     <f t="shared" si="390"/>
        <v>Upto FY20</v>
      </c>
      <c r="H2022" s="2" t="s">
        <v>13784</v>
      </c>
      <c r="I2022" s="2" t="str">
        <f t="shared" si="393"/>
        <v>NAG</v>
      </c>
      <c r="J2022" s="2" t="s">
        <v>579</v>
      </c>
      <c r="K2022" s="84" t="s">
        <v>649</v>
      </c>
      <c r="L2022" s="84" t="s">
        <v>8</v>
      </c>
      <c r="M2022" s="84" t="s">
        <v>11607</v>
      </c>
      <c r="N2022" s="84" t="s">
        <v>11607</v>
      </c>
      <c r="O2022" s="2"/>
      <c r="P2022" s="2"/>
      <c r="Q2022" s="84" t="s">
        <v>8457</v>
      </c>
      <c r="R2022" s="5"/>
      <c r="S2022" s="5" t="s">
        <v>8664</v>
      </c>
      <c r="T2022" s="181" t="s">
        <v>8695</v>
      </c>
      <c r="U2022" s="84" t="s">
        <v>12573</v>
      </c>
      <c r="V2022" s="84" t="s">
        <v>650</v>
      </c>
      <c r="W2022" s="84" t="s">
        <v>650</v>
      </c>
      <c r="X2022" s="3" t="s">
        <v>6610</v>
      </c>
      <c r="Y2022" s="10">
        <v>600</v>
      </c>
      <c r="Z2022" s="10" t="str">
        <f t="shared" si="391"/>
        <v>400-600</v>
      </c>
      <c r="AA2022" s="2" t="s">
        <v>29</v>
      </c>
      <c r="AB2022" s="5">
        <v>43038</v>
      </c>
      <c r="AC2022" s="4">
        <f t="shared" si="396"/>
        <v>43009</v>
      </c>
      <c r="AD2022" s="2" t="s">
        <v>40</v>
      </c>
      <c r="AE2022" s="5"/>
      <c r="AF2022" s="4"/>
      <c r="AG2022" s="2"/>
      <c r="AH2022" s="2">
        <v>21.105584</v>
      </c>
      <c r="AI2022" s="2">
        <v>79.111258000000007</v>
      </c>
      <c r="AJ2022" s="2">
        <v>440024</v>
      </c>
      <c r="AK2022" s="84" t="s">
        <v>6637</v>
      </c>
      <c r="AL2022" s="3" t="str">
        <f t="shared" si="397"/>
        <v>Operating</v>
      </c>
      <c r="AM2022" s="3" t="str">
        <f t="shared" si="397"/>
        <v>Operating</v>
      </c>
      <c r="AN2022" s="3" t="str">
        <f t="shared" si="397"/>
        <v>Operating</v>
      </c>
      <c r="AO2022" s="3" t="str">
        <f t="shared" si="397"/>
        <v>Operating</v>
      </c>
      <c r="AP2022" s="3" t="str">
        <f t="shared" si="397"/>
        <v>Operating</v>
      </c>
      <c r="AQ2022" s="3" t="str">
        <f t="shared" si="397"/>
        <v>Operating</v>
      </c>
      <c r="AR2022" s="3" t="str">
        <f t="shared" si="397"/>
        <v>Operating</v>
      </c>
      <c r="AS2022" s="3" t="str">
        <f t="shared" si="397"/>
        <v>Operating</v>
      </c>
      <c r="AT2022" s="3" t="str">
        <f t="shared" si="397"/>
        <v>Operating</v>
      </c>
      <c r="AU2022" s="3" t="str">
        <f t="shared" si="397"/>
        <v>Operating</v>
      </c>
      <c r="AV2022" s="3" t="str">
        <f t="shared" si="397"/>
        <v>Operating</v>
      </c>
      <c r="AW2022" s="3" t="str">
        <f t="shared" si="397"/>
        <v>Operating</v>
      </c>
      <c r="AX2022" s="3"/>
      <c r="AY2022" s="2" t="str">
        <f t="shared" si="389"/>
        <v>Operating</v>
      </c>
      <c r="AZ2022" s="9"/>
    </row>
    <row r="2023" spans="1:52">
      <c r="A2023" s="2">
        <f t="shared" si="392"/>
        <v>2020</v>
      </c>
      <c r="B2023" s="2" t="s">
        <v>6585</v>
      </c>
      <c r="C2023" s="2" t="s">
        <v>6585</v>
      </c>
      <c r="D2023" s="2" t="s">
        <v>6585</v>
      </c>
      <c r="E2023" s="2" t="s">
        <v>22</v>
      </c>
      <c r="F2023" s="2" t="s">
        <v>6336</v>
      </c>
      <c r="G2023" s="2" t="str">
        <f t="shared" si="390"/>
        <v>Upto FY20</v>
      </c>
      <c r="H2023" s="2" t="s">
        <v>13784</v>
      </c>
      <c r="I2023" s="2" t="str">
        <f t="shared" si="393"/>
        <v>NAG</v>
      </c>
      <c r="J2023" s="2" t="s">
        <v>579</v>
      </c>
      <c r="K2023" s="84" t="s">
        <v>649</v>
      </c>
      <c r="L2023" s="84" t="s">
        <v>8</v>
      </c>
      <c r="M2023" s="84" t="s">
        <v>11607</v>
      </c>
      <c r="N2023" s="84" t="s">
        <v>11607</v>
      </c>
      <c r="O2023" s="2"/>
      <c r="P2023" s="2"/>
      <c r="Q2023" s="84" t="s">
        <v>8457</v>
      </c>
      <c r="R2023" s="5"/>
      <c r="S2023" s="5" t="s">
        <v>8664</v>
      </c>
      <c r="T2023" s="181" t="s">
        <v>8695</v>
      </c>
      <c r="U2023" s="84" t="s">
        <v>12573</v>
      </c>
      <c r="V2023" s="84" t="s">
        <v>650</v>
      </c>
      <c r="W2023" s="84" t="s">
        <v>650</v>
      </c>
      <c r="X2023" s="3" t="s">
        <v>6611</v>
      </c>
      <c r="Y2023" s="10">
        <v>600</v>
      </c>
      <c r="Z2023" s="10" t="str">
        <f t="shared" si="391"/>
        <v>400-600</v>
      </c>
      <c r="AA2023" s="2" t="s">
        <v>29</v>
      </c>
      <c r="AB2023" s="5">
        <v>43038</v>
      </c>
      <c r="AC2023" s="4">
        <f t="shared" si="396"/>
        <v>43009</v>
      </c>
      <c r="AD2023" s="2" t="s">
        <v>40</v>
      </c>
      <c r="AE2023" s="5"/>
      <c r="AF2023" s="4"/>
      <c r="AG2023" s="2"/>
      <c r="AH2023" s="2">
        <v>21.112886</v>
      </c>
      <c r="AI2023" s="2">
        <v>79.049155999999996</v>
      </c>
      <c r="AJ2023" s="2">
        <v>440022</v>
      </c>
      <c r="AK2023" s="84" t="s">
        <v>6638</v>
      </c>
      <c r="AL2023" s="3" t="str">
        <f t="shared" si="397"/>
        <v>Operating</v>
      </c>
      <c r="AM2023" s="3" t="str">
        <f t="shared" si="397"/>
        <v>Operating</v>
      </c>
      <c r="AN2023" s="3" t="str">
        <f t="shared" si="397"/>
        <v>Operating</v>
      </c>
      <c r="AO2023" s="3" t="str">
        <f t="shared" si="397"/>
        <v>Operating</v>
      </c>
      <c r="AP2023" s="3" t="str">
        <f t="shared" si="397"/>
        <v>Operating</v>
      </c>
      <c r="AQ2023" s="3" t="str">
        <f t="shared" si="397"/>
        <v>Operating</v>
      </c>
      <c r="AR2023" s="3" t="str">
        <f t="shared" si="397"/>
        <v>Operating</v>
      </c>
      <c r="AS2023" s="3" t="str">
        <f t="shared" si="397"/>
        <v>Operating</v>
      </c>
      <c r="AT2023" s="3" t="str">
        <f t="shared" si="397"/>
        <v>Operating</v>
      </c>
      <c r="AU2023" s="3" t="str">
        <f t="shared" si="397"/>
        <v>Operating</v>
      </c>
      <c r="AV2023" s="3" t="str">
        <f t="shared" si="397"/>
        <v>Operating</v>
      </c>
      <c r="AW2023" s="3" t="str">
        <f t="shared" si="397"/>
        <v>Operating</v>
      </c>
      <c r="AX2023" s="3"/>
      <c r="AY2023" s="2" t="str">
        <f t="shared" si="389"/>
        <v>Operating</v>
      </c>
      <c r="AZ2023" s="9"/>
    </row>
    <row r="2024" spans="1:52">
      <c r="A2024" s="2">
        <f t="shared" si="392"/>
        <v>2021</v>
      </c>
      <c r="B2024" s="2" t="s">
        <v>6586</v>
      </c>
      <c r="C2024" s="2" t="s">
        <v>6586</v>
      </c>
      <c r="D2024" s="2" t="s">
        <v>6586</v>
      </c>
      <c r="E2024" s="2" t="s">
        <v>22</v>
      </c>
      <c r="F2024" s="2" t="s">
        <v>6336</v>
      </c>
      <c r="G2024" s="2" t="str">
        <f t="shared" si="390"/>
        <v>Upto FY20</v>
      </c>
      <c r="H2024" s="2" t="s">
        <v>13784</v>
      </c>
      <c r="I2024" s="2" t="str">
        <f t="shared" si="393"/>
        <v>MAS</v>
      </c>
      <c r="J2024" s="2" t="s">
        <v>509</v>
      </c>
      <c r="K2024" s="84" t="s">
        <v>510</v>
      </c>
      <c r="L2024" s="84" t="s">
        <v>8455</v>
      </c>
      <c r="M2024" s="84" t="s">
        <v>8455</v>
      </c>
      <c r="N2024" s="84" t="s">
        <v>8455</v>
      </c>
      <c r="O2024" s="2" t="s">
        <v>42</v>
      </c>
      <c r="P2024" s="2" t="s">
        <v>637</v>
      </c>
      <c r="Q2024" s="84" t="s">
        <v>8457</v>
      </c>
      <c r="R2024" s="5"/>
      <c r="S2024" s="5" t="s">
        <v>1490</v>
      </c>
      <c r="T2024" s="181" t="s">
        <v>1491</v>
      </c>
      <c r="U2024" s="84" t="s">
        <v>12571</v>
      </c>
      <c r="V2024" s="84" t="s">
        <v>511</v>
      </c>
      <c r="W2024" s="84" t="s">
        <v>511</v>
      </c>
      <c r="X2024" s="3" t="s">
        <v>6612</v>
      </c>
      <c r="Y2024" s="2">
        <v>400</v>
      </c>
      <c r="Z2024" s="10" t="str">
        <f t="shared" si="391"/>
        <v>250-400</v>
      </c>
      <c r="AA2024" s="2" t="s">
        <v>29</v>
      </c>
      <c r="AB2024" s="5">
        <v>43038</v>
      </c>
      <c r="AC2024" s="4">
        <f t="shared" si="396"/>
        <v>43009</v>
      </c>
      <c r="AD2024" s="2" t="s">
        <v>40</v>
      </c>
      <c r="AE2024" s="5"/>
      <c r="AF2024" s="4"/>
      <c r="AG2024" s="2"/>
      <c r="AH2024" s="2">
        <v>13.028596</v>
      </c>
      <c r="AI2024" s="2">
        <v>80.261705000000006</v>
      </c>
      <c r="AJ2024" s="2">
        <v>600004</v>
      </c>
      <c r="AK2024" s="3" t="s">
        <v>6639</v>
      </c>
      <c r="AL2024" s="3" t="str">
        <f t="shared" ref="AL2024:AW2033" si="398">IF($AB2024&lt;=EOMONTH(AL$2,0),IF(OR($AF2024&gt;EOMONTH(AL$2,0),ISBLANK($AF2024)),"Operating",""),"")</f>
        <v>Operating</v>
      </c>
      <c r="AM2024" s="3" t="str">
        <f t="shared" si="398"/>
        <v>Operating</v>
      </c>
      <c r="AN2024" s="3" t="str">
        <f t="shared" si="398"/>
        <v>Operating</v>
      </c>
      <c r="AO2024" s="3" t="str">
        <f t="shared" si="398"/>
        <v>Operating</v>
      </c>
      <c r="AP2024" s="3" t="str">
        <f t="shared" si="398"/>
        <v>Operating</v>
      </c>
      <c r="AQ2024" s="3" t="str">
        <f t="shared" si="398"/>
        <v>Operating</v>
      </c>
      <c r="AR2024" s="3" t="str">
        <f t="shared" si="398"/>
        <v>Operating</v>
      </c>
      <c r="AS2024" s="3" t="str">
        <f t="shared" si="398"/>
        <v>Operating</v>
      </c>
      <c r="AT2024" s="3" t="str">
        <f t="shared" si="398"/>
        <v>Operating</v>
      </c>
      <c r="AU2024" s="3" t="str">
        <f t="shared" si="398"/>
        <v>Operating</v>
      </c>
      <c r="AV2024" s="3" t="str">
        <f t="shared" si="398"/>
        <v>Operating</v>
      </c>
      <c r="AW2024" s="3" t="str">
        <f t="shared" si="398"/>
        <v>Operating</v>
      </c>
      <c r="AX2024" s="3"/>
      <c r="AY2024" s="2" t="str">
        <f t="shared" si="389"/>
        <v>Operating</v>
      </c>
      <c r="AZ2024" s="9"/>
    </row>
    <row r="2025" spans="1:52">
      <c r="A2025" s="2">
        <f t="shared" si="392"/>
        <v>2022</v>
      </c>
      <c r="B2025" s="2" t="s">
        <v>6587</v>
      </c>
      <c r="C2025" s="2" t="s">
        <v>6587</v>
      </c>
      <c r="D2025" s="2" t="s">
        <v>6587</v>
      </c>
      <c r="E2025" s="2" t="s">
        <v>22</v>
      </c>
      <c r="F2025" s="2" t="s">
        <v>6336</v>
      </c>
      <c r="G2025" s="2" t="str">
        <f t="shared" si="390"/>
        <v>Upto FY20</v>
      </c>
      <c r="H2025" s="2" t="s">
        <v>13784</v>
      </c>
      <c r="I2025" s="2" t="str">
        <f t="shared" si="393"/>
        <v>BZA</v>
      </c>
      <c r="J2025" s="2" t="s">
        <v>24</v>
      </c>
      <c r="K2025" s="84" t="s">
        <v>325</v>
      </c>
      <c r="L2025" s="84" t="s">
        <v>8</v>
      </c>
      <c r="M2025" s="84" t="s">
        <v>11607</v>
      </c>
      <c r="N2025" s="84" t="s">
        <v>11607</v>
      </c>
      <c r="O2025" s="2"/>
      <c r="P2025" s="2"/>
      <c r="Q2025" s="84" t="s">
        <v>8457</v>
      </c>
      <c r="R2025" s="5"/>
      <c r="S2025" s="5" t="s">
        <v>3746</v>
      </c>
      <c r="T2025" s="181" t="s">
        <v>3782</v>
      </c>
      <c r="U2025" s="84" t="s">
        <v>12569</v>
      </c>
      <c r="V2025" s="84" t="s">
        <v>6436</v>
      </c>
      <c r="W2025" s="84" t="s">
        <v>6436</v>
      </c>
      <c r="X2025" s="3" t="s">
        <v>6613</v>
      </c>
      <c r="Y2025" s="2">
        <v>524</v>
      </c>
      <c r="Z2025" s="10" t="str">
        <f t="shared" si="391"/>
        <v>400-600</v>
      </c>
      <c r="AA2025" s="2" t="s">
        <v>29</v>
      </c>
      <c r="AB2025" s="5">
        <v>43039</v>
      </c>
      <c r="AC2025" s="4">
        <f t="shared" si="396"/>
        <v>43009</v>
      </c>
      <c r="AD2025" s="2" t="s">
        <v>40</v>
      </c>
      <c r="AE2025" s="5"/>
      <c r="AF2025" s="4"/>
      <c r="AG2025" s="2"/>
      <c r="AH2025" s="2">
        <v>16.522874000000002</v>
      </c>
      <c r="AI2025" s="2">
        <v>80.663353000000001</v>
      </c>
      <c r="AJ2025" s="2">
        <v>520004</v>
      </c>
      <c r="AK2025" s="84" t="s">
        <v>6640</v>
      </c>
      <c r="AL2025" s="3" t="str">
        <f t="shared" si="398"/>
        <v>Operating</v>
      </c>
      <c r="AM2025" s="3" t="str">
        <f t="shared" si="398"/>
        <v>Operating</v>
      </c>
      <c r="AN2025" s="3" t="str">
        <f t="shared" si="398"/>
        <v>Operating</v>
      </c>
      <c r="AO2025" s="3" t="str">
        <f t="shared" si="398"/>
        <v>Operating</v>
      </c>
      <c r="AP2025" s="3" t="str">
        <f t="shared" si="398"/>
        <v>Operating</v>
      </c>
      <c r="AQ2025" s="3" t="str">
        <f t="shared" si="398"/>
        <v>Operating</v>
      </c>
      <c r="AR2025" s="3" t="str">
        <f t="shared" si="398"/>
        <v>Operating</v>
      </c>
      <c r="AS2025" s="3" t="str">
        <f t="shared" si="398"/>
        <v>Operating</v>
      </c>
      <c r="AT2025" s="3" t="str">
        <f t="shared" si="398"/>
        <v>Operating</v>
      </c>
      <c r="AU2025" s="3" t="str">
        <f t="shared" si="398"/>
        <v>Operating</v>
      </c>
      <c r="AV2025" s="3" t="str">
        <f t="shared" si="398"/>
        <v>Operating</v>
      </c>
      <c r="AW2025" s="3" t="str">
        <f t="shared" si="398"/>
        <v>Operating</v>
      </c>
      <c r="AX2025" s="3"/>
      <c r="AY2025" s="2" t="str">
        <f t="shared" si="389"/>
        <v>Operating</v>
      </c>
      <c r="AZ2025" s="9"/>
    </row>
    <row r="2026" spans="1:52">
      <c r="A2026" s="2">
        <f t="shared" si="392"/>
        <v>2023</v>
      </c>
      <c r="B2026" s="2" t="s">
        <v>6588</v>
      </c>
      <c r="C2026" s="2" t="s">
        <v>6588</v>
      </c>
      <c r="D2026" s="2" t="s">
        <v>6588</v>
      </c>
      <c r="E2026" s="2" t="s">
        <v>22</v>
      </c>
      <c r="F2026" s="2" t="s">
        <v>6336</v>
      </c>
      <c r="G2026" s="2" t="str">
        <f t="shared" si="390"/>
        <v>Upto FY20</v>
      </c>
      <c r="H2026" s="2" t="s">
        <v>13784</v>
      </c>
      <c r="I2026" s="2" t="str">
        <f t="shared" si="393"/>
        <v>HYD</v>
      </c>
      <c r="J2026" s="2" t="s">
        <v>25</v>
      </c>
      <c r="K2026" s="84" t="s">
        <v>26</v>
      </c>
      <c r="L2026" s="84" t="s">
        <v>8455</v>
      </c>
      <c r="M2026" s="84" t="s">
        <v>8455</v>
      </c>
      <c r="N2026" s="84" t="s">
        <v>8455</v>
      </c>
      <c r="O2026" s="2"/>
      <c r="P2026" s="2"/>
      <c r="Q2026" s="84" t="s">
        <v>8457</v>
      </c>
      <c r="R2026" s="5"/>
      <c r="S2026" s="5" t="s">
        <v>8502</v>
      </c>
      <c r="T2026" s="181" t="s">
        <v>8528</v>
      </c>
      <c r="U2026" s="84" t="s">
        <v>27</v>
      </c>
      <c r="V2026" s="84" t="s">
        <v>27</v>
      </c>
      <c r="W2026" s="84" t="s">
        <v>27</v>
      </c>
      <c r="X2026" s="3" t="s">
        <v>6614</v>
      </c>
      <c r="Y2026" s="2">
        <v>800</v>
      </c>
      <c r="Z2026" s="10" t="str">
        <f t="shared" si="391"/>
        <v>600-1000</v>
      </c>
      <c r="AA2026" s="2" t="s">
        <v>29</v>
      </c>
      <c r="AB2026" s="5">
        <v>43039</v>
      </c>
      <c r="AC2026" s="4">
        <f t="shared" si="396"/>
        <v>43009</v>
      </c>
      <c r="AD2026" s="2" t="s">
        <v>40</v>
      </c>
      <c r="AE2026" s="5"/>
      <c r="AF2026" s="4"/>
      <c r="AG2026" s="2"/>
      <c r="AH2026" s="2">
        <v>17.32864</v>
      </c>
      <c r="AI2026" s="2">
        <v>78.597665000000006</v>
      </c>
      <c r="AJ2026" s="2">
        <v>501505</v>
      </c>
      <c r="AK2026" s="84" t="s">
        <v>6641</v>
      </c>
      <c r="AL2026" s="3" t="str">
        <f t="shared" si="398"/>
        <v>Operating</v>
      </c>
      <c r="AM2026" s="3" t="str">
        <f t="shared" si="398"/>
        <v>Operating</v>
      </c>
      <c r="AN2026" s="3" t="str">
        <f t="shared" si="398"/>
        <v>Operating</v>
      </c>
      <c r="AO2026" s="3" t="str">
        <f t="shared" si="398"/>
        <v>Operating</v>
      </c>
      <c r="AP2026" s="3" t="str">
        <f t="shared" si="398"/>
        <v>Operating</v>
      </c>
      <c r="AQ2026" s="3" t="str">
        <f t="shared" si="398"/>
        <v>Operating</v>
      </c>
      <c r="AR2026" s="3" t="str">
        <f t="shared" si="398"/>
        <v>Operating</v>
      </c>
      <c r="AS2026" s="3" t="str">
        <f t="shared" si="398"/>
        <v>Operating</v>
      </c>
      <c r="AT2026" s="3" t="str">
        <f t="shared" si="398"/>
        <v>Operating</v>
      </c>
      <c r="AU2026" s="3" t="str">
        <f t="shared" si="398"/>
        <v>Operating</v>
      </c>
      <c r="AV2026" s="3" t="str">
        <f t="shared" si="398"/>
        <v>Operating</v>
      </c>
      <c r="AW2026" s="3" t="str">
        <f t="shared" si="398"/>
        <v>Operating</v>
      </c>
      <c r="AX2026" s="3"/>
      <c r="AY2026" s="2" t="str">
        <f t="shared" si="389"/>
        <v>Operating</v>
      </c>
      <c r="AZ2026" s="9"/>
    </row>
    <row r="2027" spans="1:52">
      <c r="A2027" s="2">
        <f t="shared" si="392"/>
        <v>2024</v>
      </c>
      <c r="B2027" s="2" t="s">
        <v>6589</v>
      </c>
      <c r="C2027" s="2" t="s">
        <v>6589</v>
      </c>
      <c r="D2027" s="2" t="s">
        <v>6589</v>
      </c>
      <c r="E2027" s="2" t="s">
        <v>22</v>
      </c>
      <c r="F2027" s="2" t="s">
        <v>6336</v>
      </c>
      <c r="G2027" s="2" t="str">
        <f t="shared" si="390"/>
        <v>Upto FY20</v>
      </c>
      <c r="H2027" s="2" t="s">
        <v>13784</v>
      </c>
      <c r="I2027" s="2" t="str">
        <f t="shared" si="393"/>
        <v>BLR</v>
      </c>
      <c r="J2027" s="2" t="s">
        <v>179</v>
      </c>
      <c r="K2027" s="84" t="s">
        <v>180</v>
      </c>
      <c r="L2027" s="84" t="s">
        <v>8455</v>
      </c>
      <c r="M2027" s="84" t="s">
        <v>8455</v>
      </c>
      <c r="N2027" s="84" t="s">
        <v>8455</v>
      </c>
      <c r="O2027" s="2"/>
      <c r="P2027" s="2"/>
      <c r="Q2027" s="84" t="s">
        <v>8457</v>
      </c>
      <c r="R2027" s="5"/>
      <c r="S2027" s="5" t="s">
        <v>1065</v>
      </c>
      <c r="T2027" s="181" t="s">
        <v>1066</v>
      </c>
      <c r="U2027" s="84" t="s">
        <v>12567</v>
      </c>
      <c r="V2027" s="84" t="s">
        <v>181</v>
      </c>
      <c r="W2027" s="84" t="s">
        <v>181</v>
      </c>
      <c r="X2027" s="3" t="s">
        <v>6615</v>
      </c>
      <c r="Y2027" s="164">
        <v>1000</v>
      </c>
      <c r="Z2027" s="10" t="str">
        <f t="shared" si="391"/>
        <v>600-1000</v>
      </c>
      <c r="AA2027" s="2" t="s">
        <v>29</v>
      </c>
      <c r="AB2027" s="5">
        <v>43039</v>
      </c>
      <c r="AC2027" s="4">
        <f t="shared" si="396"/>
        <v>43009</v>
      </c>
      <c r="AD2027" s="2" t="s">
        <v>30</v>
      </c>
      <c r="AE2027" s="5">
        <v>44620</v>
      </c>
      <c r="AF2027" s="4">
        <v>44593</v>
      </c>
      <c r="AG2027" s="2" t="s">
        <v>10053</v>
      </c>
      <c r="AH2027" s="2">
        <v>13.055571</v>
      </c>
      <c r="AI2027" s="2">
        <v>77.604172000000005</v>
      </c>
      <c r="AJ2027" s="2">
        <v>560057</v>
      </c>
      <c r="AK2027" s="84" t="s">
        <v>6642</v>
      </c>
      <c r="AL2027" s="3" t="str">
        <f t="shared" si="398"/>
        <v/>
      </c>
      <c r="AM2027" s="3" t="str">
        <f t="shared" si="398"/>
        <v/>
      </c>
      <c r="AN2027" s="3" t="str">
        <f t="shared" si="398"/>
        <v/>
      </c>
      <c r="AO2027" s="3" t="str">
        <f t="shared" si="398"/>
        <v/>
      </c>
      <c r="AP2027" s="3" t="str">
        <f t="shared" si="398"/>
        <v/>
      </c>
      <c r="AQ2027" s="3" t="str">
        <f t="shared" si="398"/>
        <v/>
      </c>
      <c r="AR2027" s="3" t="str">
        <f t="shared" si="398"/>
        <v/>
      </c>
      <c r="AS2027" s="3" t="str">
        <f t="shared" si="398"/>
        <v/>
      </c>
      <c r="AT2027" s="3" t="str">
        <f t="shared" si="398"/>
        <v/>
      </c>
      <c r="AU2027" s="3" t="str">
        <f t="shared" si="398"/>
        <v/>
      </c>
      <c r="AV2027" s="3" t="str">
        <f t="shared" si="398"/>
        <v/>
      </c>
      <c r="AW2027" s="3" t="str">
        <f t="shared" si="398"/>
        <v/>
      </c>
      <c r="AX2027" s="3"/>
      <c r="AY2027" s="2" t="str">
        <f t="shared" si="389"/>
        <v/>
      </c>
      <c r="AZ2027" s="9"/>
    </row>
    <row r="2028" spans="1:52">
      <c r="A2028" s="2">
        <f t="shared" si="392"/>
        <v>2025</v>
      </c>
      <c r="B2028" s="2" t="s">
        <v>6590</v>
      </c>
      <c r="C2028" s="2" t="s">
        <v>6590</v>
      </c>
      <c r="D2028" s="2" t="s">
        <v>6590</v>
      </c>
      <c r="E2028" s="2" t="s">
        <v>22</v>
      </c>
      <c r="F2028" s="2" t="s">
        <v>6336</v>
      </c>
      <c r="G2028" s="2" t="str">
        <f t="shared" si="390"/>
        <v>Upto FY20</v>
      </c>
      <c r="H2028" s="2" t="s">
        <v>13784</v>
      </c>
      <c r="I2028" s="2" t="str">
        <f t="shared" si="393"/>
        <v>DVG</v>
      </c>
      <c r="J2028" s="2" t="s">
        <v>179</v>
      </c>
      <c r="K2028" s="84" t="s">
        <v>774</v>
      </c>
      <c r="L2028" s="84" t="s">
        <v>8453</v>
      </c>
      <c r="M2028" s="84" t="s">
        <v>11608</v>
      </c>
      <c r="N2028" s="84" t="s">
        <v>11608</v>
      </c>
      <c r="O2028" s="2" t="s">
        <v>42</v>
      </c>
      <c r="P2028" s="2" t="s">
        <v>786</v>
      </c>
      <c r="Q2028" s="84" t="s">
        <v>8457</v>
      </c>
      <c r="R2028" s="5"/>
      <c r="S2028" s="5" t="s">
        <v>6923</v>
      </c>
      <c r="T2028" s="181" t="s">
        <v>6951</v>
      </c>
      <c r="U2028" s="84" t="s">
        <v>12566</v>
      </c>
      <c r="V2028" s="84" t="s">
        <v>438</v>
      </c>
      <c r="W2028" s="84" t="s">
        <v>438</v>
      </c>
      <c r="X2028" s="3" t="s">
        <v>6616</v>
      </c>
      <c r="Y2028" s="164">
        <v>560</v>
      </c>
      <c r="Z2028" s="10" t="str">
        <f t="shared" si="391"/>
        <v>400-600</v>
      </c>
      <c r="AA2028" s="2" t="s">
        <v>29</v>
      </c>
      <c r="AB2028" s="5">
        <v>43039</v>
      </c>
      <c r="AC2028" s="4">
        <f t="shared" si="396"/>
        <v>43009</v>
      </c>
      <c r="AD2028" s="2" t="s">
        <v>40</v>
      </c>
      <c r="AE2028" s="5"/>
      <c r="AF2028" s="4"/>
      <c r="AG2028" s="2"/>
      <c r="AH2028" s="2">
        <v>14.46053</v>
      </c>
      <c r="AI2028" s="2">
        <v>75.909300000000002</v>
      </c>
      <c r="AJ2028" s="2">
        <v>577004</v>
      </c>
      <c r="AK2028" s="84" t="s">
        <v>6643</v>
      </c>
      <c r="AL2028" s="3" t="str">
        <f t="shared" si="398"/>
        <v>Operating</v>
      </c>
      <c r="AM2028" s="3" t="str">
        <f t="shared" si="398"/>
        <v>Operating</v>
      </c>
      <c r="AN2028" s="3" t="str">
        <f t="shared" si="398"/>
        <v>Operating</v>
      </c>
      <c r="AO2028" s="3" t="str">
        <f t="shared" si="398"/>
        <v>Operating</v>
      </c>
      <c r="AP2028" s="3" t="str">
        <f t="shared" si="398"/>
        <v>Operating</v>
      </c>
      <c r="AQ2028" s="3" t="str">
        <f t="shared" si="398"/>
        <v>Operating</v>
      </c>
      <c r="AR2028" s="3" t="str">
        <f t="shared" si="398"/>
        <v>Operating</v>
      </c>
      <c r="AS2028" s="3" t="str">
        <f t="shared" si="398"/>
        <v>Operating</v>
      </c>
      <c r="AT2028" s="3" t="str">
        <f t="shared" si="398"/>
        <v>Operating</v>
      </c>
      <c r="AU2028" s="3" t="str">
        <f t="shared" si="398"/>
        <v>Operating</v>
      </c>
      <c r="AV2028" s="3" t="str">
        <f t="shared" si="398"/>
        <v>Operating</v>
      </c>
      <c r="AW2028" s="3" t="str">
        <f t="shared" si="398"/>
        <v>Operating</v>
      </c>
      <c r="AX2028" s="3"/>
      <c r="AY2028" s="2" t="str">
        <f t="shared" si="389"/>
        <v>Operating</v>
      </c>
      <c r="AZ2028" s="9"/>
    </row>
    <row r="2029" spans="1:52">
      <c r="A2029" s="2">
        <f t="shared" si="392"/>
        <v>2026</v>
      </c>
      <c r="B2029" s="2" t="s">
        <v>6591</v>
      </c>
      <c r="C2029" s="2" t="s">
        <v>6591</v>
      </c>
      <c r="D2029" s="2" t="s">
        <v>6591</v>
      </c>
      <c r="E2029" s="2" t="s">
        <v>22</v>
      </c>
      <c r="F2029" s="2" t="s">
        <v>6336</v>
      </c>
      <c r="G2029" s="2" t="str">
        <f t="shared" si="390"/>
        <v>Upto FY20</v>
      </c>
      <c r="H2029" s="2" t="s">
        <v>13784</v>
      </c>
      <c r="I2029" s="2" t="str">
        <f t="shared" si="393"/>
        <v>IXM</v>
      </c>
      <c r="J2029" s="2" t="s">
        <v>509</v>
      </c>
      <c r="K2029" s="84" t="s">
        <v>953</v>
      </c>
      <c r="L2029" s="84" t="s">
        <v>8453</v>
      </c>
      <c r="M2029" s="84" t="s">
        <v>11608</v>
      </c>
      <c r="N2029" s="84" t="s">
        <v>11608</v>
      </c>
      <c r="O2029" s="2" t="s">
        <v>42</v>
      </c>
      <c r="P2029" s="2" t="s">
        <v>2335</v>
      </c>
      <c r="Q2029" s="84" t="s">
        <v>8458</v>
      </c>
      <c r="R2029" s="5">
        <v>43191</v>
      </c>
      <c r="S2029" s="5" t="s">
        <v>6591</v>
      </c>
      <c r="T2029" s="181" t="s">
        <v>6617</v>
      </c>
      <c r="U2029" s="84" t="s">
        <v>12576</v>
      </c>
      <c r="V2029" s="84" t="s">
        <v>893</v>
      </c>
      <c r="W2029" s="84" t="s">
        <v>893</v>
      </c>
      <c r="X2029" s="3" t="s">
        <v>6617</v>
      </c>
      <c r="Y2029" s="2">
        <v>2000</v>
      </c>
      <c r="Z2029" s="10" t="str">
        <f t="shared" si="391"/>
        <v>Gr than 1000</v>
      </c>
      <c r="AA2029" s="2" t="s">
        <v>29</v>
      </c>
      <c r="AB2029" s="5">
        <v>43039</v>
      </c>
      <c r="AC2029" s="4">
        <f t="shared" si="396"/>
        <v>43009</v>
      </c>
      <c r="AD2029" s="2" t="s">
        <v>40</v>
      </c>
      <c r="AE2029" s="5"/>
      <c r="AF2029" s="4"/>
      <c r="AG2029" s="2"/>
      <c r="AH2029" s="2">
        <v>9.9551200000000009</v>
      </c>
      <c r="AI2029" s="2">
        <v>78.129591000000005</v>
      </c>
      <c r="AJ2029" s="2">
        <v>625014</v>
      </c>
      <c r="AK2029" s="84" t="s">
        <v>6644</v>
      </c>
      <c r="AL2029" s="3" t="str">
        <f t="shared" si="398"/>
        <v>Operating</v>
      </c>
      <c r="AM2029" s="3" t="str">
        <f t="shared" si="398"/>
        <v>Operating</v>
      </c>
      <c r="AN2029" s="3" t="str">
        <f t="shared" si="398"/>
        <v>Operating</v>
      </c>
      <c r="AO2029" s="3" t="str">
        <f t="shared" si="398"/>
        <v>Operating</v>
      </c>
      <c r="AP2029" s="3" t="str">
        <f t="shared" si="398"/>
        <v>Operating</v>
      </c>
      <c r="AQ2029" s="3" t="str">
        <f t="shared" si="398"/>
        <v>Operating</v>
      </c>
      <c r="AR2029" s="3" t="str">
        <f t="shared" si="398"/>
        <v>Operating</v>
      </c>
      <c r="AS2029" s="3" t="str">
        <f t="shared" si="398"/>
        <v>Operating</v>
      </c>
      <c r="AT2029" s="3" t="str">
        <f t="shared" si="398"/>
        <v>Operating</v>
      </c>
      <c r="AU2029" s="3" t="str">
        <f t="shared" si="398"/>
        <v>Operating</v>
      </c>
      <c r="AV2029" s="3" t="str">
        <f t="shared" si="398"/>
        <v>Operating</v>
      </c>
      <c r="AW2029" s="3" t="str">
        <f t="shared" si="398"/>
        <v>Operating</v>
      </c>
      <c r="AX2029" s="3"/>
      <c r="AY2029" s="2" t="str">
        <f t="shared" si="389"/>
        <v>Operating</v>
      </c>
      <c r="AZ2029" s="9"/>
    </row>
    <row r="2030" spans="1:52">
      <c r="A2030" s="2">
        <f t="shared" si="392"/>
        <v>2027</v>
      </c>
      <c r="B2030" s="2" t="s">
        <v>6592</v>
      </c>
      <c r="C2030" s="2" t="s">
        <v>6592</v>
      </c>
      <c r="D2030" s="2" t="s">
        <v>6592</v>
      </c>
      <c r="E2030" s="2" t="s">
        <v>22</v>
      </c>
      <c r="F2030" s="2" t="s">
        <v>6336</v>
      </c>
      <c r="G2030" s="2" t="str">
        <f t="shared" si="390"/>
        <v>Upto FY20</v>
      </c>
      <c r="H2030" s="2" t="s">
        <v>13784</v>
      </c>
      <c r="I2030" s="2" t="str">
        <f t="shared" si="393"/>
        <v>MAS</v>
      </c>
      <c r="J2030" s="2" t="s">
        <v>509</v>
      </c>
      <c r="K2030" s="84" t="s">
        <v>510</v>
      </c>
      <c r="L2030" s="84" t="s">
        <v>8455</v>
      </c>
      <c r="M2030" s="84" t="s">
        <v>8455</v>
      </c>
      <c r="N2030" s="84" t="s">
        <v>8455</v>
      </c>
      <c r="O2030" s="2" t="s">
        <v>42</v>
      </c>
      <c r="P2030" s="2" t="s">
        <v>683</v>
      </c>
      <c r="Q2030" s="84" t="s">
        <v>8457</v>
      </c>
      <c r="R2030" s="5"/>
      <c r="S2030" s="5" t="s">
        <v>7656</v>
      </c>
      <c r="T2030" s="181" t="s">
        <v>3418</v>
      </c>
      <c r="U2030" s="84" t="s">
        <v>12571</v>
      </c>
      <c r="V2030" s="84" t="s">
        <v>511</v>
      </c>
      <c r="W2030" s="84" t="s">
        <v>511</v>
      </c>
      <c r="X2030" s="3" t="s">
        <v>684</v>
      </c>
      <c r="Y2030" s="2">
        <v>650</v>
      </c>
      <c r="Z2030" s="10" t="str">
        <f t="shared" si="391"/>
        <v>600-1000</v>
      </c>
      <c r="AA2030" s="2" t="s">
        <v>29</v>
      </c>
      <c r="AB2030" s="5">
        <v>43039</v>
      </c>
      <c r="AC2030" s="4">
        <f t="shared" si="396"/>
        <v>43009</v>
      </c>
      <c r="AD2030" s="2" t="s">
        <v>40</v>
      </c>
      <c r="AE2030" s="5"/>
      <c r="AF2030" s="4"/>
      <c r="AG2030" s="2"/>
      <c r="AH2030" s="2">
        <v>13.124352999999999</v>
      </c>
      <c r="AI2030" s="2">
        <v>80.221254999999999</v>
      </c>
      <c r="AJ2030" s="2">
        <v>600099</v>
      </c>
      <c r="AK2030" s="84" t="s">
        <v>6645</v>
      </c>
      <c r="AL2030" s="3" t="str">
        <f t="shared" si="398"/>
        <v>Operating</v>
      </c>
      <c r="AM2030" s="3" t="str">
        <f t="shared" si="398"/>
        <v>Operating</v>
      </c>
      <c r="AN2030" s="3" t="str">
        <f t="shared" si="398"/>
        <v>Operating</v>
      </c>
      <c r="AO2030" s="3" t="str">
        <f t="shared" si="398"/>
        <v>Operating</v>
      </c>
      <c r="AP2030" s="3" t="str">
        <f t="shared" si="398"/>
        <v>Operating</v>
      </c>
      <c r="AQ2030" s="3" t="str">
        <f t="shared" si="398"/>
        <v>Operating</v>
      </c>
      <c r="AR2030" s="3" t="str">
        <f t="shared" si="398"/>
        <v>Operating</v>
      </c>
      <c r="AS2030" s="3" t="str">
        <f t="shared" si="398"/>
        <v>Operating</v>
      </c>
      <c r="AT2030" s="3" t="str">
        <f t="shared" si="398"/>
        <v>Operating</v>
      </c>
      <c r="AU2030" s="3" t="str">
        <f t="shared" si="398"/>
        <v>Operating</v>
      </c>
      <c r="AV2030" s="3" t="str">
        <f t="shared" si="398"/>
        <v>Operating</v>
      </c>
      <c r="AW2030" s="3" t="str">
        <f t="shared" si="398"/>
        <v>Operating</v>
      </c>
      <c r="AX2030" s="3"/>
      <c r="AY2030" s="2" t="str">
        <f t="shared" si="389"/>
        <v>Operating</v>
      </c>
      <c r="AZ2030" s="9"/>
    </row>
    <row r="2031" spans="1:52">
      <c r="A2031" s="2">
        <f t="shared" si="392"/>
        <v>2028</v>
      </c>
      <c r="B2031" s="2" t="s">
        <v>6593</v>
      </c>
      <c r="C2031" s="2" t="s">
        <v>6593</v>
      </c>
      <c r="D2031" s="2" t="s">
        <v>6593</v>
      </c>
      <c r="E2031" s="2" t="s">
        <v>22</v>
      </c>
      <c r="F2031" s="2" t="s">
        <v>6336</v>
      </c>
      <c r="G2031" s="2" t="str">
        <f t="shared" si="390"/>
        <v>Upto FY20</v>
      </c>
      <c r="H2031" s="2" t="s">
        <v>13784</v>
      </c>
      <c r="I2031" s="2" t="str">
        <f t="shared" si="393"/>
        <v>CCU</v>
      </c>
      <c r="J2031" s="2" t="s">
        <v>1019</v>
      </c>
      <c r="K2031" s="84" t="s">
        <v>1020</v>
      </c>
      <c r="L2031" s="84" t="s">
        <v>8455</v>
      </c>
      <c r="M2031" s="84" t="s">
        <v>8455</v>
      </c>
      <c r="N2031" s="84" t="s">
        <v>8455</v>
      </c>
      <c r="O2031" s="2"/>
      <c r="P2031" s="2"/>
      <c r="Q2031" s="84" t="s">
        <v>8457</v>
      </c>
      <c r="R2031" s="5"/>
      <c r="S2031" s="5" t="s">
        <v>2923</v>
      </c>
      <c r="T2031" s="181" t="s">
        <v>2924</v>
      </c>
      <c r="U2031" s="84" t="s">
        <v>12564</v>
      </c>
      <c r="V2031" s="84" t="s">
        <v>1021</v>
      </c>
      <c r="W2031" s="84" t="s">
        <v>1021</v>
      </c>
      <c r="X2031" s="3" t="s">
        <v>6618</v>
      </c>
      <c r="Y2031" s="10">
        <v>350</v>
      </c>
      <c r="Z2031" s="10" t="str">
        <f t="shared" si="391"/>
        <v>250-400</v>
      </c>
      <c r="AA2031" s="2" t="s">
        <v>29</v>
      </c>
      <c r="AB2031" s="5">
        <v>43039</v>
      </c>
      <c r="AC2031" s="4">
        <f t="shared" si="396"/>
        <v>43009</v>
      </c>
      <c r="AD2031" s="2" t="s">
        <v>40</v>
      </c>
      <c r="AE2031" s="5"/>
      <c r="AF2031" s="4"/>
      <c r="AG2031" s="2"/>
      <c r="AH2031" s="2">
        <v>22.722380000000001</v>
      </c>
      <c r="AI2031" s="2">
        <v>88.589939999999999</v>
      </c>
      <c r="AJ2031" s="2">
        <v>743128</v>
      </c>
      <c r="AK2031" s="84" t="s">
        <v>6646</v>
      </c>
      <c r="AL2031" s="3" t="str">
        <f t="shared" si="398"/>
        <v>Operating</v>
      </c>
      <c r="AM2031" s="3" t="str">
        <f t="shared" si="398"/>
        <v>Operating</v>
      </c>
      <c r="AN2031" s="3" t="str">
        <f t="shared" si="398"/>
        <v>Operating</v>
      </c>
      <c r="AO2031" s="3" t="str">
        <f t="shared" si="398"/>
        <v>Operating</v>
      </c>
      <c r="AP2031" s="3" t="str">
        <f t="shared" si="398"/>
        <v>Operating</v>
      </c>
      <c r="AQ2031" s="3" t="str">
        <f t="shared" si="398"/>
        <v>Operating</v>
      </c>
      <c r="AR2031" s="3" t="str">
        <f t="shared" si="398"/>
        <v>Operating</v>
      </c>
      <c r="AS2031" s="3" t="str">
        <f t="shared" si="398"/>
        <v>Operating</v>
      </c>
      <c r="AT2031" s="3" t="str">
        <f t="shared" si="398"/>
        <v>Operating</v>
      </c>
      <c r="AU2031" s="3" t="str">
        <f t="shared" si="398"/>
        <v>Operating</v>
      </c>
      <c r="AV2031" s="3" t="str">
        <f t="shared" si="398"/>
        <v>Operating</v>
      </c>
      <c r="AW2031" s="3" t="str">
        <f t="shared" si="398"/>
        <v>Operating</v>
      </c>
      <c r="AX2031" s="3"/>
      <c r="AY2031" s="2" t="str">
        <f t="shared" si="389"/>
        <v>Operating</v>
      </c>
      <c r="AZ2031" s="9"/>
    </row>
    <row r="2032" spans="1:52">
      <c r="A2032" s="2">
        <f t="shared" si="392"/>
        <v>2029</v>
      </c>
      <c r="B2032" s="2" t="s">
        <v>6594</v>
      </c>
      <c r="C2032" s="2" t="s">
        <v>6594</v>
      </c>
      <c r="D2032" s="2" t="s">
        <v>6594</v>
      </c>
      <c r="E2032" s="2" t="s">
        <v>22</v>
      </c>
      <c r="F2032" s="2" t="s">
        <v>6336</v>
      </c>
      <c r="G2032" s="2" t="str">
        <f t="shared" si="390"/>
        <v>Upto FY20</v>
      </c>
      <c r="H2032" s="2" t="s">
        <v>13784</v>
      </c>
      <c r="I2032" s="2" t="str">
        <f t="shared" si="393"/>
        <v>NAG</v>
      </c>
      <c r="J2032" s="2" t="s">
        <v>579</v>
      </c>
      <c r="K2032" s="84" t="s">
        <v>649</v>
      </c>
      <c r="L2032" s="84" t="s">
        <v>8</v>
      </c>
      <c r="M2032" s="84" t="s">
        <v>11607</v>
      </c>
      <c r="N2032" s="84" t="s">
        <v>11607</v>
      </c>
      <c r="O2032" s="2"/>
      <c r="P2032" s="2"/>
      <c r="Q2032" s="84" t="s">
        <v>8457</v>
      </c>
      <c r="R2032" s="5"/>
      <c r="S2032" s="5" t="s">
        <v>8664</v>
      </c>
      <c r="T2032" s="181" t="s">
        <v>8695</v>
      </c>
      <c r="U2032" s="84" t="s">
        <v>12573</v>
      </c>
      <c r="V2032" s="84" t="s">
        <v>650</v>
      </c>
      <c r="W2032" s="84" t="s">
        <v>650</v>
      </c>
      <c r="X2032" s="3" t="s">
        <v>6619</v>
      </c>
      <c r="Y2032" s="10">
        <v>1200</v>
      </c>
      <c r="Z2032" s="10" t="str">
        <f t="shared" si="391"/>
        <v>Gr than 1000</v>
      </c>
      <c r="AA2032" s="2" t="s">
        <v>29</v>
      </c>
      <c r="AB2032" s="5">
        <v>43039</v>
      </c>
      <c r="AC2032" s="4">
        <f t="shared" si="396"/>
        <v>43009</v>
      </c>
      <c r="AD2032" s="2" t="s">
        <v>40</v>
      </c>
      <c r="AE2032" s="5"/>
      <c r="AF2032" s="4"/>
      <c r="AG2032" s="2"/>
      <c r="AH2032" s="2">
        <v>21.115435000000002</v>
      </c>
      <c r="AI2032" s="2">
        <v>79.011906999999994</v>
      </c>
      <c r="AJ2032" s="2">
        <v>440016</v>
      </c>
      <c r="AK2032" s="84" t="s">
        <v>6647</v>
      </c>
      <c r="AL2032" s="3" t="str">
        <f t="shared" si="398"/>
        <v>Operating</v>
      </c>
      <c r="AM2032" s="3" t="str">
        <f t="shared" si="398"/>
        <v>Operating</v>
      </c>
      <c r="AN2032" s="3" t="str">
        <f t="shared" si="398"/>
        <v>Operating</v>
      </c>
      <c r="AO2032" s="3" t="str">
        <f t="shared" si="398"/>
        <v>Operating</v>
      </c>
      <c r="AP2032" s="3" t="str">
        <f t="shared" si="398"/>
        <v>Operating</v>
      </c>
      <c r="AQ2032" s="3" t="str">
        <f t="shared" si="398"/>
        <v>Operating</v>
      </c>
      <c r="AR2032" s="3" t="str">
        <f t="shared" si="398"/>
        <v>Operating</v>
      </c>
      <c r="AS2032" s="3" t="str">
        <f t="shared" si="398"/>
        <v>Operating</v>
      </c>
      <c r="AT2032" s="3" t="str">
        <f t="shared" si="398"/>
        <v>Operating</v>
      </c>
      <c r="AU2032" s="3" t="str">
        <f t="shared" si="398"/>
        <v>Operating</v>
      </c>
      <c r="AV2032" s="3" t="str">
        <f t="shared" si="398"/>
        <v>Operating</v>
      </c>
      <c r="AW2032" s="3" t="str">
        <f t="shared" si="398"/>
        <v>Operating</v>
      </c>
      <c r="AX2032" s="3"/>
      <c r="AY2032" s="2" t="str">
        <f t="shared" si="389"/>
        <v>Operating</v>
      </c>
      <c r="AZ2032" s="9"/>
    </row>
    <row r="2033" spans="1:16365" s="200" customFormat="1">
      <c r="A2033" s="80">
        <f t="shared" si="392"/>
        <v>2030</v>
      </c>
      <c r="B2033" s="80" t="s">
        <v>6648</v>
      </c>
      <c r="C2033" s="80" t="s">
        <v>6648</v>
      </c>
      <c r="D2033" s="170" t="s">
        <v>6648</v>
      </c>
      <c r="E2033" s="80" t="s">
        <v>22</v>
      </c>
      <c r="F2033" s="80" t="s">
        <v>6336</v>
      </c>
      <c r="G2033" s="80" t="str">
        <f t="shared" si="390"/>
        <v>Upto FY20</v>
      </c>
      <c r="H2033" s="80" t="s">
        <v>13784</v>
      </c>
      <c r="I2033" s="80" t="str">
        <f t="shared" ref="I2033:I2058" si="399">MID(C2033,5,3)</f>
        <v>HYD</v>
      </c>
      <c r="J2033" s="80" t="s">
        <v>25</v>
      </c>
      <c r="K2033" s="166" t="s">
        <v>26</v>
      </c>
      <c r="L2033" s="171" t="s">
        <v>8455</v>
      </c>
      <c r="M2033" s="171" t="s">
        <v>8455</v>
      </c>
      <c r="N2033" s="171" t="s">
        <v>8455</v>
      </c>
      <c r="O2033" s="170"/>
      <c r="P2033" s="170"/>
      <c r="Q2033" s="171" t="s">
        <v>8457</v>
      </c>
      <c r="R2033" s="172"/>
      <c r="S2033" s="172"/>
      <c r="T2033" s="172"/>
      <c r="U2033" s="171" t="s">
        <v>27</v>
      </c>
      <c r="V2033" s="166" t="s">
        <v>27</v>
      </c>
      <c r="W2033" s="166" t="s">
        <v>27</v>
      </c>
      <c r="X2033" s="81" t="s">
        <v>6650</v>
      </c>
      <c r="Y2033" s="173" t="s">
        <v>32</v>
      </c>
      <c r="Z2033" s="80" t="str">
        <f t="shared" si="391"/>
        <v>Gr than 1000</v>
      </c>
      <c r="AA2033" s="80" t="s">
        <v>3726</v>
      </c>
      <c r="AB2033" s="82">
        <v>43012</v>
      </c>
      <c r="AC2033" s="83">
        <f t="shared" ref="AC2033:AC2058" si="400">DATE(YEAR(AB2033),MONTH(AB2033),1)</f>
        <v>43009</v>
      </c>
      <c r="AD2033" s="80" t="s">
        <v>40</v>
      </c>
      <c r="AE2033" s="82"/>
      <c r="AF2033" s="199"/>
      <c r="AG2033" s="170"/>
      <c r="AH2033" s="170" t="s">
        <v>3731</v>
      </c>
      <c r="AI2033" s="170" t="s">
        <v>3731</v>
      </c>
      <c r="AJ2033" s="80">
        <v>500037</v>
      </c>
      <c r="AK2033" s="81" t="s">
        <v>6652</v>
      </c>
      <c r="AL2033" s="81" t="str">
        <f t="shared" si="398"/>
        <v>Operating</v>
      </c>
      <c r="AM2033" s="81" t="str">
        <f t="shared" si="398"/>
        <v>Operating</v>
      </c>
      <c r="AN2033" s="81" t="str">
        <f t="shared" si="398"/>
        <v>Operating</v>
      </c>
      <c r="AO2033" s="81" t="str">
        <f t="shared" si="398"/>
        <v>Operating</v>
      </c>
      <c r="AP2033" s="81" t="str">
        <f t="shared" si="398"/>
        <v>Operating</v>
      </c>
      <c r="AQ2033" s="81" t="str">
        <f t="shared" si="398"/>
        <v>Operating</v>
      </c>
      <c r="AR2033" s="81" t="str">
        <f t="shared" si="398"/>
        <v>Operating</v>
      </c>
      <c r="AS2033" s="81" t="str">
        <f t="shared" si="398"/>
        <v>Operating</v>
      </c>
      <c r="AT2033" s="81" t="str">
        <f t="shared" si="398"/>
        <v>Operating</v>
      </c>
      <c r="AU2033" s="81" t="str">
        <f t="shared" si="398"/>
        <v>Operating</v>
      </c>
      <c r="AV2033" s="81" t="str">
        <f t="shared" si="398"/>
        <v>Operating</v>
      </c>
      <c r="AW2033" s="81" t="str">
        <f t="shared" si="398"/>
        <v>Operating</v>
      </c>
      <c r="AX2033" s="3"/>
      <c r="AY2033" s="170" t="str">
        <f t="shared" si="389"/>
        <v>Operating</v>
      </c>
      <c r="AZ2033" s="9"/>
      <c r="BA2033"/>
      <c r="BB2033"/>
      <c r="BC2033"/>
      <c r="BD2033"/>
      <c r="BE2033"/>
      <c r="BF2033"/>
      <c r="BG2033"/>
      <c r="BH2033"/>
      <c r="BI2033"/>
      <c r="BJ2033"/>
      <c r="BK2033"/>
      <c r="BL2033"/>
      <c r="BM2033"/>
      <c r="BN2033"/>
      <c r="BO2033"/>
      <c r="BP2033"/>
      <c r="BQ2033"/>
      <c r="BR2033"/>
      <c r="BS2033"/>
      <c r="BT2033"/>
      <c r="BU2033"/>
      <c r="BV2033"/>
      <c r="BW2033"/>
      <c r="BX2033"/>
      <c r="BY2033"/>
      <c r="BZ2033"/>
      <c r="CA2033"/>
      <c r="CB2033"/>
      <c r="CC2033"/>
      <c r="CD2033"/>
      <c r="CE2033"/>
      <c r="CF2033"/>
      <c r="CG2033"/>
      <c r="CH2033"/>
      <c r="CI2033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  <c r="CY2033"/>
      <c r="CZ2033"/>
      <c r="DA2033"/>
      <c r="DB2033"/>
      <c r="DC2033"/>
      <c r="DD2033"/>
      <c r="DE2033"/>
      <c r="DF2033"/>
      <c r="DG2033"/>
      <c r="DH2033"/>
      <c r="DI2033"/>
      <c r="DJ2033"/>
      <c r="DK2033"/>
      <c r="DL2033"/>
      <c r="DM2033"/>
      <c r="DN2033"/>
      <c r="DO2033"/>
      <c r="DP2033"/>
      <c r="DQ2033"/>
      <c r="DR2033"/>
      <c r="DS2033"/>
      <c r="DT2033"/>
      <c r="DU2033"/>
      <c r="DV2033"/>
      <c r="DW2033"/>
      <c r="DX2033"/>
      <c r="DY2033"/>
      <c r="DZ2033"/>
      <c r="EA2033"/>
      <c r="EB2033"/>
      <c r="EC2033"/>
      <c r="ED2033"/>
      <c r="EE2033"/>
      <c r="EF2033"/>
      <c r="EG2033"/>
      <c r="EH2033"/>
      <c r="EI2033"/>
      <c r="EJ2033"/>
      <c r="EK2033"/>
      <c r="EL2033"/>
      <c r="EM2033"/>
      <c r="EN2033"/>
      <c r="EO2033"/>
      <c r="EP2033"/>
      <c r="EQ2033"/>
      <c r="ER2033"/>
      <c r="ES2033"/>
      <c r="ET2033"/>
      <c r="EU2033"/>
      <c r="EV2033"/>
      <c r="EW2033"/>
      <c r="EX2033"/>
      <c r="EY2033"/>
      <c r="EZ2033"/>
      <c r="FA2033"/>
      <c r="FB2033"/>
      <c r="FC2033"/>
      <c r="FD2033"/>
      <c r="FE2033"/>
      <c r="FF2033"/>
      <c r="FG2033"/>
      <c r="FH2033"/>
      <c r="FI2033"/>
      <c r="FJ2033"/>
      <c r="FK2033"/>
      <c r="FL2033"/>
      <c r="FM2033"/>
      <c r="FN2033"/>
      <c r="FO2033"/>
      <c r="FP2033"/>
      <c r="FQ2033"/>
      <c r="FR2033"/>
      <c r="FS2033"/>
      <c r="FT2033"/>
      <c r="FU2033"/>
      <c r="FV2033"/>
      <c r="FW2033"/>
      <c r="FX2033"/>
      <c r="FY2033"/>
      <c r="FZ2033"/>
      <c r="GA2033"/>
      <c r="GB2033"/>
      <c r="GC2033"/>
      <c r="GD2033"/>
      <c r="GE2033"/>
      <c r="GF2033"/>
      <c r="GG2033"/>
      <c r="GH2033"/>
      <c r="GI2033"/>
      <c r="GJ2033"/>
      <c r="GK2033"/>
      <c r="GL2033"/>
      <c r="GM2033"/>
      <c r="GN2033"/>
      <c r="GO2033"/>
      <c r="GP2033"/>
      <c r="GQ2033"/>
      <c r="GR2033"/>
      <c r="GS2033"/>
      <c r="GT2033"/>
      <c r="GU2033"/>
      <c r="GV2033"/>
      <c r="GW2033"/>
      <c r="GX2033"/>
      <c r="GY2033"/>
      <c r="GZ2033"/>
      <c r="HA2033"/>
      <c r="HB2033"/>
      <c r="HC2033"/>
      <c r="HD2033"/>
      <c r="HE2033"/>
      <c r="HF2033"/>
      <c r="HG2033"/>
      <c r="HH2033"/>
      <c r="HI2033"/>
      <c r="HJ2033"/>
      <c r="HK2033"/>
      <c r="HL2033"/>
      <c r="HM2033"/>
      <c r="HN2033"/>
      <c r="HO2033"/>
      <c r="HP2033"/>
      <c r="HQ2033"/>
      <c r="HR2033"/>
      <c r="HS2033"/>
      <c r="HT2033"/>
      <c r="HU2033"/>
      <c r="HV2033"/>
      <c r="HW2033"/>
      <c r="HX2033"/>
      <c r="HY2033"/>
      <c r="HZ2033"/>
      <c r="IA2033"/>
      <c r="IB2033"/>
      <c r="IC2033"/>
      <c r="ID2033"/>
      <c r="IE2033"/>
      <c r="IF2033"/>
      <c r="IG2033"/>
      <c r="IH2033"/>
      <c r="II2033"/>
      <c r="IJ2033"/>
      <c r="IK2033"/>
      <c r="IL2033"/>
      <c r="IM2033"/>
      <c r="IN2033"/>
      <c r="IO2033"/>
      <c r="IP2033"/>
      <c r="IQ2033"/>
      <c r="IR2033"/>
      <c r="IS2033"/>
      <c r="IT2033"/>
      <c r="IU2033"/>
      <c r="IV2033"/>
      <c r="IW2033"/>
      <c r="IX2033"/>
      <c r="IY2033"/>
      <c r="IZ2033"/>
      <c r="JA2033"/>
      <c r="JB2033"/>
      <c r="JC2033"/>
      <c r="JD2033"/>
      <c r="JE2033"/>
      <c r="JF2033"/>
      <c r="JG2033"/>
      <c r="JH2033"/>
      <c r="JI2033"/>
      <c r="JJ2033"/>
      <c r="JK2033"/>
      <c r="JL2033"/>
      <c r="JM2033"/>
      <c r="JN2033"/>
      <c r="JO2033"/>
      <c r="JP2033"/>
      <c r="JQ2033"/>
      <c r="JR2033"/>
      <c r="JS2033"/>
      <c r="JT2033"/>
      <c r="JU2033"/>
      <c r="JV2033"/>
      <c r="JW2033"/>
      <c r="JX2033"/>
      <c r="JY2033"/>
      <c r="JZ2033"/>
      <c r="KA2033"/>
      <c r="KB2033"/>
      <c r="KC2033"/>
      <c r="KD2033"/>
      <c r="KE2033"/>
      <c r="KF2033"/>
      <c r="KG2033"/>
      <c r="KH2033"/>
      <c r="KI2033"/>
      <c r="KJ2033"/>
      <c r="KK2033"/>
      <c r="KL2033"/>
      <c r="KM2033"/>
      <c r="KN2033"/>
      <c r="KO2033"/>
      <c r="KP2033"/>
      <c r="KQ2033"/>
      <c r="KR2033"/>
      <c r="KS2033"/>
      <c r="KT2033"/>
      <c r="KU2033"/>
      <c r="KV2033"/>
      <c r="KW2033"/>
      <c r="KX2033"/>
      <c r="KY2033"/>
      <c r="KZ2033"/>
      <c r="LA2033"/>
      <c r="LB2033"/>
      <c r="LC2033"/>
      <c r="LD2033"/>
      <c r="LE2033"/>
      <c r="LF2033"/>
      <c r="LG2033"/>
      <c r="LH2033"/>
      <c r="LI2033"/>
      <c r="LJ2033"/>
      <c r="LK2033"/>
      <c r="LL2033"/>
      <c r="LM2033"/>
      <c r="LN2033"/>
      <c r="LO2033"/>
      <c r="LP2033"/>
      <c r="LQ2033"/>
      <c r="LR2033"/>
      <c r="LS2033"/>
      <c r="LT2033"/>
      <c r="LU2033"/>
      <c r="LV2033"/>
      <c r="LW2033"/>
      <c r="LX2033"/>
      <c r="LY2033"/>
      <c r="LZ2033"/>
      <c r="MA2033"/>
      <c r="MB2033"/>
      <c r="MC2033"/>
      <c r="MD2033"/>
      <c r="ME2033"/>
      <c r="MF2033"/>
      <c r="MG2033"/>
      <c r="MH2033"/>
      <c r="MI2033"/>
      <c r="MJ2033"/>
      <c r="MK2033"/>
      <c r="ML2033"/>
      <c r="MM2033"/>
      <c r="MN2033"/>
      <c r="MO2033"/>
      <c r="MP2033"/>
      <c r="MQ2033"/>
      <c r="MR2033"/>
      <c r="MS2033"/>
      <c r="MT2033"/>
      <c r="MU2033"/>
      <c r="MV2033"/>
      <c r="MW2033"/>
      <c r="MX2033"/>
      <c r="MY2033"/>
      <c r="MZ2033"/>
      <c r="NA2033"/>
      <c r="NB2033"/>
      <c r="NC2033"/>
      <c r="ND2033"/>
      <c r="NE2033"/>
      <c r="NF2033"/>
      <c r="NG2033"/>
      <c r="NH2033"/>
      <c r="NI2033"/>
      <c r="NJ2033"/>
      <c r="NK2033"/>
      <c r="NL2033"/>
      <c r="NM2033"/>
      <c r="NN2033"/>
      <c r="NO2033"/>
      <c r="NP2033"/>
      <c r="NQ2033"/>
      <c r="NR2033"/>
      <c r="NS2033"/>
      <c r="NT2033"/>
      <c r="NU2033"/>
      <c r="NV2033"/>
      <c r="NW2033"/>
      <c r="NX2033"/>
      <c r="NY2033"/>
      <c r="NZ2033"/>
      <c r="OA2033"/>
      <c r="OB2033"/>
      <c r="OC2033"/>
      <c r="OD2033"/>
      <c r="OE2033"/>
      <c r="OF2033"/>
      <c r="OG2033"/>
      <c r="OH2033"/>
      <c r="OI2033"/>
      <c r="OJ2033"/>
      <c r="OK2033"/>
      <c r="OL2033"/>
      <c r="OM2033"/>
      <c r="ON2033"/>
      <c r="OO2033"/>
      <c r="OP2033"/>
      <c r="OQ2033"/>
      <c r="OR2033"/>
      <c r="OS2033"/>
      <c r="OT2033"/>
      <c r="OU2033"/>
      <c r="OV2033"/>
      <c r="OW2033"/>
      <c r="OX2033"/>
      <c r="OY2033"/>
      <c r="OZ2033"/>
      <c r="PA2033"/>
      <c r="PB2033"/>
      <c r="PC2033"/>
      <c r="PD2033"/>
      <c r="PE2033"/>
      <c r="PF2033"/>
      <c r="PG2033"/>
      <c r="PH2033"/>
      <c r="PI2033"/>
      <c r="PJ2033"/>
      <c r="PK2033"/>
      <c r="PL2033"/>
      <c r="PM2033"/>
      <c r="PN2033"/>
      <c r="PO2033"/>
      <c r="PP2033"/>
      <c r="PQ2033"/>
      <c r="PR2033"/>
      <c r="PS2033"/>
      <c r="PT2033"/>
      <c r="PU2033"/>
      <c r="PV2033"/>
      <c r="PW2033"/>
      <c r="PX2033"/>
      <c r="PY2033"/>
      <c r="PZ2033"/>
      <c r="QA2033"/>
      <c r="QB2033"/>
      <c r="QC2033"/>
      <c r="QD2033"/>
      <c r="QE2033"/>
      <c r="QF2033"/>
      <c r="QG2033"/>
      <c r="QH2033"/>
      <c r="QI2033"/>
      <c r="QJ2033"/>
      <c r="QK2033"/>
      <c r="QL2033"/>
      <c r="QM2033"/>
      <c r="QN2033"/>
      <c r="QO2033"/>
      <c r="QP2033"/>
      <c r="QQ2033"/>
      <c r="QR2033"/>
      <c r="QS2033"/>
      <c r="QT2033"/>
      <c r="QU2033"/>
      <c r="QV2033"/>
      <c r="QW2033"/>
      <c r="QX2033"/>
      <c r="QY2033"/>
      <c r="QZ2033"/>
      <c r="RA2033"/>
      <c r="RB2033"/>
      <c r="RC2033"/>
      <c r="RD2033"/>
      <c r="RE2033"/>
      <c r="RF2033"/>
      <c r="RG2033"/>
      <c r="RH2033"/>
      <c r="RI2033"/>
      <c r="RJ2033"/>
      <c r="RK2033"/>
      <c r="RL2033"/>
      <c r="RM2033"/>
      <c r="RN2033"/>
      <c r="RO2033"/>
      <c r="RP2033"/>
      <c r="RQ2033"/>
      <c r="RR2033"/>
      <c r="RS2033"/>
      <c r="RT2033"/>
      <c r="RU2033"/>
      <c r="RV2033"/>
      <c r="RW2033"/>
      <c r="RX2033"/>
      <c r="RY2033"/>
      <c r="RZ2033"/>
      <c r="SA2033"/>
      <c r="SB2033"/>
      <c r="SC2033"/>
      <c r="SD2033"/>
      <c r="SE2033"/>
      <c r="SF2033"/>
      <c r="SG2033"/>
      <c r="SH2033"/>
      <c r="SI2033"/>
      <c r="SJ2033"/>
      <c r="SK2033"/>
      <c r="SL2033"/>
      <c r="SM2033"/>
      <c r="SN2033"/>
      <c r="SO2033"/>
      <c r="SP2033"/>
      <c r="SQ2033"/>
      <c r="SR2033"/>
      <c r="SS2033"/>
      <c r="ST2033"/>
      <c r="SU2033"/>
      <c r="SV2033"/>
      <c r="SW2033"/>
      <c r="SX2033"/>
      <c r="SY2033"/>
      <c r="SZ2033"/>
      <c r="TA2033"/>
      <c r="TB2033"/>
      <c r="TC2033"/>
      <c r="TD2033"/>
      <c r="TE2033"/>
      <c r="TF2033"/>
      <c r="TG2033"/>
      <c r="TH2033"/>
      <c r="TI2033"/>
      <c r="TJ2033"/>
      <c r="TK2033"/>
      <c r="TL2033"/>
      <c r="TM2033"/>
      <c r="TN2033"/>
      <c r="TO2033"/>
      <c r="TP2033"/>
      <c r="TQ2033"/>
      <c r="TR2033"/>
      <c r="TS2033"/>
      <c r="TT2033"/>
      <c r="TU2033"/>
      <c r="TV2033"/>
      <c r="TW2033"/>
      <c r="TX2033"/>
      <c r="TY2033"/>
      <c r="TZ2033"/>
      <c r="UA2033"/>
      <c r="UB2033"/>
      <c r="UC2033"/>
      <c r="UD2033"/>
      <c r="UE2033"/>
      <c r="UF2033"/>
      <c r="UG2033"/>
      <c r="UH2033"/>
      <c r="UI2033"/>
      <c r="UJ2033"/>
      <c r="UK2033"/>
      <c r="UL2033"/>
      <c r="UM2033"/>
      <c r="UN2033"/>
      <c r="UO2033"/>
      <c r="UP2033"/>
      <c r="UQ2033"/>
      <c r="UR2033"/>
      <c r="US2033"/>
      <c r="UT2033"/>
      <c r="UU2033"/>
      <c r="UV2033"/>
      <c r="UW2033"/>
      <c r="UX2033"/>
      <c r="UY2033"/>
      <c r="UZ2033"/>
      <c r="VA2033"/>
      <c r="VB2033"/>
      <c r="VC2033"/>
      <c r="VD2033"/>
      <c r="VE2033"/>
      <c r="VF2033"/>
      <c r="VG2033"/>
      <c r="VH2033"/>
      <c r="VI2033"/>
      <c r="VJ2033"/>
      <c r="VK2033"/>
      <c r="VL2033"/>
      <c r="VM2033"/>
      <c r="VN2033"/>
      <c r="VO2033"/>
      <c r="VP2033"/>
      <c r="VQ2033"/>
      <c r="VR2033"/>
      <c r="VS2033"/>
      <c r="VT2033"/>
      <c r="VU2033"/>
      <c r="VV2033"/>
      <c r="VW2033"/>
      <c r="VX2033"/>
      <c r="VY2033"/>
      <c r="VZ2033"/>
      <c r="WA2033"/>
      <c r="WB2033"/>
      <c r="WC2033"/>
      <c r="WD2033"/>
      <c r="WE2033"/>
      <c r="WF2033"/>
      <c r="WG2033"/>
      <c r="WH2033"/>
      <c r="WI2033"/>
      <c r="WJ2033"/>
      <c r="WK2033"/>
      <c r="WL2033"/>
      <c r="WM2033"/>
      <c r="WN2033"/>
      <c r="WO2033"/>
      <c r="WP2033"/>
      <c r="WQ2033"/>
      <c r="WR2033"/>
      <c r="WS2033"/>
      <c r="WT2033"/>
      <c r="WU2033"/>
      <c r="WV2033"/>
      <c r="WW2033"/>
      <c r="WX2033"/>
      <c r="WY2033"/>
      <c r="WZ2033"/>
      <c r="XA2033"/>
      <c r="XB2033"/>
      <c r="XC2033"/>
      <c r="XD2033"/>
      <c r="XE2033"/>
      <c r="XF2033"/>
      <c r="XG2033"/>
      <c r="XH2033"/>
      <c r="XI2033"/>
      <c r="XJ2033"/>
      <c r="XK2033"/>
      <c r="XL2033"/>
      <c r="XM2033"/>
      <c r="XN2033"/>
      <c r="XO2033"/>
      <c r="XP2033"/>
      <c r="XQ2033"/>
      <c r="XR2033"/>
      <c r="XS2033"/>
      <c r="XT2033"/>
      <c r="XU2033"/>
      <c r="XV2033"/>
      <c r="XW2033"/>
      <c r="XX2033"/>
      <c r="XY2033"/>
      <c r="XZ2033"/>
      <c r="YA2033"/>
      <c r="YB2033"/>
      <c r="YC2033"/>
      <c r="YD2033"/>
      <c r="YE2033"/>
      <c r="YF2033"/>
      <c r="YG2033"/>
      <c r="YH2033"/>
      <c r="YI2033"/>
      <c r="YJ2033"/>
      <c r="YK2033"/>
      <c r="YL2033"/>
      <c r="YM2033"/>
      <c r="YN2033"/>
      <c r="YO2033"/>
      <c r="YP2033"/>
      <c r="YQ2033"/>
      <c r="YR2033"/>
      <c r="YS2033"/>
      <c r="YT2033"/>
      <c r="YU2033"/>
      <c r="YV2033"/>
      <c r="YW2033"/>
      <c r="YX2033"/>
      <c r="YY2033"/>
      <c r="YZ2033"/>
      <c r="ZA2033"/>
      <c r="ZB2033"/>
      <c r="ZC2033"/>
      <c r="ZD2033"/>
      <c r="ZE2033"/>
      <c r="ZF2033"/>
      <c r="ZG2033"/>
      <c r="ZH2033"/>
      <c r="ZI2033"/>
      <c r="ZJ2033"/>
      <c r="ZK2033"/>
      <c r="ZL2033"/>
      <c r="ZM2033"/>
      <c r="ZN2033"/>
      <c r="ZO2033"/>
      <c r="ZP2033"/>
      <c r="ZQ2033"/>
      <c r="ZR2033"/>
      <c r="ZS2033"/>
      <c r="ZT2033"/>
      <c r="ZU2033"/>
      <c r="ZV2033"/>
      <c r="ZW2033"/>
      <c r="ZX2033"/>
      <c r="ZY2033"/>
      <c r="ZZ2033"/>
      <c r="AAA2033"/>
      <c r="AAB2033"/>
      <c r="AAC2033"/>
      <c r="AAD2033"/>
      <c r="AAE2033"/>
      <c r="AAF2033"/>
      <c r="AAG2033"/>
      <c r="AAH2033"/>
      <c r="AAI2033"/>
      <c r="AAJ2033"/>
      <c r="AAK2033"/>
      <c r="AAL2033"/>
      <c r="AAM2033"/>
      <c r="AAN2033"/>
      <c r="AAO2033"/>
      <c r="AAP2033"/>
      <c r="AAQ2033"/>
      <c r="AAR2033"/>
      <c r="AAS2033"/>
      <c r="AAT2033"/>
      <c r="AAU2033"/>
      <c r="AAV2033"/>
      <c r="AAW2033"/>
      <c r="AAX2033"/>
      <c r="AAY2033"/>
      <c r="AAZ2033"/>
      <c r="ABA2033"/>
      <c r="ABB2033"/>
      <c r="ABC2033"/>
      <c r="ABD2033"/>
      <c r="ABE2033"/>
      <c r="ABF2033"/>
      <c r="ABG2033"/>
      <c r="ABH2033"/>
      <c r="ABI2033"/>
      <c r="ABJ2033"/>
      <c r="ABK2033"/>
      <c r="ABL2033"/>
      <c r="ABM2033"/>
      <c r="ABN2033"/>
      <c r="ABO2033"/>
      <c r="ABP2033"/>
      <c r="ABQ2033"/>
      <c r="ABR2033"/>
      <c r="ABS2033"/>
      <c r="ABT2033"/>
      <c r="ABU2033"/>
      <c r="ABV2033"/>
      <c r="ABW2033"/>
      <c r="ABX2033"/>
      <c r="ABY2033"/>
      <c r="ABZ2033"/>
      <c r="ACA2033"/>
      <c r="ACB2033"/>
      <c r="ACC2033"/>
      <c r="ACD2033"/>
      <c r="ACE2033"/>
      <c r="ACF2033"/>
      <c r="ACG2033"/>
      <c r="ACH2033"/>
      <c r="ACI2033"/>
      <c r="ACJ2033"/>
      <c r="ACK2033"/>
      <c r="ACL2033"/>
      <c r="ACM2033"/>
      <c r="ACN2033"/>
      <c r="ACO2033"/>
      <c r="ACP2033"/>
      <c r="ACQ2033"/>
      <c r="ACR2033"/>
      <c r="ACS2033"/>
      <c r="ACT2033"/>
      <c r="ACU2033"/>
      <c r="ACV2033"/>
      <c r="ACW2033"/>
      <c r="ACX2033"/>
      <c r="ACY2033"/>
      <c r="ACZ2033"/>
      <c r="ADA2033"/>
      <c r="ADB2033"/>
      <c r="ADC2033"/>
      <c r="ADD2033"/>
      <c r="ADE2033"/>
      <c r="ADF2033"/>
      <c r="ADG2033"/>
      <c r="ADH2033"/>
      <c r="ADI2033"/>
      <c r="ADJ2033"/>
      <c r="ADK2033"/>
      <c r="ADL2033"/>
      <c r="ADM2033"/>
      <c r="ADN2033"/>
      <c r="ADO2033"/>
      <c r="ADP2033"/>
      <c r="ADQ2033"/>
      <c r="ADR2033"/>
      <c r="ADS2033"/>
      <c r="ADT2033"/>
      <c r="ADU2033"/>
      <c r="ADV2033"/>
      <c r="ADW2033"/>
      <c r="ADX2033"/>
      <c r="ADY2033"/>
      <c r="ADZ2033"/>
      <c r="AEA2033"/>
      <c r="AEB2033"/>
      <c r="AEC2033"/>
      <c r="AED2033"/>
      <c r="AEE2033"/>
      <c r="AEF2033"/>
      <c r="AEG2033"/>
      <c r="AEH2033"/>
      <c r="AEI2033"/>
      <c r="AEJ2033"/>
      <c r="AEK2033"/>
      <c r="AEL2033"/>
      <c r="AEM2033"/>
      <c r="AEN2033"/>
      <c r="AEO2033"/>
      <c r="AEP2033"/>
      <c r="AEQ2033"/>
      <c r="AER2033"/>
      <c r="AES2033"/>
      <c r="AET2033"/>
      <c r="AEU2033"/>
      <c r="AEV2033"/>
      <c r="AEW2033"/>
      <c r="AEX2033"/>
      <c r="AEY2033"/>
      <c r="AEZ2033"/>
      <c r="AFA2033"/>
      <c r="AFB2033"/>
      <c r="AFC2033"/>
      <c r="AFD2033"/>
      <c r="AFE2033"/>
      <c r="AFF2033"/>
      <c r="AFG2033"/>
      <c r="AFH2033"/>
      <c r="AFI2033"/>
      <c r="AFJ2033"/>
      <c r="AFK2033"/>
      <c r="AFL2033"/>
      <c r="AFM2033"/>
      <c r="AFN2033"/>
      <c r="AFO2033"/>
      <c r="AFP2033"/>
      <c r="AFQ2033"/>
      <c r="AFR2033"/>
      <c r="AFS2033"/>
      <c r="AFT2033"/>
      <c r="AFU2033"/>
      <c r="AFV2033"/>
      <c r="AFW2033"/>
      <c r="AFX2033"/>
      <c r="AFY2033"/>
      <c r="AFZ2033"/>
      <c r="AGA2033"/>
      <c r="AGB2033"/>
      <c r="AGC2033"/>
      <c r="AGD2033"/>
      <c r="AGE2033"/>
      <c r="AGF2033"/>
      <c r="AGG2033"/>
      <c r="AGH2033"/>
      <c r="AGI2033"/>
      <c r="AGJ2033"/>
      <c r="AGK2033"/>
      <c r="AGL2033"/>
      <c r="AGM2033"/>
      <c r="AGN2033"/>
      <c r="AGO2033"/>
      <c r="AGP2033"/>
      <c r="AGQ2033"/>
      <c r="AGR2033"/>
      <c r="AGS2033"/>
      <c r="AGT2033"/>
      <c r="AGU2033"/>
      <c r="AGV2033"/>
      <c r="AGW2033"/>
      <c r="AGX2033"/>
      <c r="AGY2033"/>
      <c r="AGZ2033"/>
      <c r="AHA2033"/>
      <c r="AHB2033"/>
      <c r="AHC2033"/>
      <c r="AHD2033"/>
      <c r="AHE2033"/>
      <c r="AHF2033"/>
      <c r="AHG2033"/>
      <c r="AHH2033"/>
      <c r="AHI2033"/>
      <c r="AHJ2033"/>
      <c r="AHK2033"/>
      <c r="AHL2033"/>
      <c r="AHM2033"/>
      <c r="AHN2033"/>
      <c r="AHO2033"/>
      <c r="AHP2033"/>
      <c r="AHQ2033"/>
      <c r="AHR2033"/>
      <c r="AHS2033"/>
      <c r="AHT2033"/>
      <c r="AHU2033"/>
      <c r="AHV2033"/>
      <c r="AHW2033"/>
      <c r="AHX2033"/>
      <c r="AHY2033"/>
      <c r="AHZ2033"/>
      <c r="AIA2033"/>
      <c r="AIB2033"/>
      <c r="AIC2033"/>
      <c r="AID2033"/>
      <c r="AIE2033"/>
      <c r="AIF2033"/>
      <c r="AIG2033"/>
      <c r="AIH2033"/>
      <c r="AII2033"/>
      <c r="AIJ2033"/>
      <c r="AIK2033"/>
      <c r="AIL2033"/>
      <c r="AIM2033"/>
      <c r="AIN2033"/>
      <c r="AIO2033"/>
      <c r="AIP2033"/>
      <c r="AIQ2033"/>
      <c r="AIR2033"/>
      <c r="AIS2033"/>
      <c r="AIT2033"/>
      <c r="AIU2033"/>
      <c r="AIV2033"/>
      <c r="AIW2033"/>
      <c r="AIX2033"/>
      <c r="AIY2033"/>
      <c r="AIZ2033"/>
      <c r="AJA2033"/>
      <c r="AJB2033"/>
      <c r="AJC2033"/>
      <c r="AJD2033"/>
      <c r="AJE2033"/>
      <c r="AJF2033"/>
      <c r="AJG2033"/>
      <c r="AJH2033"/>
      <c r="AJI2033"/>
      <c r="AJJ2033"/>
      <c r="AJK2033"/>
      <c r="AJL2033"/>
      <c r="AJM2033"/>
      <c r="AJN2033"/>
      <c r="AJO2033"/>
      <c r="AJP2033"/>
      <c r="AJQ2033"/>
      <c r="AJR2033"/>
      <c r="AJS2033"/>
      <c r="AJT2033"/>
      <c r="AJU2033"/>
      <c r="AJV2033"/>
      <c r="AJW2033"/>
      <c r="AJX2033"/>
      <c r="AJY2033"/>
      <c r="AJZ2033"/>
      <c r="AKA2033"/>
      <c r="AKB2033"/>
      <c r="AKC2033"/>
      <c r="AKD2033"/>
      <c r="AKE2033"/>
      <c r="AKF2033"/>
      <c r="AKG2033"/>
      <c r="AKH2033"/>
      <c r="AKI2033"/>
      <c r="AKJ2033"/>
      <c r="AKK2033"/>
      <c r="AKL2033"/>
      <c r="AKM2033"/>
      <c r="AKN2033"/>
      <c r="AKO2033"/>
      <c r="AKP2033"/>
      <c r="AKQ2033"/>
      <c r="AKR2033"/>
      <c r="AKS2033"/>
      <c r="AKT2033"/>
      <c r="AKU2033"/>
      <c r="AKV2033"/>
      <c r="AKW2033"/>
      <c r="AKX2033"/>
      <c r="AKY2033"/>
      <c r="AKZ2033"/>
      <c r="ALA2033"/>
      <c r="ALB2033"/>
      <c r="ALC2033"/>
      <c r="ALD2033"/>
      <c r="ALE2033"/>
      <c r="ALF2033"/>
      <c r="ALG2033"/>
      <c r="ALH2033"/>
      <c r="ALI2033"/>
      <c r="ALJ2033"/>
      <c r="ALK2033"/>
      <c r="ALL2033"/>
      <c r="ALM2033"/>
      <c r="ALN2033"/>
      <c r="ALO2033"/>
      <c r="ALP2033"/>
      <c r="ALQ2033"/>
      <c r="ALR2033"/>
      <c r="ALS2033"/>
      <c r="ALT2033"/>
      <c r="ALU2033"/>
      <c r="ALV2033"/>
      <c r="ALW2033"/>
      <c r="ALX2033"/>
      <c r="ALY2033"/>
      <c r="ALZ2033"/>
      <c r="AMA2033"/>
      <c r="AMB2033"/>
      <c r="AMC2033"/>
      <c r="AMD2033"/>
      <c r="AME2033"/>
      <c r="AMF2033"/>
      <c r="AMG2033"/>
      <c r="AMH2033"/>
      <c r="AMI2033"/>
      <c r="AMJ2033"/>
      <c r="AMK2033"/>
      <c r="AML2033"/>
      <c r="AMM2033"/>
      <c r="AMN2033"/>
      <c r="AMO2033"/>
      <c r="AMP2033"/>
      <c r="AMQ2033"/>
      <c r="AMR2033"/>
      <c r="AMS2033"/>
      <c r="AMT2033"/>
      <c r="AMU2033"/>
      <c r="AMV2033"/>
      <c r="AMW2033"/>
      <c r="AMX2033"/>
      <c r="AMY2033"/>
      <c r="AMZ2033"/>
      <c r="ANA2033"/>
      <c r="ANB2033"/>
      <c r="ANC2033"/>
      <c r="AND2033"/>
      <c r="ANE2033"/>
      <c r="ANF2033"/>
      <c r="ANG2033"/>
      <c r="ANH2033"/>
      <c r="ANI2033"/>
      <c r="ANJ2033"/>
      <c r="ANK2033"/>
      <c r="ANL2033"/>
      <c r="ANM2033"/>
      <c r="ANN2033"/>
      <c r="ANO2033"/>
      <c r="ANP2033"/>
      <c r="ANQ2033"/>
      <c r="ANR2033"/>
      <c r="ANS2033"/>
      <c r="ANT2033"/>
      <c r="ANU2033"/>
      <c r="ANV2033"/>
      <c r="ANW2033"/>
      <c r="ANX2033"/>
      <c r="ANY2033"/>
      <c r="ANZ2033"/>
      <c r="AOA2033"/>
      <c r="AOB2033"/>
      <c r="AOC2033"/>
      <c r="AOD2033"/>
      <c r="AOE2033"/>
      <c r="AOF2033"/>
      <c r="AOG2033"/>
      <c r="AOH2033"/>
      <c r="AOI2033"/>
      <c r="AOJ2033"/>
      <c r="AOK2033"/>
      <c r="AOL2033"/>
      <c r="AOM2033"/>
      <c r="AON2033"/>
      <c r="AOO2033"/>
      <c r="AOP2033"/>
      <c r="AOQ2033"/>
      <c r="AOR2033"/>
      <c r="AOS2033"/>
      <c r="AOT2033"/>
      <c r="AOU2033"/>
      <c r="AOV2033"/>
      <c r="AOW2033"/>
      <c r="AOX2033"/>
      <c r="AOY2033"/>
      <c r="AOZ2033"/>
      <c r="APA2033"/>
      <c r="APB2033"/>
      <c r="APC2033"/>
      <c r="APD2033"/>
      <c r="APE2033"/>
      <c r="APF2033"/>
      <c r="APG2033"/>
      <c r="APH2033"/>
      <c r="API2033"/>
      <c r="APJ2033"/>
      <c r="APK2033"/>
      <c r="APL2033"/>
      <c r="APM2033"/>
      <c r="APN2033"/>
      <c r="APO2033"/>
      <c r="APP2033"/>
      <c r="APQ2033"/>
      <c r="APR2033"/>
      <c r="APS2033"/>
      <c r="APT2033"/>
      <c r="APU2033"/>
      <c r="APV2033"/>
      <c r="APW2033"/>
      <c r="APX2033"/>
      <c r="APY2033"/>
      <c r="APZ2033"/>
      <c r="AQA2033"/>
      <c r="AQB2033"/>
      <c r="AQC2033"/>
      <c r="AQD2033"/>
      <c r="AQE2033"/>
      <c r="AQF2033"/>
      <c r="AQG2033"/>
      <c r="AQH2033"/>
      <c r="AQI2033"/>
      <c r="AQJ2033"/>
      <c r="AQK2033"/>
      <c r="AQL2033"/>
      <c r="AQM2033"/>
      <c r="AQN2033"/>
      <c r="AQO2033"/>
      <c r="AQP2033"/>
      <c r="AQQ2033"/>
      <c r="AQR2033"/>
      <c r="AQS2033"/>
      <c r="AQT2033"/>
      <c r="AQU2033"/>
      <c r="AQV2033"/>
      <c r="AQW2033"/>
      <c r="AQX2033"/>
      <c r="AQY2033"/>
      <c r="AQZ2033"/>
      <c r="ARA2033"/>
      <c r="ARB2033"/>
      <c r="ARC2033"/>
      <c r="ARD2033"/>
      <c r="ARE2033"/>
      <c r="ARF2033"/>
      <c r="ARG2033"/>
      <c r="ARH2033"/>
      <c r="ARI2033"/>
      <c r="ARJ2033"/>
      <c r="ARK2033"/>
      <c r="ARL2033"/>
      <c r="ARM2033"/>
      <c r="ARN2033"/>
      <c r="ARO2033"/>
      <c r="ARP2033"/>
      <c r="ARQ2033"/>
      <c r="ARR2033"/>
      <c r="ARS2033"/>
      <c r="ART2033"/>
      <c r="ARU2033"/>
      <c r="ARV2033"/>
      <c r="ARW2033"/>
      <c r="ARX2033"/>
      <c r="ARY2033"/>
      <c r="ARZ2033"/>
      <c r="ASA2033"/>
      <c r="ASB2033"/>
      <c r="ASC2033"/>
      <c r="ASD2033"/>
      <c r="ASE2033"/>
      <c r="ASF2033"/>
      <c r="ASG2033"/>
      <c r="ASH2033"/>
      <c r="ASI2033"/>
      <c r="ASJ2033"/>
      <c r="ASK2033"/>
      <c r="ASL2033"/>
      <c r="ASM2033"/>
      <c r="ASN2033"/>
      <c r="ASO2033"/>
      <c r="ASP2033"/>
      <c r="ASQ2033"/>
      <c r="ASR2033"/>
      <c r="ASS2033"/>
      <c r="AST2033"/>
      <c r="ASU2033"/>
      <c r="ASV2033"/>
      <c r="ASW2033"/>
      <c r="ASX2033"/>
      <c r="ASY2033"/>
      <c r="ASZ2033"/>
      <c r="ATA2033"/>
      <c r="ATB2033"/>
      <c r="ATC2033"/>
      <c r="ATD2033"/>
      <c r="ATE2033"/>
      <c r="ATF2033"/>
      <c r="ATG2033"/>
      <c r="ATH2033"/>
      <c r="ATI2033"/>
      <c r="ATJ2033"/>
      <c r="ATK2033"/>
      <c r="ATL2033"/>
      <c r="ATM2033"/>
      <c r="ATN2033"/>
      <c r="ATO2033"/>
      <c r="ATP2033"/>
      <c r="ATQ2033"/>
      <c r="ATR2033"/>
      <c r="ATS2033"/>
      <c r="ATT2033"/>
      <c r="ATU2033"/>
      <c r="ATV2033"/>
      <c r="ATW2033"/>
      <c r="ATX2033"/>
      <c r="ATY2033"/>
      <c r="ATZ2033"/>
      <c r="AUA2033"/>
      <c r="AUB2033"/>
      <c r="AUC2033"/>
      <c r="AUD2033"/>
      <c r="AUE2033"/>
      <c r="AUF2033"/>
      <c r="AUG2033"/>
      <c r="AUH2033"/>
      <c r="AUI2033"/>
      <c r="AUJ2033"/>
      <c r="AUK2033"/>
      <c r="AUL2033"/>
      <c r="AUM2033"/>
      <c r="AUN2033"/>
      <c r="AUO2033"/>
      <c r="AUP2033"/>
      <c r="AUQ2033"/>
      <c r="AUR2033"/>
      <c r="AUS2033"/>
      <c r="AUT2033"/>
      <c r="AUU2033"/>
      <c r="AUV2033"/>
      <c r="AUW2033"/>
      <c r="AUX2033"/>
      <c r="AUY2033"/>
      <c r="AUZ2033"/>
      <c r="AVA2033"/>
      <c r="AVB2033"/>
      <c r="AVC2033"/>
      <c r="AVD2033"/>
      <c r="AVE2033"/>
      <c r="AVF2033"/>
      <c r="AVG2033"/>
      <c r="AVH2033"/>
      <c r="AVI2033"/>
      <c r="AVJ2033"/>
      <c r="AVK2033"/>
      <c r="AVL2033"/>
      <c r="AVM2033"/>
      <c r="AVN2033"/>
      <c r="AVO2033"/>
      <c r="AVP2033"/>
      <c r="AVQ2033"/>
      <c r="AVR2033"/>
      <c r="AVS2033"/>
      <c r="AVT2033"/>
      <c r="AVU2033"/>
      <c r="AVV2033"/>
      <c r="AVW2033"/>
      <c r="AVX2033"/>
      <c r="AVY2033"/>
      <c r="AVZ2033"/>
      <c r="AWA2033"/>
      <c r="AWB2033"/>
      <c r="AWC2033"/>
      <c r="AWD2033"/>
      <c r="AWE2033"/>
      <c r="AWF2033"/>
      <c r="AWG2033"/>
      <c r="AWH2033"/>
      <c r="AWI2033"/>
      <c r="AWJ2033"/>
      <c r="AWK2033"/>
      <c r="AWL2033"/>
      <c r="AWM2033"/>
      <c r="AWN2033"/>
      <c r="AWO2033"/>
      <c r="AWP2033"/>
      <c r="AWQ2033"/>
      <c r="AWR2033"/>
      <c r="AWS2033"/>
      <c r="AWT2033"/>
      <c r="AWU2033"/>
      <c r="AWV2033"/>
      <c r="AWW2033"/>
      <c r="AWX2033"/>
      <c r="AWY2033"/>
      <c r="AWZ2033"/>
      <c r="AXA2033"/>
      <c r="AXB2033"/>
      <c r="AXC2033"/>
      <c r="AXD2033"/>
      <c r="AXE2033"/>
      <c r="AXF2033"/>
      <c r="AXG2033"/>
      <c r="AXH2033"/>
      <c r="AXI2033"/>
      <c r="AXJ2033"/>
      <c r="AXK2033"/>
      <c r="AXL2033"/>
      <c r="AXM2033"/>
      <c r="AXN2033"/>
      <c r="AXO2033"/>
      <c r="AXP2033"/>
      <c r="AXQ2033"/>
      <c r="AXR2033"/>
      <c r="AXS2033"/>
      <c r="AXT2033"/>
      <c r="AXU2033"/>
      <c r="AXV2033"/>
      <c r="AXW2033"/>
      <c r="AXX2033"/>
      <c r="AXY2033"/>
      <c r="AXZ2033"/>
      <c r="AYA2033"/>
      <c r="AYB2033"/>
      <c r="AYC2033"/>
      <c r="AYD2033"/>
      <c r="AYE2033"/>
      <c r="AYF2033"/>
      <c r="AYG2033"/>
      <c r="AYH2033"/>
      <c r="AYI2033"/>
      <c r="AYJ2033"/>
      <c r="AYK2033"/>
      <c r="AYL2033"/>
      <c r="AYM2033"/>
      <c r="AYN2033"/>
      <c r="AYO2033"/>
      <c r="AYP2033"/>
      <c r="AYQ2033"/>
      <c r="AYR2033"/>
      <c r="AYS2033"/>
      <c r="AYT2033"/>
      <c r="AYU2033"/>
      <c r="AYV2033"/>
      <c r="AYW2033"/>
      <c r="AYX2033"/>
      <c r="AYY2033"/>
      <c r="AYZ2033"/>
      <c r="AZA2033"/>
      <c r="AZB2033"/>
      <c r="AZC2033"/>
      <c r="AZD2033"/>
      <c r="AZE2033"/>
      <c r="AZF2033"/>
      <c r="AZG2033"/>
      <c r="AZH2033"/>
      <c r="AZI2033"/>
      <c r="AZJ2033"/>
      <c r="AZK2033"/>
      <c r="AZL2033"/>
      <c r="AZM2033"/>
      <c r="AZN2033"/>
      <c r="AZO2033"/>
      <c r="AZP2033"/>
      <c r="AZQ2033"/>
      <c r="AZR2033"/>
      <c r="AZS2033"/>
      <c r="AZT2033"/>
      <c r="AZU2033"/>
      <c r="AZV2033"/>
      <c r="AZW2033"/>
      <c r="AZX2033"/>
      <c r="AZY2033"/>
      <c r="AZZ2033"/>
      <c r="BAA2033"/>
      <c r="BAB2033"/>
      <c r="BAC2033"/>
      <c r="BAD2033"/>
      <c r="BAE2033"/>
      <c r="BAF2033"/>
      <c r="BAG2033"/>
      <c r="BAH2033"/>
      <c r="BAI2033"/>
      <c r="BAJ2033"/>
      <c r="BAK2033"/>
      <c r="BAL2033"/>
      <c r="BAM2033"/>
      <c r="BAN2033"/>
      <c r="BAO2033"/>
      <c r="BAP2033"/>
      <c r="BAQ2033"/>
      <c r="BAR2033"/>
      <c r="BAS2033"/>
      <c r="BAT2033"/>
      <c r="BAU2033"/>
      <c r="BAV2033"/>
      <c r="BAW2033"/>
      <c r="BAX2033"/>
      <c r="BAY2033"/>
      <c r="BAZ2033"/>
      <c r="BBA2033"/>
      <c r="BBB2033"/>
      <c r="BBC2033"/>
      <c r="BBD2033"/>
      <c r="BBE2033"/>
      <c r="BBF2033"/>
      <c r="BBG2033"/>
      <c r="BBH2033"/>
      <c r="BBI2033"/>
      <c r="BBJ2033"/>
      <c r="BBK2033"/>
      <c r="BBL2033"/>
      <c r="BBM2033"/>
      <c r="BBN2033"/>
      <c r="BBO2033"/>
      <c r="BBP2033"/>
      <c r="BBQ2033"/>
      <c r="BBR2033"/>
      <c r="BBS2033"/>
      <c r="BBT2033"/>
      <c r="BBU2033"/>
      <c r="BBV2033"/>
      <c r="BBW2033"/>
      <c r="BBX2033"/>
      <c r="BBY2033"/>
      <c r="BBZ2033"/>
      <c r="BCA2033"/>
      <c r="BCB2033"/>
      <c r="BCC2033"/>
      <c r="BCD2033"/>
      <c r="BCE2033"/>
      <c r="BCF2033"/>
      <c r="BCG2033"/>
      <c r="BCH2033"/>
      <c r="BCI2033"/>
      <c r="BCJ2033"/>
      <c r="BCK2033"/>
      <c r="BCL2033"/>
      <c r="BCM2033"/>
      <c r="BCN2033"/>
      <c r="BCO2033"/>
      <c r="BCP2033"/>
      <c r="BCQ2033"/>
      <c r="BCR2033"/>
      <c r="BCS2033"/>
      <c r="BCT2033"/>
      <c r="BCU2033"/>
      <c r="BCV2033"/>
      <c r="BCW2033"/>
      <c r="BCX2033"/>
      <c r="BCY2033"/>
      <c r="BCZ2033"/>
      <c r="BDA2033"/>
      <c r="BDB2033"/>
      <c r="BDC2033"/>
      <c r="BDD2033"/>
      <c r="BDE2033"/>
      <c r="BDF2033"/>
      <c r="BDG2033"/>
      <c r="BDH2033"/>
      <c r="BDI2033"/>
      <c r="BDJ2033"/>
      <c r="BDK2033"/>
      <c r="BDL2033"/>
      <c r="BDM2033"/>
      <c r="BDN2033"/>
      <c r="BDO2033"/>
      <c r="BDP2033"/>
      <c r="BDQ2033"/>
      <c r="BDR2033"/>
      <c r="BDS2033"/>
      <c r="BDT2033"/>
      <c r="BDU2033"/>
      <c r="BDV2033"/>
      <c r="BDW2033"/>
      <c r="BDX2033"/>
      <c r="BDY2033"/>
      <c r="BDZ2033"/>
      <c r="BEA2033"/>
      <c r="BEB2033"/>
      <c r="BEC2033"/>
      <c r="BED2033"/>
      <c r="BEE2033"/>
      <c r="BEF2033"/>
      <c r="BEG2033"/>
      <c r="BEH2033"/>
      <c r="BEI2033"/>
      <c r="BEJ2033"/>
      <c r="BEK2033"/>
      <c r="BEL2033"/>
      <c r="BEM2033"/>
      <c r="BEN2033"/>
      <c r="BEO2033"/>
      <c r="BEP2033"/>
      <c r="BEQ2033"/>
      <c r="BER2033"/>
      <c r="BES2033"/>
      <c r="BET2033"/>
      <c r="BEU2033"/>
      <c r="BEV2033"/>
      <c r="BEW2033"/>
      <c r="BEX2033"/>
      <c r="BEY2033"/>
      <c r="BEZ2033"/>
      <c r="BFA2033"/>
      <c r="BFB2033"/>
      <c r="BFC2033"/>
      <c r="BFD2033"/>
      <c r="BFE2033"/>
      <c r="BFF2033"/>
      <c r="BFG2033"/>
      <c r="BFH2033"/>
      <c r="BFI2033"/>
      <c r="BFJ2033"/>
      <c r="BFK2033"/>
      <c r="BFL2033"/>
      <c r="BFM2033"/>
      <c r="BFN2033"/>
      <c r="BFO2033"/>
      <c r="BFP2033"/>
      <c r="BFQ2033"/>
      <c r="BFR2033"/>
      <c r="BFS2033"/>
      <c r="BFT2033"/>
      <c r="BFU2033"/>
      <c r="BFV2033"/>
      <c r="BFW2033"/>
      <c r="BFX2033"/>
      <c r="BFY2033"/>
      <c r="BFZ2033"/>
      <c r="BGA2033"/>
      <c r="BGB2033"/>
      <c r="BGC2033"/>
      <c r="BGD2033"/>
      <c r="BGE2033"/>
      <c r="BGF2033"/>
      <c r="BGG2033"/>
      <c r="BGH2033"/>
      <c r="BGI2033"/>
      <c r="BGJ2033"/>
      <c r="BGK2033"/>
      <c r="BGL2033"/>
      <c r="BGM2033"/>
      <c r="BGN2033"/>
      <c r="BGO2033"/>
      <c r="BGP2033"/>
      <c r="BGQ2033"/>
      <c r="BGR2033"/>
      <c r="BGS2033"/>
      <c r="BGT2033"/>
      <c r="BGU2033"/>
      <c r="BGV2033"/>
      <c r="BGW2033"/>
      <c r="BGX2033"/>
      <c r="BGY2033"/>
      <c r="BGZ2033"/>
      <c r="BHA2033"/>
      <c r="BHB2033"/>
      <c r="BHC2033"/>
      <c r="BHD2033"/>
      <c r="BHE2033"/>
      <c r="BHF2033"/>
      <c r="BHG2033"/>
      <c r="BHH2033"/>
      <c r="BHI2033"/>
      <c r="BHJ2033"/>
      <c r="BHK2033"/>
      <c r="BHL2033"/>
      <c r="BHM2033"/>
      <c r="BHN2033"/>
      <c r="BHO2033"/>
      <c r="BHP2033"/>
      <c r="BHQ2033"/>
      <c r="BHR2033"/>
      <c r="BHS2033"/>
      <c r="BHT2033"/>
      <c r="BHU2033"/>
      <c r="BHV2033"/>
      <c r="BHW2033"/>
      <c r="BHX2033"/>
      <c r="BHY2033"/>
      <c r="BHZ2033"/>
      <c r="BIA2033"/>
      <c r="BIB2033"/>
      <c r="BIC2033"/>
      <c r="BID2033"/>
      <c r="BIE2033"/>
      <c r="BIF2033"/>
      <c r="BIG2033"/>
      <c r="BIH2033"/>
      <c r="BII2033"/>
      <c r="BIJ2033"/>
      <c r="BIK2033"/>
      <c r="BIL2033"/>
      <c r="BIM2033"/>
      <c r="BIN2033"/>
      <c r="BIO2033"/>
      <c r="BIP2033"/>
      <c r="BIQ2033"/>
      <c r="BIR2033"/>
      <c r="BIS2033"/>
      <c r="BIT2033"/>
      <c r="BIU2033"/>
      <c r="BIV2033"/>
      <c r="BIW2033"/>
      <c r="BIX2033"/>
      <c r="BIY2033"/>
      <c r="BIZ2033"/>
      <c r="BJA2033"/>
      <c r="BJB2033"/>
      <c r="BJC2033"/>
      <c r="BJD2033"/>
      <c r="BJE2033"/>
      <c r="BJF2033"/>
      <c r="BJG2033"/>
      <c r="BJH2033"/>
      <c r="BJI2033"/>
      <c r="BJJ2033"/>
      <c r="BJK2033"/>
      <c r="BJL2033"/>
      <c r="BJM2033"/>
      <c r="BJN2033"/>
      <c r="BJO2033"/>
      <c r="BJP2033"/>
      <c r="BJQ2033"/>
      <c r="BJR2033"/>
      <c r="BJS2033"/>
      <c r="BJT2033"/>
      <c r="BJU2033"/>
      <c r="BJV2033"/>
      <c r="BJW2033"/>
      <c r="BJX2033"/>
      <c r="BJY2033"/>
      <c r="BJZ2033"/>
      <c r="BKA2033"/>
      <c r="BKB2033"/>
      <c r="BKC2033"/>
      <c r="BKD2033"/>
      <c r="BKE2033"/>
      <c r="BKF2033"/>
      <c r="BKG2033"/>
      <c r="BKH2033"/>
      <c r="BKI2033"/>
      <c r="BKJ2033"/>
      <c r="BKK2033"/>
      <c r="BKL2033"/>
      <c r="BKM2033"/>
      <c r="BKN2033"/>
      <c r="BKO2033"/>
      <c r="BKP2033"/>
      <c r="BKQ2033"/>
      <c r="BKR2033"/>
      <c r="BKS2033"/>
      <c r="BKT2033"/>
      <c r="BKU2033"/>
      <c r="BKV2033"/>
      <c r="BKW2033"/>
      <c r="BKX2033"/>
      <c r="BKY2033"/>
      <c r="BKZ2033"/>
      <c r="BLA2033"/>
      <c r="BLB2033"/>
      <c r="BLC2033"/>
      <c r="BLD2033"/>
      <c r="BLE2033"/>
      <c r="BLF2033"/>
      <c r="BLG2033"/>
      <c r="BLH2033"/>
      <c r="BLI2033"/>
      <c r="BLJ2033"/>
      <c r="BLK2033"/>
      <c r="BLL2033"/>
      <c r="BLM2033"/>
      <c r="BLN2033"/>
      <c r="BLO2033"/>
      <c r="BLP2033"/>
      <c r="BLQ2033"/>
      <c r="BLR2033"/>
      <c r="BLS2033"/>
      <c r="BLT2033"/>
      <c r="BLU2033"/>
      <c r="BLV2033"/>
      <c r="BLW2033"/>
      <c r="BLX2033"/>
      <c r="BLY2033"/>
      <c r="BLZ2033"/>
      <c r="BMA2033"/>
      <c r="BMB2033"/>
      <c r="BMC2033"/>
      <c r="BMD2033"/>
      <c r="BME2033"/>
      <c r="BMF2033"/>
      <c r="BMG2033"/>
      <c r="BMH2033"/>
      <c r="BMI2033"/>
      <c r="BMJ2033"/>
      <c r="BMK2033"/>
      <c r="BML2033"/>
      <c r="BMM2033"/>
      <c r="BMN2033"/>
      <c r="BMO2033"/>
      <c r="BMP2033"/>
      <c r="BMQ2033"/>
      <c r="BMR2033"/>
      <c r="BMS2033"/>
      <c r="BMT2033"/>
      <c r="BMU2033"/>
      <c r="BMV2033"/>
      <c r="BMW2033"/>
      <c r="BMX2033"/>
      <c r="BMY2033"/>
      <c r="BMZ2033"/>
      <c r="BNA2033"/>
      <c r="BNB2033"/>
      <c r="BNC2033"/>
      <c r="BND2033"/>
      <c r="BNE2033"/>
      <c r="BNF2033"/>
      <c r="BNG2033"/>
      <c r="BNH2033"/>
      <c r="BNI2033"/>
      <c r="BNJ2033"/>
      <c r="BNK2033"/>
      <c r="BNL2033"/>
      <c r="BNM2033"/>
      <c r="BNN2033"/>
      <c r="BNO2033"/>
      <c r="BNP2033"/>
      <c r="BNQ2033"/>
      <c r="BNR2033"/>
      <c r="BNS2033"/>
      <c r="BNT2033"/>
      <c r="BNU2033"/>
      <c r="BNV2033"/>
      <c r="BNW2033"/>
      <c r="BNX2033"/>
      <c r="BNY2033"/>
      <c r="BNZ2033"/>
      <c r="BOA2033"/>
      <c r="BOB2033"/>
      <c r="BOC2033"/>
      <c r="BOD2033"/>
      <c r="BOE2033"/>
      <c r="BOF2033"/>
      <c r="BOG2033"/>
      <c r="BOH2033"/>
      <c r="BOI2033"/>
      <c r="BOJ2033"/>
      <c r="BOK2033"/>
      <c r="BOL2033"/>
      <c r="BOM2033"/>
      <c r="BON2033"/>
      <c r="BOO2033"/>
      <c r="BOP2033"/>
      <c r="BOQ2033"/>
      <c r="BOR2033"/>
      <c r="BOS2033"/>
      <c r="BOT2033"/>
      <c r="BOU2033"/>
      <c r="BOV2033"/>
      <c r="BOW2033"/>
      <c r="BOX2033"/>
      <c r="BOY2033"/>
      <c r="BOZ2033"/>
      <c r="BPA2033"/>
      <c r="BPB2033"/>
      <c r="BPC2033"/>
      <c r="BPD2033"/>
      <c r="BPE2033"/>
      <c r="BPF2033"/>
      <c r="BPG2033"/>
      <c r="BPH2033"/>
      <c r="BPI2033"/>
      <c r="BPJ2033"/>
      <c r="BPK2033"/>
      <c r="BPL2033"/>
      <c r="BPM2033"/>
      <c r="BPN2033"/>
      <c r="BPO2033"/>
      <c r="BPP2033"/>
      <c r="BPQ2033"/>
      <c r="BPR2033"/>
      <c r="BPS2033"/>
      <c r="BPT2033"/>
      <c r="BPU2033"/>
      <c r="BPV2033"/>
      <c r="BPW2033"/>
      <c r="BPX2033"/>
      <c r="BPY2033"/>
      <c r="BPZ2033"/>
      <c r="BQA2033"/>
      <c r="BQB2033"/>
      <c r="BQC2033"/>
      <c r="BQD2033"/>
      <c r="BQE2033"/>
      <c r="BQF2033"/>
      <c r="BQG2033"/>
      <c r="BQH2033"/>
      <c r="BQI2033"/>
      <c r="BQJ2033"/>
      <c r="BQK2033"/>
      <c r="BQL2033"/>
      <c r="BQM2033"/>
      <c r="BQN2033"/>
      <c r="BQO2033"/>
      <c r="BQP2033"/>
      <c r="BQQ2033"/>
      <c r="BQR2033"/>
      <c r="BQS2033"/>
      <c r="BQT2033"/>
      <c r="BQU2033"/>
      <c r="BQV2033"/>
      <c r="BQW2033"/>
      <c r="BQX2033"/>
      <c r="BQY2033"/>
      <c r="BQZ2033"/>
      <c r="BRA2033"/>
      <c r="BRB2033"/>
      <c r="BRC2033"/>
      <c r="BRD2033"/>
      <c r="BRE2033"/>
      <c r="BRF2033"/>
      <c r="BRG2033"/>
      <c r="BRH2033"/>
      <c r="BRI2033"/>
      <c r="BRJ2033"/>
      <c r="BRK2033"/>
      <c r="BRL2033"/>
      <c r="BRM2033"/>
      <c r="BRN2033"/>
      <c r="BRO2033"/>
      <c r="BRP2033"/>
      <c r="BRQ2033"/>
      <c r="BRR2033"/>
      <c r="BRS2033"/>
      <c r="BRT2033"/>
      <c r="BRU2033"/>
      <c r="BRV2033"/>
      <c r="BRW2033"/>
      <c r="BRX2033"/>
      <c r="BRY2033"/>
      <c r="BRZ2033"/>
      <c r="BSA2033"/>
      <c r="BSB2033"/>
      <c r="BSC2033"/>
      <c r="BSD2033"/>
      <c r="BSE2033"/>
      <c r="BSF2033"/>
      <c r="BSG2033"/>
      <c r="BSH2033"/>
      <c r="BSI2033"/>
      <c r="BSJ2033"/>
      <c r="BSK2033"/>
      <c r="BSL2033"/>
      <c r="BSM2033"/>
      <c r="BSN2033"/>
      <c r="BSO2033"/>
      <c r="BSP2033"/>
      <c r="BSQ2033"/>
      <c r="BSR2033"/>
      <c r="BSS2033"/>
      <c r="BST2033"/>
      <c r="BSU2033"/>
      <c r="BSV2033"/>
      <c r="BSW2033"/>
      <c r="BSX2033"/>
      <c r="BSY2033"/>
      <c r="BSZ2033"/>
      <c r="BTA2033"/>
      <c r="BTB2033"/>
      <c r="BTC2033"/>
      <c r="BTD2033"/>
      <c r="BTE2033"/>
      <c r="BTF2033"/>
      <c r="BTG2033"/>
      <c r="BTH2033"/>
      <c r="BTI2033"/>
      <c r="BTJ2033"/>
      <c r="BTK2033"/>
      <c r="BTL2033"/>
      <c r="BTM2033"/>
      <c r="BTN2033"/>
      <c r="BTO2033"/>
      <c r="BTP2033"/>
      <c r="BTQ2033"/>
      <c r="BTR2033"/>
      <c r="BTS2033"/>
      <c r="BTT2033"/>
      <c r="BTU2033"/>
      <c r="BTV2033"/>
      <c r="BTW2033"/>
      <c r="BTX2033"/>
      <c r="BTY2033"/>
      <c r="BTZ2033"/>
      <c r="BUA2033"/>
      <c r="BUB2033"/>
      <c r="BUC2033"/>
      <c r="BUD2033"/>
      <c r="BUE2033"/>
      <c r="BUF2033"/>
      <c r="BUG2033"/>
      <c r="BUH2033"/>
      <c r="BUI2033"/>
      <c r="BUJ2033"/>
      <c r="BUK2033"/>
      <c r="BUL2033"/>
      <c r="BUM2033"/>
      <c r="BUN2033"/>
      <c r="BUO2033"/>
      <c r="BUP2033"/>
      <c r="BUQ2033"/>
      <c r="BUR2033"/>
      <c r="BUS2033"/>
      <c r="BUT2033"/>
      <c r="BUU2033"/>
      <c r="BUV2033"/>
      <c r="BUW2033"/>
      <c r="BUX2033"/>
      <c r="BUY2033"/>
      <c r="BUZ2033"/>
      <c r="BVA2033"/>
      <c r="BVB2033"/>
      <c r="BVC2033"/>
      <c r="BVD2033"/>
      <c r="BVE2033"/>
      <c r="BVF2033"/>
      <c r="BVG2033"/>
      <c r="BVH2033"/>
      <c r="BVI2033"/>
      <c r="BVJ2033"/>
      <c r="BVK2033"/>
      <c r="BVL2033"/>
      <c r="BVM2033"/>
      <c r="BVN2033"/>
      <c r="BVO2033"/>
      <c r="BVP2033"/>
      <c r="BVQ2033"/>
      <c r="BVR2033"/>
      <c r="BVS2033"/>
      <c r="BVT2033"/>
      <c r="BVU2033"/>
      <c r="BVV2033"/>
      <c r="BVW2033"/>
      <c r="BVX2033"/>
      <c r="BVY2033"/>
      <c r="BVZ2033"/>
      <c r="BWA2033"/>
      <c r="BWB2033"/>
      <c r="BWC2033"/>
      <c r="BWD2033"/>
      <c r="BWE2033"/>
      <c r="BWF2033"/>
      <c r="BWG2033"/>
      <c r="BWH2033"/>
      <c r="BWI2033"/>
      <c r="BWJ2033"/>
      <c r="BWK2033"/>
      <c r="BWL2033"/>
      <c r="BWM2033"/>
      <c r="BWN2033"/>
      <c r="BWO2033"/>
      <c r="BWP2033"/>
      <c r="BWQ2033"/>
      <c r="BWR2033"/>
      <c r="BWS2033"/>
      <c r="BWT2033"/>
      <c r="BWU2033"/>
      <c r="BWV2033"/>
      <c r="BWW2033"/>
      <c r="BWX2033"/>
      <c r="BWY2033"/>
      <c r="BWZ2033"/>
      <c r="BXA2033"/>
      <c r="BXB2033"/>
      <c r="BXC2033"/>
      <c r="BXD2033"/>
      <c r="BXE2033"/>
      <c r="BXF2033"/>
      <c r="BXG2033"/>
      <c r="BXH2033"/>
      <c r="BXI2033"/>
      <c r="BXJ2033"/>
      <c r="BXK2033"/>
      <c r="BXL2033"/>
      <c r="BXM2033"/>
      <c r="BXN2033"/>
      <c r="BXO2033"/>
      <c r="BXP2033"/>
      <c r="BXQ2033"/>
      <c r="BXR2033"/>
      <c r="BXS2033"/>
      <c r="BXT2033"/>
      <c r="BXU2033"/>
      <c r="BXV2033"/>
      <c r="BXW2033"/>
      <c r="BXX2033"/>
      <c r="BXY2033"/>
      <c r="BXZ2033"/>
      <c r="BYA2033"/>
      <c r="BYB2033"/>
      <c r="BYC2033"/>
      <c r="BYD2033"/>
      <c r="BYE2033"/>
      <c r="BYF2033"/>
      <c r="BYG2033"/>
      <c r="BYH2033"/>
      <c r="BYI2033"/>
      <c r="BYJ2033"/>
      <c r="BYK2033"/>
      <c r="BYL2033"/>
      <c r="BYM2033"/>
      <c r="BYN2033"/>
      <c r="BYO2033"/>
      <c r="BYP2033"/>
      <c r="BYQ2033"/>
      <c r="BYR2033"/>
      <c r="BYS2033"/>
      <c r="BYT2033"/>
      <c r="BYU2033"/>
      <c r="BYV2033"/>
      <c r="BYW2033"/>
      <c r="BYX2033"/>
      <c r="BYY2033"/>
      <c r="BYZ2033"/>
      <c r="BZA2033"/>
      <c r="BZB2033"/>
      <c r="BZC2033"/>
      <c r="BZD2033"/>
      <c r="BZE2033"/>
      <c r="BZF2033"/>
      <c r="BZG2033"/>
      <c r="BZH2033"/>
      <c r="BZI2033"/>
      <c r="BZJ2033"/>
      <c r="BZK2033"/>
      <c r="BZL2033"/>
      <c r="BZM2033"/>
      <c r="BZN2033"/>
      <c r="BZO2033"/>
      <c r="BZP2033"/>
      <c r="BZQ2033"/>
      <c r="BZR2033"/>
      <c r="BZS2033"/>
      <c r="BZT2033"/>
      <c r="BZU2033"/>
      <c r="BZV2033"/>
      <c r="BZW2033"/>
      <c r="BZX2033"/>
      <c r="BZY2033"/>
      <c r="BZZ2033"/>
      <c r="CAA2033"/>
      <c r="CAB2033"/>
      <c r="CAC2033"/>
      <c r="CAD2033"/>
      <c r="CAE2033"/>
      <c r="CAF2033"/>
      <c r="CAG2033"/>
      <c r="CAH2033"/>
      <c r="CAI2033"/>
      <c r="CAJ2033"/>
      <c r="CAK2033"/>
      <c r="CAL2033"/>
      <c r="CAM2033"/>
      <c r="CAN2033"/>
      <c r="CAO2033"/>
      <c r="CAP2033"/>
      <c r="CAQ2033"/>
      <c r="CAR2033"/>
      <c r="CAS2033"/>
      <c r="CAT2033"/>
      <c r="CAU2033"/>
      <c r="CAV2033"/>
      <c r="CAW2033"/>
      <c r="CAX2033"/>
      <c r="CAY2033"/>
      <c r="CAZ2033"/>
      <c r="CBA2033"/>
      <c r="CBB2033"/>
      <c r="CBC2033"/>
      <c r="CBD2033"/>
      <c r="CBE2033"/>
      <c r="CBF2033"/>
      <c r="CBG2033"/>
      <c r="CBH2033"/>
      <c r="CBI2033"/>
      <c r="CBJ2033"/>
      <c r="CBK2033"/>
      <c r="CBL2033"/>
      <c r="CBM2033"/>
      <c r="CBN2033"/>
      <c r="CBO2033"/>
      <c r="CBP2033"/>
      <c r="CBQ2033"/>
      <c r="CBR2033"/>
      <c r="CBS2033"/>
      <c r="CBT2033"/>
      <c r="CBU2033"/>
      <c r="CBV2033"/>
      <c r="CBW2033"/>
      <c r="CBX2033"/>
      <c r="CBY2033"/>
      <c r="CBZ2033"/>
      <c r="CCA2033"/>
      <c r="CCB2033"/>
      <c r="CCC2033"/>
      <c r="CCD2033"/>
      <c r="CCE2033"/>
      <c r="CCF2033"/>
      <c r="CCG2033"/>
      <c r="CCH2033"/>
      <c r="CCI2033"/>
      <c r="CCJ2033"/>
      <c r="CCK2033"/>
      <c r="CCL2033"/>
      <c r="CCM2033"/>
      <c r="CCN2033"/>
      <c r="CCO2033"/>
      <c r="CCP2033"/>
      <c r="CCQ2033"/>
      <c r="CCR2033"/>
      <c r="CCS2033"/>
      <c r="CCT2033"/>
      <c r="CCU2033"/>
      <c r="CCV2033"/>
      <c r="CCW2033"/>
      <c r="CCX2033"/>
      <c r="CCY2033"/>
      <c r="CCZ2033"/>
      <c r="CDA2033"/>
      <c r="CDB2033"/>
      <c r="CDC2033"/>
      <c r="CDD2033"/>
      <c r="CDE2033"/>
      <c r="CDF2033"/>
      <c r="CDG2033"/>
      <c r="CDH2033"/>
      <c r="CDI2033"/>
      <c r="CDJ2033"/>
      <c r="CDK2033"/>
      <c r="CDL2033"/>
      <c r="CDM2033"/>
      <c r="CDN2033"/>
      <c r="CDO2033"/>
      <c r="CDP2033"/>
      <c r="CDQ2033"/>
      <c r="CDR2033"/>
      <c r="CDS2033"/>
      <c r="CDT2033"/>
      <c r="CDU2033"/>
      <c r="CDV2033"/>
      <c r="CDW2033"/>
      <c r="CDX2033"/>
      <c r="CDY2033"/>
      <c r="CDZ2033"/>
      <c r="CEA2033"/>
      <c r="CEB2033"/>
      <c r="CEC2033"/>
      <c r="CED2033"/>
      <c r="CEE2033"/>
      <c r="CEF2033"/>
      <c r="CEG2033"/>
      <c r="CEH2033"/>
      <c r="CEI2033"/>
      <c r="CEJ2033"/>
      <c r="CEK2033"/>
      <c r="CEL2033"/>
      <c r="CEM2033"/>
      <c r="CEN2033"/>
      <c r="CEO2033"/>
      <c r="CEP2033"/>
      <c r="CEQ2033"/>
      <c r="CER2033"/>
      <c r="CES2033"/>
      <c r="CET2033"/>
      <c r="CEU2033"/>
      <c r="CEV2033"/>
      <c r="CEW2033"/>
      <c r="CEX2033"/>
      <c r="CEY2033"/>
      <c r="CEZ2033"/>
      <c r="CFA2033"/>
      <c r="CFB2033"/>
      <c r="CFC2033"/>
      <c r="CFD2033"/>
      <c r="CFE2033"/>
      <c r="CFF2033"/>
      <c r="CFG2033"/>
      <c r="CFH2033"/>
      <c r="CFI2033"/>
      <c r="CFJ2033"/>
      <c r="CFK2033"/>
      <c r="CFL2033"/>
      <c r="CFM2033"/>
      <c r="CFN2033"/>
      <c r="CFO2033"/>
      <c r="CFP2033"/>
      <c r="CFQ2033"/>
      <c r="CFR2033"/>
      <c r="CFS2033"/>
      <c r="CFT2033"/>
      <c r="CFU2033"/>
      <c r="CFV2033"/>
      <c r="CFW2033"/>
      <c r="CFX2033"/>
      <c r="CFY2033"/>
      <c r="CFZ2033"/>
      <c r="CGA2033"/>
      <c r="CGB2033"/>
      <c r="CGC2033"/>
      <c r="CGD2033"/>
      <c r="CGE2033"/>
      <c r="CGF2033"/>
      <c r="CGG2033"/>
      <c r="CGH2033"/>
      <c r="CGI2033"/>
      <c r="CGJ2033"/>
      <c r="CGK2033"/>
      <c r="CGL2033"/>
      <c r="CGM2033"/>
      <c r="CGN2033"/>
      <c r="CGO2033"/>
      <c r="CGP2033"/>
      <c r="CGQ2033"/>
      <c r="CGR2033"/>
      <c r="CGS2033"/>
      <c r="CGT2033"/>
      <c r="CGU2033"/>
      <c r="CGV2033"/>
      <c r="CGW2033"/>
      <c r="CGX2033"/>
      <c r="CGY2033"/>
      <c r="CGZ2033"/>
      <c r="CHA2033"/>
      <c r="CHB2033"/>
      <c r="CHC2033"/>
      <c r="CHD2033"/>
      <c r="CHE2033"/>
      <c r="CHF2033"/>
      <c r="CHG2033"/>
      <c r="CHH2033"/>
      <c r="CHI2033"/>
      <c r="CHJ2033"/>
      <c r="CHK2033"/>
      <c r="CHL2033"/>
      <c r="CHM2033"/>
      <c r="CHN2033"/>
      <c r="CHO2033"/>
      <c r="CHP2033"/>
      <c r="CHQ2033"/>
      <c r="CHR2033"/>
      <c r="CHS2033"/>
      <c r="CHT2033"/>
      <c r="CHU2033"/>
      <c r="CHV2033"/>
      <c r="CHW2033"/>
      <c r="CHX2033"/>
      <c r="CHY2033"/>
      <c r="CHZ2033"/>
      <c r="CIA2033"/>
      <c r="CIB2033"/>
      <c r="CIC2033"/>
      <c r="CID2033"/>
      <c r="CIE2033"/>
      <c r="CIF2033"/>
      <c r="CIG2033"/>
      <c r="CIH2033"/>
      <c r="CII2033"/>
      <c r="CIJ2033"/>
      <c r="CIK2033"/>
      <c r="CIL2033"/>
      <c r="CIM2033"/>
      <c r="CIN2033"/>
      <c r="CIO2033"/>
      <c r="CIP2033"/>
      <c r="CIQ2033"/>
      <c r="CIR2033"/>
      <c r="CIS2033"/>
      <c r="CIT2033"/>
      <c r="CIU2033"/>
      <c r="CIV2033"/>
      <c r="CIW2033"/>
      <c r="CIX2033"/>
      <c r="CIY2033"/>
      <c r="CIZ2033"/>
      <c r="CJA2033"/>
      <c r="CJB2033"/>
      <c r="CJC2033"/>
      <c r="CJD2033"/>
      <c r="CJE2033"/>
      <c r="CJF2033"/>
      <c r="CJG2033"/>
      <c r="CJH2033"/>
      <c r="CJI2033"/>
      <c r="CJJ2033"/>
      <c r="CJK2033"/>
      <c r="CJL2033"/>
      <c r="CJM2033"/>
      <c r="CJN2033"/>
      <c r="CJO2033"/>
      <c r="CJP2033"/>
      <c r="CJQ2033"/>
      <c r="CJR2033"/>
      <c r="CJS2033"/>
      <c r="CJT2033"/>
      <c r="CJU2033"/>
      <c r="CJV2033"/>
      <c r="CJW2033"/>
      <c r="CJX2033"/>
      <c r="CJY2033"/>
      <c r="CJZ2033"/>
      <c r="CKA2033"/>
      <c r="CKB2033"/>
      <c r="CKC2033"/>
      <c r="CKD2033"/>
      <c r="CKE2033"/>
      <c r="CKF2033"/>
      <c r="CKG2033"/>
      <c r="CKH2033"/>
      <c r="CKI2033"/>
      <c r="CKJ2033"/>
      <c r="CKK2033"/>
      <c r="CKL2033"/>
      <c r="CKM2033"/>
      <c r="CKN2033"/>
      <c r="CKO2033"/>
      <c r="CKP2033"/>
      <c r="CKQ2033"/>
      <c r="CKR2033"/>
      <c r="CKS2033"/>
      <c r="CKT2033"/>
      <c r="CKU2033"/>
      <c r="CKV2033"/>
      <c r="CKW2033"/>
      <c r="CKX2033"/>
      <c r="CKY2033"/>
      <c r="CKZ2033"/>
      <c r="CLA2033"/>
      <c r="CLB2033"/>
      <c r="CLC2033"/>
      <c r="CLD2033"/>
      <c r="CLE2033"/>
      <c r="CLF2033"/>
      <c r="CLG2033"/>
      <c r="CLH2033"/>
      <c r="CLI2033"/>
      <c r="CLJ2033"/>
      <c r="CLK2033"/>
      <c r="CLL2033"/>
      <c r="CLM2033"/>
      <c r="CLN2033"/>
      <c r="CLO2033"/>
      <c r="CLP2033"/>
      <c r="CLQ2033"/>
      <c r="CLR2033"/>
      <c r="CLS2033"/>
      <c r="CLT2033"/>
      <c r="CLU2033"/>
      <c r="CLV2033"/>
      <c r="CLW2033"/>
      <c r="CLX2033"/>
      <c r="CLY2033"/>
      <c r="CLZ2033"/>
      <c r="CMA2033"/>
      <c r="CMB2033"/>
      <c r="CMC2033"/>
      <c r="CMD2033"/>
      <c r="CME2033"/>
      <c r="CMF2033"/>
      <c r="CMG2033"/>
      <c r="CMH2033"/>
      <c r="CMI2033"/>
      <c r="CMJ2033"/>
      <c r="CMK2033"/>
      <c r="CML2033"/>
      <c r="CMM2033"/>
      <c r="CMN2033"/>
      <c r="CMO2033"/>
      <c r="CMP2033"/>
      <c r="CMQ2033"/>
      <c r="CMR2033"/>
      <c r="CMS2033"/>
      <c r="CMT2033"/>
      <c r="CMU2033"/>
      <c r="CMV2033"/>
      <c r="CMW2033"/>
      <c r="CMX2033"/>
      <c r="CMY2033"/>
      <c r="CMZ2033"/>
      <c r="CNA2033"/>
      <c r="CNB2033"/>
      <c r="CNC2033"/>
      <c r="CND2033"/>
      <c r="CNE2033"/>
      <c r="CNF2033"/>
      <c r="CNG2033"/>
      <c r="CNH2033"/>
      <c r="CNI2033"/>
      <c r="CNJ2033"/>
      <c r="CNK2033"/>
      <c r="CNL2033"/>
      <c r="CNM2033"/>
      <c r="CNN2033"/>
      <c r="CNO2033"/>
      <c r="CNP2033"/>
      <c r="CNQ2033"/>
      <c r="CNR2033"/>
      <c r="CNS2033"/>
      <c r="CNT2033"/>
      <c r="CNU2033"/>
      <c r="CNV2033"/>
      <c r="CNW2033"/>
      <c r="CNX2033"/>
      <c r="CNY2033"/>
      <c r="CNZ2033"/>
      <c r="COA2033"/>
      <c r="COB2033"/>
      <c r="COC2033"/>
      <c r="COD2033"/>
      <c r="COE2033"/>
      <c r="COF2033"/>
      <c r="COG2033"/>
      <c r="COH2033"/>
      <c r="COI2033"/>
      <c r="COJ2033"/>
      <c r="COK2033"/>
      <c r="COL2033"/>
      <c r="COM2033"/>
      <c r="CON2033"/>
      <c r="COO2033"/>
      <c r="COP2033"/>
      <c r="COQ2033"/>
      <c r="COR2033"/>
      <c r="COS2033"/>
      <c r="COT2033"/>
      <c r="COU2033"/>
      <c r="COV2033"/>
      <c r="COW2033"/>
      <c r="COX2033"/>
      <c r="COY2033"/>
      <c r="COZ2033"/>
      <c r="CPA2033"/>
      <c r="CPB2033"/>
      <c r="CPC2033"/>
      <c r="CPD2033"/>
      <c r="CPE2033"/>
      <c r="CPF2033"/>
      <c r="CPG2033"/>
      <c r="CPH2033"/>
      <c r="CPI2033"/>
      <c r="CPJ2033"/>
      <c r="CPK2033"/>
      <c r="CPL2033"/>
      <c r="CPM2033"/>
      <c r="CPN2033"/>
      <c r="CPO2033"/>
      <c r="CPP2033"/>
      <c r="CPQ2033"/>
      <c r="CPR2033"/>
      <c r="CPS2033"/>
      <c r="CPT2033"/>
      <c r="CPU2033"/>
      <c r="CPV2033"/>
      <c r="CPW2033"/>
      <c r="CPX2033"/>
      <c r="CPY2033"/>
      <c r="CPZ2033"/>
      <c r="CQA2033"/>
      <c r="CQB2033"/>
      <c r="CQC2033"/>
      <c r="CQD2033"/>
      <c r="CQE2033"/>
      <c r="CQF2033"/>
      <c r="CQG2033"/>
      <c r="CQH2033"/>
      <c r="CQI2033"/>
      <c r="CQJ2033"/>
      <c r="CQK2033"/>
      <c r="CQL2033"/>
      <c r="CQM2033"/>
      <c r="CQN2033"/>
      <c r="CQO2033"/>
      <c r="CQP2033"/>
      <c r="CQQ2033"/>
      <c r="CQR2033"/>
      <c r="CQS2033"/>
      <c r="CQT2033"/>
      <c r="CQU2033"/>
      <c r="CQV2033"/>
      <c r="CQW2033"/>
      <c r="CQX2033"/>
      <c r="CQY2033"/>
      <c r="CQZ2033"/>
      <c r="CRA2033"/>
      <c r="CRB2033"/>
      <c r="CRC2033"/>
      <c r="CRD2033"/>
      <c r="CRE2033"/>
      <c r="CRF2033"/>
      <c r="CRG2033"/>
      <c r="CRH2033"/>
      <c r="CRI2033"/>
      <c r="CRJ2033"/>
      <c r="CRK2033"/>
      <c r="CRL2033"/>
      <c r="CRM2033"/>
      <c r="CRN2033"/>
      <c r="CRO2033"/>
      <c r="CRP2033"/>
      <c r="CRQ2033"/>
      <c r="CRR2033"/>
      <c r="CRS2033"/>
      <c r="CRT2033"/>
      <c r="CRU2033"/>
      <c r="CRV2033"/>
      <c r="CRW2033"/>
      <c r="CRX2033"/>
      <c r="CRY2033"/>
      <c r="CRZ2033"/>
      <c r="CSA2033"/>
      <c r="CSB2033"/>
      <c r="CSC2033"/>
      <c r="CSD2033"/>
      <c r="CSE2033"/>
      <c r="CSF2033"/>
      <c r="CSG2033"/>
      <c r="CSH2033"/>
      <c r="CSI2033"/>
      <c r="CSJ2033"/>
      <c r="CSK2033"/>
      <c r="CSL2033"/>
      <c r="CSM2033"/>
      <c r="CSN2033"/>
      <c r="CSO2033"/>
      <c r="CSP2033"/>
      <c r="CSQ2033"/>
      <c r="CSR2033"/>
      <c r="CSS2033"/>
      <c r="CST2033"/>
      <c r="CSU2033"/>
      <c r="CSV2033"/>
      <c r="CSW2033"/>
      <c r="CSX2033"/>
      <c r="CSY2033"/>
      <c r="CSZ2033"/>
      <c r="CTA2033"/>
      <c r="CTB2033"/>
      <c r="CTC2033"/>
      <c r="CTD2033"/>
      <c r="CTE2033"/>
      <c r="CTF2033"/>
      <c r="CTG2033"/>
      <c r="CTH2033"/>
      <c r="CTI2033"/>
      <c r="CTJ2033"/>
      <c r="CTK2033"/>
      <c r="CTL2033"/>
      <c r="CTM2033"/>
      <c r="CTN2033"/>
      <c r="CTO2033"/>
      <c r="CTP2033"/>
      <c r="CTQ2033"/>
      <c r="CTR2033"/>
      <c r="CTS2033"/>
      <c r="CTT2033"/>
      <c r="CTU2033"/>
      <c r="CTV2033"/>
      <c r="CTW2033"/>
      <c r="CTX2033"/>
      <c r="CTY2033"/>
      <c r="CTZ2033"/>
      <c r="CUA2033"/>
      <c r="CUB2033"/>
      <c r="CUC2033"/>
      <c r="CUD2033"/>
      <c r="CUE2033"/>
      <c r="CUF2033"/>
      <c r="CUG2033"/>
      <c r="CUH2033"/>
      <c r="CUI2033"/>
      <c r="CUJ2033"/>
      <c r="CUK2033"/>
      <c r="CUL2033"/>
      <c r="CUM2033"/>
      <c r="CUN2033"/>
      <c r="CUO2033"/>
      <c r="CUP2033"/>
      <c r="CUQ2033"/>
      <c r="CUR2033"/>
      <c r="CUS2033"/>
      <c r="CUT2033"/>
      <c r="CUU2033"/>
      <c r="CUV2033"/>
      <c r="CUW2033"/>
      <c r="CUX2033"/>
      <c r="CUY2033"/>
      <c r="CUZ2033"/>
      <c r="CVA2033"/>
      <c r="CVB2033"/>
      <c r="CVC2033"/>
      <c r="CVD2033"/>
      <c r="CVE2033"/>
      <c r="CVF2033"/>
      <c r="CVG2033"/>
      <c r="CVH2033"/>
      <c r="CVI2033"/>
      <c r="CVJ2033"/>
      <c r="CVK2033"/>
      <c r="CVL2033"/>
      <c r="CVM2033"/>
      <c r="CVN2033"/>
      <c r="CVO2033"/>
      <c r="CVP2033"/>
      <c r="CVQ2033"/>
      <c r="CVR2033"/>
      <c r="CVS2033"/>
      <c r="CVT2033"/>
      <c r="CVU2033"/>
      <c r="CVV2033"/>
      <c r="CVW2033"/>
      <c r="CVX2033"/>
      <c r="CVY2033"/>
      <c r="CVZ2033"/>
      <c r="CWA2033"/>
      <c r="CWB2033"/>
      <c r="CWC2033"/>
      <c r="CWD2033"/>
      <c r="CWE2033"/>
      <c r="CWF2033"/>
      <c r="CWG2033"/>
      <c r="CWH2033"/>
      <c r="CWI2033"/>
      <c r="CWJ2033"/>
      <c r="CWK2033"/>
      <c r="CWL2033"/>
      <c r="CWM2033"/>
      <c r="CWN2033"/>
      <c r="CWO2033"/>
      <c r="CWP2033"/>
      <c r="CWQ2033"/>
      <c r="CWR2033"/>
      <c r="CWS2033"/>
      <c r="CWT2033"/>
      <c r="CWU2033"/>
      <c r="CWV2033"/>
      <c r="CWW2033"/>
      <c r="CWX2033"/>
      <c r="CWY2033"/>
      <c r="CWZ2033"/>
      <c r="CXA2033"/>
      <c r="CXB2033"/>
      <c r="CXC2033"/>
      <c r="CXD2033"/>
      <c r="CXE2033"/>
      <c r="CXF2033"/>
      <c r="CXG2033"/>
      <c r="CXH2033"/>
      <c r="CXI2033"/>
      <c r="CXJ2033"/>
      <c r="CXK2033"/>
      <c r="CXL2033"/>
      <c r="CXM2033"/>
      <c r="CXN2033"/>
      <c r="CXO2033"/>
      <c r="CXP2033"/>
      <c r="CXQ2033"/>
      <c r="CXR2033"/>
      <c r="CXS2033"/>
      <c r="CXT2033"/>
      <c r="CXU2033"/>
      <c r="CXV2033"/>
      <c r="CXW2033"/>
      <c r="CXX2033"/>
      <c r="CXY2033"/>
      <c r="CXZ2033"/>
      <c r="CYA2033"/>
      <c r="CYB2033"/>
      <c r="CYC2033"/>
      <c r="CYD2033"/>
      <c r="CYE2033"/>
      <c r="CYF2033"/>
      <c r="CYG2033"/>
      <c r="CYH2033"/>
      <c r="CYI2033"/>
      <c r="CYJ2033"/>
      <c r="CYK2033"/>
      <c r="CYL2033"/>
      <c r="CYM2033"/>
      <c r="CYN2033"/>
      <c r="CYO2033"/>
      <c r="CYP2033"/>
      <c r="CYQ2033"/>
      <c r="CYR2033"/>
      <c r="CYS2033"/>
      <c r="CYT2033"/>
      <c r="CYU2033"/>
      <c r="CYV2033"/>
      <c r="CYW2033"/>
      <c r="CYX2033"/>
      <c r="CYY2033"/>
      <c r="CYZ2033"/>
      <c r="CZA2033"/>
      <c r="CZB2033"/>
      <c r="CZC2033"/>
      <c r="CZD2033"/>
      <c r="CZE2033"/>
      <c r="CZF2033"/>
      <c r="CZG2033"/>
      <c r="CZH2033"/>
      <c r="CZI2033"/>
      <c r="CZJ2033"/>
      <c r="CZK2033"/>
      <c r="CZL2033"/>
      <c r="CZM2033"/>
      <c r="CZN2033"/>
      <c r="CZO2033"/>
      <c r="CZP2033"/>
      <c r="CZQ2033"/>
      <c r="CZR2033"/>
      <c r="CZS2033"/>
      <c r="CZT2033"/>
      <c r="CZU2033"/>
      <c r="CZV2033"/>
      <c r="CZW2033"/>
      <c r="CZX2033"/>
      <c r="CZY2033"/>
      <c r="CZZ2033"/>
      <c r="DAA2033"/>
      <c r="DAB2033"/>
      <c r="DAC2033"/>
      <c r="DAD2033"/>
      <c r="DAE2033"/>
      <c r="DAF2033"/>
      <c r="DAG2033"/>
      <c r="DAH2033"/>
      <c r="DAI2033"/>
      <c r="DAJ2033"/>
      <c r="DAK2033"/>
      <c r="DAL2033"/>
      <c r="DAM2033"/>
      <c r="DAN2033"/>
      <c r="DAO2033"/>
      <c r="DAP2033"/>
      <c r="DAQ2033"/>
      <c r="DAR2033"/>
      <c r="DAS2033"/>
      <c r="DAT2033"/>
      <c r="DAU2033"/>
      <c r="DAV2033"/>
      <c r="DAW2033"/>
      <c r="DAX2033"/>
      <c r="DAY2033"/>
      <c r="DAZ2033"/>
      <c r="DBA2033"/>
      <c r="DBB2033"/>
      <c r="DBC2033"/>
      <c r="DBD2033"/>
      <c r="DBE2033"/>
      <c r="DBF2033"/>
      <c r="DBG2033"/>
      <c r="DBH2033"/>
      <c r="DBI2033"/>
      <c r="DBJ2033"/>
      <c r="DBK2033"/>
      <c r="DBL2033"/>
      <c r="DBM2033"/>
      <c r="DBN2033"/>
      <c r="DBO2033"/>
      <c r="DBP2033"/>
      <c r="DBQ2033"/>
      <c r="DBR2033"/>
      <c r="DBS2033"/>
      <c r="DBT2033"/>
      <c r="DBU2033"/>
      <c r="DBV2033"/>
      <c r="DBW2033"/>
      <c r="DBX2033"/>
      <c r="DBY2033"/>
      <c r="DBZ2033"/>
      <c r="DCA2033"/>
      <c r="DCB2033"/>
      <c r="DCC2033"/>
      <c r="DCD2033"/>
      <c r="DCE2033"/>
      <c r="DCF2033"/>
      <c r="DCG2033"/>
      <c r="DCH2033"/>
      <c r="DCI2033"/>
      <c r="DCJ2033"/>
      <c r="DCK2033"/>
      <c r="DCL2033"/>
      <c r="DCM2033"/>
      <c r="DCN2033"/>
      <c r="DCO2033"/>
      <c r="DCP2033"/>
      <c r="DCQ2033"/>
      <c r="DCR2033"/>
      <c r="DCS2033"/>
      <c r="DCT2033"/>
      <c r="DCU2033"/>
      <c r="DCV2033"/>
      <c r="DCW2033"/>
      <c r="DCX2033"/>
      <c r="DCY2033"/>
      <c r="DCZ2033"/>
      <c r="DDA2033"/>
      <c r="DDB2033"/>
      <c r="DDC2033"/>
      <c r="DDD2033"/>
      <c r="DDE2033"/>
      <c r="DDF2033"/>
      <c r="DDG2033"/>
      <c r="DDH2033"/>
      <c r="DDI2033"/>
      <c r="DDJ2033"/>
      <c r="DDK2033"/>
      <c r="DDL2033"/>
      <c r="DDM2033"/>
      <c r="DDN2033"/>
      <c r="DDO2033"/>
      <c r="DDP2033"/>
      <c r="DDQ2033"/>
      <c r="DDR2033"/>
      <c r="DDS2033"/>
      <c r="DDT2033"/>
      <c r="DDU2033"/>
      <c r="DDV2033"/>
      <c r="DDW2033"/>
      <c r="DDX2033"/>
      <c r="DDY2033"/>
      <c r="DDZ2033"/>
      <c r="DEA2033"/>
      <c r="DEB2033"/>
      <c r="DEC2033"/>
      <c r="DED2033"/>
      <c r="DEE2033"/>
      <c r="DEF2033"/>
      <c r="DEG2033"/>
      <c r="DEH2033"/>
      <c r="DEI2033"/>
      <c r="DEJ2033"/>
      <c r="DEK2033"/>
      <c r="DEL2033"/>
      <c r="DEM2033"/>
      <c r="DEN2033"/>
      <c r="DEO2033"/>
      <c r="DEP2033"/>
      <c r="DEQ2033"/>
      <c r="DER2033"/>
      <c r="DES2033"/>
      <c r="DET2033"/>
      <c r="DEU2033"/>
      <c r="DEV2033"/>
      <c r="DEW2033"/>
      <c r="DEX2033"/>
      <c r="DEY2033"/>
      <c r="DEZ2033"/>
      <c r="DFA2033"/>
      <c r="DFB2033"/>
      <c r="DFC2033"/>
      <c r="DFD2033"/>
      <c r="DFE2033"/>
      <c r="DFF2033"/>
      <c r="DFG2033"/>
      <c r="DFH2033"/>
      <c r="DFI2033"/>
      <c r="DFJ2033"/>
      <c r="DFK2033"/>
      <c r="DFL2033"/>
      <c r="DFM2033"/>
      <c r="DFN2033"/>
      <c r="DFO2033"/>
      <c r="DFP2033"/>
      <c r="DFQ2033"/>
      <c r="DFR2033"/>
      <c r="DFS2033"/>
      <c r="DFT2033"/>
      <c r="DFU2033"/>
      <c r="DFV2033"/>
      <c r="DFW2033"/>
      <c r="DFX2033"/>
      <c r="DFY2033"/>
      <c r="DFZ2033"/>
      <c r="DGA2033"/>
      <c r="DGB2033"/>
      <c r="DGC2033"/>
      <c r="DGD2033"/>
      <c r="DGE2033"/>
      <c r="DGF2033"/>
      <c r="DGG2033"/>
      <c r="DGH2033"/>
      <c r="DGI2033"/>
      <c r="DGJ2033"/>
      <c r="DGK2033"/>
      <c r="DGL2033"/>
      <c r="DGM2033"/>
      <c r="DGN2033"/>
      <c r="DGO2033"/>
      <c r="DGP2033"/>
      <c r="DGQ2033"/>
      <c r="DGR2033"/>
      <c r="DGS2033"/>
      <c r="DGT2033"/>
      <c r="DGU2033"/>
      <c r="DGV2033"/>
      <c r="DGW2033"/>
      <c r="DGX2033"/>
      <c r="DGY2033"/>
      <c r="DGZ2033"/>
      <c r="DHA2033"/>
      <c r="DHB2033"/>
      <c r="DHC2033"/>
      <c r="DHD2033"/>
      <c r="DHE2033"/>
      <c r="DHF2033"/>
      <c r="DHG2033"/>
      <c r="DHH2033"/>
      <c r="DHI2033"/>
      <c r="DHJ2033"/>
      <c r="DHK2033"/>
      <c r="DHL2033"/>
      <c r="DHM2033"/>
      <c r="DHN2033"/>
      <c r="DHO2033"/>
      <c r="DHP2033"/>
      <c r="DHQ2033"/>
      <c r="DHR2033"/>
      <c r="DHS2033"/>
      <c r="DHT2033"/>
      <c r="DHU2033"/>
      <c r="DHV2033"/>
      <c r="DHW2033"/>
      <c r="DHX2033"/>
      <c r="DHY2033"/>
      <c r="DHZ2033"/>
      <c r="DIA2033"/>
      <c r="DIB2033"/>
      <c r="DIC2033"/>
      <c r="DID2033"/>
      <c r="DIE2033"/>
      <c r="DIF2033"/>
      <c r="DIG2033"/>
      <c r="DIH2033"/>
      <c r="DII2033"/>
      <c r="DIJ2033"/>
      <c r="DIK2033"/>
      <c r="DIL2033"/>
      <c r="DIM2033"/>
      <c r="DIN2033"/>
      <c r="DIO2033"/>
      <c r="DIP2033"/>
      <c r="DIQ2033"/>
      <c r="DIR2033"/>
      <c r="DIS2033"/>
      <c r="DIT2033"/>
      <c r="DIU2033"/>
      <c r="DIV2033"/>
      <c r="DIW2033"/>
      <c r="DIX2033"/>
      <c r="DIY2033"/>
      <c r="DIZ2033"/>
      <c r="DJA2033"/>
      <c r="DJB2033"/>
      <c r="DJC2033"/>
      <c r="DJD2033"/>
      <c r="DJE2033"/>
      <c r="DJF2033"/>
      <c r="DJG2033"/>
      <c r="DJH2033"/>
      <c r="DJI2033"/>
      <c r="DJJ2033"/>
      <c r="DJK2033"/>
      <c r="DJL2033"/>
      <c r="DJM2033"/>
      <c r="DJN2033"/>
      <c r="DJO2033"/>
      <c r="DJP2033"/>
      <c r="DJQ2033"/>
      <c r="DJR2033"/>
      <c r="DJS2033"/>
      <c r="DJT2033"/>
      <c r="DJU2033"/>
      <c r="DJV2033"/>
      <c r="DJW2033"/>
      <c r="DJX2033"/>
      <c r="DJY2033"/>
      <c r="DJZ2033"/>
      <c r="DKA2033"/>
      <c r="DKB2033"/>
      <c r="DKC2033"/>
      <c r="DKD2033"/>
      <c r="DKE2033"/>
      <c r="DKF2033"/>
      <c r="DKG2033"/>
      <c r="DKH2033"/>
      <c r="DKI2033"/>
      <c r="DKJ2033"/>
      <c r="DKK2033"/>
      <c r="DKL2033"/>
      <c r="DKM2033"/>
      <c r="DKN2033"/>
      <c r="DKO2033"/>
      <c r="DKP2033"/>
      <c r="DKQ2033"/>
      <c r="DKR2033"/>
      <c r="DKS2033"/>
      <c r="DKT2033"/>
      <c r="DKU2033"/>
      <c r="DKV2033"/>
      <c r="DKW2033"/>
      <c r="DKX2033"/>
      <c r="DKY2033"/>
      <c r="DKZ2033"/>
      <c r="DLA2033"/>
      <c r="DLB2033"/>
      <c r="DLC2033"/>
      <c r="DLD2033"/>
      <c r="DLE2033"/>
      <c r="DLF2033"/>
      <c r="DLG2033"/>
      <c r="DLH2033"/>
      <c r="DLI2033"/>
      <c r="DLJ2033"/>
      <c r="DLK2033"/>
      <c r="DLL2033"/>
      <c r="DLM2033"/>
      <c r="DLN2033"/>
      <c r="DLO2033"/>
      <c r="DLP2033"/>
      <c r="DLQ2033"/>
      <c r="DLR2033"/>
      <c r="DLS2033"/>
      <c r="DLT2033"/>
      <c r="DLU2033"/>
      <c r="DLV2033"/>
      <c r="DLW2033"/>
      <c r="DLX2033"/>
      <c r="DLY2033"/>
      <c r="DLZ2033"/>
      <c r="DMA2033"/>
      <c r="DMB2033"/>
      <c r="DMC2033"/>
      <c r="DMD2033"/>
      <c r="DME2033"/>
      <c r="DMF2033"/>
      <c r="DMG2033"/>
      <c r="DMH2033"/>
      <c r="DMI2033"/>
      <c r="DMJ2033"/>
      <c r="DMK2033"/>
      <c r="DML2033"/>
      <c r="DMM2033"/>
      <c r="DMN2033"/>
      <c r="DMO2033"/>
      <c r="DMP2033"/>
      <c r="DMQ2033"/>
      <c r="DMR2033"/>
      <c r="DMS2033"/>
      <c r="DMT2033"/>
      <c r="DMU2033"/>
      <c r="DMV2033"/>
      <c r="DMW2033"/>
      <c r="DMX2033"/>
      <c r="DMY2033"/>
      <c r="DMZ2033"/>
      <c r="DNA2033"/>
      <c r="DNB2033"/>
      <c r="DNC2033"/>
      <c r="DND2033"/>
      <c r="DNE2033"/>
      <c r="DNF2033"/>
      <c r="DNG2033"/>
      <c r="DNH2033"/>
      <c r="DNI2033"/>
      <c r="DNJ2033"/>
      <c r="DNK2033"/>
      <c r="DNL2033"/>
      <c r="DNM2033"/>
      <c r="DNN2033"/>
      <c r="DNO2033"/>
      <c r="DNP2033"/>
      <c r="DNQ2033"/>
      <c r="DNR2033"/>
      <c r="DNS2033"/>
      <c r="DNT2033"/>
      <c r="DNU2033"/>
      <c r="DNV2033"/>
      <c r="DNW2033"/>
      <c r="DNX2033"/>
      <c r="DNY2033"/>
      <c r="DNZ2033"/>
      <c r="DOA2033"/>
      <c r="DOB2033"/>
      <c r="DOC2033"/>
      <c r="DOD2033"/>
      <c r="DOE2033"/>
      <c r="DOF2033"/>
      <c r="DOG2033"/>
      <c r="DOH2033"/>
      <c r="DOI2033"/>
      <c r="DOJ2033"/>
      <c r="DOK2033"/>
      <c r="DOL2033"/>
      <c r="DOM2033"/>
      <c r="DON2033"/>
      <c r="DOO2033"/>
      <c r="DOP2033"/>
      <c r="DOQ2033"/>
      <c r="DOR2033"/>
      <c r="DOS2033"/>
      <c r="DOT2033"/>
      <c r="DOU2033"/>
      <c r="DOV2033"/>
      <c r="DOW2033"/>
      <c r="DOX2033"/>
      <c r="DOY2033"/>
      <c r="DOZ2033"/>
      <c r="DPA2033"/>
      <c r="DPB2033"/>
      <c r="DPC2033"/>
      <c r="DPD2033"/>
      <c r="DPE2033"/>
      <c r="DPF2033"/>
      <c r="DPG2033"/>
      <c r="DPH2033"/>
      <c r="DPI2033"/>
      <c r="DPJ2033"/>
      <c r="DPK2033"/>
      <c r="DPL2033"/>
      <c r="DPM2033"/>
      <c r="DPN2033"/>
      <c r="DPO2033"/>
      <c r="DPP2033"/>
      <c r="DPQ2033"/>
      <c r="DPR2033"/>
      <c r="DPS2033"/>
      <c r="DPT2033"/>
      <c r="DPU2033"/>
      <c r="DPV2033"/>
      <c r="DPW2033"/>
      <c r="DPX2033"/>
      <c r="DPY2033"/>
      <c r="DPZ2033"/>
      <c r="DQA2033"/>
      <c r="DQB2033"/>
      <c r="DQC2033"/>
      <c r="DQD2033"/>
      <c r="DQE2033"/>
      <c r="DQF2033"/>
      <c r="DQG2033"/>
      <c r="DQH2033"/>
      <c r="DQI2033"/>
      <c r="DQJ2033"/>
      <c r="DQK2033"/>
      <c r="DQL2033"/>
      <c r="DQM2033"/>
      <c r="DQN2033"/>
      <c r="DQO2033"/>
      <c r="DQP2033"/>
      <c r="DQQ2033"/>
      <c r="DQR2033"/>
      <c r="DQS2033"/>
      <c r="DQT2033"/>
      <c r="DQU2033"/>
      <c r="DQV2033"/>
      <c r="DQW2033"/>
      <c r="DQX2033"/>
      <c r="DQY2033"/>
      <c r="DQZ2033"/>
      <c r="DRA2033"/>
      <c r="DRB2033"/>
      <c r="DRC2033"/>
      <c r="DRD2033"/>
      <c r="DRE2033"/>
      <c r="DRF2033"/>
      <c r="DRG2033"/>
      <c r="DRH2033"/>
      <c r="DRI2033"/>
      <c r="DRJ2033"/>
      <c r="DRK2033"/>
      <c r="DRL2033"/>
      <c r="DRM2033"/>
      <c r="DRN2033"/>
      <c r="DRO2033"/>
      <c r="DRP2033"/>
      <c r="DRQ2033"/>
      <c r="DRR2033"/>
      <c r="DRS2033"/>
      <c r="DRT2033"/>
      <c r="DRU2033"/>
      <c r="DRV2033"/>
      <c r="DRW2033"/>
      <c r="DRX2033"/>
      <c r="DRY2033"/>
      <c r="DRZ2033"/>
      <c r="DSA2033"/>
      <c r="DSB2033"/>
      <c r="DSC2033"/>
      <c r="DSD2033"/>
      <c r="DSE2033"/>
      <c r="DSF2033"/>
      <c r="DSG2033"/>
      <c r="DSH2033"/>
      <c r="DSI2033"/>
      <c r="DSJ2033"/>
      <c r="DSK2033"/>
      <c r="DSL2033"/>
      <c r="DSM2033"/>
      <c r="DSN2033"/>
      <c r="DSO2033"/>
      <c r="DSP2033"/>
      <c r="DSQ2033"/>
      <c r="DSR2033"/>
      <c r="DSS2033"/>
      <c r="DST2033"/>
      <c r="DSU2033"/>
      <c r="DSV2033"/>
      <c r="DSW2033"/>
      <c r="DSX2033"/>
      <c r="DSY2033"/>
      <c r="DSZ2033"/>
      <c r="DTA2033"/>
      <c r="DTB2033"/>
      <c r="DTC2033"/>
      <c r="DTD2033"/>
      <c r="DTE2033"/>
      <c r="DTF2033"/>
      <c r="DTG2033"/>
      <c r="DTH2033"/>
      <c r="DTI2033"/>
      <c r="DTJ2033"/>
      <c r="DTK2033"/>
      <c r="DTL2033"/>
      <c r="DTM2033"/>
      <c r="DTN2033"/>
      <c r="DTO2033"/>
      <c r="DTP2033"/>
      <c r="DTQ2033"/>
      <c r="DTR2033"/>
      <c r="DTS2033"/>
      <c r="DTT2033"/>
      <c r="DTU2033"/>
      <c r="DTV2033"/>
      <c r="DTW2033"/>
      <c r="DTX2033"/>
      <c r="DTY2033"/>
      <c r="DTZ2033"/>
      <c r="DUA2033"/>
      <c r="DUB2033"/>
      <c r="DUC2033"/>
      <c r="DUD2033"/>
      <c r="DUE2033"/>
      <c r="DUF2033"/>
      <c r="DUG2033"/>
      <c r="DUH2033"/>
      <c r="DUI2033"/>
      <c r="DUJ2033"/>
      <c r="DUK2033"/>
      <c r="DUL2033"/>
      <c r="DUM2033"/>
      <c r="DUN2033"/>
      <c r="DUO2033"/>
      <c r="DUP2033"/>
      <c r="DUQ2033"/>
      <c r="DUR2033"/>
      <c r="DUS2033"/>
      <c r="DUT2033"/>
      <c r="DUU2033"/>
      <c r="DUV2033"/>
      <c r="DUW2033"/>
      <c r="DUX2033"/>
      <c r="DUY2033"/>
      <c r="DUZ2033"/>
      <c r="DVA2033"/>
      <c r="DVB2033"/>
      <c r="DVC2033"/>
      <c r="DVD2033"/>
      <c r="DVE2033"/>
      <c r="DVF2033"/>
      <c r="DVG2033"/>
      <c r="DVH2033"/>
      <c r="DVI2033"/>
      <c r="DVJ2033"/>
      <c r="DVK2033"/>
      <c r="DVL2033"/>
      <c r="DVM2033"/>
      <c r="DVN2033"/>
      <c r="DVO2033"/>
      <c r="DVP2033"/>
      <c r="DVQ2033"/>
      <c r="DVR2033"/>
      <c r="DVS2033"/>
      <c r="DVT2033"/>
      <c r="DVU2033"/>
      <c r="DVV2033"/>
      <c r="DVW2033"/>
      <c r="DVX2033"/>
      <c r="DVY2033"/>
      <c r="DVZ2033"/>
      <c r="DWA2033"/>
      <c r="DWB2033"/>
      <c r="DWC2033"/>
      <c r="DWD2033"/>
      <c r="DWE2033"/>
      <c r="DWF2033"/>
      <c r="DWG2033"/>
      <c r="DWH2033"/>
      <c r="DWI2033"/>
      <c r="DWJ2033"/>
      <c r="DWK2033"/>
      <c r="DWL2033"/>
      <c r="DWM2033"/>
      <c r="DWN2033"/>
      <c r="DWO2033"/>
      <c r="DWP2033"/>
      <c r="DWQ2033"/>
      <c r="DWR2033"/>
      <c r="DWS2033"/>
      <c r="DWT2033"/>
      <c r="DWU2033"/>
      <c r="DWV2033"/>
      <c r="DWW2033"/>
      <c r="DWX2033"/>
      <c r="DWY2033"/>
      <c r="DWZ2033"/>
      <c r="DXA2033"/>
      <c r="DXB2033"/>
      <c r="DXC2033"/>
      <c r="DXD2033"/>
      <c r="DXE2033"/>
      <c r="DXF2033"/>
      <c r="DXG2033"/>
      <c r="DXH2033"/>
      <c r="DXI2033"/>
      <c r="DXJ2033"/>
      <c r="DXK2033"/>
      <c r="DXL2033"/>
      <c r="DXM2033"/>
      <c r="DXN2033"/>
      <c r="DXO2033"/>
      <c r="DXP2033"/>
      <c r="DXQ2033"/>
      <c r="DXR2033"/>
      <c r="DXS2033"/>
      <c r="DXT2033"/>
      <c r="DXU2033"/>
      <c r="DXV2033"/>
      <c r="DXW2033"/>
      <c r="DXX2033"/>
      <c r="DXY2033"/>
      <c r="DXZ2033"/>
      <c r="DYA2033"/>
      <c r="DYB2033"/>
      <c r="DYC2033"/>
      <c r="DYD2033"/>
      <c r="DYE2033"/>
      <c r="DYF2033"/>
      <c r="DYG2033"/>
      <c r="DYH2033"/>
      <c r="DYI2033"/>
      <c r="DYJ2033"/>
      <c r="DYK2033"/>
      <c r="DYL2033"/>
      <c r="DYM2033"/>
      <c r="DYN2033"/>
      <c r="DYO2033"/>
      <c r="DYP2033"/>
      <c r="DYQ2033"/>
      <c r="DYR2033"/>
      <c r="DYS2033"/>
      <c r="DYT2033"/>
      <c r="DYU2033"/>
      <c r="DYV2033"/>
      <c r="DYW2033"/>
      <c r="DYX2033"/>
      <c r="DYY2033"/>
      <c r="DYZ2033"/>
      <c r="DZA2033"/>
      <c r="DZB2033"/>
      <c r="DZC2033"/>
      <c r="DZD2033"/>
      <c r="DZE2033"/>
      <c r="DZF2033"/>
      <c r="DZG2033"/>
      <c r="DZH2033"/>
      <c r="DZI2033"/>
      <c r="DZJ2033"/>
      <c r="DZK2033"/>
      <c r="DZL2033"/>
      <c r="DZM2033"/>
      <c r="DZN2033"/>
      <c r="DZO2033"/>
      <c r="DZP2033"/>
      <c r="DZQ2033"/>
      <c r="DZR2033"/>
      <c r="DZS2033"/>
      <c r="DZT2033"/>
      <c r="DZU2033"/>
      <c r="DZV2033"/>
      <c r="DZW2033"/>
      <c r="DZX2033"/>
      <c r="DZY2033"/>
      <c r="DZZ2033"/>
      <c r="EAA2033"/>
      <c r="EAB2033"/>
      <c r="EAC2033"/>
      <c r="EAD2033"/>
      <c r="EAE2033"/>
      <c r="EAF2033"/>
      <c r="EAG2033"/>
      <c r="EAH2033"/>
      <c r="EAI2033"/>
      <c r="EAJ2033"/>
      <c r="EAK2033"/>
      <c r="EAL2033"/>
      <c r="EAM2033"/>
      <c r="EAN2033"/>
      <c r="EAO2033"/>
      <c r="EAP2033"/>
      <c r="EAQ2033"/>
      <c r="EAR2033"/>
      <c r="EAS2033"/>
      <c r="EAT2033"/>
      <c r="EAU2033"/>
      <c r="EAV2033"/>
      <c r="EAW2033"/>
      <c r="EAX2033"/>
      <c r="EAY2033"/>
      <c r="EAZ2033"/>
      <c r="EBA2033"/>
      <c r="EBB2033"/>
      <c r="EBC2033"/>
      <c r="EBD2033"/>
      <c r="EBE2033"/>
      <c r="EBF2033"/>
      <c r="EBG2033"/>
      <c r="EBH2033"/>
      <c r="EBI2033"/>
      <c r="EBJ2033"/>
      <c r="EBK2033"/>
      <c r="EBL2033"/>
      <c r="EBM2033"/>
      <c r="EBN2033"/>
      <c r="EBO2033"/>
      <c r="EBP2033"/>
      <c r="EBQ2033"/>
      <c r="EBR2033"/>
      <c r="EBS2033"/>
      <c r="EBT2033"/>
      <c r="EBU2033"/>
      <c r="EBV2033"/>
      <c r="EBW2033"/>
      <c r="EBX2033"/>
      <c r="EBY2033"/>
      <c r="EBZ2033"/>
      <c r="ECA2033"/>
      <c r="ECB2033"/>
      <c r="ECC2033"/>
      <c r="ECD2033"/>
      <c r="ECE2033"/>
      <c r="ECF2033"/>
      <c r="ECG2033"/>
      <c r="ECH2033"/>
      <c r="ECI2033"/>
      <c r="ECJ2033"/>
      <c r="ECK2033"/>
      <c r="ECL2033"/>
      <c r="ECM2033"/>
      <c r="ECN2033"/>
      <c r="ECO2033"/>
      <c r="ECP2033"/>
      <c r="ECQ2033"/>
      <c r="ECR2033"/>
      <c r="ECS2033"/>
      <c r="ECT2033"/>
      <c r="ECU2033"/>
      <c r="ECV2033"/>
      <c r="ECW2033"/>
      <c r="ECX2033"/>
      <c r="ECY2033"/>
      <c r="ECZ2033"/>
      <c r="EDA2033"/>
      <c r="EDB2033"/>
      <c r="EDC2033"/>
      <c r="EDD2033"/>
      <c r="EDE2033"/>
      <c r="EDF2033"/>
      <c r="EDG2033"/>
      <c r="EDH2033"/>
      <c r="EDI2033"/>
      <c r="EDJ2033"/>
      <c r="EDK2033"/>
      <c r="EDL2033"/>
      <c r="EDM2033"/>
      <c r="EDN2033"/>
      <c r="EDO2033"/>
      <c r="EDP2033"/>
      <c r="EDQ2033"/>
      <c r="EDR2033"/>
      <c r="EDS2033"/>
      <c r="EDT2033"/>
      <c r="EDU2033"/>
      <c r="EDV2033"/>
      <c r="EDW2033"/>
      <c r="EDX2033"/>
      <c r="EDY2033"/>
      <c r="EDZ2033"/>
      <c r="EEA2033"/>
      <c r="EEB2033"/>
      <c r="EEC2033"/>
      <c r="EED2033"/>
      <c r="EEE2033"/>
      <c r="EEF2033"/>
      <c r="EEG2033"/>
      <c r="EEH2033"/>
      <c r="EEI2033"/>
      <c r="EEJ2033"/>
      <c r="EEK2033"/>
      <c r="EEL2033"/>
      <c r="EEM2033"/>
      <c r="EEN2033"/>
      <c r="EEO2033"/>
      <c r="EEP2033"/>
      <c r="EEQ2033"/>
      <c r="EER2033"/>
      <c r="EES2033"/>
      <c r="EET2033"/>
      <c r="EEU2033"/>
      <c r="EEV2033"/>
      <c r="EEW2033"/>
      <c r="EEX2033"/>
      <c r="EEY2033"/>
      <c r="EEZ2033"/>
      <c r="EFA2033"/>
      <c r="EFB2033"/>
      <c r="EFC2033"/>
      <c r="EFD2033"/>
      <c r="EFE2033"/>
      <c r="EFF2033"/>
      <c r="EFG2033"/>
      <c r="EFH2033"/>
      <c r="EFI2033"/>
      <c r="EFJ2033"/>
      <c r="EFK2033"/>
      <c r="EFL2033"/>
      <c r="EFM2033"/>
      <c r="EFN2033"/>
      <c r="EFO2033"/>
      <c r="EFP2033"/>
      <c r="EFQ2033"/>
      <c r="EFR2033"/>
      <c r="EFS2033"/>
      <c r="EFT2033"/>
      <c r="EFU2033"/>
      <c r="EFV2033"/>
      <c r="EFW2033"/>
      <c r="EFX2033"/>
      <c r="EFY2033"/>
      <c r="EFZ2033"/>
      <c r="EGA2033"/>
      <c r="EGB2033"/>
      <c r="EGC2033"/>
      <c r="EGD2033"/>
      <c r="EGE2033"/>
      <c r="EGF2033"/>
      <c r="EGG2033"/>
      <c r="EGH2033"/>
      <c r="EGI2033"/>
      <c r="EGJ2033"/>
      <c r="EGK2033"/>
      <c r="EGL2033"/>
      <c r="EGM2033"/>
      <c r="EGN2033"/>
      <c r="EGO2033"/>
      <c r="EGP2033"/>
      <c r="EGQ2033"/>
      <c r="EGR2033"/>
      <c r="EGS2033"/>
      <c r="EGT2033"/>
      <c r="EGU2033"/>
      <c r="EGV2033"/>
      <c r="EGW2033"/>
      <c r="EGX2033"/>
      <c r="EGY2033"/>
      <c r="EGZ2033"/>
      <c r="EHA2033"/>
      <c r="EHB2033"/>
      <c r="EHC2033"/>
      <c r="EHD2033"/>
      <c r="EHE2033"/>
      <c r="EHF2033"/>
      <c r="EHG2033"/>
      <c r="EHH2033"/>
      <c r="EHI2033"/>
      <c r="EHJ2033"/>
      <c r="EHK2033"/>
      <c r="EHL2033"/>
      <c r="EHM2033"/>
      <c r="EHN2033"/>
      <c r="EHO2033"/>
      <c r="EHP2033"/>
      <c r="EHQ2033"/>
      <c r="EHR2033"/>
      <c r="EHS2033"/>
      <c r="EHT2033"/>
      <c r="EHU2033"/>
      <c r="EHV2033"/>
      <c r="EHW2033"/>
      <c r="EHX2033"/>
      <c r="EHY2033"/>
      <c r="EHZ2033"/>
      <c r="EIA2033"/>
      <c r="EIB2033"/>
      <c r="EIC2033"/>
      <c r="EID2033"/>
      <c r="EIE2033"/>
      <c r="EIF2033"/>
      <c r="EIG2033"/>
      <c r="EIH2033"/>
      <c r="EII2033"/>
      <c r="EIJ2033"/>
      <c r="EIK2033"/>
      <c r="EIL2033"/>
      <c r="EIM2033"/>
      <c r="EIN2033"/>
      <c r="EIO2033"/>
      <c r="EIP2033"/>
      <c r="EIQ2033"/>
      <c r="EIR2033"/>
      <c r="EIS2033"/>
      <c r="EIT2033"/>
      <c r="EIU2033"/>
      <c r="EIV2033"/>
      <c r="EIW2033"/>
      <c r="EIX2033"/>
      <c r="EIY2033"/>
      <c r="EIZ2033"/>
      <c r="EJA2033"/>
      <c r="EJB2033"/>
      <c r="EJC2033"/>
      <c r="EJD2033"/>
      <c r="EJE2033"/>
      <c r="EJF2033"/>
      <c r="EJG2033"/>
      <c r="EJH2033"/>
      <c r="EJI2033"/>
      <c r="EJJ2033"/>
      <c r="EJK2033"/>
      <c r="EJL2033"/>
      <c r="EJM2033"/>
      <c r="EJN2033"/>
      <c r="EJO2033"/>
      <c r="EJP2033"/>
      <c r="EJQ2033"/>
      <c r="EJR2033"/>
      <c r="EJS2033"/>
      <c r="EJT2033"/>
      <c r="EJU2033"/>
      <c r="EJV2033"/>
      <c r="EJW2033"/>
      <c r="EJX2033"/>
      <c r="EJY2033"/>
      <c r="EJZ2033"/>
      <c r="EKA2033"/>
      <c r="EKB2033"/>
      <c r="EKC2033"/>
      <c r="EKD2033"/>
      <c r="EKE2033"/>
      <c r="EKF2033"/>
      <c r="EKG2033"/>
      <c r="EKH2033"/>
      <c r="EKI2033"/>
      <c r="EKJ2033"/>
      <c r="EKK2033"/>
      <c r="EKL2033"/>
      <c r="EKM2033"/>
      <c r="EKN2033"/>
      <c r="EKO2033"/>
      <c r="EKP2033"/>
      <c r="EKQ2033"/>
      <c r="EKR2033"/>
      <c r="EKS2033"/>
      <c r="EKT2033"/>
      <c r="EKU2033"/>
      <c r="EKV2033"/>
      <c r="EKW2033"/>
      <c r="EKX2033"/>
      <c r="EKY2033"/>
      <c r="EKZ2033"/>
      <c r="ELA2033"/>
      <c r="ELB2033"/>
      <c r="ELC2033"/>
      <c r="ELD2033"/>
      <c r="ELE2033"/>
      <c r="ELF2033"/>
      <c r="ELG2033"/>
      <c r="ELH2033"/>
      <c r="ELI2033"/>
      <c r="ELJ2033"/>
      <c r="ELK2033"/>
      <c r="ELL2033"/>
      <c r="ELM2033"/>
      <c r="ELN2033"/>
      <c r="ELO2033"/>
      <c r="ELP2033"/>
      <c r="ELQ2033"/>
      <c r="ELR2033"/>
      <c r="ELS2033"/>
      <c r="ELT2033"/>
      <c r="ELU2033"/>
      <c r="ELV2033"/>
      <c r="ELW2033"/>
      <c r="ELX2033"/>
      <c r="ELY2033"/>
      <c r="ELZ2033"/>
      <c r="EMA2033"/>
      <c r="EMB2033"/>
      <c r="EMC2033"/>
      <c r="EMD2033"/>
      <c r="EME2033"/>
      <c r="EMF2033"/>
      <c r="EMG2033"/>
      <c r="EMH2033"/>
      <c r="EMI2033"/>
      <c r="EMJ2033"/>
      <c r="EMK2033"/>
      <c r="EML2033"/>
      <c r="EMM2033"/>
      <c r="EMN2033"/>
      <c r="EMO2033"/>
      <c r="EMP2033"/>
      <c r="EMQ2033"/>
      <c r="EMR2033"/>
      <c r="EMS2033"/>
      <c r="EMT2033"/>
      <c r="EMU2033"/>
      <c r="EMV2033"/>
      <c r="EMW2033"/>
      <c r="EMX2033"/>
      <c r="EMY2033"/>
      <c r="EMZ2033"/>
      <c r="ENA2033"/>
      <c r="ENB2033"/>
      <c r="ENC2033"/>
      <c r="END2033"/>
      <c r="ENE2033"/>
      <c r="ENF2033"/>
      <c r="ENG2033"/>
      <c r="ENH2033"/>
      <c r="ENI2033"/>
      <c r="ENJ2033"/>
      <c r="ENK2033"/>
      <c r="ENL2033"/>
      <c r="ENM2033"/>
      <c r="ENN2033"/>
      <c r="ENO2033"/>
      <c r="ENP2033"/>
      <c r="ENQ2033"/>
      <c r="ENR2033"/>
      <c r="ENS2033"/>
      <c r="ENT2033"/>
      <c r="ENU2033"/>
      <c r="ENV2033"/>
      <c r="ENW2033"/>
      <c r="ENX2033"/>
      <c r="ENY2033"/>
      <c r="ENZ2033"/>
      <c r="EOA2033"/>
      <c r="EOB2033"/>
      <c r="EOC2033"/>
      <c r="EOD2033"/>
      <c r="EOE2033"/>
      <c r="EOF2033"/>
      <c r="EOG2033"/>
      <c r="EOH2033"/>
      <c r="EOI2033"/>
      <c r="EOJ2033"/>
      <c r="EOK2033"/>
      <c r="EOL2033"/>
      <c r="EOM2033"/>
      <c r="EON2033"/>
      <c r="EOO2033"/>
      <c r="EOP2033"/>
      <c r="EOQ2033"/>
      <c r="EOR2033"/>
      <c r="EOS2033"/>
      <c r="EOT2033"/>
      <c r="EOU2033"/>
      <c r="EOV2033"/>
      <c r="EOW2033"/>
      <c r="EOX2033"/>
      <c r="EOY2033"/>
      <c r="EOZ2033"/>
      <c r="EPA2033"/>
      <c r="EPB2033"/>
      <c r="EPC2033"/>
      <c r="EPD2033"/>
      <c r="EPE2033"/>
      <c r="EPF2033"/>
      <c r="EPG2033"/>
      <c r="EPH2033"/>
      <c r="EPI2033"/>
      <c r="EPJ2033"/>
      <c r="EPK2033"/>
      <c r="EPL2033"/>
      <c r="EPM2033"/>
      <c r="EPN2033"/>
      <c r="EPO2033"/>
      <c r="EPP2033"/>
      <c r="EPQ2033"/>
      <c r="EPR2033"/>
      <c r="EPS2033"/>
      <c r="EPT2033"/>
      <c r="EPU2033"/>
      <c r="EPV2033"/>
      <c r="EPW2033"/>
      <c r="EPX2033"/>
      <c r="EPY2033"/>
      <c r="EPZ2033"/>
      <c r="EQA2033"/>
      <c r="EQB2033"/>
      <c r="EQC2033"/>
      <c r="EQD2033"/>
      <c r="EQE2033"/>
      <c r="EQF2033"/>
      <c r="EQG2033"/>
      <c r="EQH2033"/>
      <c r="EQI2033"/>
      <c r="EQJ2033"/>
      <c r="EQK2033"/>
      <c r="EQL2033"/>
      <c r="EQM2033"/>
      <c r="EQN2033"/>
      <c r="EQO2033"/>
      <c r="EQP2033"/>
      <c r="EQQ2033"/>
      <c r="EQR2033"/>
      <c r="EQS2033"/>
      <c r="EQT2033"/>
      <c r="EQU2033"/>
      <c r="EQV2033"/>
      <c r="EQW2033"/>
      <c r="EQX2033"/>
      <c r="EQY2033"/>
      <c r="EQZ2033"/>
      <c r="ERA2033"/>
      <c r="ERB2033"/>
      <c r="ERC2033"/>
      <c r="ERD2033"/>
      <c r="ERE2033"/>
      <c r="ERF2033"/>
      <c r="ERG2033"/>
      <c r="ERH2033"/>
      <c r="ERI2033"/>
      <c r="ERJ2033"/>
      <c r="ERK2033"/>
      <c r="ERL2033"/>
      <c r="ERM2033"/>
      <c r="ERN2033"/>
      <c r="ERO2033"/>
      <c r="ERP2033"/>
      <c r="ERQ2033"/>
      <c r="ERR2033"/>
      <c r="ERS2033"/>
      <c r="ERT2033"/>
      <c r="ERU2033"/>
      <c r="ERV2033"/>
      <c r="ERW2033"/>
      <c r="ERX2033"/>
      <c r="ERY2033"/>
      <c r="ERZ2033"/>
      <c r="ESA2033"/>
      <c r="ESB2033"/>
      <c r="ESC2033"/>
      <c r="ESD2033"/>
      <c r="ESE2033"/>
      <c r="ESF2033"/>
      <c r="ESG2033"/>
      <c r="ESH2033"/>
      <c r="ESI2033"/>
      <c r="ESJ2033"/>
      <c r="ESK2033"/>
      <c r="ESL2033"/>
      <c r="ESM2033"/>
      <c r="ESN2033"/>
      <c r="ESO2033"/>
      <c r="ESP2033"/>
      <c r="ESQ2033"/>
      <c r="ESR2033"/>
      <c r="ESS2033"/>
      <c r="EST2033"/>
      <c r="ESU2033"/>
      <c r="ESV2033"/>
      <c r="ESW2033"/>
      <c r="ESX2033"/>
      <c r="ESY2033"/>
      <c r="ESZ2033"/>
      <c r="ETA2033"/>
      <c r="ETB2033"/>
      <c r="ETC2033"/>
      <c r="ETD2033"/>
      <c r="ETE2033"/>
      <c r="ETF2033"/>
      <c r="ETG2033"/>
      <c r="ETH2033"/>
      <c r="ETI2033"/>
      <c r="ETJ2033"/>
      <c r="ETK2033"/>
      <c r="ETL2033"/>
      <c r="ETM2033"/>
      <c r="ETN2033"/>
      <c r="ETO2033"/>
      <c r="ETP2033"/>
      <c r="ETQ2033"/>
      <c r="ETR2033"/>
      <c r="ETS2033"/>
      <c r="ETT2033"/>
      <c r="ETU2033"/>
      <c r="ETV2033"/>
      <c r="ETW2033"/>
      <c r="ETX2033"/>
      <c r="ETY2033"/>
      <c r="ETZ2033"/>
      <c r="EUA2033"/>
      <c r="EUB2033"/>
      <c r="EUC2033"/>
      <c r="EUD2033"/>
      <c r="EUE2033"/>
      <c r="EUF2033"/>
      <c r="EUG2033"/>
      <c r="EUH2033"/>
      <c r="EUI2033"/>
      <c r="EUJ2033"/>
      <c r="EUK2033"/>
      <c r="EUL2033"/>
      <c r="EUM2033"/>
      <c r="EUN2033"/>
      <c r="EUO2033"/>
      <c r="EUP2033"/>
      <c r="EUQ2033"/>
      <c r="EUR2033"/>
      <c r="EUS2033"/>
      <c r="EUT2033"/>
      <c r="EUU2033"/>
      <c r="EUV2033"/>
      <c r="EUW2033"/>
      <c r="EUX2033"/>
      <c r="EUY2033"/>
      <c r="EUZ2033"/>
      <c r="EVA2033"/>
      <c r="EVB2033"/>
      <c r="EVC2033"/>
      <c r="EVD2033"/>
      <c r="EVE2033"/>
      <c r="EVF2033"/>
      <c r="EVG2033"/>
      <c r="EVH2033"/>
      <c r="EVI2033"/>
      <c r="EVJ2033"/>
      <c r="EVK2033"/>
      <c r="EVL2033"/>
      <c r="EVM2033"/>
      <c r="EVN2033"/>
      <c r="EVO2033"/>
      <c r="EVP2033"/>
      <c r="EVQ2033"/>
      <c r="EVR2033"/>
      <c r="EVS2033"/>
      <c r="EVT2033"/>
      <c r="EVU2033"/>
      <c r="EVV2033"/>
      <c r="EVW2033"/>
      <c r="EVX2033"/>
      <c r="EVY2033"/>
      <c r="EVZ2033"/>
      <c r="EWA2033"/>
      <c r="EWB2033"/>
      <c r="EWC2033"/>
      <c r="EWD2033"/>
      <c r="EWE2033"/>
      <c r="EWF2033"/>
      <c r="EWG2033"/>
      <c r="EWH2033"/>
      <c r="EWI2033"/>
      <c r="EWJ2033"/>
      <c r="EWK2033"/>
      <c r="EWL2033"/>
      <c r="EWM2033"/>
      <c r="EWN2033"/>
      <c r="EWO2033"/>
      <c r="EWP2033"/>
      <c r="EWQ2033"/>
      <c r="EWR2033"/>
      <c r="EWS2033"/>
      <c r="EWT2033"/>
      <c r="EWU2033"/>
      <c r="EWV2033"/>
      <c r="EWW2033"/>
      <c r="EWX2033"/>
      <c r="EWY2033"/>
      <c r="EWZ2033"/>
      <c r="EXA2033"/>
      <c r="EXB2033"/>
      <c r="EXC2033"/>
      <c r="EXD2033"/>
      <c r="EXE2033"/>
      <c r="EXF2033"/>
      <c r="EXG2033"/>
      <c r="EXH2033"/>
      <c r="EXI2033"/>
      <c r="EXJ2033"/>
      <c r="EXK2033"/>
      <c r="EXL2033"/>
      <c r="EXM2033"/>
      <c r="EXN2033"/>
      <c r="EXO2033"/>
      <c r="EXP2033"/>
      <c r="EXQ2033"/>
      <c r="EXR2033"/>
      <c r="EXS2033"/>
      <c r="EXT2033"/>
      <c r="EXU2033"/>
      <c r="EXV2033"/>
      <c r="EXW2033"/>
      <c r="EXX2033"/>
      <c r="EXY2033"/>
      <c r="EXZ2033"/>
      <c r="EYA2033"/>
      <c r="EYB2033"/>
      <c r="EYC2033"/>
      <c r="EYD2033"/>
      <c r="EYE2033"/>
      <c r="EYF2033"/>
      <c r="EYG2033"/>
      <c r="EYH2033"/>
      <c r="EYI2033"/>
      <c r="EYJ2033"/>
      <c r="EYK2033"/>
      <c r="EYL2033"/>
      <c r="EYM2033"/>
      <c r="EYN2033"/>
      <c r="EYO2033"/>
      <c r="EYP2033"/>
      <c r="EYQ2033"/>
      <c r="EYR2033"/>
      <c r="EYS2033"/>
      <c r="EYT2033"/>
      <c r="EYU2033"/>
      <c r="EYV2033"/>
      <c r="EYW2033"/>
      <c r="EYX2033"/>
      <c r="EYY2033"/>
      <c r="EYZ2033"/>
      <c r="EZA2033"/>
      <c r="EZB2033"/>
      <c r="EZC2033"/>
      <c r="EZD2033"/>
      <c r="EZE2033"/>
      <c r="EZF2033"/>
      <c r="EZG2033"/>
      <c r="EZH2033"/>
      <c r="EZI2033"/>
      <c r="EZJ2033"/>
      <c r="EZK2033"/>
      <c r="EZL2033"/>
      <c r="EZM2033"/>
      <c r="EZN2033"/>
      <c r="EZO2033"/>
      <c r="EZP2033"/>
      <c r="EZQ2033"/>
      <c r="EZR2033"/>
      <c r="EZS2033"/>
      <c r="EZT2033"/>
      <c r="EZU2033"/>
      <c r="EZV2033"/>
      <c r="EZW2033"/>
      <c r="EZX2033"/>
      <c r="EZY2033"/>
      <c r="EZZ2033"/>
      <c r="FAA2033"/>
      <c r="FAB2033"/>
      <c r="FAC2033"/>
      <c r="FAD2033"/>
      <c r="FAE2033"/>
      <c r="FAF2033"/>
      <c r="FAG2033"/>
      <c r="FAH2033"/>
      <c r="FAI2033"/>
      <c r="FAJ2033"/>
      <c r="FAK2033"/>
      <c r="FAL2033"/>
      <c r="FAM2033"/>
      <c r="FAN2033"/>
      <c r="FAO2033"/>
      <c r="FAP2033"/>
      <c r="FAQ2033"/>
      <c r="FAR2033"/>
      <c r="FAS2033"/>
      <c r="FAT2033"/>
      <c r="FAU2033"/>
      <c r="FAV2033"/>
      <c r="FAW2033"/>
      <c r="FAX2033"/>
      <c r="FAY2033"/>
      <c r="FAZ2033"/>
      <c r="FBA2033"/>
      <c r="FBB2033"/>
      <c r="FBC2033"/>
      <c r="FBD2033"/>
      <c r="FBE2033"/>
      <c r="FBF2033"/>
      <c r="FBG2033"/>
      <c r="FBH2033"/>
      <c r="FBI2033"/>
      <c r="FBJ2033"/>
      <c r="FBK2033"/>
      <c r="FBL2033"/>
      <c r="FBM2033"/>
      <c r="FBN2033"/>
      <c r="FBO2033"/>
      <c r="FBP2033"/>
      <c r="FBQ2033"/>
      <c r="FBR2033"/>
      <c r="FBS2033"/>
      <c r="FBT2033"/>
      <c r="FBU2033"/>
      <c r="FBV2033"/>
      <c r="FBW2033"/>
      <c r="FBX2033"/>
      <c r="FBY2033"/>
      <c r="FBZ2033"/>
      <c r="FCA2033"/>
      <c r="FCB2033"/>
      <c r="FCC2033"/>
      <c r="FCD2033"/>
      <c r="FCE2033"/>
      <c r="FCF2033"/>
      <c r="FCG2033"/>
      <c r="FCH2033"/>
      <c r="FCI2033"/>
      <c r="FCJ2033"/>
      <c r="FCK2033"/>
      <c r="FCL2033"/>
      <c r="FCM2033"/>
      <c r="FCN2033"/>
      <c r="FCO2033"/>
      <c r="FCP2033"/>
      <c r="FCQ2033"/>
      <c r="FCR2033"/>
      <c r="FCS2033"/>
      <c r="FCT2033"/>
      <c r="FCU2033"/>
      <c r="FCV2033"/>
      <c r="FCW2033"/>
      <c r="FCX2033"/>
      <c r="FCY2033"/>
      <c r="FCZ2033"/>
      <c r="FDA2033"/>
      <c r="FDB2033"/>
      <c r="FDC2033"/>
      <c r="FDD2033"/>
      <c r="FDE2033"/>
      <c r="FDF2033"/>
      <c r="FDG2033"/>
      <c r="FDH2033"/>
      <c r="FDI2033"/>
      <c r="FDJ2033"/>
      <c r="FDK2033"/>
      <c r="FDL2033"/>
      <c r="FDM2033"/>
      <c r="FDN2033"/>
      <c r="FDO2033"/>
      <c r="FDP2033"/>
      <c r="FDQ2033"/>
      <c r="FDR2033"/>
      <c r="FDS2033"/>
      <c r="FDT2033"/>
      <c r="FDU2033"/>
      <c r="FDV2033"/>
      <c r="FDW2033"/>
      <c r="FDX2033"/>
      <c r="FDY2033"/>
      <c r="FDZ2033"/>
      <c r="FEA2033"/>
      <c r="FEB2033"/>
      <c r="FEC2033"/>
      <c r="FED2033"/>
      <c r="FEE2033"/>
      <c r="FEF2033"/>
      <c r="FEG2033"/>
      <c r="FEH2033"/>
      <c r="FEI2033"/>
      <c r="FEJ2033"/>
      <c r="FEK2033"/>
      <c r="FEL2033"/>
      <c r="FEM2033"/>
      <c r="FEN2033"/>
      <c r="FEO2033"/>
      <c r="FEP2033"/>
      <c r="FEQ2033"/>
      <c r="FER2033"/>
      <c r="FES2033"/>
      <c r="FET2033"/>
      <c r="FEU2033"/>
      <c r="FEV2033"/>
      <c r="FEW2033"/>
      <c r="FEX2033"/>
      <c r="FEY2033"/>
      <c r="FEZ2033"/>
      <c r="FFA2033"/>
      <c r="FFB2033"/>
      <c r="FFC2033"/>
      <c r="FFD2033"/>
      <c r="FFE2033"/>
      <c r="FFF2033"/>
      <c r="FFG2033"/>
      <c r="FFH2033"/>
      <c r="FFI2033"/>
      <c r="FFJ2033"/>
      <c r="FFK2033"/>
      <c r="FFL2033"/>
      <c r="FFM2033"/>
      <c r="FFN2033"/>
      <c r="FFO2033"/>
      <c r="FFP2033"/>
      <c r="FFQ2033"/>
      <c r="FFR2033"/>
      <c r="FFS2033"/>
      <c r="FFT2033"/>
      <c r="FFU2033"/>
      <c r="FFV2033"/>
      <c r="FFW2033"/>
      <c r="FFX2033"/>
      <c r="FFY2033"/>
      <c r="FFZ2033"/>
      <c r="FGA2033"/>
      <c r="FGB2033"/>
      <c r="FGC2033"/>
      <c r="FGD2033"/>
      <c r="FGE2033"/>
      <c r="FGF2033"/>
      <c r="FGG2033"/>
      <c r="FGH2033"/>
      <c r="FGI2033"/>
      <c r="FGJ2033"/>
      <c r="FGK2033"/>
      <c r="FGL2033"/>
      <c r="FGM2033"/>
      <c r="FGN2033"/>
      <c r="FGO2033"/>
      <c r="FGP2033"/>
      <c r="FGQ2033"/>
      <c r="FGR2033"/>
      <c r="FGS2033"/>
      <c r="FGT2033"/>
      <c r="FGU2033"/>
      <c r="FGV2033"/>
      <c r="FGW2033"/>
      <c r="FGX2033"/>
      <c r="FGY2033"/>
      <c r="FGZ2033"/>
      <c r="FHA2033"/>
      <c r="FHB2033"/>
      <c r="FHC2033"/>
      <c r="FHD2033"/>
      <c r="FHE2033"/>
      <c r="FHF2033"/>
      <c r="FHG2033"/>
      <c r="FHH2033"/>
      <c r="FHI2033"/>
      <c r="FHJ2033"/>
      <c r="FHK2033"/>
      <c r="FHL2033"/>
      <c r="FHM2033"/>
      <c r="FHN2033"/>
      <c r="FHO2033"/>
      <c r="FHP2033"/>
      <c r="FHQ2033"/>
      <c r="FHR2033"/>
      <c r="FHS2033"/>
      <c r="FHT2033"/>
      <c r="FHU2033"/>
      <c r="FHV2033"/>
      <c r="FHW2033"/>
      <c r="FHX2033"/>
      <c r="FHY2033"/>
      <c r="FHZ2033"/>
      <c r="FIA2033"/>
      <c r="FIB2033"/>
      <c r="FIC2033"/>
      <c r="FID2033"/>
      <c r="FIE2033"/>
      <c r="FIF2033"/>
      <c r="FIG2033"/>
      <c r="FIH2033"/>
      <c r="FII2033"/>
      <c r="FIJ2033"/>
      <c r="FIK2033"/>
      <c r="FIL2033"/>
      <c r="FIM2033"/>
      <c r="FIN2033"/>
      <c r="FIO2033"/>
      <c r="FIP2033"/>
      <c r="FIQ2033"/>
      <c r="FIR2033"/>
      <c r="FIS2033"/>
      <c r="FIT2033"/>
      <c r="FIU2033"/>
      <c r="FIV2033"/>
      <c r="FIW2033"/>
      <c r="FIX2033"/>
      <c r="FIY2033"/>
      <c r="FIZ2033"/>
      <c r="FJA2033"/>
      <c r="FJB2033"/>
      <c r="FJC2033"/>
      <c r="FJD2033"/>
      <c r="FJE2033"/>
      <c r="FJF2033"/>
      <c r="FJG2033"/>
      <c r="FJH2033"/>
      <c r="FJI2033"/>
      <c r="FJJ2033"/>
      <c r="FJK2033"/>
      <c r="FJL2033"/>
      <c r="FJM2033"/>
      <c r="FJN2033"/>
      <c r="FJO2033"/>
      <c r="FJP2033"/>
      <c r="FJQ2033"/>
      <c r="FJR2033"/>
      <c r="FJS2033"/>
      <c r="FJT2033"/>
      <c r="FJU2033"/>
      <c r="FJV2033"/>
      <c r="FJW2033"/>
      <c r="FJX2033"/>
      <c r="FJY2033"/>
      <c r="FJZ2033"/>
      <c r="FKA2033"/>
      <c r="FKB2033"/>
      <c r="FKC2033"/>
      <c r="FKD2033"/>
      <c r="FKE2033"/>
      <c r="FKF2033"/>
      <c r="FKG2033"/>
      <c r="FKH2033"/>
      <c r="FKI2033"/>
      <c r="FKJ2033"/>
      <c r="FKK2033"/>
      <c r="FKL2033"/>
      <c r="FKM2033"/>
      <c r="FKN2033"/>
      <c r="FKO2033"/>
      <c r="FKP2033"/>
      <c r="FKQ2033"/>
      <c r="FKR2033"/>
      <c r="FKS2033"/>
      <c r="FKT2033"/>
      <c r="FKU2033"/>
      <c r="FKV2033"/>
      <c r="FKW2033"/>
      <c r="FKX2033"/>
      <c r="FKY2033"/>
      <c r="FKZ2033"/>
      <c r="FLA2033"/>
      <c r="FLB2033"/>
      <c r="FLC2033"/>
      <c r="FLD2033"/>
      <c r="FLE2033"/>
      <c r="FLF2033"/>
      <c r="FLG2033"/>
      <c r="FLH2033"/>
      <c r="FLI2033"/>
      <c r="FLJ2033"/>
      <c r="FLK2033"/>
      <c r="FLL2033"/>
      <c r="FLM2033"/>
      <c r="FLN2033"/>
      <c r="FLO2033"/>
      <c r="FLP2033"/>
      <c r="FLQ2033"/>
      <c r="FLR2033"/>
      <c r="FLS2033"/>
      <c r="FLT2033"/>
      <c r="FLU2033"/>
      <c r="FLV2033"/>
      <c r="FLW2033"/>
      <c r="FLX2033"/>
      <c r="FLY2033"/>
      <c r="FLZ2033"/>
      <c r="FMA2033"/>
      <c r="FMB2033"/>
      <c r="FMC2033"/>
      <c r="FMD2033"/>
      <c r="FME2033"/>
      <c r="FMF2033"/>
      <c r="FMG2033"/>
      <c r="FMH2033"/>
      <c r="FMI2033"/>
      <c r="FMJ2033"/>
      <c r="FMK2033"/>
      <c r="FML2033"/>
      <c r="FMM2033"/>
      <c r="FMN2033"/>
      <c r="FMO2033"/>
      <c r="FMP2033"/>
      <c r="FMQ2033"/>
      <c r="FMR2033"/>
      <c r="FMS2033"/>
      <c r="FMT2033"/>
      <c r="FMU2033"/>
      <c r="FMV2033"/>
      <c r="FMW2033"/>
      <c r="FMX2033"/>
      <c r="FMY2033"/>
      <c r="FMZ2033"/>
      <c r="FNA2033"/>
      <c r="FNB2033"/>
      <c r="FNC2033"/>
      <c r="FND2033"/>
      <c r="FNE2033"/>
      <c r="FNF2033"/>
      <c r="FNG2033"/>
      <c r="FNH2033"/>
      <c r="FNI2033"/>
      <c r="FNJ2033"/>
      <c r="FNK2033"/>
      <c r="FNL2033"/>
      <c r="FNM2033"/>
      <c r="FNN2033"/>
      <c r="FNO2033"/>
      <c r="FNP2033"/>
      <c r="FNQ2033"/>
      <c r="FNR2033"/>
      <c r="FNS2033"/>
      <c r="FNT2033"/>
      <c r="FNU2033"/>
      <c r="FNV2033"/>
      <c r="FNW2033"/>
      <c r="FNX2033"/>
      <c r="FNY2033"/>
      <c r="FNZ2033"/>
      <c r="FOA2033"/>
      <c r="FOB2033"/>
      <c r="FOC2033"/>
      <c r="FOD2033"/>
      <c r="FOE2033"/>
      <c r="FOF2033"/>
      <c r="FOG2033"/>
      <c r="FOH2033"/>
      <c r="FOI2033"/>
      <c r="FOJ2033"/>
      <c r="FOK2033"/>
      <c r="FOL2033"/>
      <c r="FOM2033"/>
      <c r="FON2033"/>
      <c r="FOO2033"/>
      <c r="FOP2033"/>
      <c r="FOQ2033"/>
      <c r="FOR2033"/>
      <c r="FOS2033"/>
      <c r="FOT2033"/>
      <c r="FOU2033"/>
      <c r="FOV2033"/>
      <c r="FOW2033"/>
      <c r="FOX2033"/>
      <c r="FOY2033"/>
      <c r="FOZ2033"/>
      <c r="FPA2033"/>
      <c r="FPB2033"/>
      <c r="FPC2033"/>
      <c r="FPD2033"/>
      <c r="FPE2033"/>
      <c r="FPF2033"/>
      <c r="FPG2033"/>
      <c r="FPH2033"/>
      <c r="FPI2033"/>
      <c r="FPJ2033"/>
      <c r="FPK2033"/>
      <c r="FPL2033"/>
      <c r="FPM2033"/>
      <c r="FPN2033"/>
      <c r="FPO2033"/>
      <c r="FPP2033"/>
      <c r="FPQ2033"/>
      <c r="FPR2033"/>
      <c r="FPS2033"/>
      <c r="FPT2033"/>
      <c r="FPU2033"/>
      <c r="FPV2033"/>
      <c r="FPW2033"/>
      <c r="FPX2033"/>
      <c r="FPY2033"/>
      <c r="FPZ2033"/>
      <c r="FQA2033"/>
      <c r="FQB2033"/>
      <c r="FQC2033"/>
      <c r="FQD2033"/>
      <c r="FQE2033"/>
      <c r="FQF2033"/>
      <c r="FQG2033"/>
      <c r="FQH2033"/>
      <c r="FQI2033"/>
      <c r="FQJ2033"/>
      <c r="FQK2033"/>
      <c r="FQL2033"/>
      <c r="FQM2033"/>
      <c r="FQN2033"/>
      <c r="FQO2033"/>
      <c r="FQP2033"/>
      <c r="FQQ2033"/>
      <c r="FQR2033"/>
      <c r="FQS2033"/>
      <c r="FQT2033"/>
      <c r="FQU2033"/>
      <c r="FQV2033"/>
      <c r="FQW2033"/>
      <c r="FQX2033"/>
      <c r="FQY2033"/>
      <c r="FQZ2033"/>
      <c r="FRA2033"/>
      <c r="FRB2033"/>
      <c r="FRC2033"/>
      <c r="FRD2033"/>
      <c r="FRE2033"/>
      <c r="FRF2033"/>
      <c r="FRG2033"/>
      <c r="FRH2033"/>
      <c r="FRI2033"/>
      <c r="FRJ2033"/>
      <c r="FRK2033"/>
      <c r="FRL2033"/>
      <c r="FRM2033"/>
      <c r="FRN2033"/>
      <c r="FRO2033"/>
      <c r="FRP2033"/>
      <c r="FRQ2033"/>
      <c r="FRR2033"/>
      <c r="FRS2033"/>
      <c r="FRT2033"/>
      <c r="FRU2033"/>
      <c r="FRV2033"/>
      <c r="FRW2033"/>
      <c r="FRX2033"/>
      <c r="FRY2033"/>
      <c r="FRZ2033"/>
      <c r="FSA2033"/>
      <c r="FSB2033"/>
      <c r="FSC2033"/>
      <c r="FSD2033"/>
      <c r="FSE2033"/>
      <c r="FSF2033"/>
      <c r="FSG2033"/>
      <c r="FSH2033"/>
      <c r="FSI2033"/>
      <c r="FSJ2033"/>
      <c r="FSK2033"/>
      <c r="FSL2033"/>
      <c r="FSM2033"/>
      <c r="FSN2033"/>
      <c r="FSO2033"/>
      <c r="FSP2033"/>
      <c r="FSQ2033"/>
      <c r="FSR2033"/>
      <c r="FSS2033"/>
      <c r="FST2033"/>
      <c r="FSU2033"/>
      <c r="FSV2033"/>
      <c r="FSW2033"/>
      <c r="FSX2033"/>
      <c r="FSY2033"/>
      <c r="FSZ2033"/>
      <c r="FTA2033"/>
      <c r="FTB2033"/>
      <c r="FTC2033"/>
      <c r="FTD2033"/>
      <c r="FTE2033"/>
      <c r="FTF2033"/>
      <c r="FTG2033"/>
      <c r="FTH2033"/>
      <c r="FTI2033"/>
      <c r="FTJ2033"/>
      <c r="FTK2033"/>
      <c r="FTL2033"/>
      <c r="FTM2033"/>
      <c r="FTN2033"/>
      <c r="FTO2033"/>
      <c r="FTP2033"/>
      <c r="FTQ2033"/>
      <c r="FTR2033"/>
      <c r="FTS2033"/>
      <c r="FTT2033"/>
      <c r="FTU2033"/>
      <c r="FTV2033"/>
      <c r="FTW2033"/>
      <c r="FTX2033"/>
      <c r="FTY2033"/>
      <c r="FTZ2033"/>
      <c r="FUA2033"/>
      <c r="FUB2033"/>
      <c r="FUC2033"/>
      <c r="FUD2033"/>
      <c r="FUE2033"/>
      <c r="FUF2033"/>
      <c r="FUG2033"/>
      <c r="FUH2033"/>
      <c r="FUI2033"/>
      <c r="FUJ2033"/>
      <c r="FUK2033"/>
      <c r="FUL2033"/>
      <c r="FUM2033"/>
      <c r="FUN2033"/>
      <c r="FUO2033"/>
      <c r="FUP2033"/>
      <c r="FUQ2033"/>
      <c r="FUR2033"/>
      <c r="FUS2033"/>
      <c r="FUT2033"/>
      <c r="FUU2033"/>
      <c r="FUV2033"/>
      <c r="FUW2033"/>
      <c r="FUX2033"/>
      <c r="FUY2033"/>
      <c r="FUZ2033"/>
      <c r="FVA2033"/>
      <c r="FVB2033"/>
      <c r="FVC2033"/>
      <c r="FVD2033"/>
      <c r="FVE2033"/>
      <c r="FVF2033"/>
      <c r="FVG2033"/>
      <c r="FVH2033"/>
      <c r="FVI2033"/>
      <c r="FVJ2033"/>
      <c r="FVK2033"/>
      <c r="FVL2033"/>
      <c r="FVM2033"/>
      <c r="FVN2033"/>
      <c r="FVO2033"/>
      <c r="FVP2033"/>
      <c r="FVQ2033"/>
      <c r="FVR2033"/>
      <c r="FVS2033"/>
      <c r="FVT2033"/>
      <c r="FVU2033"/>
      <c r="FVV2033"/>
      <c r="FVW2033"/>
      <c r="FVX2033"/>
      <c r="FVY2033"/>
      <c r="FVZ2033"/>
      <c r="FWA2033"/>
      <c r="FWB2033"/>
      <c r="FWC2033"/>
      <c r="FWD2033"/>
      <c r="FWE2033"/>
      <c r="FWF2033"/>
      <c r="FWG2033"/>
      <c r="FWH2033"/>
      <c r="FWI2033"/>
      <c r="FWJ2033"/>
      <c r="FWK2033"/>
      <c r="FWL2033"/>
      <c r="FWM2033"/>
      <c r="FWN2033"/>
      <c r="FWO2033"/>
      <c r="FWP2033"/>
      <c r="FWQ2033"/>
      <c r="FWR2033"/>
      <c r="FWS2033"/>
      <c r="FWT2033"/>
      <c r="FWU2033"/>
      <c r="FWV2033"/>
      <c r="FWW2033"/>
      <c r="FWX2033"/>
      <c r="FWY2033"/>
      <c r="FWZ2033"/>
      <c r="FXA2033"/>
      <c r="FXB2033"/>
      <c r="FXC2033"/>
      <c r="FXD2033"/>
      <c r="FXE2033"/>
      <c r="FXF2033"/>
      <c r="FXG2033"/>
      <c r="FXH2033"/>
      <c r="FXI2033"/>
      <c r="FXJ2033"/>
      <c r="FXK2033"/>
      <c r="FXL2033"/>
      <c r="FXM2033"/>
      <c r="FXN2033"/>
      <c r="FXO2033"/>
      <c r="FXP2033"/>
      <c r="FXQ2033"/>
      <c r="FXR2033"/>
      <c r="FXS2033"/>
      <c r="FXT2033"/>
      <c r="FXU2033"/>
      <c r="FXV2033"/>
      <c r="FXW2033"/>
      <c r="FXX2033"/>
      <c r="FXY2033"/>
      <c r="FXZ2033"/>
      <c r="FYA2033"/>
      <c r="FYB2033"/>
      <c r="FYC2033"/>
      <c r="FYD2033"/>
      <c r="FYE2033"/>
      <c r="FYF2033"/>
      <c r="FYG2033"/>
      <c r="FYH2033"/>
      <c r="FYI2033"/>
      <c r="FYJ2033"/>
      <c r="FYK2033"/>
      <c r="FYL2033"/>
      <c r="FYM2033"/>
      <c r="FYN2033"/>
      <c r="FYO2033"/>
      <c r="FYP2033"/>
      <c r="FYQ2033"/>
      <c r="FYR2033"/>
      <c r="FYS2033"/>
      <c r="FYT2033"/>
      <c r="FYU2033"/>
      <c r="FYV2033"/>
      <c r="FYW2033"/>
      <c r="FYX2033"/>
      <c r="FYY2033"/>
      <c r="FYZ2033"/>
      <c r="FZA2033"/>
      <c r="FZB2033"/>
      <c r="FZC2033"/>
      <c r="FZD2033"/>
      <c r="FZE2033"/>
      <c r="FZF2033"/>
      <c r="FZG2033"/>
      <c r="FZH2033"/>
      <c r="FZI2033"/>
      <c r="FZJ2033"/>
      <c r="FZK2033"/>
      <c r="FZL2033"/>
      <c r="FZM2033"/>
      <c r="FZN2033"/>
      <c r="FZO2033"/>
      <c r="FZP2033"/>
      <c r="FZQ2033"/>
      <c r="FZR2033"/>
      <c r="FZS2033"/>
      <c r="FZT2033"/>
      <c r="FZU2033"/>
      <c r="FZV2033"/>
      <c r="FZW2033"/>
      <c r="FZX2033"/>
      <c r="FZY2033"/>
      <c r="FZZ2033"/>
      <c r="GAA2033"/>
      <c r="GAB2033"/>
      <c r="GAC2033"/>
      <c r="GAD2033"/>
      <c r="GAE2033"/>
      <c r="GAF2033"/>
      <c r="GAG2033"/>
      <c r="GAH2033"/>
      <c r="GAI2033"/>
      <c r="GAJ2033"/>
      <c r="GAK2033"/>
      <c r="GAL2033"/>
      <c r="GAM2033"/>
      <c r="GAN2033"/>
      <c r="GAO2033"/>
      <c r="GAP2033"/>
      <c r="GAQ2033"/>
      <c r="GAR2033"/>
      <c r="GAS2033"/>
      <c r="GAT2033"/>
      <c r="GAU2033"/>
      <c r="GAV2033"/>
      <c r="GAW2033"/>
      <c r="GAX2033"/>
      <c r="GAY2033"/>
      <c r="GAZ2033"/>
      <c r="GBA2033"/>
      <c r="GBB2033"/>
      <c r="GBC2033"/>
      <c r="GBD2033"/>
      <c r="GBE2033"/>
      <c r="GBF2033"/>
      <c r="GBG2033"/>
      <c r="GBH2033"/>
      <c r="GBI2033"/>
      <c r="GBJ2033"/>
      <c r="GBK2033"/>
      <c r="GBL2033"/>
      <c r="GBM2033"/>
      <c r="GBN2033"/>
      <c r="GBO2033"/>
      <c r="GBP2033"/>
      <c r="GBQ2033"/>
      <c r="GBR2033"/>
      <c r="GBS2033"/>
      <c r="GBT2033"/>
      <c r="GBU2033"/>
      <c r="GBV2033"/>
      <c r="GBW2033"/>
      <c r="GBX2033"/>
      <c r="GBY2033"/>
      <c r="GBZ2033"/>
      <c r="GCA2033"/>
      <c r="GCB2033"/>
      <c r="GCC2033"/>
      <c r="GCD2033"/>
      <c r="GCE2033"/>
      <c r="GCF2033"/>
      <c r="GCG2033"/>
      <c r="GCH2033"/>
      <c r="GCI2033"/>
      <c r="GCJ2033"/>
      <c r="GCK2033"/>
      <c r="GCL2033"/>
      <c r="GCM2033"/>
      <c r="GCN2033"/>
      <c r="GCO2033"/>
      <c r="GCP2033"/>
      <c r="GCQ2033"/>
      <c r="GCR2033"/>
      <c r="GCS2033"/>
      <c r="GCT2033"/>
      <c r="GCU2033"/>
      <c r="GCV2033"/>
      <c r="GCW2033"/>
      <c r="GCX2033"/>
      <c r="GCY2033"/>
      <c r="GCZ2033"/>
      <c r="GDA2033"/>
      <c r="GDB2033"/>
      <c r="GDC2033"/>
      <c r="GDD2033"/>
      <c r="GDE2033"/>
      <c r="GDF2033"/>
      <c r="GDG2033"/>
      <c r="GDH2033"/>
      <c r="GDI2033"/>
      <c r="GDJ2033"/>
      <c r="GDK2033"/>
      <c r="GDL2033"/>
      <c r="GDM2033"/>
      <c r="GDN2033"/>
      <c r="GDO2033"/>
      <c r="GDP2033"/>
      <c r="GDQ2033"/>
      <c r="GDR2033"/>
      <c r="GDS2033"/>
      <c r="GDT2033"/>
      <c r="GDU2033"/>
      <c r="GDV2033"/>
      <c r="GDW2033"/>
      <c r="GDX2033"/>
      <c r="GDY2033"/>
      <c r="GDZ2033"/>
      <c r="GEA2033"/>
      <c r="GEB2033"/>
      <c r="GEC2033"/>
      <c r="GED2033"/>
      <c r="GEE2033"/>
      <c r="GEF2033"/>
      <c r="GEG2033"/>
      <c r="GEH2033"/>
      <c r="GEI2033"/>
      <c r="GEJ2033"/>
      <c r="GEK2033"/>
      <c r="GEL2033"/>
      <c r="GEM2033"/>
      <c r="GEN2033"/>
      <c r="GEO2033"/>
      <c r="GEP2033"/>
      <c r="GEQ2033"/>
      <c r="GER2033"/>
      <c r="GES2033"/>
      <c r="GET2033"/>
      <c r="GEU2033"/>
      <c r="GEV2033"/>
      <c r="GEW2033"/>
      <c r="GEX2033"/>
      <c r="GEY2033"/>
      <c r="GEZ2033"/>
      <c r="GFA2033"/>
      <c r="GFB2033"/>
      <c r="GFC2033"/>
      <c r="GFD2033"/>
      <c r="GFE2033"/>
      <c r="GFF2033"/>
      <c r="GFG2033"/>
      <c r="GFH2033"/>
      <c r="GFI2033"/>
      <c r="GFJ2033"/>
      <c r="GFK2033"/>
      <c r="GFL2033"/>
      <c r="GFM2033"/>
      <c r="GFN2033"/>
      <c r="GFO2033"/>
      <c r="GFP2033"/>
      <c r="GFQ2033"/>
      <c r="GFR2033"/>
      <c r="GFS2033"/>
      <c r="GFT2033"/>
      <c r="GFU2033"/>
      <c r="GFV2033"/>
      <c r="GFW2033"/>
      <c r="GFX2033"/>
      <c r="GFY2033"/>
      <c r="GFZ2033"/>
      <c r="GGA2033"/>
      <c r="GGB2033"/>
      <c r="GGC2033"/>
      <c r="GGD2033"/>
      <c r="GGE2033"/>
      <c r="GGF2033"/>
      <c r="GGG2033"/>
      <c r="GGH2033"/>
      <c r="GGI2033"/>
      <c r="GGJ2033"/>
      <c r="GGK2033"/>
      <c r="GGL2033"/>
      <c r="GGM2033"/>
      <c r="GGN2033"/>
      <c r="GGO2033"/>
      <c r="GGP2033"/>
      <c r="GGQ2033"/>
      <c r="GGR2033"/>
      <c r="GGS2033"/>
      <c r="GGT2033"/>
      <c r="GGU2033"/>
      <c r="GGV2033"/>
      <c r="GGW2033"/>
      <c r="GGX2033"/>
      <c r="GGY2033"/>
      <c r="GGZ2033"/>
      <c r="GHA2033"/>
      <c r="GHB2033"/>
      <c r="GHC2033"/>
      <c r="GHD2033"/>
      <c r="GHE2033"/>
      <c r="GHF2033"/>
      <c r="GHG2033"/>
      <c r="GHH2033"/>
      <c r="GHI2033"/>
      <c r="GHJ2033"/>
      <c r="GHK2033"/>
      <c r="GHL2033"/>
      <c r="GHM2033"/>
      <c r="GHN2033"/>
      <c r="GHO2033"/>
      <c r="GHP2033"/>
      <c r="GHQ2033"/>
      <c r="GHR2033"/>
      <c r="GHS2033"/>
      <c r="GHT2033"/>
      <c r="GHU2033"/>
      <c r="GHV2033"/>
      <c r="GHW2033"/>
      <c r="GHX2033"/>
      <c r="GHY2033"/>
      <c r="GHZ2033"/>
      <c r="GIA2033"/>
      <c r="GIB2033"/>
      <c r="GIC2033"/>
      <c r="GID2033"/>
      <c r="GIE2033"/>
      <c r="GIF2033"/>
      <c r="GIG2033"/>
      <c r="GIH2033"/>
      <c r="GII2033"/>
      <c r="GIJ2033"/>
      <c r="GIK2033"/>
      <c r="GIL2033"/>
      <c r="GIM2033"/>
      <c r="GIN2033"/>
      <c r="GIO2033"/>
      <c r="GIP2033"/>
      <c r="GIQ2033"/>
      <c r="GIR2033"/>
      <c r="GIS2033"/>
      <c r="GIT2033"/>
      <c r="GIU2033"/>
      <c r="GIV2033"/>
      <c r="GIW2033"/>
      <c r="GIX2033"/>
      <c r="GIY2033"/>
      <c r="GIZ2033"/>
      <c r="GJA2033"/>
      <c r="GJB2033"/>
      <c r="GJC2033"/>
      <c r="GJD2033"/>
      <c r="GJE2033"/>
      <c r="GJF2033"/>
      <c r="GJG2033"/>
      <c r="GJH2033"/>
      <c r="GJI2033"/>
      <c r="GJJ2033"/>
      <c r="GJK2033"/>
      <c r="GJL2033"/>
      <c r="GJM2033"/>
      <c r="GJN2033"/>
      <c r="GJO2033"/>
      <c r="GJP2033"/>
      <c r="GJQ2033"/>
      <c r="GJR2033"/>
      <c r="GJS2033"/>
      <c r="GJT2033"/>
      <c r="GJU2033"/>
      <c r="GJV2033"/>
      <c r="GJW2033"/>
      <c r="GJX2033"/>
      <c r="GJY2033"/>
      <c r="GJZ2033"/>
      <c r="GKA2033"/>
      <c r="GKB2033"/>
      <c r="GKC2033"/>
      <c r="GKD2033"/>
      <c r="GKE2033"/>
      <c r="GKF2033"/>
      <c r="GKG2033"/>
      <c r="GKH2033"/>
      <c r="GKI2033"/>
      <c r="GKJ2033"/>
      <c r="GKK2033"/>
      <c r="GKL2033"/>
      <c r="GKM2033"/>
      <c r="GKN2033"/>
      <c r="GKO2033"/>
      <c r="GKP2033"/>
      <c r="GKQ2033"/>
      <c r="GKR2033"/>
      <c r="GKS2033"/>
      <c r="GKT2033"/>
      <c r="GKU2033"/>
      <c r="GKV2033"/>
      <c r="GKW2033"/>
      <c r="GKX2033"/>
      <c r="GKY2033"/>
      <c r="GKZ2033"/>
      <c r="GLA2033"/>
      <c r="GLB2033"/>
      <c r="GLC2033"/>
      <c r="GLD2033"/>
      <c r="GLE2033"/>
      <c r="GLF2033"/>
      <c r="GLG2033"/>
      <c r="GLH2033"/>
      <c r="GLI2033"/>
      <c r="GLJ2033"/>
      <c r="GLK2033"/>
      <c r="GLL2033"/>
      <c r="GLM2033"/>
      <c r="GLN2033"/>
      <c r="GLO2033"/>
      <c r="GLP2033"/>
      <c r="GLQ2033"/>
      <c r="GLR2033"/>
      <c r="GLS2033"/>
      <c r="GLT2033"/>
      <c r="GLU2033"/>
      <c r="GLV2033"/>
      <c r="GLW2033"/>
      <c r="GLX2033"/>
      <c r="GLY2033"/>
      <c r="GLZ2033"/>
      <c r="GMA2033"/>
      <c r="GMB2033"/>
      <c r="GMC2033"/>
      <c r="GMD2033"/>
      <c r="GME2033"/>
      <c r="GMF2033"/>
      <c r="GMG2033"/>
      <c r="GMH2033"/>
      <c r="GMI2033"/>
      <c r="GMJ2033"/>
      <c r="GMK2033"/>
      <c r="GML2033"/>
      <c r="GMM2033"/>
      <c r="GMN2033"/>
      <c r="GMO2033"/>
      <c r="GMP2033"/>
      <c r="GMQ2033"/>
      <c r="GMR2033"/>
      <c r="GMS2033"/>
      <c r="GMT2033"/>
      <c r="GMU2033"/>
      <c r="GMV2033"/>
      <c r="GMW2033"/>
      <c r="GMX2033"/>
      <c r="GMY2033"/>
      <c r="GMZ2033"/>
      <c r="GNA2033"/>
      <c r="GNB2033"/>
      <c r="GNC2033"/>
      <c r="GND2033"/>
      <c r="GNE2033"/>
      <c r="GNF2033"/>
      <c r="GNG2033"/>
      <c r="GNH2033"/>
      <c r="GNI2033"/>
      <c r="GNJ2033"/>
      <c r="GNK2033"/>
      <c r="GNL2033"/>
      <c r="GNM2033"/>
      <c r="GNN2033"/>
      <c r="GNO2033"/>
      <c r="GNP2033"/>
      <c r="GNQ2033"/>
      <c r="GNR2033"/>
      <c r="GNS2033"/>
      <c r="GNT2033"/>
      <c r="GNU2033"/>
      <c r="GNV2033"/>
      <c r="GNW2033"/>
      <c r="GNX2033"/>
      <c r="GNY2033"/>
      <c r="GNZ2033"/>
      <c r="GOA2033"/>
      <c r="GOB2033"/>
      <c r="GOC2033"/>
      <c r="GOD2033"/>
      <c r="GOE2033"/>
      <c r="GOF2033"/>
      <c r="GOG2033"/>
      <c r="GOH2033"/>
      <c r="GOI2033"/>
      <c r="GOJ2033"/>
      <c r="GOK2033"/>
      <c r="GOL2033"/>
      <c r="GOM2033"/>
      <c r="GON2033"/>
      <c r="GOO2033"/>
      <c r="GOP2033"/>
      <c r="GOQ2033"/>
      <c r="GOR2033"/>
      <c r="GOS2033"/>
      <c r="GOT2033"/>
      <c r="GOU2033"/>
      <c r="GOV2033"/>
      <c r="GOW2033"/>
      <c r="GOX2033"/>
      <c r="GOY2033"/>
      <c r="GOZ2033"/>
      <c r="GPA2033"/>
      <c r="GPB2033"/>
      <c r="GPC2033"/>
      <c r="GPD2033"/>
      <c r="GPE2033"/>
      <c r="GPF2033"/>
      <c r="GPG2033"/>
      <c r="GPH2033"/>
      <c r="GPI2033"/>
      <c r="GPJ2033"/>
      <c r="GPK2033"/>
      <c r="GPL2033"/>
      <c r="GPM2033"/>
      <c r="GPN2033"/>
      <c r="GPO2033"/>
      <c r="GPP2033"/>
      <c r="GPQ2033"/>
      <c r="GPR2033"/>
      <c r="GPS2033"/>
      <c r="GPT2033"/>
      <c r="GPU2033"/>
      <c r="GPV2033"/>
      <c r="GPW2033"/>
      <c r="GPX2033"/>
      <c r="GPY2033"/>
      <c r="GPZ2033"/>
      <c r="GQA2033"/>
      <c r="GQB2033"/>
      <c r="GQC2033"/>
      <c r="GQD2033"/>
      <c r="GQE2033"/>
      <c r="GQF2033"/>
      <c r="GQG2033"/>
      <c r="GQH2033"/>
      <c r="GQI2033"/>
      <c r="GQJ2033"/>
      <c r="GQK2033"/>
      <c r="GQL2033"/>
      <c r="GQM2033"/>
      <c r="GQN2033"/>
      <c r="GQO2033"/>
      <c r="GQP2033"/>
      <c r="GQQ2033"/>
      <c r="GQR2033"/>
      <c r="GQS2033"/>
      <c r="GQT2033"/>
      <c r="GQU2033"/>
      <c r="GQV2033"/>
      <c r="GQW2033"/>
      <c r="GQX2033"/>
      <c r="GQY2033"/>
      <c r="GQZ2033"/>
      <c r="GRA2033"/>
      <c r="GRB2033"/>
      <c r="GRC2033"/>
      <c r="GRD2033"/>
      <c r="GRE2033"/>
      <c r="GRF2033"/>
      <c r="GRG2033"/>
      <c r="GRH2033"/>
      <c r="GRI2033"/>
      <c r="GRJ2033"/>
      <c r="GRK2033"/>
      <c r="GRL2033"/>
      <c r="GRM2033"/>
      <c r="GRN2033"/>
      <c r="GRO2033"/>
      <c r="GRP2033"/>
      <c r="GRQ2033"/>
      <c r="GRR2033"/>
      <c r="GRS2033"/>
      <c r="GRT2033"/>
      <c r="GRU2033"/>
      <c r="GRV2033"/>
      <c r="GRW2033"/>
      <c r="GRX2033"/>
      <c r="GRY2033"/>
      <c r="GRZ2033"/>
      <c r="GSA2033"/>
      <c r="GSB2033"/>
      <c r="GSC2033"/>
      <c r="GSD2033"/>
      <c r="GSE2033"/>
      <c r="GSF2033"/>
      <c r="GSG2033"/>
      <c r="GSH2033"/>
      <c r="GSI2033"/>
      <c r="GSJ2033"/>
      <c r="GSK2033"/>
      <c r="GSL2033"/>
      <c r="GSM2033"/>
      <c r="GSN2033"/>
      <c r="GSO2033"/>
      <c r="GSP2033"/>
      <c r="GSQ2033"/>
      <c r="GSR2033"/>
      <c r="GSS2033"/>
      <c r="GST2033"/>
      <c r="GSU2033"/>
      <c r="GSV2033"/>
      <c r="GSW2033"/>
      <c r="GSX2033"/>
      <c r="GSY2033"/>
      <c r="GSZ2033"/>
      <c r="GTA2033"/>
      <c r="GTB2033"/>
      <c r="GTC2033"/>
      <c r="GTD2033"/>
      <c r="GTE2033"/>
      <c r="GTF2033"/>
      <c r="GTG2033"/>
      <c r="GTH2033"/>
      <c r="GTI2033"/>
      <c r="GTJ2033"/>
      <c r="GTK2033"/>
      <c r="GTL2033"/>
      <c r="GTM2033"/>
      <c r="GTN2033"/>
      <c r="GTO2033"/>
      <c r="GTP2033"/>
      <c r="GTQ2033"/>
      <c r="GTR2033"/>
      <c r="GTS2033"/>
      <c r="GTT2033"/>
      <c r="GTU2033"/>
      <c r="GTV2033"/>
      <c r="GTW2033"/>
      <c r="GTX2033"/>
      <c r="GTY2033"/>
      <c r="GTZ2033"/>
      <c r="GUA2033"/>
      <c r="GUB2033"/>
      <c r="GUC2033"/>
      <c r="GUD2033"/>
      <c r="GUE2033"/>
      <c r="GUF2033"/>
      <c r="GUG2033"/>
      <c r="GUH2033"/>
      <c r="GUI2033"/>
      <c r="GUJ2033"/>
      <c r="GUK2033"/>
      <c r="GUL2033"/>
      <c r="GUM2033"/>
      <c r="GUN2033"/>
      <c r="GUO2033"/>
      <c r="GUP2033"/>
      <c r="GUQ2033"/>
      <c r="GUR2033"/>
      <c r="GUS2033"/>
      <c r="GUT2033"/>
      <c r="GUU2033"/>
      <c r="GUV2033"/>
      <c r="GUW2033"/>
      <c r="GUX2033"/>
      <c r="GUY2033"/>
      <c r="GUZ2033"/>
      <c r="GVA2033"/>
      <c r="GVB2033"/>
      <c r="GVC2033"/>
      <c r="GVD2033"/>
      <c r="GVE2033"/>
      <c r="GVF2033"/>
      <c r="GVG2033"/>
      <c r="GVH2033"/>
      <c r="GVI2033"/>
      <c r="GVJ2033"/>
      <c r="GVK2033"/>
      <c r="GVL2033"/>
      <c r="GVM2033"/>
      <c r="GVN2033"/>
      <c r="GVO2033"/>
      <c r="GVP2033"/>
      <c r="GVQ2033"/>
      <c r="GVR2033"/>
      <c r="GVS2033"/>
      <c r="GVT2033"/>
      <c r="GVU2033"/>
      <c r="GVV2033"/>
      <c r="GVW2033"/>
      <c r="GVX2033"/>
      <c r="GVY2033"/>
      <c r="GVZ2033"/>
      <c r="GWA2033"/>
      <c r="GWB2033"/>
      <c r="GWC2033"/>
      <c r="GWD2033"/>
      <c r="GWE2033"/>
      <c r="GWF2033"/>
      <c r="GWG2033"/>
      <c r="GWH2033"/>
      <c r="GWI2033"/>
      <c r="GWJ2033"/>
      <c r="GWK2033"/>
      <c r="GWL2033"/>
      <c r="GWM2033"/>
      <c r="GWN2033"/>
      <c r="GWO2033"/>
      <c r="GWP2033"/>
      <c r="GWQ2033"/>
      <c r="GWR2033"/>
      <c r="GWS2033"/>
      <c r="GWT2033"/>
      <c r="GWU2033"/>
      <c r="GWV2033"/>
      <c r="GWW2033"/>
      <c r="GWX2033"/>
      <c r="GWY2033"/>
      <c r="GWZ2033"/>
      <c r="GXA2033"/>
      <c r="GXB2033"/>
      <c r="GXC2033"/>
      <c r="GXD2033"/>
      <c r="GXE2033"/>
      <c r="GXF2033"/>
      <c r="GXG2033"/>
      <c r="GXH2033"/>
      <c r="GXI2033"/>
      <c r="GXJ2033"/>
      <c r="GXK2033"/>
      <c r="GXL2033"/>
      <c r="GXM2033"/>
      <c r="GXN2033"/>
      <c r="GXO2033"/>
      <c r="GXP2033"/>
      <c r="GXQ2033"/>
      <c r="GXR2033"/>
      <c r="GXS2033"/>
      <c r="GXT2033"/>
      <c r="GXU2033"/>
      <c r="GXV2033"/>
      <c r="GXW2033"/>
      <c r="GXX2033"/>
      <c r="GXY2033"/>
      <c r="GXZ2033"/>
      <c r="GYA2033"/>
      <c r="GYB2033"/>
      <c r="GYC2033"/>
      <c r="GYD2033"/>
      <c r="GYE2033"/>
      <c r="GYF2033"/>
      <c r="GYG2033"/>
      <c r="GYH2033"/>
      <c r="GYI2033"/>
      <c r="GYJ2033"/>
      <c r="GYK2033"/>
      <c r="GYL2033"/>
      <c r="GYM2033"/>
      <c r="GYN2033"/>
      <c r="GYO2033"/>
      <c r="GYP2033"/>
      <c r="GYQ2033"/>
      <c r="GYR2033"/>
      <c r="GYS2033"/>
      <c r="GYT2033"/>
      <c r="GYU2033"/>
      <c r="GYV2033"/>
      <c r="GYW2033"/>
      <c r="GYX2033"/>
      <c r="GYY2033"/>
      <c r="GYZ2033"/>
      <c r="GZA2033"/>
      <c r="GZB2033"/>
      <c r="GZC2033"/>
      <c r="GZD2033"/>
      <c r="GZE2033"/>
      <c r="GZF2033"/>
      <c r="GZG2033"/>
      <c r="GZH2033"/>
      <c r="GZI2033"/>
      <c r="GZJ2033"/>
      <c r="GZK2033"/>
      <c r="GZL2033"/>
      <c r="GZM2033"/>
      <c r="GZN2033"/>
      <c r="GZO2033"/>
      <c r="GZP2033"/>
      <c r="GZQ2033"/>
      <c r="GZR2033"/>
      <c r="GZS2033"/>
      <c r="GZT2033"/>
      <c r="GZU2033"/>
      <c r="GZV2033"/>
      <c r="GZW2033"/>
      <c r="GZX2033"/>
      <c r="GZY2033"/>
      <c r="GZZ2033"/>
      <c r="HAA2033"/>
      <c r="HAB2033"/>
      <c r="HAC2033"/>
      <c r="HAD2033"/>
      <c r="HAE2033"/>
      <c r="HAF2033"/>
      <c r="HAG2033"/>
      <c r="HAH2033"/>
      <c r="HAI2033"/>
      <c r="HAJ2033"/>
      <c r="HAK2033"/>
      <c r="HAL2033"/>
      <c r="HAM2033"/>
      <c r="HAN2033"/>
      <c r="HAO2033"/>
      <c r="HAP2033"/>
      <c r="HAQ2033"/>
      <c r="HAR2033"/>
      <c r="HAS2033"/>
      <c r="HAT2033"/>
      <c r="HAU2033"/>
      <c r="HAV2033"/>
      <c r="HAW2033"/>
      <c r="HAX2033"/>
      <c r="HAY2033"/>
      <c r="HAZ2033"/>
      <c r="HBA2033"/>
      <c r="HBB2033"/>
      <c r="HBC2033"/>
      <c r="HBD2033"/>
      <c r="HBE2033"/>
      <c r="HBF2033"/>
      <c r="HBG2033"/>
      <c r="HBH2033"/>
      <c r="HBI2033"/>
      <c r="HBJ2033"/>
      <c r="HBK2033"/>
      <c r="HBL2033"/>
      <c r="HBM2033"/>
      <c r="HBN2033"/>
      <c r="HBO2033"/>
      <c r="HBP2033"/>
      <c r="HBQ2033"/>
      <c r="HBR2033"/>
      <c r="HBS2033"/>
      <c r="HBT2033"/>
      <c r="HBU2033"/>
      <c r="HBV2033"/>
      <c r="HBW2033"/>
      <c r="HBX2033"/>
      <c r="HBY2033"/>
      <c r="HBZ2033"/>
      <c r="HCA2033"/>
      <c r="HCB2033"/>
      <c r="HCC2033"/>
      <c r="HCD2033"/>
      <c r="HCE2033"/>
      <c r="HCF2033"/>
      <c r="HCG2033"/>
      <c r="HCH2033"/>
      <c r="HCI2033"/>
      <c r="HCJ2033"/>
      <c r="HCK2033"/>
      <c r="HCL2033"/>
      <c r="HCM2033"/>
      <c r="HCN2033"/>
      <c r="HCO2033"/>
      <c r="HCP2033"/>
      <c r="HCQ2033"/>
      <c r="HCR2033"/>
      <c r="HCS2033"/>
      <c r="HCT2033"/>
      <c r="HCU2033"/>
      <c r="HCV2033"/>
      <c r="HCW2033"/>
      <c r="HCX2033"/>
      <c r="HCY2033"/>
      <c r="HCZ2033"/>
      <c r="HDA2033"/>
      <c r="HDB2033"/>
      <c r="HDC2033"/>
      <c r="HDD2033"/>
      <c r="HDE2033"/>
      <c r="HDF2033"/>
      <c r="HDG2033"/>
      <c r="HDH2033"/>
      <c r="HDI2033"/>
      <c r="HDJ2033"/>
      <c r="HDK2033"/>
      <c r="HDL2033"/>
      <c r="HDM2033"/>
      <c r="HDN2033"/>
      <c r="HDO2033"/>
      <c r="HDP2033"/>
      <c r="HDQ2033"/>
      <c r="HDR2033"/>
      <c r="HDS2033"/>
      <c r="HDT2033"/>
      <c r="HDU2033"/>
      <c r="HDV2033"/>
      <c r="HDW2033"/>
      <c r="HDX2033"/>
      <c r="HDY2033"/>
      <c r="HDZ2033"/>
      <c r="HEA2033"/>
      <c r="HEB2033"/>
      <c r="HEC2033"/>
      <c r="HED2033"/>
      <c r="HEE2033"/>
      <c r="HEF2033"/>
      <c r="HEG2033"/>
      <c r="HEH2033"/>
      <c r="HEI2033"/>
      <c r="HEJ2033"/>
      <c r="HEK2033"/>
      <c r="HEL2033"/>
      <c r="HEM2033"/>
      <c r="HEN2033"/>
      <c r="HEO2033"/>
      <c r="HEP2033"/>
      <c r="HEQ2033"/>
      <c r="HER2033"/>
      <c r="HES2033"/>
      <c r="HET2033"/>
      <c r="HEU2033"/>
      <c r="HEV2033"/>
      <c r="HEW2033"/>
      <c r="HEX2033"/>
      <c r="HEY2033"/>
      <c r="HEZ2033"/>
      <c r="HFA2033"/>
      <c r="HFB2033"/>
      <c r="HFC2033"/>
      <c r="HFD2033"/>
      <c r="HFE2033"/>
      <c r="HFF2033"/>
      <c r="HFG2033"/>
      <c r="HFH2033"/>
      <c r="HFI2033"/>
      <c r="HFJ2033"/>
      <c r="HFK2033"/>
      <c r="HFL2033"/>
      <c r="HFM2033"/>
      <c r="HFN2033"/>
      <c r="HFO2033"/>
      <c r="HFP2033"/>
      <c r="HFQ2033"/>
      <c r="HFR2033"/>
      <c r="HFS2033"/>
      <c r="HFT2033"/>
      <c r="HFU2033"/>
      <c r="HFV2033"/>
      <c r="HFW2033"/>
      <c r="HFX2033"/>
      <c r="HFY2033"/>
      <c r="HFZ2033"/>
      <c r="HGA2033"/>
      <c r="HGB2033"/>
      <c r="HGC2033"/>
      <c r="HGD2033"/>
      <c r="HGE2033"/>
      <c r="HGF2033"/>
      <c r="HGG2033"/>
      <c r="HGH2033"/>
      <c r="HGI2033"/>
      <c r="HGJ2033"/>
      <c r="HGK2033"/>
      <c r="HGL2033"/>
      <c r="HGM2033"/>
      <c r="HGN2033"/>
      <c r="HGO2033"/>
      <c r="HGP2033"/>
      <c r="HGQ2033"/>
      <c r="HGR2033"/>
      <c r="HGS2033"/>
      <c r="HGT2033"/>
      <c r="HGU2033"/>
      <c r="HGV2033"/>
      <c r="HGW2033"/>
      <c r="HGX2033"/>
      <c r="HGY2033"/>
      <c r="HGZ2033"/>
      <c r="HHA2033"/>
      <c r="HHB2033"/>
      <c r="HHC2033"/>
      <c r="HHD2033"/>
      <c r="HHE2033"/>
      <c r="HHF2033"/>
      <c r="HHG2033"/>
      <c r="HHH2033"/>
      <c r="HHI2033"/>
      <c r="HHJ2033"/>
      <c r="HHK2033"/>
      <c r="HHL2033"/>
      <c r="HHM2033"/>
      <c r="HHN2033"/>
      <c r="HHO2033"/>
      <c r="HHP2033"/>
      <c r="HHQ2033"/>
      <c r="HHR2033"/>
      <c r="HHS2033"/>
      <c r="HHT2033"/>
      <c r="HHU2033"/>
      <c r="HHV2033"/>
      <c r="HHW2033"/>
      <c r="HHX2033"/>
      <c r="HHY2033"/>
      <c r="HHZ2033"/>
      <c r="HIA2033"/>
      <c r="HIB2033"/>
      <c r="HIC2033"/>
      <c r="HID2033"/>
      <c r="HIE2033"/>
      <c r="HIF2033"/>
      <c r="HIG2033"/>
      <c r="HIH2033"/>
      <c r="HII2033"/>
      <c r="HIJ2033"/>
      <c r="HIK2033"/>
      <c r="HIL2033"/>
      <c r="HIM2033"/>
      <c r="HIN2033"/>
      <c r="HIO2033"/>
      <c r="HIP2033"/>
      <c r="HIQ2033"/>
      <c r="HIR2033"/>
      <c r="HIS2033"/>
      <c r="HIT2033"/>
      <c r="HIU2033"/>
      <c r="HIV2033"/>
      <c r="HIW2033"/>
      <c r="HIX2033"/>
      <c r="HIY2033"/>
      <c r="HIZ2033"/>
      <c r="HJA2033"/>
      <c r="HJB2033"/>
      <c r="HJC2033"/>
      <c r="HJD2033"/>
      <c r="HJE2033"/>
      <c r="HJF2033"/>
      <c r="HJG2033"/>
      <c r="HJH2033"/>
      <c r="HJI2033"/>
      <c r="HJJ2033"/>
      <c r="HJK2033"/>
      <c r="HJL2033"/>
      <c r="HJM2033"/>
      <c r="HJN2033"/>
      <c r="HJO2033"/>
      <c r="HJP2033"/>
      <c r="HJQ2033"/>
      <c r="HJR2033"/>
      <c r="HJS2033"/>
      <c r="HJT2033"/>
      <c r="HJU2033"/>
      <c r="HJV2033"/>
      <c r="HJW2033"/>
      <c r="HJX2033"/>
      <c r="HJY2033"/>
      <c r="HJZ2033"/>
      <c r="HKA2033"/>
      <c r="HKB2033"/>
      <c r="HKC2033"/>
      <c r="HKD2033"/>
      <c r="HKE2033"/>
      <c r="HKF2033"/>
      <c r="HKG2033"/>
      <c r="HKH2033"/>
      <c r="HKI2033"/>
      <c r="HKJ2033"/>
      <c r="HKK2033"/>
      <c r="HKL2033"/>
      <c r="HKM2033"/>
      <c r="HKN2033"/>
      <c r="HKO2033"/>
      <c r="HKP2033"/>
      <c r="HKQ2033"/>
      <c r="HKR2033"/>
      <c r="HKS2033"/>
      <c r="HKT2033"/>
      <c r="HKU2033"/>
      <c r="HKV2033"/>
      <c r="HKW2033"/>
      <c r="HKX2033"/>
      <c r="HKY2033"/>
      <c r="HKZ2033"/>
      <c r="HLA2033"/>
      <c r="HLB2033"/>
      <c r="HLC2033"/>
      <c r="HLD2033"/>
      <c r="HLE2033"/>
      <c r="HLF2033"/>
      <c r="HLG2033"/>
      <c r="HLH2033"/>
      <c r="HLI2033"/>
      <c r="HLJ2033"/>
      <c r="HLK2033"/>
      <c r="HLL2033"/>
      <c r="HLM2033"/>
      <c r="HLN2033"/>
      <c r="HLO2033"/>
      <c r="HLP2033"/>
      <c r="HLQ2033"/>
      <c r="HLR2033"/>
      <c r="HLS2033"/>
      <c r="HLT2033"/>
      <c r="HLU2033"/>
      <c r="HLV2033"/>
      <c r="HLW2033"/>
      <c r="HLX2033"/>
      <c r="HLY2033"/>
      <c r="HLZ2033"/>
      <c r="HMA2033"/>
      <c r="HMB2033"/>
      <c r="HMC2033"/>
      <c r="HMD2033"/>
      <c r="HME2033"/>
      <c r="HMF2033"/>
      <c r="HMG2033"/>
      <c r="HMH2033"/>
      <c r="HMI2033"/>
      <c r="HMJ2033"/>
      <c r="HMK2033"/>
      <c r="HML2033"/>
      <c r="HMM2033"/>
      <c r="HMN2033"/>
      <c r="HMO2033"/>
      <c r="HMP2033"/>
      <c r="HMQ2033"/>
      <c r="HMR2033"/>
      <c r="HMS2033"/>
      <c r="HMT2033"/>
      <c r="HMU2033"/>
      <c r="HMV2033"/>
      <c r="HMW2033"/>
      <c r="HMX2033"/>
      <c r="HMY2033"/>
      <c r="HMZ2033"/>
      <c r="HNA2033"/>
      <c r="HNB2033"/>
      <c r="HNC2033"/>
      <c r="HND2033"/>
      <c r="HNE2033"/>
      <c r="HNF2033"/>
      <c r="HNG2033"/>
      <c r="HNH2033"/>
      <c r="HNI2033"/>
      <c r="HNJ2033"/>
      <c r="HNK2033"/>
      <c r="HNL2033"/>
      <c r="HNM2033"/>
      <c r="HNN2033"/>
      <c r="HNO2033"/>
      <c r="HNP2033"/>
      <c r="HNQ2033"/>
      <c r="HNR2033"/>
      <c r="HNS2033"/>
      <c r="HNT2033"/>
      <c r="HNU2033"/>
      <c r="HNV2033"/>
      <c r="HNW2033"/>
      <c r="HNX2033"/>
      <c r="HNY2033"/>
      <c r="HNZ2033"/>
      <c r="HOA2033"/>
      <c r="HOB2033"/>
      <c r="HOC2033"/>
      <c r="HOD2033"/>
      <c r="HOE2033"/>
      <c r="HOF2033"/>
      <c r="HOG2033"/>
      <c r="HOH2033"/>
      <c r="HOI2033"/>
      <c r="HOJ2033"/>
      <c r="HOK2033"/>
      <c r="HOL2033"/>
      <c r="HOM2033"/>
      <c r="HON2033"/>
      <c r="HOO2033"/>
      <c r="HOP2033"/>
      <c r="HOQ2033"/>
      <c r="HOR2033"/>
      <c r="HOS2033"/>
      <c r="HOT2033"/>
      <c r="HOU2033"/>
      <c r="HOV2033"/>
      <c r="HOW2033"/>
      <c r="HOX2033"/>
      <c r="HOY2033"/>
      <c r="HOZ2033"/>
      <c r="HPA2033"/>
      <c r="HPB2033"/>
      <c r="HPC2033"/>
      <c r="HPD2033"/>
      <c r="HPE2033"/>
      <c r="HPF2033"/>
      <c r="HPG2033"/>
      <c r="HPH2033"/>
      <c r="HPI2033"/>
      <c r="HPJ2033"/>
      <c r="HPK2033"/>
      <c r="HPL2033"/>
      <c r="HPM2033"/>
      <c r="HPN2033"/>
      <c r="HPO2033"/>
      <c r="HPP2033"/>
      <c r="HPQ2033"/>
      <c r="HPR2033"/>
      <c r="HPS2033"/>
      <c r="HPT2033"/>
      <c r="HPU2033"/>
      <c r="HPV2033"/>
      <c r="HPW2033"/>
      <c r="HPX2033"/>
      <c r="HPY2033"/>
      <c r="HPZ2033"/>
      <c r="HQA2033"/>
      <c r="HQB2033"/>
      <c r="HQC2033"/>
      <c r="HQD2033"/>
      <c r="HQE2033"/>
      <c r="HQF2033"/>
      <c r="HQG2033"/>
      <c r="HQH2033"/>
      <c r="HQI2033"/>
      <c r="HQJ2033"/>
      <c r="HQK2033"/>
      <c r="HQL2033"/>
      <c r="HQM2033"/>
      <c r="HQN2033"/>
      <c r="HQO2033"/>
      <c r="HQP2033"/>
      <c r="HQQ2033"/>
      <c r="HQR2033"/>
      <c r="HQS2033"/>
      <c r="HQT2033"/>
      <c r="HQU2033"/>
      <c r="HQV2033"/>
      <c r="HQW2033"/>
      <c r="HQX2033"/>
      <c r="HQY2033"/>
      <c r="HQZ2033"/>
      <c r="HRA2033"/>
      <c r="HRB2033"/>
      <c r="HRC2033"/>
      <c r="HRD2033"/>
      <c r="HRE2033"/>
      <c r="HRF2033"/>
      <c r="HRG2033"/>
      <c r="HRH2033"/>
      <c r="HRI2033"/>
      <c r="HRJ2033"/>
      <c r="HRK2033"/>
      <c r="HRL2033"/>
      <c r="HRM2033"/>
      <c r="HRN2033"/>
      <c r="HRO2033"/>
      <c r="HRP2033"/>
      <c r="HRQ2033"/>
      <c r="HRR2033"/>
      <c r="HRS2033"/>
      <c r="HRT2033"/>
      <c r="HRU2033"/>
      <c r="HRV2033"/>
      <c r="HRW2033"/>
      <c r="HRX2033"/>
      <c r="HRY2033"/>
      <c r="HRZ2033"/>
      <c r="HSA2033"/>
      <c r="HSB2033"/>
      <c r="HSC2033"/>
      <c r="HSD2033"/>
      <c r="HSE2033"/>
      <c r="HSF2033"/>
      <c r="HSG2033"/>
      <c r="HSH2033"/>
      <c r="HSI2033"/>
      <c r="HSJ2033"/>
      <c r="HSK2033"/>
      <c r="HSL2033"/>
      <c r="HSM2033"/>
      <c r="HSN2033"/>
      <c r="HSO2033"/>
      <c r="HSP2033"/>
      <c r="HSQ2033"/>
      <c r="HSR2033"/>
      <c r="HSS2033"/>
      <c r="HST2033"/>
      <c r="HSU2033"/>
      <c r="HSV2033"/>
      <c r="HSW2033"/>
      <c r="HSX2033"/>
      <c r="HSY2033"/>
      <c r="HSZ2033"/>
      <c r="HTA2033"/>
      <c r="HTB2033"/>
      <c r="HTC2033"/>
      <c r="HTD2033"/>
      <c r="HTE2033"/>
      <c r="HTF2033"/>
      <c r="HTG2033"/>
      <c r="HTH2033"/>
      <c r="HTI2033"/>
      <c r="HTJ2033"/>
      <c r="HTK2033"/>
      <c r="HTL2033"/>
      <c r="HTM2033"/>
      <c r="HTN2033"/>
      <c r="HTO2033"/>
      <c r="HTP2033"/>
      <c r="HTQ2033"/>
      <c r="HTR2033"/>
      <c r="HTS2033"/>
      <c r="HTT2033"/>
      <c r="HTU2033"/>
      <c r="HTV2033"/>
      <c r="HTW2033"/>
      <c r="HTX2033"/>
      <c r="HTY2033"/>
      <c r="HTZ2033"/>
      <c r="HUA2033"/>
      <c r="HUB2033"/>
      <c r="HUC2033"/>
      <c r="HUD2033"/>
      <c r="HUE2033"/>
      <c r="HUF2033"/>
      <c r="HUG2033"/>
      <c r="HUH2033"/>
      <c r="HUI2033"/>
      <c r="HUJ2033"/>
      <c r="HUK2033"/>
      <c r="HUL2033"/>
      <c r="HUM2033"/>
      <c r="HUN2033"/>
      <c r="HUO2033"/>
      <c r="HUP2033"/>
      <c r="HUQ2033"/>
      <c r="HUR2033"/>
      <c r="HUS2033"/>
      <c r="HUT2033"/>
      <c r="HUU2033"/>
      <c r="HUV2033"/>
      <c r="HUW2033"/>
      <c r="HUX2033"/>
      <c r="HUY2033"/>
      <c r="HUZ2033"/>
      <c r="HVA2033"/>
      <c r="HVB2033"/>
      <c r="HVC2033"/>
      <c r="HVD2033"/>
      <c r="HVE2033"/>
      <c r="HVF2033"/>
      <c r="HVG2033"/>
      <c r="HVH2033"/>
      <c r="HVI2033"/>
      <c r="HVJ2033"/>
      <c r="HVK2033"/>
      <c r="HVL2033"/>
      <c r="HVM2033"/>
      <c r="HVN2033"/>
      <c r="HVO2033"/>
      <c r="HVP2033"/>
      <c r="HVQ2033"/>
      <c r="HVR2033"/>
      <c r="HVS2033"/>
      <c r="HVT2033"/>
      <c r="HVU2033"/>
      <c r="HVV2033"/>
      <c r="HVW2033"/>
      <c r="HVX2033"/>
      <c r="HVY2033"/>
      <c r="HVZ2033"/>
      <c r="HWA2033"/>
      <c r="HWB2033"/>
      <c r="HWC2033"/>
      <c r="HWD2033"/>
      <c r="HWE2033"/>
      <c r="HWF2033"/>
      <c r="HWG2033"/>
      <c r="HWH2033"/>
      <c r="HWI2033"/>
      <c r="HWJ2033"/>
      <c r="HWK2033"/>
      <c r="HWL2033"/>
      <c r="HWM2033"/>
      <c r="HWN2033"/>
      <c r="HWO2033"/>
      <c r="HWP2033"/>
      <c r="HWQ2033"/>
      <c r="HWR2033"/>
      <c r="HWS2033"/>
      <c r="HWT2033"/>
      <c r="HWU2033"/>
      <c r="HWV2033"/>
      <c r="HWW2033"/>
      <c r="HWX2033"/>
      <c r="HWY2033"/>
      <c r="HWZ2033"/>
      <c r="HXA2033"/>
      <c r="HXB2033"/>
      <c r="HXC2033"/>
      <c r="HXD2033"/>
      <c r="HXE2033"/>
      <c r="HXF2033"/>
      <c r="HXG2033"/>
      <c r="HXH2033"/>
      <c r="HXI2033"/>
      <c r="HXJ2033"/>
      <c r="HXK2033"/>
      <c r="HXL2033"/>
      <c r="HXM2033"/>
      <c r="HXN2033"/>
      <c r="HXO2033"/>
      <c r="HXP2033"/>
      <c r="HXQ2033"/>
      <c r="HXR2033"/>
      <c r="HXS2033"/>
      <c r="HXT2033"/>
      <c r="HXU2033"/>
      <c r="HXV2033"/>
      <c r="HXW2033"/>
      <c r="HXX2033"/>
      <c r="HXY2033"/>
      <c r="HXZ2033"/>
      <c r="HYA2033"/>
      <c r="HYB2033"/>
      <c r="HYC2033"/>
      <c r="HYD2033"/>
      <c r="HYE2033"/>
      <c r="HYF2033"/>
      <c r="HYG2033"/>
      <c r="HYH2033"/>
      <c r="HYI2033"/>
      <c r="HYJ2033"/>
      <c r="HYK2033"/>
      <c r="HYL2033"/>
      <c r="HYM2033"/>
      <c r="HYN2033"/>
      <c r="HYO2033"/>
      <c r="HYP2033"/>
      <c r="HYQ2033"/>
      <c r="HYR2033"/>
      <c r="HYS2033"/>
      <c r="HYT2033"/>
      <c r="HYU2033"/>
      <c r="HYV2033"/>
      <c r="HYW2033"/>
      <c r="HYX2033"/>
      <c r="HYY2033"/>
      <c r="HYZ2033"/>
      <c r="HZA2033"/>
      <c r="HZB2033"/>
      <c r="HZC2033"/>
      <c r="HZD2033"/>
      <c r="HZE2033"/>
      <c r="HZF2033"/>
      <c r="HZG2033"/>
      <c r="HZH2033"/>
      <c r="HZI2033"/>
      <c r="HZJ2033"/>
      <c r="HZK2033"/>
      <c r="HZL2033"/>
      <c r="HZM2033"/>
      <c r="HZN2033"/>
      <c r="HZO2033"/>
      <c r="HZP2033"/>
      <c r="HZQ2033"/>
      <c r="HZR2033"/>
      <c r="HZS2033"/>
      <c r="HZT2033"/>
      <c r="HZU2033"/>
      <c r="HZV2033"/>
      <c r="HZW2033"/>
      <c r="HZX2033"/>
      <c r="HZY2033"/>
      <c r="HZZ2033"/>
      <c r="IAA2033"/>
      <c r="IAB2033"/>
      <c r="IAC2033"/>
      <c r="IAD2033"/>
      <c r="IAE2033"/>
      <c r="IAF2033"/>
      <c r="IAG2033"/>
      <c r="IAH2033"/>
      <c r="IAI2033"/>
      <c r="IAJ2033"/>
      <c r="IAK2033"/>
      <c r="IAL2033"/>
      <c r="IAM2033"/>
      <c r="IAN2033"/>
      <c r="IAO2033"/>
      <c r="IAP2033"/>
      <c r="IAQ2033"/>
      <c r="IAR2033"/>
      <c r="IAS2033"/>
      <c r="IAT2033"/>
      <c r="IAU2033"/>
      <c r="IAV2033"/>
      <c r="IAW2033"/>
      <c r="IAX2033"/>
      <c r="IAY2033"/>
      <c r="IAZ2033"/>
      <c r="IBA2033"/>
      <c r="IBB2033"/>
      <c r="IBC2033"/>
      <c r="IBD2033"/>
      <c r="IBE2033"/>
      <c r="IBF2033"/>
      <c r="IBG2033"/>
      <c r="IBH2033"/>
      <c r="IBI2033"/>
      <c r="IBJ2033"/>
      <c r="IBK2033"/>
      <c r="IBL2033"/>
      <c r="IBM2033"/>
      <c r="IBN2033"/>
      <c r="IBO2033"/>
      <c r="IBP2033"/>
      <c r="IBQ2033"/>
      <c r="IBR2033"/>
      <c r="IBS2033"/>
      <c r="IBT2033"/>
      <c r="IBU2033"/>
      <c r="IBV2033"/>
      <c r="IBW2033"/>
      <c r="IBX2033"/>
      <c r="IBY2033"/>
      <c r="IBZ2033"/>
      <c r="ICA2033"/>
      <c r="ICB2033"/>
      <c r="ICC2033"/>
      <c r="ICD2033"/>
      <c r="ICE2033"/>
      <c r="ICF2033"/>
      <c r="ICG2033"/>
      <c r="ICH2033"/>
      <c r="ICI2033"/>
      <c r="ICJ2033"/>
      <c r="ICK2033"/>
      <c r="ICL2033"/>
      <c r="ICM2033"/>
      <c r="ICN2033"/>
      <c r="ICO2033"/>
      <c r="ICP2033"/>
      <c r="ICQ2033"/>
      <c r="ICR2033"/>
      <c r="ICS2033"/>
      <c r="ICT2033"/>
      <c r="ICU2033"/>
      <c r="ICV2033"/>
      <c r="ICW2033"/>
      <c r="ICX2033"/>
      <c r="ICY2033"/>
      <c r="ICZ2033"/>
      <c r="IDA2033"/>
      <c r="IDB2033"/>
      <c r="IDC2033"/>
      <c r="IDD2033"/>
      <c r="IDE2033"/>
      <c r="IDF2033"/>
      <c r="IDG2033"/>
      <c r="IDH2033"/>
      <c r="IDI2033"/>
      <c r="IDJ2033"/>
      <c r="IDK2033"/>
      <c r="IDL2033"/>
      <c r="IDM2033"/>
      <c r="IDN2033"/>
      <c r="IDO2033"/>
      <c r="IDP2033"/>
      <c r="IDQ2033"/>
      <c r="IDR2033"/>
      <c r="IDS2033"/>
      <c r="IDT2033"/>
      <c r="IDU2033"/>
      <c r="IDV2033"/>
      <c r="IDW2033"/>
      <c r="IDX2033"/>
      <c r="IDY2033"/>
      <c r="IDZ2033"/>
      <c r="IEA2033"/>
      <c r="IEB2033"/>
      <c r="IEC2033"/>
      <c r="IED2033"/>
      <c r="IEE2033"/>
      <c r="IEF2033"/>
      <c r="IEG2033"/>
      <c r="IEH2033"/>
      <c r="IEI2033"/>
      <c r="IEJ2033"/>
      <c r="IEK2033"/>
      <c r="IEL2033"/>
      <c r="IEM2033"/>
      <c r="IEN2033"/>
      <c r="IEO2033"/>
      <c r="IEP2033"/>
      <c r="IEQ2033"/>
      <c r="IER2033"/>
      <c r="IES2033"/>
      <c r="IET2033"/>
      <c r="IEU2033"/>
      <c r="IEV2033"/>
      <c r="IEW2033"/>
      <c r="IEX2033"/>
      <c r="IEY2033"/>
      <c r="IEZ2033"/>
      <c r="IFA2033"/>
      <c r="IFB2033"/>
      <c r="IFC2033"/>
      <c r="IFD2033"/>
      <c r="IFE2033"/>
      <c r="IFF2033"/>
      <c r="IFG2033"/>
      <c r="IFH2033"/>
      <c r="IFI2033"/>
      <c r="IFJ2033"/>
      <c r="IFK2033"/>
      <c r="IFL2033"/>
      <c r="IFM2033"/>
      <c r="IFN2033"/>
      <c r="IFO2033"/>
      <c r="IFP2033"/>
      <c r="IFQ2033"/>
      <c r="IFR2033"/>
      <c r="IFS2033"/>
      <c r="IFT2033"/>
      <c r="IFU2033"/>
      <c r="IFV2033"/>
      <c r="IFW2033"/>
      <c r="IFX2033"/>
      <c r="IFY2033"/>
      <c r="IFZ2033"/>
      <c r="IGA2033"/>
      <c r="IGB2033"/>
      <c r="IGC2033"/>
      <c r="IGD2033"/>
      <c r="IGE2033"/>
      <c r="IGF2033"/>
      <c r="IGG2033"/>
      <c r="IGH2033"/>
      <c r="IGI2033"/>
      <c r="IGJ2033"/>
      <c r="IGK2033"/>
      <c r="IGL2033"/>
      <c r="IGM2033"/>
      <c r="IGN2033"/>
      <c r="IGO2033"/>
      <c r="IGP2033"/>
      <c r="IGQ2033"/>
      <c r="IGR2033"/>
      <c r="IGS2033"/>
      <c r="IGT2033"/>
      <c r="IGU2033"/>
      <c r="IGV2033"/>
      <c r="IGW2033"/>
      <c r="IGX2033"/>
      <c r="IGY2033"/>
      <c r="IGZ2033"/>
      <c r="IHA2033"/>
      <c r="IHB2033"/>
      <c r="IHC2033"/>
      <c r="IHD2033"/>
      <c r="IHE2033"/>
      <c r="IHF2033"/>
      <c r="IHG2033"/>
      <c r="IHH2033"/>
      <c r="IHI2033"/>
      <c r="IHJ2033"/>
      <c r="IHK2033"/>
      <c r="IHL2033"/>
      <c r="IHM2033"/>
      <c r="IHN2033"/>
      <c r="IHO2033"/>
      <c r="IHP2033"/>
      <c r="IHQ2033"/>
      <c r="IHR2033"/>
      <c r="IHS2033"/>
      <c r="IHT2033"/>
      <c r="IHU2033"/>
      <c r="IHV2033"/>
      <c r="IHW2033"/>
      <c r="IHX2033"/>
      <c r="IHY2033"/>
      <c r="IHZ2033"/>
      <c r="IIA2033"/>
      <c r="IIB2033"/>
      <c r="IIC2033"/>
      <c r="IID2033"/>
      <c r="IIE2033"/>
      <c r="IIF2033"/>
      <c r="IIG2033"/>
      <c r="IIH2033"/>
      <c r="III2033"/>
      <c r="IIJ2033"/>
      <c r="IIK2033"/>
      <c r="IIL2033"/>
      <c r="IIM2033"/>
      <c r="IIN2033"/>
      <c r="IIO2033"/>
      <c r="IIP2033"/>
      <c r="IIQ2033"/>
      <c r="IIR2033"/>
      <c r="IIS2033"/>
      <c r="IIT2033"/>
      <c r="IIU2033"/>
      <c r="IIV2033"/>
      <c r="IIW2033"/>
      <c r="IIX2033"/>
      <c r="IIY2033"/>
      <c r="IIZ2033"/>
      <c r="IJA2033"/>
      <c r="IJB2033"/>
      <c r="IJC2033"/>
      <c r="IJD2033"/>
      <c r="IJE2033"/>
      <c r="IJF2033"/>
      <c r="IJG2033"/>
      <c r="IJH2033"/>
      <c r="IJI2033"/>
      <c r="IJJ2033"/>
      <c r="IJK2033"/>
      <c r="IJL2033"/>
      <c r="IJM2033"/>
      <c r="IJN2033"/>
      <c r="IJO2033"/>
      <c r="IJP2033"/>
      <c r="IJQ2033"/>
      <c r="IJR2033"/>
      <c r="IJS2033"/>
      <c r="IJT2033"/>
      <c r="IJU2033"/>
      <c r="IJV2033"/>
      <c r="IJW2033"/>
      <c r="IJX2033"/>
      <c r="IJY2033"/>
      <c r="IJZ2033"/>
      <c r="IKA2033"/>
      <c r="IKB2033"/>
      <c r="IKC2033"/>
      <c r="IKD2033"/>
      <c r="IKE2033"/>
      <c r="IKF2033"/>
      <c r="IKG2033"/>
      <c r="IKH2033"/>
      <c r="IKI2033"/>
      <c r="IKJ2033"/>
      <c r="IKK2033"/>
      <c r="IKL2033"/>
      <c r="IKM2033"/>
      <c r="IKN2033"/>
      <c r="IKO2033"/>
      <c r="IKP2033"/>
      <c r="IKQ2033"/>
      <c r="IKR2033"/>
      <c r="IKS2033"/>
      <c r="IKT2033"/>
      <c r="IKU2033"/>
      <c r="IKV2033"/>
      <c r="IKW2033"/>
      <c r="IKX2033"/>
      <c r="IKY2033"/>
      <c r="IKZ2033"/>
      <c r="ILA2033"/>
      <c r="ILB2033"/>
      <c r="ILC2033"/>
      <c r="ILD2033"/>
      <c r="ILE2033"/>
      <c r="ILF2033"/>
      <c r="ILG2033"/>
      <c r="ILH2033"/>
      <c r="ILI2033"/>
      <c r="ILJ2033"/>
      <c r="ILK2033"/>
      <c r="ILL2033"/>
      <c r="ILM2033"/>
      <c r="ILN2033"/>
      <c r="ILO2033"/>
      <c r="ILP2033"/>
      <c r="ILQ2033"/>
      <c r="ILR2033"/>
      <c r="ILS2033"/>
      <c r="ILT2033"/>
      <c r="ILU2033"/>
      <c r="ILV2033"/>
      <c r="ILW2033"/>
      <c r="ILX2033"/>
      <c r="ILY2033"/>
      <c r="ILZ2033"/>
      <c r="IMA2033"/>
      <c r="IMB2033"/>
      <c r="IMC2033"/>
      <c r="IMD2033"/>
      <c r="IME2033"/>
      <c r="IMF2033"/>
      <c r="IMG2033"/>
      <c r="IMH2033"/>
      <c r="IMI2033"/>
      <c r="IMJ2033"/>
      <c r="IMK2033"/>
      <c r="IML2033"/>
      <c r="IMM2033"/>
      <c r="IMN2033"/>
      <c r="IMO2033"/>
      <c r="IMP2033"/>
      <c r="IMQ2033"/>
      <c r="IMR2033"/>
      <c r="IMS2033"/>
      <c r="IMT2033"/>
      <c r="IMU2033"/>
      <c r="IMV2033"/>
      <c r="IMW2033"/>
      <c r="IMX2033"/>
      <c r="IMY2033"/>
      <c r="IMZ2033"/>
      <c r="INA2033"/>
      <c r="INB2033"/>
      <c r="INC2033"/>
      <c r="IND2033"/>
      <c r="INE2033"/>
      <c r="INF2033"/>
      <c r="ING2033"/>
      <c r="INH2033"/>
      <c r="INI2033"/>
      <c r="INJ2033"/>
      <c r="INK2033"/>
      <c r="INL2033"/>
      <c r="INM2033"/>
      <c r="INN2033"/>
      <c r="INO2033"/>
      <c r="INP2033"/>
      <c r="INQ2033"/>
      <c r="INR2033"/>
      <c r="INS2033"/>
      <c r="INT2033"/>
      <c r="INU2033"/>
      <c r="INV2033"/>
      <c r="INW2033"/>
      <c r="INX2033"/>
      <c r="INY2033"/>
      <c r="INZ2033"/>
      <c r="IOA2033"/>
      <c r="IOB2033"/>
      <c r="IOC2033"/>
      <c r="IOD2033"/>
      <c r="IOE2033"/>
      <c r="IOF2033"/>
      <c r="IOG2033"/>
      <c r="IOH2033"/>
      <c r="IOI2033"/>
      <c r="IOJ2033"/>
      <c r="IOK2033"/>
      <c r="IOL2033"/>
      <c r="IOM2033"/>
      <c r="ION2033"/>
      <c r="IOO2033"/>
      <c r="IOP2033"/>
      <c r="IOQ2033"/>
      <c r="IOR2033"/>
      <c r="IOS2033"/>
      <c r="IOT2033"/>
      <c r="IOU2033"/>
      <c r="IOV2033"/>
      <c r="IOW2033"/>
      <c r="IOX2033"/>
      <c r="IOY2033"/>
      <c r="IOZ2033"/>
      <c r="IPA2033"/>
      <c r="IPB2033"/>
      <c r="IPC2033"/>
      <c r="IPD2033"/>
      <c r="IPE2033"/>
      <c r="IPF2033"/>
      <c r="IPG2033"/>
      <c r="IPH2033"/>
      <c r="IPI2033"/>
      <c r="IPJ2033"/>
      <c r="IPK2033"/>
      <c r="IPL2033"/>
      <c r="IPM2033"/>
      <c r="IPN2033"/>
      <c r="IPO2033"/>
      <c r="IPP2033"/>
      <c r="IPQ2033"/>
      <c r="IPR2033"/>
      <c r="IPS2033"/>
      <c r="IPT2033"/>
      <c r="IPU2033"/>
      <c r="IPV2033"/>
      <c r="IPW2033"/>
      <c r="IPX2033"/>
      <c r="IPY2033"/>
      <c r="IPZ2033"/>
      <c r="IQA2033"/>
      <c r="IQB2033"/>
      <c r="IQC2033"/>
      <c r="IQD2033"/>
      <c r="IQE2033"/>
      <c r="IQF2033"/>
      <c r="IQG2033"/>
      <c r="IQH2033"/>
      <c r="IQI2033"/>
      <c r="IQJ2033"/>
      <c r="IQK2033"/>
      <c r="IQL2033"/>
      <c r="IQM2033"/>
      <c r="IQN2033"/>
      <c r="IQO2033"/>
      <c r="IQP2033"/>
      <c r="IQQ2033"/>
      <c r="IQR2033"/>
      <c r="IQS2033"/>
      <c r="IQT2033"/>
      <c r="IQU2033"/>
      <c r="IQV2033"/>
      <c r="IQW2033"/>
      <c r="IQX2033"/>
      <c r="IQY2033"/>
      <c r="IQZ2033"/>
      <c r="IRA2033"/>
      <c r="IRB2033"/>
      <c r="IRC2033"/>
      <c r="IRD2033"/>
      <c r="IRE2033"/>
      <c r="IRF2033"/>
      <c r="IRG2033"/>
      <c r="IRH2033"/>
      <c r="IRI2033"/>
      <c r="IRJ2033"/>
      <c r="IRK2033"/>
      <c r="IRL2033"/>
      <c r="IRM2033"/>
      <c r="IRN2033"/>
      <c r="IRO2033"/>
      <c r="IRP2033"/>
      <c r="IRQ2033"/>
      <c r="IRR2033"/>
      <c r="IRS2033"/>
      <c r="IRT2033"/>
      <c r="IRU2033"/>
      <c r="IRV2033"/>
      <c r="IRW2033"/>
      <c r="IRX2033"/>
      <c r="IRY2033"/>
      <c r="IRZ2033"/>
      <c r="ISA2033"/>
      <c r="ISB2033"/>
      <c r="ISC2033"/>
      <c r="ISD2033"/>
      <c r="ISE2033"/>
      <c r="ISF2033"/>
      <c r="ISG2033"/>
      <c r="ISH2033"/>
      <c r="ISI2033"/>
      <c r="ISJ2033"/>
      <c r="ISK2033"/>
      <c r="ISL2033"/>
      <c r="ISM2033"/>
      <c r="ISN2033"/>
      <c r="ISO2033"/>
      <c r="ISP2033"/>
      <c r="ISQ2033"/>
      <c r="ISR2033"/>
      <c r="ISS2033"/>
      <c r="IST2033"/>
      <c r="ISU2033"/>
      <c r="ISV2033"/>
      <c r="ISW2033"/>
      <c r="ISX2033"/>
      <c r="ISY2033"/>
      <c r="ISZ2033"/>
      <c r="ITA2033"/>
      <c r="ITB2033"/>
      <c r="ITC2033"/>
      <c r="ITD2033"/>
      <c r="ITE2033"/>
      <c r="ITF2033"/>
      <c r="ITG2033"/>
      <c r="ITH2033"/>
      <c r="ITI2033"/>
      <c r="ITJ2033"/>
      <c r="ITK2033"/>
      <c r="ITL2033"/>
      <c r="ITM2033"/>
      <c r="ITN2033"/>
      <c r="ITO2033"/>
      <c r="ITP2033"/>
      <c r="ITQ2033"/>
      <c r="ITR2033"/>
      <c r="ITS2033"/>
      <c r="ITT2033"/>
      <c r="ITU2033"/>
      <c r="ITV2033"/>
      <c r="ITW2033"/>
      <c r="ITX2033"/>
      <c r="ITY2033"/>
      <c r="ITZ2033"/>
      <c r="IUA2033"/>
      <c r="IUB2033"/>
      <c r="IUC2033"/>
      <c r="IUD2033"/>
      <c r="IUE2033"/>
      <c r="IUF2033"/>
      <c r="IUG2033"/>
      <c r="IUH2033"/>
      <c r="IUI2033"/>
      <c r="IUJ2033"/>
      <c r="IUK2033"/>
      <c r="IUL2033"/>
      <c r="IUM2033"/>
      <c r="IUN2033"/>
      <c r="IUO2033"/>
      <c r="IUP2033"/>
      <c r="IUQ2033"/>
      <c r="IUR2033"/>
      <c r="IUS2033"/>
      <c r="IUT2033"/>
      <c r="IUU2033"/>
      <c r="IUV2033"/>
      <c r="IUW2033"/>
      <c r="IUX2033"/>
      <c r="IUY2033"/>
      <c r="IUZ2033"/>
      <c r="IVA2033"/>
      <c r="IVB2033"/>
      <c r="IVC2033"/>
      <c r="IVD2033"/>
      <c r="IVE2033"/>
      <c r="IVF2033"/>
      <c r="IVG2033"/>
      <c r="IVH2033"/>
      <c r="IVI2033"/>
      <c r="IVJ2033"/>
      <c r="IVK2033"/>
      <c r="IVL2033"/>
      <c r="IVM2033"/>
      <c r="IVN2033"/>
      <c r="IVO2033"/>
      <c r="IVP2033"/>
      <c r="IVQ2033"/>
      <c r="IVR2033"/>
      <c r="IVS2033"/>
      <c r="IVT2033"/>
      <c r="IVU2033"/>
      <c r="IVV2033"/>
      <c r="IVW2033"/>
      <c r="IVX2033"/>
      <c r="IVY2033"/>
      <c r="IVZ2033"/>
      <c r="IWA2033"/>
      <c r="IWB2033"/>
      <c r="IWC2033"/>
      <c r="IWD2033"/>
      <c r="IWE2033"/>
      <c r="IWF2033"/>
      <c r="IWG2033"/>
      <c r="IWH2033"/>
      <c r="IWI2033"/>
      <c r="IWJ2033"/>
      <c r="IWK2033"/>
      <c r="IWL2033"/>
      <c r="IWM2033"/>
      <c r="IWN2033"/>
      <c r="IWO2033"/>
      <c r="IWP2033"/>
      <c r="IWQ2033"/>
      <c r="IWR2033"/>
      <c r="IWS2033"/>
      <c r="IWT2033"/>
      <c r="IWU2033"/>
      <c r="IWV2033"/>
      <c r="IWW2033"/>
      <c r="IWX2033"/>
      <c r="IWY2033"/>
      <c r="IWZ2033"/>
      <c r="IXA2033"/>
      <c r="IXB2033"/>
      <c r="IXC2033"/>
      <c r="IXD2033"/>
      <c r="IXE2033"/>
      <c r="IXF2033"/>
      <c r="IXG2033"/>
      <c r="IXH2033"/>
      <c r="IXI2033"/>
      <c r="IXJ2033"/>
      <c r="IXK2033"/>
      <c r="IXL2033"/>
      <c r="IXM2033"/>
      <c r="IXN2033"/>
      <c r="IXO2033"/>
      <c r="IXP2033"/>
      <c r="IXQ2033"/>
      <c r="IXR2033"/>
      <c r="IXS2033"/>
      <c r="IXT2033"/>
      <c r="IXU2033"/>
      <c r="IXV2033"/>
      <c r="IXW2033"/>
      <c r="IXX2033"/>
      <c r="IXY2033"/>
      <c r="IXZ2033"/>
      <c r="IYA2033"/>
      <c r="IYB2033"/>
      <c r="IYC2033"/>
      <c r="IYD2033"/>
      <c r="IYE2033"/>
      <c r="IYF2033"/>
      <c r="IYG2033"/>
      <c r="IYH2033"/>
      <c r="IYI2033"/>
      <c r="IYJ2033"/>
      <c r="IYK2033"/>
      <c r="IYL2033"/>
      <c r="IYM2033"/>
      <c r="IYN2033"/>
      <c r="IYO2033"/>
      <c r="IYP2033"/>
      <c r="IYQ2033"/>
      <c r="IYR2033"/>
      <c r="IYS2033"/>
      <c r="IYT2033"/>
      <c r="IYU2033"/>
      <c r="IYV2033"/>
      <c r="IYW2033"/>
      <c r="IYX2033"/>
      <c r="IYY2033"/>
      <c r="IYZ2033"/>
      <c r="IZA2033"/>
      <c r="IZB2033"/>
      <c r="IZC2033"/>
      <c r="IZD2033"/>
      <c r="IZE2033"/>
      <c r="IZF2033"/>
      <c r="IZG2033"/>
      <c r="IZH2033"/>
      <c r="IZI2033"/>
      <c r="IZJ2033"/>
      <c r="IZK2033"/>
      <c r="IZL2033"/>
      <c r="IZM2033"/>
      <c r="IZN2033"/>
      <c r="IZO2033"/>
      <c r="IZP2033"/>
      <c r="IZQ2033"/>
      <c r="IZR2033"/>
      <c r="IZS2033"/>
      <c r="IZT2033"/>
      <c r="IZU2033"/>
      <c r="IZV2033"/>
      <c r="IZW2033"/>
      <c r="IZX2033"/>
      <c r="IZY2033"/>
      <c r="IZZ2033"/>
      <c r="JAA2033"/>
      <c r="JAB2033"/>
      <c r="JAC2033"/>
      <c r="JAD2033"/>
      <c r="JAE2033"/>
      <c r="JAF2033"/>
      <c r="JAG2033"/>
      <c r="JAH2033"/>
      <c r="JAI2033"/>
      <c r="JAJ2033"/>
      <c r="JAK2033"/>
      <c r="JAL2033"/>
      <c r="JAM2033"/>
      <c r="JAN2033"/>
      <c r="JAO2033"/>
      <c r="JAP2033"/>
      <c r="JAQ2033"/>
      <c r="JAR2033"/>
      <c r="JAS2033"/>
      <c r="JAT2033"/>
      <c r="JAU2033"/>
      <c r="JAV2033"/>
      <c r="JAW2033"/>
      <c r="JAX2033"/>
      <c r="JAY2033"/>
      <c r="JAZ2033"/>
      <c r="JBA2033"/>
      <c r="JBB2033"/>
      <c r="JBC2033"/>
      <c r="JBD2033"/>
      <c r="JBE2033"/>
      <c r="JBF2033"/>
      <c r="JBG2033"/>
      <c r="JBH2033"/>
      <c r="JBI2033"/>
      <c r="JBJ2033"/>
      <c r="JBK2033"/>
      <c r="JBL2033"/>
      <c r="JBM2033"/>
      <c r="JBN2033"/>
      <c r="JBO2033"/>
      <c r="JBP2033"/>
      <c r="JBQ2033"/>
      <c r="JBR2033"/>
      <c r="JBS2033"/>
      <c r="JBT2033"/>
      <c r="JBU2033"/>
      <c r="JBV2033"/>
      <c r="JBW2033"/>
      <c r="JBX2033"/>
      <c r="JBY2033"/>
      <c r="JBZ2033"/>
      <c r="JCA2033"/>
      <c r="JCB2033"/>
      <c r="JCC2033"/>
      <c r="JCD2033"/>
      <c r="JCE2033"/>
      <c r="JCF2033"/>
      <c r="JCG2033"/>
      <c r="JCH2033"/>
      <c r="JCI2033"/>
      <c r="JCJ2033"/>
      <c r="JCK2033"/>
      <c r="JCL2033"/>
      <c r="JCM2033"/>
      <c r="JCN2033"/>
      <c r="JCO2033"/>
      <c r="JCP2033"/>
      <c r="JCQ2033"/>
      <c r="JCR2033"/>
      <c r="JCS2033"/>
      <c r="JCT2033"/>
      <c r="JCU2033"/>
      <c r="JCV2033"/>
      <c r="JCW2033"/>
      <c r="JCX2033"/>
      <c r="JCY2033"/>
      <c r="JCZ2033"/>
      <c r="JDA2033"/>
      <c r="JDB2033"/>
      <c r="JDC2033"/>
      <c r="JDD2033"/>
      <c r="JDE2033"/>
      <c r="JDF2033"/>
      <c r="JDG2033"/>
      <c r="JDH2033"/>
      <c r="JDI2033"/>
      <c r="JDJ2033"/>
      <c r="JDK2033"/>
      <c r="JDL2033"/>
      <c r="JDM2033"/>
      <c r="JDN2033"/>
      <c r="JDO2033"/>
      <c r="JDP2033"/>
      <c r="JDQ2033"/>
      <c r="JDR2033"/>
      <c r="JDS2033"/>
      <c r="JDT2033"/>
      <c r="JDU2033"/>
      <c r="JDV2033"/>
      <c r="JDW2033"/>
      <c r="JDX2033"/>
      <c r="JDY2033"/>
      <c r="JDZ2033"/>
      <c r="JEA2033"/>
      <c r="JEB2033"/>
      <c r="JEC2033"/>
      <c r="JED2033"/>
      <c r="JEE2033"/>
      <c r="JEF2033"/>
      <c r="JEG2033"/>
      <c r="JEH2033"/>
      <c r="JEI2033"/>
      <c r="JEJ2033"/>
      <c r="JEK2033"/>
      <c r="JEL2033"/>
      <c r="JEM2033"/>
      <c r="JEN2033"/>
      <c r="JEO2033"/>
      <c r="JEP2033"/>
      <c r="JEQ2033"/>
      <c r="JER2033"/>
      <c r="JES2033"/>
      <c r="JET2033"/>
      <c r="JEU2033"/>
      <c r="JEV2033"/>
      <c r="JEW2033"/>
      <c r="JEX2033"/>
      <c r="JEY2033"/>
      <c r="JEZ2033"/>
      <c r="JFA2033"/>
      <c r="JFB2033"/>
      <c r="JFC2033"/>
      <c r="JFD2033"/>
      <c r="JFE2033"/>
      <c r="JFF2033"/>
      <c r="JFG2033"/>
      <c r="JFH2033"/>
      <c r="JFI2033"/>
      <c r="JFJ2033"/>
      <c r="JFK2033"/>
      <c r="JFL2033"/>
      <c r="JFM2033"/>
      <c r="JFN2033"/>
      <c r="JFO2033"/>
      <c r="JFP2033"/>
      <c r="JFQ2033"/>
      <c r="JFR2033"/>
      <c r="JFS2033"/>
      <c r="JFT2033"/>
      <c r="JFU2033"/>
      <c r="JFV2033"/>
      <c r="JFW2033"/>
      <c r="JFX2033"/>
      <c r="JFY2033"/>
      <c r="JFZ2033"/>
      <c r="JGA2033"/>
      <c r="JGB2033"/>
      <c r="JGC2033"/>
      <c r="JGD2033"/>
      <c r="JGE2033"/>
      <c r="JGF2033"/>
      <c r="JGG2033"/>
      <c r="JGH2033"/>
      <c r="JGI2033"/>
      <c r="JGJ2033"/>
      <c r="JGK2033"/>
      <c r="JGL2033"/>
      <c r="JGM2033"/>
      <c r="JGN2033"/>
      <c r="JGO2033"/>
      <c r="JGP2033"/>
      <c r="JGQ2033"/>
      <c r="JGR2033"/>
      <c r="JGS2033"/>
      <c r="JGT2033"/>
      <c r="JGU2033"/>
      <c r="JGV2033"/>
      <c r="JGW2033"/>
      <c r="JGX2033"/>
      <c r="JGY2033"/>
      <c r="JGZ2033"/>
      <c r="JHA2033"/>
      <c r="JHB2033"/>
      <c r="JHC2033"/>
      <c r="JHD2033"/>
      <c r="JHE2033"/>
      <c r="JHF2033"/>
      <c r="JHG2033"/>
      <c r="JHH2033"/>
      <c r="JHI2033"/>
      <c r="JHJ2033"/>
      <c r="JHK2033"/>
      <c r="JHL2033"/>
      <c r="JHM2033"/>
      <c r="JHN2033"/>
      <c r="JHO2033"/>
      <c r="JHP2033"/>
      <c r="JHQ2033"/>
      <c r="JHR2033"/>
      <c r="JHS2033"/>
      <c r="JHT2033"/>
      <c r="JHU2033"/>
      <c r="JHV2033"/>
      <c r="JHW2033"/>
      <c r="JHX2033"/>
      <c r="JHY2033"/>
      <c r="JHZ2033"/>
      <c r="JIA2033"/>
      <c r="JIB2033"/>
      <c r="JIC2033"/>
      <c r="JID2033"/>
      <c r="JIE2033"/>
      <c r="JIF2033"/>
      <c r="JIG2033"/>
      <c r="JIH2033"/>
      <c r="JII2033"/>
      <c r="JIJ2033"/>
      <c r="JIK2033"/>
      <c r="JIL2033"/>
      <c r="JIM2033"/>
      <c r="JIN2033"/>
      <c r="JIO2033"/>
      <c r="JIP2033"/>
      <c r="JIQ2033"/>
      <c r="JIR2033"/>
      <c r="JIS2033"/>
      <c r="JIT2033"/>
      <c r="JIU2033"/>
      <c r="JIV2033"/>
      <c r="JIW2033"/>
      <c r="JIX2033"/>
      <c r="JIY2033"/>
      <c r="JIZ2033"/>
      <c r="JJA2033"/>
      <c r="JJB2033"/>
      <c r="JJC2033"/>
      <c r="JJD2033"/>
      <c r="JJE2033"/>
      <c r="JJF2033"/>
      <c r="JJG2033"/>
      <c r="JJH2033"/>
      <c r="JJI2033"/>
      <c r="JJJ2033"/>
      <c r="JJK2033"/>
      <c r="JJL2033"/>
      <c r="JJM2033"/>
      <c r="JJN2033"/>
      <c r="JJO2033"/>
      <c r="JJP2033"/>
      <c r="JJQ2033"/>
      <c r="JJR2033"/>
      <c r="JJS2033"/>
      <c r="JJT2033"/>
      <c r="JJU2033"/>
      <c r="JJV2033"/>
      <c r="JJW2033"/>
      <c r="JJX2033"/>
      <c r="JJY2033"/>
      <c r="JJZ2033"/>
      <c r="JKA2033"/>
      <c r="JKB2033"/>
      <c r="JKC2033"/>
      <c r="JKD2033"/>
      <c r="JKE2033"/>
      <c r="JKF2033"/>
      <c r="JKG2033"/>
      <c r="JKH2033"/>
      <c r="JKI2033"/>
      <c r="JKJ2033"/>
      <c r="JKK2033"/>
      <c r="JKL2033"/>
      <c r="JKM2033"/>
      <c r="JKN2033"/>
      <c r="JKO2033"/>
      <c r="JKP2033"/>
      <c r="JKQ2033"/>
      <c r="JKR2033"/>
      <c r="JKS2033"/>
      <c r="JKT2033"/>
      <c r="JKU2033"/>
      <c r="JKV2033"/>
      <c r="JKW2033"/>
      <c r="JKX2033"/>
      <c r="JKY2033"/>
      <c r="JKZ2033"/>
      <c r="JLA2033"/>
      <c r="JLB2033"/>
      <c r="JLC2033"/>
      <c r="JLD2033"/>
      <c r="JLE2033"/>
      <c r="JLF2033"/>
      <c r="JLG2033"/>
      <c r="JLH2033"/>
      <c r="JLI2033"/>
      <c r="JLJ2033"/>
      <c r="JLK2033"/>
      <c r="JLL2033"/>
      <c r="JLM2033"/>
      <c r="JLN2033"/>
      <c r="JLO2033"/>
      <c r="JLP2033"/>
      <c r="JLQ2033"/>
      <c r="JLR2033"/>
      <c r="JLS2033"/>
      <c r="JLT2033"/>
      <c r="JLU2033"/>
      <c r="JLV2033"/>
      <c r="JLW2033"/>
      <c r="JLX2033"/>
      <c r="JLY2033"/>
      <c r="JLZ2033"/>
      <c r="JMA2033"/>
      <c r="JMB2033"/>
      <c r="JMC2033"/>
      <c r="JMD2033"/>
      <c r="JME2033"/>
      <c r="JMF2033"/>
      <c r="JMG2033"/>
      <c r="JMH2033"/>
      <c r="JMI2033"/>
      <c r="JMJ2033"/>
      <c r="JMK2033"/>
      <c r="JML2033"/>
      <c r="JMM2033"/>
      <c r="JMN2033"/>
      <c r="JMO2033"/>
      <c r="JMP2033"/>
      <c r="JMQ2033"/>
      <c r="JMR2033"/>
      <c r="JMS2033"/>
      <c r="JMT2033"/>
      <c r="JMU2033"/>
      <c r="JMV2033"/>
      <c r="JMW2033"/>
      <c r="JMX2033"/>
      <c r="JMY2033"/>
      <c r="JMZ2033"/>
      <c r="JNA2033"/>
      <c r="JNB2033"/>
      <c r="JNC2033"/>
      <c r="JND2033"/>
      <c r="JNE2033"/>
      <c r="JNF2033"/>
      <c r="JNG2033"/>
      <c r="JNH2033"/>
      <c r="JNI2033"/>
      <c r="JNJ2033"/>
      <c r="JNK2033"/>
      <c r="JNL2033"/>
      <c r="JNM2033"/>
      <c r="JNN2033"/>
      <c r="JNO2033"/>
      <c r="JNP2033"/>
      <c r="JNQ2033"/>
      <c r="JNR2033"/>
      <c r="JNS2033"/>
      <c r="JNT2033"/>
      <c r="JNU2033"/>
      <c r="JNV2033"/>
      <c r="JNW2033"/>
      <c r="JNX2033"/>
      <c r="JNY2033"/>
      <c r="JNZ2033"/>
      <c r="JOA2033"/>
      <c r="JOB2033"/>
      <c r="JOC2033"/>
      <c r="JOD2033"/>
      <c r="JOE2033"/>
      <c r="JOF2033"/>
      <c r="JOG2033"/>
      <c r="JOH2033"/>
      <c r="JOI2033"/>
      <c r="JOJ2033"/>
      <c r="JOK2033"/>
      <c r="JOL2033"/>
      <c r="JOM2033"/>
      <c r="JON2033"/>
      <c r="JOO2033"/>
      <c r="JOP2033"/>
      <c r="JOQ2033"/>
      <c r="JOR2033"/>
      <c r="JOS2033"/>
      <c r="JOT2033"/>
      <c r="JOU2033"/>
      <c r="JOV2033"/>
      <c r="JOW2033"/>
      <c r="JOX2033"/>
      <c r="JOY2033"/>
      <c r="JOZ2033"/>
      <c r="JPA2033"/>
      <c r="JPB2033"/>
      <c r="JPC2033"/>
      <c r="JPD2033"/>
      <c r="JPE2033"/>
      <c r="JPF2033"/>
      <c r="JPG2033"/>
      <c r="JPH2033"/>
      <c r="JPI2033"/>
      <c r="JPJ2033"/>
      <c r="JPK2033"/>
      <c r="JPL2033"/>
      <c r="JPM2033"/>
      <c r="JPN2033"/>
      <c r="JPO2033"/>
      <c r="JPP2033"/>
      <c r="JPQ2033"/>
      <c r="JPR2033"/>
      <c r="JPS2033"/>
      <c r="JPT2033"/>
      <c r="JPU2033"/>
      <c r="JPV2033"/>
      <c r="JPW2033"/>
      <c r="JPX2033"/>
      <c r="JPY2033"/>
      <c r="JPZ2033"/>
      <c r="JQA2033"/>
      <c r="JQB2033"/>
      <c r="JQC2033"/>
      <c r="JQD2033"/>
      <c r="JQE2033"/>
      <c r="JQF2033"/>
      <c r="JQG2033"/>
      <c r="JQH2033"/>
      <c r="JQI2033"/>
      <c r="JQJ2033"/>
      <c r="JQK2033"/>
      <c r="JQL2033"/>
      <c r="JQM2033"/>
      <c r="JQN2033"/>
      <c r="JQO2033"/>
      <c r="JQP2033"/>
      <c r="JQQ2033"/>
      <c r="JQR2033"/>
      <c r="JQS2033"/>
      <c r="JQT2033"/>
      <c r="JQU2033"/>
      <c r="JQV2033"/>
      <c r="JQW2033"/>
      <c r="JQX2033"/>
      <c r="JQY2033"/>
      <c r="JQZ2033"/>
      <c r="JRA2033"/>
      <c r="JRB2033"/>
      <c r="JRC2033"/>
      <c r="JRD2033"/>
      <c r="JRE2033"/>
      <c r="JRF2033"/>
      <c r="JRG2033"/>
      <c r="JRH2033"/>
      <c r="JRI2033"/>
      <c r="JRJ2033"/>
      <c r="JRK2033"/>
      <c r="JRL2033"/>
      <c r="JRM2033"/>
      <c r="JRN2033"/>
      <c r="JRO2033"/>
      <c r="JRP2033"/>
      <c r="JRQ2033"/>
      <c r="JRR2033"/>
      <c r="JRS2033"/>
      <c r="JRT2033"/>
      <c r="JRU2033"/>
      <c r="JRV2033"/>
      <c r="JRW2033"/>
      <c r="JRX2033"/>
      <c r="JRY2033"/>
      <c r="JRZ2033"/>
      <c r="JSA2033"/>
      <c r="JSB2033"/>
      <c r="JSC2033"/>
      <c r="JSD2033"/>
      <c r="JSE2033"/>
      <c r="JSF2033"/>
      <c r="JSG2033"/>
      <c r="JSH2033"/>
      <c r="JSI2033"/>
      <c r="JSJ2033"/>
      <c r="JSK2033"/>
      <c r="JSL2033"/>
      <c r="JSM2033"/>
      <c r="JSN2033"/>
      <c r="JSO2033"/>
      <c r="JSP2033"/>
      <c r="JSQ2033"/>
      <c r="JSR2033"/>
      <c r="JSS2033"/>
      <c r="JST2033"/>
      <c r="JSU2033"/>
      <c r="JSV2033"/>
      <c r="JSW2033"/>
      <c r="JSX2033"/>
      <c r="JSY2033"/>
      <c r="JSZ2033"/>
      <c r="JTA2033"/>
      <c r="JTB2033"/>
      <c r="JTC2033"/>
      <c r="JTD2033"/>
      <c r="JTE2033"/>
      <c r="JTF2033"/>
      <c r="JTG2033"/>
      <c r="JTH2033"/>
      <c r="JTI2033"/>
      <c r="JTJ2033"/>
      <c r="JTK2033"/>
      <c r="JTL2033"/>
      <c r="JTM2033"/>
      <c r="JTN2033"/>
      <c r="JTO2033"/>
      <c r="JTP2033"/>
      <c r="JTQ2033"/>
      <c r="JTR2033"/>
      <c r="JTS2033"/>
      <c r="JTT2033"/>
      <c r="JTU2033"/>
      <c r="JTV2033"/>
      <c r="JTW2033"/>
      <c r="JTX2033"/>
      <c r="JTY2033"/>
      <c r="JTZ2033"/>
      <c r="JUA2033"/>
      <c r="JUB2033"/>
      <c r="JUC2033"/>
      <c r="JUD2033"/>
      <c r="JUE2033"/>
      <c r="JUF2033"/>
      <c r="JUG2033"/>
      <c r="JUH2033"/>
      <c r="JUI2033"/>
      <c r="JUJ2033"/>
      <c r="JUK2033"/>
      <c r="JUL2033"/>
      <c r="JUM2033"/>
      <c r="JUN2033"/>
      <c r="JUO2033"/>
      <c r="JUP2033"/>
      <c r="JUQ2033"/>
      <c r="JUR2033"/>
      <c r="JUS2033"/>
      <c r="JUT2033"/>
      <c r="JUU2033"/>
      <c r="JUV2033"/>
      <c r="JUW2033"/>
      <c r="JUX2033"/>
      <c r="JUY2033"/>
      <c r="JUZ2033"/>
      <c r="JVA2033"/>
      <c r="JVB2033"/>
      <c r="JVC2033"/>
      <c r="JVD2033"/>
      <c r="JVE2033"/>
      <c r="JVF2033"/>
      <c r="JVG2033"/>
      <c r="JVH2033"/>
      <c r="JVI2033"/>
      <c r="JVJ2033"/>
      <c r="JVK2033"/>
      <c r="JVL2033"/>
      <c r="JVM2033"/>
      <c r="JVN2033"/>
      <c r="JVO2033"/>
      <c r="JVP2033"/>
      <c r="JVQ2033"/>
      <c r="JVR2033"/>
      <c r="JVS2033"/>
      <c r="JVT2033"/>
      <c r="JVU2033"/>
      <c r="JVV2033"/>
      <c r="JVW2033"/>
      <c r="JVX2033"/>
      <c r="JVY2033"/>
      <c r="JVZ2033"/>
      <c r="JWA2033"/>
      <c r="JWB2033"/>
      <c r="JWC2033"/>
      <c r="JWD2033"/>
      <c r="JWE2033"/>
      <c r="JWF2033"/>
      <c r="JWG2033"/>
      <c r="JWH2033"/>
      <c r="JWI2033"/>
      <c r="JWJ2033"/>
      <c r="JWK2033"/>
      <c r="JWL2033"/>
      <c r="JWM2033"/>
      <c r="JWN2033"/>
      <c r="JWO2033"/>
      <c r="JWP2033"/>
      <c r="JWQ2033"/>
      <c r="JWR2033"/>
      <c r="JWS2033"/>
      <c r="JWT2033"/>
      <c r="JWU2033"/>
      <c r="JWV2033"/>
      <c r="JWW2033"/>
      <c r="JWX2033"/>
      <c r="JWY2033"/>
      <c r="JWZ2033"/>
      <c r="JXA2033"/>
      <c r="JXB2033"/>
      <c r="JXC2033"/>
      <c r="JXD2033"/>
      <c r="JXE2033"/>
      <c r="JXF2033"/>
      <c r="JXG2033"/>
      <c r="JXH2033"/>
      <c r="JXI2033"/>
      <c r="JXJ2033"/>
      <c r="JXK2033"/>
      <c r="JXL2033"/>
      <c r="JXM2033"/>
      <c r="JXN2033"/>
      <c r="JXO2033"/>
      <c r="JXP2033"/>
      <c r="JXQ2033"/>
      <c r="JXR2033"/>
      <c r="JXS2033"/>
      <c r="JXT2033"/>
      <c r="JXU2033"/>
      <c r="JXV2033"/>
      <c r="JXW2033"/>
      <c r="JXX2033"/>
      <c r="JXY2033"/>
      <c r="JXZ2033"/>
      <c r="JYA2033"/>
      <c r="JYB2033"/>
      <c r="JYC2033"/>
      <c r="JYD2033"/>
      <c r="JYE2033"/>
      <c r="JYF2033"/>
      <c r="JYG2033"/>
      <c r="JYH2033"/>
      <c r="JYI2033"/>
      <c r="JYJ2033"/>
      <c r="JYK2033"/>
      <c r="JYL2033"/>
      <c r="JYM2033"/>
      <c r="JYN2033"/>
      <c r="JYO2033"/>
      <c r="JYP2033"/>
      <c r="JYQ2033"/>
      <c r="JYR2033"/>
      <c r="JYS2033"/>
      <c r="JYT2033"/>
      <c r="JYU2033"/>
      <c r="JYV2033"/>
      <c r="JYW2033"/>
      <c r="JYX2033"/>
      <c r="JYY2033"/>
      <c r="JYZ2033"/>
      <c r="JZA2033"/>
      <c r="JZB2033"/>
      <c r="JZC2033"/>
      <c r="JZD2033"/>
      <c r="JZE2033"/>
      <c r="JZF2033"/>
      <c r="JZG2033"/>
      <c r="JZH2033"/>
      <c r="JZI2033"/>
      <c r="JZJ2033"/>
      <c r="JZK2033"/>
      <c r="JZL2033"/>
      <c r="JZM2033"/>
      <c r="JZN2033"/>
      <c r="JZO2033"/>
      <c r="JZP2033"/>
      <c r="JZQ2033"/>
      <c r="JZR2033"/>
      <c r="JZS2033"/>
      <c r="JZT2033"/>
      <c r="JZU2033"/>
      <c r="JZV2033"/>
      <c r="JZW2033"/>
      <c r="JZX2033"/>
      <c r="JZY2033"/>
      <c r="JZZ2033"/>
      <c r="KAA2033"/>
      <c r="KAB2033"/>
      <c r="KAC2033"/>
      <c r="KAD2033"/>
      <c r="KAE2033"/>
      <c r="KAF2033"/>
      <c r="KAG2033"/>
      <c r="KAH2033"/>
      <c r="KAI2033"/>
      <c r="KAJ2033"/>
      <c r="KAK2033"/>
      <c r="KAL2033"/>
      <c r="KAM2033"/>
      <c r="KAN2033"/>
      <c r="KAO2033"/>
      <c r="KAP2033"/>
      <c r="KAQ2033"/>
      <c r="KAR2033"/>
      <c r="KAS2033"/>
      <c r="KAT2033"/>
      <c r="KAU2033"/>
      <c r="KAV2033"/>
      <c r="KAW2033"/>
      <c r="KAX2033"/>
      <c r="KAY2033"/>
      <c r="KAZ2033"/>
      <c r="KBA2033"/>
      <c r="KBB2033"/>
      <c r="KBC2033"/>
      <c r="KBD2033"/>
      <c r="KBE2033"/>
      <c r="KBF2033"/>
      <c r="KBG2033"/>
      <c r="KBH2033"/>
      <c r="KBI2033"/>
      <c r="KBJ2033"/>
      <c r="KBK2033"/>
      <c r="KBL2033"/>
      <c r="KBM2033"/>
      <c r="KBN2033"/>
      <c r="KBO2033"/>
      <c r="KBP2033"/>
      <c r="KBQ2033"/>
      <c r="KBR2033"/>
      <c r="KBS2033"/>
      <c r="KBT2033"/>
      <c r="KBU2033"/>
      <c r="KBV2033"/>
      <c r="KBW2033"/>
      <c r="KBX2033"/>
      <c r="KBY2033"/>
      <c r="KBZ2033"/>
      <c r="KCA2033"/>
      <c r="KCB2033"/>
      <c r="KCC2033"/>
      <c r="KCD2033"/>
      <c r="KCE2033"/>
      <c r="KCF2033"/>
      <c r="KCG2033"/>
      <c r="KCH2033"/>
      <c r="KCI2033"/>
      <c r="KCJ2033"/>
      <c r="KCK2033"/>
      <c r="KCL2033"/>
      <c r="KCM2033"/>
      <c r="KCN2033"/>
      <c r="KCO2033"/>
      <c r="KCP2033"/>
      <c r="KCQ2033"/>
      <c r="KCR2033"/>
      <c r="KCS2033"/>
      <c r="KCT2033"/>
      <c r="KCU2033"/>
      <c r="KCV2033"/>
      <c r="KCW2033"/>
      <c r="KCX2033"/>
      <c r="KCY2033"/>
      <c r="KCZ2033"/>
      <c r="KDA2033"/>
      <c r="KDB2033"/>
      <c r="KDC2033"/>
      <c r="KDD2033"/>
      <c r="KDE2033"/>
      <c r="KDF2033"/>
      <c r="KDG2033"/>
      <c r="KDH2033"/>
      <c r="KDI2033"/>
      <c r="KDJ2033"/>
      <c r="KDK2033"/>
      <c r="KDL2033"/>
      <c r="KDM2033"/>
      <c r="KDN2033"/>
      <c r="KDO2033"/>
      <c r="KDP2033"/>
      <c r="KDQ2033"/>
      <c r="KDR2033"/>
      <c r="KDS2033"/>
      <c r="KDT2033"/>
      <c r="KDU2033"/>
      <c r="KDV2033"/>
      <c r="KDW2033"/>
      <c r="KDX2033"/>
      <c r="KDY2033"/>
      <c r="KDZ2033"/>
      <c r="KEA2033"/>
      <c r="KEB2033"/>
      <c r="KEC2033"/>
      <c r="KED2033"/>
      <c r="KEE2033"/>
      <c r="KEF2033"/>
      <c r="KEG2033"/>
      <c r="KEH2033"/>
      <c r="KEI2033"/>
      <c r="KEJ2033"/>
      <c r="KEK2033"/>
      <c r="KEL2033"/>
      <c r="KEM2033"/>
      <c r="KEN2033"/>
      <c r="KEO2033"/>
      <c r="KEP2033"/>
      <c r="KEQ2033"/>
      <c r="KER2033"/>
      <c r="KES2033"/>
      <c r="KET2033"/>
      <c r="KEU2033"/>
      <c r="KEV2033"/>
      <c r="KEW2033"/>
      <c r="KEX2033"/>
      <c r="KEY2033"/>
      <c r="KEZ2033"/>
      <c r="KFA2033"/>
      <c r="KFB2033"/>
      <c r="KFC2033"/>
      <c r="KFD2033"/>
      <c r="KFE2033"/>
      <c r="KFF2033"/>
      <c r="KFG2033"/>
      <c r="KFH2033"/>
      <c r="KFI2033"/>
      <c r="KFJ2033"/>
      <c r="KFK2033"/>
      <c r="KFL2033"/>
      <c r="KFM2033"/>
      <c r="KFN2033"/>
      <c r="KFO2033"/>
      <c r="KFP2033"/>
      <c r="KFQ2033"/>
      <c r="KFR2033"/>
      <c r="KFS2033"/>
      <c r="KFT2033"/>
      <c r="KFU2033"/>
      <c r="KFV2033"/>
      <c r="KFW2033"/>
      <c r="KFX2033"/>
      <c r="KFY2033"/>
      <c r="KFZ2033"/>
      <c r="KGA2033"/>
      <c r="KGB2033"/>
      <c r="KGC2033"/>
      <c r="KGD2033"/>
      <c r="KGE2033"/>
      <c r="KGF2033"/>
      <c r="KGG2033"/>
      <c r="KGH2033"/>
      <c r="KGI2033"/>
      <c r="KGJ2033"/>
      <c r="KGK2033"/>
      <c r="KGL2033"/>
      <c r="KGM2033"/>
      <c r="KGN2033"/>
      <c r="KGO2033"/>
      <c r="KGP2033"/>
      <c r="KGQ2033"/>
      <c r="KGR2033"/>
      <c r="KGS2033"/>
      <c r="KGT2033"/>
      <c r="KGU2033"/>
      <c r="KGV2033"/>
      <c r="KGW2033"/>
      <c r="KGX2033"/>
      <c r="KGY2033"/>
      <c r="KGZ2033"/>
      <c r="KHA2033"/>
      <c r="KHB2033"/>
      <c r="KHC2033"/>
      <c r="KHD2033"/>
      <c r="KHE2033"/>
      <c r="KHF2033"/>
      <c r="KHG2033"/>
      <c r="KHH2033"/>
      <c r="KHI2033"/>
      <c r="KHJ2033"/>
      <c r="KHK2033"/>
      <c r="KHL2033"/>
      <c r="KHM2033"/>
      <c r="KHN2033"/>
      <c r="KHO2033"/>
      <c r="KHP2033"/>
      <c r="KHQ2033"/>
      <c r="KHR2033"/>
      <c r="KHS2033"/>
      <c r="KHT2033"/>
      <c r="KHU2033"/>
      <c r="KHV2033"/>
      <c r="KHW2033"/>
      <c r="KHX2033"/>
      <c r="KHY2033"/>
      <c r="KHZ2033"/>
      <c r="KIA2033"/>
      <c r="KIB2033"/>
      <c r="KIC2033"/>
      <c r="KID2033"/>
      <c r="KIE2033"/>
      <c r="KIF2033"/>
      <c r="KIG2033"/>
      <c r="KIH2033"/>
      <c r="KII2033"/>
      <c r="KIJ2033"/>
      <c r="KIK2033"/>
      <c r="KIL2033"/>
      <c r="KIM2033"/>
      <c r="KIN2033"/>
      <c r="KIO2033"/>
      <c r="KIP2033"/>
      <c r="KIQ2033"/>
      <c r="KIR2033"/>
      <c r="KIS2033"/>
      <c r="KIT2033"/>
      <c r="KIU2033"/>
      <c r="KIV2033"/>
      <c r="KIW2033"/>
      <c r="KIX2033"/>
      <c r="KIY2033"/>
      <c r="KIZ2033"/>
      <c r="KJA2033"/>
      <c r="KJB2033"/>
      <c r="KJC2033"/>
      <c r="KJD2033"/>
      <c r="KJE2033"/>
      <c r="KJF2033"/>
      <c r="KJG2033"/>
      <c r="KJH2033"/>
      <c r="KJI2033"/>
      <c r="KJJ2033"/>
      <c r="KJK2033"/>
      <c r="KJL2033"/>
      <c r="KJM2033"/>
      <c r="KJN2033"/>
      <c r="KJO2033"/>
      <c r="KJP2033"/>
      <c r="KJQ2033"/>
      <c r="KJR2033"/>
      <c r="KJS2033"/>
      <c r="KJT2033"/>
      <c r="KJU2033"/>
      <c r="KJV2033"/>
      <c r="KJW2033"/>
      <c r="KJX2033"/>
      <c r="KJY2033"/>
      <c r="KJZ2033"/>
      <c r="KKA2033"/>
      <c r="KKB2033"/>
      <c r="KKC2033"/>
      <c r="KKD2033"/>
      <c r="KKE2033"/>
      <c r="KKF2033"/>
      <c r="KKG2033"/>
      <c r="KKH2033"/>
      <c r="KKI2033"/>
      <c r="KKJ2033"/>
      <c r="KKK2033"/>
      <c r="KKL2033"/>
      <c r="KKM2033"/>
      <c r="KKN2033"/>
      <c r="KKO2033"/>
      <c r="KKP2033"/>
      <c r="KKQ2033"/>
      <c r="KKR2033"/>
      <c r="KKS2033"/>
      <c r="KKT2033"/>
      <c r="KKU2033"/>
      <c r="KKV2033"/>
      <c r="KKW2033"/>
      <c r="KKX2033"/>
      <c r="KKY2033"/>
      <c r="KKZ2033"/>
      <c r="KLA2033"/>
      <c r="KLB2033"/>
      <c r="KLC2033"/>
      <c r="KLD2033"/>
      <c r="KLE2033"/>
      <c r="KLF2033"/>
      <c r="KLG2033"/>
      <c r="KLH2033"/>
      <c r="KLI2033"/>
      <c r="KLJ2033"/>
      <c r="KLK2033"/>
      <c r="KLL2033"/>
      <c r="KLM2033"/>
      <c r="KLN2033"/>
      <c r="KLO2033"/>
      <c r="KLP2033"/>
      <c r="KLQ2033"/>
      <c r="KLR2033"/>
      <c r="KLS2033"/>
      <c r="KLT2033"/>
      <c r="KLU2033"/>
      <c r="KLV2033"/>
      <c r="KLW2033"/>
      <c r="KLX2033"/>
      <c r="KLY2033"/>
      <c r="KLZ2033"/>
      <c r="KMA2033"/>
      <c r="KMB2033"/>
      <c r="KMC2033"/>
      <c r="KMD2033"/>
      <c r="KME2033"/>
      <c r="KMF2033"/>
      <c r="KMG2033"/>
      <c r="KMH2033"/>
      <c r="KMI2033"/>
      <c r="KMJ2033"/>
      <c r="KMK2033"/>
      <c r="KML2033"/>
      <c r="KMM2033"/>
      <c r="KMN2033"/>
      <c r="KMO2033"/>
      <c r="KMP2033"/>
      <c r="KMQ2033"/>
      <c r="KMR2033"/>
      <c r="KMS2033"/>
      <c r="KMT2033"/>
      <c r="KMU2033"/>
      <c r="KMV2033"/>
      <c r="KMW2033"/>
      <c r="KMX2033"/>
      <c r="KMY2033"/>
      <c r="KMZ2033"/>
      <c r="KNA2033"/>
      <c r="KNB2033"/>
      <c r="KNC2033"/>
      <c r="KND2033"/>
      <c r="KNE2033"/>
      <c r="KNF2033"/>
      <c r="KNG2033"/>
      <c r="KNH2033"/>
      <c r="KNI2033"/>
      <c r="KNJ2033"/>
      <c r="KNK2033"/>
      <c r="KNL2033"/>
      <c r="KNM2033"/>
      <c r="KNN2033"/>
      <c r="KNO2033"/>
      <c r="KNP2033"/>
      <c r="KNQ2033"/>
      <c r="KNR2033"/>
      <c r="KNS2033"/>
      <c r="KNT2033"/>
      <c r="KNU2033"/>
      <c r="KNV2033"/>
      <c r="KNW2033"/>
      <c r="KNX2033"/>
      <c r="KNY2033"/>
      <c r="KNZ2033"/>
      <c r="KOA2033"/>
      <c r="KOB2033"/>
      <c r="KOC2033"/>
      <c r="KOD2033"/>
      <c r="KOE2033"/>
      <c r="KOF2033"/>
      <c r="KOG2033"/>
      <c r="KOH2033"/>
      <c r="KOI2033"/>
      <c r="KOJ2033"/>
      <c r="KOK2033"/>
      <c r="KOL2033"/>
      <c r="KOM2033"/>
      <c r="KON2033"/>
      <c r="KOO2033"/>
      <c r="KOP2033"/>
      <c r="KOQ2033"/>
      <c r="KOR2033"/>
      <c r="KOS2033"/>
      <c r="KOT2033"/>
      <c r="KOU2033"/>
      <c r="KOV2033"/>
      <c r="KOW2033"/>
      <c r="KOX2033"/>
      <c r="KOY2033"/>
      <c r="KOZ2033"/>
      <c r="KPA2033"/>
      <c r="KPB2033"/>
      <c r="KPC2033"/>
      <c r="KPD2033"/>
      <c r="KPE2033"/>
      <c r="KPF2033"/>
      <c r="KPG2033"/>
      <c r="KPH2033"/>
      <c r="KPI2033"/>
      <c r="KPJ2033"/>
      <c r="KPK2033"/>
      <c r="KPL2033"/>
      <c r="KPM2033"/>
      <c r="KPN2033"/>
      <c r="KPO2033"/>
      <c r="KPP2033"/>
      <c r="KPQ2033"/>
      <c r="KPR2033"/>
      <c r="KPS2033"/>
      <c r="KPT2033"/>
      <c r="KPU2033"/>
      <c r="KPV2033"/>
      <c r="KPW2033"/>
      <c r="KPX2033"/>
      <c r="KPY2033"/>
      <c r="KPZ2033"/>
      <c r="KQA2033"/>
      <c r="KQB2033"/>
      <c r="KQC2033"/>
      <c r="KQD2033"/>
      <c r="KQE2033"/>
      <c r="KQF2033"/>
      <c r="KQG2033"/>
      <c r="KQH2033"/>
      <c r="KQI2033"/>
      <c r="KQJ2033"/>
      <c r="KQK2033"/>
      <c r="KQL2033"/>
      <c r="KQM2033"/>
      <c r="KQN2033"/>
      <c r="KQO2033"/>
      <c r="KQP2033"/>
      <c r="KQQ2033"/>
      <c r="KQR2033"/>
      <c r="KQS2033"/>
      <c r="KQT2033"/>
      <c r="KQU2033"/>
      <c r="KQV2033"/>
      <c r="KQW2033"/>
      <c r="KQX2033"/>
      <c r="KQY2033"/>
      <c r="KQZ2033"/>
      <c r="KRA2033"/>
      <c r="KRB2033"/>
      <c r="KRC2033"/>
      <c r="KRD2033"/>
      <c r="KRE2033"/>
      <c r="KRF2033"/>
      <c r="KRG2033"/>
      <c r="KRH2033"/>
      <c r="KRI2033"/>
      <c r="KRJ2033"/>
      <c r="KRK2033"/>
      <c r="KRL2033"/>
      <c r="KRM2033"/>
      <c r="KRN2033"/>
      <c r="KRO2033"/>
      <c r="KRP2033"/>
      <c r="KRQ2033"/>
      <c r="KRR2033"/>
      <c r="KRS2033"/>
      <c r="KRT2033"/>
      <c r="KRU2033"/>
      <c r="KRV2033"/>
      <c r="KRW2033"/>
      <c r="KRX2033"/>
      <c r="KRY2033"/>
      <c r="KRZ2033"/>
      <c r="KSA2033"/>
      <c r="KSB2033"/>
      <c r="KSC2033"/>
      <c r="KSD2033"/>
      <c r="KSE2033"/>
      <c r="KSF2033"/>
      <c r="KSG2033"/>
      <c r="KSH2033"/>
      <c r="KSI2033"/>
      <c r="KSJ2033"/>
      <c r="KSK2033"/>
      <c r="KSL2033"/>
      <c r="KSM2033"/>
      <c r="KSN2033"/>
      <c r="KSO2033"/>
      <c r="KSP2033"/>
      <c r="KSQ2033"/>
      <c r="KSR2033"/>
      <c r="KSS2033"/>
      <c r="KST2033"/>
      <c r="KSU2033"/>
      <c r="KSV2033"/>
      <c r="KSW2033"/>
      <c r="KSX2033"/>
      <c r="KSY2033"/>
      <c r="KSZ2033"/>
      <c r="KTA2033"/>
      <c r="KTB2033"/>
      <c r="KTC2033"/>
      <c r="KTD2033"/>
      <c r="KTE2033"/>
      <c r="KTF2033"/>
      <c r="KTG2033"/>
      <c r="KTH2033"/>
      <c r="KTI2033"/>
      <c r="KTJ2033"/>
      <c r="KTK2033"/>
      <c r="KTL2033"/>
      <c r="KTM2033"/>
      <c r="KTN2033"/>
      <c r="KTO2033"/>
      <c r="KTP2033"/>
      <c r="KTQ2033"/>
      <c r="KTR2033"/>
      <c r="KTS2033"/>
      <c r="KTT2033"/>
      <c r="KTU2033"/>
      <c r="KTV2033"/>
      <c r="KTW2033"/>
      <c r="KTX2033"/>
      <c r="KTY2033"/>
      <c r="KTZ2033"/>
      <c r="KUA2033"/>
      <c r="KUB2033"/>
      <c r="KUC2033"/>
      <c r="KUD2033"/>
      <c r="KUE2033"/>
      <c r="KUF2033"/>
      <c r="KUG2033"/>
      <c r="KUH2033"/>
      <c r="KUI2033"/>
      <c r="KUJ2033"/>
      <c r="KUK2033"/>
      <c r="KUL2033"/>
      <c r="KUM2033"/>
      <c r="KUN2033"/>
      <c r="KUO2033"/>
      <c r="KUP2033"/>
      <c r="KUQ2033"/>
      <c r="KUR2033"/>
      <c r="KUS2033"/>
      <c r="KUT2033"/>
      <c r="KUU2033"/>
      <c r="KUV2033"/>
      <c r="KUW2033"/>
      <c r="KUX2033"/>
      <c r="KUY2033"/>
      <c r="KUZ2033"/>
      <c r="KVA2033"/>
      <c r="KVB2033"/>
      <c r="KVC2033"/>
      <c r="KVD2033"/>
      <c r="KVE2033"/>
      <c r="KVF2033"/>
      <c r="KVG2033"/>
      <c r="KVH2033"/>
      <c r="KVI2033"/>
      <c r="KVJ2033"/>
      <c r="KVK2033"/>
      <c r="KVL2033"/>
      <c r="KVM2033"/>
      <c r="KVN2033"/>
      <c r="KVO2033"/>
      <c r="KVP2033"/>
      <c r="KVQ2033"/>
      <c r="KVR2033"/>
      <c r="KVS2033"/>
      <c r="KVT2033"/>
      <c r="KVU2033"/>
      <c r="KVV2033"/>
      <c r="KVW2033"/>
      <c r="KVX2033"/>
      <c r="KVY2033"/>
      <c r="KVZ2033"/>
      <c r="KWA2033"/>
      <c r="KWB2033"/>
      <c r="KWC2033"/>
      <c r="KWD2033"/>
      <c r="KWE2033"/>
      <c r="KWF2033"/>
      <c r="KWG2033"/>
      <c r="KWH2033"/>
      <c r="KWI2033"/>
      <c r="KWJ2033"/>
      <c r="KWK2033"/>
      <c r="KWL2033"/>
      <c r="KWM2033"/>
      <c r="KWN2033"/>
      <c r="KWO2033"/>
      <c r="KWP2033"/>
      <c r="KWQ2033"/>
      <c r="KWR2033"/>
      <c r="KWS2033"/>
      <c r="KWT2033"/>
      <c r="KWU2033"/>
      <c r="KWV2033"/>
      <c r="KWW2033"/>
      <c r="KWX2033"/>
      <c r="KWY2033"/>
      <c r="KWZ2033"/>
      <c r="KXA2033"/>
      <c r="KXB2033"/>
      <c r="KXC2033"/>
      <c r="KXD2033"/>
      <c r="KXE2033"/>
      <c r="KXF2033"/>
      <c r="KXG2033"/>
      <c r="KXH2033"/>
      <c r="KXI2033"/>
      <c r="KXJ2033"/>
      <c r="KXK2033"/>
      <c r="KXL2033"/>
      <c r="KXM2033"/>
      <c r="KXN2033"/>
      <c r="KXO2033"/>
      <c r="KXP2033"/>
      <c r="KXQ2033"/>
      <c r="KXR2033"/>
      <c r="KXS2033"/>
      <c r="KXT2033"/>
      <c r="KXU2033"/>
      <c r="KXV2033"/>
      <c r="KXW2033"/>
      <c r="KXX2033"/>
      <c r="KXY2033"/>
      <c r="KXZ2033"/>
      <c r="KYA2033"/>
      <c r="KYB2033"/>
      <c r="KYC2033"/>
      <c r="KYD2033"/>
      <c r="KYE2033"/>
      <c r="KYF2033"/>
      <c r="KYG2033"/>
      <c r="KYH2033"/>
      <c r="KYI2033"/>
      <c r="KYJ2033"/>
      <c r="KYK2033"/>
      <c r="KYL2033"/>
      <c r="KYM2033"/>
      <c r="KYN2033"/>
      <c r="KYO2033"/>
      <c r="KYP2033"/>
      <c r="KYQ2033"/>
      <c r="KYR2033"/>
      <c r="KYS2033"/>
      <c r="KYT2033"/>
      <c r="KYU2033"/>
      <c r="KYV2033"/>
      <c r="KYW2033"/>
      <c r="KYX2033"/>
      <c r="KYY2033"/>
      <c r="KYZ2033"/>
      <c r="KZA2033"/>
      <c r="KZB2033"/>
      <c r="KZC2033"/>
      <c r="KZD2033"/>
      <c r="KZE2033"/>
      <c r="KZF2033"/>
      <c r="KZG2033"/>
      <c r="KZH2033"/>
      <c r="KZI2033"/>
      <c r="KZJ2033"/>
      <c r="KZK2033"/>
      <c r="KZL2033"/>
      <c r="KZM2033"/>
      <c r="KZN2033"/>
      <c r="KZO2033"/>
      <c r="KZP2033"/>
      <c r="KZQ2033"/>
      <c r="KZR2033"/>
      <c r="KZS2033"/>
      <c r="KZT2033"/>
      <c r="KZU2033"/>
      <c r="KZV2033"/>
      <c r="KZW2033"/>
      <c r="KZX2033"/>
      <c r="KZY2033"/>
      <c r="KZZ2033"/>
      <c r="LAA2033"/>
      <c r="LAB2033"/>
      <c r="LAC2033"/>
      <c r="LAD2033"/>
      <c r="LAE2033"/>
      <c r="LAF2033"/>
      <c r="LAG2033"/>
      <c r="LAH2033"/>
      <c r="LAI2033"/>
      <c r="LAJ2033"/>
      <c r="LAK2033"/>
      <c r="LAL2033"/>
      <c r="LAM2033"/>
      <c r="LAN2033"/>
      <c r="LAO2033"/>
      <c r="LAP2033"/>
      <c r="LAQ2033"/>
      <c r="LAR2033"/>
      <c r="LAS2033"/>
      <c r="LAT2033"/>
      <c r="LAU2033"/>
      <c r="LAV2033"/>
      <c r="LAW2033"/>
      <c r="LAX2033"/>
      <c r="LAY2033"/>
      <c r="LAZ2033"/>
      <c r="LBA2033"/>
      <c r="LBB2033"/>
      <c r="LBC2033"/>
      <c r="LBD2033"/>
      <c r="LBE2033"/>
      <c r="LBF2033"/>
      <c r="LBG2033"/>
      <c r="LBH2033"/>
      <c r="LBI2033"/>
      <c r="LBJ2033"/>
      <c r="LBK2033"/>
      <c r="LBL2033"/>
      <c r="LBM2033"/>
      <c r="LBN2033"/>
      <c r="LBO2033"/>
      <c r="LBP2033"/>
      <c r="LBQ2033"/>
      <c r="LBR2033"/>
      <c r="LBS2033"/>
      <c r="LBT2033"/>
      <c r="LBU2033"/>
      <c r="LBV2033"/>
      <c r="LBW2033"/>
      <c r="LBX2033"/>
      <c r="LBY2033"/>
      <c r="LBZ2033"/>
      <c r="LCA2033"/>
      <c r="LCB2033"/>
      <c r="LCC2033"/>
      <c r="LCD2033"/>
      <c r="LCE2033"/>
      <c r="LCF2033"/>
      <c r="LCG2033"/>
      <c r="LCH2033"/>
      <c r="LCI2033"/>
      <c r="LCJ2033"/>
      <c r="LCK2033"/>
      <c r="LCL2033"/>
      <c r="LCM2033"/>
      <c r="LCN2033"/>
      <c r="LCO2033"/>
      <c r="LCP2033"/>
      <c r="LCQ2033"/>
      <c r="LCR2033"/>
      <c r="LCS2033"/>
      <c r="LCT2033"/>
      <c r="LCU2033"/>
      <c r="LCV2033"/>
      <c r="LCW2033"/>
      <c r="LCX2033"/>
      <c r="LCY2033"/>
      <c r="LCZ2033"/>
      <c r="LDA2033"/>
      <c r="LDB2033"/>
      <c r="LDC2033"/>
      <c r="LDD2033"/>
      <c r="LDE2033"/>
      <c r="LDF2033"/>
      <c r="LDG2033"/>
      <c r="LDH2033"/>
      <c r="LDI2033"/>
      <c r="LDJ2033"/>
      <c r="LDK2033"/>
      <c r="LDL2033"/>
      <c r="LDM2033"/>
      <c r="LDN2033"/>
      <c r="LDO2033"/>
      <c r="LDP2033"/>
      <c r="LDQ2033"/>
      <c r="LDR2033"/>
      <c r="LDS2033"/>
      <c r="LDT2033"/>
      <c r="LDU2033"/>
      <c r="LDV2033"/>
      <c r="LDW2033"/>
      <c r="LDX2033"/>
      <c r="LDY2033"/>
      <c r="LDZ2033"/>
      <c r="LEA2033"/>
      <c r="LEB2033"/>
      <c r="LEC2033"/>
      <c r="LED2033"/>
      <c r="LEE2033"/>
      <c r="LEF2033"/>
      <c r="LEG2033"/>
      <c r="LEH2033"/>
      <c r="LEI2033"/>
      <c r="LEJ2033"/>
      <c r="LEK2033"/>
      <c r="LEL2033"/>
      <c r="LEM2033"/>
      <c r="LEN2033"/>
      <c r="LEO2033"/>
      <c r="LEP2033"/>
      <c r="LEQ2033"/>
      <c r="LER2033"/>
      <c r="LES2033"/>
      <c r="LET2033"/>
      <c r="LEU2033"/>
      <c r="LEV2033"/>
      <c r="LEW2033"/>
      <c r="LEX2033"/>
      <c r="LEY2033"/>
      <c r="LEZ2033"/>
      <c r="LFA2033"/>
      <c r="LFB2033"/>
      <c r="LFC2033"/>
      <c r="LFD2033"/>
      <c r="LFE2033"/>
      <c r="LFF2033"/>
      <c r="LFG2033"/>
      <c r="LFH2033"/>
      <c r="LFI2033"/>
      <c r="LFJ2033"/>
      <c r="LFK2033"/>
      <c r="LFL2033"/>
      <c r="LFM2033"/>
      <c r="LFN2033"/>
      <c r="LFO2033"/>
      <c r="LFP2033"/>
      <c r="LFQ2033"/>
      <c r="LFR2033"/>
      <c r="LFS2033"/>
      <c r="LFT2033"/>
      <c r="LFU2033"/>
      <c r="LFV2033"/>
      <c r="LFW2033"/>
      <c r="LFX2033"/>
      <c r="LFY2033"/>
      <c r="LFZ2033"/>
      <c r="LGA2033"/>
      <c r="LGB2033"/>
      <c r="LGC2033"/>
      <c r="LGD2033"/>
      <c r="LGE2033"/>
      <c r="LGF2033"/>
      <c r="LGG2033"/>
      <c r="LGH2033"/>
      <c r="LGI2033"/>
      <c r="LGJ2033"/>
      <c r="LGK2033"/>
      <c r="LGL2033"/>
      <c r="LGM2033"/>
      <c r="LGN2033"/>
      <c r="LGO2033"/>
      <c r="LGP2033"/>
      <c r="LGQ2033"/>
      <c r="LGR2033"/>
      <c r="LGS2033"/>
      <c r="LGT2033"/>
      <c r="LGU2033"/>
      <c r="LGV2033"/>
      <c r="LGW2033"/>
      <c r="LGX2033"/>
      <c r="LGY2033"/>
      <c r="LGZ2033"/>
      <c r="LHA2033"/>
      <c r="LHB2033"/>
      <c r="LHC2033"/>
      <c r="LHD2033"/>
      <c r="LHE2033"/>
      <c r="LHF2033"/>
      <c r="LHG2033"/>
      <c r="LHH2033"/>
      <c r="LHI2033"/>
      <c r="LHJ2033"/>
      <c r="LHK2033"/>
      <c r="LHL2033"/>
      <c r="LHM2033"/>
      <c r="LHN2033"/>
      <c r="LHO2033"/>
      <c r="LHP2033"/>
      <c r="LHQ2033"/>
      <c r="LHR2033"/>
      <c r="LHS2033"/>
      <c r="LHT2033"/>
      <c r="LHU2033"/>
      <c r="LHV2033"/>
      <c r="LHW2033"/>
      <c r="LHX2033"/>
      <c r="LHY2033"/>
      <c r="LHZ2033"/>
      <c r="LIA2033"/>
      <c r="LIB2033"/>
      <c r="LIC2033"/>
      <c r="LID2033"/>
      <c r="LIE2033"/>
      <c r="LIF2033"/>
      <c r="LIG2033"/>
      <c r="LIH2033"/>
      <c r="LII2033"/>
      <c r="LIJ2033"/>
      <c r="LIK2033"/>
      <c r="LIL2033"/>
      <c r="LIM2033"/>
      <c r="LIN2033"/>
      <c r="LIO2033"/>
      <c r="LIP2033"/>
      <c r="LIQ2033"/>
      <c r="LIR2033"/>
      <c r="LIS2033"/>
      <c r="LIT2033"/>
      <c r="LIU2033"/>
      <c r="LIV2033"/>
      <c r="LIW2033"/>
      <c r="LIX2033"/>
      <c r="LIY2033"/>
      <c r="LIZ2033"/>
      <c r="LJA2033"/>
      <c r="LJB2033"/>
      <c r="LJC2033"/>
      <c r="LJD2033"/>
      <c r="LJE2033"/>
      <c r="LJF2033"/>
      <c r="LJG2033"/>
      <c r="LJH2033"/>
      <c r="LJI2033"/>
      <c r="LJJ2033"/>
      <c r="LJK2033"/>
      <c r="LJL2033"/>
      <c r="LJM2033"/>
      <c r="LJN2033"/>
      <c r="LJO2033"/>
      <c r="LJP2033"/>
      <c r="LJQ2033"/>
      <c r="LJR2033"/>
      <c r="LJS2033"/>
      <c r="LJT2033"/>
      <c r="LJU2033"/>
      <c r="LJV2033"/>
      <c r="LJW2033"/>
      <c r="LJX2033"/>
      <c r="LJY2033"/>
      <c r="LJZ2033"/>
      <c r="LKA2033"/>
      <c r="LKB2033"/>
      <c r="LKC2033"/>
      <c r="LKD2033"/>
      <c r="LKE2033"/>
      <c r="LKF2033"/>
      <c r="LKG2033"/>
      <c r="LKH2033"/>
      <c r="LKI2033"/>
      <c r="LKJ2033"/>
      <c r="LKK2033"/>
      <c r="LKL2033"/>
      <c r="LKM2033"/>
      <c r="LKN2033"/>
      <c r="LKO2033"/>
      <c r="LKP2033"/>
      <c r="LKQ2033"/>
      <c r="LKR2033"/>
      <c r="LKS2033"/>
      <c r="LKT2033"/>
      <c r="LKU2033"/>
      <c r="LKV2033"/>
      <c r="LKW2033"/>
      <c r="LKX2033"/>
      <c r="LKY2033"/>
      <c r="LKZ2033"/>
      <c r="LLA2033"/>
      <c r="LLB2033"/>
      <c r="LLC2033"/>
      <c r="LLD2033"/>
      <c r="LLE2033"/>
      <c r="LLF2033"/>
      <c r="LLG2033"/>
      <c r="LLH2033"/>
      <c r="LLI2033"/>
      <c r="LLJ2033"/>
      <c r="LLK2033"/>
      <c r="LLL2033"/>
      <c r="LLM2033"/>
      <c r="LLN2033"/>
      <c r="LLO2033"/>
      <c r="LLP2033"/>
      <c r="LLQ2033"/>
      <c r="LLR2033"/>
      <c r="LLS2033"/>
      <c r="LLT2033"/>
      <c r="LLU2033"/>
      <c r="LLV2033"/>
      <c r="LLW2033"/>
      <c r="LLX2033"/>
      <c r="LLY2033"/>
      <c r="LLZ2033"/>
      <c r="LMA2033"/>
      <c r="LMB2033"/>
      <c r="LMC2033"/>
      <c r="LMD2033"/>
      <c r="LME2033"/>
      <c r="LMF2033"/>
      <c r="LMG2033"/>
      <c r="LMH2033"/>
      <c r="LMI2033"/>
      <c r="LMJ2033"/>
      <c r="LMK2033"/>
      <c r="LML2033"/>
      <c r="LMM2033"/>
      <c r="LMN2033"/>
      <c r="LMO2033"/>
      <c r="LMP2033"/>
      <c r="LMQ2033"/>
      <c r="LMR2033"/>
      <c r="LMS2033"/>
      <c r="LMT2033"/>
      <c r="LMU2033"/>
      <c r="LMV2033"/>
      <c r="LMW2033"/>
      <c r="LMX2033"/>
      <c r="LMY2033"/>
      <c r="LMZ2033"/>
      <c r="LNA2033"/>
      <c r="LNB2033"/>
      <c r="LNC2033"/>
      <c r="LND2033"/>
      <c r="LNE2033"/>
      <c r="LNF2033"/>
      <c r="LNG2033"/>
      <c r="LNH2033"/>
      <c r="LNI2033"/>
      <c r="LNJ2033"/>
      <c r="LNK2033"/>
      <c r="LNL2033"/>
      <c r="LNM2033"/>
      <c r="LNN2033"/>
      <c r="LNO2033"/>
      <c r="LNP2033"/>
      <c r="LNQ2033"/>
      <c r="LNR2033"/>
      <c r="LNS2033"/>
      <c r="LNT2033"/>
      <c r="LNU2033"/>
      <c r="LNV2033"/>
      <c r="LNW2033"/>
      <c r="LNX2033"/>
      <c r="LNY2033"/>
      <c r="LNZ2033"/>
      <c r="LOA2033"/>
      <c r="LOB2033"/>
      <c r="LOC2033"/>
      <c r="LOD2033"/>
      <c r="LOE2033"/>
      <c r="LOF2033"/>
      <c r="LOG2033"/>
      <c r="LOH2033"/>
      <c r="LOI2033"/>
      <c r="LOJ2033"/>
      <c r="LOK2033"/>
      <c r="LOL2033"/>
      <c r="LOM2033"/>
      <c r="LON2033"/>
      <c r="LOO2033"/>
      <c r="LOP2033"/>
      <c r="LOQ2033"/>
      <c r="LOR2033"/>
      <c r="LOS2033"/>
      <c r="LOT2033"/>
      <c r="LOU2033"/>
      <c r="LOV2033"/>
      <c r="LOW2033"/>
      <c r="LOX2033"/>
      <c r="LOY2033"/>
      <c r="LOZ2033"/>
      <c r="LPA2033"/>
      <c r="LPB2033"/>
      <c r="LPC2033"/>
      <c r="LPD2033"/>
      <c r="LPE2033"/>
      <c r="LPF2033"/>
      <c r="LPG2033"/>
      <c r="LPH2033"/>
      <c r="LPI2033"/>
      <c r="LPJ2033"/>
      <c r="LPK2033"/>
      <c r="LPL2033"/>
      <c r="LPM2033"/>
      <c r="LPN2033"/>
      <c r="LPO2033"/>
      <c r="LPP2033"/>
      <c r="LPQ2033"/>
      <c r="LPR2033"/>
      <c r="LPS2033"/>
      <c r="LPT2033"/>
      <c r="LPU2033"/>
      <c r="LPV2033"/>
      <c r="LPW2033"/>
      <c r="LPX2033"/>
      <c r="LPY2033"/>
      <c r="LPZ2033"/>
      <c r="LQA2033"/>
      <c r="LQB2033"/>
      <c r="LQC2033"/>
      <c r="LQD2033"/>
      <c r="LQE2033"/>
      <c r="LQF2033"/>
      <c r="LQG2033"/>
      <c r="LQH2033"/>
      <c r="LQI2033"/>
      <c r="LQJ2033"/>
      <c r="LQK2033"/>
      <c r="LQL2033"/>
      <c r="LQM2033"/>
      <c r="LQN2033"/>
      <c r="LQO2033"/>
      <c r="LQP2033"/>
      <c r="LQQ2033"/>
      <c r="LQR2033"/>
      <c r="LQS2033"/>
      <c r="LQT2033"/>
      <c r="LQU2033"/>
      <c r="LQV2033"/>
      <c r="LQW2033"/>
      <c r="LQX2033"/>
      <c r="LQY2033"/>
      <c r="LQZ2033"/>
      <c r="LRA2033"/>
      <c r="LRB2033"/>
      <c r="LRC2033"/>
      <c r="LRD2033"/>
      <c r="LRE2033"/>
      <c r="LRF2033"/>
      <c r="LRG2033"/>
      <c r="LRH2033"/>
      <c r="LRI2033"/>
      <c r="LRJ2033"/>
      <c r="LRK2033"/>
      <c r="LRL2033"/>
      <c r="LRM2033"/>
      <c r="LRN2033"/>
      <c r="LRO2033"/>
      <c r="LRP2033"/>
      <c r="LRQ2033"/>
      <c r="LRR2033"/>
      <c r="LRS2033"/>
      <c r="LRT2033"/>
      <c r="LRU2033"/>
      <c r="LRV2033"/>
      <c r="LRW2033"/>
      <c r="LRX2033"/>
      <c r="LRY2033"/>
      <c r="LRZ2033"/>
      <c r="LSA2033"/>
      <c r="LSB2033"/>
      <c r="LSC2033"/>
      <c r="LSD2033"/>
      <c r="LSE2033"/>
      <c r="LSF2033"/>
      <c r="LSG2033"/>
      <c r="LSH2033"/>
      <c r="LSI2033"/>
      <c r="LSJ2033"/>
      <c r="LSK2033"/>
      <c r="LSL2033"/>
      <c r="LSM2033"/>
      <c r="LSN2033"/>
      <c r="LSO2033"/>
      <c r="LSP2033"/>
      <c r="LSQ2033"/>
      <c r="LSR2033"/>
      <c r="LSS2033"/>
      <c r="LST2033"/>
      <c r="LSU2033"/>
      <c r="LSV2033"/>
      <c r="LSW2033"/>
      <c r="LSX2033"/>
      <c r="LSY2033"/>
      <c r="LSZ2033"/>
      <c r="LTA2033"/>
      <c r="LTB2033"/>
      <c r="LTC2033"/>
      <c r="LTD2033"/>
      <c r="LTE2033"/>
      <c r="LTF2033"/>
      <c r="LTG2033"/>
      <c r="LTH2033"/>
      <c r="LTI2033"/>
      <c r="LTJ2033"/>
      <c r="LTK2033"/>
      <c r="LTL2033"/>
      <c r="LTM2033"/>
      <c r="LTN2033"/>
      <c r="LTO2033"/>
      <c r="LTP2033"/>
      <c r="LTQ2033"/>
      <c r="LTR2033"/>
      <c r="LTS2033"/>
      <c r="LTT2033"/>
      <c r="LTU2033"/>
      <c r="LTV2033"/>
      <c r="LTW2033"/>
      <c r="LTX2033"/>
      <c r="LTY2033"/>
      <c r="LTZ2033"/>
      <c r="LUA2033"/>
      <c r="LUB2033"/>
      <c r="LUC2033"/>
      <c r="LUD2033"/>
      <c r="LUE2033"/>
      <c r="LUF2033"/>
      <c r="LUG2033"/>
      <c r="LUH2033"/>
      <c r="LUI2033"/>
      <c r="LUJ2033"/>
      <c r="LUK2033"/>
      <c r="LUL2033"/>
      <c r="LUM2033"/>
      <c r="LUN2033"/>
      <c r="LUO2033"/>
      <c r="LUP2033"/>
      <c r="LUQ2033"/>
      <c r="LUR2033"/>
      <c r="LUS2033"/>
      <c r="LUT2033"/>
      <c r="LUU2033"/>
      <c r="LUV2033"/>
      <c r="LUW2033"/>
      <c r="LUX2033"/>
      <c r="LUY2033"/>
      <c r="LUZ2033"/>
      <c r="LVA2033"/>
      <c r="LVB2033"/>
      <c r="LVC2033"/>
      <c r="LVD2033"/>
      <c r="LVE2033"/>
      <c r="LVF2033"/>
      <c r="LVG2033"/>
      <c r="LVH2033"/>
      <c r="LVI2033"/>
      <c r="LVJ2033"/>
      <c r="LVK2033"/>
      <c r="LVL2033"/>
      <c r="LVM2033"/>
      <c r="LVN2033"/>
      <c r="LVO2033"/>
      <c r="LVP2033"/>
      <c r="LVQ2033"/>
      <c r="LVR2033"/>
      <c r="LVS2033"/>
      <c r="LVT2033"/>
      <c r="LVU2033"/>
      <c r="LVV2033"/>
      <c r="LVW2033"/>
      <c r="LVX2033"/>
      <c r="LVY2033"/>
      <c r="LVZ2033"/>
      <c r="LWA2033"/>
      <c r="LWB2033"/>
      <c r="LWC2033"/>
      <c r="LWD2033"/>
      <c r="LWE2033"/>
      <c r="LWF2033"/>
      <c r="LWG2033"/>
      <c r="LWH2033"/>
      <c r="LWI2033"/>
      <c r="LWJ2033"/>
      <c r="LWK2033"/>
      <c r="LWL2033"/>
      <c r="LWM2033"/>
      <c r="LWN2033"/>
      <c r="LWO2033"/>
      <c r="LWP2033"/>
      <c r="LWQ2033"/>
      <c r="LWR2033"/>
      <c r="LWS2033"/>
      <c r="LWT2033"/>
      <c r="LWU2033"/>
      <c r="LWV2033"/>
      <c r="LWW2033"/>
      <c r="LWX2033"/>
      <c r="LWY2033"/>
      <c r="LWZ2033"/>
      <c r="LXA2033"/>
      <c r="LXB2033"/>
      <c r="LXC2033"/>
      <c r="LXD2033"/>
      <c r="LXE2033"/>
      <c r="LXF2033"/>
      <c r="LXG2033"/>
      <c r="LXH2033"/>
      <c r="LXI2033"/>
      <c r="LXJ2033"/>
      <c r="LXK2033"/>
      <c r="LXL2033"/>
      <c r="LXM2033"/>
      <c r="LXN2033"/>
      <c r="LXO2033"/>
      <c r="LXP2033"/>
      <c r="LXQ2033"/>
      <c r="LXR2033"/>
      <c r="LXS2033"/>
      <c r="LXT2033"/>
      <c r="LXU2033"/>
      <c r="LXV2033"/>
      <c r="LXW2033"/>
      <c r="LXX2033"/>
      <c r="LXY2033"/>
      <c r="LXZ2033"/>
      <c r="LYA2033"/>
      <c r="LYB2033"/>
      <c r="LYC2033"/>
      <c r="LYD2033"/>
      <c r="LYE2033"/>
      <c r="LYF2033"/>
      <c r="LYG2033"/>
      <c r="LYH2033"/>
      <c r="LYI2033"/>
      <c r="LYJ2033"/>
      <c r="LYK2033"/>
      <c r="LYL2033"/>
      <c r="LYM2033"/>
      <c r="LYN2033"/>
      <c r="LYO2033"/>
      <c r="LYP2033"/>
      <c r="LYQ2033"/>
      <c r="LYR2033"/>
      <c r="LYS2033"/>
      <c r="LYT2033"/>
      <c r="LYU2033"/>
      <c r="LYV2033"/>
      <c r="LYW2033"/>
      <c r="LYX2033"/>
      <c r="LYY2033"/>
      <c r="LYZ2033"/>
      <c r="LZA2033"/>
      <c r="LZB2033"/>
      <c r="LZC2033"/>
      <c r="LZD2033"/>
      <c r="LZE2033"/>
      <c r="LZF2033"/>
      <c r="LZG2033"/>
      <c r="LZH2033"/>
      <c r="LZI2033"/>
      <c r="LZJ2033"/>
      <c r="LZK2033"/>
      <c r="LZL2033"/>
      <c r="LZM2033"/>
      <c r="LZN2033"/>
      <c r="LZO2033"/>
      <c r="LZP2033"/>
      <c r="LZQ2033"/>
      <c r="LZR2033"/>
      <c r="LZS2033"/>
      <c r="LZT2033"/>
      <c r="LZU2033"/>
      <c r="LZV2033"/>
      <c r="LZW2033"/>
      <c r="LZX2033"/>
      <c r="LZY2033"/>
      <c r="LZZ2033"/>
      <c r="MAA2033"/>
      <c r="MAB2033"/>
      <c r="MAC2033"/>
      <c r="MAD2033"/>
      <c r="MAE2033"/>
      <c r="MAF2033"/>
      <c r="MAG2033"/>
      <c r="MAH2033"/>
      <c r="MAI2033"/>
      <c r="MAJ2033"/>
      <c r="MAK2033"/>
      <c r="MAL2033"/>
      <c r="MAM2033"/>
      <c r="MAN2033"/>
      <c r="MAO2033"/>
      <c r="MAP2033"/>
      <c r="MAQ2033"/>
      <c r="MAR2033"/>
      <c r="MAS2033"/>
      <c r="MAT2033"/>
      <c r="MAU2033"/>
      <c r="MAV2033"/>
      <c r="MAW2033"/>
      <c r="MAX2033"/>
      <c r="MAY2033"/>
      <c r="MAZ2033"/>
      <c r="MBA2033"/>
      <c r="MBB2033"/>
      <c r="MBC2033"/>
      <c r="MBD2033"/>
      <c r="MBE2033"/>
      <c r="MBF2033"/>
      <c r="MBG2033"/>
      <c r="MBH2033"/>
      <c r="MBI2033"/>
      <c r="MBJ2033"/>
      <c r="MBK2033"/>
      <c r="MBL2033"/>
      <c r="MBM2033"/>
      <c r="MBN2033"/>
      <c r="MBO2033"/>
      <c r="MBP2033"/>
      <c r="MBQ2033"/>
      <c r="MBR2033"/>
      <c r="MBS2033"/>
      <c r="MBT2033"/>
      <c r="MBU2033"/>
      <c r="MBV2033"/>
      <c r="MBW2033"/>
      <c r="MBX2033"/>
      <c r="MBY2033"/>
      <c r="MBZ2033"/>
      <c r="MCA2033"/>
      <c r="MCB2033"/>
      <c r="MCC2033"/>
      <c r="MCD2033"/>
      <c r="MCE2033"/>
      <c r="MCF2033"/>
      <c r="MCG2033"/>
      <c r="MCH2033"/>
      <c r="MCI2033"/>
      <c r="MCJ2033"/>
      <c r="MCK2033"/>
      <c r="MCL2033"/>
      <c r="MCM2033"/>
      <c r="MCN2033"/>
      <c r="MCO2033"/>
      <c r="MCP2033"/>
      <c r="MCQ2033"/>
      <c r="MCR2033"/>
      <c r="MCS2033"/>
      <c r="MCT2033"/>
      <c r="MCU2033"/>
      <c r="MCV2033"/>
      <c r="MCW2033"/>
      <c r="MCX2033"/>
      <c r="MCY2033"/>
      <c r="MCZ2033"/>
      <c r="MDA2033"/>
      <c r="MDB2033"/>
      <c r="MDC2033"/>
      <c r="MDD2033"/>
      <c r="MDE2033"/>
      <c r="MDF2033"/>
      <c r="MDG2033"/>
      <c r="MDH2033"/>
      <c r="MDI2033"/>
      <c r="MDJ2033"/>
      <c r="MDK2033"/>
      <c r="MDL2033"/>
      <c r="MDM2033"/>
      <c r="MDN2033"/>
      <c r="MDO2033"/>
      <c r="MDP2033"/>
      <c r="MDQ2033"/>
      <c r="MDR2033"/>
      <c r="MDS2033"/>
      <c r="MDT2033"/>
      <c r="MDU2033"/>
      <c r="MDV2033"/>
      <c r="MDW2033"/>
      <c r="MDX2033"/>
      <c r="MDY2033"/>
      <c r="MDZ2033"/>
      <c r="MEA2033"/>
      <c r="MEB2033"/>
      <c r="MEC2033"/>
      <c r="MED2033"/>
      <c r="MEE2033"/>
      <c r="MEF2033"/>
      <c r="MEG2033"/>
      <c r="MEH2033"/>
      <c r="MEI2033"/>
      <c r="MEJ2033"/>
      <c r="MEK2033"/>
      <c r="MEL2033"/>
      <c r="MEM2033"/>
      <c r="MEN2033"/>
      <c r="MEO2033"/>
      <c r="MEP2033"/>
      <c r="MEQ2033"/>
      <c r="MER2033"/>
      <c r="MES2033"/>
      <c r="MET2033"/>
      <c r="MEU2033"/>
      <c r="MEV2033"/>
      <c r="MEW2033"/>
      <c r="MEX2033"/>
      <c r="MEY2033"/>
      <c r="MEZ2033"/>
      <c r="MFA2033"/>
      <c r="MFB2033"/>
      <c r="MFC2033"/>
      <c r="MFD2033"/>
      <c r="MFE2033"/>
      <c r="MFF2033"/>
      <c r="MFG2033"/>
      <c r="MFH2033"/>
      <c r="MFI2033"/>
      <c r="MFJ2033"/>
      <c r="MFK2033"/>
      <c r="MFL2033"/>
      <c r="MFM2033"/>
      <c r="MFN2033"/>
      <c r="MFO2033"/>
      <c r="MFP2033"/>
      <c r="MFQ2033"/>
      <c r="MFR2033"/>
      <c r="MFS2033"/>
      <c r="MFT2033"/>
      <c r="MFU2033"/>
      <c r="MFV2033"/>
      <c r="MFW2033"/>
      <c r="MFX2033"/>
      <c r="MFY2033"/>
      <c r="MFZ2033"/>
      <c r="MGA2033"/>
      <c r="MGB2033"/>
      <c r="MGC2033"/>
      <c r="MGD2033"/>
      <c r="MGE2033"/>
      <c r="MGF2033"/>
      <c r="MGG2033"/>
      <c r="MGH2033"/>
      <c r="MGI2033"/>
      <c r="MGJ2033"/>
      <c r="MGK2033"/>
      <c r="MGL2033"/>
      <c r="MGM2033"/>
      <c r="MGN2033"/>
      <c r="MGO2033"/>
      <c r="MGP2033"/>
      <c r="MGQ2033"/>
      <c r="MGR2033"/>
      <c r="MGS2033"/>
      <c r="MGT2033"/>
      <c r="MGU2033"/>
      <c r="MGV2033"/>
      <c r="MGW2033"/>
      <c r="MGX2033"/>
      <c r="MGY2033"/>
      <c r="MGZ2033"/>
      <c r="MHA2033"/>
      <c r="MHB2033"/>
      <c r="MHC2033"/>
      <c r="MHD2033"/>
      <c r="MHE2033"/>
      <c r="MHF2033"/>
      <c r="MHG2033"/>
      <c r="MHH2033"/>
      <c r="MHI2033"/>
      <c r="MHJ2033"/>
      <c r="MHK2033"/>
      <c r="MHL2033"/>
      <c r="MHM2033"/>
      <c r="MHN2033"/>
      <c r="MHO2033"/>
      <c r="MHP2033"/>
      <c r="MHQ2033"/>
      <c r="MHR2033"/>
      <c r="MHS2033"/>
      <c r="MHT2033"/>
      <c r="MHU2033"/>
      <c r="MHV2033"/>
      <c r="MHW2033"/>
      <c r="MHX2033"/>
      <c r="MHY2033"/>
      <c r="MHZ2033"/>
      <c r="MIA2033"/>
      <c r="MIB2033"/>
      <c r="MIC2033"/>
      <c r="MID2033"/>
      <c r="MIE2033"/>
      <c r="MIF2033"/>
      <c r="MIG2033"/>
      <c r="MIH2033"/>
      <c r="MII2033"/>
      <c r="MIJ2033"/>
      <c r="MIK2033"/>
      <c r="MIL2033"/>
      <c r="MIM2033"/>
      <c r="MIN2033"/>
      <c r="MIO2033"/>
      <c r="MIP2033"/>
      <c r="MIQ2033"/>
      <c r="MIR2033"/>
      <c r="MIS2033"/>
      <c r="MIT2033"/>
      <c r="MIU2033"/>
      <c r="MIV2033"/>
      <c r="MIW2033"/>
      <c r="MIX2033"/>
      <c r="MIY2033"/>
      <c r="MIZ2033"/>
      <c r="MJA2033"/>
      <c r="MJB2033"/>
      <c r="MJC2033"/>
      <c r="MJD2033"/>
      <c r="MJE2033"/>
      <c r="MJF2033"/>
      <c r="MJG2033"/>
      <c r="MJH2033"/>
      <c r="MJI2033"/>
      <c r="MJJ2033"/>
      <c r="MJK2033"/>
      <c r="MJL2033"/>
      <c r="MJM2033"/>
      <c r="MJN2033"/>
      <c r="MJO2033"/>
      <c r="MJP2033"/>
      <c r="MJQ2033"/>
      <c r="MJR2033"/>
      <c r="MJS2033"/>
      <c r="MJT2033"/>
      <c r="MJU2033"/>
      <c r="MJV2033"/>
      <c r="MJW2033"/>
      <c r="MJX2033"/>
      <c r="MJY2033"/>
      <c r="MJZ2033"/>
      <c r="MKA2033"/>
      <c r="MKB2033"/>
      <c r="MKC2033"/>
      <c r="MKD2033"/>
      <c r="MKE2033"/>
      <c r="MKF2033"/>
      <c r="MKG2033"/>
      <c r="MKH2033"/>
      <c r="MKI2033"/>
      <c r="MKJ2033"/>
      <c r="MKK2033"/>
      <c r="MKL2033"/>
      <c r="MKM2033"/>
      <c r="MKN2033"/>
      <c r="MKO2033"/>
      <c r="MKP2033"/>
      <c r="MKQ2033"/>
      <c r="MKR2033"/>
      <c r="MKS2033"/>
      <c r="MKT2033"/>
      <c r="MKU2033"/>
      <c r="MKV2033"/>
      <c r="MKW2033"/>
      <c r="MKX2033"/>
      <c r="MKY2033"/>
      <c r="MKZ2033"/>
      <c r="MLA2033"/>
      <c r="MLB2033"/>
      <c r="MLC2033"/>
      <c r="MLD2033"/>
      <c r="MLE2033"/>
      <c r="MLF2033"/>
      <c r="MLG2033"/>
      <c r="MLH2033"/>
      <c r="MLI2033"/>
      <c r="MLJ2033"/>
      <c r="MLK2033"/>
      <c r="MLL2033"/>
      <c r="MLM2033"/>
      <c r="MLN2033"/>
      <c r="MLO2033"/>
      <c r="MLP2033"/>
      <c r="MLQ2033"/>
      <c r="MLR2033"/>
      <c r="MLS2033"/>
      <c r="MLT2033"/>
      <c r="MLU2033"/>
      <c r="MLV2033"/>
      <c r="MLW2033"/>
      <c r="MLX2033"/>
      <c r="MLY2033"/>
      <c r="MLZ2033"/>
      <c r="MMA2033"/>
      <c r="MMB2033"/>
      <c r="MMC2033"/>
      <c r="MMD2033"/>
      <c r="MME2033"/>
      <c r="MMF2033"/>
      <c r="MMG2033"/>
      <c r="MMH2033"/>
      <c r="MMI2033"/>
      <c r="MMJ2033"/>
      <c r="MMK2033"/>
      <c r="MML2033"/>
      <c r="MMM2033"/>
      <c r="MMN2033"/>
      <c r="MMO2033"/>
      <c r="MMP2033"/>
      <c r="MMQ2033"/>
      <c r="MMR2033"/>
      <c r="MMS2033"/>
      <c r="MMT2033"/>
      <c r="MMU2033"/>
      <c r="MMV2033"/>
      <c r="MMW2033"/>
      <c r="MMX2033"/>
      <c r="MMY2033"/>
      <c r="MMZ2033"/>
      <c r="MNA2033"/>
      <c r="MNB2033"/>
      <c r="MNC2033"/>
      <c r="MND2033"/>
      <c r="MNE2033"/>
      <c r="MNF2033"/>
      <c r="MNG2033"/>
      <c r="MNH2033"/>
      <c r="MNI2033"/>
      <c r="MNJ2033"/>
      <c r="MNK2033"/>
      <c r="MNL2033"/>
      <c r="MNM2033"/>
      <c r="MNN2033"/>
      <c r="MNO2033"/>
      <c r="MNP2033"/>
      <c r="MNQ2033"/>
      <c r="MNR2033"/>
      <c r="MNS2033"/>
      <c r="MNT2033"/>
      <c r="MNU2033"/>
      <c r="MNV2033"/>
      <c r="MNW2033"/>
      <c r="MNX2033"/>
      <c r="MNY2033"/>
      <c r="MNZ2033"/>
      <c r="MOA2033"/>
      <c r="MOB2033"/>
      <c r="MOC2033"/>
      <c r="MOD2033"/>
      <c r="MOE2033"/>
      <c r="MOF2033"/>
      <c r="MOG2033"/>
      <c r="MOH2033"/>
      <c r="MOI2033"/>
      <c r="MOJ2033"/>
      <c r="MOK2033"/>
      <c r="MOL2033"/>
      <c r="MOM2033"/>
      <c r="MON2033"/>
      <c r="MOO2033"/>
      <c r="MOP2033"/>
      <c r="MOQ2033"/>
      <c r="MOR2033"/>
      <c r="MOS2033"/>
      <c r="MOT2033"/>
      <c r="MOU2033"/>
      <c r="MOV2033"/>
      <c r="MOW2033"/>
      <c r="MOX2033"/>
      <c r="MOY2033"/>
      <c r="MOZ2033"/>
      <c r="MPA2033"/>
      <c r="MPB2033"/>
      <c r="MPC2033"/>
      <c r="MPD2033"/>
      <c r="MPE2033"/>
      <c r="MPF2033"/>
      <c r="MPG2033"/>
      <c r="MPH2033"/>
      <c r="MPI2033"/>
      <c r="MPJ2033"/>
      <c r="MPK2033"/>
      <c r="MPL2033"/>
      <c r="MPM2033"/>
      <c r="MPN2033"/>
      <c r="MPO2033"/>
      <c r="MPP2033"/>
      <c r="MPQ2033"/>
      <c r="MPR2033"/>
      <c r="MPS2033"/>
      <c r="MPT2033"/>
      <c r="MPU2033"/>
      <c r="MPV2033"/>
      <c r="MPW2033"/>
      <c r="MPX2033"/>
      <c r="MPY2033"/>
      <c r="MPZ2033"/>
      <c r="MQA2033"/>
      <c r="MQB2033"/>
      <c r="MQC2033"/>
      <c r="MQD2033"/>
      <c r="MQE2033"/>
      <c r="MQF2033"/>
      <c r="MQG2033"/>
      <c r="MQH2033"/>
      <c r="MQI2033"/>
      <c r="MQJ2033"/>
      <c r="MQK2033"/>
      <c r="MQL2033"/>
      <c r="MQM2033"/>
      <c r="MQN2033"/>
      <c r="MQO2033"/>
      <c r="MQP2033"/>
      <c r="MQQ2033"/>
      <c r="MQR2033"/>
      <c r="MQS2033"/>
      <c r="MQT2033"/>
      <c r="MQU2033"/>
      <c r="MQV2033"/>
      <c r="MQW2033"/>
      <c r="MQX2033"/>
      <c r="MQY2033"/>
      <c r="MQZ2033"/>
      <c r="MRA2033"/>
      <c r="MRB2033"/>
      <c r="MRC2033"/>
      <c r="MRD2033"/>
      <c r="MRE2033"/>
      <c r="MRF2033"/>
      <c r="MRG2033"/>
      <c r="MRH2033"/>
      <c r="MRI2033"/>
      <c r="MRJ2033"/>
      <c r="MRK2033"/>
      <c r="MRL2033"/>
      <c r="MRM2033"/>
      <c r="MRN2033"/>
      <c r="MRO2033"/>
      <c r="MRP2033"/>
      <c r="MRQ2033"/>
      <c r="MRR2033"/>
      <c r="MRS2033"/>
      <c r="MRT2033"/>
      <c r="MRU2033"/>
      <c r="MRV2033"/>
      <c r="MRW2033"/>
      <c r="MRX2033"/>
      <c r="MRY2033"/>
      <c r="MRZ2033"/>
      <c r="MSA2033"/>
      <c r="MSB2033"/>
      <c r="MSC2033"/>
      <c r="MSD2033"/>
      <c r="MSE2033"/>
      <c r="MSF2033"/>
      <c r="MSG2033"/>
      <c r="MSH2033"/>
      <c r="MSI2033"/>
      <c r="MSJ2033"/>
      <c r="MSK2033"/>
      <c r="MSL2033"/>
      <c r="MSM2033"/>
      <c r="MSN2033"/>
      <c r="MSO2033"/>
      <c r="MSP2033"/>
      <c r="MSQ2033"/>
      <c r="MSR2033"/>
      <c r="MSS2033"/>
      <c r="MST2033"/>
      <c r="MSU2033"/>
      <c r="MSV2033"/>
      <c r="MSW2033"/>
      <c r="MSX2033"/>
      <c r="MSY2033"/>
      <c r="MSZ2033"/>
      <c r="MTA2033"/>
      <c r="MTB2033"/>
      <c r="MTC2033"/>
      <c r="MTD2033"/>
      <c r="MTE2033"/>
      <c r="MTF2033"/>
      <c r="MTG2033"/>
      <c r="MTH2033"/>
      <c r="MTI2033"/>
      <c r="MTJ2033"/>
      <c r="MTK2033"/>
      <c r="MTL2033"/>
      <c r="MTM2033"/>
      <c r="MTN2033"/>
      <c r="MTO2033"/>
      <c r="MTP2033"/>
      <c r="MTQ2033"/>
      <c r="MTR2033"/>
      <c r="MTS2033"/>
      <c r="MTT2033"/>
      <c r="MTU2033"/>
      <c r="MTV2033"/>
      <c r="MTW2033"/>
      <c r="MTX2033"/>
      <c r="MTY2033"/>
      <c r="MTZ2033"/>
      <c r="MUA2033"/>
      <c r="MUB2033"/>
      <c r="MUC2033"/>
      <c r="MUD2033"/>
      <c r="MUE2033"/>
      <c r="MUF2033"/>
      <c r="MUG2033"/>
      <c r="MUH2033"/>
      <c r="MUI2033"/>
      <c r="MUJ2033"/>
      <c r="MUK2033"/>
      <c r="MUL2033"/>
      <c r="MUM2033"/>
      <c r="MUN2033"/>
      <c r="MUO2033"/>
      <c r="MUP2033"/>
      <c r="MUQ2033"/>
      <c r="MUR2033"/>
      <c r="MUS2033"/>
      <c r="MUT2033"/>
      <c r="MUU2033"/>
      <c r="MUV2033"/>
      <c r="MUW2033"/>
      <c r="MUX2033"/>
      <c r="MUY2033"/>
      <c r="MUZ2033"/>
      <c r="MVA2033"/>
      <c r="MVB2033"/>
      <c r="MVC2033"/>
      <c r="MVD2033"/>
      <c r="MVE2033"/>
      <c r="MVF2033"/>
      <c r="MVG2033"/>
      <c r="MVH2033"/>
      <c r="MVI2033"/>
      <c r="MVJ2033"/>
      <c r="MVK2033"/>
      <c r="MVL2033"/>
      <c r="MVM2033"/>
      <c r="MVN2033"/>
      <c r="MVO2033"/>
      <c r="MVP2033"/>
      <c r="MVQ2033"/>
      <c r="MVR2033"/>
      <c r="MVS2033"/>
      <c r="MVT2033"/>
      <c r="MVU2033"/>
      <c r="MVV2033"/>
      <c r="MVW2033"/>
      <c r="MVX2033"/>
      <c r="MVY2033"/>
      <c r="MVZ2033"/>
      <c r="MWA2033"/>
      <c r="MWB2033"/>
      <c r="MWC2033"/>
      <c r="MWD2033"/>
      <c r="MWE2033"/>
      <c r="MWF2033"/>
      <c r="MWG2033"/>
      <c r="MWH2033"/>
      <c r="MWI2033"/>
      <c r="MWJ2033"/>
      <c r="MWK2033"/>
      <c r="MWL2033"/>
      <c r="MWM2033"/>
      <c r="MWN2033"/>
      <c r="MWO2033"/>
      <c r="MWP2033"/>
      <c r="MWQ2033"/>
      <c r="MWR2033"/>
      <c r="MWS2033"/>
      <c r="MWT2033"/>
      <c r="MWU2033"/>
      <c r="MWV2033"/>
      <c r="MWW2033"/>
      <c r="MWX2033"/>
      <c r="MWY2033"/>
      <c r="MWZ2033"/>
      <c r="MXA2033"/>
      <c r="MXB2033"/>
      <c r="MXC2033"/>
      <c r="MXD2033"/>
      <c r="MXE2033"/>
      <c r="MXF2033"/>
      <c r="MXG2033"/>
      <c r="MXH2033"/>
      <c r="MXI2033"/>
      <c r="MXJ2033"/>
      <c r="MXK2033"/>
      <c r="MXL2033"/>
      <c r="MXM2033"/>
      <c r="MXN2033"/>
      <c r="MXO2033"/>
      <c r="MXP2033"/>
      <c r="MXQ2033"/>
      <c r="MXR2033"/>
      <c r="MXS2033"/>
      <c r="MXT2033"/>
      <c r="MXU2033"/>
      <c r="MXV2033"/>
      <c r="MXW2033"/>
      <c r="MXX2033"/>
      <c r="MXY2033"/>
      <c r="MXZ2033"/>
      <c r="MYA2033"/>
      <c r="MYB2033"/>
      <c r="MYC2033"/>
      <c r="MYD2033"/>
      <c r="MYE2033"/>
      <c r="MYF2033"/>
      <c r="MYG2033"/>
      <c r="MYH2033"/>
      <c r="MYI2033"/>
      <c r="MYJ2033"/>
      <c r="MYK2033"/>
      <c r="MYL2033"/>
      <c r="MYM2033"/>
      <c r="MYN2033"/>
      <c r="MYO2033"/>
      <c r="MYP2033"/>
      <c r="MYQ2033"/>
      <c r="MYR2033"/>
      <c r="MYS2033"/>
      <c r="MYT2033"/>
      <c r="MYU2033"/>
      <c r="MYV2033"/>
      <c r="MYW2033"/>
      <c r="MYX2033"/>
      <c r="MYY2033"/>
      <c r="MYZ2033"/>
      <c r="MZA2033"/>
      <c r="MZB2033"/>
      <c r="MZC2033"/>
      <c r="MZD2033"/>
      <c r="MZE2033"/>
      <c r="MZF2033"/>
      <c r="MZG2033"/>
      <c r="MZH2033"/>
      <c r="MZI2033"/>
      <c r="MZJ2033"/>
      <c r="MZK2033"/>
      <c r="MZL2033"/>
      <c r="MZM2033"/>
      <c r="MZN2033"/>
      <c r="MZO2033"/>
      <c r="MZP2033"/>
      <c r="MZQ2033"/>
      <c r="MZR2033"/>
      <c r="MZS2033"/>
      <c r="MZT2033"/>
      <c r="MZU2033"/>
      <c r="MZV2033"/>
      <c r="MZW2033"/>
      <c r="MZX2033"/>
      <c r="MZY2033"/>
      <c r="MZZ2033"/>
      <c r="NAA2033"/>
      <c r="NAB2033"/>
      <c r="NAC2033"/>
      <c r="NAD2033"/>
      <c r="NAE2033"/>
      <c r="NAF2033"/>
      <c r="NAG2033"/>
      <c r="NAH2033"/>
      <c r="NAI2033"/>
      <c r="NAJ2033"/>
      <c r="NAK2033"/>
      <c r="NAL2033"/>
      <c r="NAM2033"/>
      <c r="NAN2033"/>
      <c r="NAO2033"/>
      <c r="NAP2033"/>
      <c r="NAQ2033"/>
      <c r="NAR2033"/>
      <c r="NAS2033"/>
      <c r="NAT2033"/>
      <c r="NAU2033"/>
      <c r="NAV2033"/>
      <c r="NAW2033"/>
      <c r="NAX2033"/>
      <c r="NAY2033"/>
      <c r="NAZ2033"/>
      <c r="NBA2033"/>
      <c r="NBB2033"/>
      <c r="NBC2033"/>
      <c r="NBD2033"/>
      <c r="NBE2033"/>
      <c r="NBF2033"/>
      <c r="NBG2033"/>
      <c r="NBH2033"/>
      <c r="NBI2033"/>
      <c r="NBJ2033"/>
      <c r="NBK2033"/>
      <c r="NBL2033"/>
      <c r="NBM2033"/>
      <c r="NBN2033"/>
      <c r="NBO2033"/>
      <c r="NBP2033"/>
      <c r="NBQ2033"/>
      <c r="NBR2033"/>
      <c r="NBS2033"/>
      <c r="NBT2033"/>
      <c r="NBU2033"/>
      <c r="NBV2033"/>
      <c r="NBW2033"/>
      <c r="NBX2033"/>
      <c r="NBY2033"/>
      <c r="NBZ2033"/>
      <c r="NCA2033"/>
      <c r="NCB2033"/>
      <c r="NCC2033"/>
      <c r="NCD2033"/>
      <c r="NCE2033"/>
      <c r="NCF2033"/>
      <c r="NCG2033"/>
      <c r="NCH2033"/>
      <c r="NCI2033"/>
      <c r="NCJ2033"/>
      <c r="NCK2033"/>
      <c r="NCL2033"/>
      <c r="NCM2033"/>
      <c r="NCN2033"/>
      <c r="NCO2033"/>
      <c r="NCP2033"/>
      <c r="NCQ2033"/>
      <c r="NCR2033"/>
      <c r="NCS2033"/>
      <c r="NCT2033"/>
      <c r="NCU2033"/>
      <c r="NCV2033"/>
      <c r="NCW2033"/>
      <c r="NCX2033"/>
      <c r="NCY2033"/>
      <c r="NCZ2033"/>
      <c r="NDA2033"/>
      <c r="NDB2033"/>
      <c r="NDC2033"/>
      <c r="NDD2033"/>
      <c r="NDE2033"/>
      <c r="NDF2033"/>
      <c r="NDG2033"/>
      <c r="NDH2033"/>
      <c r="NDI2033"/>
      <c r="NDJ2033"/>
      <c r="NDK2033"/>
      <c r="NDL2033"/>
      <c r="NDM2033"/>
      <c r="NDN2033"/>
      <c r="NDO2033"/>
      <c r="NDP2033"/>
      <c r="NDQ2033"/>
      <c r="NDR2033"/>
      <c r="NDS2033"/>
      <c r="NDT2033"/>
      <c r="NDU2033"/>
      <c r="NDV2033"/>
      <c r="NDW2033"/>
      <c r="NDX2033"/>
      <c r="NDY2033"/>
      <c r="NDZ2033"/>
      <c r="NEA2033"/>
      <c r="NEB2033"/>
      <c r="NEC2033"/>
      <c r="NED2033"/>
      <c r="NEE2033"/>
      <c r="NEF2033"/>
      <c r="NEG2033"/>
      <c r="NEH2033"/>
      <c r="NEI2033"/>
      <c r="NEJ2033"/>
      <c r="NEK2033"/>
      <c r="NEL2033"/>
      <c r="NEM2033"/>
      <c r="NEN2033"/>
      <c r="NEO2033"/>
      <c r="NEP2033"/>
      <c r="NEQ2033"/>
      <c r="NER2033"/>
      <c r="NES2033"/>
      <c r="NET2033"/>
      <c r="NEU2033"/>
      <c r="NEV2033"/>
      <c r="NEW2033"/>
      <c r="NEX2033"/>
      <c r="NEY2033"/>
      <c r="NEZ2033"/>
      <c r="NFA2033"/>
      <c r="NFB2033"/>
      <c r="NFC2033"/>
      <c r="NFD2033"/>
      <c r="NFE2033"/>
      <c r="NFF2033"/>
      <c r="NFG2033"/>
      <c r="NFH2033"/>
      <c r="NFI2033"/>
      <c r="NFJ2033"/>
      <c r="NFK2033"/>
      <c r="NFL2033"/>
      <c r="NFM2033"/>
      <c r="NFN2033"/>
      <c r="NFO2033"/>
      <c r="NFP2033"/>
      <c r="NFQ2033"/>
      <c r="NFR2033"/>
      <c r="NFS2033"/>
      <c r="NFT2033"/>
      <c r="NFU2033"/>
      <c r="NFV2033"/>
      <c r="NFW2033"/>
      <c r="NFX2033"/>
      <c r="NFY2033"/>
      <c r="NFZ2033"/>
      <c r="NGA2033"/>
      <c r="NGB2033"/>
      <c r="NGC2033"/>
      <c r="NGD2033"/>
      <c r="NGE2033"/>
      <c r="NGF2033"/>
      <c r="NGG2033"/>
      <c r="NGH2033"/>
      <c r="NGI2033"/>
      <c r="NGJ2033"/>
      <c r="NGK2033"/>
      <c r="NGL2033"/>
      <c r="NGM2033"/>
      <c r="NGN2033"/>
      <c r="NGO2033"/>
      <c r="NGP2033"/>
      <c r="NGQ2033"/>
      <c r="NGR2033"/>
      <c r="NGS2033"/>
      <c r="NGT2033"/>
      <c r="NGU2033"/>
      <c r="NGV2033"/>
      <c r="NGW2033"/>
      <c r="NGX2033"/>
      <c r="NGY2033"/>
      <c r="NGZ2033"/>
      <c r="NHA2033"/>
      <c r="NHB2033"/>
      <c r="NHC2033"/>
      <c r="NHD2033"/>
      <c r="NHE2033"/>
      <c r="NHF2033"/>
      <c r="NHG2033"/>
      <c r="NHH2033"/>
      <c r="NHI2033"/>
      <c r="NHJ2033"/>
      <c r="NHK2033"/>
      <c r="NHL2033"/>
      <c r="NHM2033"/>
      <c r="NHN2033"/>
      <c r="NHO2033"/>
      <c r="NHP2033"/>
      <c r="NHQ2033"/>
      <c r="NHR2033"/>
      <c r="NHS2033"/>
      <c r="NHT2033"/>
      <c r="NHU2033"/>
      <c r="NHV2033"/>
      <c r="NHW2033"/>
      <c r="NHX2033"/>
      <c r="NHY2033"/>
      <c r="NHZ2033"/>
      <c r="NIA2033"/>
      <c r="NIB2033"/>
      <c r="NIC2033"/>
      <c r="NID2033"/>
      <c r="NIE2033"/>
      <c r="NIF2033"/>
      <c r="NIG2033"/>
      <c r="NIH2033"/>
      <c r="NII2033"/>
      <c r="NIJ2033"/>
      <c r="NIK2033"/>
      <c r="NIL2033"/>
      <c r="NIM2033"/>
      <c r="NIN2033"/>
      <c r="NIO2033"/>
      <c r="NIP2033"/>
      <c r="NIQ2033"/>
      <c r="NIR2033"/>
      <c r="NIS2033"/>
      <c r="NIT2033"/>
      <c r="NIU2033"/>
      <c r="NIV2033"/>
      <c r="NIW2033"/>
      <c r="NIX2033"/>
      <c r="NIY2033"/>
      <c r="NIZ2033"/>
      <c r="NJA2033"/>
      <c r="NJB2033"/>
      <c r="NJC2033"/>
      <c r="NJD2033"/>
      <c r="NJE2033"/>
      <c r="NJF2033"/>
      <c r="NJG2033"/>
      <c r="NJH2033"/>
      <c r="NJI2033"/>
      <c r="NJJ2033"/>
      <c r="NJK2033"/>
      <c r="NJL2033"/>
      <c r="NJM2033"/>
      <c r="NJN2033"/>
      <c r="NJO2033"/>
      <c r="NJP2033"/>
      <c r="NJQ2033"/>
      <c r="NJR2033"/>
      <c r="NJS2033"/>
      <c r="NJT2033"/>
      <c r="NJU2033"/>
      <c r="NJV2033"/>
      <c r="NJW2033"/>
      <c r="NJX2033"/>
      <c r="NJY2033"/>
      <c r="NJZ2033"/>
      <c r="NKA2033"/>
      <c r="NKB2033"/>
      <c r="NKC2033"/>
      <c r="NKD2033"/>
      <c r="NKE2033"/>
      <c r="NKF2033"/>
      <c r="NKG2033"/>
      <c r="NKH2033"/>
      <c r="NKI2033"/>
      <c r="NKJ2033"/>
      <c r="NKK2033"/>
      <c r="NKL2033"/>
      <c r="NKM2033"/>
      <c r="NKN2033"/>
      <c r="NKO2033"/>
      <c r="NKP2033"/>
      <c r="NKQ2033"/>
      <c r="NKR2033"/>
      <c r="NKS2033"/>
      <c r="NKT2033"/>
      <c r="NKU2033"/>
      <c r="NKV2033"/>
      <c r="NKW2033"/>
      <c r="NKX2033"/>
      <c r="NKY2033"/>
      <c r="NKZ2033"/>
      <c r="NLA2033"/>
      <c r="NLB2033"/>
      <c r="NLC2033"/>
      <c r="NLD2033"/>
      <c r="NLE2033"/>
      <c r="NLF2033"/>
      <c r="NLG2033"/>
      <c r="NLH2033"/>
      <c r="NLI2033"/>
      <c r="NLJ2033"/>
      <c r="NLK2033"/>
      <c r="NLL2033"/>
      <c r="NLM2033"/>
      <c r="NLN2033"/>
      <c r="NLO2033"/>
      <c r="NLP2033"/>
      <c r="NLQ2033"/>
      <c r="NLR2033"/>
      <c r="NLS2033"/>
      <c r="NLT2033"/>
      <c r="NLU2033"/>
      <c r="NLV2033"/>
      <c r="NLW2033"/>
      <c r="NLX2033"/>
      <c r="NLY2033"/>
      <c r="NLZ2033"/>
      <c r="NMA2033"/>
      <c r="NMB2033"/>
      <c r="NMC2033"/>
      <c r="NMD2033"/>
      <c r="NME2033"/>
      <c r="NMF2033"/>
      <c r="NMG2033"/>
      <c r="NMH2033"/>
      <c r="NMI2033"/>
      <c r="NMJ2033"/>
      <c r="NMK2033"/>
      <c r="NML2033"/>
      <c r="NMM2033"/>
      <c r="NMN2033"/>
      <c r="NMO2033"/>
      <c r="NMP2033"/>
      <c r="NMQ2033"/>
      <c r="NMR2033"/>
      <c r="NMS2033"/>
      <c r="NMT2033"/>
      <c r="NMU2033"/>
      <c r="NMV2033"/>
      <c r="NMW2033"/>
      <c r="NMX2033"/>
      <c r="NMY2033"/>
      <c r="NMZ2033"/>
      <c r="NNA2033"/>
      <c r="NNB2033"/>
      <c r="NNC2033"/>
      <c r="NND2033"/>
      <c r="NNE2033"/>
      <c r="NNF2033"/>
      <c r="NNG2033"/>
      <c r="NNH2033"/>
      <c r="NNI2033"/>
      <c r="NNJ2033"/>
      <c r="NNK2033"/>
      <c r="NNL2033"/>
      <c r="NNM2033"/>
      <c r="NNN2033"/>
      <c r="NNO2033"/>
      <c r="NNP2033"/>
      <c r="NNQ2033"/>
      <c r="NNR2033"/>
      <c r="NNS2033"/>
      <c r="NNT2033"/>
      <c r="NNU2033"/>
      <c r="NNV2033"/>
      <c r="NNW2033"/>
      <c r="NNX2033"/>
      <c r="NNY2033"/>
      <c r="NNZ2033"/>
      <c r="NOA2033"/>
      <c r="NOB2033"/>
      <c r="NOC2033"/>
      <c r="NOD2033"/>
      <c r="NOE2033"/>
      <c r="NOF2033"/>
      <c r="NOG2033"/>
      <c r="NOH2033"/>
      <c r="NOI2033"/>
      <c r="NOJ2033"/>
      <c r="NOK2033"/>
      <c r="NOL2033"/>
      <c r="NOM2033"/>
      <c r="NON2033"/>
      <c r="NOO2033"/>
      <c r="NOP2033"/>
      <c r="NOQ2033"/>
      <c r="NOR2033"/>
      <c r="NOS2033"/>
      <c r="NOT2033"/>
      <c r="NOU2033"/>
      <c r="NOV2033"/>
      <c r="NOW2033"/>
      <c r="NOX2033"/>
      <c r="NOY2033"/>
      <c r="NOZ2033"/>
      <c r="NPA2033"/>
      <c r="NPB2033"/>
      <c r="NPC2033"/>
      <c r="NPD2033"/>
      <c r="NPE2033"/>
      <c r="NPF2033"/>
      <c r="NPG2033"/>
      <c r="NPH2033"/>
      <c r="NPI2033"/>
      <c r="NPJ2033"/>
      <c r="NPK2033"/>
      <c r="NPL2033"/>
      <c r="NPM2033"/>
      <c r="NPN2033"/>
      <c r="NPO2033"/>
      <c r="NPP2033"/>
      <c r="NPQ2033"/>
      <c r="NPR2033"/>
      <c r="NPS2033"/>
      <c r="NPT2033"/>
      <c r="NPU2033"/>
      <c r="NPV2033"/>
      <c r="NPW2033"/>
      <c r="NPX2033"/>
      <c r="NPY2033"/>
      <c r="NPZ2033"/>
      <c r="NQA2033"/>
      <c r="NQB2033"/>
      <c r="NQC2033"/>
      <c r="NQD2033"/>
      <c r="NQE2033"/>
      <c r="NQF2033"/>
      <c r="NQG2033"/>
      <c r="NQH2033"/>
      <c r="NQI2033"/>
      <c r="NQJ2033"/>
      <c r="NQK2033"/>
      <c r="NQL2033"/>
      <c r="NQM2033"/>
      <c r="NQN2033"/>
      <c r="NQO2033"/>
      <c r="NQP2033"/>
      <c r="NQQ2033"/>
      <c r="NQR2033"/>
      <c r="NQS2033"/>
      <c r="NQT2033"/>
      <c r="NQU2033"/>
      <c r="NQV2033"/>
      <c r="NQW2033"/>
      <c r="NQX2033"/>
      <c r="NQY2033"/>
      <c r="NQZ2033"/>
      <c r="NRA2033"/>
      <c r="NRB2033"/>
      <c r="NRC2033"/>
      <c r="NRD2033"/>
      <c r="NRE2033"/>
      <c r="NRF2033"/>
      <c r="NRG2033"/>
      <c r="NRH2033"/>
      <c r="NRI2033"/>
      <c r="NRJ2033"/>
      <c r="NRK2033"/>
      <c r="NRL2033"/>
      <c r="NRM2033"/>
      <c r="NRN2033"/>
      <c r="NRO2033"/>
      <c r="NRP2033"/>
      <c r="NRQ2033"/>
      <c r="NRR2033"/>
      <c r="NRS2033"/>
      <c r="NRT2033"/>
      <c r="NRU2033"/>
      <c r="NRV2033"/>
      <c r="NRW2033"/>
      <c r="NRX2033"/>
      <c r="NRY2033"/>
      <c r="NRZ2033"/>
      <c r="NSA2033"/>
      <c r="NSB2033"/>
      <c r="NSC2033"/>
      <c r="NSD2033"/>
      <c r="NSE2033"/>
      <c r="NSF2033"/>
      <c r="NSG2033"/>
      <c r="NSH2033"/>
      <c r="NSI2033"/>
      <c r="NSJ2033"/>
      <c r="NSK2033"/>
      <c r="NSL2033"/>
      <c r="NSM2033"/>
      <c r="NSN2033"/>
      <c r="NSO2033"/>
      <c r="NSP2033"/>
      <c r="NSQ2033"/>
      <c r="NSR2033"/>
      <c r="NSS2033"/>
      <c r="NST2033"/>
      <c r="NSU2033"/>
      <c r="NSV2033"/>
      <c r="NSW2033"/>
      <c r="NSX2033"/>
      <c r="NSY2033"/>
      <c r="NSZ2033"/>
      <c r="NTA2033"/>
      <c r="NTB2033"/>
      <c r="NTC2033"/>
      <c r="NTD2033"/>
      <c r="NTE2033"/>
      <c r="NTF2033"/>
      <c r="NTG2033"/>
      <c r="NTH2033"/>
      <c r="NTI2033"/>
      <c r="NTJ2033"/>
      <c r="NTK2033"/>
      <c r="NTL2033"/>
      <c r="NTM2033"/>
      <c r="NTN2033"/>
      <c r="NTO2033"/>
      <c r="NTP2033"/>
      <c r="NTQ2033"/>
      <c r="NTR2033"/>
      <c r="NTS2033"/>
      <c r="NTT2033"/>
      <c r="NTU2033"/>
      <c r="NTV2033"/>
      <c r="NTW2033"/>
      <c r="NTX2033"/>
      <c r="NTY2033"/>
      <c r="NTZ2033"/>
      <c r="NUA2033"/>
      <c r="NUB2033"/>
      <c r="NUC2033"/>
      <c r="NUD2033"/>
      <c r="NUE2033"/>
      <c r="NUF2033"/>
      <c r="NUG2033"/>
      <c r="NUH2033"/>
      <c r="NUI2033"/>
      <c r="NUJ2033"/>
      <c r="NUK2033"/>
      <c r="NUL2033"/>
      <c r="NUM2033"/>
      <c r="NUN2033"/>
      <c r="NUO2033"/>
      <c r="NUP2033"/>
      <c r="NUQ2033"/>
      <c r="NUR2033"/>
      <c r="NUS2033"/>
      <c r="NUT2033"/>
      <c r="NUU2033"/>
      <c r="NUV2033"/>
      <c r="NUW2033"/>
      <c r="NUX2033"/>
      <c r="NUY2033"/>
      <c r="NUZ2033"/>
      <c r="NVA2033"/>
      <c r="NVB2033"/>
      <c r="NVC2033"/>
      <c r="NVD2033"/>
      <c r="NVE2033"/>
      <c r="NVF2033"/>
      <c r="NVG2033"/>
      <c r="NVH2033"/>
      <c r="NVI2033"/>
      <c r="NVJ2033"/>
      <c r="NVK2033"/>
      <c r="NVL2033"/>
      <c r="NVM2033"/>
      <c r="NVN2033"/>
      <c r="NVO2033"/>
      <c r="NVP2033"/>
      <c r="NVQ2033"/>
      <c r="NVR2033"/>
      <c r="NVS2033"/>
      <c r="NVT2033"/>
      <c r="NVU2033"/>
      <c r="NVV2033"/>
      <c r="NVW2033"/>
      <c r="NVX2033"/>
      <c r="NVY2033"/>
      <c r="NVZ2033"/>
      <c r="NWA2033"/>
      <c r="NWB2033"/>
      <c r="NWC2033"/>
      <c r="NWD2033"/>
      <c r="NWE2033"/>
      <c r="NWF2033"/>
      <c r="NWG2033"/>
      <c r="NWH2033"/>
      <c r="NWI2033"/>
      <c r="NWJ2033"/>
      <c r="NWK2033"/>
      <c r="NWL2033"/>
      <c r="NWM2033"/>
      <c r="NWN2033"/>
      <c r="NWO2033"/>
      <c r="NWP2033"/>
      <c r="NWQ2033"/>
      <c r="NWR2033"/>
      <c r="NWS2033"/>
      <c r="NWT2033"/>
      <c r="NWU2033"/>
      <c r="NWV2033"/>
      <c r="NWW2033"/>
      <c r="NWX2033"/>
      <c r="NWY2033"/>
      <c r="NWZ2033"/>
      <c r="NXA2033"/>
      <c r="NXB2033"/>
      <c r="NXC2033"/>
      <c r="NXD2033"/>
      <c r="NXE2033"/>
      <c r="NXF2033"/>
      <c r="NXG2033"/>
      <c r="NXH2033"/>
      <c r="NXI2033"/>
      <c r="NXJ2033"/>
      <c r="NXK2033"/>
      <c r="NXL2033"/>
      <c r="NXM2033"/>
      <c r="NXN2033"/>
      <c r="NXO2033"/>
      <c r="NXP2033"/>
      <c r="NXQ2033"/>
      <c r="NXR2033"/>
      <c r="NXS2033"/>
      <c r="NXT2033"/>
      <c r="NXU2033"/>
      <c r="NXV2033"/>
      <c r="NXW2033"/>
      <c r="NXX2033"/>
      <c r="NXY2033"/>
      <c r="NXZ2033"/>
      <c r="NYA2033"/>
      <c r="NYB2033"/>
      <c r="NYC2033"/>
      <c r="NYD2033"/>
      <c r="NYE2033"/>
      <c r="NYF2033"/>
      <c r="NYG2033"/>
      <c r="NYH2033"/>
      <c r="NYI2033"/>
      <c r="NYJ2033"/>
      <c r="NYK2033"/>
      <c r="NYL2033"/>
      <c r="NYM2033"/>
      <c r="NYN2033"/>
      <c r="NYO2033"/>
      <c r="NYP2033"/>
      <c r="NYQ2033"/>
      <c r="NYR2033"/>
      <c r="NYS2033"/>
      <c r="NYT2033"/>
      <c r="NYU2033"/>
      <c r="NYV2033"/>
      <c r="NYW2033"/>
      <c r="NYX2033"/>
      <c r="NYY2033"/>
      <c r="NYZ2033"/>
      <c r="NZA2033"/>
      <c r="NZB2033"/>
      <c r="NZC2033"/>
      <c r="NZD2033"/>
      <c r="NZE2033"/>
      <c r="NZF2033"/>
      <c r="NZG2033"/>
      <c r="NZH2033"/>
      <c r="NZI2033"/>
      <c r="NZJ2033"/>
      <c r="NZK2033"/>
      <c r="NZL2033"/>
      <c r="NZM2033"/>
      <c r="NZN2033"/>
      <c r="NZO2033"/>
      <c r="NZP2033"/>
      <c r="NZQ2033"/>
      <c r="NZR2033"/>
      <c r="NZS2033"/>
      <c r="NZT2033"/>
      <c r="NZU2033"/>
      <c r="NZV2033"/>
      <c r="NZW2033"/>
      <c r="NZX2033"/>
      <c r="NZY2033"/>
      <c r="NZZ2033"/>
      <c r="OAA2033"/>
      <c r="OAB2033"/>
      <c r="OAC2033"/>
      <c r="OAD2033"/>
      <c r="OAE2033"/>
      <c r="OAF2033"/>
      <c r="OAG2033"/>
      <c r="OAH2033"/>
      <c r="OAI2033"/>
      <c r="OAJ2033"/>
      <c r="OAK2033"/>
      <c r="OAL2033"/>
      <c r="OAM2033"/>
      <c r="OAN2033"/>
      <c r="OAO2033"/>
      <c r="OAP2033"/>
      <c r="OAQ2033"/>
      <c r="OAR2033"/>
      <c r="OAS2033"/>
      <c r="OAT2033"/>
      <c r="OAU2033"/>
      <c r="OAV2033"/>
      <c r="OAW2033"/>
      <c r="OAX2033"/>
      <c r="OAY2033"/>
      <c r="OAZ2033"/>
      <c r="OBA2033"/>
      <c r="OBB2033"/>
      <c r="OBC2033"/>
      <c r="OBD2033"/>
      <c r="OBE2033"/>
      <c r="OBF2033"/>
      <c r="OBG2033"/>
      <c r="OBH2033"/>
      <c r="OBI2033"/>
      <c r="OBJ2033"/>
      <c r="OBK2033"/>
      <c r="OBL2033"/>
      <c r="OBM2033"/>
      <c r="OBN2033"/>
      <c r="OBO2033"/>
      <c r="OBP2033"/>
      <c r="OBQ2033"/>
      <c r="OBR2033"/>
      <c r="OBS2033"/>
      <c r="OBT2033"/>
      <c r="OBU2033"/>
      <c r="OBV2033"/>
      <c r="OBW2033"/>
      <c r="OBX2033"/>
      <c r="OBY2033"/>
      <c r="OBZ2033"/>
      <c r="OCA2033"/>
      <c r="OCB2033"/>
      <c r="OCC2033"/>
      <c r="OCD2033"/>
      <c r="OCE2033"/>
      <c r="OCF2033"/>
      <c r="OCG2033"/>
      <c r="OCH2033"/>
      <c r="OCI2033"/>
      <c r="OCJ2033"/>
      <c r="OCK2033"/>
      <c r="OCL2033"/>
      <c r="OCM2033"/>
      <c r="OCN2033"/>
      <c r="OCO2033"/>
      <c r="OCP2033"/>
      <c r="OCQ2033"/>
      <c r="OCR2033"/>
      <c r="OCS2033"/>
      <c r="OCT2033"/>
      <c r="OCU2033"/>
      <c r="OCV2033"/>
      <c r="OCW2033"/>
      <c r="OCX2033"/>
      <c r="OCY2033"/>
      <c r="OCZ2033"/>
      <c r="ODA2033"/>
      <c r="ODB2033"/>
      <c r="ODC2033"/>
      <c r="ODD2033"/>
      <c r="ODE2033"/>
      <c r="ODF2033"/>
      <c r="ODG2033"/>
      <c r="ODH2033"/>
      <c r="ODI2033"/>
      <c r="ODJ2033"/>
      <c r="ODK2033"/>
      <c r="ODL2033"/>
      <c r="ODM2033"/>
      <c r="ODN2033"/>
      <c r="ODO2033"/>
      <c r="ODP2033"/>
      <c r="ODQ2033"/>
      <c r="ODR2033"/>
      <c r="ODS2033"/>
      <c r="ODT2033"/>
      <c r="ODU2033"/>
      <c r="ODV2033"/>
      <c r="ODW2033"/>
      <c r="ODX2033"/>
      <c r="ODY2033"/>
      <c r="ODZ2033"/>
      <c r="OEA2033"/>
      <c r="OEB2033"/>
      <c r="OEC2033"/>
      <c r="OED2033"/>
      <c r="OEE2033"/>
      <c r="OEF2033"/>
      <c r="OEG2033"/>
      <c r="OEH2033"/>
      <c r="OEI2033"/>
      <c r="OEJ2033"/>
      <c r="OEK2033"/>
      <c r="OEL2033"/>
      <c r="OEM2033"/>
      <c r="OEN2033"/>
      <c r="OEO2033"/>
      <c r="OEP2033"/>
      <c r="OEQ2033"/>
      <c r="OER2033"/>
      <c r="OES2033"/>
      <c r="OET2033"/>
      <c r="OEU2033"/>
      <c r="OEV2033"/>
      <c r="OEW2033"/>
      <c r="OEX2033"/>
      <c r="OEY2033"/>
      <c r="OEZ2033"/>
      <c r="OFA2033"/>
      <c r="OFB2033"/>
      <c r="OFC2033"/>
      <c r="OFD2033"/>
      <c r="OFE2033"/>
      <c r="OFF2033"/>
      <c r="OFG2033"/>
      <c r="OFH2033"/>
      <c r="OFI2033"/>
      <c r="OFJ2033"/>
      <c r="OFK2033"/>
      <c r="OFL2033"/>
      <c r="OFM2033"/>
      <c r="OFN2033"/>
      <c r="OFO2033"/>
      <c r="OFP2033"/>
      <c r="OFQ2033"/>
      <c r="OFR2033"/>
      <c r="OFS2033"/>
      <c r="OFT2033"/>
      <c r="OFU2033"/>
      <c r="OFV2033"/>
      <c r="OFW2033"/>
      <c r="OFX2033"/>
      <c r="OFY2033"/>
      <c r="OFZ2033"/>
      <c r="OGA2033"/>
      <c r="OGB2033"/>
      <c r="OGC2033"/>
      <c r="OGD2033"/>
      <c r="OGE2033"/>
      <c r="OGF2033"/>
      <c r="OGG2033"/>
      <c r="OGH2033"/>
      <c r="OGI2033"/>
      <c r="OGJ2033"/>
      <c r="OGK2033"/>
      <c r="OGL2033"/>
      <c r="OGM2033"/>
      <c r="OGN2033"/>
      <c r="OGO2033"/>
      <c r="OGP2033"/>
      <c r="OGQ2033"/>
      <c r="OGR2033"/>
      <c r="OGS2033"/>
      <c r="OGT2033"/>
      <c r="OGU2033"/>
      <c r="OGV2033"/>
      <c r="OGW2033"/>
      <c r="OGX2033"/>
      <c r="OGY2033"/>
      <c r="OGZ2033"/>
      <c r="OHA2033"/>
      <c r="OHB2033"/>
      <c r="OHC2033"/>
      <c r="OHD2033"/>
      <c r="OHE2033"/>
      <c r="OHF2033"/>
      <c r="OHG2033"/>
      <c r="OHH2033"/>
      <c r="OHI2033"/>
      <c r="OHJ2033"/>
      <c r="OHK2033"/>
      <c r="OHL2033"/>
      <c r="OHM2033"/>
      <c r="OHN2033"/>
      <c r="OHO2033"/>
      <c r="OHP2033"/>
      <c r="OHQ2033"/>
      <c r="OHR2033"/>
      <c r="OHS2033"/>
      <c r="OHT2033"/>
      <c r="OHU2033"/>
      <c r="OHV2033"/>
      <c r="OHW2033"/>
      <c r="OHX2033"/>
      <c r="OHY2033"/>
      <c r="OHZ2033"/>
      <c r="OIA2033"/>
      <c r="OIB2033"/>
      <c r="OIC2033"/>
      <c r="OID2033"/>
      <c r="OIE2033"/>
      <c r="OIF2033"/>
      <c r="OIG2033"/>
      <c r="OIH2033"/>
      <c r="OII2033"/>
      <c r="OIJ2033"/>
      <c r="OIK2033"/>
      <c r="OIL2033"/>
      <c r="OIM2033"/>
      <c r="OIN2033"/>
      <c r="OIO2033"/>
      <c r="OIP2033"/>
      <c r="OIQ2033"/>
      <c r="OIR2033"/>
      <c r="OIS2033"/>
      <c r="OIT2033"/>
      <c r="OIU2033"/>
      <c r="OIV2033"/>
      <c r="OIW2033"/>
      <c r="OIX2033"/>
      <c r="OIY2033"/>
      <c r="OIZ2033"/>
      <c r="OJA2033"/>
      <c r="OJB2033"/>
      <c r="OJC2033"/>
      <c r="OJD2033"/>
      <c r="OJE2033"/>
      <c r="OJF2033"/>
      <c r="OJG2033"/>
      <c r="OJH2033"/>
      <c r="OJI2033"/>
      <c r="OJJ2033"/>
      <c r="OJK2033"/>
      <c r="OJL2033"/>
      <c r="OJM2033"/>
      <c r="OJN2033"/>
      <c r="OJO2033"/>
      <c r="OJP2033"/>
      <c r="OJQ2033"/>
      <c r="OJR2033"/>
      <c r="OJS2033"/>
      <c r="OJT2033"/>
      <c r="OJU2033"/>
      <c r="OJV2033"/>
      <c r="OJW2033"/>
      <c r="OJX2033"/>
      <c r="OJY2033"/>
      <c r="OJZ2033"/>
      <c r="OKA2033"/>
      <c r="OKB2033"/>
      <c r="OKC2033"/>
      <c r="OKD2033"/>
      <c r="OKE2033"/>
      <c r="OKF2033"/>
      <c r="OKG2033"/>
      <c r="OKH2033"/>
      <c r="OKI2033"/>
      <c r="OKJ2033"/>
      <c r="OKK2033"/>
      <c r="OKL2033"/>
      <c r="OKM2033"/>
      <c r="OKN2033"/>
      <c r="OKO2033"/>
      <c r="OKP2033"/>
      <c r="OKQ2033"/>
      <c r="OKR2033"/>
      <c r="OKS2033"/>
      <c r="OKT2033"/>
      <c r="OKU2033"/>
      <c r="OKV2033"/>
      <c r="OKW2033"/>
      <c r="OKX2033"/>
      <c r="OKY2033"/>
      <c r="OKZ2033"/>
      <c r="OLA2033"/>
      <c r="OLB2033"/>
      <c r="OLC2033"/>
      <c r="OLD2033"/>
      <c r="OLE2033"/>
      <c r="OLF2033"/>
      <c r="OLG2033"/>
      <c r="OLH2033"/>
      <c r="OLI2033"/>
      <c r="OLJ2033"/>
      <c r="OLK2033"/>
      <c r="OLL2033"/>
      <c r="OLM2033"/>
      <c r="OLN2033"/>
      <c r="OLO2033"/>
      <c r="OLP2033"/>
      <c r="OLQ2033"/>
      <c r="OLR2033"/>
      <c r="OLS2033"/>
      <c r="OLT2033"/>
      <c r="OLU2033"/>
      <c r="OLV2033"/>
      <c r="OLW2033"/>
      <c r="OLX2033"/>
      <c r="OLY2033"/>
      <c r="OLZ2033"/>
      <c r="OMA2033"/>
      <c r="OMB2033"/>
      <c r="OMC2033"/>
      <c r="OMD2033"/>
      <c r="OME2033"/>
      <c r="OMF2033"/>
      <c r="OMG2033"/>
      <c r="OMH2033"/>
      <c r="OMI2033"/>
      <c r="OMJ2033"/>
      <c r="OMK2033"/>
      <c r="OML2033"/>
      <c r="OMM2033"/>
      <c r="OMN2033"/>
      <c r="OMO2033"/>
      <c r="OMP2033"/>
      <c r="OMQ2033"/>
      <c r="OMR2033"/>
      <c r="OMS2033"/>
      <c r="OMT2033"/>
      <c r="OMU2033"/>
      <c r="OMV2033"/>
      <c r="OMW2033"/>
      <c r="OMX2033"/>
      <c r="OMY2033"/>
      <c r="OMZ2033"/>
      <c r="ONA2033"/>
      <c r="ONB2033"/>
      <c r="ONC2033"/>
      <c r="OND2033"/>
      <c r="ONE2033"/>
      <c r="ONF2033"/>
      <c r="ONG2033"/>
      <c r="ONH2033"/>
      <c r="ONI2033"/>
      <c r="ONJ2033"/>
      <c r="ONK2033"/>
      <c r="ONL2033"/>
      <c r="ONM2033"/>
      <c r="ONN2033"/>
      <c r="ONO2033"/>
      <c r="ONP2033"/>
      <c r="ONQ2033"/>
      <c r="ONR2033"/>
      <c r="ONS2033"/>
      <c r="ONT2033"/>
      <c r="ONU2033"/>
      <c r="ONV2033"/>
      <c r="ONW2033"/>
      <c r="ONX2033"/>
      <c r="ONY2033"/>
      <c r="ONZ2033"/>
      <c r="OOA2033"/>
      <c r="OOB2033"/>
      <c r="OOC2033"/>
      <c r="OOD2033"/>
      <c r="OOE2033"/>
      <c r="OOF2033"/>
      <c r="OOG2033"/>
      <c r="OOH2033"/>
      <c r="OOI2033"/>
      <c r="OOJ2033"/>
      <c r="OOK2033"/>
      <c r="OOL2033"/>
      <c r="OOM2033"/>
      <c r="OON2033"/>
      <c r="OOO2033"/>
      <c r="OOP2033"/>
      <c r="OOQ2033"/>
      <c r="OOR2033"/>
      <c r="OOS2033"/>
      <c r="OOT2033"/>
      <c r="OOU2033"/>
      <c r="OOV2033"/>
      <c r="OOW2033"/>
      <c r="OOX2033"/>
      <c r="OOY2033"/>
      <c r="OOZ2033"/>
      <c r="OPA2033"/>
      <c r="OPB2033"/>
      <c r="OPC2033"/>
      <c r="OPD2033"/>
      <c r="OPE2033"/>
      <c r="OPF2033"/>
      <c r="OPG2033"/>
      <c r="OPH2033"/>
      <c r="OPI2033"/>
      <c r="OPJ2033"/>
      <c r="OPK2033"/>
      <c r="OPL2033"/>
      <c r="OPM2033"/>
      <c r="OPN2033"/>
      <c r="OPO2033"/>
      <c r="OPP2033"/>
      <c r="OPQ2033"/>
      <c r="OPR2033"/>
      <c r="OPS2033"/>
      <c r="OPT2033"/>
      <c r="OPU2033"/>
      <c r="OPV2033"/>
      <c r="OPW2033"/>
      <c r="OPX2033"/>
      <c r="OPY2033"/>
      <c r="OPZ2033"/>
      <c r="OQA2033"/>
      <c r="OQB2033"/>
      <c r="OQC2033"/>
      <c r="OQD2033"/>
      <c r="OQE2033"/>
      <c r="OQF2033"/>
      <c r="OQG2033"/>
      <c r="OQH2033"/>
      <c r="OQI2033"/>
      <c r="OQJ2033"/>
      <c r="OQK2033"/>
      <c r="OQL2033"/>
      <c r="OQM2033"/>
      <c r="OQN2033"/>
      <c r="OQO2033"/>
      <c r="OQP2033"/>
      <c r="OQQ2033"/>
      <c r="OQR2033"/>
      <c r="OQS2033"/>
      <c r="OQT2033"/>
      <c r="OQU2033"/>
      <c r="OQV2033"/>
      <c r="OQW2033"/>
      <c r="OQX2033"/>
      <c r="OQY2033"/>
      <c r="OQZ2033"/>
      <c r="ORA2033"/>
      <c r="ORB2033"/>
      <c r="ORC2033"/>
      <c r="ORD2033"/>
      <c r="ORE2033"/>
      <c r="ORF2033"/>
      <c r="ORG2033"/>
      <c r="ORH2033"/>
      <c r="ORI2033"/>
      <c r="ORJ2033"/>
      <c r="ORK2033"/>
      <c r="ORL2033"/>
      <c r="ORM2033"/>
      <c r="ORN2033"/>
      <c r="ORO2033"/>
      <c r="ORP2033"/>
      <c r="ORQ2033"/>
      <c r="ORR2033"/>
      <c r="ORS2033"/>
      <c r="ORT2033"/>
      <c r="ORU2033"/>
      <c r="ORV2033"/>
      <c r="ORW2033"/>
      <c r="ORX2033"/>
      <c r="ORY2033"/>
      <c r="ORZ2033"/>
      <c r="OSA2033"/>
      <c r="OSB2033"/>
      <c r="OSC2033"/>
      <c r="OSD2033"/>
      <c r="OSE2033"/>
      <c r="OSF2033"/>
      <c r="OSG2033"/>
      <c r="OSH2033"/>
      <c r="OSI2033"/>
      <c r="OSJ2033"/>
      <c r="OSK2033"/>
      <c r="OSL2033"/>
      <c r="OSM2033"/>
      <c r="OSN2033"/>
      <c r="OSO2033"/>
      <c r="OSP2033"/>
      <c r="OSQ2033"/>
      <c r="OSR2033"/>
      <c r="OSS2033"/>
      <c r="OST2033"/>
      <c r="OSU2033"/>
      <c r="OSV2033"/>
      <c r="OSW2033"/>
      <c r="OSX2033"/>
      <c r="OSY2033"/>
      <c r="OSZ2033"/>
      <c r="OTA2033"/>
      <c r="OTB2033"/>
      <c r="OTC2033"/>
      <c r="OTD2033"/>
      <c r="OTE2033"/>
      <c r="OTF2033"/>
      <c r="OTG2033"/>
      <c r="OTH2033"/>
      <c r="OTI2033"/>
      <c r="OTJ2033"/>
      <c r="OTK2033"/>
      <c r="OTL2033"/>
      <c r="OTM2033"/>
      <c r="OTN2033"/>
      <c r="OTO2033"/>
      <c r="OTP2033"/>
      <c r="OTQ2033"/>
      <c r="OTR2033"/>
      <c r="OTS2033"/>
      <c r="OTT2033"/>
      <c r="OTU2033"/>
      <c r="OTV2033"/>
      <c r="OTW2033"/>
      <c r="OTX2033"/>
      <c r="OTY2033"/>
      <c r="OTZ2033"/>
      <c r="OUA2033"/>
      <c r="OUB2033"/>
      <c r="OUC2033"/>
      <c r="OUD2033"/>
      <c r="OUE2033"/>
      <c r="OUF2033"/>
      <c r="OUG2033"/>
      <c r="OUH2033"/>
      <c r="OUI2033"/>
      <c r="OUJ2033"/>
      <c r="OUK2033"/>
      <c r="OUL2033"/>
      <c r="OUM2033"/>
      <c r="OUN2033"/>
      <c r="OUO2033"/>
      <c r="OUP2033"/>
      <c r="OUQ2033"/>
      <c r="OUR2033"/>
      <c r="OUS2033"/>
      <c r="OUT2033"/>
      <c r="OUU2033"/>
      <c r="OUV2033"/>
      <c r="OUW2033"/>
      <c r="OUX2033"/>
      <c r="OUY2033"/>
      <c r="OUZ2033"/>
      <c r="OVA2033"/>
      <c r="OVB2033"/>
      <c r="OVC2033"/>
      <c r="OVD2033"/>
      <c r="OVE2033"/>
      <c r="OVF2033"/>
      <c r="OVG2033"/>
      <c r="OVH2033"/>
      <c r="OVI2033"/>
      <c r="OVJ2033"/>
      <c r="OVK2033"/>
      <c r="OVL2033"/>
      <c r="OVM2033"/>
      <c r="OVN2033"/>
      <c r="OVO2033"/>
      <c r="OVP2033"/>
      <c r="OVQ2033"/>
      <c r="OVR2033"/>
      <c r="OVS2033"/>
      <c r="OVT2033"/>
      <c r="OVU2033"/>
      <c r="OVV2033"/>
      <c r="OVW2033"/>
      <c r="OVX2033"/>
      <c r="OVY2033"/>
      <c r="OVZ2033"/>
      <c r="OWA2033"/>
      <c r="OWB2033"/>
      <c r="OWC2033"/>
      <c r="OWD2033"/>
      <c r="OWE2033"/>
      <c r="OWF2033"/>
      <c r="OWG2033"/>
      <c r="OWH2033"/>
      <c r="OWI2033"/>
      <c r="OWJ2033"/>
      <c r="OWK2033"/>
      <c r="OWL2033"/>
      <c r="OWM2033"/>
      <c r="OWN2033"/>
      <c r="OWO2033"/>
      <c r="OWP2033"/>
      <c r="OWQ2033"/>
      <c r="OWR2033"/>
      <c r="OWS2033"/>
      <c r="OWT2033"/>
      <c r="OWU2033"/>
      <c r="OWV2033"/>
      <c r="OWW2033"/>
      <c r="OWX2033"/>
      <c r="OWY2033"/>
      <c r="OWZ2033"/>
      <c r="OXA2033"/>
      <c r="OXB2033"/>
      <c r="OXC2033"/>
      <c r="OXD2033"/>
      <c r="OXE2033"/>
      <c r="OXF2033"/>
      <c r="OXG2033"/>
      <c r="OXH2033"/>
      <c r="OXI2033"/>
      <c r="OXJ2033"/>
      <c r="OXK2033"/>
      <c r="OXL2033"/>
      <c r="OXM2033"/>
      <c r="OXN2033"/>
      <c r="OXO2033"/>
      <c r="OXP2033"/>
      <c r="OXQ2033"/>
      <c r="OXR2033"/>
      <c r="OXS2033"/>
      <c r="OXT2033"/>
      <c r="OXU2033"/>
      <c r="OXV2033"/>
      <c r="OXW2033"/>
      <c r="OXX2033"/>
      <c r="OXY2033"/>
      <c r="OXZ2033"/>
      <c r="OYA2033"/>
      <c r="OYB2033"/>
      <c r="OYC2033"/>
      <c r="OYD2033"/>
      <c r="OYE2033"/>
      <c r="OYF2033"/>
      <c r="OYG2033"/>
      <c r="OYH2033"/>
      <c r="OYI2033"/>
      <c r="OYJ2033"/>
      <c r="OYK2033"/>
      <c r="OYL2033"/>
      <c r="OYM2033"/>
      <c r="OYN2033"/>
      <c r="OYO2033"/>
      <c r="OYP2033"/>
      <c r="OYQ2033"/>
      <c r="OYR2033"/>
      <c r="OYS2033"/>
      <c r="OYT2033"/>
      <c r="OYU2033"/>
      <c r="OYV2033"/>
      <c r="OYW2033"/>
      <c r="OYX2033"/>
      <c r="OYY2033"/>
      <c r="OYZ2033"/>
      <c r="OZA2033"/>
      <c r="OZB2033"/>
      <c r="OZC2033"/>
      <c r="OZD2033"/>
      <c r="OZE2033"/>
      <c r="OZF2033"/>
      <c r="OZG2033"/>
      <c r="OZH2033"/>
      <c r="OZI2033"/>
      <c r="OZJ2033"/>
      <c r="OZK2033"/>
      <c r="OZL2033"/>
      <c r="OZM2033"/>
      <c r="OZN2033"/>
      <c r="OZO2033"/>
      <c r="OZP2033"/>
      <c r="OZQ2033"/>
      <c r="OZR2033"/>
      <c r="OZS2033"/>
      <c r="OZT2033"/>
      <c r="OZU2033"/>
      <c r="OZV2033"/>
      <c r="OZW2033"/>
      <c r="OZX2033"/>
      <c r="OZY2033"/>
      <c r="OZZ2033"/>
      <c r="PAA2033"/>
      <c r="PAB2033"/>
      <c r="PAC2033"/>
      <c r="PAD2033"/>
      <c r="PAE2033"/>
      <c r="PAF2033"/>
      <c r="PAG2033"/>
      <c r="PAH2033"/>
      <c r="PAI2033"/>
      <c r="PAJ2033"/>
      <c r="PAK2033"/>
      <c r="PAL2033"/>
      <c r="PAM2033"/>
      <c r="PAN2033"/>
      <c r="PAO2033"/>
      <c r="PAP2033"/>
      <c r="PAQ2033"/>
      <c r="PAR2033"/>
      <c r="PAS2033"/>
      <c r="PAT2033"/>
      <c r="PAU2033"/>
      <c r="PAV2033"/>
      <c r="PAW2033"/>
      <c r="PAX2033"/>
      <c r="PAY2033"/>
      <c r="PAZ2033"/>
      <c r="PBA2033"/>
      <c r="PBB2033"/>
      <c r="PBC2033"/>
      <c r="PBD2033"/>
      <c r="PBE2033"/>
      <c r="PBF2033"/>
      <c r="PBG2033"/>
      <c r="PBH2033"/>
      <c r="PBI2033"/>
      <c r="PBJ2033"/>
      <c r="PBK2033"/>
      <c r="PBL2033"/>
      <c r="PBM2033"/>
      <c r="PBN2033"/>
      <c r="PBO2033"/>
      <c r="PBP2033"/>
      <c r="PBQ2033"/>
      <c r="PBR2033"/>
      <c r="PBS2033"/>
      <c r="PBT2033"/>
      <c r="PBU2033"/>
      <c r="PBV2033"/>
      <c r="PBW2033"/>
      <c r="PBX2033"/>
      <c r="PBY2033"/>
      <c r="PBZ2033"/>
      <c r="PCA2033"/>
      <c r="PCB2033"/>
      <c r="PCC2033"/>
      <c r="PCD2033"/>
      <c r="PCE2033"/>
      <c r="PCF2033"/>
      <c r="PCG2033"/>
      <c r="PCH2033"/>
      <c r="PCI2033"/>
      <c r="PCJ2033"/>
      <c r="PCK2033"/>
      <c r="PCL2033"/>
      <c r="PCM2033"/>
      <c r="PCN2033"/>
      <c r="PCO2033"/>
      <c r="PCP2033"/>
      <c r="PCQ2033"/>
      <c r="PCR2033"/>
      <c r="PCS2033"/>
      <c r="PCT2033"/>
      <c r="PCU2033"/>
      <c r="PCV2033"/>
      <c r="PCW2033"/>
      <c r="PCX2033"/>
      <c r="PCY2033"/>
      <c r="PCZ2033"/>
      <c r="PDA2033"/>
      <c r="PDB2033"/>
      <c r="PDC2033"/>
      <c r="PDD2033"/>
      <c r="PDE2033"/>
      <c r="PDF2033"/>
      <c r="PDG2033"/>
      <c r="PDH2033"/>
      <c r="PDI2033"/>
      <c r="PDJ2033"/>
      <c r="PDK2033"/>
      <c r="PDL2033"/>
      <c r="PDM2033"/>
      <c r="PDN2033"/>
      <c r="PDO2033"/>
      <c r="PDP2033"/>
      <c r="PDQ2033"/>
      <c r="PDR2033"/>
      <c r="PDS2033"/>
      <c r="PDT2033"/>
      <c r="PDU2033"/>
      <c r="PDV2033"/>
      <c r="PDW2033"/>
      <c r="PDX2033"/>
      <c r="PDY2033"/>
      <c r="PDZ2033"/>
      <c r="PEA2033"/>
      <c r="PEB2033"/>
      <c r="PEC2033"/>
      <c r="PED2033"/>
      <c r="PEE2033"/>
      <c r="PEF2033"/>
      <c r="PEG2033"/>
      <c r="PEH2033"/>
      <c r="PEI2033"/>
      <c r="PEJ2033"/>
      <c r="PEK2033"/>
      <c r="PEL2033"/>
      <c r="PEM2033"/>
      <c r="PEN2033"/>
      <c r="PEO2033"/>
      <c r="PEP2033"/>
      <c r="PEQ2033"/>
      <c r="PER2033"/>
      <c r="PES2033"/>
      <c r="PET2033"/>
      <c r="PEU2033"/>
      <c r="PEV2033"/>
      <c r="PEW2033"/>
      <c r="PEX2033"/>
      <c r="PEY2033"/>
      <c r="PEZ2033"/>
      <c r="PFA2033"/>
      <c r="PFB2033"/>
      <c r="PFC2033"/>
      <c r="PFD2033"/>
      <c r="PFE2033"/>
      <c r="PFF2033"/>
      <c r="PFG2033"/>
      <c r="PFH2033"/>
      <c r="PFI2033"/>
      <c r="PFJ2033"/>
      <c r="PFK2033"/>
      <c r="PFL2033"/>
      <c r="PFM2033"/>
      <c r="PFN2033"/>
      <c r="PFO2033"/>
      <c r="PFP2033"/>
      <c r="PFQ2033"/>
      <c r="PFR2033"/>
      <c r="PFS2033"/>
      <c r="PFT2033"/>
      <c r="PFU2033"/>
      <c r="PFV2033"/>
      <c r="PFW2033"/>
      <c r="PFX2033"/>
      <c r="PFY2033"/>
      <c r="PFZ2033"/>
      <c r="PGA2033"/>
      <c r="PGB2033"/>
      <c r="PGC2033"/>
      <c r="PGD2033"/>
      <c r="PGE2033"/>
      <c r="PGF2033"/>
      <c r="PGG2033"/>
      <c r="PGH2033"/>
      <c r="PGI2033"/>
      <c r="PGJ2033"/>
      <c r="PGK2033"/>
      <c r="PGL2033"/>
      <c r="PGM2033"/>
      <c r="PGN2033"/>
      <c r="PGO2033"/>
      <c r="PGP2033"/>
      <c r="PGQ2033"/>
      <c r="PGR2033"/>
      <c r="PGS2033"/>
      <c r="PGT2033"/>
      <c r="PGU2033"/>
      <c r="PGV2033"/>
      <c r="PGW2033"/>
      <c r="PGX2033"/>
      <c r="PGY2033"/>
      <c r="PGZ2033"/>
      <c r="PHA2033"/>
      <c r="PHB2033"/>
      <c r="PHC2033"/>
      <c r="PHD2033"/>
      <c r="PHE2033"/>
      <c r="PHF2033"/>
      <c r="PHG2033"/>
      <c r="PHH2033"/>
      <c r="PHI2033"/>
      <c r="PHJ2033"/>
      <c r="PHK2033"/>
      <c r="PHL2033"/>
      <c r="PHM2033"/>
      <c r="PHN2033"/>
      <c r="PHO2033"/>
      <c r="PHP2033"/>
      <c r="PHQ2033"/>
      <c r="PHR2033"/>
      <c r="PHS2033"/>
      <c r="PHT2033"/>
      <c r="PHU2033"/>
      <c r="PHV2033"/>
      <c r="PHW2033"/>
      <c r="PHX2033"/>
      <c r="PHY2033"/>
      <c r="PHZ2033"/>
      <c r="PIA2033"/>
      <c r="PIB2033"/>
      <c r="PIC2033"/>
      <c r="PID2033"/>
      <c r="PIE2033"/>
      <c r="PIF2033"/>
      <c r="PIG2033"/>
      <c r="PIH2033"/>
      <c r="PII2033"/>
      <c r="PIJ2033"/>
      <c r="PIK2033"/>
      <c r="PIL2033"/>
      <c r="PIM2033"/>
      <c r="PIN2033"/>
      <c r="PIO2033"/>
      <c r="PIP2033"/>
      <c r="PIQ2033"/>
      <c r="PIR2033"/>
      <c r="PIS2033"/>
      <c r="PIT2033"/>
      <c r="PIU2033"/>
      <c r="PIV2033"/>
      <c r="PIW2033"/>
      <c r="PIX2033"/>
      <c r="PIY2033"/>
      <c r="PIZ2033"/>
      <c r="PJA2033"/>
      <c r="PJB2033"/>
      <c r="PJC2033"/>
      <c r="PJD2033"/>
      <c r="PJE2033"/>
      <c r="PJF2033"/>
      <c r="PJG2033"/>
      <c r="PJH2033"/>
      <c r="PJI2033"/>
      <c r="PJJ2033"/>
      <c r="PJK2033"/>
      <c r="PJL2033"/>
      <c r="PJM2033"/>
      <c r="PJN2033"/>
      <c r="PJO2033"/>
      <c r="PJP2033"/>
      <c r="PJQ2033"/>
      <c r="PJR2033"/>
      <c r="PJS2033"/>
      <c r="PJT2033"/>
      <c r="PJU2033"/>
      <c r="PJV2033"/>
      <c r="PJW2033"/>
      <c r="PJX2033"/>
      <c r="PJY2033"/>
      <c r="PJZ2033"/>
      <c r="PKA2033"/>
      <c r="PKB2033"/>
      <c r="PKC2033"/>
      <c r="PKD2033"/>
      <c r="PKE2033"/>
      <c r="PKF2033"/>
      <c r="PKG2033"/>
      <c r="PKH2033"/>
      <c r="PKI2033"/>
      <c r="PKJ2033"/>
      <c r="PKK2033"/>
      <c r="PKL2033"/>
      <c r="PKM2033"/>
      <c r="PKN2033"/>
      <c r="PKO2033"/>
      <c r="PKP2033"/>
      <c r="PKQ2033"/>
      <c r="PKR2033"/>
      <c r="PKS2033"/>
      <c r="PKT2033"/>
      <c r="PKU2033"/>
      <c r="PKV2033"/>
      <c r="PKW2033"/>
      <c r="PKX2033"/>
      <c r="PKY2033"/>
      <c r="PKZ2033"/>
      <c r="PLA2033"/>
      <c r="PLB2033"/>
      <c r="PLC2033"/>
      <c r="PLD2033"/>
      <c r="PLE2033"/>
      <c r="PLF2033"/>
      <c r="PLG2033"/>
      <c r="PLH2033"/>
      <c r="PLI2033"/>
      <c r="PLJ2033"/>
      <c r="PLK2033"/>
      <c r="PLL2033"/>
      <c r="PLM2033"/>
      <c r="PLN2033"/>
      <c r="PLO2033"/>
      <c r="PLP2033"/>
      <c r="PLQ2033"/>
      <c r="PLR2033"/>
      <c r="PLS2033"/>
      <c r="PLT2033"/>
      <c r="PLU2033"/>
      <c r="PLV2033"/>
      <c r="PLW2033"/>
      <c r="PLX2033"/>
      <c r="PLY2033"/>
      <c r="PLZ2033"/>
      <c r="PMA2033"/>
      <c r="PMB2033"/>
      <c r="PMC2033"/>
      <c r="PMD2033"/>
      <c r="PME2033"/>
      <c r="PMF2033"/>
      <c r="PMG2033"/>
      <c r="PMH2033"/>
      <c r="PMI2033"/>
      <c r="PMJ2033"/>
      <c r="PMK2033"/>
      <c r="PML2033"/>
      <c r="PMM2033"/>
      <c r="PMN2033"/>
      <c r="PMO2033"/>
      <c r="PMP2033"/>
      <c r="PMQ2033"/>
      <c r="PMR2033"/>
      <c r="PMS2033"/>
      <c r="PMT2033"/>
      <c r="PMU2033"/>
      <c r="PMV2033"/>
      <c r="PMW2033"/>
      <c r="PMX2033"/>
      <c r="PMY2033"/>
      <c r="PMZ2033"/>
      <c r="PNA2033"/>
      <c r="PNB2033"/>
      <c r="PNC2033"/>
      <c r="PND2033"/>
      <c r="PNE2033"/>
      <c r="PNF2033"/>
      <c r="PNG2033"/>
      <c r="PNH2033"/>
      <c r="PNI2033"/>
      <c r="PNJ2033"/>
      <c r="PNK2033"/>
      <c r="PNL2033"/>
      <c r="PNM2033"/>
      <c r="PNN2033"/>
      <c r="PNO2033"/>
      <c r="PNP2033"/>
      <c r="PNQ2033"/>
      <c r="PNR2033"/>
      <c r="PNS2033"/>
      <c r="PNT2033"/>
      <c r="PNU2033"/>
      <c r="PNV2033"/>
      <c r="PNW2033"/>
      <c r="PNX2033"/>
      <c r="PNY2033"/>
      <c r="PNZ2033"/>
      <c r="POA2033"/>
      <c r="POB2033"/>
      <c r="POC2033"/>
      <c r="POD2033"/>
      <c r="POE2033"/>
      <c r="POF2033"/>
      <c r="POG2033"/>
      <c r="POH2033"/>
      <c r="POI2033"/>
      <c r="POJ2033"/>
      <c r="POK2033"/>
      <c r="POL2033"/>
      <c r="POM2033"/>
      <c r="PON2033"/>
      <c r="POO2033"/>
      <c r="POP2033"/>
      <c r="POQ2033"/>
      <c r="POR2033"/>
      <c r="POS2033"/>
      <c r="POT2033"/>
      <c r="POU2033"/>
      <c r="POV2033"/>
      <c r="POW2033"/>
      <c r="POX2033"/>
      <c r="POY2033"/>
      <c r="POZ2033"/>
      <c r="PPA2033"/>
      <c r="PPB2033"/>
      <c r="PPC2033"/>
      <c r="PPD2033"/>
      <c r="PPE2033"/>
      <c r="PPF2033"/>
      <c r="PPG2033"/>
      <c r="PPH2033"/>
      <c r="PPI2033"/>
      <c r="PPJ2033"/>
      <c r="PPK2033"/>
      <c r="PPL2033"/>
      <c r="PPM2033"/>
      <c r="PPN2033"/>
      <c r="PPO2033"/>
      <c r="PPP2033"/>
      <c r="PPQ2033"/>
      <c r="PPR2033"/>
      <c r="PPS2033"/>
      <c r="PPT2033"/>
      <c r="PPU2033"/>
      <c r="PPV2033"/>
      <c r="PPW2033"/>
      <c r="PPX2033"/>
      <c r="PPY2033"/>
      <c r="PPZ2033"/>
      <c r="PQA2033"/>
      <c r="PQB2033"/>
      <c r="PQC2033"/>
      <c r="PQD2033"/>
      <c r="PQE2033"/>
      <c r="PQF2033"/>
      <c r="PQG2033"/>
      <c r="PQH2033"/>
      <c r="PQI2033"/>
      <c r="PQJ2033"/>
      <c r="PQK2033"/>
      <c r="PQL2033"/>
      <c r="PQM2033"/>
      <c r="PQN2033"/>
      <c r="PQO2033"/>
      <c r="PQP2033"/>
      <c r="PQQ2033"/>
      <c r="PQR2033"/>
      <c r="PQS2033"/>
      <c r="PQT2033"/>
      <c r="PQU2033"/>
      <c r="PQV2033"/>
      <c r="PQW2033"/>
      <c r="PQX2033"/>
      <c r="PQY2033"/>
      <c r="PQZ2033"/>
      <c r="PRA2033"/>
      <c r="PRB2033"/>
      <c r="PRC2033"/>
      <c r="PRD2033"/>
      <c r="PRE2033"/>
      <c r="PRF2033"/>
      <c r="PRG2033"/>
      <c r="PRH2033"/>
      <c r="PRI2033"/>
      <c r="PRJ2033"/>
      <c r="PRK2033"/>
      <c r="PRL2033"/>
      <c r="PRM2033"/>
      <c r="PRN2033"/>
      <c r="PRO2033"/>
      <c r="PRP2033"/>
      <c r="PRQ2033"/>
      <c r="PRR2033"/>
      <c r="PRS2033"/>
      <c r="PRT2033"/>
      <c r="PRU2033"/>
      <c r="PRV2033"/>
      <c r="PRW2033"/>
      <c r="PRX2033"/>
      <c r="PRY2033"/>
      <c r="PRZ2033"/>
      <c r="PSA2033"/>
      <c r="PSB2033"/>
      <c r="PSC2033"/>
      <c r="PSD2033"/>
      <c r="PSE2033"/>
      <c r="PSF2033"/>
      <c r="PSG2033"/>
      <c r="PSH2033"/>
      <c r="PSI2033"/>
      <c r="PSJ2033"/>
      <c r="PSK2033"/>
      <c r="PSL2033"/>
      <c r="PSM2033"/>
      <c r="PSN2033"/>
      <c r="PSO2033"/>
      <c r="PSP2033"/>
      <c r="PSQ2033"/>
      <c r="PSR2033"/>
      <c r="PSS2033"/>
      <c r="PST2033"/>
      <c r="PSU2033"/>
      <c r="PSV2033"/>
      <c r="PSW2033"/>
      <c r="PSX2033"/>
      <c r="PSY2033"/>
      <c r="PSZ2033"/>
      <c r="PTA2033"/>
      <c r="PTB2033"/>
      <c r="PTC2033"/>
      <c r="PTD2033"/>
      <c r="PTE2033"/>
      <c r="PTF2033"/>
      <c r="PTG2033"/>
      <c r="PTH2033"/>
      <c r="PTI2033"/>
      <c r="PTJ2033"/>
      <c r="PTK2033"/>
      <c r="PTL2033"/>
      <c r="PTM2033"/>
      <c r="PTN2033"/>
      <c r="PTO2033"/>
      <c r="PTP2033"/>
      <c r="PTQ2033"/>
      <c r="PTR2033"/>
      <c r="PTS2033"/>
      <c r="PTT2033"/>
      <c r="PTU2033"/>
      <c r="PTV2033"/>
      <c r="PTW2033"/>
      <c r="PTX2033"/>
      <c r="PTY2033"/>
      <c r="PTZ2033"/>
      <c r="PUA2033"/>
      <c r="PUB2033"/>
      <c r="PUC2033"/>
      <c r="PUD2033"/>
      <c r="PUE2033"/>
      <c r="PUF2033"/>
      <c r="PUG2033"/>
      <c r="PUH2033"/>
      <c r="PUI2033"/>
      <c r="PUJ2033"/>
      <c r="PUK2033"/>
      <c r="PUL2033"/>
      <c r="PUM2033"/>
      <c r="PUN2033"/>
      <c r="PUO2033"/>
      <c r="PUP2033"/>
      <c r="PUQ2033"/>
      <c r="PUR2033"/>
      <c r="PUS2033"/>
      <c r="PUT2033"/>
      <c r="PUU2033"/>
      <c r="PUV2033"/>
      <c r="PUW2033"/>
      <c r="PUX2033"/>
      <c r="PUY2033"/>
      <c r="PUZ2033"/>
      <c r="PVA2033"/>
      <c r="PVB2033"/>
      <c r="PVC2033"/>
      <c r="PVD2033"/>
      <c r="PVE2033"/>
      <c r="PVF2033"/>
      <c r="PVG2033"/>
      <c r="PVH2033"/>
      <c r="PVI2033"/>
      <c r="PVJ2033"/>
      <c r="PVK2033"/>
      <c r="PVL2033"/>
      <c r="PVM2033"/>
      <c r="PVN2033"/>
      <c r="PVO2033"/>
      <c r="PVP2033"/>
      <c r="PVQ2033"/>
      <c r="PVR2033"/>
      <c r="PVS2033"/>
      <c r="PVT2033"/>
      <c r="PVU2033"/>
      <c r="PVV2033"/>
      <c r="PVW2033"/>
      <c r="PVX2033"/>
      <c r="PVY2033"/>
      <c r="PVZ2033"/>
      <c r="PWA2033"/>
      <c r="PWB2033"/>
      <c r="PWC2033"/>
      <c r="PWD2033"/>
      <c r="PWE2033"/>
      <c r="PWF2033"/>
      <c r="PWG2033"/>
      <c r="PWH2033"/>
      <c r="PWI2033"/>
      <c r="PWJ2033"/>
      <c r="PWK2033"/>
      <c r="PWL2033"/>
      <c r="PWM2033"/>
      <c r="PWN2033"/>
      <c r="PWO2033"/>
      <c r="PWP2033"/>
      <c r="PWQ2033"/>
      <c r="PWR2033"/>
      <c r="PWS2033"/>
      <c r="PWT2033"/>
      <c r="PWU2033"/>
      <c r="PWV2033"/>
      <c r="PWW2033"/>
      <c r="PWX2033"/>
      <c r="PWY2033"/>
      <c r="PWZ2033"/>
      <c r="PXA2033"/>
      <c r="PXB2033"/>
      <c r="PXC2033"/>
      <c r="PXD2033"/>
      <c r="PXE2033"/>
      <c r="PXF2033"/>
      <c r="PXG2033"/>
      <c r="PXH2033"/>
      <c r="PXI2033"/>
      <c r="PXJ2033"/>
      <c r="PXK2033"/>
      <c r="PXL2033"/>
      <c r="PXM2033"/>
      <c r="PXN2033"/>
      <c r="PXO2033"/>
      <c r="PXP2033"/>
      <c r="PXQ2033"/>
      <c r="PXR2033"/>
      <c r="PXS2033"/>
      <c r="PXT2033"/>
      <c r="PXU2033"/>
      <c r="PXV2033"/>
      <c r="PXW2033"/>
      <c r="PXX2033"/>
      <c r="PXY2033"/>
      <c r="PXZ2033"/>
      <c r="PYA2033"/>
      <c r="PYB2033"/>
      <c r="PYC2033"/>
      <c r="PYD2033"/>
      <c r="PYE2033"/>
      <c r="PYF2033"/>
      <c r="PYG2033"/>
      <c r="PYH2033"/>
      <c r="PYI2033"/>
      <c r="PYJ2033"/>
      <c r="PYK2033"/>
      <c r="PYL2033"/>
      <c r="PYM2033"/>
      <c r="PYN2033"/>
      <c r="PYO2033"/>
      <c r="PYP2033"/>
      <c r="PYQ2033"/>
      <c r="PYR2033"/>
      <c r="PYS2033"/>
      <c r="PYT2033"/>
      <c r="PYU2033"/>
      <c r="PYV2033"/>
      <c r="PYW2033"/>
      <c r="PYX2033"/>
      <c r="PYY2033"/>
      <c r="PYZ2033"/>
      <c r="PZA2033"/>
      <c r="PZB2033"/>
      <c r="PZC2033"/>
      <c r="PZD2033"/>
      <c r="PZE2033"/>
      <c r="PZF2033"/>
      <c r="PZG2033"/>
      <c r="PZH2033"/>
      <c r="PZI2033"/>
      <c r="PZJ2033"/>
      <c r="PZK2033"/>
      <c r="PZL2033"/>
      <c r="PZM2033"/>
      <c r="PZN2033"/>
      <c r="PZO2033"/>
      <c r="PZP2033"/>
      <c r="PZQ2033"/>
      <c r="PZR2033"/>
      <c r="PZS2033"/>
      <c r="PZT2033"/>
      <c r="PZU2033"/>
      <c r="PZV2033"/>
      <c r="PZW2033"/>
      <c r="PZX2033"/>
      <c r="PZY2033"/>
      <c r="PZZ2033"/>
      <c r="QAA2033"/>
      <c r="QAB2033"/>
      <c r="QAC2033"/>
      <c r="QAD2033"/>
      <c r="QAE2033"/>
      <c r="QAF2033"/>
      <c r="QAG2033"/>
      <c r="QAH2033"/>
      <c r="QAI2033"/>
      <c r="QAJ2033"/>
      <c r="QAK2033"/>
      <c r="QAL2033"/>
      <c r="QAM2033"/>
      <c r="QAN2033"/>
      <c r="QAO2033"/>
      <c r="QAP2033"/>
      <c r="QAQ2033"/>
      <c r="QAR2033"/>
      <c r="QAS2033"/>
      <c r="QAT2033"/>
      <c r="QAU2033"/>
      <c r="QAV2033"/>
      <c r="QAW2033"/>
      <c r="QAX2033"/>
      <c r="QAY2033"/>
      <c r="QAZ2033"/>
      <c r="QBA2033"/>
      <c r="QBB2033"/>
      <c r="QBC2033"/>
      <c r="QBD2033"/>
      <c r="QBE2033"/>
      <c r="QBF2033"/>
      <c r="QBG2033"/>
      <c r="QBH2033"/>
      <c r="QBI2033"/>
      <c r="QBJ2033"/>
      <c r="QBK2033"/>
      <c r="QBL2033"/>
      <c r="QBM2033"/>
      <c r="QBN2033"/>
      <c r="QBO2033"/>
      <c r="QBP2033"/>
      <c r="QBQ2033"/>
      <c r="QBR2033"/>
      <c r="QBS2033"/>
      <c r="QBT2033"/>
      <c r="QBU2033"/>
      <c r="QBV2033"/>
      <c r="QBW2033"/>
      <c r="QBX2033"/>
      <c r="QBY2033"/>
      <c r="QBZ2033"/>
      <c r="QCA2033"/>
      <c r="QCB2033"/>
      <c r="QCC2033"/>
      <c r="QCD2033"/>
      <c r="QCE2033"/>
      <c r="QCF2033"/>
      <c r="QCG2033"/>
      <c r="QCH2033"/>
      <c r="QCI2033"/>
      <c r="QCJ2033"/>
      <c r="QCK2033"/>
      <c r="QCL2033"/>
      <c r="QCM2033"/>
      <c r="QCN2033"/>
      <c r="QCO2033"/>
      <c r="QCP2033"/>
      <c r="QCQ2033"/>
      <c r="QCR2033"/>
      <c r="QCS2033"/>
      <c r="QCT2033"/>
      <c r="QCU2033"/>
      <c r="QCV2033"/>
      <c r="QCW2033"/>
      <c r="QCX2033"/>
      <c r="QCY2033"/>
      <c r="QCZ2033"/>
      <c r="QDA2033"/>
      <c r="QDB2033"/>
      <c r="QDC2033"/>
      <c r="QDD2033"/>
      <c r="QDE2033"/>
      <c r="QDF2033"/>
      <c r="QDG2033"/>
      <c r="QDH2033"/>
      <c r="QDI2033"/>
      <c r="QDJ2033"/>
      <c r="QDK2033"/>
      <c r="QDL2033"/>
      <c r="QDM2033"/>
      <c r="QDN2033"/>
      <c r="QDO2033"/>
      <c r="QDP2033"/>
      <c r="QDQ2033"/>
      <c r="QDR2033"/>
      <c r="QDS2033"/>
      <c r="QDT2033"/>
      <c r="QDU2033"/>
      <c r="QDV2033"/>
      <c r="QDW2033"/>
      <c r="QDX2033"/>
      <c r="QDY2033"/>
      <c r="QDZ2033"/>
      <c r="QEA2033"/>
      <c r="QEB2033"/>
      <c r="QEC2033"/>
      <c r="QED2033"/>
      <c r="QEE2033"/>
      <c r="QEF2033"/>
      <c r="QEG2033"/>
      <c r="QEH2033"/>
      <c r="QEI2033"/>
      <c r="QEJ2033"/>
      <c r="QEK2033"/>
      <c r="QEL2033"/>
      <c r="QEM2033"/>
      <c r="QEN2033"/>
      <c r="QEO2033"/>
      <c r="QEP2033"/>
      <c r="QEQ2033"/>
      <c r="QER2033"/>
      <c r="QES2033"/>
      <c r="QET2033"/>
      <c r="QEU2033"/>
      <c r="QEV2033"/>
      <c r="QEW2033"/>
      <c r="QEX2033"/>
      <c r="QEY2033"/>
      <c r="QEZ2033"/>
      <c r="QFA2033"/>
      <c r="QFB2033"/>
      <c r="QFC2033"/>
      <c r="QFD2033"/>
      <c r="QFE2033"/>
      <c r="QFF2033"/>
      <c r="QFG2033"/>
      <c r="QFH2033"/>
      <c r="QFI2033"/>
      <c r="QFJ2033"/>
      <c r="QFK2033"/>
      <c r="QFL2033"/>
      <c r="QFM2033"/>
      <c r="QFN2033"/>
      <c r="QFO2033"/>
      <c r="QFP2033"/>
      <c r="QFQ2033"/>
      <c r="QFR2033"/>
      <c r="QFS2033"/>
      <c r="QFT2033"/>
      <c r="QFU2033"/>
      <c r="QFV2033"/>
      <c r="QFW2033"/>
      <c r="QFX2033"/>
      <c r="QFY2033"/>
      <c r="QFZ2033"/>
      <c r="QGA2033"/>
      <c r="QGB2033"/>
      <c r="QGC2033"/>
      <c r="QGD2033"/>
      <c r="QGE2033"/>
      <c r="QGF2033"/>
      <c r="QGG2033"/>
      <c r="QGH2033"/>
      <c r="QGI2033"/>
      <c r="QGJ2033"/>
      <c r="QGK2033"/>
      <c r="QGL2033"/>
      <c r="QGM2033"/>
      <c r="QGN2033"/>
      <c r="QGO2033"/>
      <c r="QGP2033"/>
      <c r="QGQ2033"/>
      <c r="QGR2033"/>
      <c r="QGS2033"/>
      <c r="QGT2033"/>
      <c r="QGU2033"/>
      <c r="QGV2033"/>
      <c r="QGW2033"/>
      <c r="QGX2033"/>
      <c r="QGY2033"/>
      <c r="QGZ2033"/>
      <c r="QHA2033"/>
      <c r="QHB2033"/>
      <c r="QHC2033"/>
      <c r="QHD2033"/>
      <c r="QHE2033"/>
      <c r="QHF2033"/>
      <c r="QHG2033"/>
      <c r="QHH2033"/>
      <c r="QHI2033"/>
      <c r="QHJ2033"/>
      <c r="QHK2033"/>
      <c r="QHL2033"/>
      <c r="QHM2033"/>
      <c r="QHN2033"/>
      <c r="QHO2033"/>
      <c r="QHP2033"/>
      <c r="QHQ2033"/>
      <c r="QHR2033"/>
      <c r="QHS2033"/>
      <c r="QHT2033"/>
      <c r="QHU2033"/>
      <c r="QHV2033"/>
      <c r="QHW2033"/>
      <c r="QHX2033"/>
      <c r="QHY2033"/>
      <c r="QHZ2033"/>
      <c r="QIA2033"/>
      <c r="QIB2033"/>
      <c r="QIC2033"/>
      <c r="QID2033"/>
      <c r="QIE2033"/>
      <c r="QIF2033"/>
      <c r="QIG2033"/>
      <c r="QIH2033"/>
      <c r="QII2033"/>
      <c r="QIJ2033"/>
      <c r="QIK2033"/>
      <c r="QIL2033"/>
      <c r="QIM2033"/>
      <c r="QIN2033"/>
      <c r="QIO2033"/>
      <c r="QIP2033"/>
      <c r="QIQ2033"/>
      <c r="QIR2033"/>
      <c r="QIS2033"/>
      <c r="QIT2033"/>
      <c r="QIU2033"/>
      <c r="QIV2033"/>
      <c r="QIW2033"/>
      <c r="QIX2033"/>
      <c r="QIY2033"/>
      <c r="QIZ2033"/>
      <c r="QJA2033"/>
      <c r="QJB2033"/>
      <c r="QJC2033"/>
      <c r="QJD2033"/>
      <c r="QJE2033"/>
      <c r="QJF2033"/>
      <c r="QJG2033"/>
      <c r="QJH2033"/>
      <c r="QJI2033"/>
      <c r="QJJ2033"/>
      <c r="QJK2033"/>
      <c r="QJL2033"/>
      <c r="QJM2033"/>
      <c r="QJN2033"/>
      <c r="QJO2033"/>
      <c r="QJP2033"/>
      <c r="QJQ2033"/>
      <c r="QJR2033"/>
      <c r="QJS2033"/>
      <c r="QJT2033"/>
      <c r="QJU2033"/>
      <c r="QJV2033"/>
      <c r="QJW2033"/>
      <c r="QJX2033"/>
      <c r="QJY2033"/>
      <c r="QJZ2033"/>
      <c r="QKA2033"/>
      <c r="QKB2033"/>
      <c r="QKC2033"/>
      <c r="QKD2033"/>
      <c r="QKE2033"/>
      <c r="QKF2033"/>
      <c r="QKG2033"/>
      <c r="QKH2033"/>
      <c r="QKI2033"/>
      <c r="QKJ2033"/>
      <c r="QKK2033"/>
      <c r="QKL2033"/>
      <c r="QKM2033"/>
      <c r="QKN2033"/>
      <c r="QKO2033"/>
      <c r="QKP2033"/>
      <c r="QKQ2033"/>
      <c r="QKR2033"/>
      <c r="QKS2033"/>
      <c r="QKT2033"/>
      <c r="QKU2033"/>
      <c r="QKV2033"/>
      <c r="QKW2033"/>
      <c r="QKX2033"/>
      <c r="QKY2033"/>
      <c r="QKZ2033"/>
      <c r="QLA2033"/>
      <c r="QLB2033"/>
      <c r="QLC2033"/>
      <c r="QLD2033"/>
      <c r="QLE2033"/>
      <c r="QLF2033"/>
      <c r="QLG2033"/>
      <c r="QLH2033"/>
      <c r="QLI2033"/>
      <c r="QLJ2033"/>
      <c r="QLK2033"/>
      <c r="QLL2033"/>
      <c r="QLM2033"/>
      <c r="QLN2033"/>
      <c r="QLO2033"/>
      <c r="QLP2033"/>
      <c r="QLQ2033"/>
      <c r="QLR2033"/>
      <c r="QLS2033"/>
      <c r="QLT2033"/>
      <c r="QLU2033"/>
      <c r="QLV2033"/>
      <c r="QLW2033"/>
      <c r="QLX2033"/>
      <c r="QLY2033"/>
      <c r="QLZ2033"/>
      <c r="QMA2033"/>
      <c r="QMB2033"/>
      <c r="QMC2033"/>
      <c r="QMD2033"/>
      <c r="QME2033"/>
      <c r="QMF2033"/>
      <c r="QMG2033"/>
      <c r="QMH2033"/>
      <c r="QMI2033"/>
      <c r="QMJ2033"/>
      <c r="QMK2033"/>
      <c r="QML2033"/>
      <c r="QMM2033"/>
      <c r="QMN2033"/>
      <c r="QMO2033"/>
      <c r="QMP2033"/>
      <c r="QMQ2033"/>
      <c r="QMR2033"/>
      <c r="QMS2033"/>
      <c r="QMT2033"/>
      <c r="QMU2033"/>
      <c r="QMV2033"/>
      <c r="QMW2033"/>
      <c r="QMX2033"/>
      <c r="QMY2033"/>
      <c r="QMZ2033"/>
      <c r="QNA2033"/>
      <c r="QNB2033"/>
      <c r="QNC2033"/>
      <c r="QND2033"/>
      <c r="QNE2033"/>
      <c r="QNF2033"/>
      <c r="QNG2033"/>
      <c r="QNH2033"/>
      <c r="QNI2033"/>
      <c r="QNJ2033"/>
      <c r="QNK2033"/>
      <c r="QNL2033"/>
      <c r="QNM2033"/>
      <c r="QNN2033"/>
      <c r="QNO2033"/>
      <c r="QNP2033"/>
      <c r="QNQ2033"/>
      <c r="QNR2033"/>
      <c r="QNS2033"/>
      <c r="QNT2033"/>
      <c r="QNU2033"/>
      <c r="QNV2033"/>
      <c r="QNW2033"/>
      <c r="QNX2033"/>
      <c r="QNY2033"/>
      <c r="QNZ2033"/>
      <c r="QOA2033"/>
      <c r="QOB2033"/>
      <c r="QOC2033"/>
      <c r="QOD2033"/>
      <c r="QOE2033"/>
      <c r="QOF2033"/>
      <c r="QOG2033"/>
      <c r="QOH2033"/>
      <c r="QOI2033"/>
      <c r="QOJ2033"/>
      <c r="QOK2033"/>
      <c r="QOL2033"/>
      <c r="QOM2033"/>
      <c r="QON2033"/>
      <c r="QOO2033"/>
      <c r="QOP2033"/>
      <c r="QOQ2033"/>
      <c r="QOR2033"/>
      <c r="QOS2033"/>
      <c r="QOT2033"/>
      <c r="QOU2033"/>
      <c r="QOV2033"/>
      <c r="QOW2033"/>
      <c r="QOX2033"/>
      <c r="QOY2033"/>
      <c r="QOZ2033"/>
      <c r="QPA2033"/>
      <c r="QPB2033"/>
      <c r="QPC2033"/>
      <c r="QPD2033"/>
      <c r="QPE2033"/>
      <c r="QPF2033"/>
      <c r="QPG2033"/>
      <c r="QPH2033"/>
      <c r="QPI2033"/>
      <c r="QPJ2033"/>
      <c r="QPK2033"/>
      <c r="QPL2033"/>
      <c r="QPM2033"/>
      <c r="QPN2033"/>
      <c r="QPO2033"/>
      <c r="QPP2033"/>
      <c r="QPQ2033"/>
      <c r="QPR2033"/>
      <c r="QPS2033"/>
      <c r="QPT2033"/>
      <c r="QPU2033"/>
      <c r="QPV2033"/>
      <c r="QPW2033"/>
      <c r="QPX2033"/>
      <c r="QPY2033"/>
      <c r="QPZ2033"/>
      <c r="QQA2033"/>
      <c r="QQB2033"/>
      <c r="QQC2033"/>
      <c r="QQD2033"/>
      <c r="QQE2033"/>
      <c r="QQF2033"/>
      <c r="QQG2033"/>
      <c r="QQH2033"/>
      <c r="QQI2033"/>
      <c r="QQJ2033"/>
      <c r="QQK2033"/>
      <c r="QQL2033"/>
      <c r="QQM2033"/>
      <c r="QQN2033"/>
      <c r="QQO2033"/>
      <c r="QQP2033"/>
      <c r="QQQ2033"/>
      <c r="QQR2033"/>
      <c r="QQS2033"/>
      <c r="QQT2033"/>
      <c r="QQU2033"/>
      <c r="QQV2033"/>
      <c r="QQW2033"/>
      <c r="QQX2033"/>
      <c r="QQY2033"/>
      <c r="QQZ2033"/>
      <c r="QRA2033"/>
      <c r="QRB2033"/>
      <c r="QRC2033"/>
      <c r="QRD2033"/>
      <c r="QRE2033"/>
      <c r="QRF2033"/>
      <c r="QRG2033"/>
      <c r="QRH2033"/>
      <c r="QRI2033"/>
      <c r="QRJ2033"/>
      <c r="QRK2033"/>
      <c r="QRL2033"/>
      <c r="QRM2033"/>
      <c r="QRN2033"/>
      <c r="QRO2033"/>
      <c r="QRP2033"/>
      <c r="QRQ2033"/>
      <c r="QRR2033"/>
      <c r="QRS2033"/>
      <c r="QRT2033"/>
      <c r="QRU2033"/>
      <c r="QRV2033"/>
      <c r="QRW2033"/>
      <c r="QRX2033"/>
      <c r="QRY2033"/>
      <c r="QRZ2033"/>
      <c r="QSA2033"/>
      <c r="QSB2033"/>
      <c r="QSC2033"/>
      <c r="QSD2033"/>
      <c r="QSE2033"/>
      <c r="QSF2033"/>
      <c r="QSG2033"/>
      <c r="QSH2033"/>
      <c r="QSI2033"/>
      <c r="QSJ2033"/>
      <c r="QSK2033"/>
      <c r="QSL2033"/>
      <c r="QSM2033"/>
      <c r="QSN2033"/>
      <c r="QSO2033"/>
      <c r="QSP2033"/>
      <c r="QSQ2033"/>
      <c r="QSR2033"/>
      <c r="QSS2033"/>
      <c r="QST2033"/>
      <c r="QSU2033"/>
      <c r="QSV2033"/>
      <c r="QSW2033"/>
      <c r="QSX2033"/>
      <c r="QSY2033"/>
      <c r="QSZ2033"/>
      <c r="QTA2033"/>
      <c r="QTB2033"/>
      <c r="QTC2033"/>
      <c r="QTD2033"/>
      <c r="QTE2033"/>
      <c r="QTF2033"/>
      <c r="QTG2033"/>
      <c r="QTH2033"/>
      <c r="QTI2033"/>
      <c r="QTJ2033"/>
      <c r="QTK2033"/>
      <c r="QTL2033"/>
      <c r="QTM2033"/>
      <c r="QTN2033"/>
      <c r="QTO2033"/>
      <c r="QTP2033"/>
      <c r="QTQ2033"/>
      <c r="QTR2033"/>
      <c r="QTS2033"/>
      <c r="QTT2033"/>
      <c r="QTU2033"/>
      <c r="QTV2033"/>
      <c r="QTW2033"/>
      <c r="QTX2033"/>
      <c r="QTY2033"/>
      <c r="QTZ2033"/>
      <c r="QUA2033"/>
      <c r="QUB2033"/>
      <c r="QUC2033"/>
      <c r="QUD2033"/>
      <c r="QUE2033"/>
      <c r="QUF2033"/>
      <c r="QUG2033"/>
      <c r="QUH2033"/>
      <c r="QUI2033"/>
      <c r="QUJ2033"/>
      <c r="QUK2033"/>
      <c r="QUL2033"/>
      <c r="QUM2033"/>
      <c r="QUN2033"/>
      <c r="QUO2033"/>
      <c r="QUP2033"/>
      <c r="QUQ2033"/>
      <c r="QUR2033"/>
      <c r="QUS2033"/>
      <c r="QUT2033"/>
      <c r="QUU2033"/>
      <c r="QUV2033"/>
      <c r="QUW2033"/>
      <c r="QUX2033"/>
      <c r="QUY2033"/>
      <c r="QUZ2033"/>
      <c r="QVA2033"/>
      <c r="QVB2033"/>
      <c r="QVC2033"/>
      <c r="QVD2033"/>
      <c r="QVE2033"/>
      <c r="QVF2033"/>
      <c r="QVG2033"/>
      <c r="QVH2033"/>
      <c r="QVI2033"/>
      <c r="QVJ2033"/>
      <c r="QVK2033"/>
      <c r="QVL2033"/>
      <c r="QVM2033"/>
      <c r="QVN2033"/>
      <c r="QVO2033"/>
      <c r="QVP2033"/>
      <c r="QVQ2033"/>
      <c r="QVR2033"/>
      <c r="QVS2033"/>
      <c r="QVT2033"/>
      <c r="QVU2033"/>
      <c r="QVV2033"/>
      <c r="QVW2033"/>
      <c r="QVX2033"/>
      <c r="QVY2033"/>
      <c r="QVZ2033"/>
      <c r="QWA2033"/>
      <c r="QWB2033"/>
      <c r="QWC2033"/>
      <c r="QWD2033"/>
      <c r="QWE2033"/>
      <c r="QWF2033"/>
      <c r="QWG2033"/>
      <c r="QWH2033"/>
      <c r="QWI2033"/>
      <c r="QWJ2033"/>
      <c r="QWK2033"/>
      <c r="QWL2033"/>
      <c r="QWM2033"/>
      <c r="QWN2033"/>
      <c r="QWO2033"/>
      <c r="QWP2033"/>
      <c r="QWQ2033"/>
      <c r="QWR2033"/>
      <c r="QWS2033"/>
      <c r="QWT2033"/>
      <c r="QWU2033"/>
      <c r="QWV2033"/>
      <c r="QWW2033"/>
      <c r="QWX2033"/>
      <c r="QWY2033"/>
      <c r="QWZ2033"/>
      <c r="QXA2033"/>
      <c r="QXB2033"/>
      <c r="QXC2033"/>
      <c r="QXD2033"/>
      <c r="QXE2033"/>
      <c r="QXF2033"/>
      <c r="QXG2033"/>
      <c r="QXH2033"/>
      <c r="QXI2033"/>
      <c r="QXJ2033"/>
      <c r="QXK2033"/>
      <c r="QXL2033"/>
      <c r="QXM2033"/>
      <c r="QXN2033"/>
      <c r="QXO2033"/>
      <c r="QXP2033"/>
      <c r="QXQ2033"/>
      <c r="QXR2033"/>
      <c r="QXS2033"/>
      <c r="QXT2033"/>
      <c r="QXU2033"/>
      <c r="QXV2033"/>
      <c r="QXW2033"/>
      <c r="QXX2033"/>
      <c r="QXY2033"/>
      <c r="QXZ2033"/>
      <c r="QYA2033"/>
      <c r="QYB2033"/>
      <c r="QYC2033"/>
      <c r="QYD2033"/>
      <c r="QYE2033"/>
      <c r="QYF2033"/>
      <c r="QYG2033"/>
      <c r="QYH2033"/>
      <c r="QYI2033"/>
      <c r="QYJ2033"/>
      <c r="QYK2033"/>
      <c r="QYL2033"/>
      <c r="QYM2033"/>
      <c r="QYN2033"/>
      <c r="QYO2033"/>
      <c r="QYP2033"/>
      <c r="QYQ2033"/>
      <c r="QYR2033"/>
      <c r="QYS2033"/>
      <c r="QYT2033"/>
      <c r="QYU2033"/>
      <c r="QYV2033"/>
      <c r="QYW2033"/>
      <c r="QYX2033"/>
      <c r="QYY2033"/>
      <c r="QYZ2033"/>
      <c r="QZA2033"/>
      <c r="QZB2033"/>
      <c r="QZC2033"/>
      <c r="QZD2033"/>
      <c r="QZE2033"/>
      <c r="QZF2033"/>
      <c r="QZG2033"/>
      <c r="QZH2033"/>
      <c r="QZI2033"/>
      <c r="QZJ2033"/>
      <c r="QZK2033"/>
      <c r="QZL2033"/>
      <c r="QZM2033"/>
      <c r="QZN2033"/>
      <c r="QZO2033"/>
      <c r="QZP2033"/>
      <c r="QZQ2033"/>
      <c r="QZR2033"/>
      <c r="QZS2033"/>
      <c r="QZT2033"/>
      <c r="QZU2033"/>
      <c r="QZV2033"/>
      <c r="QZW2033"/>
      <c r="QZX2033"/>
      <c r="QZY2033"/>
      <c r="QZZ2033"/>
      <c r="RAA2033"/>
      <c r="RAB2033"/>
      <c r="RAC2033"/>
      <c r="RAD2033"/>
      <c r="RAE2033"/>
      <c r="RAF2033"/>
      <c r="RAG2033"/>
      <c r="RAH2033"/>
      <c r="RAI2033"/>
      <c r="RAJ2033"/>
      <c r="RAK2033"/>
      <c r="RAL2033"/>
      <c r="RAM2033"/>
      <c r="RAN2033"/>
      <c r="RAO2033"/>
      <c r="RAP2033"/>
      <c r="RAQ2033"/>
      <c r="RAR2033"/>
      <c r="RAS2033"/>
      <c r="RAT2033"/>
      <c r="RAU2033"/>
      <c r="RAV2033"/>
      <c r="RAW2033"/>
      <c r="RAX2033"/>
      <c r="RAY2033"/>
      <c r="RAZ2033"/>
      <c r="RBA2033"/>
      <c r="RBB2033"/>
      <c r="RBC2033"/>
      <c r="RBD2033"/>
      <c r="RBE2033"/>
      <c r="RBF2033"/>
      <c r="RBG2033"/>
      <c r="RBH2033"/>
      <c r="RBI2033"/>
      <c r="RBJ2033"/>
      <c r="RBK2033"/>
      <c r="RBL2033"/>
      <c r="RBM2033"/>
      <c r="RBN2033"/>
      <c r="RBO2033"/>
      <c r="RBP2033"/>
      <c r="RBQ2033"/>
      <c r="RBR2033"/>
      <c r="RBS2033"/>
      <c r="RBT2033"/>
      <c r="RBU2033"/>
      <c r="RBV2033"/>
      <c r="RBW2033"/>
      <c r="RBX2033"/>
      <c r="RBY2033"/>
      <c r="RBZ2033"/>
      <c r="RCA2033"/>
      <c r="RCB2033"/>
      <c r="RCC2033"/>
      <c r="RCD2033"/>
      <c r="RCE2033"/>
      <c r="RCF2033"/>
      <c r="RCG2033"/>
      <c r="RCH2033"/>
      <c r="RCI2033"/>
      <c r="RCJ2033"/>
      <c r="RCK2033"/>
      <c r="RCL2033"/>
      <c r="RCM2033"/>
      <c r="RCN2033"/>
      <c r="RCO2033"/>
      <c r="RCP2033"/>
      <c r="RCQ2033"/>
      <c r="RCR2033"/>
      <c r="RCS2033"/>
      <c r="RCT2033"/>
      <c r="RCU2033"/>
      <c r="RCV2033"/>
      <c r="RCW2033"/>
      <c r="RCX2033"/>
      <c r="RCY2033"/>
      <c r="RCZ2033"/>
      <c r="RDA2033"/>
      <c r="RDB2033"/>
      <c r="RDC2033"/>
      <c r="RDD2033"/>
      <c r="RDE2033"/>
      <c r="RDF2033"/>
      <c r="RDG2033"/>
      <c r="RDH2033"/>
      <c r="RDI2033"/>
      <c r="RDJ2033"/>
      <c r="RDK2033"/>
      <c r="RDL2033"/>
      <c r="RDM2033"/>
      <c r="RDN2033"/>
      <c r="RDO2033"/>
      <c r="RDP2033"/>
      <c r="RDQ2033"/>
      <c r="RDR2033"/>
      <c r="RDS2033"/>
      <c r="RDT2033"/>
      <c r="RDU2033"/>
      <c r="RDV2033"/>
      <c r="RDW2033"/>
      <c r="RDX2033"/>
      <c r="RDY2033"/>
      <c r="RDZ2033"/>
      <c r="REA2033"/>
      <c r="REB2033"/>
      <c r="REC2033"/>
      <c r="RED2033"/>
      <c r="REE2033"/>
      <c r="REF2033"/>
      <c r="REG2033"/>
      <c r="REH2033"/>
      <c r="REI2033"/>
      <c r="REJ2033"/>
      <c r="REK2033"/>
      <c r="REL2033"/>
      <c r="REM2033"/>
      <c r="REN2033"/>
      <c r="REO2033"/>
      <c r="REP2033"/>
      <c r="REQ2033"/>
      <c r="RER2033"/>
      <c r="RES2033"/>
      <c r="RET2033"/>
      <c r="REU2033"/>
      <c r="REV2033"/>
      <c r="REW2033"/>
      <c r="REX2033"/>
      <c r="REY2033"/>
      <c r="REZ2033"/>
      <c r="RFA2033"/>
      <c r="RFB2033"/>
      <c r="RFC2033"/>
      <c r="RFD2033"/>
      <c r="RFE2033"/>
      <c r="RFF2033"/>
      <c r="RFG2033"/>
      <c r="RFH2033"/>
      <c r="RFI2033"/>
      <c r="RFJ2033"/>
      <c r="RFK2033"/>
      <c r="RFL2033"/>
      <c r="RFM2033"/>
      <c r="RFN2033"/>
      <c r="RFO2033"/>
      <c r="RFP2033"/>
      <c r="RFQ2033"/>
      <c r="RFR2033"/>
      <c r="RFS2033"/>
      <c r="RFT2033"/>
      <c r="RFU2033"/>
      <c r="RFV2033"/>
      <c r="RFW2033"/>
      <c r="RFX2033"/>
      <c r="RFY2033"/>
      <c r="RFZ2033"/>
      <c r="RGA2033"/>
      <c r="RGB2033"/>
      <c r="RGC2033"/>
      <c r="RGD2033"/>
      <c r="RGE2033"/>
      <c r="RGF2033"/>
      <c r="RGG2033"/>
      <c r="RGH2033"/>
      <c r="RGI2033"/>
      <c r="RGJ2033"/>
      <c r="RGK2033"/>
      <c r="RGL2033"/>
      <c r="RGM2033"/>
      <c r="RGN2033"/>
      <c r="RGO2033"/>
      <c r="RGP2033"/>
      <c r="RGQ2033"/>
      <c r="RGR2033"/>
      <c r="RGS2033"/>
      <c r="RGT2033"/>
      <c r="RGU2033"/>
      <c r="RGV2033"/>
      <c r="RGW2033"/>
      <c r="RGX2033"/>
      <c r="RGY2033"/>
      <c r="RGZ2033"/>
      <c r="RHA2033"/>
      <c r="RHB2033"/>
      <c r="RHC2033"/>
      <c r="RHD2033"/>
      <c r="RHE2033"/>
      <c r="RHF2033"/>
      <c r="RHG2033"/>
      <c r="RHH2033"/>
      <c r="RHI2033"/>
      <c r="RHJ2033"/>
      <c r="RHK2033"/>
      <c r="RHL2033"/>
      <c r="RHM2033"/>
      <c r="RHN2033"/>
      <c r="RHO2033"/>
      <c r="RHP2033"/>
      <c r="RHQ2033"/>
      <c r="RHR2033"/>
      <c r="RHS2033"/>
      <c r="RHT2033"/>
      <c r="RHU2033"/>
      <c r="RHV2033"/>
      <c r="RHW2033"/>
      <c r="RHX2033"/>
      <c r="RHY2033"/>
      <c r="RHZ2033"/>
      <c r="RIA2033"/>
      <c r="RIB2033"/>
      <c r="RIC2033"/>
      <c r="RID2033"/>
      <c r="RIE2033"/>
      <c r="RIF2033"/>
      <c r="RIG2033"/>
      <c r="RIH2033"/>
      <c r="RII2033"/>
      <c r="RIJ2033"/>
      <c r="RIK2033"/>
      <c r="RIL2033"/>
      <c r="RIM2033"/>
      <c r="RIN2033"/>
      <c r="RIO2033"/>
      <c r="RIP2033"/>
      <c r="RIQ2033"/>
      <c r="RIR2033"/>
      <c r="RIS2033"/>
      <c r="RIT2033"/>
      <c r="RIU2033"/>
      <c r="RIV2033"/>
      <c r="RIW2033"/>
      <c r="RIX2033"/>
      <c r="RIY2033"/>
      <c r="RIZ2033"/>
      <c r="RJA2033"/>
      <c r="RJB2033"/>
      <c r="RJC2033"/>
      <c r="RJD2033"/>
      <c r="RJE2033"/>
      <c r="RJF2033"/>
      <c r="RJG2033"/>
      <c r="RJH2033"/>
      <c r="RJI2033"/>
      <c r="RJJ2033"/>
      <c r="RJK2033"/>
      <c r="RJL2033"/>
      <c r="RJM2033"/>
      <c r="RJN2033"/>
      <c r="RJO2033"/>
      <c r="RJP2033"/>
      <c r="RJQ2033"/>
      <c r="RJR2033"/>
      <c r="RJS2033"/>
      <c r="RJT2033"/>
      <c r="RJU2033"/>
      <c r="RJV2033"/>
      <c r="RJW2033"/>
      <c r="RJX2033"/>
      <c r="RJY2033"/>
      <c r="RJZ2033"/>
      <c r="RKA2033"/>
      <c r="RKB2033"/>
      <c r="RKC2033"/>
      <c r="RKD2033"/>
      <c r="RKE2033"/>
      <c r="RKF2033"/>
      <c r="RKG2033"/>
      <c r="RKH2033"/>
      <c r="RKI2033"/>
      <c r="RKJ2033"/>
      <c r="RKK2033"/>
      <c r="RKL2033"/>
      <c r="RKM2033"/>
      <c r="RKN2033"/>
      <c r="RKO2033"/>
      <c r="RKP2033"/>
      <c r="RKQ2033"/>
      <c r="RKR2033"/>
      <c r="RKS2033"/>
      <c r="RKT2033"/>
      <c r="RKU2033"/>
      <c r="RKV2033"/>
      <c r="RKW2033"/>
      <c r="RKX2033"/>
      <c r="RKY2033"/>
      <c r="RKZ2033"/>
      <c r="RLA2033"/>
      <c r="RLB2033"/>
      <c r="RLC2033"/>
      <c r="RLD2033"/>
      <c r="RLE2033"/>
      <c r="RLF2033"/>
      <c r="RLG2033"/>
      <c r="RLH2033"/>
      <c r="RLI2033"/>
      <c r="RLJ2033"/>
      <c r="RLK2033"/>
      <c r="RLL2033"/>
      <c r="RLM2033"/>
      <c r="RLN2033"/>
      <c r="RLO2033"/>
      <c r="RLP2033"/>
      <c r="RLQ2033"/>
      <c r="RLR2033"/>
      <c r="RLS2033"/>
      <c r="RLT2033"/>
      <c r="RLU2033"/>
      <c r="RLV2033"/>
      <c r="RLW2033"/>
      <c r="RLX2033"/>
      <c r="RLY2033"/>
      <c r="RLZ2033"/>
      <c r="RMA2033"/>
      <c r="RMB2033"/>
      <c r="RMC2033"/>
      <c r="RMD2033"/>
      <c r="RME2033"/>
      <c r="RMF2033"/>
      <c r="RMG2033"/>
      <c r="RMH2033"/>
      <c r="RMI2033"/>
      <c r="RMJ2033"/>
      <c r="RMK2033"/>
      <c r="RML2033"/>
      <c r="RMM2033"/>
      <c r="RMN2033"/>
      <c r="RMO2033"/>
      <c r="RMP2033"/>
      <c r="RMQ2033"/>
      <c r="RMR2033"/>
      <c r="RMS2033"/>
      <c r="RMT2033"/>
      <c r="RMU2033"/>
      <c r="RMV2033"/>
      <c r="RMW2033"/>
      <c r="RMX2033"/>
      <c r="RMY2033"/>
      <c r="RMZ2033"/>
      <c r="RNA2033"/>
      <c r="RNB2033"/>
      <c r="RNC2033"/>
      <c r="RND2033"/>
      <c r="RNE2033"/>
      <c r="RNF2033"/>
      <c r="RNG2033"/>
      <c r="RNH2033"/>
      <c r="RNI2033"/>
      <c r="RNJ2033"/>
      <c r="RNK2033"/>
      <c r="RNL2033"/>
      <c r="RNM2033"/>
      <c r="RNN2033"/>
      <c r="RNO2033"/>
      <c r="RNP2033"/>
      <c r="RNQ2033"/>
      <c r="RNR2033"/>
      <c r="RNS2033"/>
      <c r="RNT2033"/>
      <c r="RNU2033"/>
      <c r="RNV2033"/>
      <c r="RNW2033"/>
      <c r="RNX2033"/>
      <c r="RNY2033"/>
      <c r="RNZ2033"/>
      <c r="ROA2033"/>
      <c r="ROB2033"/>
      <c r="ROC2033"/>
      <c r="ROD2033"/>
      <c r="ROE2033"/>
      <c r="ROF2033"/>
      <c r="ROG2033"/>
      <c r="ROH2033"/>
      <c r="ROI2033"/>
      <c r="ROJ2033"/>
      <c r="ROK2033"/>
      <c r="ROL2033"/>
      <c r="ROM2033"/>
      <c r="RON2033"/>
      <c r="ROO2033"/>
      <c r="ROP2033"/>
      <c r="ROQ2033"/>
      <c r="ROR2033"/>
      <c r="ROS2033"/>
      <c r="ROT2033"/>
      <c r="ROU2033"/>
      <c r="ROV2033"/>
      <c r="ROW2033"/>
      <c r="ROX2033"/>
      <c r="ROY2033"/>
      <c r="ROZ2033"/>
      <c r="RPA2033"/>
      <c r="RPB2033"/>
      <c r="RPC2033"/>
      <c r="RPD2033"/>
      <c r="RPE2033"/>
      <c r="RPF2033"/>
      <c r="RPG2033"/>
      <c r="RPH2033"/>
      <c r="RPI2033"/>
      <c r="RPJ2033"/>
      <c r="RPK2033"/>
      <c r="RPL2033"/>
      <c r="RPM2033"/>
      <c r="RPN2033"/>
      <c r="RPO2033"/>
      <c r="RPP2033"/>
      <c r="RPQ2033"/>
      <c r="RPR2033"/>
      <c r="RPS2033"/>
      <c r="RPT2033"/>
      <c r="RPU2033"/>
      <c r="RPV2033"/>
      <c r="RPW2033"/>
      <c r="RPX2033"/>
      <c r="RPY2033"/>
      <c r="RPZ2033"/>
      <c r="RQA2033"/>
      <c r="RQB2033"/>
      <c r="RQC2033"/>
      <c r="RQD2033"/>
      <c r="RQE2033"/>
      <c r="RQF2033"/>
      <c r="RQG2033"/>
      <c r="RQH2033"/>
      <c r="RQI2033"/>
      <c r="RQJ2033"/>
      <c r="RQK2033"/>
      <c r="RQL2033"/>
      <c r="RQM2033"/>
      <c r="RQN2033"/>
      <c r="RQO2033"/>
      <c r="RQP2033"/>
      <c r="RQQ2033"/>
      <c r="RQR2033"/>
      <c r="RQS2033"/>
      <c r="RQT2033"/>
      <c r="RQU2033"/>
      <c r="RQV2033"/>
      <c r="RQW2033"/>
      <c r="RQX2033"/>
      <c r="RQY2033"/>
      <c r="RQZ2033"/>
      <c r="RRA2033"/>
      <c r="RRB2033"/>
      <c r="RRC2033"/>
      <c r="RRD2033"/>
      <c r="RRE2033"/>
      <c r="RRF2033"/>
      <c r="RRG2033"/>
      <c r="RRH2033"/>
      <c r="RRI2033"/>
      <c r="RRJ2033"/>
      <c r="RRK2033"/>
      <c r="RRL2033"/>
      <c r="RRM2033"/>
      <c r="RRN2033"/>
      <c r="RRO2033"/>
      <c r="RRP2033"/>
      <c r="RRQ2033"/>
      <c r="RRR2033"/>
      <c r="RRS2033"/>
      <c r="RRT2033"/>
      <c r="RRU2033"/>
      <c r="RRV2033"/>
      <c r="RRW2033"/>
      <c r="RRX2033"/>
      <c r="RRY2033"/>
      <c r="RRZ2033"/>
      <c r="RSA2033"/>
      <c r="RSB2033"/>
      <c r="RSC2033"/>
      <c r="RSD2033"/>
      <c r="RSE2033"/>
      <c r="RSF2033"/>
      <c r="RSG2033"/>
      <c r="RSH2033"/>
      <c r="RSI2033"/>
      <c r="RSJ2033"/>
      <c r="RSK2033"/>
      <c r="RSL2033"/>
      <c r="RSM2033"/>
      <c r="RSN2033"/>
      <c r="RSO2033"/>
      <c r="RSP2033"/>
      <c r="RSQ2033"/>
      <c r="RSR2033"/>
      <c r="RSS2033"/>
      <c r="RST2033"/>
      <c r="RSU2033"/>
      <c r="RSV2033"/>
      <c r="RSW2033"/>
      <c r="RSX2033"/>
      <c r="RSY2033"/>
      <c r="RSZ2033"/>
      <c r="RTA2033"/>
      <c r="RTB2033"/>
      <c r="RTC2033"/>
      <c r="RTD2033"/>
      <c r="RTE2033"/>
      <c r="RTF2033"/>
      <c r="RTG2033"/>
      <c r="RTH2033"/>
      <c r="RTI2033"/>
      <c r="RTJ2033"/>
      <c r="RTK2033"/>
      <c r="RTL2033"/>
      <c r="RTM2033"/>
      <c r="RTN2033"/>
      <c r="RTO2033"/>
      <c r="RTP2033"/>
      <c r="RTQ2033"/>
      <c r="RTR2033"/>
      <c r="RTS2033"/>
      <c r="RTT2033"/>
      <c r="RTU2033"/>
      <c r="RTV2033"/>
      <c r="RTW2033"/>
      <c r="RTX2033"/>
      <c r="RTY2033"/>
      <c r="RTZ2033"/>
      <c r="RUA2033"/>
      <c r="RUB2033"/>
      <c r="RUC2033"/>
      <c r="RUD2033"/>
      <c r="RUE2033"/>
      <c r="RUF2033"/>
      <c r="RUG2033"/>
      <c r="RUH2033"/>
      <c r="RUI2033"/>
      <c r="RUJ2033"/>
      <c r="RUK2033"/>
      <c r="RUL2033"/>
      <c r="RUM2033"/>
      <c r="RUN2033"/>
      <c r="RUO2033"/>
      <c r="RUP2033"/>
      <c r="RUQ2033"/>
      <c r="RUR2033"/>
      <c r="RUS2033"/>
      <c r="RUT2033"/>
      <c r="RUU2033"/>
      <c r="RUV2033"/>
      <c r="RUW2033"/>
      <c r="RUX2033"/>
      <c r="RUY2033"/>
      <c r="RUZ2033"/>
      <c r="RVA2033"/>
      <c r="RVB2033"/>
      <c r="RVC2033"/>
      <c r="RVD2033"/>
      <c r="RVE2033"/>
      <c r="RVF2033"/>
      <c r="RVG2033"/>
      <c r="RVH2033"/>
      <c r="RVI2033"/>
      <c r="RVJ2033"/>
      <c r="RVK2033"/>
      <c r="RVL2033"/>
      <c r="RVM2033"/>
      <c r="RVN2033"/>
      <c r="RVO2033"/>
      <c r="RVP2033"/>
      <c r="RVQ2033"/>
      <c r="RVR2033"/>
      <c r="RVS2033"/>
      <c r="RVT2033"/>
      <c r="RVU2033"/>
      <c r="RVV2033"/>
      <c r="RVW2033"/>
      <c r="RVX2033"/>
      <c r="RVY2033"/>
      <c r="RVZ2033"/>
      <c r="RWA2033"/>
      <c r="RWB2033"/>
      <c r="RWC2033"/>
      <c r="RWD2033"/>
      <c r="RWE2033"/>
      <c r="RWF2033"/>
      <c r="RWG2033"/>
      <c r="RWH2033"/>
      <c r="RWI2033"/>
      <c r="RWJ2033"/>
      <c r="RWK2033"/>
      <c r="RWL2033"/>
      <c r="RWM2033"/>
      <c r="RWN2033"/>
      <c r="RWO2033"/>
      <c r="RWP2033"/>
      <c r="RWQ2033"/>
      <c r="RWR2033"/>
      <c r="RWS2033"/>
      <c r="RWT2033"/>
      <c r="RWU2033"/>
      <c r="RWV2033"/>
      <c r="RWW2033"/>
      <c r="RWX2033"/>
      <c r="RWY2033"/>
      <c r="RWZ2033"/>
      <c r="RXA2033"/>
      <c r="RXB2033"/>
      <c r="RXC2033"/>
      <c r="RXD2033"/>
      <c r="RXE2033"/>
      <c r="RXF2033"/>
      <c r="RXG2033"/>
      <c r="RXH2033"/>
      <c r="RXI2033"/>
      <c r="RXJ2033"/>
      <c r="RXK2033"/>
      <c r="RXL2033"/>
      <c r="RXM2033"/>
      <c r="RXN2033"/>
      <c r="RXO2033"/>
      <c r="RXP2033"/>
      <c r="RXQ2033"/>
      <c r="RXR2033"/>
      <c r="RXS2033"/>
      <c r="RXT2033"/>
      <c r="RXU2033"/>
      <c r="RXV2033"/>
      <c r="RXW2033"/>
      <c r="RXX2033"/>
      <c r="RXY2033"/>
      <c r="RXZ2033"/>
      <c r="RYA2033"/>
      <c r="RYB2033"/>
      <c r="RYC2033"/>
      <c r="RYD2033"/>
      <c r="RYE2033"/>
      <c r="RYF2033"/>
      <c r="RYG2033"/>
      <c r="RYH2033"/>
      <c r="RYI2033"/>
      <c r="RYJ2033"/>
      <c r="RYK2033"/>
      <c r="RYL2033"/>
      <c r="RYM2033"/>
      <c r="RYN2033"/>
      <c r="RYO2033"/>
      <c r="RYP2033"/>
      <c r="RYQ2033"/>
      <c r="RYR2033"/>
      <c r="RYS2033"/>
      <c r="RYT2033"/>
      <c r="RYU2033"/>
      <c r="RYV2033"/>
      <c r="RYW2033"/>
      <c r="RYX2033"/>
      <c r="RYY2033"/>
      <c r="RYZ2033"/>
      <c r="RZA2033"/>
      <c r="RZB2033"/>
      <c r="RZC2033"/>
      <c r="RZD2033"/>
      <c r="RZE2033"/>
      <c r="RZF2033"/>
      <c r="RZG2033"/>
      <c r="RZH2033"/>
      <c r="RZI2033"/>
      <c r="RZJ2033"/>
      <c r="RZK2033"/>
      <c r="RZL2033"/>
      <c r="RZM2033"/>
      <c r="RZN2033"/>
      <c r="RZO2033"/>
      <c r="RZP2033"/>
      <c r="RZQ2033"/>
      <c r="RZR2033"/>
      <c r="RZS2033"/>
      <c r="RZT2033"/>
      <c r="RZU2033"/>
      <c r="RZV2033"/>
      <c r="RZW2033"/>
      <c r="RZX2033"/>
      <c r="RZY2033"/>
      <c r="RZZ2033"/>
      <c r="SAA2033"/>
      <c r="SAB2033"/>
      <c r="SAC2033"/>
      <c r="SAD2033"/>
      <c r="SAE2033"/>
      <c r="SAF2033"/>
      <c r="SAG2033"/>
      <c r="SAH2033"/>
      <c r="SAI2033"/>
      <c r="SAJ2033"/>
      <c r="SAK2033"/>
      <c r="SAL2033"/>
      <c r="SAM2033"/>
      <c r="SAN2033"/>
      <c r="SAO2033"/>
      <c r="SAP2033"/>
      <c r="SAQ2033"/>
      <c r="SAR2033"/>
      <c r="SAS2033"/>
      <c r="SAT2033"/>
      <c r="SAU2033"/>
      <c r="SAV2033"/>
      <c r="SAW2033"/>
      <c r="SAX2033"/>
      <c r="SAY2033"/>
      <c r="SAZ2033"/>
      <c r="SBA2033"/>
      <c r="SBB2033"/>
      <c r="SBC2033"/>
      <c r="SBD2033"/>
      <c r="SBE2033"/>
      <c r="SBF2033"/>
      <c r="SBG2033"/>
      <c r="SBH2033"/>
      <c r="SBI2033"/>
      <c r="SBJ2033"/>
      <c r="SBK2033"/>
      <c r="SBL2033"/>
      <c r="SBM2033"/>
      <c r="SBN2033"/>
      <c r="SBO2033"/>
      <c r="SBP2033"/>
      <c r="SBQ2033"/>
      <c r="SBR2033"/>
      <c r="SBS2033"/>
      <c r="SBT2033"/>
      <c r="SBU2033"/>
      <c r="SBV2033"/>
      <c r="SBW2033"/>
      <c r="SBX2033"/>
      <c r="SBY2033"/>
      <c r="SBZ2033"/>
      <c r="SCA2033"/>
      <c r="SCB2033"/>
      <c r="SCC2033"/>
      <c r="SCD2033"/>
      <c r="SCE2033"/>
      <c r="SCF2033"/>
      <c r="SCG2033"/>
      <c r="SCH2033"/>
      <c r="SCI2033"/>
      <c r="SCJ2033"/>
      <c r="SCK2033"/>
      <c r="SCL2033"/>
      <c r="SCM2033"/>
      <c r="SCN2033"/>
      <c r="SCO2033"/>
      <c r="SCP2033"/>
      <c r="SCQ2033"/>
      <c r="SCR2033"/>
      <c r="SCS2033"/>
      <c r="SCT2033"/>
      <c r="SCU2033"/>
      <c r="SCV2033"/>
      <c r="SCW2033"/>
      <c r="SCX2033"/>
      <c r="SCY2033"/>
      <c r="SCZ2033"/>
      <c r="SDA2033"/>
      <c r="SDB2033"/>
      <c r="SDC2033"/>
      <c r="SDD2033"/>
      <c r="SDE2033"/>
      <c r="SDF2033"/>
      <c r="SDG2033"/>
      <c r="SDH2033"/>
      <c r="SDI2033"/>
      <c r="SDJ2033"/>
      <c r="SDK2033"/>
      <c r="SDL2033"/>
      <c r="SDM2033"/>
      <c r="SDN2033"/>
      <c r="SDO2033"/>
      <c r="SDP2033"/>
      <c r="SDQ2033"/>
      <c r="SDR2033"/>
      <c r="SDS2033"/>
      <c r="SDT2033"/>
      <c r="SDU2033"/>
      <c r="SDV2033"/>
      <c r="SDW2033"/>
      <c r="SDX2033"/>
      <c r="SDY2033"/>
      <c r="SDZ2033"/>
      <c r="SEA2033"/>
      <c r="SEB2033"/>
      <c r="SEC2033"/>
      <c r="SED2033"/>
      <c r="SEE2033"/>
      <c r="SEF2033"/>
      <c r="SEG2033"/>
      <c r="SEH2033"/>
      <c r="SEI2033"/>
      <c r="SEJ2033"/>
      <c r="SEK2033"/>
      <c r="SEL2033"/>
      <c r="SEM2033"/>
      <c r="SEN2033"/>
      <c r="SEO2033"/>
      <c r="SEP2033"/>
      <c r="SEQ2033"/>
      <c r="SER2033"/>
      <c r="SES2033"/>
      <c r="SET2033"/>
      <c r="SEU2033"/>
      <c r="SEV2033"/>
      <c r="SEW2033"/>
      <c r="SEX2033"/>
      <c r="SEY2033"/>
      <c r="SEZ2033"/>
      <c r="SFA2033"/>
      <c r="SFB2033"/>
      <c r="SFC2033"/>
      <c r="SFD2033"/>
      <c r="SFE2033"/>
      <c r="SFF2033"/>
      <c r="SFG2033"/>
      <c r="SFH2033"/>
      <c r="SFI2033"/>
      <c r="SFJ2033"/>
      <c r="SFK2033"/>
      <c r="SFL2033"/>
      <c r="SFM2033"/>
      <c r="SFN2033"/>
      <c r="SFO2033"/>
      <c r="SFP2033"/>
      <c r="SFQ2033"/>
      <c r="SFR2033"/>
      <c r="SFS2033"/>
      <c r="SFT2033"/>
      <c r="SFU2033"/>
      <c r="SFV2033"/>
      <c r="SFW2033"/>
      <c r="SFX2033"/>
      <c r="SFY2033"/>
      <c r="SFZ2033"/>
      <c r="SGA2033"/>
      <c r="SGB2033"/>
      <c r="SGC2033"/>
      <c r="SGD2033"/>
      <c r="SGE2033"/>
      <c r="SGF2033"/>
      <c r="SGG2033"/>
      <c r="SGH2033"/>
      <c r="SGI2033"/>
      <c r="SGJ2033"/>
      <c r="SGK2033"/>
      <c r="SGL2033"/>
      <c r="SGM2033"/>
      <c r="SGN2033"/>
      <c r="SGO2033"/>
      <c r="SGP2033"/>
      <c r="SGQ2033"/>
      <c r="SGR2033"/>
      <c r="SGS2033"/>
      <c r="SGT2033"/>
      <c r="SGU2033"/>
      <c r="SGV2033"/>
      <c r="SGW2033"/>
      <c r="SGX2033"/>
      <c r="SGY2033"/>
      <c r="SGZ2033"/>
      <c r="SHA2033"/>
      <c r="SHB2033"/>
      <c r="SHC2033"/>
      <c r="SHD2033"/>
      <c r="SHE2033"/>
      <c r="SHF2033"/>
      <c r="SHG2033"/>
      <c r="SHH2033"/>
      <c r="SHI2033"/>
      <c r="SHJ2033"/>
      <c r="SHK2033"/>
      <c r="SHL2033"/>
      <c r="SHM2033"/>
      <c r="SHN2033"/>
      <c r="SHO2033"/>
      <c r="SHP2033"/>
      <c r="SHQ2033"/>
      <c r="SHR2033"/>
      <c r="SHS2033"/>
      <c r="SHT2033"/>
      <c r="SHU2033"/>
      <c r="SHV2033"/>
      <c r="SHW2033"/>
      <c r="SHX2033"/>
      <c r="SHY2033"/>
      <c r="SHZ2033"/>
      <c r="SIA2033"/>
      <c r="SIB2033"/>
      <c r="SIC2033"/>
      <c r="SID2033"/>
      <c r="SIE2033"/>
      <c r="SIF2033"/>
      <c r="SIG2033"/>
      <c r="SIH2033"/>
      <c r="SII2033"/>
      <c r="SIJ2033"/>
      <c r="SIK2033"/>
      <c r="SIL2033"/>
      <c r="SIM2033"/>
      <c r="SIN2033"/>
      <c r="SIO2033"/>
      <c r="SIP2033"/>
      <c r="SIQ2033"/>
      <c r="SIR2033"/>
      <c r="SIS2033"/>
      <c r="SIT2033"/>
      <c r="SIU2033"/>
      <c r="SIV2033"/>
      <c r="SIW2033"/>
      <c r="SIX2033"/>
      <c r="SIY2033"/>
      <c r="SIZ2033"/>
      <c r="SJA2033"/>
      <c r="SJB2033"/>
      <c r="SJC2033"/>
      <c r="SJD2033"/>
      <c r="SJE2033"/>
      <c r="SJF2033"/>
      <c r="SJG2033"/>
      <c r="SJH2033"/>
      <c r="SJI2033"/>
      <c r="SJJ2033"/>
      <c r="SJK2033"/>
      <c r="SJL2033"/>
      <c r="SJM2033"/>
      <c r="SJN2033"/>
      <c r="SJO2033"/>
      <c r="SJP2033"/>
      <c r="SJQ2033"/>
      <c r="SJR2033"/>
      <c r="SJS2033"/>
      <c r="SJT2033"/>
      <c r="SJU2033"/>
      <c r="SJV2033"/>
      <c r="SJW2033"/>
      <c r="SJX2033"/>
      <c r="SJY2033"/>
      <c r="SJZ2033"/>
      <c r="SKA2033"/>
      <c r="SKB2033"/>
      <c r="SKC2033"/>
      <c r="SKD2033"/>
      <c r="SKE2033"/>
      <c r="SKF2033"/>
      <c r="SKG2033"/>
      <c r="SKH2033"/>
      <c r="SKI2033"/>
      <c r="SKJ2033"/>
      <c r="SKK2033"/>
      <c r="SKL2033"/>
      <c r="SKM2033"/>
      <c r="SKN2033"/>
      <c r="SKO2033"/>
      <c r="SKP2033"/>
      <c r="SKQ2033"/>
      <c r="SKR2033"/>
      <c r="SKS2033"/>
      <c r="SKT2033"/>
      <c r="SKU2033"/>
      <c r="SKV2033"/>
      <c r="SKW2033"/>
      <c r="SKX2033"/>
      <c r="SKY2033"/>
      <c r="SKZ2033"/>
      <c r="SLA2033"/>
      <c r="SLB2033"/>
      <c r="SLC2033"/>
      <c r="SLD2033"/>
      <c r="SLE2033"/>
      <c r="SLF2033"/>
      <c r="SLG2033"/>
      <c r="SLH2033"/>
      <c r="SLI2033"/>
      <c r="SLJ2033"/>
      <c r="SLK2033"/>
      <c r="SLL2033"/>
      <c r="SLM2033"/>
      <c r="SLN2033"/>
      <c r="SLO2033"/>
      <c r="SLP2033"/>
      <c r="SLQ2033"/>
      <c r="SLR2033"/>
      <c r="SLS2033"/>
      <c r="SLT2033"/>
      <c r="SLU2033"/>
      <c r="SLV2033"/>
      <c r="SLW2033"/>
      <c r="SLX2033"/>
      <c r="SLY2033"/>
      <c r="SLZ2033"/>
      <c r="SMA2033"/>
      <c r="SMB2033"/>
      <c r="SMC2033"/>
      <c r="SMD2033"/>
      <c r="SME2033"/>
      <c r="SMF2033"/>
      <c r="SMG2033"/>
      <c r="SMH2033"/>
      <c r="SMI2033"/>
      <c r="SMJ2033"/>
      <c r="SMK2033"/>
      <c r="SML2033"/>
      <c r="SMM2033"/>
      <c r="SMN2033"/>
      <c r="SMO2033"/>
      <c r="SMP2033"/>
      <c r="SMQ2033"/>
      <c r="SMR2033"/>
      <c r="SMS2033"/>
      <c r="SMT2033"/>
      <c r="SMU2033"/>
      <c r="SMV2033"/>
      <c r="SMW2033"/>
      <c r="SMX2033"/>
      <c r="SMY2033"/>
      <c r="SMZ2033"/>
      <c r="SNA2033"/>
      <c r="SNB2033"/>
      <c r="SNC2033"/>
      <c r="SND2033"/>
      <c r="SNE2033"/>
      <c r="SNF2033"/>
      <c r="SNG2033"/>
      <c r="SNH2033"/>
      <c r="SNI2033"/>
      <c r="SNJ2033"/>
      <c r="SNK2033"/>
      <c r="SNL2033"/>
      <c r="SNM2033"/>
      <c r="SNN2033"/>
      <c r="SNO2033"/>
      <c r="SNP2033"/>
      <c r="SNQ2033"/>
      <c r="SNR2033"/>
      <c r="SNS2033"/>
      <c r="SNT2033"/>
      <c r="SNU2033"/>
      <c r="SNV2033"/>
      <c r="SNW2033"/>
      <c r="SNX2033"/>
      <c r="SNY2033"/>
      <c r="SNZ2033"/>
      <c r="SOA2033"/>
      <c r="SOB2033"/>
      <c r="SOC2033"/>
      <c r="SOD2033"/>
      <c r="SOE2033"/>
      <c r="SOF2033"/>
      <c r="SOG2033"/>
      <c r="SOH2033"/>
      <c r="SOI2033"/>
      <c r="SOJ2033"/>
      <c r="SOK2033"/>
      <c r="SOL2033"/>
      <c r="SOM2033"/>
      <c r="SON2033"/>
      <c r="SOO2033"/>
      <c r="SOP2033"/>
      <c r="SOQ2033"/>
      <c r="SOR2033"/>
      <c r="SOS2033"/>
      <c r="SOT2033"/>
      <c r="SOU2033"/>
      <c r="SOV2033"/>
      <c r="SOW2033"/>
      <c r="SOX2033"/>
      <c r="SOY2033"/>
      <c r="SOZ2033"/>
      <c r="SPA2033"/>
      <c r="SPB2033"/>
      <c r="SPC2033"/>
      <c r="SPD2033"/>
      <c r="SPE2033"/>
      <c r="SPF2033"/>
      <c r="SPG2033"/>
      <c r="SPH2033"/>
      <c r="SPI2033"/>
      <c r="SPJ2033"/>
      <c r="SPK2033"/>
      <c r="SPL2033"/>
      <c r="SPM2033"/>
      <c r="SPN2033"/>
      <c r="SPO2033"/>
      <c r="SPP2033"/>
      <c r="SPQ2033"/>
      <c r="SPR2033"/>
      <c r="SPS2033"/>
      <c r="SPT2033"/>
      <c r="SPU2033"/>
      <c r="SPV2033"/>
      <c r="SPW2033"/>
      <c r="SPX2033"/>
      <c r="SPY2033"/>
      <c r="SPZ2033"/>
      <c r="SQA2033"/>
      <c r="SQB2033"/>
      <c r="SQC2033"/>
      <c r="SQD2033"/>
      <c r="SQE2033"/>
      <c r="SQF2033"/>
      <c r="SQG2033"/>
      <c r="SQH2033"/>
      <c r="SQI2033"/>
      <c r="SQJ2033"/>
      <c r="SQK2033"/>
      <c r="SQL2033"/>
      <c r="SQM2033"/>
      <c r="SQN2033"/>
      <c r="SQO2033"/>
      <c r="SQP2033"/>
      <c r="SQQ2033"/>
      <c r="SQR2033"/>
      <c r="SQS2033"/>
      <c r="SQT2033"/>
      <c r="SQU2033"/>
      <c r="SQV2033"/>
      <c r="SQW2033"/>
      <c r="SQX2033"/>
      <c r="SQY2033"/>
      <c r="SQZ2033"/>
      <c r="SRA2033"/>
      <c r="SRB2033"/>
      <c r="SRC2033"/>
      <c r="SRD2033"/>
      <c r="SRE2033"/>
      <c r="SRF2033"/>
      <c r="SRG2033"/>
      <c r="SRH2033"/>
      <c r="SRI2033"/>
      <c r="SRJ2033"/>
      <c r="SRK2033"/>
      <c r="SRL2033"/>
      <c r="SRM2033"/>
      <c r="SRN2033"/>
      <c r="SRO2033"/>
      <c r="SRP2033"/>
      <c r="SRQ2033"/>
      <c r="SRR2033"/>
      <c r="SRS2033"/>
      <c r="SRT2033"/>
      <c r="SRU2033"/>
      <c r="SRV2033"/>
      <c r="SRW2033"/>
      <c r="SRX2033"/>
      <c r="SRY2033"/>
      <c r="SRZ2033"/>
      <c r="SSA2033"/>
      <c r="SSB2033"/>
      <c r="SSC2033"/>
      <c r="SSD2033"/>
      <c r="SSE2033"/>
      <c r="SSF2033"/>
      <c r="SSG2033"/>
      <c r="SSH2033"/>
      <c r="SSI2033"/>
      <c r="SSJ2033"/>
      <c r="SSK2033"/>
      <c r="SSL2033"/>
      <c r="SSM2033"/>
      <c r="SSN2033"/>
      <c r="SSO2033"/>
      <c r="SSP2033"/>
      <c r="SSQ2033"/>
      <c r="SSR2033"/>
      <c r="SSS2033"/>
      <c r="SST2033"/>
      <c r="SSU2033"/>
      <c r="SSV2033"/>
      <c r="SSW2033"/>
      <c r="SSX2033"/>
      <c r="SSY2033"/>
      <c r="SSZ2033"/>
      <c r="STA2033"/>
      <c r="STB2033"/>
      <c r="STC2033"/>
      <c r="STD2033"/>
      <c r="STE2033"/>
      <c r="STF2033"/>
      <c r="STG2033"/>
      <c r="STH2033"/>
      <c r="STI2033"/>
      <c r="STJ2033"/>
      <c r="STK2033"/>
      <c r="STL2033"/>
      <c r="STM2033"/>
      <c r="STN2033"/>
      <c r="STO2033"/>
      <c r="STP2033"/>
      <c r="STQ2033"/>
      <c r="STR2033"/>
      <c r="STS2033"/>
      <c r="STT2033"/>
      <c r="STU2033"/>
      <c r="STV2033"/>
      <c r="STW2033"/>
      <c r="STX2033"/>
      <c r="STY2033"/>
      <c r="STZ2033"/>
      <c r="SUA2033"/>
      <c r="SUB2033"/>
      <c r="SUC2033"/>
      <c r="SUD2033"/>
      <c r="SUE2033"/>
      <c r="SUF2033"/>
      <c r="SUG2033"/>
      <c r="SUH2033"/>
      <c r="SUI2033"/>
      <c r="SUJ2033"/>
      <c r="SUK2033"/>
      <c r="SUL2033"/>
      <c r="SUM2033"/>
      <c r="SUN2033"/>
      <c r="SUO2033"/>
      <c r="SUP2033"/>
      <c r="SUQ2033"/>
      <c r="SUR2033"/>
      <c r="SUS2033"/>
      <c r="SUT2033"/>
      <c r="SUU2033"/>
      <c r="SUV2033"/>
      <c r="SUW2033"/>
      <c r="SUX2033"/>
      <c r="SUY2033"/>
      <c r="SUZ2033"/>
      <c r="SVA2033"/>
      <c r="SVB2033"/>
      <c r="SVC2033"/>
      <c r="SVD2033"/>
      <c r="SVE2033"/>
      <c r="SVF2033"/>
      <c r="SVG2033"/>
      <c r="SVH2033"/>
      <c r="SVI2033"/>
      <c r="SVJ2033"/>
      <c r="SVK2033"/>
      <c r="SVL2033"/>
      <c r="SVM2033"/>
      <c r="SVN2033"/>
      <c r="SVO2033"/>
      <c r="SVP2033"/>
      <c r="SVQ2033"/>
      <c r="SVR2033"/>
      <c r="SVS2033"/>
      <c r="SVT2033"/>
      <c r="SVU2033"/>
      <c r="SVV2033"/>
      <c r="SVW2033"/>
      <c r="SVX2033"/>
      <c r="SVY2033"/>
      <c r="SVZ2033"/>
      <c r="SWA2033"/>
      <c r="SWB2033"/>
      <c r="SWC2033"/>
      <c r="SWD2033"/>
      <c r="SWE2033"/>
      <c r="SWF2033"/>
      <c r="SWG2033"/>
      <c r="SWH2033"/>
      <c r="SWI2033"/>
      <c r="SWJ2033"/>
      <c r="SWK2033"/>
      <c r="SWL2033"/>
      <c r="SWM2033"/>
      <c r="SWN2033"/>
      <c r="SWO2033"/>
      <c r="SWP2033"/>
      <c r="SWQ2033"/>
      <c r="SWR2033"/>
      <c r="SWS2033"/>
      <c r="SWT2033"/>
      <c r="SWU2033"/>
      <c r="SWV2033"/>
      <c r="SWW2033"/>
      <c r="SWX2033"/>
      <c r="SWY2033"/>
      <c r="SWZ2033"/>
      <c r="SXA2033"/>
      <c r="SXB2033"/>
      <c r="SXC2033"/>
      <c r="SXD2033"/>
      <c r="SXE2033"/>
      <c r="SXF2033"/>
      <c r="SXG2033"/>
      <c r="SXH2033"/>
      <c r="SXI2033"/>
      <c r="SXJ2033"/>
      <c r="SXK2033"/>
      <c r="SXL2033"/>
      <c r="SXM2033"/>
      <c r="SXN2033"/>
      <c r="SXO2033"/>
      <c r="SXP2033"/>
      <c r="SXQ2033"/>
      <c r="SXR2033"/>
      <c r="SXS2033"/>
      <c r="SXT2033"/>
      <c r="SXU2033"/>
      <c r="SXV2033"/>
      <c r="SXW2033"/>
      <c r="SXX2033"/>
      <c r="SXY2033"/>
      <c r="SXZ2033"/>
      <c r="SYA2033"/>
      <c r="SYB2033"/>
      <c r="SYC2033"/>
      <c r="SYD2033"/>
      <c r="SYE2033"/>
      <c r="SYF2033"/>
      <c r="SYG2033"/>
      <c r="SYH2033"/>
      <c r="SYI2033"/>
      <c r="SYJ2033"/>
      <c r="SYK2033"/>
      <c r="SYL2033"/>
      <c r="SYM2033"/>
      <c r="SYN2033"/>
      <c r="SYO2033"/>
      <c r="SYP2033"/>
      <c r="SYQ2033"/>
      <c r="SYR2033"/>
      <c r="SYS2033"/>
      <c r="SYT2033"/>
      <c r="SYU2033"/>
      <c r="SYV2033"/>
      <c r="SYW2033"/>
      <c r="SYX2033"/>
      <c r="SYY2033"/>
      <c r="SYZ2033"/>
      <c r="SZA2033"/>
      <c r="SZB2033"/>
      <c r="SZC2033"/>
      <c r="SZD2033"/>
      <c r="SZE2033"/>
      <c r="SZF2033"/>
      <c r="SZG2033"/>
      <c r="SZH2033"/>
      <c r="SZI2033"/>
      <c r="SZJ2033"/>
      <c r="SZK2033"/>
      <c r="SZL2033"/>
      <c r="SZM2033"/>
      <c r="SZN2033"/>
      <c r="SZO2033"/>
      <c r="SZP2033"/>
      <c r="SZQ2033"/>
      <c r="SZR2033"/>
      <c r="SZS2033"/>
      <c r="SZT2033"/>
      <c r="SZU2033"/>
      <c r="SZV2033"/>
      <c r="SZW2033"/>
      <c r="SZX2033"/>
      <c r="SZY2033"/>
      <c r="SZZ2033"/>
      <c r="TAA2033"/>
      <c r="TAB2033"/>
      <c r="TAC2033"/>
      <c r="TAD2033"/>
      <c r="TAE2033"/>
      <c r="TAF2033"/>
      <c r="TAG2033"/>
      <c r="TAH2033"/>
      <c r="TAI2033"/>
      <c r="TAJ2033"/>
      <c r="TAK2033"/>
      <c r="TAL2033"/>
      <c r="TAM2033"/>
      <c r="TAN2033"/>
      <c r="TAO2033"/>
      <c r="TAP2033"/>
      <c r="TAQ2033"/>
      <c r="TAR2033"/>
      <c r="TAS2033"/>
      <c r="TAT2033"/>
      <c r="TAU2033"/>
      <c r="TAV2033"/>
      <c r="TAW2033"/>
      <c r="TAX2033"/>
      <c r="TAY2033"/>
      <c r="TAZ2033"/>
      <c r="TBA2033"/>
      <c r="TBB2033"/>
      <c r="TBC2033"/>
      <c r="TBD2033"/>
      <c r="TBE2033"/>
      <c r="TBF2033"/>
      <c r="TBG2033"/>
      <c r="TBH2033"/>
      <c r="TBI2033"/>
      <c r="TBJ2033"/>
      <c r="TBK2033"/>
      <c r="TBL2033"/>
      <c r="TBM2033"/>
      <c r="TBN2033"/>
      <c r="TBO2033"/>
      <c r="TBP2033"/>
      <c r="TBQ2033"/>
      <c r="TBR2033"/>
      <c r="TBS2033"/>
      <c r="TBT2033"/>
      <c r="TBU2033"/>
      <c r="TBV2033"/>
      <c r="TBW2033"/>
      <c r="TBX2033"/>
      <c r="TBY2033"/>
      <c r="TBZ2033"/>
      <c r="TCA2033"/>
      <c r="TCB2033"/>
      <c r="TCC2033"/>
      <c r="TCD2033"/>
      <c r="TCE2033"/>
      <c r="TCF2033"/>
      <c r="TCG2033"/>
      <c r="TCH2033"/>
      <c r="TCI2033"/>
      <c r="TCJ2033"/>
      <c r="TCK2033"/>
      <c r="TCL2033"/>
      <c r="TCM2033"/>
      <c r="TCN2033"/>
      <c r="TCO2033"/>
      <c r="TCP2033"/>
      <c r="TCQ2033"/>
      <c r="TCR2033"/>
      <c r="TCS2033"/>
      <c r="TCT2033"/>
      <c r="TCU2033"/>
      <c r="TCV2033"/>
      <c r="TCW2033"/>
      <c r="TCX2033"/>
      <c r="TCY2033"/>
      <c r="TCZ2033"/>
      <c r="TDA2033"/>
      <c r="TDB2033"/>
      <c r="TDC2033"/>
      <c r="TDD2033"/>
      <c r="TDE2033"/>
      <c r="TDF2033"/>
      <c r="TDG2033"/>
      <c r="TDH2033"/>
      <c r="TDI2033"/>
      <c r="TDJ2033"/>
      <c r="TDK2033"/>
      <c r="TDL2033"/>
      <c r="TDM2033"/>
      <c r="TDN2033"/>
      <c r="TDO2033"/>
      <c r="TDP2033"/>
      <c r="TDQ2033"/>
      <c r="TDR2033"/>
      <c r="TDS2033"/>
      <c r="TDT2033"/>
      <c r="TDU2033"/>
      <c r="TDV2033"/>
      <c r="TDW2033"/>
      <c r="TDX2033"/>
      <c r="TDY2033"/>
      <c r="TDZ2033"/>
      <c r="TEA2033"/>
      <c r="TEB2033"/>
      <c r="TEC2033"/>
      <c r="TED2033"/>
      <c r="TEE2033"/>
      <c r="TEF2033"/>
      <c r="TEG2033"/>
      <c r="TEH2033"/>
      <c r="TEI2033"/>
      <c r="TEJ2033"/>
      <c r="TEK2033"/>
      <c r="TEL2033"/>
      <c r="TEM2033"/>
      <c r="TEN2033"/>
      <c r="TEO2033"/>
      <c r="TEP2033"/>
      <c r="TEQ2033"/>
      <c r="TER2033"/>
      <c r="TES2033"/>
      <c r="TET2033"/>
      <c r="TEU2033"/>
      <c r="TEV2033"/>
      <c r="TEW2033"/>
      <c r="TEX2033"/>
      <c r="TEY2033"/>
      <c r="TEZ2033"/>
      <c r="TFA2033"/>
      <c r="TFB2033"/>
      <c r="TFC2033"/>
      <c r="TFD2033"/>
      <c r="TFE2033"/>
      <c r="TFF2033"/>
      <c r="TFG2033"/>
      <c r="TFH2033"/>
      <c r="TFI2033"/>
      <c r="TFJ2033"/>
      <c r="TFK2033"/>
      <c r="TFL2033"/>
      <c r="TFM2033"/>
      <c r="TFN2033"/>
      <c r="TFO2033"/>
      <c r="TFP2033"/>
      <c r="TFQ2033"/>
      <c r="TFR2033"/>
      <c r="TFS2033"/>
      <c r="TFT2033"/>
      <c r="TFU2033"/>
      <c r="TFV2033"/>
      <c r="TFW2033"/>
      <c r="TFX2033"/>
      <c r="TFY2033"/>
      <c r="TFZ2033"/>
      <c r="TGA2033"/>
      <c r="TGB2033"/>
      <c r="TGC2033"/>
      <c r="TGD2033"/>
      <c r="TGE2033"/>
      <c r="TGF2033"/>
      <c r="TGG2033"/>
      <c r="TGH2033"/>
      <c r="TGI2033"/>
      <c r="TGJ2033"/>
      <c r="TGK2033"/>
      <c r="TGL2033"/>
      <c r="TGM2033"/>
      <c r="TGN2033"/>
      <c r="TGO2033"/>
      <c r="TGP2033"/>
      <c r="TGQ2033"/>
      <c r="TGR2033"/>
      <c r="TGS2033"/>
      <c r="TGT2033"/>
      <c r="TGU2033"/>
      <c r="TGV2033"/>
      <c r="TGW2033"/>
      <c r="TGX2033"/>
      <c r="TGY2033"/>
      <c r="TGZ2033"/>
      <c r="THA2033"/>
      <c r="THB2033"/>
      <c r="THC2033"/>
      <c r="THD2033"/>
      <c r="THE2033"/>
      <c r="THF2033"/>
      <c r="THG2033"/>
      <c r="THH2033"/>
      <c r="THI2033"/>
      <c r="THJ2033"/>
      <c r="THK2033"/>
      <c r="THL2033"/>
      <c r="THM2033"/>
      <c r="THN2033"/>
      <c r="THO2033"/>
      <c r="THP2033"/>
      <c r="THQ2033"/>
      <c r="THR2033"/>
      <c r="THS2033"/>
      <c r="THT2033"/>
      <c r="THU2033"/>
      <c r="THV2033"/>
      <c r="THW2033"/>
      <c r="THX2033"/>
      <c r="THY2033"/>
      <c r="THZ2033"/>
      <c r="TIA2033"/>
      <c r="TIB2033"/>
      <c r="TIC2033"/>
      <c r="TID2033"/>
      <c r="TIE2033"/>
      <c r="TIF2033"/>
      <c r="TIG2033"/>
      <c r="TIH2033"/>
      <c r="TII2033"/>
      <c r="TIJ2033"/>
      <c r="TIK2033"/>
      <c r="TIL2033"/>
      <c r="TIM2033"/>
      <c r="TIN2033"/>
      <c r="TIO2033"/>
      <c r="TIP2033"/>
      <c r="TIQ2033"/>
      <c r="TIR2033"/>
      <c r="TIS2033"/>
      <c r="TIT2033"/>
      <c r="TIU2033"/>
      <c r="TIV2033"/>
      <c r="TIW2033"/>
      <c r="TIX2033"/>
      <c r="TIY2033"/>
      <c r="TIZ2033"/>
      <c r="TJA2033"/>
      <c r="TJB2033"/>
      <c r="TJC2033"/>
      <c r="TJD2033"/>
      <c r="TJE2033"/>
      <c r="TJF2033"/>
      <c r="TJG2033"/>
      <c r="TJH2033"/>
      <c r="TJI2033"/>
      <c r="TJJ2033"/>
      <c r="TJK2033"/>
      <c r="TJL2033"/>
      <c r="TJM2033"/>
      <c r="TJN2033"/>
      <c r="TJO2033"/>
      <c r="TJP2033"/>
      <c r="TJQ2033"/>
      <c r="TJR2033"/>
      <c r="TJS2033"/>
      <c r="TJT2033"/>
      <c r="TJU2033"/>
      <c r="TJV2033"/>
      <c r="TJW2033"/>
      <c r="TJX2033"/>
      <c r="TJY2033"/>
      <c r="TJZ2033"/>
      <c r="TKA2033"/>
      <c r="TKB2033"/>
      <c r="TKC2033"/>
      <c r="TKD2033"/>
      <c r="TKE2033"/>
      <c r="TKF2033"/>
      <c r="TKG2033"/>
      <c r="TKH2033"/>
      <c r="TKI2033"/>
      <c r="TKJ2033"/>
      <c r="TKK2033"/>
      <c r="TKL2033"/>
      <c r="TKM2033"/>
      <c r="TKN2033"/>
      <c r="TKO2033"/>
      <c r="TKP2033"/>
      <c r="TKQ2033"/>
      <c r="TKR2033"/>
      <c r="TKS2033"/>
      <c r="TKT2033"/>
      <c r="TKU2033"/>
      <c r="TKV2033"/>
      <c r="TKW2033"/>
      <c r="TKX2033"/>
      <c r="TKY2033"/>
      <c r="TKZ2033"/>
      <c r="TLA2033"/>
      <c r="TLB2033"/>
      <c r="TLC2033"/>
      <c r="TLD2033"/>
      <c r="TLE2033"/>
      <c r="TLF2033"/>
      <c r="TLG2033"/>
      <c r="TLH2033"/>
      <c r="TLI2033"/>
      <c r="TLJ2033"/>
      <c r="TLK2033"/>
      <c r="TLL2033"/>
      <c r="TLM2033"/>
      <c r="TLN2033"/>
      <c r="TLO2033"/>
      <c r="TLP2033"/>
      <c r="TLQ2033"/>
      <c r="TLR2033"/>
      <c r="TLS2033"/>
      <c r="TLT2033"/>
      <c r="TLU2033"/>
      <c r="TLV2033"/>
      <c r="TLW2033"/>
      <c r="TLX2033"/>
      <c r="TLY2033"/>
      <c r="TLZ2033"/>
      <c r="TMA2033"/>
      <c r="TMB2033"/>
      <c r="TMC2033"/>
      <c r="TMD2033"/>
      <c r="TME2033"/>
      <c r="TMF2033"/>
      <c r="TMG2033"/>
      <c r="TMH2033"/>
      <c r="TMI2033"/>
      <c r="TMJ2033"/>
      <c r="TMK2033"/>
      <c r="TML2033"/>
      <c r="TMM2033"/>
      <c r="TMN2033"/>
      <c r="TMO2033"/>
      <c r="TMP2033"/>
      <c r="TMQ2033"/>
      <c r="TMR2033"/>
      <c r="TMS2033"/>
      <c r="TMT2033"/>
      <c r="TMU2033"/>
      <c r="TMV2033"/>
      <c r="TMW2033"/>
      <c r="TMX2033"/>
      <c r="TMY2033"/>
      <c r="TMZ2033"/>
      <c r="TNA2033"/>
      <c r="TNB2033"/>
      <c r="TNC2033"/>
      <c r="TND2033"/>
      <c r="TNE2033"/>
      <c r="TNF2033"/>
      <c r="TNG2033"/>
      <c r="TNH2033"/>
      <c r="TNI2033"/>
      <c r="TNJ2033"/>
      <c r="TNK2033"/>
      <c r="TNL2033"/>
      <c r="TNM2033"/>
      <c r="TNN2033"/>
      <c r="TNO2033"/>
      <c r="TNP2033"/>
      <c r="TNQ2033"/>
      <c r="TNR2033"/>
      <c r="TNS2033"/>
      <c r="TNT2033"/>
      <c r="TNU2033"/>
      <c r="TNV2033"/>
      <c r="TNW2033"/>
      <c r="TNX2033"/>
      <c r="TNY2033"/>
      <c r="TNZ2033"/>
      <c r="TOA2033"/>
      <c r="TOB2033"/>
      <c r="TOC2033"/>
      <c r="TOD2033"/>
      <c r="TOE2033"/>
      <c r="TOF2033"/>
      <c r="TOG2033"/>
      <c r="TOH2033"/>
      <c r="TOI2033"/>
      <c r="TOJ2033"/>
      <c r="TOK2033"/>
      <c r="TOL2033"/>
      <c r="TOM2033"/>
      <c r="TON2033"/>
      <c r="TOO2033"/>
      <c r="TOP2033"/>
      <c r="TOQ2033"/>
      <c r="TOR2033"/>
      <c r="TOS2033"/>
      <c r="TOT2033"/>
      <c r="TOU2033"/>
      <c r="TOV2033"/>
      <c r="TOW2033"/>
      <c r="TOX2033"/>
      <c r="TOY2033"/>
      <c r="TOZ2033"/>
      <c r="TPA2033"/>
      <c r="TPB2033"/>
      <c r="TPC2033"/>
      <c r="TPD2033"/>
      <c r="TPE2033"/>
      <c r="TPF2033"/>
      <c r="TPG2033"/>
      <c r="TPH2033"/>
      <c r="TPI2033"/>
      <c r="TPJ2033"/>
      <c r="TPK2033"/>
      <c r="TPL2033"/>
      <c r="TPM2033"/>
      <c r="TPN2033"/>
      <c r="TPO2033"/>
      <c r="TPP2033"/>
      <c r="TPQ2033"/>
      <c r="TPR2033"/>
      <c r="TPS2033"/>
      <c r="TPT2033"/>
      <c r="TPU2033"/>
      <c r="TPV2033"/>
      <c r="TPW2033"/>
      <c r="TPX2033"/>
      <c r="TPY2033"/>
      <c r="TPZ2033"/>
      <c r="TQA2033"/>
      <c r="TQB2033"/>
      <c r="TQC2033"/>
      <c r="TQD2033"/>
      <c r="TQE2033"/>
      <c r="TQF2033"/>
      <c r="TQG2033"/>
      <c r="TQH2033"/>
      <c r="TQI2033"/>
      <c r="TQJ2033"/>
      <c r="TQK2033"/>
      <c r="TQL2033"/>
      <c r="TQM2033"/>
      <c r="TQN2033"/>
      <c r="TQO2033"/>
      <c r="TQP2033"/>
      <c r="TQQ2033"/>
      <c r="TQR2033"/>
      <c r="TQS2033"/>
      <c r="TQT2033"/>
      <c r="TQU2033"/>
      <c r="TQV2033"/>
      <c r="TQW2033"/>
      <c r="TQX2033"/>
      <c r="TQY2033"/>
      <c r="TQZ2033"/>
      <c r="TRA2033"/>
      <c r="TRB2033"/>
      <c r="TRC2033"/>
      <c r="TRD2033"/>
      <c r="TRE2033"/>
      <c r="TRF2033"/>
      <c r="TRG2033"/>
      <c r="TRH2033"/>
      <c r="TRI2033"/>
      <c r="TRJ2033"/>
      <c r="TRK2033"/>
      <c r="TRL2033"/>
      <c r="TRM2033"/>
      <c r="TRN2033"/>
      <c r="TRO2033"/>
      <c r="TRP2033"/>
      <c r="TRQ2033"/>
      <c r="TRR2033"/>
      <c r="TRS2033"/>
      <c r="TRT2033"/>
      <c r="TRU2033"/>
      <c r="TRV2033"/>
      <c r="TRW2033"/>
      <c r="TRX2033"/>
      <c r="TRY2033"/>
      <c r="TRZ2033"/>
      <c r="TSA2033"/>
      <c r="TSB2033"/>
      <c r="TSC2033"/>
      <c r="TSD2033"/>
      <c r="TSE2033"/>
      <c r="TSF2033"/>
      <c r="TSG2033"/>
      <c r="TSH2033"/>
      <c r="TSI2033"/>
      <c r="TSJ2033"/>
      <c r="TSK2033"/>
      <c r="TSL2033"/>
      <c r="TSM2033"/>
      <c r="TSN2033"/>
      <c r="TSO2033"/>
      <c r="TSP2033"/>
      <c r="TSQ2033"/>
      <c r="TSR2033"/>
      <c r="TSS2033"/>
      <c r="TST2033"/>
      <c r="TSU2033"/>
      <c r="TSV2033"/>
      <c r="TSW2033"/>
      <c r="TSX2033"/>
      <c r="TSY2033"/>
      <c r="TSZ2033"/>
      <c r="TTA2033"/>
      <c r="TTB2033"/>
      <c r="TTC2033"/>
      <c r="TTD2033"/>
      <c r="TTE2033"/>
      <c r="TTF2033"/>
      <c r="TTG2033"/>
      <c r="TTH2033"/>
      <c r="TTI2033"/>
      <c r="TTJ2033"/>
      <c r="TTK2033"/>
      <c r="TTL2033"/>
      <c r="TTM2033"/>
      <c r="TTN2033"/>
      <c r="TTO2033"/>
      <c r="TTP2033"/>
      <c r="TTQ2033"/>
      <c r="TTR2033"/>
      <c r="TTS2033"/>
      <c r="TTT2033"/>
      <c r="TTU2033"/>
      <c r="TTV2033"/>
      <c r="TTW2033"/>
      <c r="TTX2033"/>
      <c r="TTY2033"/>
      <c r="TTZ2033"/>
      <c r="TUA2033"/>
      <c r="TUB2033"/>
      <c r="TUC2033"/>
      <c r="TUD2033"/>
      <c r="TUE2033"/>
      <c r="TUF2033"/>
      <c r="TUG2033"/>
      <c r="TUH2033"/>
      <c r="TUI2033"/>
      <c r="TUJ2033"/>
      <c r="TUK2033"/>
      <c r="TUL2033"/>
      <c r="TUM2033"/>
      <c r="TUN2033"/>
      <c r="TUO2033"/>
      <c r="TUP2033"/>
      <c r="TUQ2033"/>
      <c r="TUR2033"/>
      <c r="TUS2033"/>
      <c r="TUT2033"/>
      <c r="TUU2033"/>
      <c r="TUV2033"/>
      <c r="TUW2033"/>
      <c r="TUX2033"/>
      <c r="TUY2033"/>
      <c r="TUZ2033"/>
      <c r="TVA2033"/>
      <c r="TVB2033"/>
      <c r="TVC2033"/>
      <c r="TVD2033"/>
      <c r="TVE2033"/>
      <c r="TVF2033"/>
      <c r="TVG2033"/>
      <c r="TVH2033"/>
      <c r="TVI2033"/>
      <c r="TVJ2033"/>
      <c r="TVK2033"/>
      <c r="TVL2033"/>
      <c r="TVM2033"/>
      <c r="TVN2033"/>
      <c r="TVO2033"/>
      <c r="TVP2033"/>
      <c r="TVQ2033"/>
      <c r="TVR2033"/>
      <c r="TVS2033"/>
      <c r="TVT2033"/>
      <c r="TVU2033"/>
      <c r="TVV2033"/>
      <c r="TVW2033"/>
      <c r="TVX2033"/>
      <c r="TVY2033"/>
      <c r="TVZ2033"/>
      <c r="TWA2033"/>
      <c r="TWB2033"/>
      <c r="TWC2033"/>
      <c r="TWD2033"/>
      <c r="TWE2033"/>
      <c r="TWF2033"/>
      <c r="TWG2033"/>
      <c r="TWH2033"/>
      <c r="TWI2033"/>
      <c r="TWJ2033"/>
      <c r="TWK2033"/>
      <c r="TWL2033"/>
      <c r="TWM2033"/>
      <c r="TWN2033"/>
      <c r="TWO2033"/>
      <c r="TWP2033"/>
      <c r="TWQ2033"/>
      <c r="TWR2033"/>
      <c r="TWS2033"/>
      <c r="TWT2033"/>
      <c r="TWU2033"/>
      <c r="TWV2033"/>
      <c r="TWW2033"/>
      <c r="TWX2033"/>
      <c r="TWY2033"/>
      <c r="TWZ2033"/>
      <c r="TXA2033"/>
      <c r="TXB2033"/>
      <c r="TXC2033"/>
      <c r="TXD2033"/>
      <c r="TXE2033"/>
      <c r="TXF2033"/>
      <c r="TXG2033"/>
      <c r="TXH2033"/>
      <c r="TXI2033"/>
      <c r="TXJ2033"/>
      <c r="TXK2033"/>
      <c r="TXL2033"/>
      <c r="TXM2033"/>
      <c r="TXN2033"/>
      <c r="TXO2033"/>
      <c r="TXP2033"/>
      <c r="TXQ2033"/>
      <c r="TXR2033"/>
      <c r="TXS2033"/>
      <c r="TXT2033"/>
      <c r="TXU2033"/>
      <c r="TXV2033"/>
      <c r="TXW2033"/>
      <c r="TXX2033"/>
      <c r="TXY2033"/>
      <c r="TXZ2033"/>
      <c r="TYA2033"/>
      <c r="TYB2033"/>
      <c r="TYC2033"/>
      <c r="TYD2033"/>
      <c r="TYE2033"/>
      <c r="TYF2033"/>
      <c r="TYG2033"/>
      <c r="TYH2033"/>
      <c r="TYI2033"/>
      <c r="TYJ2033"/>
      <c r="TYK2033"/>
      <c r="TYL2033"/>
      <c r="TYM2033"/>
      <c r="TYN2033"/>
      <c r="TYO2033"/>
      <c r="TYP2033"/>
      <c r="TYQ2033"/>
      <c r="TYR2033"/>
      <c r="TYS2033"/>
      <c r="TYT2033"/>
      <c r="TYU2033"/>
      <c r="TYV2033"/>
      <c r="TYW2033"/>
      <c r="TYX2033"/>
      <c r="TYY2033"/>
      <c r="TYZ2033"/>
      <c r="TZA2033"/>
      <c r="TZB2033"/>
      <c r="TZC2033"/>
      <c r="TZD2033"/>
      <c r="TZE2033"/>
      <c r="TZF2033"/>
      <c r="TZG2033"/>
      <c r="TZH2033"/>
      <c r="TZI2033"/>
      <c r="TZJ2033"/>
      <c r="TZK2033"/>
      <c r="TZL2033"/>
      <c r="TZM2033"/>
      <c r="TZN2033"/>
      <c r="TZO2033"/>
      <c r="TZP2033"/>
      <c r="TZQ2033"/>
      <c r="TZR2033"/>
      <c r="TZS2033"/>
      <c r="TZT2033"/>
      <c r="TZU2033"/>
      <c r="TZV2033"/>
      <c r="TZW2033"/>
      <c r="TZX2033"/>
      <c r="TZY2033"/>
      <c r="TZZ2033"/>
      <c r="UAA2033"/>
      <c r="UAB2033"/>
      <c r="UAC2033"/>
      <c r="UAD2033"/>
      <c r="UAE2033"/>
      <c r="UAF2033"/>
      <c r="UAG2033"/>
      <c r="UAH2033"/>
      <c r="UAI2033"/>
      <c r="UAJ2033"/>
      <c r="UAK2033"/>
      <c r="UAL2033"/>
      <c r="UAM2033"/>
      <c r="UAN2033"/>
      <c r="UAO2033"/>
      <c r="UAP2033"/>
      <c r="UAQ2033"/>
      <c r="UAR2033"/>
      <c r="UAS2033"/>
      <c r="UAT2033"/>
      <c r="UAU2033"/>
      <c r="UAV2033"/>
      <c r="UAW2033"/>
      <c r="UAX2033"/>
      <c r="UAY2033"/>
      <c r="UAZ2033"/>
      <c r="UBA2033"/>
      <c r="UBB2033"/>
      <c r="UBC2033"/>
      <c r="UBD2033"/>
      <c r="UBE2033"/>
      <c r="UBF2033"/>
      <c r="UBG2033"/>
      <c r="UBH2033"/>
      <c r="UBI2033"/>
      <c r="UBJ2033"/>
      <c r="UBK2033"/>
      <c r="UBL2033"/>
      <c r="UBM2033"/>
      <c r="UBN2033"/>
      <c r="UBO2033"/>
      <c r="UBP2033"/>
      <c r="UBQ2033"/>
      <c r="UBR2033"/>
      <c r="UBS2033"/>
      <c r="UBT2033"/>
      <c r="UBU2033"/>
      <c r="UBV2033"/>
      <c r="UBW2033"/>
      <c r="UBX2033"/>
      <c r="UBY2033"/>
      <c r="UBZ2033"/>
      <c r="UCA2033"/>
      <c r="UCB2033"/>
      <c r="UCC2033"/>
      <c r="UCD2033"/>
      <c r="UCE2033"/>
      <c r="UCF2033"/>
      <c r="UCG2033"/>
      <c r="UCH2033"/>
      <c r="UCI2033"/>
      <c r="UCJ2033"/>
      <c r="UCK2033"/>
      <c r="UCL2033"/>
      <c r="UCM2033"/>
      <c r="UCN2033"/>
      <c r="UCO2033"/>
      <c r="UCP2033"/>
      <c r="UCQ2033"/>
      <c r="UCR2033"/>
      <c r="UCS2033"/>
      <c r="UCT2033"/>
      <c r="UCU2033"/>
      <c r="UCV2033"/>
      <c r="UCW2033"/>
      <c r="UCX2033"/>
      <c r="UCY2033"/>
      <c r="UCZ2033"/>
      <c r="UDA2033"/>
      <c r="UDB2033"/>
      <c r="UDC2033"/>
      <c r="UDD2033"/>
      <c r="UDE2033"/>
      <c r="UDF2033"/>
      <c r="UDG2033"/>
      <c r="UDH2033"/>
      <c r="UDI2033"/>
      <c r="UDJ2033"/>
      <c r="UDK2033"/>
      <c r="UDL2033"/>
      <c r="UDM2033"/>
      <c r="UDN2033"/>
      <c r="UDO2033"/>
      <c r="UDP2033"/>
      <c r="UDQ2033"/>
      <c r="UDR2033"/>
      <c r="UDS2033"/>
      <c r="UDT2033"/>
      <c r="UDU2033"/>
      <c r="UDV2033"/>
      <c r="UDW2033"/>
      <c r="UDX2033"/>
      <c r="UDY2033"/>
      <c r="UDZ2033"/>
      <c r="UEA2033"/>
      <c r="UEB2033"/>
      <c r="UEC2033"/>
      <c r="UED2033"/>
      <c r="UEE2033"/>
      <c r="UEF2033"/>
      <c r="UEG2033"/>
      <c r="UEH2033"/>
      <c r="UEI2033"/>
      <c r="UEJ2033"/>
      <c r="UEK2033"/>
      <c r="UEL2033"/>
      <c r="UEM2033"/>
      <c r="UEN2033"/>
      <c r="UEO2033"/>
      <c r="UEP2033"/>
      <c r="UEQ2033"/>
      <c r="UER2033"/>
      <c r="UES2033"/>
      <c r="UET2033"/>
      <c r="UEU2033"/>
      <c r="UEV2033"/>
      <c r="UEW2033"/>
      <c r="UEX2033"/>
      <c r="UEY2033"/>
      <c r="UEZ2033"/>
      <c r="UFA2033"/>
      <c r="UFB2033"/>
      <c r="UFC2033"/>
      <c r="UFD2033"/>
      <c r="UFE2033"/>
      <c r="UFF2033"/>
      <c r="UFG2033"/>
      <c r="UFH2033"/>
      <c r="UFI2033"/>
      <c r="UFJ2033"/>
      <c r="UFK2033"/>
      <c r="UFL2033"/>
      <c r="UFM2033"/>
      <c r="UFN2033"/>
      <c r="UFO2033"/>
      <c r="UFP2033"/>
      <c r="UFQ2033"/>
      <c r="UFR2033"/>
      <c r="UFS2033"/>
      <c r="UFT2033"/>
      <c r="UFU2033"/>
      <c r="UFV2033"/>
      <c r="UFW2033"/>
      <c r="UFX2033"/>
      <c r="UFY2033"/>
      <c r="UFZ2033"/>
      <c r="UGA2033"/>
      <c r="UGB2033"/>
      <c r="UGC2033"/>
      <c r="UGD2033"/>
      <c r="UGE2033"/>
      <c r="UGF2033"/>
      <c r="UGG2033"/>
      <c r="UGH2033"/>
      <c r="UGI2033"/>
      <c r="UGJ2033"/>
      <c r="UGK2033"/>
      <c r="UGL2033"/>
      <c r="UGM2033"/>
      <c r="UGN2033"/>
      <c r="UGO2033"/>
      <c r="UGP2033"/>
      <c r="UGQ2033"/>
      <c r="UGR2033"/>
      <c r="UGS2033"/>
      <c r="UGT2033"/>
      <c r="UGU2033"/>
      <c r="UGV2033"/>
      <c r="UGW2033"/>
      <c r="UGX2033"/>
      <c r="UGY2033"/>
      <c r="UGZ2033"/>
      <c r="UHA2033"/>
      <c r="UHB2033"/>
      <c r="UHC2033"/>
      <c r="UHD2033"/>
      <c r="UHE2033"/>
      <c r="UHF2033"/>
      <c r="UHG2033"/>
      <c r="UHH2033"/>
      <c r="UHI2033"/>
      <c r="UHJ2033"/>
      <c r="UHK2033"/>
      <c r="UHL2033"/>
      <c r="UHM2033"/>
      <c r="UHN2033"/>
      <c r="UHO2033"/>
      <c r="UHP2033"/>
      <c r="UHQ2033"/>
      <c r="UHR2033"/>
      <c r="UHS2033"/>
      <c r="UHT2033"/>
      <c r="UHU2033"/>
      <c r="UHV2033"/>
      <c r="UHW2033"/>
      <c r="UHX2033"/>
      <c r="UHY2033"/>
      <c r="UHZ2033"/>
      <c r="UIA2033"/>
      <c r="UIB2033"/>
      <c r="UIC2033"/>
      <c r="UID2033"/>
      <c r="UIE2033"/>
      <c r="UIF2033"/>
      <c r="UIG2033"/>
      <c r="UIH2033"/>
      <c r="UII2033"/>
      <c r="UIJ2033"/>
      <c r="UIK2033"/>
      <c r="UIL2033"/>
      <c r="UIM2033"/>
      <c r="UIN2033"/>
      <c r="UIO2033"/>
      <c r="UIP2033"/>
      <c r="UIQ2033"/>
      <c r="UIR2033"/>
      <c r="UIS2033"/>
      <c r="UIT2033"/>
      <c r="UIU2033"/>
      <c r="UIV2033"/>
      <c r="UIW2033"/>
      <c r="UIX2033"/>
      <c r="UIY2033"/>
      <c r="UIZ2033"/>
      <c r="UJA2033"/>
      <c r="UJB2033"/>
      <c r="UJC2033"/>
      <c r="UJD2033"/>
      <c r="UJE2033"/>
      <c r="UJF2033"/>
      <c r="UJG2033"/>
      <c r="UJH2033"/>
      <c r="UJI2033"/>
      <c r="UJJ2033"/>
      <c r="UJK2033"/>
      <c r="UJL2033"/>
      <c r="UJM2033"/>
      <c r="UJN2033"/>
      <c r="UJO2033"/>
      <c r="UJP2033"/>
      <c r="UJQ2033"/>
      <c r="UJR2033"/>
      <c r="UJS2033"/>
      <c r="UJT2033"/>
      <c r="UJU2033"/>
      <c r="UJV2033"/>
      <c r="UJW2033"/>
      <c r="UJX2033"/>
      <c r="UJY2033"/>
      <c r="UJZ2033"/>
      <c r="UKA2033"/>
      <c r="UKB2033"/>
      <c r="UKC2033"/>
      <c r="UKD2033"/>
      <c r="UKE2033"/>
      <c r="UKF2033"/>
      <c r="UKG2033"/>
      <c r="UKH2033"/>
      <c r="UKI2033"/>
      <c r="UKJ2033"/>
      <c r="UKK2033"/>
      <c r="UKL2033"/>
      <c r="UKM2033"/>
      <c r="UKN2033"/>
      <c r="UKO2033"/>
      <c r="UKP2033"/>
      <c r="UKQ2033"/>
      <c r="UKR2033"/>
      <c r="UKS2033"/>
      <c r="UKT2033"/>
      <c r="UKU2033"/>
      <c r="UKV2033"/>
      <c r="UKW2033"/>
      <c r="UKX2033"/>
      <c r="UKY2033"/>
      <c r="UKZ2033"/>
      <c r="ULA2033"/>
      <c r="ULB2033"/>
      <c r="ULC2033"/>
      <c r="ULD2033"/>
      <c r="ULE2033"/>
      <c r="ULF2033"/>
      <c r="ULG2033"/>
      <c r="ULH2033"/>
      <c r="ULI2033"/>
      <c r="ULJ2033"/>
      <c r="ULK2033"/>
      <c r="ULL2033"/>
      <c r="ULM2033"/>
      <c r="ULN2033"/>
      <c r="ULO2033"/>
      <c r="ULP2033"/>
      <c r="ULQ2033"/>
      <c r="ULR2033"/>
      <c r="ULS2033"/>
      <c r="ULT2033"/>
      <c r="ULU2033"/>
      <c r="ULV2033"/>
      <c r="ULW2033"/>
      <c r="ULX2033"/>
      <c r="ULY2033"/>
      <c r="ULZ2033"/>
      <c r="UMA2033"/>
      <c r="UMB2033"/>
      <c r="UMC2033"/>
      <c r="UMD2033"/>
      <c r="UME2033"/>
      <c r="UMF2033"/>
      <c r="UMG2033"/>
      <c r="UMH2033"/>
      <c r="UMI2033"/>
      <c r="UMJ2033"/>
      <c r="UMK2033"/>
      <c r="UML2033"/>
      <c r="UMM2033"/>
      <c r="UMN2033"/>
      <c r="UMO2033"/>
      <c r="UMP2033"/>
      <c r="UMQ2033"/>
      <c r="UMR2033"/>
      <c r="UMS2033"/>
      <c r="UMT2033"/>
      <c r="UMU2033"/>
      <c r="UMV2033"/>
      <c r="UMW2033"/>
      <c r="UMX2033"/>
      <c r="UMY2033"/>
      <c r="UMZ2033"/>
      <c r="UNA2033"/>
      <c r="UNB2033"/>
      <c r="UNC2033"/>
      <c r="UND2033"/>
      <c r="UNE2033"/>
      <c r="UNF2033"/>
      <c r="UNG2033"/>
      <c r="UNH2033"/>
      <c r="UNI2033"/>
      <c r="UNJ2033"/>
      <c r="UNK2033"/>
      <c r="UNL2033"/>
      <c r="UNM2033"/>
      <c r="UNN2033"/>
      <c r="UNO2033"/>
      <c r="UNP2033"/>
      <c r="UNQ2033"/>
      <c r="UNR2033"/>
      <c r="UNS2033"/>
      <c r="UNT2033"/>
      <c r="UNU2033"/>
      <c r="UNV2033"/>
      <c r="UNW2033"/>
      <c r="UNX2033"/>
      <c r="UNY2033"/>
      <c r="UNZ2033"/>
      <c r="UOA2033"/>
      <c r="UOB2033"/>
      <c r="UOC2033"/>
      <c r="UOD2033"/>
      <c r="UOE2033"/>
      <c r="UOF2033"/>
      <c r="UOG2033"/>
      <c r="UOH2033"/>
      <c r="UOI2033"/>
      <c r="UOJ2033"/>
      <c r="UOK2033"/>
      <c r="UOL2033"/>
      <c r="UOM2033"/>
      <c r="UON2033"/>
      <c r="UOO2033"/>
      <c r="UOP2033"/>
      <c r="UOQ2033"/>
      <c r="UOR2033"/>
      <c r="UOS2033"/>
      <c r="UOT2033"/>
      <c r="UOU2033"/>
      <c r="UOV2033"/>
      <c r="UOW2033"/>
      <c r="UOX2033"/>
      <c r="UOY2033"/>
      <c r="UOZ2033"/>
      <c r="UPA2033"/>
      <c r="UPB2033"/>
      <c r="UPC2033"/>
      <c r="UPD2033"/>
      <c r="UPE2033"/>
      <c r="UPF2033"/>
      <c r="UPG2033"/>
      <c r="UPH2033"/>
      <c r="UPI2033"/>
      <c r="UPJ2033"/>
      <c r="UPK2033"/>
      <c r="UPL2033"/>
      <c r="UPM2033"/>
      <c r="UPN2033"/>
      <c r="UPO2033"/>
      <c r="UPP2033"/>
      <c r="UPQ2033"/>
      <c r="UPR2033"/>
      <c r="UPS2033"/>
      <c r="UPT2033"/>
      <c r="UPU2033"/>
      <c r="UPV2033"/>
      <c r="UPW2033"/>
      <c r="UPX2033"/>
      <c r="UPY2033"/>
      <c r="UPZ2033"/>
      <c r="UQA2033"/>
      <c r="UQB2033"/>
      <c r="UQC2033"/>
      <c r="UQD2033"/>
      <c r="UQE2033"/>
      <c r="UQF2033"/>
      <c r="UQG2033"/>
      <c r="UQH2033"/>
      <c r="UQI2033"/>
      <c r="UQJ2033"/>
      <c r="UQK2033"/>
      <c r="UQL2033"/>
      <c r="UQM2033"/>
      <c r="UQN2033"/>
      <c r="UQO2033"/>
      <c r="UQP2033"/>
      <c r="UQQ2033"/>
      <c r="UQR2033"/>
      <c r="UQS2033"/>
      <c r="UQT2033"/>
      <c r="UQU2033"/>
      <c r="UQV2033"/>
      <c r="UQW2033"/>
      <c r="UQX2033"/>
      <c r="UQY2033"/>
      <c r="UQZ2033"/>
      <c r="URA2033"/>
      <c r="URB2033"/>
      <c r="URC2033"/>
      <c r="URD2033"/>
      <c r="URE2033"/>
      <c r="URF2033"/>
      <c r="URG2033"/>
      <c r="URH2033"/>
      <c r="URI2033"/>
      <c r="URJ2033"/>
      <c r="URK2033"/>
      <c r="URL2033"/>
      <c r="URM2033"/>
      <c r="URN2033"/>
      <c r="URO2033"/>
      <c r="URP2033"/>
      <c r="URQ2033"/>
      <c r="URR2033"/>
      <c r="URS2033"/>
      <c r="URT2033"/>
      <c r="URU2033"/>
      <c r="URV2033"/>
      <c r="URW2033"/>
      <c r="URX2033"/>
      <c r="URY2033"/>
      <c r="URZ2033"/>
      <c r="USA2033"/>
      <c r="USB2033"/>
      <c r="USC2033"/>
      <c r="USD2033"/>
      <c r="USE2033"/>
      <c r="USF2033"/>
      <c r="USG2033"/>
      <c r="USH2033"/>
      <c r="USI2033"/>
      <c r="USJ2033"/>
      <c r="USK2033"/>
      <c r="USL2033"/>
      <c r="USM2033"/>
      <c r="USN2033"/>
      <c r="USO2033"/>
      <c r="USP2033"/>
      <c r="USQ2033"/>
      <c r="USR2033"/>
      <c r="USS2033"/>
      <c r="UST2033"/>
      <c r="USU2033"/>
      <c r="USV2033"/>
      <c r="USW2033"/>
      <c r="USX2033"/>
      <c r="USY2033"/>
      <c r="USZ2033"/>
      <c r="UTA2033"/>
      <c r="UTB2033"/>
      <c r="UTC2033"/>
      <c r="UTD2033"/>
      <c r="UTE2033"/>
      <c r="UTF2033"/>
      <c r="UTG2033"/>
      <c r="UTH2033"/>
      <c r="UTI2033"/>
      <c r="UTJ2033"/>
      <c r="UTK2033"/>
      <c r="UTL2033"/>
      <c r="UTM2033"/>
      <c r="UTN2033"/>
      <c r="UTO2033"/>
      <c r="UTP2033"/>
      <c r="UTQ2033"/>
      <c r="UTR2033"/>
      <c r="UTS2033"/>
      <c r="UTT2033"/>
      <c r="UTU2033"/>
      <c r="UTV2033"/>
      <c r="UTW2033"/>
      <c r="UTX2033"/>
      <c r="UTY2033"/>
      <c r="UTZ2033"/>
      <c r="UUA2033"/>
      <c r="UUB2033"/>
      <c r="UUC2033"/>
      <c r="UUD2033"/>
      <c r="UUE2033"/>
      <c r="UUF2033"/>
      <c r="UUG2033"/>
      <c r="UUH2033"/>
      <c r="UUI2033"/>
      <c r="UUJ2033"/>
      <c r="UUK2033"/>
      <c r="UUL2033"/>
      <c r="UUM2033"/>
      <c r="UUN2033"/>
      <c r="UUO2033"/>
      <c r="UUP2033"/>
      <c r="UUQ2033"/>
      <c r="UUR2033"/>
      <c r="UUS2033"/>
      <c r="UUT2033"/>
      <c r="UUU2033"/>
      <c r="UUV2033"/>
      <c r="UUW2033"/>
      <c r="UUX2033"/>
      <c r="UUY2033"/>
      <c r="UUZ2033"/>
      <c r="UVA2033"/>
      <c r="UVB2033"/>
      <c r="UVC2033"/>
      <c r="UVD2033"/>
      <c r="UVE2033"/>
      <c r="UVF2033"/>
      <c r="UVG2033"/>
      <c r="UVH2033"/>
      <c r="UVI2033"/>
      <c r="UVJ2033"/>
      <c r="UVK2033"/>
      <c r="UVL2033"/>
      <c r="UVM2033"/>
      <c r="UVN2033"/>
      <c r="UVO2033"/>
      <c r="UVP2033"/>
      <c r="UVQ2033"/>
      <c r="UVR2033"/>
      <c r="UVS2033"/>
      <c r="UVT2033"/>
      <c r="UVU2033"/>
      <c r="UVV2033"/>
      <c r="UVW2033"/>
      <c r="UVX2033"/>
      <c r="UVY2033"/>
      <c r="UVZ2033"/>
      <c r="UWA2033"/>
      <c r="UWB2033"/>
      <c r="UWC2033"/>
      <c r="UWD2033"/>
      <c r="UWE2033"/>
      <c r="UWF2033"/>
      <c r="UWG2033"/>
      <c r="UWH2033"/>
      <c r="UWI2033"/>
      <c r="UWJ2033"/>
      <c r="UWK2033"/>
      <c r="UWL2033"/>
      <c r="UWM2033"/>
      <c r="UWN2033"/>
      <c r="UWO2033"/>
      <c r="UWP2033"/>
      <c r="UWQ2033"/>
      <c r="UWR2033"/>
      <c r="UWS2033"/>
      <c r="UWT2033"/>
      <c r="UWU2033"/>
      <c r="UWV2033"/>
      <c r="UWW2033"/>
      <c r="UWX2033"/>
      <c r="UWY2033"/>
      <c r="UWZ2033"/>
      <c r="UXA2033"/>
      <c r="UXB2033"/>
      <c r="UXC2033"/>
      <c r="UXD2033"/>
      <c r="UXE2033"/>
      <c r="UXF2033"/>
      <c r="UXG2033"/>
      <c r="UXH2033"/>
      <c r="UXI2033"/>
      <c r="UXJ2033"/>
      <c r="UXK2033"/>
      <c r="UXL2033"/>
      <c r="UXM2033"/>
      <c r="UXN2033"/>
      <c r="UXO2033"/>
      <c r="UXP2033"/>
      <c r="UXQ2033"/>
      <c r="UXR2033"/>
      <c r="UXS2033"/>
      <c r="UXT2033"/>
      <c r="UXU2033"/>
      <c r="UXV2033"/>
      <c r="UXW2033"/>
      <c r="UXX2033"/>
      <c r="UXY2033"/>
      <c r="UXZ2033"/>
      <c r="UYA2033"/>
      <c r="UYB2033"/>
      <c r="UYC2033"/>
      <c r="UYD2033"/>
      <c r="UYE2033"/>
      <c r="UYF2033"/>
      <c r="UYG2033"/>
      <c r="UYH2033"/>
      <c r="UYI2033"/>
      <c r="UYJ2033"/>
      <c r="UYK2033"/>
      <c r="UYL2033"/>
      <c r="UYM2033"/>
      <c r="UYN2033"/>
      <c r="UYO2033"/>
      <c r="UYP2033"/>
      <c r="UYQ2033"/>
      <c r="UYR2033"/>
      <c r="UYS2033"/>
      <c r="UYT2033"/>
      <c r="UYU2033"/>
      <c r="UYV2033"/>
      <c r="UYW2033"/>
      <c r="UYX2033"/>
      <c r="UYY2033"/>
      <c r="UYZ2033"/>
      <c r="UZA2033"/>
      <c r="UZB2033"/>
      <c r="UZC2033"/>
      <c r="UZD2033"/>
      <c r="UZE2033"/>
      <c r="UZF2033"/>
      <c r="UZG2033"/>
      <c r="UZH2033"/>
      <c r="UZI2033"/>
      <c r="UZJ2033"/>
      <c r="UZK2033"/>
      <c r="UZL2033"/>
      <c r="UZM2033"/>
      <c r="UZN2033"/>
      <c r="UZO2033"/>
      <c r="UZP2033"/>
      <c r="UZQ2033"/>
      <c r="UZR2033"/>
      <c r="UZS2033"/>
      <c r="UZT2033"/>
      <c r="UZU2033"/>
      <c r="UZV2033"/>
      <c r="UZW2033"/>
      <c r="UZX2033"/>
      <c r="UZY2033"/>
      <c r="UZZ2033"/>
      <c r="VAA2033"/>
      <c r="VAB2033"/>
      <c r="VAC2033"/>
      <c r="VAD2033"/>
      <c r="VAE2033"/>
      <c r="VAF2033"/>
      <c r="VAG2033"/>
      <c r="VAH2033"/>
      <c r="VAI2033"/>
      <c r="VAJ2033"/>
      <c r="VAK2033"/>
      <c r="VAL2033"/>
      <c r="VAM2033"/>
      <c r="VAN2033"/>
      <c r="VAO2033"/>
      <c r="VAP2033"/>
      <c r="VAQ2033"/>
      <c r="VAR2033"/>
      <c r="VAS2033"/>
      <c r="VAT2033"/>
      <c r="VAU2033"/>
      <c r="VAV2033"/>
      <c r="VAW2033"/>
      <c r="VAX2033"/>
      <c r="VAY2033"/>
      <c r="VAZ2033"/>
      <c r="VBA2033"/>
      <c r="VBB2033"/>
      <c r="VBC2033"/>
      <c r="VBD2033"/>
      <c r="VBE2033"/>
      <c r="VBF2033"/>
      <c r="VBG2033"/>
      <c r="VBH2033"/>
      <c r="VBI2033"/>
      <c r="VBJ2033"/>
      <c r="VBK2033"/>
      <c r="VBL2033"/>
      <c r="VBM2033"/>
      <c r="VBN2033"/>
      <c r="VBO2033"/>
      <c r="VBP2033"/>
      <c r="VBQ2033"/>
      <c r="VBR2033"/>
      <c r="VBS2033"/>
      <c r="VBT2033"/>
      <c r="VBU2033"/>
      <c r="VBV2033"/>
      <c r="VBW2033"/>
      <c r="VBX2033"/>
      <c r="VBY2033"/>
      <c r="VBZ2033"/>
      <c r="VCA2033"/>
      <c r="VCB2033"/>
      <c r="VCC2033"/>
      <c r="VCD2033"/>
      <c r="VCE2033"/>
      <c r="VCF2033"/>
      <c r="VCG2033"/>
      <c r="VCH2033"/>
      <c r="VCI2033"/>
      <c r="VCJ2033"/>
      <c r="VCK2033"/>
      <c r="VCL2033"/>
      <c r="VCM2033"/>
      <c r="VCN2033"/>
      <c r="VCO2033"/>
      <c r="VCP2033"/>
      <c r="VCQ2033"/>
      <c r="VCR2033"/>
      <c r="VCS2033"/>
      <c r="VCT2033"/>
      <c r="VCU2033"/>
      <c r="VCV2033"/>
      <c r="VCW2033"/>
      <c r="VCX2033"/>
      <c r="VCY2033"/>
      <c r="VCZ2033"/>
      <c r="VDA2033"/>
      <c r="VDB2033"/>
      <c r="VDC2033"/>
      <c r="VDD2033"/>
      <c r="VDE2033"/>
      <c r="VDF2033"/>
      <c r="VDG2033"/>
      <c r="VDH2033"/>
      <c r="VDI2033"/>
      <c r="VDJ2033"/>
      <c r="VDK2033"/>
      <c r="VDL2033"/>
      <c r="VDM2033"/>
      <c r="VDN2033"/>
      <c r="VDO2033"/>
      <c r="VDP2033"/>
      <c r="VDQ2033"/>
      <c r="VDR2033"/>
      <c r="VDS2033"/>
      <c r="VDT2033"/>
      <c r="VDU2033"/>
      <c r="VDV2033"/>
      <c r="VDW2033"/>
      <c r="VDX2033"/>
      <c r="VDY2033"/>
      <c r="VDZ2033"/>
      <c r="VEA2033"/>
      <c r="VEB2033"/>
      <c r="VEC2033"/>
      <c r="VED2033"/>
      <c r="VEE2033"/>
      <c r="VEF2033"/>
      <c r="VEG2033"/>
      <c r="VEH2033"/>
      <c r="VEI2033"/>
      <c r="VEJ2033"/>
      <c r="VEK2033"/>
      <c r="VEL2033"/>
      <c r="VEM2033"/>
      <c r="VEN2033"/>
      <c r="VEO2033"/>
      <c r="VEP2033"/>
      <c r="VEQ2033"/>
      <c r="VER2033"/>
      <c r="VES2033"/>
      <c r="VET2033"/>
      <c r="VEU2033"/>
      <c r="VEV2033"/>
      <c r="VEW2033"/>
      <c r="VEX2033"/>
      <c r="VEY2033"/>
      <c r="VEZ2033"/>
      <c r="VFA2033"/>
      <c r="VFB2033"/>
      <c r="VFC2033"/>
      <c r="VFD2033"/>
      <c r="VFE2033"/>
      <c r="VFF2033"/>
      <c r="VFG2033"/>
      <c r="VFH2033"/>
      <c r="VFI2033"/>
      <c r="VFJ2033"/>
      <c r="VFK2033"/>
      <c r="VFL2033"/>
      <c r="VFM2033"/>
      <c r="VFN2033"/>
      <c r="VFO2033"/>
      <c r="VFP2033"/>
      <c r="VFQ2033"/>
      <c r="VFR2033"/>
      <c r="VFS2033"/>
      <c r="VFT2033"/>
      <c r="VFU2033"/>
      <c r="VFV2033"/>
      <c r="VFW2033"/>
      <c r="VFX2033"/>
      <c r="VFY2033"/>
      <c r="VFZ2033"/>
      <c r="VGA2033"/>
      <c r="VGB2033"/>
      <c r="VGC2033"/>
      <c r="VGD2033"/>
      <c r="VGE2033"/>
      <c r="VGF2033"/>
      <c r="VGG2033"/>
      <c r="VGH2033"/>
      <c r="VGI2033"/>
      <c r="VGJ2033"/>
      <c r="VGK2033"/>
      <c r="VGL2033"/>
      <c r="VGM2033"/>
      <c r="VGN2033"/>
      <c r="VGO2033"/>
      <c r="VGP2033"/>
      <c r="VGQ2033"/>
      <c r="VGR2033"/>
      <c r="VGS2033"/>
      <c r="VGT2033"/>
      <c r="VGU2033"/>
      <c r="VGV2033"/>
      <c r="VGW2033"/>
      <c r="VGX2033"/>
      <c r="VGY2033"/>
      <c r="VGZ2033"/>
      <c r="VHA2033"/>
      <c r="VHB2033"/>
      <c r="VHC2033"/>
      <c r="VHD2033"/>
      <c r="VHE2033"/>
      <c r="VHF2033"/>
      <c r="VHG2033"/>
      <c r="VHH2033"/>
      <c r="VHI2033"/>
      <c r="VHJ2033"/>
      <c r="VHK2033"/>
      <c r="VHL2033"/>
      <c r="VHM2033"/>
      <c r="VHN2033"/>
      <c r="VHO2033"/>
      <c r="VHP2033"/>
      <c r="VHQ2033"/>
      <c r="VHR2033"/>
      <c r="VHS2033"/>
      <c r="VHT2033"/>
      <c r="VHU2033"/>
      <c r="VHV2033"/>
      <c r="VHW2033"/>
      <c r="VHX2033"/>
      <c r="VHY2033"/>
      <c r="VHZ2033"/>
      <c r="VIA2033"/>
      <c r="VIB2033"/>
      <c r="VIC2033"/>
      <c r="VID2033"/>
      <c r="VIE2033"/>
      <c r="VIF2033"/>
      <c r="VIG2033"/>
      <c r="VIH2033"/>
      <c r="VII2033"/>
      <c r="VIJ2033"/>
      <c r="VIK2033"/>
      <c r="VIL2033"/>
      <c r="VIM2033"/>
      <c r="VIN2033"/>
      <c r="VIO2033"/>
      <c r="VIP2033"/>
      <c r="VIQ2033"/>
      <c r="VIR2033"/>
      <c r="VIS2033"/>
      <c r="VIT2033"/>
      <c r="VIU2033"/>
      <c r="VIV2033"/>
      <c r="VIW2033"/>
      <c r="VIX2033"/>
      <c r="VIY2033"/>
      <c r="VIZ2033"/>
      <c r="VJA2033"/>
      <c r="VJB2033"/>
      <c r="VJC2033"/>
      <c r="VJD2033"/>
      <c r="VJE2033"/>
      <c r="VJF2033"/>
      <c r="VJG2033"/>
      <c r="VJH2033"/>
      <c r="VJI2033"/>
      <c r="VJJ2033"/>
      <c r="VJK2033"/>
      <c r="VJL2033"/>
      <c r="VJM2033"/>
      <c r="VJN2033"/>
      <c r="VJO2033"/>
      <c r="VJP2033"/>
      <c r="VJQ2033"/>
      <c r="VJR2033"/>
      <c r="VJS2033"/>
      <c r="VJT2033"/>
      <c r="VJU2033"/>
      <c r="VJV2033"/>
      <c r="VJW2033"/>
      <c r="VJX2033"/>
      <c r="VJY2033"/>
      <c r="VJZ2033"/>
      <c r="VKA2033"/>
      <c r="VKB2033"/>
      <c r="VKC2033"/>
      <c r="VKD2033"/>
      <c r="VKE2033"/>
      <c r="VKF2033"/>
      <c r="VKG2033"/>
      <c r="VKH2033"/>
      <c r="VKI2033"/>
      <c r="VKJ2033"/>
      <c r="VKK2033"/>
      <c r="VKL2033"/>
      <c r="VKM2033"/>
      <c r="VKN2033"/>
      <c r="VKO2033"/>
      <c r="VKP2033"/>
      <c r="VKQ2033"/>
      <c r="VKR2033"/>
      <c r="VKS2033"/>
      <c r="VKT2033"/>
      <c r="VKU2033"/>
      <c r="VKV2033"/>
      <c r="VKW2033"/>
      <c r="VKX2033"/>
      <c r="VKY2033"/>
      <c r="VKZ2033"/>
      <c r="VLA2033"/>
      <c r="VLB2033"/>
      <c r="VLC2033"/>
      <c r="VLD2033"/>
      <c r="VLE2033"/>
      <c r="VLF2033"/>
      <c r="VLG2033"/>
      <c r="VLH2033"/>
      <c r="VLI2033"/>
      <c r="VLJ2033"/>
      <c r="VLK2033"/>
      <c r="VLL2033"/>
      <c r="VLM2033"/>
      <c r="VLN2033"/>
      <c r="VLO2033"/>
      <c r="VLP2033"/>
      <c r="VLQ2033"/>
      <c r="VLR2033"/>
      <c r="VLS2033"/>
      <c r="VLT2033"/>
      <c r="VLU2033"/>
      <c r="VLV2033"/>
      <c r="VLW2033"/>
      <c r="VLX2033"/>
      <c r="VLY2033"/>
      <c r="VLZ2033"/>
      <c r="VMA2033"/>
      <c r="VMB2033"/>
      <c r="VMC2033"/>
      <c r="VMD2033"/>
      <c r="VME2033"/>
      <c r="VMF2033"/>
      <c r="VMG2033"/>
      <c r="VMH2033"/>
      <c r="VMI2033"/>
      <c r="VMJ2033"/>
      <c r="VMK2033"/>
      <c r="VML2033"/>
      <c r="VMM2033"/>
      <c r="VMN2033"/>
      <c r="VMO2033"/>
      <c r="VMP2033"/>
      <c r="VMQ2033"/>
      <c r="VMR2033"/>
      <c r="VMS2033"/>
      <c r="VMT2033"/>
      <c r="VMU2033"/>
      <c r="VMV2033"/>
      <c r="VMW2033"/>
      <c r="VMX2033"/>
      <c r="VMY2033"/>
      <c r="VMZ2033"/>
      <c r="VNA2033"/>
      <c r="VNB2033"/>
      <c r="VNC2033"/>
      <c r="VND2033"/>
      <c r="VNE2033"/>
      <c r="VNF2033"/>
      <c r="VNG2033"/>
      <c r="VNH2033"/>
      <c r="VNI2033"/>
      <c r="VNJ2033"/>
      <c r="VNK2033"/>
      <c r="VNL2033"/>
      <c r="VNM2033"/>
      <c r="VNN2033"/>
      <c r="VNO2033"/>
      <c r="VNP2033"/>
      <c r="VNQ2033"/>
      <c r="VNR2033"/>
      <c r="VNS2033"/>
      <c r="VNT2033"/>
      <c r="VNU2033"/>
      <c r="VNV2033"/>
      <c r="VNW2033"/>
      <c r="VNX2033"/>
      <c r="VNY2033"/>
      <c r="VNZ2033"/>
      <c r="VOA2033"/>
      <c r="VOB2033"/>
      <c r="VOC2033"/>
      <c r="VOD2033"/>
      <c r="VOE2033"/>
      <c r="VOF2033"/>
      <c r="VOG2033"/>
      <c r="VOH2033"/>
      <c r="VOI2033"/>
      <c r="VOJ2033"/>
      <c r="VOK2033"/>
      <c r="VOL2033"/>
      <c r="VOM2033"/>
      <c r="VON2033"/>
      <c r="VOO2033"/>
      <c r="VOP2033"/>
      <c r="VOQ2033"/>
      <c r="VOR2033"/>
      <c r="VOS2033"/>
      <c r="VOT2033"/>
      <c r="VOU2033"/>
      <c r="VOV2033"/>
      <c r="VOW2033"/>
      <c r="VOX2033"/>
      <c r="VOY2033"/>
      <c r="VOZ2033"/>
      <c r="VPA2033"/>
      <c r="VPB2033"/>
      <c r="VPC2033"/>
      <c r="VPD2033"/>
      <c r="VPE2033"/>
      <c r="VPF2033"/>
      <c r="VPG2033"/>
      <c r="VPH2033"/>
      <c r="VPI2033"/>
      <c r="VPJ2033"/>
      <c r="VPK2033"/>
      <c r="VPL2033"/>
      <c r="VPM2033"/>
      <c r="VPN2033"/>
      <c r="VPO2033"/>
      <c r="VPP2033"/>
      <c r="VPQ2033"/>
      <c r="VPR2033"/>
      <c r="VPS2033"/>
      <c r="VPT2033"/>
      <c r="VPU2033"/>
      <c r="VPV2033"/>
      <c r="VPW2033"/>
      <c r="VPX2033"/>
      <c r="VPY2033"/>
      <c r="VPZ2033"/>
      <c r="VQA2033"/>
      <c r="VQB2033"/>
      <c r="VQC2033"/>
      <c r="VQD2033"/>
      <c r="VQE2033"/>
      <c r="VQF2033"/>
      <c r="VQG2033"/>
      <c r="VQH2033"/>
      <c r="VQI2033"/>
      <c r="VQJ2033"/>
      <c r="VQK2033"/>
      <c r="VQL2033"/>
      <c r="VQM2033"/>
      <c r="VQN2033"/>
      <c r="VQO2033"/>
      <c r="VQP2033"/>
      <c r="VQQ2033"/>
      <c r="VQR2033"/>
      <c r="VQS2033"/>
      <c r="VQT2033"/>
      <c r="VQU2033"/>
      <c r="VQV2033"/>
      <c r="VQW2033"/>
      <c r="VQX2033"/>
      <c r="VQY2033"/>
      <c r="VQZ2033"/>
      <c r="VRA2033"/>
      <c r="VRB2033"/>
      <c r="VRC2033"/>
      <c r="VRD2033"/>
      <c r="VRE2033"/>
      <c r="VRF2033"/>
      <c r="VRG2033"/>
      <c r="VRH2033"/>
      <c r="VRI2033"/>
      <c r="VRJ2033"/>
      <c r="VRK2033"/>
      <c r="VRL2033"/>
      <c r="VRM2033"/>
      <c r="VRN2033"/>
      <c r="VRO2033"/>
      <c r="VRP2033"/>
      <c r="VRQ2033"/>
      <c r="VRR2033"/>
      <c r="VRS2033"/>
      <c r="VRT2033"/>
      <c r="VRU2033"/>
      <c r="VRV2033"/>
      <c r="VRW2033"/>
      <c r="VRX2033"/>
      <c r="VRY2033"/>
      <c r="VRZ2033"/>
      <c r="VSA2033"/>
      <c r="VSB2033"/>
      <c r="VSC2033"/>
      <c r="VSD2033"/>
      <c r="VSE2033"/>
      <c r="VSF2033"/>
      <c r="VSG2033"/>
      <c r="VSH2033"/>
      <c r="VSI2033"/>
      <c r="VSJ2033"/>
      <c r="VSK2033"/>
      <c r="VSL2033"/>
      <c r="VSM2033"/>
      <c r="VSN2033"/>
      <c r="VSO2033"/>
      <c r="VSP2033"/>
      <c r="VSQ2033"/>
      <c r="VSR2033"/>
      <c r="VSS2033"/>
      <c r="VST2033"/>
      <c r="VSU2033"/>
      <c r="VSV2033"/>
      <c r="VSW2033"/>
      <c r="VSX2033"/>
      <c r="VSY2033"/>
      <c r="VSZ2033"/>
      <c r="VTA2033"/>
      <c r="VTB2033"/>
      <c r="VTC2033"/>
      <c r="VTD2033"/>
      <c r="VTE2033"/>
      <c r="VTF2033"/>
      <c r="VTG2033"/>
      <c r="VTH2033"/>
      <c r="VTI2033"/>
      <c r="VTJ2033"/>
      <c r="VTK2033"/>
      <c r="VTL2033"/>
      <c r="VTM2033"/>
      <c r="VTN2033"/>
      <c r="VTO2033"/>
      <c r="VTP2033"/>
      <c r="VTQ2033"/>
      <c r="VTR2033"/>
      <c r="VTS2033"/>
      <c r="VTT2033"/>
      <c r="VTU2033"/>
      <c r="VTV2033"/>
      <c r="VTW2033"/>
      <c r="VTX2033"/>
      <c r="VTY2033"/>
      <c r="VTZ2033"/>
      <c r="VUA2033"/>
      <c r="VUB2033"/>
      <c r="VUC2033"/>
      <c r="VUD2033"/>
      <c r="VUE2033"/>
      <c r="VUF2033"/>
      <c r="VUG2033"/>
      <c r="VUH2033"/>
      <c r="VUI2033"/>
      <c r="VUJ2033"/>
      <c r="VUK2033"/>
      <c r="VUL2033"/>
      <c r="VUM2033"/>
      <c r="VUN2033"/>
      <c r="VUO2033"/>
      <c r="VUP2033"/>
      <c r="VUQ2033"/>
      <c r="VUR2033"/>
      <c r="VUS2033"/>
      <c r="VUT2033"/>
      <c r="VUU2033"/>
      <c r="VUV2033"/>
      <c r="VUW2033"/>
      <c r="VUX2033"/>
      <c r="VUY2033"/>
      <c r="VUZ2033"/>
      <c r="VVA2033"/>
      <c r="VVB2033"/>
      <c r="VVC2033"/>
      <c r="VVD2033"/>
      <c r="VVE2033"/>
      <c r="VVF2033"/>
      <c r="VVG2033"/>
      <c r="VVH2033"/>
      <c r="VVI2033"/>
      <c r="VVJ2033"/>
      <c r="VVK2033"/>
      <c r="VVL2033"/>
      <c r="VVM2033"/>
      <c r="VVN2033"/>
      <c r="VVO2033"/>
      <c r="VVP2033"/>
      <c r="VVQ2033"/>
      <c r="VVR2033"/>
      <c r="VVS2033"/>
      <c r="VVT2033"/>
      <c r="VVU2033"/>
      <c r="VVV2033"/>
      <c r="VVW2033"/>
      <c r="VVX2033"/>
      <c r="VVY2033"/>
      <c r="VVZ2033"/>
      <c r="VWA2033"/>
      <c r="VWB2033"/>
      <c r="VWC2033"/>
      <c r="VWD2033"/>
      <c r="VWE2033"/>
      <c r="VWF2033"/>
      <c r="VWG2033"/>
      <c r="VWH2033"/>
      <c r="VWI2033"/>
      <c r="VWJ2033"/>
      <c r="VWK2033"/>
      <c r="VWL2033"/>
      <c r="VWM2033"/>
      <c r="VWN2033"/>
      <c r="VWO2033"/>
      <c r="VWP2033"/>
      <c r="VWQ2033"/>
      <c r="VWR2033"/>
      <c r="VWS2033"/>
      <c r="VWT2033"/>
      <c r="VWU2033"/>
      <c r="VWV2033"/>
      <c r="VWW2033"/>
      <c r="VWX2033"/>
      <c r="VWY2033"/>
      <c r="VWZ2033"/>
      <c r="VXA2033"/>
      <c r="VXB2033"/>
      <c r="VXC2033"/>
      <c r="VXD2033"/>
      <c r="VXE2033"/>
      <c r="VXF2033"/>
      <c r="VXG2033"/>
      <c r="VXH2033"/>
      <c r="VXI2033"/>
      <c r="VXJ2033"/>
      <c r="VXK2033"/>
      <c r="VXL2033"/>
      <c r="VXM2033"/>
      <c r="VXN2033"/>
      <c r="VXO2033"/>
      <c r="VXP2033"/>
      <c r="VXQ2033"/>
      <c r="VXR2033"/>
      <c r="VXS2033"/>
      <c r="VXT2033"/>
      <c r="VXU2033"/>
      <c r="VXV2033"/>
      <c r="VXW2033"/>
      <c r="VXX2033"/>
      <c r="VXY2033"/>
      <c r="VXZ2033"/>
      <c r="VYA2033"/>
      <c r="VYB2033"/>
      <c r="VYC2033"/>
      <c r="VYD2033"/>
      <c r="VYE2033"/>
      <c r="VYF2033"/>
      <c r="VYG2033"/>
      <c r="VYH2033"/>
      <c r="VYI2033"/>
      <c r="VYJ2033"/>
      <c r="VYK2033"/>
      <c r="VYL2033"/>
      <c r="VYM2033"/>
      <c r="VYN2033"/>
      <c r="VYO2033"/>
      <c r="VYP2033"/>
      <c r="VYQ2033"/>
      <c r="VYR2033"/>
      <c r="VYS2033"/>
      <c r="VYT2033"/>
      <c r="VYU2033"/>
      <c r="VYV2033"/>
      <c r="VYW2033"/>
      <c r="VYX2033"/>
      <c r="VYY2033"/>
      <c r="VYZ2033"/>
      <c r="VZA2033"/>
      <c r="VZB2033"/>
      <c r="VZC2033"/>
      <c r="VZD2033"/>
      <c r="VZE2033"/>
      <c r="VZF2033"/>
      <c r="VZG2033"/>
      <c r="VZH2033"/>
      <c r="VZI2033"/>
      <c r="VZJ2033"/>
      <c r="VZK2033"/>
      <c r="VZL2033"/>
      <c r="VZM2033"/>
      <c r="VZN2033"/>
      <c r="VZO2033"/>
      <c r="VZP2033"/>
      <c r="VZQ2033"/>
      <c r="VZR2033"/>
      <c r="VZS2033"/>
      <c r="VZT2033"/>
      <c r="VZU2033"/>
      <c r="VZV2033"/>
      <c r="VZW2033"/>
      <c r="VZX2033"/>
      <c r="VZY2033"/>
      <c r="VZZ2033"/>
      <c r="WAA2033"/>
      <c r="WAB2033"/>
      <c r="WAC2033"/>
      <c r="WAD2033"/>
      <c r="WAE2033"/>
      <c r="WAF2033"/>
      <c r="WAG2033"/>
      <c r="WAH2033"/>
      <c r="WAI2033"/>
      <c r="WAJ2033"/>
      <c r="WAK2033"/>
      <c r="WAL2033"/>
      <c r="WAM2033"/>
      <c r="WAN2033"/>
      <c r="WAO2033"/>
      <c r="WAP2033"/>
      <c r="WAQ2033"/>
      <c r="WAR2033"/>
      <c r="WAS2033"/>
      <c r="WAT2033"/>
      <c r="WAU2033"/>
      <c r="WAV2033"/>
      <c r="WAW2033"/>
      <c r="WAX2033"/>
      <c r="WAY2033"/>
      <c r="WAZ2033"/>
      <c r="WBA2033"/>
      <c r="WBB2033"/>
      <c r="WBC2033"/>
      <c r="WBD2033"/>
      <c r="WBE2033"/>
      <c r="WBF2033"/>
      <c r="WBG2033"/>
      <c r="WBH2033"/>
      <c r="WBI2033"/>
      <c r="WBJ2033"/>
      <c r="WBK2033"/>
      <c r="WBL2033"/>
      <c r="WBM2033"/>
      <c r="WBN2033"/>
      <c r="WBO2033"/>
      <c r="WBP2033"/>
      <c r="WBQ2033"/>
      <c r="WBR2033"/>
      <c r="WBS2033"/>
      <c r="WBT2033"/>
      <c r="WBU2033"/>
      <c r="WBV2033"/>
      <c r="WBW2033"/>
      <c r="WBX2033"/>
      <c r="WBY2033"/>
      <c r="WBZ2033"/>
      <c r="WCA2033"/>
      <c r="WCB2033"/>
      <c r="WCC2033"/>
      <c r="WCD2033"/>
      <c r="WCE2033"/>
      <c r="WCF2033"/>
      <c r="WCG2033"/>
      <c r="WCH2033"/>
      <c r="WCI2033"/>
      <c r="WCJ2033"/>
      <c r="WCK2033"/>
      <c r="WCL2033"/>
      <c r="WCM2033"/>
      <c r="WCN2033"/>
      <c r="WCO2033"/>
      <c r="WCP2033"/>
      <c r="WCQ2033"/>
      <c r="WCR2033"/>
      <c r="WCS2033"/>
      <c r="WCT2033"/>
      <c r="WCU2033"/>
      <c r="WCV2033"/>
      <c r="WCW2033"/>
      <c r="WCX2033"/>
      <c r="WCY2033"/>
      <c r="WCZ2033"/>
      <c r="WDA2033"/>
      <c r="WDB2033"/>
      <c r="WDC2033"/>
      <c r="WDD2033"/>
      <c r="WDE2033"/>
      <c r="WDF2033"/>
      <c r="WDG2033"/>
      <c r="WDH2033"/>
      <c r="WDI2033"/>
      <c r="WDJ2033"/>
      <c r="WDK2033"/>
      <c r="WDL2033"/>
      <c r="WDM2033"/>
      <c r="WDN2033"/>
      <c r="WDO2033"/>
      <c r="WDP2033"/>
      <c r="WDQ2033"/>
      <c r="WDR2033"/>
      <c r="WDS2033"/>
      <c r="WDT2033"/>
      <c r="WDU2033"/>
      <c r="WDV2033"/>
      <c r="WDW2033"/>
      <c r="WDX2033"/>
      <c r="WDY2033"/>
      <c r="WDZ2033"/>
      <c r="WEA2033"/>
      <c r="WEB2033"/>
      <c r="WEC2033"/>
      <c r="WED2033"/>
      <c r="WEE2033"/>
      <c r="WEF2033"/>
      <c r="WEG2033"/>
      <c r="WEH2033"/>
      <c r="WEI2033"/>
      <c r="WEJ2033"/>
      <c r="WEK2033"/>
      <c r="WEL2033"/>
      <c r="WEM2033"/>
      <c r="WEN2033"/>
      <c r="WEO2033"/>
      <c r="WEP2033"/>
      <c r="WEQ2033"/>
      <c r="WER2033"/>
      <c r="WES2033"/>
      <c r="WET2033"/>
      <c r="WEU2033"/>
      <c r="WEV2033"/>
      <c r="WEW2033"/>
      <c r="WEX2033"/>
      <c r="WEY2033"/>
      <c r="WEZ2033"/>
      <c r="WFA2033"/>
      <c r="WFB2033"/>
      <c r="WFC2033"/>
      <c r="WFD2033"/>
      <c r="WFE2033"/>
      <c r="WFF2033"/>
      <c r="WFG2033"/>
      <c r="WFH2033"/>
      <c r="WFI2033"/>
      <c r="WFJ2033"/>
      <c r="WFK2033"/>
      <c r="WFL2033"/>
      <c r="WFM2033"/>
      <c r="WFN2033"/>
      <c r="WFO2033"/>
      <c r="WFP2033"/>
      <c r="WFQ2033"/>
      <c r="WFR2033"/>
      <c r="WFS2033"/>
      <c r="WFT2033"/>
      <c r="WFU2033"/>
      <c r="WFV2033"/>
      <c r="WFW2033"/>
      <c r="WFX2033"/>
      <c r="WFY2033"/>
      <c r="WFZ2033"/>
      <c r="WGA2033"/>
      <c r="WGB2033"/>
      <c r="WGC2033"/>
      <c r="WGD2033"/>
      <c r="WGE2033"/>
      <c r="WGF2033"/>
      <c r="WGG2033"/>
      <c r="WGH2033"/>
      <c r="WGI2033"/>
      <c r="WGJ2033"/>
      <c r="WGK2033"/>
      <c r="WGL2033"/>
      <c r="WGM2033"/>
      <c r="WGN2033"/>
      <c r="WGO2033"/>
      <c r="WGP2033"/>
      <c r="WGQ2033"/>
      <c r="WGR2033"/>
      <c r="WGS2033"/>
      <c r="WGT2033"/>
      <c r="WGU2033"/>
      <c r="WGV2033"/>
      <c r="WGW2033"/>
      <c r="WGX2033"/>
      <c r="WGY2033"/>
      <c r="WGZ2033"/>
      <c r="WHA2033"/>
      <c r="WHB2033"/>
      <c r="WHC2033"/>
      <c r="WHD2033"/>
      <c r="WHE2033"/>
      <c r="WHF2033"/>
      <c r="WHG2033"/>
      <c r="WHH2033"/>
      <c r="WHI2033"/>
      <c r="WHJ2033"/>
      <c r="WHK2033"/>
      <c r="WHL2033"/>
      <c r="WHM2033"/>
      <c r="WHN2033"/>
      <c r="WHO2033"/>
      <c r="WHP2033"/>
      <c r="WHQ2033"/>
      <c r="WHR2033"/>
      <c r="WHS2033"/>
      <c r="WHT2033"/>
      <c r="WHU2033"/>
      <c r="WHV2033"/>
      <c r="WHW2033"/>
      <c r="WHX2033"/>
      <c r="WHY2033"/>
      <c r="WHZ2033"/>
      <c r="WIA2033"/>
      <c r="WIB2033"/>
      <c r="WIC2033"/>
      <c r="WID2033"/>
      <c r="WIE2033"/>
      <c r="WIF2033"/>
      <c r="WIG2033"/>
      <c r="WIH2033"/>
      <c r="WII2033"/>
      <c r="WIJ2033"/>
      <c r="WIK2033"/>
      <c r="WIL2033"/>
      <c r="WIM2033"/>
      <c r="WIN2033"/>
      <c r="WIO2033"/>
      <c r="WIP2033"/>
      <c r="WIQ2033"/>
      <c r="WIR2033"/>
      <c r="WIS2033"/>
      <c r="WIT2033"/>
      <c r="WIU2033"/>
      <c r="WIV2033"/>
      <c r="WIW2033"/>
      <c r="WIX2033"/>
      <c r="WIY2033"/>
      <c r="WIZ2033"/>
      <c r="WJA2033"/>
      <c r="WJB2033"/>
      <c r="WJC2033"/>
      <c r="WJD2033"/>
      <c r="WJE2033"/>
      <c r="WJF2033"/>
      <c r="WJG2033"/>
      <c r="WJH2033"/>
      <c r="WJI2033"/>
      <c r="WJJ2033"/>
      <c r="WJK2033"/>
      <c r="WJL2033"/>
      <c r="WJM2033"/>
      <c r="WJN2033"/>
      <c r="WJO2033"/>
      <c r="WJP2033"/>
      <c r="WJQ2033"/>
      <c r="WJR2033"/>
      <c r="WJS2033"/>
      <c r="WJT2033"/>
      <c r="WJU2033"/>
      <c r="WJV2033"/>
      <c r="WJW2033"/>
      <c r="WJX2033"/>
      <c r="WJY2033"/>
      <c r="WJZ2033"/>
      <c r="WKA2033"/>
      <c r="WKB2033"/>
      <c r="WKC2033"/>
      <c r="WKD2033"/>
      <c r="WKE2033"/>
      <c r="WKF2033"/>
      <c r="WKG2033"/>
      <c r="WKH2033"/>
      <c r="WKI2033"/>
      <c r="WKJ2033"/>
      <c r="WKK2033"/>
      <c r="WKL2033"/>
      <c r="WKM2033"/>
      <c r="WKN2033"/>
      <c r="WKO2033"/>
      <c r="WKP2033"/>
      <c r="WKQ2033"/>
      <c r="WKR2033"/>
      <c r="WKS2033"/>
      <c r="WKT2033"/>
      <c r="WKU2033"/>
      <c r="WKV2033"/>
      <c r="WKW2033"/>
      <c r="WKX2033"/>
      <c r="WKY2033"/>
      <c r="WKZ2033"/>
      <c r="WLA2033"/>
      <c r="WLB2033"/>
      <c r="WLC2033"/>
      <c r="WLD2033"/>
      <c r="WLE2033"/>
      <c r="WLF2033"/>
      <c r="WLG2033"/>
      <c r="WLH2033"/>
      <c r="WLI2033"/>
      <c r="WLJ2033"/>
      <c r="WLK2033"/>
      <c r="WLL2033"/>
      <c r="WLM2033"/>
      <c r="WLN2033"/>
      <c r="WLO2033"/>
      <c r="WLP2033"/>
      <c r="WLQ2033"/>
      <c r="WLR2033"/>
      <c r="WLS2033"/>
      <c r="WLT2033"/>
      <c r="WLU2033"/>
      <c r="WLV2033"/>
      <c r="WLW2033"/>
      <c r="WLX2033"/>
      <c r="WLY2033"/>
      <c r="WLZ2033"/>
      <c r="WMA2033"/>
      <c r="WMB2033"/>
      <c r="WMC2033"/>
      <c r="WMD2033"/>
      <c r="WME2033"/>
      <c r="WMF2033"/>
      <c r="WMG2033"/>
      <c r="WMH2033"/>
      <c r="WMI2033"/>
      <c r="WMJ2033"/>
      <c r="WMK2033"/>
      <c r="WML2033"/>
      <c r="WMM2033"/>
      <c r="WMN2033"/>
      <c r="WMO2033"/>
      <c r="WMP2033"/>
      <c r="WMQ2033"/>
      <c r="WMR2033"/>
      <c r="WMS2033"/>
      <c r="WMT2033"/>
      <c r="WMU2033"/>
      <c r="WMV2033"/>
      <c r="WMW2033"/>
      <c r="WMX2033"/>
      <c r="WMY2033"/>
      <c r="WMZ2033"/>
      <c r="WNA2033"/>
      <c r="WNB2033"/>
      <c r="WNC2033"/>
      <c r="WND2033"/>
      <c r="WNE2033"/>
      <c r="WNF2033"/>
      <c r="WNG2033"/>
      <c r="WNH2033"/>
      <c r="WNI2033"/>
      <c r="WNJ2033"/>
      <c r="WNK2033"/>
      <c r="WNL2033"/>
      <c r="WNM2033"/>
      <c r="WNN2033"/>
      <c r="WNO2033"/>
      <c r="WNP2033"/>
      <c r="WNQ2033"/>
      <c r="WNR2033"/>
      <c r="WNS2033"/>
      <c r="WNT2033"/>
      <c r="WNU2033"/>
      <c r="WNV2033"/>
      <c r="WNW2033"/>
      <c r="WNX2033"/>
      <c r="WNY2033"/>
      <c r="WNZ2033"/>
      <c r="WOA2033"/>
      <c r="WOB2033"/>
      <c r="WOC2033"/>
      <c r="WOD2033"/>
      <c r="WOE2033"/>
      <c r="WOF2033"/>
      <c r="WOG2033"/>
      <c r="WOH2033"/>
      <c r="WOI2033"/>
      <c r="WOJ2033"/>
      <c r="WOK2033"/>
      <c r="WOL2033"/>
      <c r="WOM2033"/>
      <c r="WON2033"/>
      <c r="WOO2033"/>
      <c r="WOP2033"/>
      <c r="WOQ2033"/>
      <c r="WOR2033"/>
      <c r="WOS2033"/>
      <c r="WOT2033"/>
      <c r="WOU2033"/>
      <c r="WOV2033"/>
      <c r="WOW2033"/>
      <c r="WOX2033"/>
      <c r="WOY2033"/>
      <c r="WOZ2033"/>
      <c r="WPA2033"/>
      <c r="WPB2033"/>
      <c r="WPC2033"/>
      <c r="WPD2033"/>
      <c r="WPE2033"/>
      <c r="WPF2033"/>
      <c r="WPG2033"/>
      <c r="WPH2033"/>
      <c r="WPI2033"/>
      <c r="WPJ2033"/>
      <c r="WPK2033"/>
      <c r="WPL2033"/>
      <c r="WPM2033"/>
      <c r="WPN2033"/>
      <c r="WPO2033"/>
      <c r="WPP2033"/>
      <c r="WPQ2033"/>
      <c r="WPR2033"/>
      <c r="WPS2033"/>
      <c r="WPT2033"/>
      <c r="WPU2033"/>
      <c r="WPV2033"/>
      <c r="WPW2033"/>
      <c r="WPX2033"/>
      <c r="WPY2033"/>
      <c r="WPZ2033"/>
      <c r="WQA2033"/>
      <c r="WQB2033"/>
      <c r="WQC2033"/>
      <c r="WQD2033"/>
      <c r="WQE2033"/>
      <c r="WQF2033"/>
      <c r="WQG2033"/>
      <c r="WQH2033"/>
      <c r="WQI2033"/>
      <c r="WQJ2033"/>
      <c r="WQK2033"/>
      <c r="WQL2033"/>
      <c r="WQM2033"/>
      <c r="WQN2033"/>
      <c r="WQO2033"/>
      <c r="WQP2033"/>
      <c r="WQQ2033"/>
      <c r="WQR2033"/>
      <c r="WQS2033"/>
      <c r="WQT2033"/>
      <c r="WQU2033"/>
      <c r="WQV2033"/>
      <c r="WQW2033"/>
      <c r="WQX2033"/>
      <c r="WQY2033"/>
      <c r="WQZ2033"/>
      <c r="WRA2033"/>
      <c r="WRB2033"/>
      <c r="WRC2033"/>
      <c r="WRD2033"/>
      <c r="WRE2033"/>
      <c r="WRF2033"/>
      <c r="WRG2033"/>
      <c r="WRH2033"/>
      <c r="WRI2033"/>
      <c r="WRJ2033"/>
      <c r="WRK2033"/>
      <c r="WRL2033"/>
      <c r="WRM2033"/>
      <c r="WRN2033"/>
      <c r="WRO2033"/>
      <c r="WRP2033"/>
      <c r="WRQ2033"/>
      <c r="WRR2033"/>
      <c r="WRS2033"/>
      <c r="WRT2033"/>
      <c r="WRU2033"/>
      <c r="WRV2033"/>
      <c r="WRW2033"/>
      <c r="WRX2033"/>
      <c r="WRY2033"/>
      <c r="WRZ2033"/>
      <c r="WSA2033"/>
      <c r="WSB2033"/>
      <c r="WSC2033"/>
      <c r="WSD2033"/>
      <c r="WSE2033"/>
      <c r="WSF2033"/>
      <c r="WSG2033"/>
      <c r="WSH2033"/>
      <c r="WSI2033"/>
      <c r="WSJ2033"/>
      <c r="WSK2033"/>
      <c r="WSL2033"/>
      <c r="WSM2033"/>
      <c r="WSN2033"/>
      <c r="WSO2033"/>
      <c r="WSP2033"/>
      <c r="WSQ2033"/>
      <c r="WSR2033"/>
      <c r="WSS2033"/>
      <c r="WST2033"/>
      <c r="WSU2033"/>
      <c r="WSV2033"/>
      <c r="WSW2033"/>
      <c r="WSX2033"/>
      <c r="WSY2033"/>
      <c r="WSZ2033"/>
      <c r="WTA2033"/>
      <c r="WTB2033"/>
      <c r="WTC2033"/>
      <c r="WTD2033"/>
      <c r="WTE2033"/>
      <c r="WTF2033"/>
      <c r="WTG2033"/>
      <c r="WTH2033"/>
      <c r="WTI2033"/>
      <c r="WTJ2033"/>
      <c r="WTK2033"/>
      <c r="WTL2033"/>
      <c r="WTM2033"/>
      <c r="WTN2033"/>
      <c r="WTO2033"/>
      <c r="WTP2033"/>
      <c r="WTQ2033"/>
      <c r="WTR2033"/>
      <c r="WTS2033"/>
      <c r="WTT2033"/>
      <c r="WTU2033"/>
      <c r="WTV2033"/>
      <c r="WTW2033"/>
      <c r="WTX2033"/>
      <c r="WTY2033"/>
      <c r="WTZ2033"/>
      <c r="WUA2033"/>
      <c r="WUB2033"/>
      <c r="WUC2033"/>
      <c r="WUD2033"/>
      <c r="WUE2033"/>
      <c r="WUF2033"/>
      <c r="WUG2033"/>
      <c r="WUH2033"/>
      <c r="WUI2033"/>
      <c r="WUJ2033"/>
      <c r="WUK2033"/>
      <c r="WUL2033"/>
      <c r="WUM2033"/>
      <c r="WUN2033"/>
      <c r="WUO2033"/>
      <c r="WUP2033"/>
      <c r="WUQ2033"/>
      <c r="WUR2033"/>
      <c r="WUS2033"/>
      <c r="WUT2033"/>
      <c r="WUU2033"/>
      <c r="WUV2033"/>
      <c r="WUW2033"/>
      <c r="WUX2033"/>
      <c r="WUY2033"/>
      <c r="WUZ2033"/>
      <c r="WVA2033"/>
      <c r="WVB2033"/>
      <c r="WVC2033"/>
      <c r="WVD2033"/>
      <c r="WVE2033"/>
      <c r="WVF2033"/>
      <c r="WVG2033"/>
      <c r="WVH2033"/>
      <c r="WVI2033"/>
      <c r="WVJ2033"/>
      <c r="WVK2033"/>
      <c r="WVL2033"/>
      <c r="WVM2033"/>
      <c r="WVN2033"/>
      <c r="WVO2033"/>
      <c r="WVP2033"/>
      <c r="WVQ2033"/>
      <c r="WVR2033"/>
      <c r="WVS2033"/>
      <c r="WVT2033"/>
      <c r="WVU2033"/>
      <c r="WVV2033"/>
      <c r="WVW2033"/>
      <c r="WVX2033"/>
      <c r="WVY2033"/>
      <c r="WVZ2033"/>
      <c r="WWA2033"/>
      <c r="WWB2033"/>
      <c r="WWC2033"/>
      <c r="WWD2033"/>
      <c r="WWE2033"/>
      <c r="WWF2033"/>
      <c r="WWG2033"/>
      <c r="WWH2033"/>
      <c r="WWI2033"/>
      <c r="WWJ2033"/>
      <c r="WWK2033"/>
      <c r="WWL2033"/>
      <c r="WWM2033"/>
      <c r="WWN2033"/>
      <c r="WWO2033"/>
      <c r="WWP2033"/>
      <c r="WWQ2033"/>
      <c r="WWR2033"/>
      <c r="WWS2033"/>
      <c r="WWT2033"/>
      <c r="WWU2033"/>
      <c r="WWV2033"/>
      <c r="WWW2033"/>
      <c r="WWX2033"/>
      <c r="WWY2033"/>
      <c r="WWZ2033"/>
      <c r="WXA2033"/>
      <c r="WXB2033"/>
      <c r="WXC2033"/>
      <c r="WXD2033"/>
      <c r="WXE2033"/>
      <c r="WXF2033"/>
      <c r="WXG2033"/>
      <c r="WXH2033"/>
      <c r="WXI2033"/>
      <c r="WXJ2033"/>
      <c r="WXK2033"/>
      <c r="WXL2033"/>
      <c r="WXM2033"/>
      <c r="WXN2033"/>
      <c r="WXO2033"/>
      <c r="WXP2033"/>
      <c r="WXQ2033"/>
      <c r="WXR2033"/>
      <c r="WXS2033"/>
      <c r="WXT2033"/>
      <c r="WXU2033"/>
      <c r="WXV2033"/>
      <c r="WXW2033"/>
      <c r="WXX2033"/>
      <c r="WXY2033"/>
      <c r="WXZ2033"/>
      <c r="WYA2033"/>
      <c r="WYB2033"/>
      <c r="WYC2033"/>
      <c r="WYD2033"/>
      <c r="WYE2033"/>
      <c r="WYF2033"/>
      <c r="WYG2033"/>
      <c r="WYH2033"/>
      <c r="WYI2033"/>
      <c r="WYJ2033"/>
      <c r="WYK2033"/>
      <c r="WYL2033"/>
      <c r="WYM2033"/>
      <c r="WYN2033"/>
      <c r="WYO2033"/>
      <c r="WYP2033"/>
      <c r="WYQ2033"/>
      <c r="WYR2033"/>
      <c r="WYS2033"/>
      <c r="WYT2033"/>
      <c r="WYU2033"/>
      <c r="WYV2033"/>
      <c r="WYW2033"/>
      <c r="WYX2033"/>
      <c r="WYY2033"/>
      <c r="WYZ2033"/>
      <c r="WZA2033"/>
      <c r="WZB2033"/>
      <c r="WZC2033"/>
      <c r="WZD2033"/>
      <c r="WZE2033"/>
      <c r="WZF2033"/>
      <c r="WZG2033"/>
      <c r="WZH2033"/>
      <c r="WZI2033"/>
      <c r="WZJ2033"/>
      <c r="WZK2033"/>
      <c r="WZL2033"/>
      <c r="WZM2033"/>
      <c r="WZN2033"/>
      <c r="WZO2033"/>
      <c r="WZP2033"/>
      <c r="WZQ2033"/>
      <c r="WZR2033"/>
      <c r="WZS2033"/>
      <c r="WZT2033"/>
      <c r="WZU2033"/>
      <c r="WZV2033"/>
      <c r="WZW2033"/>
      <c r="WZX2033"/>
      <c r="WZY2033"/>
      <c r="WZZ2033"/>
      <c r="XAA2033"/>
      <c r="XAB2033"/>
      <c r="XAC2033"/>
      <c r="XAD2033"/>
      <c r="XAE2033"/>
      <c r="XAF2033"/>
      <c r="XAG2033"/>
      <c r="XAH2033"/>
      <c r="XAI2033"/>
      <c r="XAJ2033"/>
      <c r="XAK2033"/>
      <c r="XAL2033"/>
      <c r="XAM2033"/>
      <c r="XAN2033"/>
      <c r="XAO2033"/>
      <c r="XAP2033"/>
      <c r="XAQ2033"/>
      <c r="XAR2033"/>
      <c r="XAS2033"/>
      <c r="XAT2033"/>
      <c r="XAU2033"/>
      <c r="XAV2033"/>
      <c r="XAW2033"/>
      <c r="XAX2033"/>
      <c r="XAY2033"/>
      <c r="XAZ2033"/>
      <c r="XBA2033"/>
      <c r="XBB2033"/>
      <c r="XBC2033"/>
      <c r="XBD2033"/>
      <c r="XBE2033"/>
      <c r="XBF2033"/>
      <c r="XBG2033"/>
      <c r="XBH2033"/>
      <c r="XBI2033"/>
      <c r="XBJ2033"/>
      <c r="XBK2033"/>
      <c r="XBL2033"/>
      <c r="XBM2033"/>
      <c r="XBN2033"/>
      <c r="XBO2033"/>
      <c r="XBP2033"/>
      <c r="XBQ2033"/>
      <c r="XBR2033"/>
      <c r="XBS2033"/>
      <c r="XBT2033"/>
      <c r="XBU2033"/>
      <c r="XBV2033"/>
      <c r="XBW2033"/>
      <c r="XBX2033"/>
      <c r="XBY2033"/>
      <c r="XBZ2033"/>
      <c r="XCA2033"/>
      <c r="XCB2033"/>
      <c r="XCC2033"/>
      <c r="XCD2033"/>
      <c r="XCE2033"/>
      <c r="XCF2033"/>
      <c r="XCG2033"/>
      <c r="XCH2033"/>
      <c r="XCI2033"/>
      <c r="XCJ2033"/>
      <c r="XCK2033"/>
      <c r="XCL2033"/>
      <c r="XCM2033"/>
      <c r="XCN2033"/>
      <c r="XCO2033"/>
      <c r="XCP2033"/>
      <c r="XCQ2033"/>
      <c r="XCR2033"/>
      <c r="XCS2033"/>
      <c r="XCT2033"/>
      <c r="XCU2033"/>
      <c r="XCV2033"/>
      <c r="XCW2033"/>
      <c r="XCX2033"/>
      <c r="XCY2033"/>
      <c r="XCZ2033"/>
      <c r="XDA2033"/>
      <c r="XDB2033"/>
      <c r="XDC2033"/>
      <c r="XDD2033"/>
      <c r="XDE2033"/>
      <c r="XDF2033"/>
      <c r="XDG2033"/>
      <c r="XDH2033"/>
      <c r="XDI2033"/>
      <c r="XDJ2033"/>
      <c r="XDK2033"/>
      <c r="XDL2033"/>
      <c r="XDM2033"/>
      <c r="XDN2033"/>
      <c r="XDO2033"/>
      <c r="XDP2033"/>
      <c r="XDQ2033"/>
      <c r="XDR2033"/>
      <c r="XDS2033"/>
      <c r="XDT2033"/>
      <c r="XDU2033"/>
      <c r="XDV2033"/>
      <c r="XDW2033"/>
      <c r="XDX2033"/>
      <c r="XDY2033"/>
      <c r="XDZ2033"/>
      <c r="XEA2033"/>
      <c r="XEB2033"/>
      <c r="XEC2033"/>
      <c r="XED2033"/>
      <c r="XEE2033"/>
      <c r="XEF2033"/>
      <c r="XEG2033"/>
      <c r="XEH2033"/>
      <c r="XEI2033"/>
      <c r="XEJ2033"/>
      <c r="XEK2033"/>
    </row>
    <row r="2034" spans="1:16365" s="200" customFormat="1">
      <c r="A2034" s="80">
        <f t="shared" si="392"/>
        <v>2031</v>
      </c>
      <c r="B2034" s="80" t="s">
        <v>6649</v>
      </c>
      <c r="C2034" s="80" t="s">
        <v>6649</v>
      </c>
      <c r="D2034" s="170" t="s">
        <v>6649</v>
      </c>
      <c r="E2034" s="80" t="s">
        <v>22</v>
      </c>
      <c r="F2034" s="80" t="s">
        <v>6336</v>
      </c>
      <c r="G2034" s="80" t="str">
        <f t="shared" si="390"/>
        <v>Upto FY20</v>
      </c>
      <c r="H2034" s="80" t="s">
        <v>13784</v>
      </c>
      <c r="I2034" s="80" t="str">
        <f t="shared" si="399"/>
        <v>HYD</v>
      </c>
      <c r="J2034" s="80" t="s">
        <v>25</v>
      </c>
      <c r="K2034" s="166" t="s">
        <v>26</v>
      </c>
      <c r="L2034" s="171" t="s">
        <v>8455</v>
      </c>
      <c r="M2034" s="171" t="s">
        <v>8455</v>
      </c>
      <c r="N2034" s="171" t="s">
        <v>8455</v>
      </c>
      <c r="O2034" s="170"/>
      <c r="P2034" s="170"/>
      <c r="Q2034" s="171" t="s">
        <v>8457</v>
      </c>
      <c r="R2034" s="172"/>
      <c r="S2034" s="172"/>
      <c r="T2034" s="172"/>
      <c r="U2034" s="171" t="s">
        <v>27</v>
      </c>
      <c r="V2034" s="166" t="s">
        <v>27</v>
      </c>
      <c r="W2034" s="166" t="s">
        <v>27</v>
      </c>
      <c r="X2034" s="81" t="s">
        <v>6651</v>
      </c>
      <c r="Y2034" s="173" t="s">
        <v>32</v>
      </c>
      <c r="Z2034" s="80" t="str">
        <f t="shared" si="391"/>
        <v>Gr than 1000</v>
      </c>
      <c r="AA2034" s="80" t="s">
        <v>3726</v>
      </c>
      <c r="AB2034" s="82">
        <v>43026</v>
      </c>
      <c r="AC2034" s="83">
        <f t="shared" si="400"/>
        <v>43009</v>
      </c>
      <c r="AD2034" s="80" t="s">
        <v>40</v>
      </c>
      <c r="AE2034" s="82"/>
      <c r="AF2034" s="199"/>
      <c r="AG2034" s="170"/>
      <c r="AH2034" s="170" t="s">
        <v>3731</v>
      </c>
      <c r="AI2034" s="170" t="s">
        <v>3731</v>
      </c>
      <c r="AJ2034" s="80">
        <v>500037</v>
      </c>
      <c r="AK2034" s="81" t="s">
        <v>6653</v>
      </c>
      <c r="AL2034" s="81" t="str">
        <f t="shared" ref="AL2034:AW2043" si="401">IF($AB2034&lt;=EOMONTH(AL$2,0),IF(OR($AF2034&gt;EOMONTH(AL$2,0),ISBLANK($AF2034)),"Operating",""),"")</f>
        <v>Operating</v>
      </c>
      <c r="AM2034" s="81" t="str">
        <f t="shared" si="401"/>
        <v>Operating</v>
      </c>
      <c r="AN2034" s="81" t="str">
        <f t="shared" si="401"/>
        <v>Operating</v>
      </c>
      <c r="AO2034" s="81" t="str">
        <f t="shared" si="401"/>
        <v>Operating</v>
      </c>
      <c r="AP2034" s="81" t="str">
        <f t="shared" si="401"/>
        <v>Operating</v>
      </c>
      <c r="AQ2034" s="81" t="str">
        <f t="shared" si="401"/>
        <v>Operating</v>
      </c>
      <c r="AR2034" s="81" t="str">
        <f t="shared" si="401"/>
        <v>Operating</v>
      </c>
      <c r="AS2034" s="81" t="str">
        <f t="shared" si="401"/>
        <v>Operating</v>
      </c>
      <c r="AT2034" s="81" t="str">
        <f t="shared" si="401"/>
        <v>Operating</v>
      </c>
      <c r="AU2034" s="81" t="str">
        <f t="shared" si="401"/>
        <v>Operating</v>
      </c>
      <c r="AV2034" s="81" t="str">
        <f t="shared" si="401"/>
        <v>Operating</v>
      </c>
      <c r="AW2034" s="81" t="str">
        <f t="shared" si="401"/>
        <v>Operating</v>
      </c>
      <c r="AX2034" s="3"/>
      <c r="AY2034" s="170" t="str">
        <f t="shared" si="389"/>
        <v>Operating</v>
      </c>
      <c r="AZ2034" s="9"/>
      <c r="BA2034"/>
      <c r="BB2034"/>
      <c r="BC2034"/>
      <c r="BD2034"/>
      <c r="BE2034"/>
      <c r="BF2034"/>
      <c r="BG2034"/>
      <c r="BH2034"/>
      <c r="BI2034"/>
      <c r="BJ2034"/>
      <c r="BK2034"/>
      <c r="BL2034"/>
      <c r="BM2034"/>
      <c r="BN2034"/>
      <c r="BO2034"/>
      <c r="BP2034"/>
      <c r="BQ2034"/>
      <c r="BR2034"/>
      <c r="BS2034"/>
      <c r="BT2034"/>
      <c r="BU2034"/>
      <c r="BV2034"/>
      <c r="BW2034"/>
      <c r="BX2034"/>
      <c r="BY2034"/>
      <c r="BZ2034"/>
      <c r="CA2034"/>
      <c r="CB2034"/>
      <c r="CC2034"/>
      <c r="CD2034"/>
      <c r="CE2034"/>
      <c r="CF2034"/>
      <c r="CG2034"/>
      <c r="CH2034"/>
      <c r="CI2034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  <c r="CY2034"/>
      <c r="CZ2034"/>
      <c r="DA2034"/>
      <c r="DB2034"/>
      <c r="DC2034"/>
      <c r="DD2034"/>
      <c r="DE2034"/>
      <c r="DF2034"/>
      <c r="DG2034"/>
      <c r="DH2034"/>
      <c r="DI2034"/>
      <c r="DJ2034"/>
      <c r="DK2034"/>
      <c r="DL2034"/>
      <c r="DM2034"/>
      <c r="DN2034"/>
      <c r="DO2034"/>
      <c r="DP2034"/>
      <c r="DQ2034"/>
      <c r="DR2034"/>
      <c r="DS2034"/>
      <c r="DT2034"/>
      <c r="DU2034"/>
      <c r="DV2034"/>
      <c r="DW2034"/>
      <c r="DX2034"/>
      <c r="DY2034"/>
      <c r="DZ2034"/>
      <c r="EA2034"/>
      <c r="EB2034"/>
      <c r="EC2034"/>
      <c r="ED2034"/>
      <c r="EE2034"/>
      <c r="EF2034"/>
      <c r="EG2034"/>
      <c r="EH2034"/>
      <c r="EI2034"/>
      <c r="EJ2034"/>
      <c r="EK2034"/>
      <c r="EL2034"/>
      <c r="EM2034"/>
      <c r="EN2034"/>
      <c r="EO2034"/>
      <c r="EP2034"/>
      <c r="EQ2034"/>
      <c r="ER2034"/>
      <c r="ES2034"/>
      <c r="ET2034"/>
      <c r="EU2034"/>
      <c r="EV2034"/>
      <c r="EW2034"/>
      <c r="EX2034"/>
      <c r="EY2034"/>
      <c r="EZ2034"/>
      <c r="FA2034"/>
      <c r="FB2034"/>
      <c r="FC2034"/>
      <c r="FD2034"/>
      <c r="FE2034"/>
      <c r="FF2034"/>
      <c r="FG2034"/>
      <c r="FH2034"/>
      <c r="FI2034"/>
      <c r="FJ2034"/>
      <c r="FK2034"/>
      <c r="FL2034"/>
      <c r="FM2034"/>
      <c r="FN2034"/>
      <c r="FO2034"/>
      <c r="FP2034"/>
      <c r="FQ2034"/>
      <c r="FR2034"/>
      <c r="FS2034"/>
      <c r="FT2034"/>
      <c r="FU2034"/>
      <c r="FV2034"/>
      <c r="FW2034"/>
      <c r="FX2034"/>
      <c r="FY2034"/>
      <c r="FZ2034"/>
      <c r="GA2034"/>
      <c r="GB2034"/>
      <c r="GC2034"/>
      <c r="GD2034"/>
      <c r="GE2034"/>
      <c r="GF2034"/>
      <c r="GG2034"/>
      <c r="GH2034"/>
      <c r="GI2034"/>
      <c r="GJ2034"/>
      <c r="GK2034"/>
      <c r="GL2034"/>
      <c r="GM2034"/>
      <c r="GN2034"/>
      <c r="GO2034"/>
      <c r="GP2034"/>
      <c r="GQ2034"/>
      <c r="GR2034"/>
      <c r="GS2034"/>
      <c r="GT2034"/>
      <c r="GU2034"/>
      <c r="GV2034"/>
      <c r="GW2034"/>
      <c r="GX2034"/>
      <c r="GY2034"/>
      <c r="GZ2034"/>
      <c r="HA2034"/>
      <c r="HB2034"/>
      <c r="HC2034"/>
      <c r="HD2034"/>
      <c r="HE2034"/>
      <c r="HF2034"/>
      <c r="HG2034"/>
      <c r="HH2034"/>
      <c r="HI2034"/>
      <c r="HJ2034"/>
      <c r="HK2034"/>
      <c r="HL2034"/>
      <c r="HM2034"/>
      <c r="HN2034"/>
      <c r="HO2034"/>
      <c r="HP2034"/>
      <c r="HQ2034"/>
      <c r="HR2034"/>
      <c r="HS2034"/>
      <c r="HT2034"/>
      <c r="HU2034"/>
      <c r="HV2034"/>
      <c r="HW2034"/>
      <c r="HX2034"/>
      <c r="HY2034"/>
      <c r="HZ2034"/>
      <c r="IA2034"/>
      <c r="IB2034"/>
      <c r="IC2034"/>
      <c r="ID2034"/>
      <c r="IE2034"/>
      <c r="IF2034"/>
      <c r="IG2034"/>
      <c r="IH2034"/>
      <c r="II2034"/>
      <c r="IJ2034"/>
      <c r="IK2034"/>
      <c r="IL2034"/>
      <c r="IM2034"/>
      <c r="IN2034"/>
      <c r="IO2034"/>
      <c r="IP2034"/>
      <c r="IQ2034"/>
      <c r="IR2034"/>
      <c r="IS2034"/>
      <c r="IT2034"/>
      <c r="IU2034"/>
      <c r="IV2034"/>
      <c r="IW2034"/>
      <c r="IX2034"/>
      <c r="IY2034"/>
      <c r="IZ2034"/>
      <c r="JA2034"/>
      <c r="JB2034"/>
      <c r="JC2034"/>
      <c r="JD2034"/>
      <c r="JE2034"/>
      <c r="JF2034"/>
      <c r="JG2034"/>
      <c r="JH2034"/>
      <c r="JI2034"/>
      <c r="JJ2034"/>
      <c r="JK2034"/>
      <c r="JL2034"/>
      <c r="JM2034"/>
      <c r="JN2034"/>
      <c r="JO2034"/>
      <c r="JP2034"/>
      <c r="JQ2034"/>
      <c r="JR2034"/>
      <c r="JS2034"/>
      <c r="JT2034"/>
      <c r="JU2034"/>
      <c r="JV2034"/>
      <c r="JW2034"/>
      <c r="JX2034"/>
      <c r="JY2034"/>
      <c r="JZ2034"/>
      <c r="KA2034"/>
      <c r="KB2034"/>
      <c r="KC2034"/>
      <c r="KD2034"/>
      <c r="KE2034"/>
      <c r="KF2034"/>
      <c r="KG2034"/>
      <c r="KH2034"/>
      <c r="KI2034"/>
      <c r="KJ2034"/>
      <c r="KK2034"/>
      <c r="KL2034"/>
      <c r="KM2034"/>
      <c r="KN2034"/>
      <c r="KO2034"/>
      <c r="KP2034"/>
      <c r="KQ2034"/>
      <c r="KR2034"/>
      <c r="KS2034"/>
      <c r="KT2034"/>
      <c r="KU2034"/>
      <c r="KV2034"/>
      <c r="KW2034"/>
      <c r="KX2034"/>
      <c r="KY2034"/>
      <c r="KZ2034"/>
      <c r="LA2034"/>
      <c r="LB2034"/>
      <c r="LC2034"/>
      <c r="LD2034"/>
      <c r="LE2034"/>
      <c r="LF2034"/>
      <c r="LG2034"/>
      <c r="LH2034"/>
      <c r="LI2034"/>
      <c r="LJ2034"/>
      <c r="LK2034"/>
      <c r="LL2034"/>
      <c r="LM2034"/>
      <c r="LN2034"/>
      <c r="LO2034"/>
      <c r="LP2034"/>
      <c r="LQ2034"/>
      <c r="LR2034"/>
      <c r="LS2034"/>
      <c r="LT2034"/>
      <c r="LU2034"/>
      <c r="LV2034"/>
      <c r="LW2034"/>
      <c r="LX2034"/>
      <c r="LY2034"/>
      <c r="LZ2034"/>
      <c r="MA2034"/>
      <c r="MB2034"/>
      <c r="MC2034"/>
      <c r="MD2034"/>
      <c r="ME2034"/>
      <c r="MF2034"/>
      <c r="MG2034"/>
      <c r="MH2034"/>
      <c r="MI2034"/>
      <c r="MJ2034"/>
      <c r="MK2034"/>
      <c r="ML2034"/>
      <c r="MM2034"/>
      <c r="MN2034"/>
      <c r="MO2034"/>
      <c r="MP2034"/>
      <c r="MQ2034"/>
      <c r="MR2034"/>
      <c r="MS2034"/>
      <c r="MT2034"/>
      <c r="MU2034"/>
      <c r="MV2034"/>
      <c r="MW2034"/>
      <c r="MX2034"/>
      <c r="MY2034"/>
      <c r="MZ2034"/>
      <c r="NA2034"/>
      <c r="NB2034"/>
      <c r="NC2034"/>
      <c r="ND2034"/>
      <c r="NE2034"/>
      <c r="NF2034"/>
      <c r="NG2034"/>
      <c r="NH2034"/>
      <c r="NI2034"/>
      <c r="NJ2034"/>
      <c r="NK2034"/>
      <c r="NL2034"/>
      <c r="NM2034"/>
      <c r="NN2034"/>
      <c r="NO2034"/>
      <c r="NP2034"/>
      <c r="NQ2034"/>
      <c r="NR2034"/>
      <c r="NS2034"/>
      <c r="NT2034"/>
      <c r="NU2034"/>
      <c r="NV2034"/>
      <c r="NW2034"/>
      <c r="NX2034"/>
      <c r="NY2034"/>
      <c r="NZ2034"/>
      <c r="OA2034"/>
      <c r="OB2034"/>
      <c r="OC2034"/>
      <c r="OD2034"/>
      <c r="OE2034"/>
      <c r="OF2034"/>
      <c r="OG2034"/>
      <c r="OH2034"/>
      <c r="OI2034"/>
      <c r="OJ2034"/>
      <c r="OK2034"/>
      <c r="OL2034"/>
      <c r="OM2034"/>
      <c r="ON2034"/>
      <c r="OO2034"/>
      <c r="OP2034"/>
      <c r="OQ2034"/>
      <c r="OR2034"/>
      <c r="OS2034"/>
      <c r="OT2034"/>
      <c r="OU2034"/>
      <c r="OV2034"/>
      <c r="OW2034"/>
      <c r="OX2034"/>
      <c r="OY2034"/>
      <c r="OZ2034"/>
      <c r="PA2034"/>
      <c r="PB2034"/>
      <c r="PC2034"/>
      <c r="PD2034"/>
      <c r="PE2034"/>
      <c r="PF2034"/>
      <c r="PG2034"/>
      <c r="PH2034"/>
      <c r="PI2034"/>
      <c r="PJ2034"/>
      <c r="PK2034"/>
      <c r="PL2034"/>
      <c r="PM2034"/>
      <c r="PN2034"/>
      <c r="PO2034"/>
      <c r="PP2034"/>
      <c r="PQ2034"/>
      <c r="PR2034"/>
      <c r="PS2034"/>
      <c r="PT2034"/>
      <c r="PU2034"/>
      <c r="PV2034"/>
      <c r="PW2034"/>
      <c r="PX2034"/>
      <c r="PY2034"/>
      <c r="PZ2034"/>
      <c r="QA2034"/>
      <c r="QB2034"/>
      <c r="QC2034"/>
      <c r="QD2034"/>
      <c r="QE2034"/>
      <c r="QF2034"/>
      <c r="QG2034"/>
      <c r="QH2034"/>
      <c r="QI2034"/>
      <c r="QJ2034"/>
      <c r="QK2034"/>
      <c r="QL2034"/>
      <c r="QM2034"/>
      <c r="QN2034"/>
      <c r="QO2034"/>
      <c r="QP2034"/>
      <c r="QQ2034"/>
      <c r="QR2034"/>
      <c r="QS2034"/>
      <c r="QT2034"/>
      <c r="QU2034"/>
      <c r="QV2034"/>
      <c r="QW2034"/>
      <c r="QX2034"/>
      <c r="QY2034"/>
      <c r="QZ2034"/>
      <c r="RA2034"/>
      <c r="RB2034"/>
      <c r="RC2034"/>
      <c r="RD2034"/>
      <c r="RE2034"/>
      <c r="RF2034"/>
      <c r="RG2034"/>
      <c r="RH2034"/>
      <c r="RI2034"/>
      <c r="RJ2034"/>
      <c r="RK2034"/>
      <c r="RL2034"/>
      <c r="RM2034"/>
      <c r="RN2034"/>
      <c r="RO2034"/>
      <c r="RP2034"/>
      <c r="RQ2034"/>
      <c r="RR2034"/>
      <c r="RS2034"/>
      <c r="RT2034"/>
      <c r="RU2034"/>
      <c r="RV2034"/>
      <c r="RW2034"/>
      <c r="RX2034"/>
      <c r="RY2034"/>
      <c r="RZ2034"/>
      <c r="SA2034"/>
      <c r="SB2034"/>
      <c r="SC2034"/>
      <c r="SD2034"/>
      <c r="SE2034"/>
      <c r="SF2034"/>
      <c r="SG2034"/>
      <c r="SH2034"/>
      <c r="SI2034"/>
      <c r="SJ2034"/>
      <c r="SK2034"/>
      <c r="SL2034"/>
      <c r="SM2034"/>
      <c r="SN2034"/>
      <c r="SO2034"/>
      <c r="SP2034"/>
      <c r="SQ2034"/>
      <c r="SR2034"/>
      <c r="SS2034"/>
      <c r="ST2034"/>
      <c r="SU2034"/>
      <c r="SV2034"/>
      <c r="SW2034"/>
      <c r="SX2034"/>
      <c r="SY2034"/>
      <c r="SZ2034"/>
      <c r="TA2034"/>
      <c r="TB2034"/>
      <c r="TC2034"/>
      <c r="TD2034"/>
      <c r="TE2034"/>
      <c r="TF2034"/>
      <c r="TG2034"/>
      <c r="TH2034"/>
      <c r="TI2034"/>
      <c r="TJ2034"/>
      <c r="TK2034"/>
      <c r="TL2034"/>
      <c r="TM2034"/>
      <c r="TN2034"/>
      <c r="TO2034"/>
      <c r="TP2034"/>
      <c r="TQ2034"/>
      <c r="TR2034"/>
      <c r="TS2034"/>
      <c r="TT2034"/>
      <c r="TU2034"/>
      <c r="TV2034"/>
      <c r="TW2034"/>
      <c r="TX2034"/>
      <c r="TY2034"/>
      <c r="TZ2034"/>
      <c r="UA2034"/>
      <c r="UB2034"/>
      <c r="UC2034"/>
      <c r="UD2034"/>
      <c r="UE2034"/>
      <c r="UF2034"/>
      <c r="UG2034"/>
      <c r="UH2034"/>
      <c r="UI2034"/>
      <c r="UJ2034"/>
      <c r="UK2034"/>
      <c r="UL2034"/>
      <c r="UM2034"/>
      <c r="UN2034"/>
      <c r="UO2034"/>
      <c r="UP2034"/>
      <c r="UQ2034"/>
      <c r="UR2034"/>
      <c r="US2034"/>
      <c r="UT2034"/>
      <c r="UU2034"/>
      <c r="UV2034"/>
      <c r="UW2034"/>
      <c r="UX2034"/>
      <c r="UY2034"/>
      <c r="UZ2034"/>
      <c r="VA2034"/>
      <c r="VB2034"/>
      <c r="VC2034"/>
      <c r="VD2034"/>
      <c r="VE2034"/>
      <c r="VF2034"/>
      <c r="VG2034"/>
      <c r="VH2034"/>
      <c r="VI2034"/>
      <c r="VJ2034"/>
      <c r="VK2034"/>
      <c r="VL2034"/>
      <c r="VM2034"/>
      <c r="VN2034"/>
      <c r="VO2034"/>
      <c r="VP2034"/>
      <c r="VQ2034"/>
      <c r="VR2034"/>
      <c r="VS2034"/>
      <c r="VT2034"/>
      <c r="VU2034"/>
      <c r="VV2034"/>
      <c r="VW2034"/>
      <c r="VX2034"/>
      <c r="VY2034"/>
      <c r="VZ2034"/>
      <c r="WA2034"/>
      <c r="WB2034"/>
      <c r="WC2034"/>
      <c r="WD2034"/>
      <c r="WE2034"/>
      <c r="WF2034"/>
      <c r="WG2034"/>
      <c r="WH2034"/>
      <c r="WI2034"/>
      <c r="WJ2034"/>
      <c r="WK2034"/>
      <c r="WL2034"/>
      <c r="WM2034"/>
      <c r="WN2034"/>
      <c r="WO2034"/>
      <c r="WP2034"/>
      <c r="WQ2034"/>
      <c r="WR2034"/>
      <c r="WS2034"/>
      <c r="WT2034"/>
      <c r="WU2034"/>
      <c r="WV2034"/>
      <c r="WW2034"/>
      <c r="WX2034"/>
      <c r="WY2034"/>
      <c r="WZ2034"/>
      <c r="XA2034"/>
      <c r="XB2034"/>
      <c r="XC2034"/>
      <c r="XD2034"/>
      <c r="XE2034"/>
      <c r="XF2034"/>
      <c r="XG2034"/>
      <c r="XH2034"/>
      <c r="XI2034"/>
      <c r="XJ2034"/>
      <c r="XK2034"/>
      <c r="XL2034"/>
      <c r="XM2034"/>
      <c r="XN2034"/>
      <c r="XO2034"/>
      <c r="XP2034"/>
      <c r="XQ2034"/>
      <c r="XR2034"/>
      <c r="XS2034"/>
      <c r="XT2034"/>
      <c r="XU2034"/>
      <c r="XV2034"/>
      <c r="XW2034"/>
      <c r="XX2034"/>
      <c r="XY2034"/>
      <c r="XZ2034"/>
      <c r="YA2034"/>
      <c r="YB2034"/>
      <c r="YC2034"/>
      <c r="YD2034"/>
      <c r="YE2034"/>
      <c r="YF2034"/>
      <c r="YG2034"/>
      <c r="YH2034"/>
      <c r="YI2034"/>
      <c r="YJ2034"/>
      <c r="YK2034"/>
      <c r="YL2034"/>
      <c r="YM2034"/>
      <c r="YN2034"/>
      <c r="YO2034"/>
      <c r="YP2034"/>
      <c r="YQ2034"/>
      <c r="YR2034"/>
      <c r="YS2034"/>
      <c r="YT2034"/>
      <c r="YU2034"/>
      <c r="YV2034"/>
      <c r="YW2034"/>
      <c r="YX2034"/>
      <c r="YY2034"/>
      <c r="YZ2034"/>
      <c r="ZA2034"/>
      <c r="ZB2034"/>
      <c r="ZC2034"/>
      <c r="ZD2034"/>
      <c r="ZE2034"/>
      <c r="ZF2034"/>
      <c r="ZG2034"/>
      <c r="ZH2034"/>
      <c r="ZI2034"/>
      <c r="ZJ2034"/>
      <c r="ZK2034"/>
      <c r="ZL2034"/>
      <c r="ZM2034"/>
      <c r="ZN2034"/>
      <c r="ZO2034"/>
      <c r="ZP2034"/>
      <c r="ZQ2034"/>
      <c r="ZR2034"/>
      <c r="ZS2034"/>
      <c r="ZT2034"/>
      <c r="ZU2034"/>
      <c r="ZV2034"/>
      <c r="ZW2034"/>
      <c r="ZX2034"/>
      <c r="ZY2034"/>
      <c r="ZZ2034"/>
      <c r="AAA2034"/>
      <c r="AAB2034"/>
      <c r="AAC2034"/>
      <c r="AAD2034"/>
      <c r="AAE2034"/>
      <c r="AAF2034"/>
      <c r="AAG2034"/>
      <c r="AAH2034"/>
      <c r="AAI2034"/>
      <c r="AAJ2034"/>
      <c r="AAK2034"/>
      <c r="AAL2034"/>
      <c r="AAM2034"/>
      <c r="AAN2034"/>
      <c r="AAO2034"/>
      <c r="AAP2034"/>
      <c r="AAQ2034"/>
      <c r="AAR2034"/>
      <c r="AAS2034"/>
      <c r="AAT2034"/>
      <c r="AAU2034"/>
      <c r="AAV2034"/>
      <c r="AAW2034"/>
      <c r="AAX2034"/>
      <c r="AAY2034"/>
      <c r="AAZ2034"/>
      <c r="ABA2034"/>
      <c r="ABB2034"/>
      <c r="ABC2034"/>
      <c r="ABD2034"/>
      <c r="ABE2034"/>
      <c r="ABF2034"/>
      <c r="ABG2034"/>
      <c r="ABH2034"/>
      <c r="ABI2034"/>
      <c r="ABJ2034"/>
      <c r="ABK2034"/>
      <c r="ABL2034"/>
      <c r="ABM2034"/>
      <c r="ABN2034"/>
      <c r="ABO2034"/>
      <c r="ABP2034"/>
      <c r="ABQ2034"/>
      <c r="ABR2034"/>
      <c r="ABS2034"/>
      <c r="ABT2034"/>
      <c r="ABU2034"/>
      <c r="ABV2034"/>
      <c r="ABW2034"/>
      <c r="ABX2034"/>
      <c r="ABY2034"/>
      <c r="ABZ2034"/>
      <c r="ACA2034"/>
      <c r="ACB2034"/>
      <c r="ACC2034"/>
      <c r="ACD2034"/>
      <c r="ACE2034"/>
      <c r="ACF2034"/>
      <c r="ACG2034"/>
      <c r="ACH2034"/>
      <c r="ACI2034"/>
      <c r="ACJ2034"/>
      <c r="ACK2034"/>
      <c r="ACL2034"/>
      <c r="ACM2034"/>
      <c r="ACN2034"/>
      <c r="ACO2034"/>
      <c r="ACP2034"/>
      <c r="ACQ2034"/>
      <c r="ACR2034"/>
      <c r="ACS2034"/>
      <c r="ACT2034"/>
      <c r="ACU2034"/>
      <c r="ACV2034"/>
      <c r="ACW2034"/>
      <c r="ACX2034"/>
      <c r="ACY2034"/>
      <c r="ACZ2034"/>
      <c r="ADA2034"/>
      <c r="ADB2034"/>
      <c r="ADC2034"/>
      <c r="ADD2034"/>
      <c r="ADE2034"/>
      <c r="ADF2034"/>
      <c r="ADG2034"/>
      <c r="ADH2034"/>
      <c r="ADI2034"/>
      <c r="ADJ2034"/>
      <c r="ADK2034"/>
      <c r="ADL2034"/>
      <c r="ADM2034"/>
      <c r="ADN2034"/>
      <c r="ADO2034"/>
      <c r="ADP2034"/>
      <c r="ADQ2034"/>
      <c r="ADR2034"/>
      <c r="ADS2034"/>
      <c r="ADT2034"/>
      <c r="ADU2034"/>
      <c r="ADV2034"/>
      <c r="ADW2034"/>
      <c r="ADX2034"/>
      <c r="ADY2034"/>
      <c r="ADZ2034"/>
      <c r="AEA2034"/>
      <c r="AEB2034"/>
      <c r="AEC2034"/>
      <c r="AED2034"/>
      <c r="AEE2034"/>
      <c r="AEF2034"/>
      <c r="AEG2034"/>
      <c r="AEH2034"/>
      <c r="AEI2034"/>
      <c r="AEJ2034"/>
      <c r="AEK2034"/>
      <c r="AEL2034"/>
      <c r="AEM2034"/>
      <c r="AEN2034"/>
      <c r="AEO2034"/>
      <c r="AEP2034"/>
      <c r="AEQ2034"/>
      <c r="AER2034"/>
      <c r="AES2034"/>
      <c r="AET2034"/>
      <c r="AEU2034"/>
      <c r="AEV2034"/>
      <c r="AEW2034"/>
      <c r="AEX2034"/>
      <c r="AEY2034"/>
      <c r="AEZ2034"/>
      <c r="AFA2034"/>
      <c r="AFB2034"/>
      <c r="AFC2034"/>
      <c r="AFD2034"/>
      <c r="AFE2034"/>
      <c r="AFF2034"/>
      <c r="AFG2034"/>
      <c r="AFH2034"/>
      <c r="AFI2034"/>
      <c r="AFJ2034"/>
      <c r="AFK2034"/>
      <c r="AFL2034"/>
      <c r="AFM2034"/>
      <c r="AFN2034"/>
      <c r="AFO2034"/>
      <c r="AFP2034"/>
      <c r="AFQ2034"/>
      <c r="AFR2034"/>
      <c r="AFS2034"/>
      <c r="AFT2034"/>
      <c r="AFU2034"/>
      <c r="AFV2034"/>
      <c r="AFW2034"/>
      <c r="AFX2034"/>
      <c r="AFY2034"/>
      <c r="AFZ2034"/>
      <c r="AGA2034"/>
      <c r="AGB2034"/>
      <c r="AGC2034"/>
      <c r="AGD2034"/>
      <c r="AGE2034"/>
      <c r="AGF2034"/>
      <c r="AGG2034"/>
      <c r="AGH2034"/>
      <c r="AGI2034"/>
      <c r="AGJ2034"/>
      <c r="AGK2034"/>
      <c r="AGL2034"/>
      <c r="AGM2034"/>
      <c r="AGN2034"/>
      <c r="AGO2034"/>
      <c r="AGP2034"/>
      <c r="AGQ2034"/>
      <c r="AGR2034"/>
      <c r="AGS2034"/>
      <c r="AGT2034"/>
      <c r="AGU2034"/>
      <c r="AGV2034"/>
      <c r="AGW2034"/>
      <c r="AGX2034"/>
      <c r="AGY2034"/>
      <c r="AGZ2034"/>
      <c r="AHA2034"/>
      <c r="AHB2034"/>
      <c r="AHC2034"/>
      <c r="AHD2034"/>
      <c r="AHE2034"/>
      <c r="AHF2034"/>
      <c r="AHG2034"/>
      <c r="AHH2034"/>
      <c r="AHI2034"/>
      <c r="AHJ2034"/>
      <c r="AHK2034"/>
      <c r="AHL2034"/>
      <c r="AHM2034"/>
      <c r="AHN2034"/>
      <c r="AHO2034"/>
      <c r="AHP2034"/>
      <c r="AHQ2034"/>
      <c r="AHR2034"/>
      <c r="AHS2034"/>
      <c r="AHT2034"/>
      <c r="AHU2034"/>
      <c r="AHV2034"/>
      <c r="AHW2034"/>
      <c r="AHX2034"/>
      <c r="AHY2034"/>
      <c r="AHZ2034"/>
      <c r="AIA2034"/>
      <c r="AIB2034"/>
      <c r="AIC2034"/>
      <c r="AID2034"/>
      <c r="AIE2034"/>
      <c r="AIF2034"/>
      <c r="AIG2034"/>
      <c r="AIH2034"/>
      <c r="AII2034"/>
      <c r="AIJ2034"/>
      <c r="AIK2034"/>
      <c r="AIL2034"/>
      <c r="AIM2034"/>
      <c r="AIN2034"/>
      <c r="AIO2034"/>
      <c r="AIP2034"/>
      <c r="AIQ2034"/>
      <c r="AIR2034"/>
      <c r="AIS2034"/>
      <c r="AIT2034"/>
      <c r="AIU2034"/>
      <c r="AIV2034"/>
      <c r="AIW2034"/>
      <c r="AIX2034"/>
      <c r="AIY2034"/>
      <c r="AIZ2034"/>
      <c r="AJA2034"/>
      <c r="AJB2034"/>
      <c r="AJC2034"/>
      <c r="AJD2034"/>
      <c r="AJE2034"/>
      <c r="AJF2034"/>
      <c r="AJG2034"/>
      <c r="AJH2034"/>
      <c r="AJI2034"/>
      <c r="AJJ2034"/>
      <c r="AJK2034"/>
      <c r="AJL2034"/>
      <c r="AJM2034"/>
      <c r="AJN2034"/>
      <c r="AJO2034"/>
      <c r="AJP2034"/>
      <c r="AJQ2034"/>
      <c r="AJR2034"/>
      <c r="AJS2034"/>
      <c r="AJT2034"/>
      <c r="AJU2034"/>
      <c r="AJV2034"/>
      <c r="AJW2034"/>
      <c r="AJX2034"/>
      <c r="AJY2034"/>
      <c r="AJZ2034"/>
      <c r="AKA2034"/>
      <c r="AKB2034"/>
      <c r="AKC2034"/>
      <c r="AKD2034"/>
      <c r="AKE2034"/>
      <c r="AKF2034"/>
      <c r="AKG2034"/>
      <c r="AKH2034"/>
      <c r="AKI2034"/>
      <c r="AKJ2034"/>
      <c r="AKK2034"/>
      <c r="AKL2034"/>
      <c r="AKM2034"/>
      <c r="AKN2034"/>
      <c r="AKO2034"/>
      <c r="AKP2034"/>
      <c r="AKQ2034"/>
      <c r="AKR2034"/>
      <c r="AKS2034"/>
      <c r="AKT2034"/>
      <c r="AKU2034"/>
      <c r="AKV2034"/>
      <c r="AKW2034"/>
      <c r="AKX2034"/>
      <c r="AKY2034"/>
      <c r="AKZ2034"/>
      <c r="ALA2034"/>
      <c r="ALB2034"/>
      <c r="ALC2034"/>
      <c r="ALD2034"/>
      <c r="ALE2034"/>
      <c r="ALF2034"/>
      <c r="ALG2034"/>
      <c r="ALH2034"/>
      <c r="ALI2034"/>
      <c r="ALJ2034"/>
      <c r="ALK2034"/>
      <c r="ALL2034"/>
      <c r="ALM2034"/>
      <c r="ALN2034"/>
      <c r="ALO2034"/>
      <c r="ALP2034"/>
      <c r="ALQ2034"/>
      <c r="ALR2034"/>
      <c r="ALS2034"/>
      <c r="ALT2034"/>
      <c r="ALU2034"/>
      <c r="ALV2034"/>
      <c r="ALW2034"/>
      <c r="ALX2034"/>
      <c r="ALY2034"/>
      <c r="ALZ2034"/>
      <c r="AMA2034"/>
      <c r="AMB2034"/>
      <c r="AMC2034"/>
      <c r="AMD2034"/>
      <c r="AME2034"/>
      <c r="AMF2034"/>
      <c r="AMG2034"/>
      <c r="AMH2034"/>
      <c r="AMI2034"/>
      <c r="AMJ2034"/>
      <c r="AMK2034"/>
      <c r="AML2034"/>
      <c r="AMM2034"/>
      <c r="AMN2034"/>
      <c r="AMO2034"/>
      <c r="AMP2034"/>
      <c r="AMQ2034"/>
      <c r="AMR2034"/>
      <c r="AMS2034"/>
      <c r="AMT2034"/>
      <c r="AMU2034"/>
      <c r="AMV2034"/>
      <c r="AMW2034"/>
      <c r="AMX2034"/>
      <c r="AMY2034"/>
      <c r="AMZ2034"/>
      <c r="ANA2034"/>
      <c r="ANB2034"/>
      <c r="ANC2034"/>
      <c r="AND2034"/>
      <c r="ANE2034"/>
      <c r="ANF2034"/>
      <c r="ANG2034"/>
      <c r="ANH2034"/>
      <c r="ANI2034"/>
      <c r="ANJ2034"/>
      <c r="ANK2034"/>
      <c r="ANL2034"/>
      <c r="ANM2034"/>
      <c r="ANN2034"/>
      <c r="ANO2034"/>
      <c r="ANP2034"/>
      <c r="ANQ2034"/>
      <c r="ANR2034"/>
      <c r="ANS2034"/>
      <c r="ANT2034"/>
      <c r="ANU2034"/>
      <c r="ANV2034"/>
      <c r="ANW2034"/>
      <c r="ANX2034"/>
      <c r="ANY2034"/>
      <c r="ANZ2034"/>
      <c r="AOA2034"/>
      <c r="AOB2034"/>
      <c r="AOC2034"/>
      <c r="AOD2034"/>
      <c r="AOE2034"/>
      <c r="AOF2034"/>
      <c r="AOG2034"/>
      <c r="AOH2034"/>
      <c r="AOI2034"/>
      <c r="AOJ2034"/>
      <c r="AOK2034"/>
      <c r="AOL2034"/>
      <c r="AOM2034"/>
      <c r="AON2034"/>
      <c r="AOO2034"/>
      <c r="AOP2034"/>
      <c r="AOQ2034"/>
      <c r="AOR2034"/>
      <c r="AOS2034"/>
      <c r="AOT2034"/>
      <c r="AOU2034"/>
      <c r="AOV2034"/>
      <c r="AOW2034"/>
      <c r="AOX2034"/>
      <c r="AOY2034"/>
      <c r="AOZ2034"/>
      <c r="APA2034"/>
      <c r="APB2034"/>
      <c r="APC2034"/>
      <c r="APD2034"/>
      <c r="APE2034"/>
      <c r="APF2034"/>
      <c r="APG2034"/>
      <c r="APH2034"/>
      <c r="API2034"/>
      <c r="APJ2034"/>
      <c r="APK2034"/>
      <c r="APL2034"/>
      <c r="APM2034"/>
      <c r="APN2034"/>
      <c r="APO2034"/>
      <c r="APP2034"/>
      <c r="APQ2034"/>
      <c r="APR2034"/>
      <c r="APS2034"/>
      <c r="APT2034"/>
      <c r="APU2034"/>
      <c r="APV2034"/>
      <c r="APW2034"/>
      <c r="APX2034"/>
      <c r="APY2034"/>
      <c r="APZ2034"/>
      <c r="AQA2034"/>
      <c r="AQB2034"/>
      <c r="AQC2034"/>
      <c r="AQD2034"/>
      <c r="AQE2034"/>
      <c r="AQF2034"/>
      <c r="AQG2034"/>
      <c r="AQH2034"/>
      <c r="AQI2034"/>
      <c r="AQJ2034"/>
      <c r="AQK2034"/>
      <c r="AQL2034"/>
      <c r="AQM2034"/>
      <c r="AQN2034"/>
      <c r="AQO2034"/>
      <c r="AQP2034"/>
      <c r="AQQ2034"/>
      <c r="AQR2034"/>
      <c r="AQS2034"/>
      <c r="AQT2034"/>
      <c r="AQU2034"/>
      <c r="AQV2034"/>
      <c r="AQW2034"/>
      <c r="AQX2034"/>
      <c r="AQY2034"/>
      <c r="AQZ2034"/>
      <c r="ARA2034"/>
      <c r="ARB2034"/>
      <c r="ARC2034"/>
      <c r="ARD2034"/>
      <c r="ARE2034"/>
      <c r="ARF2034"/>
      <c r="ARG2034"/>
      <c r="ARH2034"/>
      <c r="ARI2034"/>
      <c r="ARJ2034"/>
      <c r="ARK2034"/>
      <c r="ARL2034"/>
      <c r="ARM2034"/>
      <c r="ARN2034"/>
      <c r="ARO2034"/>
      <c r="ARP2034"/>
      <c r="ARQ2034"/>
      <c r="ARR2034"/>
      <c r="ARS2034"/>
      <c r="ART2034"/>
      <c r="ARU2034"/>
      <c r="ARV2034"/>
      <c r="ARW2034"/>
      <c r="ARX2034"/>
      <c r="ARY2034"/>
      <c r="ARZ2034"/>
      <c r="ASA2034"/>
      <c r="ASB2034"/>
      <c r="ASC2034"/>
      <c r="ASD2034"/>
      <c r="ASE2034"/>
      <c r="ASF2034"/>
      <c r="ASG2034"/>
      <c r="ASH2034"/>
      <c r="ASI2034"/>
      <c r="ASJ2034"/>
      <c r="ASK2034"/>
      <c r="ASL2034"/>
      <c r="ASM2034"/>
      <c r="ASN2034"/>
      <c r="ASO2034"/>
      <c r="ASP2034"/>
      <c r="ASQ2034"/>
      <c r="ASR2034"/>
      <c r="ASS2034"/>
      <c r="AST2034"/>
      <c r="ASU2034"/>
      <c r="ASV2034"/>
      <c r="ASW2034"/>
      <c r="ASX2034"/>
      <c r="ASY2034"/>
      <c r="ASZ2034"/>
      <c r="ATA2034"/>
      <c r="ATB2034"/>
      <c r="ATC2034"/>
      <c r="ATD2034"/>
      <c r="ATE2034"/>
      <c r="ATF2034"/>
      <c r="ATG2034"/>
      <c r="ATH2034"/>
      <c r="ATI2034"/>
      <c r="ATJ2034"/>
      <c r="ATK2034"/>
      <c r="ATL2034"/>
      <c r="ATM2034"/>
      <c r="ATN2034"/>
      <c r="ATO2034"/>
      <c r="ATP2034"/>
      <c r="ATQ2034"/>
      <c r="ATR2034"/>
      <c r="ATS2034"/>
      <c r="ATT2034"/>
      <c r="ATU2034"/>
      <c r="ATV2034"/>
      <c r="ATW2034"/>
      <c r="ATX2034"/>
      <c r="ATY2034"/>
      <c r="ATZ2034"/>
      <c r="AUA2034"/>
      <c r="AUB2034"/>
      <c r="AUC2034"/>
      <c r="AUD2034"/>
      <c r="AUE2034"/>
      <c r="AUF2034"/>
      <c r="AUG2034"/>
      <c r="AUH2034"/>
      <c r="AUI2034"/>
      <c r="AUJ2034"/>
      <c r="AUK2034"/>
      <c r="AUL2034"/>
      <c r="AUM2034"/>
      <c r="AUN2034"/>
      <c r="AUO2034"/>
      <c r="AUP2034"/>
      <c r="AUQ2034"/>
      <c r="AUR2034"/>
      <c r="AUS2034"/>
      <c r="AUT2034"/>
      <c r="AUU2034"/>
      <c r="AUV2034"/>
      <c r="AUW2034"/>
      <c r="AUX2034"/>
      <c r="AUY2034"/>
      <c r="AUZ2034"/>
      <c r="AVA2034"/>
      <c r="AVB2034"/>
      <c r="AVC2034"/>
      <c r="AVD2034"/>
      <c r="AVE2034"/>
      <c r="AVF2034"/>
      <c r="AVG2034"/>
      <c r="AVH2034"/>
      <c r="AVI2034"/>
      <c r="AVJ2034"/>
      <c r="AVK2034"/>
      <c r="AVL2034"/>
      <c r="AVM2034"/>
      <c r="AVN2034"/>
      <c r="AVO2034"/>
      <c r="AVP2034"/>
      <c r="AVQ2034"/>
      <c r="AVR2034"/>
      <c r="AVS2034"/>
      <c r="AVT2034"/>
      <c r="AVU2034"/>
      <c r="AVV2034"/>
      <c r="AVW2034"/>
      <c r="AVX2034"/>
      <c r="AVY2034"/>
      <c r="AVZ2034"/>
      <c r="AWA2034"/>
      <c r="AWB2034"/>
      <c r="AWC2034"/>
      <c r="AWD2034"/>
      <c r="AWE2034"/>
      <c r="AWF2034"/>
      <c r="AWG2034"/>
      <c r="AWH2034"/>
      <c r="AWI2034"/>
      <c r="AWJ2034"/>
      <c r="AWK2034"/>
      <c r="AWL2034"/>
      <c r="AWM2034"/>
      <c r="AWN2034"/>
      <c r="AWO2034"/>
      <c r="AWP2034"/>
      <c r="AWQ2034"/>
      <c r="AWR2034"/>
      <c r="AWS2034"/>
      <c r="AWT2034"/>
      <c r="AWU2034"/>
      <c r="AWV2034"/>
      <c r="AWW2034"/>
      <c r="AWX2034"/>
      <c r="AWY2034"/>
      <c r="AWZ2034"/>
      <c r="AXA2034"/>
      <c r="AXB2034"/>
      <c r="AXC2034"/>
      <c r="AXD2034"/>
      <c r="AXE2034"/>
      <c r="AXF2034"/>
      <c r="AXG2034"/>
      <c r="AXH2034"/>
      <c r="AXI2034"/>
      <c r="AXJ2034"/>
      <c r="AXK2034"/>
      <c r="AXL2034"/>
      <c r="AXM2034"/>
      <c r="AXN2034"/>
      <c r="AXO2034"/>
      <c r="AXP2034"/>
      <c r="AXQ2034"/>
      <c r="AXR2034"/>
      <c r="AXS2034"/>
      <c r="AXT2034"/>
      <c r="AXU2034"/>
      <c r="AXV2034"/>
      <c r="AXW2034"/>
      <c r="AXX2034"/>
      <c r="AXY2034"/>
      <c r="AXZ2034"/>
      <c r="AYA2034"/>
      <c r="AYB2034"/>
      <c r="AYC2034"/>
      <c r="AYD2034"/>
      <c r="AYE2034"/>
      <c r="AYF2034"/>
      <c r="AYG2034"/>
      <c r="AYH2034"/>
      <c r="AYI2034"/>
      <c r="AYJ2034"/>
      <c r="AYK2034"/>
      <c r="AYL2034"/>
      <c r="AYM2034"/>
      <c r="AYN2034"/>
      <c r="AYO2034"/>
      <c r="AYP2034"/>
      <c r="AYQ2034"/>
      <c r="AYR2034"/>
      <c r="AYS2034"/>
      <c r="AYT2034"/>
      <c r="AYU2034"/>
      <c r="AYV2034"/>
      <c r="AYW2034"/>
      <c r="AYX2034"/>
      <c r="AYY2034"/>
      <c r="AYZ2034"/>
      <c r="AZA2034"/>
      <c r="AZB2034"/>
      <c r="AZC2034"/>
      <c r="AZD2034"/>
      <c r="AZE2034"/>
      <c r="AZF2034"/>
      <c r="AZG2034"/>
      <c r="AZH2034"/>
      <c r="AZI2034"/>
      <c r="AZJ2034"/>
      <c r="AZK2034"/>
      <c r="AZL2034"/>
      <c r="AZM2034"/>
      <c r="AZN2034"/>
      <c r="AZO2034"/>
      <c r="AZP2034"/>
      <c r="AZQ2034"/>
      <c r="AZR2034"/>
      <c r="AZS2034"/>
      <c r="AZT2034"/>
      <c r="AZU2034"/>
      <c r="AZV2034"/>
      <c r="AZW2034"/>
      <c r="AZX2034"/>
      <c r="AZY2034"/>
      <c r="AZZ2034"/>
      <c r="BAA2034"/>
      <c r="BAB2034"/>
      <c r="BAC2034"/>
      <c r="BAD2034"/>
      <c r="BAE2034"/>
      <c r="BAF2034"/>
      <c r="BAG2034"/>
      <c r="BAH2034"/>
      <c r="BAI2034"/>
      <c r="BAJ2034"/>
      <c r="BAK2034"/>
      <c r="BAL2034"/>
      <c r="BAM2034"/>
      <c r="BAN2034"/>
      <c r="BAO2034"/>
      <c r="BAP2034"/>
      <c r="BAQ2034"/>
      <c r="BAR2034"/>
      <c r="BAS2034"/>
      <c r="BAT2034"/>
      <c r="BAU2034"/>
      <c r="BAV2034"/>
      <c r="BAW2034"/>
      <c r="BAX2034"/>
      <c r="BAY2034"/>
      <c r="BAZ2034"/>
      <c r="BBA2034"/>
      <c r="BBB2034"/>
      <c r="BBC2034"/>
      <c r="BBD2034"/>
      <c r="BBE2034"/>
      <c r="BBF2034"/>
      <c r="BBG2034"/>
      <c r="BBH2034"/>
      <c r="BBI2034"/>
      <c r="BBJ2034"/>
      <c r="BBK2034"/>
      <c r="BBL2034"/>
      <c r="BBM2034"/>
      <c r="BBN2034"/>
      <c r="BBO2034"/>
      <c r="BBP2034"/>
      <c r="BBQ2034"/>
      <c r="BBR2034"/>
      <c r="BBS2034"/>
      <c r="BBT2034"/>
      <c r="BBU2034"/>
      <c r="BBV2034"/>
      <c r="BBW2034"/>
      <c r="BBX2034"/>
      <c r="BBY2034"/>
      <c r="BBZ2034"/>
      <c r="BCA2034"/>
      <c r="BCB2034"/>
      <c r="BCC2034"/>
      <c r="BCD2034"/>
      <c r="BCE2034"/>
      <c r="BCF2034"/>
      <c r="BCG2034"/>
      <c r="BCH2034"/>
      <c r="BCI2034"/>
      <c r="BCJ2034"/>
      <c r="BCK2034"/>
      <c r="BCL2034"/>
      <c r="BCM2034"/>
      <c r="BCN2034"/>
      <c r="BCO2034"/>
      <c r="BCP2034"/>
      <c r="BCQ2034"/>
      <c r="BCR2034"/>
      <c r="BCS2034"/>
      <c r="BCT2034"/>
      <c r="BCU2034"/>
      <c r="BCV2034"/>
      <c r="BCW2034"/>
      <c r="BCX2034"/>
      <c r="BCY2034"/>
      <c r="BCZ2034"/>
      <c r="BDA2034"/>
      <c r="BDB2034"/>
      <c r="BDC2034"/>
      <c r="BDD2034"/>
      <c r="BDE2034"/>
      <c r="BDF2034"/>
      <c r="BDG2034"/>
      <c r="BDH2034"/>
      <c r="BDI2034"/>
      <c r="BDJ2034"/>
      <c r="BDK2034"/>
      <c r="BDL2034"/>
      <c r="BDM2034"/>
      <c r="BDN2034"/>
      <c r="BDO2034"/>
      <c r="BDP2034"/>
      <c r="BDQ2034"/>
      <c r="BDR2034"/>
      <c r="BDS2034"/>
      <c r="BDT2034"/>
      <c r="BDU2034"/>
      <c r="BDV2034"/>
      <c r="BDW2034"/>
      <c r="BDX2034"/>
      <c r="BDY2034"/>
      <c r="BDZ2034"/>
      <c r="BEA2034"/>
      <c r="BEB2034"/>
      <c r="BEC2034"/>
      <c r="BED2034"/>
      <c r="BEE2034"/>
      <c r="BEF2034"/>
      <c r="BEG2034"/>
      <c r="BEH2034"/>
      <c r="BEI2034"/>
      <c r="BEJ2034"/>
      <c r="BEK2034"/>
      <c r="BEL2034"/>
      <c r="BEM2034"/>
      <c r="BEN2034"/>
      <c r="BEO2034"/>
      <c r="BEP2034"/>
      <c r="BEQ2034"/>
      <c r="BER2034"/>
      <c r="BES2034"/>
      <c r="BET2034"/>
      <c r="BEU2034"/>
      <c r="BEV2034"/>
      <c r="BEW2034"/>
      <c r="BEX2034"/>
      <c r="BEY2034"/>
      <c r="BEZ2034"/>
      <c r="BFA2034"/>
      <c r="BFB2034"/>
      <c r="BFC2034"/>
      <c r="BFD2034"/>
      <c r="BFE2034"/>
      <c r="BFF2034"/>
      <c r="BFG2034"/>
      <c r="BFH2034"/>
      <c r="BFI2034"/>
      <c r="BFJ2034"/>
      <c r="BFK2034"/>
      <c r="BFL2034"/>
      <c r="BFM2034"/>
      <c r="BFN2034"/>
      <c r="BFO2034"/>
      <c r="BFP2034"/>
      <c r="BFQ2034"/>
      <c r="BFR2034"/>
      <c r="BFS2034"/>
      <c r="BFT2034"/>
      <c r="BFU2034"/>
      <c r="BFV2034"/>
      <c r="BFW2034"/>
      <c r="BFX2034"/>
      <c r="BFY2034"/>
      <c r="BFZ2034"/>
      <c r="BGA2034"/>
      <c r="BGB2034"/>
      <c r="BGC2034"/>
      <c r="BGD2034"/>
      <c r="BGE2034"/>
      <c r="BGF2034"/>
      <c r="BGG2034"/>
      <c r="BGH2034"/>
      <c r="BGI2034"/>
      <c r="BGJ2034"/>
      <c r="BGK2034"/>
      <c r="BGL2034"/>
      <c r="BGM2034"/>
      <c r="BGN2034"/>
      <c r="BGO2034"/>
      <c r="BGP2034"/>
      <c r="BGQ2034"/>
      <c r="BGR2034"/>
      <c r="BGS2034"/>
      <c r="BGT2034"/>
      <c r="BGU2034"/>
      <c r="BGV2034"/>
      <c r="BGW2034"/>
      <c r="BGX2034"/>
      <c r="BGY2034"/>
      <c r="BGZ2034"/>
      <c r="BHA2034"/>
      <c r="BHB2034"/>
      <c r="BHC2034"/>
      <c r="BHD2034"/>
      <c r="BHE2034"/>
      <c r="BHF2034"/>
      <c r="BHG2034"/>
      <c r="BHH2034"/>
      <c r="BHI2034"/>
      <c r="BHJ2034"/>
      <c r="BHK2034"/>
      <c r="BHL2034"/>
      <c r="BHM2034"/>
      <c r="BHN2034"/>
      <c r="BHO2034"/>
      <c r="BHP2034"/>
      <c r="BHQ2034"/>
      <c r="BHR2034"/>
      <c r="BHS2034"/>
      <c r="BHT2034"/>
      <c r="BHU2034"/>
      <c r="BHV2034"/>
      <c r="BHW2034"/>
      <c r="BHX2034"/>
      <c r="BHY2034"/>
      <c r="BHZ2034"/>
      <c r="BIA2034"/>
      <c r="BIB2034"/>
      <c r="BIC2034"/>
      <c r="BID2034"/>
      <c r="BIE2034"/>
      <c r="BIF2034"/>
      <c r="BIG2034"/>
      <c r="BIH2034"/>
      <c r="BII2034"/>
      <c r="BIJ2034"/>
      <c r="BIK2034"/>
      <c r="BIL2034"/>
      <c r="BIM2034"/>
      <c r="BIN2034"/>
      <c r="BIO2034"/>
      <c r="BIP2034"/>
      <c r="BIQ2034"/>
      <c r="BIR2034"/>
      <c r="BIS2034"/>
      <c r="BIT2034"/>
      <c r="BIU2034"/>
      <c r="BIV2034"/>
      <c r="BIW2034"/>
      <c r="BIX2034"/>
      <c r="BIY2034"/>
      <c r="BIZ2034"/>
      <c r="BJA2034"/>
      <c r="BJB2034"/>
      <c r="BJC2034"/>
      <c r="BJD2034"/>
      <c r="BJE2034"/>
      <c r="BJF2034"/>
      <c r="BJG2034"/>
      <c r="BJH2034"/>
      <c r="BJI2034"/>
      <c r="BJJ2034"/>
      <c r="BJK2034"/>
      <c r="BJL2034"/>
      <c r="BJM2034"/>
      <c r="BJN2034"/>
      <c r="BJO2034"/>
      <c r="BJP2034"/>
      <c r="BJQ2034"/>
      <c r="BJR2034"/>
      <c r="BJS2034"/>
      <c r="BJT2034"/>
      <c r="BJU2034"/>
      <c r="BJV2034"/>
      <c r="BJW2034"/>
      <c r="BJX2034"/>
      <c r="BJY2034"/>
      <c r="BJZ2034"/>
      <c r="BKA2034"/>
      <c r="BKB2034"/>
      <c r="BKC2034"/>
      <c r="BKD2034"/>
      <c r="BKE2034"/>
      <c r="BKF2034"/>
      <c r="BKG2034"/>
      <c r="BKH2034"/>
      <c r="BKI2034"/>
      <c r="BKJ2034"/>
      <c r="BKK2034"/>
      <c r="BKL2034"/>
      <c r="BKM2034"/>
      <c r="BKN2034"/>
      <c r="BKO2034"/>
      <c r="BKP2034"/>
      <c r="BKQ2034"/>
      <c r="BKR2034"/>
      <c r="BKS2034"/>
      <c r="BKT2034"/>
      <c r="BKU2034"/>
      <c r="BKV2034"/>
      <c r="BKW2034"/>
      <c r="BKX2034"/>
      <c r="BKY2034"/>
      <c r="BKZ2034"/>
      <c r="BLA2034"/>
      <c r="BLB2034"/>
      <c r="BLC2034"/>
      <c r="BLD2034"/>
      <c r="BLE2034"/>
      <c r="BLF2034"/>
      <c r="BLG2034"/>
      <c r="BLH2034"/>
      <c r="BLI2034"/>
      <c r="BLJ2034"/>
      <c r="BLK2034"/>
      <c r="BLL2034"/>
      <c r="BLM2034"/>
      <c r="BLN2034"/>
      <c r="BLO2034"/>
      <c r="BLP2034"/>
      <c r="BLQ2034"/>
      <c r="BLR2034"/>
      <c r="BLS2034"/>
      <c r="BLT2034"/>
      <c r="BLU2034"/>
      <c r="BLV2034"/>
      <c r="BLW2034"/>
      <c r="BLX2034"/>
      <c r="BLY2034"/>
      <c r="BLZ2034"/>
      <c r="BMA2034"/>
      <c r="BMB2034"/>
      <c r="BMC2034"/>
      <c r="BMD2034"/>
      <c r="BME2034"/>
      <c r="BMF2034"/>
      <c r="BMG2034"/>
      <c r="BMH2034"/>
      <c r="BMI2034"/>
      <c r="BMJ2034"/>
      <c r="BMK2034"/>
      <c r="BML2034"/>
      <c r="BMM2034"/>
      <c r="BMN2034"/>
      <c r="BMO2034"/>
      <c r="BMP2034"/>
      <c r="BMQ2034"/>
      <c r="BMR2034"/>
      <c r="BMS2034"/>
      <c r="BMT2034"/>
      <c r="BMU2034"/>
      <c r="BMV2034"/>
      <c r="BMW2034"/>
      <c r="BMX2034"/>
      <c r="BMY2034"/>
      <c r="BMZ2034"/>
      <c r="BNA2034"/>
      <c r="BNB2034"/>
      <c r="BNC2034"/>
      <c r="BND2034"/>
      <c r="BNE2034"/>
      <c r="BNF2034"/>
      <c r="BNG2034"/>
      <c r="BNH2034"/>
      <c r="BNI2034"/>
      <c r="BNJ2034"/>
      <c r="BNK2034"/>
      <c r="BNL2034"/>
      <c r="BNM2034"/>
      <c r="BNN2034"/>
      <c r="BNO2034"/>
      <c r="BNP2034"/>
      <c r="BNQ2034"/>
      <c r="BNR2034"/>
      <c r="BNS2034"/>
      <c r="BNT2034"/>
      <c r="BNU2034"/>
      <c r="BNV2034"/>
      <c r="BNW2034"/>
      <c r="BNX2034"/>
      <c r="BNY2034"/>
      <c r="BNZ2034"/>
      <c r="BOA2034"/>
      <c r="BOB2034"/>
      <c r="BOC2034"/>
      <c r="BOD2034"/>
      <c r="BOE2034"/>
      <c r="BOF2034"/>
      <c r="BOG2034"/>
      <c r="BOH2034"/>
      <c r="BOI2034"/>
      <c r="BOJ2034"/>
      <c r="BOK2034"/>
      <c r="BOL2034"/>
      <c r="BOM2034"/>
      <c r="BON2034"/>
      <c r="BOO2034"/>
      <c r="BOP2034"/>
      <c r="BOQ2034"/>
      <c r="BOR2034"/>
      <c r="BOS2034"/>
      <c r="BOT2034"/>
      <c r="BOU2034"/>
      <c r="BOV2034"/>
      <c r="BOW2034"/>
      <c r="BOX2034"/>
      <c r="BOY2034"/>
      <c r="BOZ2034"/>
      <c r="BPA2034"/>
      <c r="BPB2034"/>
      <c r="BPC2034"/>
      <c r="BPD2034"/>
      <c r="BPE2034"/>
      <c r="BPF2034"/>
      <c r="BPG2034"/>
      <c r="BPH2034"/>
      <c r="BPI2034"/>
      <c r="BPJ2034"/>
      <c r="BPK2034"/>
      <c r="BPL2034"/>
      <c r="BPM2034"/>
      <c r="BPN2034"/>
      <c r="BPO2034"/>
      <c r="BPP2034"/>
      <c r="BPQ2034"/>
      <c r="BPR2034"/>
      <c r="BPS2034"/>
      <c r="BPT2034"/>
      <c r="BPU2034"/>
      <c r="BPV2034"/>
      <c r="BPW2034"/>
      <c r="BPX2034"/>
      <c r="BPY2034"/>
      <c r="BPZ2034"/>
      <c r="BQA2034"/>
      <c r="BQB2034"/>
      <c r="BQC2034"/>
      <c r="BQD2034"/>
      <c r="BQE2034"/>
      <c r="BQF2034"/>
      <c r="BQG2034"/>
      <c r="BQH2034"/>
      <c r="BQI2034"/>
      <c r="BQJ2034"/>
      <c r="BQK2034"/>
      <c r="BQL2034"/>
      <c r="BQM2034"/>
      <c r="BQN2034"/>
      <c r="BQO2034"/>
      <c r="BQP2034"/>
      <c r="BQQ2034"/>
      <c r="BQR2034"/>
      <c r="BQS2034"/>
      <c r="BQT2034"/>
      <c r="BQU2034"/>
      <c r="BQV2034"/>
      <c r="BQW2034"/>
      <c r="BQX2034"/>
      <c r="BQY2034"/>
      <c r="BQZ2034"/>
      <c r="BRA2034"/>
      <c r="BRB2034"/>
      <c r="BRC2034"/>
      <c r="BRD2034"/>
      <c r="BRE2034"/>
      <c r="BRF2034"/>
      <c r="BRG2034"/>
      <c r="BRH2034"/>
      <c r="BRI2034"/>
      <c r="BRJ2034"/>
      <c r="BRK2034"/>
      <c r="BRL2034"/>
      <c r="BRM2034"/>
      <c r="BRN2034"/>
      <c r="BRO2034"/>
      <c r="BRP2034"/>
      <c r="BRQ2034"/>
      <c r="BRR2034"/>
      <c r="BRS2034"/>
      <c r="BRT2034"/>
      <c r="BRU2034"/>
      <c r="BRV2034"/>
      <c r="BRW2034"/>
      <c r="BRX2034"/>
      <c r="BRY2034"/>
      <c r="BRZ2034"/>
      <c r="BSA2034"/>
      <c r="BSB2034"/>
      <c r="BSC2034"/>
      <c r="BSD2034"/>
      <c r="BSE2034"/>
      <c r="BSF2034"/>
      <c r="BSG2034"/>
      <c r="BSH2034"/>
      <c r="BSI2034"/>
      <c r="BSJ2034"/>
      <c r="BSK2034"/>
      <c r="BSL2034"/>
      <c r="BSM2034"/>
      <c r="BSN2034"/>
      <c r="BSO2034"/>
      <c r="BSP2034"/>
      <c r="BSQ2034"/>
      <c r="BSR2034"/>
      <c r="BSS2034"/>
      <c r="BST2034"/>
      <c r="BSU2034"/>
      <c r="BSV2034"/>
      <c r="BSW2034"/>
      <c r="BSX2034"/>
      <c r="BSY2034"/>
      <c r="BSZ2034"/>
      <c r="BTA2034"/>
      <c r="BTB2034"/>
      <c r="BTC2034"/>
      <c r="BTD2034"/>
      <c r="BTE2034"/>
      <c r="BTF2034"/>
      <c r="BTG2034"/>
      <c r="BTH2034"/>
      <c r="BTI2034"/>
      <c r="BTJ2034"/>
      <c r="BTK2034"/>
      <c r="BTL2034"/>
      <c r="BTM2034"/>
      <c r="BTN2034"/>
      <c r="BTO2034"/>
      <c r="BTP2034"/>
      <c r="BTQ2034"/>
      <c r="BTR2034"/>
      <c r="BTS2034"/>
      <c r="BTT2034"/>
      <c r="BTU2034"/>
      <c r="BTV2034"/>
      <c r="BTW2034"/>
      <c r="BTX2034"/>
      <c r="BTY2034"/>
      <c r="BTZ2034"/>
      <c r="BUA2034"/>
      <c r="BUB2034"/>
      <c r="BUC2034"/>
      <c r="BUD2034"/>
      <c r="BUE2034"/>
      <c r="BUF2034"/>
      <c r="BUG2034"/>
      <c r="BUH2034"/>
      <c r="BUI2034"/>
      <c r="BUJ2034"/>
      <c r="BUK2034"/>
      <c r="BUL2034"/>
      <c r="BUM2034"/>
      <c r="BUN2034"/>
      <c r="BUO2034"/>
      <c r="BUP2034"/>
      <c r="BUQ2034"/>
      <c r="BUR2034"/>
      <c r="BUS2034"/>
      <c r="BUT2034"/>
      <c r="BUU2034"/>
      <c r="BUV2034"/>
      <c r="BUW2034"/>
      <c r="BUX2034"/>
      <c r="BUY2034"/>
      <c r="BUZ2034"/>
      <c r="BVA2034"/>
      <c r="BVB2034"/>
      <c r="BVC2034"/>
      <c r="BVD2034"/>
      <c r="BVE2034"/>
      <c r="BVF2034"/>
      <c r="BVG2034"/>
      <c r="BVH2034"/>
      <c r="BVI2034"/>
      <c r="BVJ2034"/>
      <c r="BVK2034"/>
      <c r="BVL2034"/>
      <c r="BVM2034"/>
      <c r="BVN2034"/>
      <c r="BVO2034"/>
      <c r="BVP2034"/>
      <c r="BVQ2034"/>
      <c r="BVR2034"/>
      <c r="BVS2034"/>
      <c r="BVT2034"/>
      <c r="BVU2034"/>
      <c r="BVV2034"/>
      <c r="BVW2034"/>
      <c r="BVX2034"/>
      <c r="BVY2034"/>
      <c r="BVZ2034"/>
      <c r="BWA2034"/>
      <c r="BWB2034"/>
      <c r="BWC2034"/>
      <c r="BWD2034"/>
      <c r="BWE2034"/>
      <c r="BWF2034"/>
      <c r="BWG2034"/>
      <c r="BWH2034"/>
      <c r="BWI2034"/>
      <c r="BWJ2034"/>
      <c r="BWK2034"/>
      <c r="BWL2034"/>
      <c r="BWM2034"/>
      <c r="BWN2034"/>
      <c r="BWO2034"/>
      <c r="BWP2034"/>
      <c r="BWQ2034"/>
      <c r="BWR2034"/>
      <c r="BWS2034"/>
      <c r="BWT2034"/>
      <c r="BWU2034"/>
      <c r="BWV2034"/>
      <c r="BWW2034"/>
      <c r="BWX2034"/>
      <c r="BWY2034"/>
      <c r="BWZ2034"/>
      <c r="BXA2034"/>
      <c r="BXB2034"/>
      <c r="BXC2034"/>
      <c r="BXD2034"/>
      <c r="BXE2034"/>
      <c r="BXF2034"/>
      <c r="BXG2034"/>
      <c r="BXH2034"/>
      <c r="BXI2034"/>
      <c r="BXJ2034"/>
      <c r="BXK2034"/>
      <c r="BXL2034"/>
      <c r="BXM2034"/>
      <c r="BXN2034"/>
      <c r="BXO2034"/>
      <c r="BXP2034"/>
      <c r="BXQ2034"/>
      <c r="BXR2034"/>
      <c r="BXS2034"/>
      <c r="BXT2034"/>
      <c r="BXU2034"/>
      <c r="BXV2034"/>
      <c r="BXW2034"/>
      <c r="BXX2034"/>
      <c r="BXY2034"/>
      <c r="BXZ2034"/>
      <c r="BYA2034"/>
      <c r="BYB2034"/>
      <c r="BYC2034"/>
      <c r="BYD2034"/>
      <c r="BYE2034"/>
      <c r="BYF2034"/>
      <c r="BYG2034"/>
      <c r="BYH2034"/>
      <c r="BYI2034"/>
      <c r="BYJ2034"/>
      <c r="BYK2034"/>
      <c r="BYL2034"/>
      <c r="BYM2034"/>
      <c r="BYN2034"/>
      <c r="BYO2034"/>
      <c r="BYP2034"/>
      <c r="BYQ2034"/>
      <c r="BYR2034"/>
      <c r="BYS2034"/>
      <c r="BYT2034"/>
      <c r="BYU2034"/>
      <c r="BYV2034"/>
      <c r="BYW2034"/>
      <c r="BYX2034"/>
      <c r="BYY2034"/>
      <c r="BYZ2034"/>
      <c r="BZA2034"/>
      <c r="BZB2034"/>
      <c r="BZC2034"/>
      <c r="BZD2034"/>
      <c r="BZE2034"/>
      <c r="BZF2034"/>
      <c r="BZG2034"/>
      <c r="BZH2034"/>
      <c r="BZI2034"/>
      <c r="BZJ2034"/>
      <c r="BZK2034"/>
      <c r="BZL2034"/>
      <c r="BZM2034"/>
      <c r="BZN2034"/>
      <c r="BZO2034"/>
      <c r="BZP2034"/>
      <c r="BZQ2034"/>
      <c r="BZR2034"/>
      <c r="BZS2034"/>
      <c r="BZT2034"/>
      <c r="BZU2034"/>
      <c r="BZV2034"/>
      <c r="BZW2034"/>
      <c r="BZX2034"/>
      <c r="BZY2034"/>
      <c r="BZZ2034"/>
      <c r="CAA2034"/>
      <c r="CAB2034"/>
      <c r="CAC2034"/>
      <c r="CAD2034"/>
      <c r="CAE2034"/>
      <c r="CAF2034"/>
      <c r="CAG2034"/>
      <c r="CAH2034"/>
      <c r="CAI2034"/>
      <c r="CAJ2034"/>
      <c r="CAK2034"/>
      <c r="CAL2034"/>
      <c r="CAM2034"/>
      <c r="CAN2034"/>
      <c r="CAO2034"/>
      <c r="CAP2034"/>
      <c r="CAQ2034"/>
      <c r="CAR2034"/>
      <c r="CAS2034"/>
      <c r="CAT2034"/>
      <c r="CAU2034"/>
      <c r="CAV2034"/>
      <c r="CAW2034"/>
      <c r="CAX2034"/>
      <c r="CAY2034"/>
      <c r="CAZ2034"/>
      <c r="CBA2034"/>
      <c r="CBB2034"/>
      <c r="CBC2034"/>
      <c r="CBD2034"/>
      <c r="CBE2034"/>
      <c r="CBF2034"/>
      <c r="CBG2034"/>
      <c r="CBH2034"/>
      <c r="CBI2034"/>
      <c r="CBJ2034"/>
      <c r="CBK2034"/>
      <c r="CBL2034"/>
      <c r="CBM2034"/>
      <c r="CBN2034"/>
      <c r="CBO2034"/>
      <c r="CBP2034"/>
      <c r="CBQ2034"/>
      <c r="CBR2034"/>
      <c r="CBS2034"/>
      <c r="CBT2034"/>
      <c r="CBU2034"/>
      <c r="CBV2034"/>
      <c r="CBW2034"/>
      <c r="CBX2034"/>
      <c r="CBY2034"/>
      <c r="CBZ2034"/>
      <c r="CCA2034"/>
      <c r="CCB2034"/>
      <c r="CCC2034"/>
      <c r="CCD2034"/>
      <c r="CCE2034"/>
      <c r="CCF2034"/>
      <c r="CCG2034"/>
      <c r="CCH2034"/>
      <c r="CCI2034"/>
      <c r="CCJ2034"/>
      <c r="CCK2034"/>
      <c r="CCL2034"/>
      <c r="CCM2034"/>
      <c r="CCN2034"/>
      <c r="CCO2034"/>
      <c r="CCP2034"/>
      <c r="CCQ2034"/>
      <c r="CCR2034"/>
      <c r="CCS2034"/>
      <c r="CCT2034"/>
      <c r="CCU2034"/>
      <c r="CCV2034"/>
      <c r="CCW2034"/>
      <c r="CCX2034"/>
      <c r="CCY2034"/>
      <c r="CCZ2034"/>
      <c r="CDA2034"/>
      <c r="CDB2034"/>
      <c r="CDC2034"/>
      <c r="CDD2034"/>
      <c r="CDE2034"/>
      <c r="CDF2034"/>
      <c r="CDG2034"/>
      <c r="CDH2034"/>
      <c r="CDI2034"/>
      <c r="CDJ2034"/>
      <c r="CDK2034"/>
      <c r="CDL2034"/>
      <c r="CDM2034"/>
      <c r="CDN2034"/>
      <c r="CDO2034"/>
      <c r="CDP2034"/>
      <c r="CDQ2034"/>
      <c r="CDR2034"/>
      <c r="CDS2034"/>
      <c r="CDT2034"/>
      <c r="CDU2034"/>
      <c r="CDV2034"/>
      <c r="CDW2034"/>
      <c r="CDX2034"/>
      <c r="CDY2034"/>
      <c r="CDZ2034"/>
      <c r="CEA2034"/>
      <c r="CEB2034"/>
      <c r="CEC2034"/>
      <c r="CED2034"/>
      <c r="CEE2034"/>
      <c r="CEF2034"/>
      <c r="CEG2034"/>
      <c r="CEH2034"/>
      <c r="CEI2034"/>
      <c r="CEJ2034"/>
      <c r="CEK2034"/>
      <c r="CEL2034"/>
      <c r="CEM2034"/>
      <c r="CEN2034"/>
      <c r="CEO2034"/>
      <c r="CEP2034"/>
      <c r="CEQ2034"/>
      <c r="CER2034"/>
      <c r="CES2034"/>
      <c r="CET2034"/>
      <c r="CEU2034"/>
      <c r="CEV2034"/>
      <c r="CEW2034"/>
      <c r="CEX2034"/>
      <c r="CEY2034"/>
      <c r="CEZ2034"/>
      <c r="CFA2034"/>
      <c r="CFB2034"/>
      <c r="CFC2034"/>
      <c r="CFD2034"/>
      <c r="CFE2034"/>
      <c r="CFF2034"/>
      <c r="CFG2034"/>
      <c r="CFH2034"/>
      <c r="CFI2034"/>
      <c r="CFJ2034"/>
      <c r="CFK2034"/>
      <c r="CFL2034"/>
      <c r="CFM2034"/>
      <c r="CFN2034"/>
      <c r="CFO2034"/>
      <c r="CFP2034"/>
      <c r="CFQ2034"/>
      <c r="CFR2034"/>
      <c r="CFS2034"/>
      <c r="CFT2034"/>
      <c r="CFU2034"/>
      <c r="CFV2034"/>
      <c r="CFW2034"/>
      <c r="CFX2034"/>
      <c r="CFY2034"/>
      <c r="CFZ2034"/>
      <c r="CGA2034"/>
      <c r="CGB2034"/>
      <c r="CGC2034"/>
      <c r="CGD2034"/>
      <c r="CGE2034"/>
      <c r="CGF2034"/>
      <c r="CGG2034"/>
      <c r="CGH2034"/>
      <c r="CGI2034"/>
      <c r="CGJ2034"/>
      <c r="CGK2034"/>
      <c r="CGL2034"/>
      <c r="CGM2034"/>
      <c r="CGN2034"/>
      <c r="CGO2034"/>
      <c r="CGP2034"/>
      <c r="CGQ2034"/>
      <c r="CGR2034"/>
      <c r="CGS2034"/>
      <c r="CGT2034"/>
      <c r="CGU2034"/>
      <c r="CGV2034"/>
      <c r="CGW2034"/>
      <c r="CGX2034"/>
      <c r="CGY2034"/>
      <c r="CGZ2034"/>
      <c r="CHA2034"/>
      <c r="CHB2034"/>
      <c r="CHC2034"/>
      <c r="CHD2034"/>
      <c r="CHE2034"/>
      <c r="CHF2034"/>
      <c r="CHG2034"/>
      <c r="CHH2034"/>
      <c r="CHI2034"/>
      <c r="CHJ2034"/>
      <c r="CHK2034"/>
      <c r="CHL2034"/>
      <c r="CHM2034"/>
      <c r="CHN2034"/>
      <c r="CHO2034"/>
      <c r="CHP2034"/>
      <c r="CHQ2034"/>
      <c r="CHR2034"/>
      <c r="CHS2034"/>
      <c r="CHT2034"/>
      <c r="CHU2034"/>
      <c r="CHV2034"/>
      <c r="CHW2034"/>
      <c r="CHX2034"/>
      <c r="CHY2034"/>
      <c r="CHZ2034"/>
      <c r="CIA2034"/>
      <c r="CIB2034"/>
      <c r="CIC2034"/>
      <c r="CID2034"/>
      <c r="CIE2034"/>
      <c r="CIF2034"/>
      <c r="CIG2034"/>
      <c r="CIH2034"/>
      <c r="CII2034"/>
      <c r="CIJ2034"/>
      <c r="CIK2034"/>
      <c r="CIL2034"/>
      <c r="CIM2034"/>
      <c r="CIN2034"/>
      <c r="CIO2034"/>
      <c r="CIP2034"/>
      <c r="CIQ2034"/>
      <c r="CIR2034"/>
      <c r="CIS2034"/>
      <c r="CIT2034"/>
      <c r="CIU2034"/>
      <c r="CIV2034"/>
      <c r="CIW2034"/>
      <c r="CIX2034"/>
      <c r="CIY2034"/>
      <c r="CIZ2034"/>
      <c r="CJA2034"/>
      <c r="CJB2034"/>
      <c r="CJC2034"/>
      <c r="CJD2034"/>
      <c r="CJE2034"/>
      <c r="CJF2034"/>
      <c r="CJG2034"/>
      <c r="CJH2034"/>
      <c r="CJI2034"/>
      <c r="CJJ2034"/>
      <c r="CJK2034"/>
      <c r="CJL2034"/>
      <c r="CJM2034"/>
      <c r="CJN2034"/>
      <c r="CJO2034"/>
      <c r="CJP2034"/>
      <c r="CJQ2034"/>
      <c r="CJR2034"/>
      <c r="CJS2034"/>
      <c r="CJT2034"/>
      <c r="CJU2034"/>
      <c r="CJV2034"/>
      <c r="CJW2034"/>
      <c r="CJX2034"/>
      <c r="CJY2034"/>
      <c r="CJZ2034"/>
      <c r="CKA2034"/>
      <c r="CKB2034"/>
      <c r="CKC2034"/>
      <c r="CKD2034"/>
      <c r="CKE2034"/>
      <c r="CKF2034"/>
      <c r="CKG2034"/>
      <c r="CKH2034"/>
      <c r="CKI2034"/>
      <c r="CKJ2034"/>
      <c r="CKK2034"/>
      <c r="CKL2034"/>
      <c r="CKM2034"/>
      <c r="CKN2034"/>
      <c r="CKO2034"/>
      <c r="CKP2034"/>
      <c r="CKQ2034"/>
      <c r="CKR2034"/>
      <c r="CKS2034"/>
      <c r="CKT2034"/>
      <c r="CKU2034"/>
      <c r="CKV2034"/>
      <c r="CKW2034"/>
      <c r="CKX2034"/>
      <c r="CKY2034"/>
      <c r="CKZ2034"/>
      <c r="CLA2034"/>
      <c r="CLB2034"/>
      <c r="CLC2034"/>
      <c r="CLD2034"/>
      <c r="CLE2034"/>
      <c r="CLF2034"/>
      <c r="CLG2034"/>
      <c r="CLH2034"/>
      <c r="CLI2034"/>
      <c r="CLJ2034"/>
      <c r="CLK2034"/>
      <c r="CLL2034"/>
      <c r="CLM2034"/>
      <c r="CLN2034"/>
      <c r="CLO2034"/>
      <c r="CLP2034"/>
      <c r="CLQ2034"/>
      <c r="CLR2034"/>
      <c r="CLS2034"/>
      <c r="CLT2034"/>
      <c r="CLU2034"/>
      <c r="CLV2034"/>
      <c r="CLW2034"/>
      <c r="CLX2034"/>
      <c r="CLY2034"/>
      <c r="CLZ2034"/>
      <c r="CMA2034"/>
      <c r="CMB2034"/>
      <c r="CMC2034"/>
      <c r="CMD2034"/>
      <c r="CME2034"/>
      <c r="CMF2034"/>
      <c r="CMG2034"/>
      <c r="CMH2034"/>
      <c r="CMI2034"/>
      <c r="CMJ2034"/>
      <c r="CMK2034"/>
      <c r="CML2034"/>
      <c r="CMM2034"/>
      <c r="CMN2034"/>
      <c r="CMO2034"/>
      <c r="CMP2034"/>
      <c r="CMQ2034"/>
      <c r="CMR2034"/>
      <c r="CMS2034"/>
      <c r="CMT2034"/>
      <c r="CMU2034"/>
      <c r="CMV2034"/>
      <c r="CMW2034"/>
      <c r="CMX2034"/>
      <c r="CMY2034"/>
      <c r="CMZ2034"/>
      <c r="CNA2034"/>
      <c r="CNB2034"/>
      <c r="CNC2034"/>
      <c r="CND2034"/>
      <c r="CNE2034"/>
      <c r="CNF2034"/>
      <c r="CNG2034"/>
      <c r="CNH2034"/>
      <c r="CNI2034"/>
      <c r="CNJ2034"/>
      <c r="CNK2034"/>
      <c r="CNL2034"/>
      <c r="CNM2034"/>
      <c r="CNN2034"/>
      <c r="CNO2034"/>
      <c r="CNP2034"/>
      <c r="CNQ2034"/>
      <c r="CNR2034"/>
      <c r="CNS2034"/>
      <c r="CNT2034"/>
      <c r="CNU2034"/>
      <c r="CNV2034"/>
      <c r="CNW2034"/>
      <c r="CNX2034"/>
      <c r="CNY2034"/>
      <c r="CNZ2034"/>
      <c r="COA2034"/>
      <c r="COB2034"/>
      <c r="COC2034"/>
      <c r="COD2034"/>
      <c r="COE2034"/>
      <c r="COF2034"/>
      <c r="COG2034"/>
      <c r="COH2034"/>
      <c r="COI2034"/>
      <c r="COJ2034"/>
      <c r="COK2034"/>
      <c r="COL2034"/>
      <c r="COM2034"/>
      <c r="CON2034"/>
      <c r="COO2034"/>
      <c r="COP2034"/>
      <c r="COQ2034"/>
      <c r="COR2034"/>
      <c r="COS2034"/>
      <c r="COT2034"/>
      <c r="COU2034"/>
      <c r="COV2034"/>
      <c r="COW2034"/>
      <c r="COX2034"/>
      <c r="COY2034"/>
      <c r="COZ2034"/>
      <c r="CPA2034"/>
      <c r="CPB2034"/>
      <c r="CPC2034"/>
      <c r="CPD2034"/>
      <c r="CPE2034"/>
      <c r="CPF2034"/>
      <c r="CPG2034"/>
      <c r="CPH2034"/>
      <c r="CPI2034"/>
      <c r="CPJ2034"/>
      <c r="CPK2034"/>
      <c r="CPL2034"/>
      <c r="CPM2034"/>
      <c r="CPN2034"/>
      <c r="CPO2034"/>
      <c r="CPP2034"/>
      <c r="CPQ2034"/>
      <c r="CPR2034"/>
      <c r="CPS2034"/>
      <c r="CPT2034"/>
      <c r="CPU2034"/>
      <c r="CPV2034"/>
      <c r="CPW2034"/>
      <c r="CPX2034"/>
      <c r="CPY2034"/>
      <c r="CPZ2034"/>
      <c r="CQA2034"/>
      <c r="CQB2034"/>
      <c r="CQC2034"/>
      <c r="CQD2034"/>
      <c r="CQE2034"/>
      <c r="CQF2034"/>
      <c r="CQG2034"/>
      <c r="CQH2034"/>
      <c r="CQI2034"/>
      <c r="CQJ2034"/>
      <c r="CQK2034"/>
      <c r="CQL2034"/>
      <c r="CQM2034"/>
      <c r="CQN2034"/>
      <c r="CQO2034"/>
      <c r="CQP2034"/>
      <c r="CQQ2034"/>
      <c r="CQR2034"/>
      <c r="CQS2034"/>
      <c r="CQT2034"/>
      <c r="CQU2034"/>
      <c r="CQV2034"/>
      <c r="CQW2034"/>
      <c r="CQX2034"/>
      <c r="CQY2034"/>
      <c r="CQZ2034"/>
      <c r="CRA2034"/>
      <c r="CRB2034"/>
      <c r="CRC2034"/>
      <c r="CRD2034"/>
      <c r="CRE2034"/>
      <c r="CRF2034"/>
      <c r="CRG2034"/>
      <c r="CRH2034"/>
      <c r="CRI2034"/>
      <c r="CRJ2034"/>
      <c r="CRK2034"/>
      <c r="CRL2034"/>
      <c r="CRM2034"/>
      <c r="CRN2034"/>
      <c r="CRO2034"/>
      <c r="CRP2034"/>
      <c r="CRQ2034"/>
      <c r="CRR2034"/>
      <c r="CRS2034"/>
      <c r="CRT2034"/>
      <c r="CRU2034"/>
      <c r="CRV2034"/>
      <c r="CRW2034"/>
      <c r="CRX2034"/>
      <c r="CRY2034"/>
      <c r="CRZ2034"/>
      <c r="CSA2034"/>
      <c r="CSB2034"/>
      <c r="CSC2034"/>
      <c r="CSD2034"/>
      <c r="CSE2034"/>
      <c r="CSF2034"/>
      <c r="CSG2034"/>
      <c r="CSH2034"/>
      <c r="CSI2034"/>
      <c r="CSJ2034"/>
      <c r="CSK2034"/>
      <c r="CSL2034"/>
      <c r="CSM2034"/>
      <c r="CSN2034"/>
      <c r="CSO2034"/>
      <c r="CSP2034"/>
      <c r="CSQ2034"/>
      <c r="CSR2034"/>
      <c r="CSS2034"/>
      <c r="CST2034"/>
      <c r="CSU2034"/>
      <c r="CSV2034"/>
      <c r="CSW2034"/>
      <c r="CSX2034"/>
      <c r="CSY2034"/>
      <c r="CSZ2034"/>
      <c r="CTA2034"/>
      <c r="CTB2034"/>
      <c r="CTC2034"/>
      <c r="CTD2034"/>
      <c r="CTE2034"/>
      <c r="CTF2034"/>
      <c r="CTG2034"/>
      <c r="CTH2034"/>
      <c r="CTI2034"/>
      <c r="CTJ2034"/>
      <c r="CTK2034"/>
      <c r="CTL2034"/>
      <c r="CTM2034"/>
      <c r="CTN2034"/>
      <c r="CTO2034"/>
      <c r="CTP2034"/>
      <c r="CTQ2034"/>
      <c r="CTR2034"/>
      <c r="CTS2034"/>
      <c r="CTT2034"/>
      <c r="CTU2034"/>
      <c r="CTV2034"/>
      <c r="CTW2034"/>
      <c r="CTX2034"/>
      <c r="CTY2034"/>
      <c r="CTZ2034"/>
      <c r="CUA2034"/>
      <c r="CUB2034"/>
      <c r="CUC2034"/>
      <c r="CUD2034"/>
      <c r="CUE2034"/>
      <c r="CUF2034"/>
      <c r="CUG2034"/>
      <c r="CUH2034"/>
      <c r="CUI2034"/>
      <c r="CUJ2034"/>
      <c r="CUK2034"/>
      <c r="CUL2034"/>
      <c r="CUM2034"/>
      <c r="CUN2034"/>
      <c r="CUO2034"/>
      <c r="CUP2034"/>
      <c r="CUQ2034"/>
      <c r="CUR2034"/>
      <c r="CUS2034"/>
      <c r="CUT2034"/>
      <c r="CUU2034"/>
      <c r="CUV2034"/>
      <c r="CUW2034"/>
      <c r="CUX2034"/>
      <c r="CUY2034"/>
      <c r="CUZ2034"/>
      <c r="CVA2034"/>
      <c r="CVB2034"/>
      <c r="CVC2034"/>
      <c r="CVD2034"/>
      <c r="CVE2034"/>
      <c r="CVF2034"/>
      <c r="CVG2034"/>
      <c r="CVH2034"/>
      <c r="CVI2034"/>
      <c r="CVJ2034"/>
      <c r="CVK2034"/>
      <c r="CVL2034"/>
      <c r="CVM2034"/>
      <c r="CVN2034"/>
      <c r="CVO2034"/>
      <c r="CVP2034"/>
      <c r="CVQ2034"/>
      <c r="CVR2034"/>
      <c r="CVS2034"/>
      <c r="CVT2034"/>
      <c r="CVU2034"/>
      <c r="CVV2034"/>
      <c r="CVW2034"/>
      <c r="CVX2034"/>
      <c r="CVY2034"/>
      <c r="CVZ2034"/>
      <c r="CWA2034"/>
      <c r="CWB2034"/>
      <c r="CWC2034"/>
      <c r="CWD2034"/>
      <c r="CWE2034"/>
      <c r="CWF2034"/>
      <c r="CWG2034"/>
      <c r="CWH2034"/>
      <c r="CWI2034"/>
      <c r="CWJ2034"/>
      <c r="CWK2034"/>
      <c r="CWL2034"/>
      <c r="CWM2034"/>
      <c r="CWN2034"/>
      <c r="CWO2034"/>
      <c r="CWP2034"/>
      <c r="CWQ2034"/>
      <c r="CWR2034"/>
      <c r="CWS2034"/>
      <c r="CWT2034"/>
      <c r="CWU2034"/>
      <c r="CWV2034"/>
      <c r="CWW2034"/>
      <c r="CWX2034"/>
      <c r="CWY2034"/>
      <c r="CWZ2034"/>
      <c r="CXA2034"/>
      <c r="CXB2034"/>
      <c r="CXC2034"/>
      <c r="CXD2034"/>
      <c r="CXE2034"/>
      <c r="CXF2034"/>
      <c r="CXG2034"/>
      <c r="CXH2034"/>
      <c r="CXI2034"/>
      <c r="CXJ2034"/>
      <c r="CXK2034"/>
      <c r="CXL2034"/>
      <c r="CXM2034"/>
      <c r="CXN2034"/>
      <c r="CXO2034"/>
      <c r="CXP2034"/>
      <c r="CXQ2034"/>
      <c r="CXR2034"/>
      <c r="CXS2034"/>
      <c r="CXT2034"/>
      <c r="CXU2034"/>
      <c r="CXV2034"/>
      <c r="CXW2034"/>
      <c r="CXX2034"/>
      <c r="CXY2034"/>
      <c r="CXZ2034"/>
      <c r="CYA2034"/>
      <c r="CYB2034"/>
      <c r="CYC2034"/>
      <c r="CYD2034"/>
      <c r="CYE2034"/>
      <c r="CYF2034"/>
      <c r="CYG2034"/>
      <c r="CYH2034"/>
      <c r="CYI2034"/>
      <c r="CYJ2034"/>
      <c r="CYK2034"/>
      <c r="CYL2034"/>
      <c r="CYM2034"/>
      <c r="CYN2034"/>
      <c r="CYO2034"/>
      <c r="CYP2034"/>
      <c r="CYQ2034"/>
      <c r="CYR2034"/>
      <c r="CYS2034"/>
      <c r="CYT2034"/>
      <c r="CYU2034"/>
      <c r="CYV2034"/>
      <c r="CYW2034"/>
      <c r="CYX2034"/>
      <c r="CYY2034"/>
      <c r="CYZ2034"/>
      <c r="CZA2034"/>
      <c r="CZB2034"/>
      <c r="CZC2034"/>
      <c r="CZD2034"/>
      <c r="CZE2034"/>
      <c r="CZF2034"/>
      <c r="CZG2034"/>
      <c r="CZH2034"/>
      <c r="CZI2034"/>
      <c r="CZJ2034"/>
      <c r="CZK2034"/>
      <c r="CZL2034"/>
      <c r="CZM2034"/>
      <c r="CZN2034"/>
      <c r="CZO2034"/>
      <c r="CZP2034"/>
      <c r="CZQ2034"/>
      <c r="CZR2034"/>
      <c r="CZS2034"/>
      <c r="CZT2034"/>
      <c r="CZU2034"/>
      <c r="CZV2034"/>
      <c r="CZW2034"/>
      <c r="CZX2034"/>
      <c r="CZY2034"/>
      <c r="CZZ2034"/>
      <c r="DAA2034"/>
      <c r="DAB2034"/>
      <c r="DAC2034"/>
      <c r="DAD2034"/>
      <c r="DAE2034"/>
      <c r="DAF2034"/>
      <c r="DAG2034"/>
      <c r="DAH2034"/>
      <c r="DAI2034"/>
      <c r="DAJ2034"/>
      <c r="DAK2034"/>
      <c r="DAL2034"/>
      <c r="DAM2034"/>
      <c r="DAN2034"/>
      <c r="DAO2034"/>
      <c r="DAP2034"/>
      <c r="DAQ2034"/>
      <c r="DAR2034"/>
      <c r="DAS2034"/>
      <c r="DAT2034"/>
      <c r="DAU2034"/>
      <c r="DAV2034"/>
      <c r="DAW2034"/>
      <c r="DAX2034"/>
      <c r="DAY2034"/>
      <c r="DAZ2034"/>
      <c r="DBA2034"/>
      <c r="DBB2034"/>
      <c r="DBC2034"/>
      <c r="DBD2034"/>
      <c r="DBE2034"/>
      <c r="DBF2034"/>
      <c r="DBG2034"/>
      <c r="DBH2034"/>
      <c r="DBI2034"/>
      <c r="DBJ2034"/>
      <c r="DBK2034"/>
      <c r="DBL2034"/>
      <c r="DBM2034"/>
      <c r="DBN2034"/>
      <c r="DBO2034"/>
      <c r="DBP2034"/>
      <c r="DBQ2034"/>
      <c r="DBR2034"/>
      <c r="DBS2034"/>
      <c r="DBT2034"/>
      <c r="DBU2034"/>
      <c r="DBV2034"/>
      <c r="DBW2034"/>
      <c r="DBX2034"/>
      <c r="DBY2034"/>
      <c r="DBZ2034"/>
      <c r="DCA2034"/>
      <c r="DCB2034"/>
      <c r="DCC2034"/>
      <c r="DCD2034"/>
      <c r="DCE2034"/>
      <c r="DCF2034"/>
      <c r="DCG2034"/>
      <c r="DCH2034"/>
      <c r="DCI2034"/>
      <c r="DCJ2034"/>
      <c r="DCK2034"/>
      <c r="DCL2034"/>
      <c r="DCM2034"/>
      <c r="DCN2034"/>
      <c r="DCO2034"/>
      <c r="DCP2034"/>
      <c r="DCQ2034"/>
      <c r="DCR2034"/>
      <c r="DCS2034"/>
      <c r="DCT2034"/>
      <c r="DCU2034"/>
      <c r="DCV2034"/>
      <c r="DCW2034"/>
      <c r="DCX2034"/>
      <c r="DCY2034"/>
      <c r="DCZ2034"/>
      <c r="DDA2034"/>
      <c r="DDB2034"/>
      <c r="DDC2034"/>
      <c r="DDD2034"/>
      <c r="DDE2034"/>
      <c r="DDF2034"/>
      <c r="DDG2034"/>
      <c r="DDH2034"/>
      <c r="DDI2034"/>
      <c r="DDJ2034"/>
      <c r="DDK2034"/>
      <c r="DDL2034"/>
      <c r="DDM2034"/>
      <c r="DDN2034"/>
      <c r="DDO2034"/>
      <c r="DDP2034"/>
      <c r="DDQ2034"/>
      <c r="DDR2034"/>
      <c r="DDS2034"/>
      <c r="DDT2034"/>
      <c r="DDU2034"/>
      <c r="DDV2034"/>
      <c r="DDW2034"/>
      <c r="DDX2034"/>
      <c r="DDY2034"/>
      <c r="DDZ2034"/>
      <c r="DEA2034"/>
      <c r="DEB2034"/>
      <c r="DEC2034"/>
      <c r="DED2034"/>
      <c r="DEE2034"/>
      <c r="DEF2034"/>
      <c r="DEG2034"/>
      <c r="DEH2034"/>
      <c r="DEI2034"/>
      <c r="DEJ2034"/>
      <c r="DEK2034"/>
      <c r="DEL2034"/>
      <c r="DEM2034"/>
      <c r="DEN2034"/>
      <c r="DEO2034"/>
      <c r="DEP2034"/>
      <c r="DEQ2034"/>
      <c r="DER2034"/>
      <c r="DES2034"/>
      <c r="DET2034"/>
      <c r="DEU2034"/>
      <c r="DEV2034"/>
      <c r="DEW2034"/>
      <c r="DEX2034"/>
      <c r="DEY2034"/>
      <c r="DEZ2034"/>
      <c r="DFA2034"/>
      <c r="DFB2034"/>
      <c r="DFC2034"/>
      <c r="DFD2034"/>
      <c r="DFE2034"/>
      <c r="DFF2034"/>
      <c r="DFG2034"/>
      <c r="DFH2034"/>
      <c r="DFI2034"/>
      <c r="DFJ2034"/>
      <c r="DFK2034"/>
      <c r="DFL2034"/>
      <c r="DFM2034"/>
      <c r="DFN2034"/>
      <c r="DFO2034"/>
      <c r="DFP2034"/>
      <c r="DFQ2034"/>
      <c r="DFR2034"/>
      <c r="DFS2034"/>
      <c r="DFT2034"/>
      <c r="DFU2034"/>
      <c r="DFV2034"/>
      <c r="DFW2034"/>
      <c r="DFX2034"/>
      <c r="DFY2034"/>
      <c r="DFZ2034"/>
      <c r="DGA2034"/>
      <c r="DGB2034"/>
      <c r="DGC2034"/>
      <c r="DGD2034"/>
      <c r="DGE2034"/>
      <c r="DGF2034"/>
      <c r="DGG2034"/>
      <c r="DGH2034"/>
      <c r="DGI2034"/>
      <c r="DGJ2034"/>
      <c r="DGK2034"/>
      <c r="DGL2034"/>
      <c r="DGM2034"/>
      <c r="DGN2034"/>
      <c r="DGO2034"/>
      <c r="DGP2034"/>
      <c r="DGQ2034"/>
      <c r="DGR2034"/>
      <c r="DGS2034"/>
      <c r="DGT2034"/>
      <c r="DGU2034"/>
      <c r="DGV2034"/>
      <c r="DGW2034"/>
      <c r="DGX2034"/>
      <c r="DGY2034"/>
      <c r="DGZ2034"/>
      <c r="DHA2034"/>
      <c r="DHB2034"/>
      <c r="DHC2034"/>
      <c r="DHD2034"/>
      <c r="DHE2034"/>
      <c r="DHF2034"/>
      <c r="DHG2034"/>
      <c r="DHH2034"/>
      <c r="DHI2034"/>
      <c r="DHJ2034"/>
      <c r="DHK2034"/>
      <c r="DHL2034"/>
      <c r="DHM2034"/>
      <c r="DHN2034"/>
      <c r="DHO2034"/>
      <c r="DHP2034"/>
      <c r="DHQ2034"/>
      <c r="DHR2034"/>
      <c r="DHS2034"/>
      <c r="DHT2034"/>
      <c r="DHU2034"/>
      <c r="DHV2034"/>
      <c r="DHW2034"/>
      <c r="DHX2034"/>
      <c r="DHY2034"/>
      <c r="DHZ2034"/>
      <c r="DIA2034"/>
      <c r="DIB2034"/>
      <c r="DIC2034"/>
      <c r="DID2034"/>
      <c r="DIE2034"/>
      <c r="DIF2034"/>
      <c r="DIG2034"/>
      <c r="DIH2034"/>
      <c r="DII2034"/>
      <c r="DIJ2034"/>
      <c r="DIK2034"/>
      <c r="DIL2034"/>
      <c r="DIM2034"/>
      <c r="DIN2034"/>
      <c r="DIO2034"/>
      <c r="DIP2034"/>
      <c r="DIQ2034"/>
      <c r="DIR2034"/>
      <c r="DIS2034"/>
      <c r="DIT2034"/>
      <c r="DIU2034"/>
      <c r="DIV2034"/>
      <c r="DIW2034"/>
      <c r="DIX2034"/>
      <c r="DIY2034"/>
      <c r="DIZ2034"/>
      <c r="DJA2034"/>
      <c r="DJB2034"/>
      <c r="DJC2034"/>
      <c r="DJD2034"/>
      <c r="DJE2034"/>
      <c r="DJF2034"/>
      <c r="DJG2034"/>
      <c r="DJH2034"/>
      <c r="DJI2034"/>
      <c r="DJJ2034"/>
      <c r="DJK2034"/>
      <c r="DJL2034"/>
      <c r="DJM2034"/>
      <c r="DJN2034"/>
      <c r="DJO2034"/>
      <c r="DJP2034"/>
      <c r="DJQ2034"/>
      <c r="DJR2034"/>
      <c r="DJS2034"/>
      <c r="DJT2034"/>
      <c r="DJU2034"/>
      <c r="DJV2034"/>
      <c r="DJW2034"/>
      <c r="DJX2034"/>
      <c r="DJY2034"/>
      <c r="DJZ2034"/>
      <c r="DKA2034"/>
      <c r="DKB2034"/>
      <c r="DKC2034"/>
      <c r="DKD2034"/>
      <c r="DKE2034"/>
      <c r="DKF2034"/>
      <c r="DKG2034"/>
      <c r="DKH2034"/>
      <c r="DKI2034"/>
      <c r="DKJ2034"/>
      <c r="DKK2034"/>
      <c r="DKL2034"/>
      <c r="DKM2034"/>
      <c r="DKN2034"/>
      <c r="DKO2034"/>
      <c r="DKP2034"/>
      <c r="DKQ2034"/>
      <c r="DKR2034"/>
      <c r="DKS2034"/>
      <c r="DKT2034"/>
      <c r="DKU2034"/>
      <c r="DKV2034"/>
      <c r="DKW2034"/>
      <c r="DKX2034"/>
      <c r="DKY2034"/>
      <c r="DKZ2034"/>
      <c r="DLA2034"/>
      <c r="DLB2034"/>
      <c r="DLC2034"/>
      <c r="DLD2034"/>
      <c r="DLE2034"/>
      <c r="DLF2034"/>
      <c r="DLG2034"/>
      <c r="DLH2034"/>
      <c r="DLI2034"/>
      <c r="DLJ2034"/>
      <c r="DLK2034"/>
      <c r="DLL2034"/>
      <c r="DLM2034"/>
      <c r="DLN2034"/>
      <c r="DLO2034"/>
      <c r="DLP2034"/>
      <c r="DLQ2034"/>
      <c r="DLR2034"/>
      <c r="DLS2034"/>
      <c r="DLT2034"/>
      <c r="DLU2034"/>
      <c r="DLV2034"/>
      <c r="DLW2034"/>
      <c r="DLX2034"/>
      <c r="DLY2034"/>
      <c r="DLZ2034"/>
      <c r="DMA2034"/>
      <c r="DMB2034"/>
      <c r="DMC2034"/>
      <c r="DMD2034"/>
      <c r="DME2034"/>
      <c r="DMF2034"/>
      <c r="DMG2034"/>
      <c r="DMH2034"/>
      <c r="DMI2034"/>
      <c r="DMJ2034"/>
      <c r="DMK2034"/>
      <c r="DML2034"/>
      <c r="DMM2034"/>
      <c r="DMN2034"/>
      <c r="DMO2034"/>
      <c r="DMP2034"/>
      <c r="DMQ2034"/>
      <c r="DMR2034"/>
      <c r="DMS2034"/>
      <c r="DMT2034"/>
      <c r="DMU2034"/>
      <c r="DMV2034"/>
      <c r="DMW2034"/>
      <c r="DMX2034"/>
      <c r="DMY2034"/>
      <c r="DMZ2034"/>
      <c r="DNA2034"/>
      <c r="DNB2034"/>
      <c r="DNC2034"/>
      <c r="DND2034"/>
      <c r="DNE2034"/>
      <c r="DNF2034"/>
      <c r="DNG2034"/>
      <c r="DNH2034"/>
      <c r="DNI2034"/>
      <c r="DNJ2034"/>
      <c r="DNK2034"/>
      <c r="DNL2034"/>
      <c r="DNM2034"/>
      <c r="DNN2034"/>
      <c r="DNO2034"/>
      <c r="DNP2034"/>
      <c r="DNQ2034"/>
      <c r="DNR2034"/>
      <c r="DNS2034"/>
      <c r="DNT2034"/>
      <c r="DNU2034"/>
      <c r="DNV2034"/>
      <c r="DNW2034"/>
      <c r="DNX2034"/>
      <c r="DNY2034"/>
      <c r="DNZ2034"/>
      <c r="DOA2034"/>
      <c r="DOB2034"/>
      <c r="DOC2034"/>
      <c r="DOD2034"/>
      <c r="DOE2034"/>
      <c r="DOF2034"/>
      <c r="DOG2034"/>
      <c r="DOH2034"/>
      <c r="DOI2034"/>
      <c r="DOJ2034"/>
      <c r="DOK2034"/>
      <c r="DOL2034"/>
      <c r="DOM2034"/>
      <c r="DON2034"/>
      <c r="DOO2034"/>
      <c r="DOP2034"/>
      <c r="DOQ2034"/>
      <c r="DOR2034"/>
      <c r="DOS2034"/>
      <c r="DOT2034"/>
      <c r="DOU2034"/>
      <c r="DOV2034"/>
      <c r="DOW2034"/>
      <c r="DOX2034"/>
      <c r="DOY2034"/>
      <c r="DOZ2034"/>
      <c r="DPA2034"/>
      <c r="DPB2034"/>
      <c r="DPC2034"/>
      <c r="DPD2034"/>
      <c r="DPE2034"/>
      <c r="DPF2034"/>
      <c r="DPG2034"/>
      <c r="DPH2034"/>
      <c r="DPI2034"/>
      <c r="DPJ2034"/>
      <c r="DPK2034"/>
      <c r="DPL2034"/>
      <c r="DPM2034"/>
      <c r="DPN2034"/>
      <c r="DPO2034"/>
      <c r="DPP2034"/>
      <c r="DPQ2034"/>
      <c r="DPR2034"/>
      <c r="DPS2034"/>
      <c r="DPT2034"/>
      <c r="DPU2034"/>
      <c r="DPV2034"/>
      <c r="DPW2034"/>
      <c r="DPX2034"/>
      <c r="DPY2034"/>
      <c r="DPZ2034"/>
      <c r="DQA2034"/>
      <c r="DQB2034"/>
      <c r="DQC2034"/>
      <c r="DQD2034"/>
      <c r="DQE2034"/>
      <c r="DQF2034"/>
      <c r="DQG2034"/>
      <c r="DQH2034"/>
      <c r="DQI2034"/>
      <c r="DQJ2034"/>
      <c r="DQK2034"/>
      <c r="DQL2034"/>
      <c r="DQM2034"/>
      <c r="DQN2034"/>
      <c r="DQO2034"/>
      <c r="DQP2034"/>
      <c r="DQQ2034"/>
      <c r="DQR2034"/>
      <c r="DQS2034"/>
      <c r="DQT2034"/>
      <c r="DQU2034"/>
      <c r="DQV2034"/>
      <c r="DQW2034"/>
      <c r="DQX2034"/>
      <c r="DQY2034"/>
      <c r="DQZ2034"/>
      <c r="DRA2034"/>
      <c r="DRB2034"/>
      <c r="DRC2034"/>
      <c r="DRD2034"/>
      <c r="DRE2034"/>
      <c r="DRF2034"/>
      <c r="DRG2034"/>
      <c r="DRH2034"/>
      <c r="DRI2034"/>
      <c r="DRJ2034"/>
      <c r="DRK2034"/>
      <c r="DRL2034"/>
      <c r="DRM2034"/>
      <c r="DRN2034"/>
      <c r="DRO2034"/>
      <c r="DRP2034"/>
      <c r="DRQ2034"/>
      <c r="DRR2034"/>
      <c r="DRS2034"/>
      <c r="DRT2034"/>
      <c r="DRU2034"/>
      <c r="DRV2034"/>
      <c r="DRW2034"/>
      <c r="DRX2034"/>
      <c r="DRY2034"/>
      <c r="DRZ2034"/>
      <c r="DSA2034"/>
      <c r="DSB2034"/>
      <c r="DSC2034"/>
      <c r="DSD2034"/>
      <c r="DSE2034"/>
      <c r="DSF2034"/>
      <c r="DSG2034"/>
      <c r="DSH2034"/>
      <c r="DSI2034"/>
      <c r="DSJ2034"/>
      <c r="DSK2034"/>
      <c r="DSL2034"/>
      <c r="DSM2034"/>
      <c r="DSN2034"/>
      <c r="DSO2034"/>
      <c r="DSP2034"/>
      <c r="DSQ2034"/>
      <c r="DSR2034"/>
      <c r="DSS2034"/>
      <c r="DST2034"/>
      <c r="DSU2034"/>
      <c r="DSV2034"/>
      <c r="DSW2034"/>
      <c r="DSX2034"/>
      <c r="DSY2034"/>
      <c r="DSZ2034"/>
      <c r="DTA2034"/>
      <c r="DTB2034"/>
      <c r="DTC2034"/>
      <c r="DTD2034"/>
      <c r="DTE2034"/>
      <c r="DTF2034"/>
      <c r="DTG2034"/>
      <c r="DTH2034"/>
      <c r="DTI2034"/>
      <c r="DTJ2034"/>
      <c r="DTK2034"/>
      <c r="DTL2034"/>
      <c r="DTM2034"/>
      <c r="DTN2034"/>
      <c r="DTO2034"/>
      <c r="DTP2034"/>
      <c r="DTQ2034"/>
      <c r="DTR2034"/>
      <c r="DTS2034"/>
      <c r="DTT2034"/>
      <c r="DTU2034"/>
      <c r="DTV2034"/>
      <c r="DTW2034"/>
      <c r="DTX2034"/>
      <c r="DTY2034"/>
      <c r="DTZ2034"/>
      <c r="DUA2034"/>
      <c r="DUB2034"/>
      <c r="DUC2034"/>
      <c r="DUD2034"/>
      <c r="DUE2034"/>
      <c r="DUF2034"/>
      <c r="DUG2034"/>
      <c r="DUH2034"/>
      <c r="DUI2034"/>
      <c r="DUJ2034"/>
      <c r="DUK2034"/>
      <c r="DUL2034"/>
      <c r="DUM2034"/>
      <c r="DUN2034"/>
      <c r="DUO2034"/>
      <c r="DUP2034"/>
      <c r="DUQ2034"/>
      <c r="DUR2034"/>
      <c r="DUS2034"/>
      <c r="DUT2034"/>
      <c r="DUU2034"/>
      <c r="DUV2034"/>
      <c r="DUW2034"/>
      <c r="DUX2034"/>
      <c r="DUY2034"/>
      <c r="DUZ2034"/>
      <c r="DVA2034"/>
      <c r="DVB2034"/>
      <c r="DVC2034"/>
      <c r="DVD2034"/>
      <c r="DVE2034"/>
      <c r="DVF2034"/>
      <c r="DVG2034"/>
      <c r="DVH2034"/>
      <c r="DVI2034"/>
      <c r="DVJ2034"/>
      <c r="DVK2034"/>
      <c r="DVL2034"/>
      <c r="DVM2034"/>
      <c r="DVN2034"/>
      <c r="DVO2034"/>
      <c r="DVP2034"/>
      <c r="DVQ2034"/>
      <c r="DVR2034"/>
      <c r="DVS2034"/>
      <c r="DVT2034"/>
      <c r="DVU2034"/>
      <c r="DVV2034"/>
      <c r="DVW2034"/>
      <c r="DVX2034"/>
      <c r="DVY2034"/>
      <c r="DVZ2034"/>
      <c r="DWA2034"/>
      <c r="DWB2034"/>
      <c r="DWC2034"/>
      <c r="DWD2034"/>
      <c r="DWE2034"/>
      <c r="DWF2034"/>
      <c r="DWG2034"/>
      <c r="DWH2034"/>
      <c r="DWI2034"/>
      <c r="DWJ2034"/>
      <c r="DWK2034"/>
      <c r="DWL2034"/>
      <c r="DWM2034"/>
      <c r="DWN2034"/>
      <c r="DWO2034"/>
      <c r="DWP2034"/>
      <c r="DWQ2034"/>
      <c r="DWR2034"/>
      <c r="DWS2034"/>
      <c r="DWT2034"/>
      <c r="DWU2034"/>
      <c r="DWV2034"/>
      <c r="DWW2034"/>
      <c r="DWX2034"/>
      <c r="DWY2034"/>
      <c r="DWZ2034"/>
      <c r="DXA2034"/>
      <c r="DXB2034"/>
      <c r="DXC2034"/>
      <c r="DXD2034"/>
      <c r="DXE2034"/>
      <c r="DXF2034"/>
      <c r="DXG2034"/>
      <c r="DXH2034"/>
      <c r="DXI2034"/>
      <c r="DXJ2034"/>
      <c r="DXK2034"/>
      <c r="DXL2034"/>
      <c r="DXM2034"/>
      <c r="DXN2034"/>
      <c r="DXO2034"/>
      <c r="DXP2034"/>
      <c r="DXQ2034"/>
      <c r="DXR2034"/>
      <c r="DXS2034"/>
      <c r="DXT2034"/>
      <c r="DXU2034"/>
      <c r="DXV2034"/>
      <c r="DXW2034"/>
      <c r="DXX2034"/>
      <c r="DXY2034"/>
      <c r="DXZ2034"/>
      <c r="DYA2034"/>
      <c r="DYB2034"/>
      <c r="DYC2034"/>
      <c r="DYD2034"/>
      <c r="DYE2034"/>
      <c r="DYF2034"/>
      <c r="DYG2034"/>
      <c r="DYH2034"/>
      <c r="DYI2034"/>
      <c r="DYJ2034"/>
      <c r="DYK2034"/>
      <c r="DYL2034"/>
      <c r="DYM2034"/>
      <c r="DYN2034"/>
      <c r="DYO2034"/>
      <c r="DYP2034"/>
      <c r="DYQ2034"/>
      <c r="DYR2034"/>
      <c r="DYS2034"/>
      <c r="DYT2034"/>
      <c r="DYU2034"/>
      <c r="DYV2034"/>
      <c r="DYW2034"/>
      <c r="DYX2034"/>
      <c r="DYY2034"/>
      <c r="DYZ2034"/>
      <c r="DZA2034"/>
      <c r="DZB2034"/>
      <c r="DZC2034"/>
      <c r="DZD2034"/>
      <c r="DZE2034"/>
      <c r="DZF2034"/>
      <c r="DZG2034"/>
      <c r="DZH2034"/>
      <c r="DZI2034"/>
      <c r="DZJ2034"/>
      <c r="DZK2034"/>
      <c r="DZL2034"/>
      <c r="DZM2034"/>
      <c r="DZN2034"/>
      <c r="DZO2034"/>
      <c r="DZP2034"/>
      <c r="DZQ2034"/>
      <c r="DZR2034"/>
      <c r="DZS2034"/>
      <c r="DZT2034"/>
      <c r="DZU2034"/>
      <c r="DZV2034"/>
      <c r="DZW2034"/>
      <c r="DZX2034"/>
      <c r="DZY2034"/>
      <c r="DZZ2034"/>
      <c r="EAA2034"/>
      <c r="EAB2034"/>
      <c r="EAC2034"/>
      <c r="EAD2034"/>
      <c r="EAE2034"/>
      <c r="EAF2034"/>
      <c r="EAG2034"/>
      <c r="EAH2034"/>
      <c r="EAI2034"/>
      <c r="EAJ2034"/>
      <c r="EAK2034"/>
      <c r="EAL2034"/>
      <c r="EAM2034"/>
      <c r="EAN2034"/>
      <c r="EAO2034"/>
      <c r="EAP2034"/>
      <c r="EAQ2034"/>
      <c r="EAR2034"/>
      <c r="EAS2034"/>
      <c r="EAT2034"/>
      <c r="EAU2034"/>
      <c r="EAV2034"/>
      <c r="EAW2034"/>
      <c r="EAX2034"/>
      <c r="EAY2034"/>
      <c r="EAZ2034"/>
      <c r="EBA2034"/>
      <c r="EBB2034"/>
      <c r="EBC2034"/>
      <c r="EBD2034"/>
      <c r="EBE2034"/>
      <c r="EBF2034"/>
      <c r="EBG2034"/>
      <c r="EBH2034"/>
      <c r="EBI2034"/>
      <c r="EBJ2034"/>
      <c r="EBK2034"/>
      <c r="EBL2034"/>
      <c r="EBM2034"/>
      <c r="EBN2034"/>
      <c r="EBO2034"/>
      <c r="EBP2034"/>
      <c r="EBQ2034"/>
      <c r="EBR2034"/>
      <c r="EBS2034"/>
      <c r="EBT2034"/>
      <c r="EBU2034"/>
      <c r="EBV2034"/>
      <c r="EBW2034"/>
      <c r="EBX2034"/>
      <c r="EBY2034"/>
      <c r="EBZ2034"/>
      <c r="ECA2034"/>
      <c r="ECB2034"/>
      <c r="ECC2034"/>
      <c r="ECD2034"/>
      <c r="ECE2034"/>
      <c r="ECF2034"/>
      <c r="ECG2034"/>
      <c r="ECH2034"/>
      <c r="ECI2034"/>
      <c r="ECJ2034"/>
      <c r="ECK2034"/>
      <c r="ECL2034"/>
      <c r="ECM2034"/>
      <c r="ECN2034"/>
      <c r="ECO2034"/>
      <c r="ECP2034"/>
      <c r="ECQ2034"/>
      <c r="ECR2034"/>
      <c r="ECS2034"/>
      <c r="ECT2034"/>
      <c r="ECU2034"/>
      <c r="ECV2034"/>
      <c r="ECW2034"/>
      <c r="ECX2034"/>
      <c r="ECY2034"/>
      <c r="ECZ2034"/>
      <c r="EDA2034"/>
      <c r="EDB2034"/>
      <c r="EDC2034"/>
      <c r="EDD2034"/>
      <c r="EDE2034"/>
      <c r="EDF2034"/>
      <c r="EDG2034"/>
      <c r="EDH2034"/>
      <c r="EDI2034"/>
      <c r="EDJ2034"/>
      <c r="EDK2034"/>
      <c r="EDL2034"/>
      <c r="EDM2034"/>
      <c r="EDN2034"/>
      <c r="EDO2034"/>
      <c r="EDP2034"/>
      <c r="EDQ2034"/>
      <c r="EDR2034"/>
      <c r="EDS2034"/>
      <c r="EDT2034"/>
      <c r="EDU2034"/>
      <c r="EDV2034"/>
      <c r="EDW2034"/>
      <c r="EDX2034"/>
      <c r="EDY2034"/>
      <c r="EDZ2034"/>
      <c r="EEA2034"/>
      <c r="EEB2034"/>
      <c r="EEC2034"/>
      <c r="EED2034"/>
      <c r="EEE2034"/>
      <c r="EEF2034"/>
      <c r="EEG2034"/>
      <c r="EEH2034"/>
      <c r="EEI2034"/>
      <c r="EEJ2034"/>
      <c r="EEK2034"/>
      <c r="EEL2034"/>
      <c r="EEM2034"/>
      <c r="EEN2034"/>
      <c r="EEO2034"/>
      <c r="EEP2034"/>
      <c r="EEQ2034"/>
      <c r="EER2034"/>
      <c r="EES2034"/>
      <c r="EET2034"/>
      <c r="EEU2034"/>
      <c r="EEV2034"/>
      <c r="EEW2034"/>
      <c r="EEX2034"/>
      <c r="EEY2034"/>
      <c r="EEZ2034"/>
      <c r="EFA2034"/>
      <c r="EFB2034"/>
      <c r="EFC2034"/>
      <c r="EFD2034"/>
      <c r="EFE2034"/>
      <c r="EFF2034"/>
      <c r="EFG2034"/>
      <c r="EFH2034"/>
      <c r="EFI2034"/>
      <c r="EFJ2034"/>
      <c r="EFK2034"/>
      <c r="EFL2034"/>
      <c r="EFM2034"/>
      <c r="EFN2034"/>
      <c r="EFO2034"/>
      <c r="EFP2034"/>
      <c r="EFQ2034"/>
      <c r="EFR2034"/>
      <c r="EFS2034"/>
      <c r="EFT2034"/>
      <c r="EFU2034"/>
      <c r="EFV2034"/>
      <c r="EFW2034"/>
      <c r="EFX2034"/>
      <c r="EFY2034"/>
      <c r="EFZ2034"/>
      <c r="EGA2034"/>
      <c r="EGB2034"/>
      <c r="EGC2034"/>
      <c r="EGD2034"/>
      <c r="EGE2034"/>
      <c r="EGF2034"/>
      <c r="EGG2034"/>
      <c r="EGH2034"/>
      <c r="EGI2034"/>
      <c r="EGJ2034"/>
      <c r="EGK2034"/>
      <c r="EGL2034"/>
      <c r="EGM2034"/>
      <c r="EGN2034"/>
      <c r="EGO2034"/>
      <c r="EGP2034"/>
      <c r="EGQ2034"/>
      <c r="EGR2034"/>
      <c r="EGS2034"/>
      <c r="EGT2034"/>
      <c r="EGU2034"/>
      <c r="EGV2034"/>
      <c r="EGW2034"/>
      <c r="EGX2034"/>
      <c r="EGY2034"/>
      <c r="EGZ2034"/>
      <c r="EHA2034"/>
      <c r="EHB2034"/>
      <c r="EHC2034"/>
      <c r="EHD2034"/>
      <c r="EHE2034"/>
      <c r="EHF2034"/>
      <c r="EHG2034"/>
      <c r="EHH2034"/>
      <c r="EHI2034"/>
      <c r="EHJ2034"/>
      <c r="EHK2034"/>
      <c r="EHL2034"/>
      <c r="EHM2034"/>
      <c r="EHN2034"/>
      <c r="EHO2034"/>
      <c r="EHP2034"/>
      <c r="EHQ2034"/>
      <c r="EHR2034"/>
      <c r="EHS2034"/>
      <c r="EHT2034"/>
      <c r="EHU2034"/>
      <c r="EHV2034"/>
      <c r="EHW2034"/>
      <c r="EHX2034"/>
      <c r="EHY2034"/>
      <c r="EHZ2034"/>
      <c r="EIA2034"/>
      <c r="EIB2034"/>
      <c r="EIC2034"/>
      <c r="EID2034"/>
      <c r="EIE2034"/>
      <c r="EIF2034"/>
      <c r="EIG2034"/>
      <c r="EIH2034"/>
      <c r="EII2034"/>
      <c r="EIJ2034"/>
      <c r="EIK2034"/>
      <c r="EIL2034"/>
      <c r="EIM2034"/>
      <c r="EIN2034"/>
      <c r="EIO2034"/>
      <c r="EIP2034"/>
      <c r="EIQ2034"/>
      <c r="EIR2034"/>
      <c r="EIS2034"/>
      <c r="EIT2034"/>
      <c r="EIU2034"/>
      <c r="EIV2034"/>
      <c r="EIW2034"/>
      <c r="EIX2034"/>
      <c r="EIY2034"/>
      <c r="EIZ2034"/>
      <c r="EJA2034"/>
      <c r="EJB2034"/>
      <c r="EJC2034"/>
      <c r="EJD2034"/>
      <c r="EJE2034"/>
      <c r="EJF2034"/>
      <c r="EJG2034"/>
      <c r="EJH2034"/>
      <c r="EJI2034"/>
      <c r="EJJ2034"/>
      <c r="EJK2034"/>
      <c r="EJL2034"/>
      <c r="EJM2034"/>
      <c r="EJN2034"/>
      <c r="EJO2034"/>
      <c r="EJP2034"/>
      <c r="EJQ2034"/>
      <c r="EJR2034"/>
      <c r="EJS2034"/>
      <c r="EJT2034"/>
      <c r="EJU2034"/>
      <c r="EJV2034"/>
      <c r="EJW2034"/>
      <c r="EJX2034"/>
      <c r="EJY2034"/>
      <c r="EJZ2034"/>
      <c r="EKA2034"/>
      <c r="EKB2034"/>
      <c r="EKC2034"/>
      <c r="EKD2034"/>
      <c r="EKE2034"/>
      <c r="EKF2034"/>
      <c r="EKG2034"/>
      <c r="EKH2034"/>
      <c r="EKI2034"/>
      <c r="EKJ2034"/>
      <c r="EKK2034"/>
      <c r="EKL2034"/>
      <c r="EKM2034"/>
      <c r="EKN2034"/>
      <c r="EKO2034"/>
      <c r="EKP2034"/>
      <c r="EKQ2034"/>
      <c r="EKR2034"/>
      <c r="EKS2034"/>
      <c r="EKT2034"/>
      <c r="EKU2034"/>
      <c r="EKV2034"/>
      <c r="EKW2034"/>
      <c r="EKX2034"/>
      <c r="EKY2034"/>
      <c r="EKZ2034"/>
      <c r="ELA2034"/>
      <c r="ELB2034"/>
      <c r="ELC2034"/>
      <c r="ELD2034"/>
      <c r="ELE2034"/>
      <c r="ELF2034"/>
      <c r="ELG2034"/>
      <c r="ELH2034"/>
      <c r="ELI2034"/>
      <c r="ELJ2034"/>
      <c r="ELK2034"/>
      <c r="ELL2034"/>
      <c r="ELM2034"/>
      <c r="ELN2034"/>
      <c r="ELO2034"/>
      <c r="ELP2034"/>
      <c r="ELQ2034"/>
      <c r="ELR2034"/>
      <c r="ELS2034"/>
      <c r="ELT2034"/>
      <c r="ELU2034"/>
      <c r="ELV2034"/>
      <c r="ELW2034"/>
      <c r="ELX2034"/>
      <c r="ELY2034"/>
      <c r="ELZ2034"/>
      <c r="EMA2034"/>
      <c r="EMB2034"/>
      <c r="EMC2034"/>
      <c r="EMD2034"/>
      <c r="EME2034"/>
      <c r="EMF2034"/>
      <c r="EMG2034"/>
      <c r="EMH2034"/>
      <c r="EMI2034"/>
      <c r="EMJ2034"/>
      <c r="EMK2034"/>
      <c r="EML2034"/>
      <c r="EMM2034"/>
      <c r="EMN2034"/>
      <c r="EMO2034"/>
      <c r="EMP2034"/>
      <c r="EMQ2034"/>
      <c r="EMR2034"/>
      <c r="EMS2034"/>
      <c r="EMT2034"/>
      <c r="EMU2034"/>
      <c r="EMV2034"/>
      <c r="EMW2034"/>
      <c r="EMX2034"/>
      <c r="EMY2034"/>
      <c r="EMZ2034"/>
      <c r="ENA2034"/>
      <c r="ENB2034"/>
      <c r="ENC2034"/>
      <c r="END2034"/>
      <c r="ENE2034"/>
      <c r="ENF2034"/>
      <c r="ENG2034"/>
      <c r="ENH2034"/>
      <c r="ENI2034"/>
      <c r="ENJ2034"/>
      <c r="ENK2034"/>
      <c r="ENL2034"/>
      <c r="ENM2034"/>
      <c r="ENN2034"/>
      <c r="ENO2034"/>
      <c r="ENP2034"/>
      <c r="ENQ2034"/>
      <c r="ENR2034"/>
      <c r="ENS2034"/>
      <c r="ENT2034"/>
      <c r="ENU2034"/>
      <c r="ENV2034"/>
      <c r="ENW2034"/>
      <c r="ENX2034"/>
      <c r="ENY2034"/>
      <c r="ENZ2034"/>
      <c r="EOA2034"/>
      <c r="EOB2034"/>
      <c r="EOC2034"/>
      <c r="EOD2034"/>
      <c r="EOE2034"/>
      <c r="EOF2034"/>
      <c r="EOG2034"/>
      <c r="EOH2034"/>
      <c r="EOI2034"/>
      <c r="EOJ2034"/>
      <c r="EOK2034"/>
      <c r="EOL2034"/>
      <c r="EOM2034"/>
      <c r="EON2034"/>
      <c r="EOO2034"/>
      <c r="EOP2034"/>
      <c r="EOQ2034"/>
      <c r="EOR2034"/>
      <c r="EOS2034"/>
      <c r="EOT2034"/>
      <c r="EOU2034"/>
      <c r="EOV2034"/>
      <c r="EOW2034"/>
      <c r="EOX2034"/>
      <c r="EOY2034"/>
      <c r="EOZ2034"/>
      <c r="EPA2034"/>
      <c r="EPB2034"/>
      <c r="EPC2034"/>
      <c r="EPD2034"/>
      <c r="EPE2034"/>
      <c r="EPF2034"/>
      <c r="EPG2034"/>
      <c r="EPH2034"/>
      <c r="EPI2034"/>
      <c r="EPJ2034"/>
      <c r="EPK2034"/>
      <c r="EPL2034"/>
      <c r="EPM2034"/>
      <c r="EPN2034"/>
      <c r="EPO2034"/>
      <c r="EPP2034"/>
      <c r="EPQ2034"/>
      <c r="EPR2034"/>
      <c r="EPS2034"/>
      <c r="EPT2034"/>
      <c r="EPU2034"/>
      <c r="EPV2034"/>
      <c r="EPW2034"/>
      <c r="EPX2034"/>
      <c r="EPY2034"/>
      <c r="EPZ2034"/>
      <c r="EQA2034"/>
      <c r="EQB2034"/>
      <c r="EQC2034"/>
      <c r="EQD2034"/>
      <c r="EQE2034"/>
      <c r="EQF2034"/>
      <c r="EQG2034"/>
      <c r="EQH2034"/>
      <c r="EQI2034"/>
      <c r="EQJ2034"/>
      <c r="EQK2034"/>
      <c r="EQL2034"/>
      <c r="EQM2034"/>
      <c r="EQN2034"/>
      <c r="EQO2034"/>
      <c r="EQP2034"/>
      <c r="EQQ2034"/>
      <c r="EQR2034"/>
      <c r="EQS2034"/>
      <c r="EQT2034"/>
      <c r="EQU2034"/>
      <c r="EQV2034"/>
      <c r="EQW2034"/>
      <c r="EQX2034"/>
      <c r="EQY2034"/>
      <c r="EQZ2034"/>
      <c r="ERA2034"/>
      <c r="ERB2034"/>
      <c r="ERC2034"/>
      <c r="ERD2034"/>
      <c r="ERE2034"/>
      <c r="ERF2034"/>
      <c r="ERG2034"/>
      <c r="ERH2034"/>
      <c r="ERI2034"/>
      <c r="ERJ2034"/>
      <c r="ERK2034"/>
      <c r="ERL2034"/>
      <c r="ERM2034"/>
      <c r="ERN2034"/>
      <c r="ERO2034"/>
      <c r="ERP2034"/>
      <c r="ERQ2034"/>
      <c r="ERR2034"/>
      <c r="ERS2034"/>
      <c r="ERT2034"/>
      <c r="ERU2034"/>
      <c r="ERV2034"/>
      <c r="ERW2034"/>
      <c r="ERX2034"/>
      <c r="ERY2034"/>
      <c r="ERZ2034"/>
      <c r="ESA2034"/>
      <c r="ESB2034"/>
      <c r="ESC2034"/>
      <c r="ESD2034"/>
      <c r="ESE2034"/>
      <c r="ESF2034"/>
      <c r="ESG2034"/>
      <c r="ESH2034"/>
      <c r="ESI2034"/>
      <c r="ESJ2034"/>
      <c r="ESK2034"/>
      <c r="ESL2034"/>
      <c r="ESM2034"/>
      <c r="ESN2034"/>
      <c r="ESO2034"/>
      <c r="ESP2034"/>
      <c r="ESQ2034"/>
      <c r="ESR2034"/>
      <c r="ESS2034"/>
      <c r="EST2034"/>
      <c r="ESU2034"/>
      <c r="ESV2034"/>
      <c r="ESW2034"/>
      <c r="ESX2034"/>
      <c r="ESY2034"/>
      <c r="ESZ2034"/>
      <c r="ETA2034"/>
      <c r="ETB2034"/>
      <c r="ETC2034"/>
      <c r="ETD2034"/>
      <c r="ETE2034"/>
      <c r="ETF2034"/>
      <c r="ETG2034"/>
      <c r="ETH2034"/>
      <c r="ETI2034"/>
      <c r="ETJ2034"/>
      <c r="ETK2034"/>
      <c r="ETL2034"/>
      <c r="ETM2034"/>
      <c r="ETN2034"/>
      <c r="ETO2034"/>
      <c r="ETP2034"/>
      <c r="ETQ2034"/>
      <c r="ETR2034"/>
      <c r="ETS2034"/>
      <c r="ETT2034"/>
      <c r="ETU2034"/>
      <c r="ETV2034"/>
      <c r="ETW2034"/>
      <c r="ETX2034"/>
      <c r="ETY2034"/>
      <c r="ETZ2034"/>
      <c r="EUA2034"/>
      <c r="EUB2034"/>
      <c r="EUC2034"/>
      <c r="EUD2034"/>
      <c r="EUE2034"/>
      <c r="EUF2034"/>
      <c r="EUG2034"/>
      <c r="EUH2034"/>
      <c r="EUI2034"/>
      <c r="EUJ2034"/>
      <c r="EUK2034"/>
      <c r="EUL2034"/>
      <c r="EUM2034"/>
      <c r="EUN2034"/>
      <c r="EUO2034"/>
      <c r="EUP2034"/>
      <c r="EUQ2034"/>
      <c r="EUR2034"/>
      <c r="EUS2034"/>
      <c r="EUT2034"/>
      <c r="EUU2034"/>
      <c r="EUV2034"/>
      <c r="EUW2034"/>
      <c r="EUX2034"/>
      <c r="EUY2034"/>
      <c r="EUZ2034"/>
      <c r="EVA2034"/>
      <c r="EVB2034"/>
      <c r="EVC2034"/>
      <c r="EVD2034"/>
      <c r="EVE2034"/>
      <c r="EVF2034"/>
      <c r="EVG2034"/>
      <c r="EVH2034"/>
      <c r="EVI2034"/>
      <c r="EVJ2034"/>
      <c r="EVK2034"/>
      <c r="EVL2034"/>
      <c r="EVM2034"/>
      <c r="EVN2034"/>
      <c r="EVO2034"/>
      <c r="EVP2034"/>
      <c r="EVQ2034"/>
      <c r="EVR2034"/>
      <c r="EVS2034"/>
      <c r="EVT2034"/>
      <c r="EVU2034"/>
      <c r="EVV2034"/>
      <c r="EVW2034"/>
      <c r="EVX2034"/>
      <c r="EVY2034"/>
      <c r="EVZ2034"/>
      <c r="EWA2034"/>
      <c r="EWB2034"/>
      <c r="EWC2034"/>
      <c r="EWD2034"/>
      <c r="EWE2034"/>
      <c r="EWF2034"/>
      <c r="EWG2034"/>
      <c r="EWH2034"/>
      <c r="EWI2034"/>
      <c r="EWJ2034"/>
      <c r="EWK2034"/>
      <c r="EWL2034"/>
      <c r="EWM2034"/>
      <c r="EWN2034"/>
      <c r="EWO2034"/>
      <c r="EWP2034"/>
      <c r="EWQ2034"/>
      <c r="EWR2034"/>
      <c r="EWS2034"/>
      <c r="EWT2034"/>
      <c r="EWU2034"/>
      <c r="EWV2034"/>
      <c r="EWW2034"/>
      <c r="EWX2034"/>
      <c r="EWY2034"/>
      <c r="EWZ2034"/>
      <c r="EXA2034"/>
      <c r="EXB2034"/>
      <c r="EXC2034"/>
      <c r="EXD2034"/>
      <c r="EXE2034"/>
      <c r="EXF2034"/>
      <c r="EXG2034"/>
      <c r="EXH2034"/>
      <c r="EXI2034"/>
      <c r="EXJ2034"/>
      <c r="EXK2034"/>
      <c r="EXL2034"/>
      <c r="EXM2034"/>
      <c r="EXN2034"/>
      <c r="EXO2034"/>
      <c r="EXP2034"/>
      <c r="EXQ2034"/>
      <c r="EXR2034"/>
      <c r="EXS2034"/>
      <c r="EXT2034"/>
      <c r="EXU2034"/>
      <c r="EXV2034"/>
      <c r="EXW2034"/>
      <c r="EXX2034"/>
      <c r="EXY2034"/>
      <c r="EXZ2034"/>
      <c r="EYA2034"/>
      <c r="EYB2034"/>
      <c r="EYC2034"/>
      <c r="EYD2034"/>
      <c r="EYE2034"/>
      <c r="EYF2034"/>
      <c r="EYG2034"/>
      <c r="EYH2034"/>
      <c r="EYI2034"/>
      <c r="EYJ2034"/>
      <c r="EYK2034"/>
      <c r="EYL2034"/>
      <c r="EYM2034"/>
      <c r="EYN2034"/>
      <c r="EYO2034"/>
      <c r="EYP2034"/>
      <c r="EYQ2034"/>
      <c r="EYR2034"/>
      <c r="EYS2034"/>
      <c r="EYT2034"/>
      <c r="EYU2034"/>
      <c r="EYV2034"/>
      <c r="EYW2034"/>
      <c r="EYX2034"/>
      <c r="EYY2034"/>
      <c r="EYZ2034"/>
      <c r="EZA2034"/>
      <c r="EZB2034"/>
      <c r="EZC2034"/>
      <c r="EZD2034"/>
      <c r="EZE2034"/>
      <c r="EZF2034"/>
      <c r="EZG2034"/>
      <c r="EZH2034"/>
      <c r="EZI2034"/>
      <c r="EZJ2034"/>
      <c r="EZK2034"/>
      <c r="EZL2034"/>
      <c r="EZM2034"/>
      <c r="EZN2034"/>
      <c r="EZO2034"/>
      <c r="EZP2034"/>
      <c r="EZQ2034"/>
      <c r="EZR2034"/>
      <c r="EZS2034"/>
      <c r="EZT2034"/>
      <c r="EZU2034"/>
      <c r="EZV2034"/>
      <c r="EZW2034"/>
      <c r="EZX2034"/>
      <c r="EZY2034"/>
      <c r="EZZ2034"/>
      <c r="FAA2034"/>
      <c r="FAB2034"/>
      <c r="FAC2034"/>
      <c r="FAD2034"/>
      <c r="FAE2034"/>
      <c r="FAF2034"/>
      <c r="FAG2034"/>
      <c r="FAH2034"/>
      <c r="FAI2034"/>
      <c r="FAJ2034"/>
      <c r="FAK2034"/>
      <c r="FAL2034"/>
      <c r="FAM2034"/>
      <c r="FAN2034"/>
      <c r="FAO2034"/>
      <c r="FAP2034"/>
      <c r="FAQ2034"/>
      <c r="FAR2034"/>
      <c r="FAS2034"/>
      <c r="FAT2034"/>
      <c r="FAU2034"/>
      <c r="FAV2034"/>
      <c r="FAW2034"/>
      <c r="FAX2034"/>
      <c r="FAY2034"/>
      <c r="FAZ2034"/>
      <c r="FBA2034"/>
      <c r="FBB2034"/>
      <c r="FBC2034"/>
      <c r="FBD2034"/>
      <c r="FBE2034"/>
      <c r="FBF2034"/>
      <c r="FBG2034"/>
      <c r="FBH2034"/>
      <c r="FBI2034"/>
      <c r="FBJ2034"/>
      <c r="FBK2034"/>
      <c r="FBL2034"/>
      <c r="FBM2034"/>
      <c r="FBN2034"/>
      <c r="FBO2034"/>
      <c r="FBP2034"/>
      <c r="FBQ2034"/>
      <c r="FBR2034"/>
      <c r="FBS2034"/>
      <c r="FBT2034"/>
      <c r="FBU2034"/>
      <c r="FBV2034"/>
      <c r="FBW2034"/>
      <c r="FBX2034"/>
      <c r="FBY2034"/>
      <c r="FBZ2034"/>
      <c r="FCA2034"/>
      <c r="FCB2034"/>
      <c r="FCC2034"/>
      <c r="FCD2034"/>
      <c r="FCE2034"/>
      <c r="FCF2034"/>
      <c r="FCG2034"/>
      <c r="FCH2034"/>
      <c r="FCI2034"/>
      <c r="FCJ2034"/>
      <c r="FCK2034"/>
      <c r="FCL2034"/>
      <c r="FCM2034"/>
      <c r="FCN2034"/>
      <c r="FCO2034"/>
      <c r="FCP2034"/>
      <c r="FCQ2034"/>
      <c r="FCR2034"/>
      <c r="FCS2034"/>
      <c r="FCT2034"/>
      <c r="FCU2034"/>
      <c r="FCV2034"/>
      <c r="FCW2034"/>
      <c r="FCX2034"/>
      <c r="FCY2034"/>
      <c r="FCZ2034"/>
      <c r="FDA2034"/>
      <c r="FDB2034"/>
      <c r="FDC2034"/>
      <c r="FDD2034"/>
      <c r="FDE2034"/>
      <c r="FDF2034"/>
      <c r="FDG2034"/>
      <c r="FDH2034"/>
      <c r="FDI2034"/>
      <c r="FDJ2034"/>
      <c r="FDK2034"/>
      <c r="FDL2034"/>
      <c r="FDM2034"/>
      <c r="FDN2034"/>
      <c r="FDO2034"/>
      <c r="FDP2034"/>
      <c r="FDQ2034"/>
      <c r="FDR2034"/>
      <c r="FDS2034"/>
      <c r="FDT2034"/>
      <c r="FDU2034"/>
      <c r="FDV2034"/>
      <c r="FDW2034"/>
      <c r="FDX2034"/>
      <c r="FDY2034"/>
      <c r="FDZ2034"/>
      <c r="FEA2034"/>
      <c r="FEB2034"/>
      <c r="FEC2034"/>
      <c r="FED2034"/>
      <c r="FEE2034"/>
      <c r="FEF2034"/>
      <c r="FEG2034"/>
      <c r="FEH2034"/>
      <c r="FEI2034"/>
      <c r="FEJ2034"/>
      <c r="FEK2034"/>
      <c r="FEL2034"/>
      <c r="FEM2034"/>
      <c r="FEN2034"/>
      <c r="FEO2034"/>
      <c r="FEP2034"/>
      <c r="FEQ2034"/>
      <c r="FER2034"/>
      <c r="FES2034"/>
      <c r="FET2034"/>
      <c r="FEU2034"/>
      <c r="FEV2034"/>
      <c r="FEW2034"/>
      <c r="FEX2034"/>
      <c r="FEY2034"/>
      <c r="FEZ2034"/>
      <c r="FFA2034"/>
      <c r="FFB2034"/>
      <c r="FFC2034"/>
      <c r="FFD2034"/>
      <c r="FFE2034"/>
      <c r="FFF2034"/>
      <c r="FFG2034"/>
      <c r="FFH2034"/>
      <c r="FFI2034"/>
      <c r="FFJ2034"/>
      <c r="FFK2034"/>
      <c r="FFL2034"/>
      <c r="FFM2034"/>
      <c r="FFN2034"/>
      <c r="FFO2034"/>
      <c r="FFP2034"/>
      <c r="FFQ2034"/>
      <c r="FFR2034"/>
      <c r="FFS2034"/>
      <c r="FFT2034"/>
      <c r="FFU2034"/>
      <c r="FFV2034"/>
      <c r="FFW2034"/>
      <c r="FFX2034"/>
      <c r="FFY2034"/>
      <c r="FFZ2034"/>
      <c r="FGA2034"/>
      <c r="FGB2034"/>
      <c r="FGC2034"/>
      <c r="FGD2034"/>
      <c r="FGE2034"/>
      <c r="FGF2034"/>
      <c r="FGG2034"/>
      <c r="FGH2034"/>
      <c r="FGI2034"/>
      <c r="FGJ2034"/>
      <c r="FGK2034"/>
      <c r="FGL2034"/>
      <c r="FGM2034"/>
      <c r="FGN2034"/>
      <c r="FGO2034"/>
      <c r="FGP2034"/>
      <c r="FGQ2034"/>
      <c r="FGR2034"/>
      <c r="FGS2034"/>
      <c r="FGT2034"/>
      <c r="FGU2034"/>
      <c r="FGV2034"/>
      <c r="FGW2034"/>
      <c r="FGX2034"/>
      <c r="FGY2034"/>
      <c r="FGZ2034"/>
      <c r="FHA2034"/>
      <c r="FHB2034"/>
      <c r="FHC2034"/>
      <c r="FHD2034"/>
      <c r="FHE2034"/>
      <c r="FHF2034"/>
      <c r="FHG2034"/>
      <c r="FHH2034"/>
      <c r="FHI2034"/>
      <c r="FHJ2034"/>
      <c r="FHK2034"/>
      <c r="FHL2034"/>
      <c r="FHM2034"/>
      <c r="FHN2034"/>
      <c r="FHO2034"/>
      <c r="FHP2034"/>
      <c r="FHQ2034"/>
      <c r="FHR2034"/>
      <c r="FHS2034"/>
      <c r="FHT2034"/>
      <c r="FHU2034"/>
      <c r="FHV2034"/>
      <c r="FHW2034"/>
      <c r="FHX2034"/>
      <c r="FHY2034"/>
      <c r="FHZ2034"/>
      <c r="FIA2034"/>
      <c r="FIB2034"/>
      <c r="FIC2034"/>
      <c r="FID2034"/>
      <c r="FIE2034"/>
      <c r="FIF2034"/>
      <c r="FIG2034"/>
      <c r="FIH2034"/>
      <c r="FII2034"/>
      <c r="FIJ2034"/>
      <c r="FIK2034"/>
      <c r="FIL2034"/>
      <c r="FIM2034"/>
      <c r="FIN2034"/>
      <c r="FIO2034"/>
      <c r="FIP2034"/>
      <c r="FIQ2034"/>
      <c r="FIR2034"/>
      <c r="FIS2034"/>
      <c r="FIT2034"/>
      <c r="FIU2034"/>
      <c r="FIV2034"/>
      <c r="FIW2034"/>
      <c r="FIX2034"/>
      <c r="FIY2034"/>
      <c r="FIZ2034"/>
      <c r="FJA2034"/>
      <c r="FJB2034"/>
      <c r="FJC2034"/>
      <c r="FJD2034"/>
      <c r="FJE2034"/>
      <c r="FJF2034"/>
      <c r="FJG2034"/>
      <c r="FJH2034"/>
      <c r="FJI2034"/>
      <c r="FJJ2034"/>
      <c r="FJK2034"/>
      <c r="FJL2034"/>
      <c r="FJM2034"/>
      <c r="FJN2034"/>
      <c r="FJO2034"/>
      <c r="FJP2034"/>
      <c r="FJQ2034"/>
      <c r="FJR2034"/>
      <c r="FJS2034"/>
      <c r="FJT2034"/>
      <c r="FJU2034"/>
      <c r="FJV2034"/>
      <c r="FJW2034"/>
      <c r="FJX2034"/>
      <c r="FJY2034"/>
      <c r="FJZ2034"/>
      <c r="FKA2034"/>
      <c r="FKB2034"/>
      <c r="FKC2034"/>
      <c r="FKD2034"/>
      <c r="FKE2034"/>
      <c r="FKF2034"/>
      <c r="FKG2034"/>
      <c r="FKH2034"/>
      <c r="FKI2034"/>
      <c r="FKJ2034"/>
      <c r="FKK2034"/>
      <c r="FKL2034"/>
      <c r="FKM2034"/>
      <c r="FKN2034"/>
      <c r="FKO2034"/>
      <c r="FKP2034"/>
      <c r="FKQ2034"/>
      <c r="FKR2034"/>
      <c r="FKS2034"/>
      <c r="FKT2034"/>
      <c r="FKU2034"/>
      <c r="FKV2034"/>
      <c r="FKW2034"/>
      <c r="FKX2034"/>
      <c r="FKY2034"/>
      <c r="FKZ2034"/>
      <c r="FLA2034"/>
      <c r="FLB2034"/>
      <c r="FLC2034"/>
      <c r="FLD2034"/>
      <c r="FLE2034"/>
      <c r="FLF2034"/>
      <c r="FLG2034"/>
      <c r="FLH2034"/>
      <c r="FLI2034"/>
      <c r="FLJ2034"/>
      <c r="FLK2034"/>
      <c r="FLL2034"/>
      <c r="FLM2034"/>
      <c r="FLN2034"/>
      <c r="FLO2034"/>
      <c r="FLP2034"/>
      <c r="FLQ2034"/>
      <c r="FLR2034"/>
      <c r="FLS2034"/>
      <c r="FLT2034"/>
      <c r="FLU2034"/>
      <c r="FLV2034"/>
      <c r="FLW2034"/>
      <c r="FLX2034"/>
      <c r="FLY2034"/>
      <c r="FLZ2034"/>
      <c r="FMA2034"/>
      <c r="FMB2034"/>
      <c r="FMC2034"/>
      <c r="FMD2034"/>
      <c r="FME2034"/>
      <c r="FMF2034"/>
      <c r="FMG2034"/>
      <c r="FMH2034"/>
      <c r="FMI2034"/>
      <c r="FMJ2034"/>
      <c r="FMK2034"/>
      <c r="FML2034"/>
      <c r="FMM2034"/>
      <c r="FMN2034"/>
      <c r="FMO2034"/>
      <c r="FMP2034"/>
      <c r="FMQ2034"/>
      <c r="FMR2034"/>
      <c r="FMS2034"/>
      <c r="FMT2034"/>
      <c r="FMU2034"/>
      <c r="FMV2034"/>
      <c r="FMW2034"/>
      <c r="FMX2034"/>
      <c r="FMY2034"/>
      <c r="FMZ2034"/>
      <c r="FNA2034"/>
      <c r="FNB2034"/>
      <c r="FNC2034"/>
      <c r="FND2034"/>
      <c r="FNE2034"/>
      <c r="FNF2034"/>
      <c r="FNG2034"/>
      <c r="FNH2034"/>
      <c r="FNI2034"/>
      <c r="FNJ2034"/>
      <c r="FNK2034"/>
      <c r="FNL2034"/>
      <c r="FNM2034"/>
      <c r="FNN2034"/>
      <c r="FNO2034"/>
      <c r="FNP2034"/>
      <c r="FNQ2034"/>
      <c r="FNR2034"/>
      <c r="FNS2034"/>
      <c r="FNT2034"/>
      <c r="FNU2034"/>
      <c r="FNV2034"/>
      <c r="FNW2034"/>
      <c r="FNX2034"/>
      <c r="FNY2034"/>
      <c r="FNZ2034"/>
      <c r="FOA2034"/>
      <c r="FOB2034"/>
      <c r="FOC2034"/>
      <c r="FOD2034"/>
      <c r="FOE2034"/>
      <c r="FOF2034"/>
      <c r="FOG2034"/>
      <c r="FOH2034"/>
      <c r="FOI2034"/>
      <c r="FOJ2034"/>
      <c r="FOK2034"/>
      <c r="FOL2034"/>
      <c r="FOM2034"/>
      <c r="FON2034"/>
      <c r="FOO2034"/>
      <c r="FOP2034"/>
      <c r="FOQ2034"/>
      <c r="FOR2034"/>
      <c r="FOS2034"/>
      <c r="FOT2034"/>
      <c r="FOU2034"/>
      <c r="FOV2034"/>
      <c r="FOW2034"/>
      <c r="FOX2034"/>
      <c r="FOY2034"/>
      <c r="FOZ2034"/>
      <c r="FPA2034"/>
      <c r="FPB2034"/>
      <c r="FPC2034"/>
      <c r="FPD2034"/>
      <c r="FPE2034"/>
      <c r="FPF2034"/>
      <c r="FPG2034"/>
      <c r="FPH2034"/>
      <c r="FPI2034"/>
      <c r="FPJ2034"/>
      <c r="FPK2034"/>
      <c r="FPL2034"/>
      <c r="FPM2034"/>
      <c r="FPN2034"/>
      <c r="FPO2034"/>
      <c r="FPP2034"/>
      <c r="FPQ2034"/>
      <c r="FPR2034"/>
      <c r="FPS2034"/>
      <c r="FPT2034"/>
      <c r="FPU2034"/>
      <c r="FPV2034"/>
      <c r="FPW2034"/>
      <c r="FPX2034"/>
      <c r="FPY2034"/>
      <c r="FPZ2034"/>
      <c r="FQA2034"/>
      <c r="FQB2034"/>
      <c r="FQC2034"/>
      <c r="FQD2034"/>
      <c r="FQE2034"/>
      <c r="FQF2034"/>
      <c r="FQG2034"/>
      <c r="FQH2034"/>
      <c r="FQI2034"/>
      <c r="FQJ2034"/>
      <c r="FQK2034"/>
      <c r="FQL2034"/>
      <c r="FQM2034"/>
      <c r="FQN2034"/>
      <c r="FQO2034"/>
      <c r="FQP2034"/>
      <c r="FQQ2034"/>
      <c r="FQR2034"/>
      <c r="FQS2034"/>
      <c r="FQT2034"/>
      <c r="FQU2034"/>
      <c r="FQV2034"/>
      <c r="FQW2034"/>
      <c r="FQX2034"/>
      <c r="FQY2034"/>
      <c r="FQZ2034"/>
      <c r="FRA2034"/>
      <c r="FRB2034"/>
      <c r="FRC2034"/>
      <c r="FRD2034"/>
      <c r="FRE2034"/>
      <c r="FRF2034"/>
      <c r="FRG2034"/>
      <c r="FRH2034"/>
      <c r="FRI2034"/>
      <c r="FRJ2034"/>
      <c r="FRK2034"/>
      <c r="FRL2034"/>
      <c r="FRM2034"/>
      <c r="FRN2034"/>
      <c r="FRO2034"/>
      <c r="FRP2034"/>
      <c r="FRQ2034"/>
      <c r="FRR2034"/>
      <c r="FRS2034"/>
      <c r="FRT2034"/>
      <c r="FRU2034"/>
      <c r="FRV2034"/>
      <c r="FRW2034"/>
      <c r="FRX2034"/>
      <c r="FRY2034"/>
      <c r="FRZ2034"/>
      <c r="FSA2034"/>
      <c r="FSB2034"/>
      <c r="FSC2034"/>
      <c r="FSD2034"/>
      <c r="FSE2034"/>
      <c r="FSF2034"/>
      <c r="FSG2034"/>
      <c r="FSH2034"/>
      <c r="FSI2034"/>
      <c r="FSJ2034"/>
      <c r="FSK2034"/>
      <c r="FSL2034"/>
      <c r="FSM2034"/>
      <c r="FSN2034"/>
      <c r="FSO2034"/>
      <c r="FSP2034"/>
      <c r="FSQ2034"/>
      <c r="FSR2034"/>
      <c r="FSS2034"/>
      <c r="FST2034"/>
      <c r="FSU2034"/>
      <c r="FSV2034"/>
      <c r="FSW2034"/>
      <c r="FSX2034"/>
      <c r="FSY2034"/>
      <c r="FSZ2034"/>
      <c r="FTA2034"/>
      <c r="FTB2034"/>
      <c r="FTC2034"/>
      <c r="FTD2034"/>
      <c r="FTE2034"/>
      <c r="FTF2034"/>
      <c r="FTG2034"/>
      <c r="FTH2034"/>
      <c r="FTI2034"/>
      <c r="FTJ2034"/>
      <c r="FTK2034"/>
      <c r="FTL2034"/>
      <c r="FTM2034"/>
      <c r="FTN2034"/>
      <c r="FTO2034"/>
      <c r="FTP2034"/>
      <c r="FTQ2034"/>
      <c r="FTR2034"/>
      <c r="FTS2034"/>
      <c r="FTT2034"/>
      <c r="FTU2034"/>
      <c r="FTV2034"/>
      <c r="FTW2034"/>
      <c r="FTX2034"/>
      <c r="FTY2034"/>
      <c r="FTZ2034"/>
      <c r="FUA2034"/>
      <c r="FUB2034"/>
      <c r="FUC2034"/>
      <c r="FUD2034"/>
      <c r="FUE2034"/>
      <c r="FUF2034"/>
      <c r="FUG2034"/>
      <c r="FUH2034"/>
      <c r="FUI2034"/>
      <c r="FUJ2034"/>
      <c r="FUK2034"/>
      <c r="FUL2034"/>
      <c r="FUM2034"/>
      <c r="FUN2034"/>
      <c r="FUO2034"/>
      <c r="FUP2034"/>
      <c r="FUQ2034"/>
      <c r="FUR2034"/>
      <c r="FUS2034"/>
      <c r="FUT2034"/>
      <c r="FUU2034"/>
      <c r="FUV2034"/>
      <c r="FUW2034"/>
      <c r="FUX2034"/>
      <c r="FUY2034"/>
      <c r="FUZ2034"/>
      <c r="FVA2034"/>
      <c r="FVB2034"/>
      <c r="FVC2034"/>
      <c r="FVD2034"/>
      <c r="FVE2034"/>
      <c r="FVF2034"/>
      <c r="FVG2034"/>
      <c r="FVH2034"/>
      <c r="FVI2034"/>
      <c r="FVJ2034"/>
      <c r="FVK2034"/>
      <c r="FVL2034"/>
      <c r="FVM2034"/>
      <c r="FVN2034"/>
      <c r="FVO2034"/>
      <c r="FVP2034"/>
      <c r="FVQ2034"/>
      <c r="FVR2034"/>
      <c r="FVS2034"/>
      <c r="FVT2034"/>
      <c r="FVU2034"/>
      <c r="FVV2034"/>
      <c r="FVW2034"/>
      <c r="FVX2034"/>
      <c r="FVY2034"/>
      <c r="FVZ2034"/>
      <c r="FWA2034"/>
      <c r="FWB2034"/>
      <c r="FWC2034"/>
      <c r="FWD2034"/>
      <c r="FWE2034"/>
      <c r="FWF2034"/>
      <c r="FWG2034"/>
      <c r="FWH2034"/>
      <c r="FWI2034"/>
      <c r="FWJ2034"/>
      <c r="FWK2034"/>
      <c r="FWL2034"/>
      <c r="FWM2034"/>
      <c r="FWN2034"/>
      <c r="FWO2034"/>
      <c r="FWP2034"/>
      <c r="FWQ2034"/>
      <c r="FWR2034"/>
      <c r="FWS2034"/>
      <c r="FWT2034"/>
      <c r="FWU2034"/>
      <c r="FWV2034"/>
      <c r="FWW2034"/>
      <c r="FWX2034"/>
      <c r="FWY2034"/>
      <c r="FWZ2034"/>
      <c r="FXA2034"/>
      <c r="FXB2034"/>
      <c r="FXC2034"/>
      <c r="FXD2034"/>
      <c r="FXE2034"/>
      <c r="FXF2034"/>
      <c r="FXG2034"/>
      <c r="FXH2034"/>
      <c r="FXI2034"/>
      <c r="FXJ2034"/>
      <c r="FXK2034"/>
      <c r="FXL2034"/>
      <c r="FXM2034"/>
      <c r="FXN2034"/>
      <c r="FXO2034"/>
      <c r="FXP2034"/>
      <c r="FXQ2034"/>
      <c r="FXR2034"/>
      <c r="FXS2034"/>
      <c r="FXT2034"/>
      <c r="FXU2034"/>
      <c r="FXV2034"/>
      <c r="FXW2034"/>
      <c r="FXX2034"/>
      <c r="FXY2034"/>
      <c r="FXZ2034"/>
      <c r="FYA2034"/>
      <c r="FYB2034"/>
      <c r="FYC2034"/>
      <c r="FYD2034"/>
      <c r="FYE2034"/>
      <c r="FYF2034"/>
      <c r="FYG2034"/>
      <c r="FYH2034"/>
      <c r="FYI2034"/>
      <c r="FYJ2034"/>
      <c r="FYK2034"/>
      <c r="FYL2034"/>
      <c r="FYM2034"/>
      <c r="FYN2034"/>
      <c r="FYO2034"/>
      <c r="FYP2034"/>
      <c r="FYQ2034"/>
      <c r="FYR2034"/>
      <c r="FYS2034"/>
      <c r="FYT2034"/>
      <c r="FYU2034"/>
      <c r="FYV2034"/>
      <c r="FYW2034"/>
      <c r="FYX2034"/>
      <c r="FYY2034"/>
      <c r="FYZ2034"/>
      <c r="FZA2034"/>
      <c r="FZB2034"/>
      <c r="FZC2034"/>
      <c r="FZD2034"/>
      <c r="FZE2034"/>
      <c r="FZF2034"/>
      <c r="FZG2034"/>
      <c r="FZH2034"/>
      <c r="FZI2034"/>
      <c r="FZJ2034"/>
      <c r="FZK2034"/>
      <c r="FZL2034"/>
      <c r="FZM2034"/>
      <c r="FZN2034"/>
      <c r="FZO2034"/>
      <c r="FZP2034"/>
      <c r="FZQ2034"/>
      <c r="FZR2034"/>
      <c r="FZS2034"/>
      <c r="FZT2034"/>
      <c r="FZU2034"/>
      <c r="FZV2034"/>
      <c r="FZW2034"/>
      <c r="FZX2034"/>
      <c r="FZY2034"/>
      <c r="FZZ2034"/>
      <c r="GAA2034"/>
      <c r="GAB2034"/>
      <c r="GAC2034"/>
      <c r="GAD2034"/>
      <c r="GAE2034"/>
      <c r="GAF2034"/>
      <c r="GAG2034"/>
      <c r="GAH2034"/>
      <c r="GAI2034"/>
      <c r="GAJ2034"/>
      <c r="GAK2034"/>
      <c r="GAL2034"/>
      <c r="GAM2034"/>
      <c r="GAN2034"/>
      <c r="GAO2034"/>
      <c r="GAP2034"/>
      <c r="GAQ2034"/>
      <c r="GAR2034"/>
      <c r="GAS2034"/>
      <c r="GAT2034"/>
      <c r="GAU2034"/>
      <c r="GAV2034"/>
      <c r="GAW2034"/>
      <c r="GAX2034"/>
      <c r="GAY2034"/>
      <c r="GAZ2034"/>
      <c r="GBA2034"/>
      <c r="GBB2034"/>
      <c r="GBC2034"/>
      <c r="GBD2034"/>
      <c r="GBE2034"/>
      <c r="GBF2034"/>
      <c r="GBG2034"/>
      <c r="GBH2034"/>
      <c r="GBI2034"/>
      <c r="GBJ2034"/>
      <c r="GBK2034"/>
      <c r="GBL2034"/>
      <c r="GBM2034"/>
      <c r="GBN2034"/>
      <c r="GBO2034"/>
      <c r="GBP2034"/>
      <c r="GBQ2034"/>
      <c r="GBR2034"/>
      <c r="GBS2034"/>
      <c r="GBT2034"/>
      <c r="GBU2034"/>
      <c r="GBV2034"/>
      <c r="GBW2034"/>
      <c r="GBX2034"/>
      <c r="GBY2034"/>
      <c r="GBZ2034"/>
      <c r="GCA2034"/>
      <c r="GCB2034"/>
      <c r="GCC2034"/>
      <c r="GCD2034"/>
      <c r="GCE2034"/>
      <c r="GCF2034"/>
      <c r="GCG2034"/>
      <c r="GCH2034"/>
      <c r="GCI2034"/>
      <c r="GCJ2034"/>
      <c r="GCK2034"/>
      <c r="GCL2034"/>
      <c r="GCM2034"/>
      <c r="GCN2034"/>
      <c r="GCO2034"/>
      <c r="GCP2034"/>
      <c r="GCQ2034"/>
      <c r="GCR2034"/>
      <c r="GCS2034"/>
      <c r="GCT2034"/>
      <c r="GCU2034"/>
      <c r="GCV2034"/>
      <c r="GCW2034"/>
      <c r="GCX2034"/>
      <c r="GCY2034"/>
      <c r="GCZ2034"/>
      <c r="GDA2034"/>
      <c r="GDB2034"/>
      <c r="GDC2034"/>
      <c r="GDD2034"/>
      <c r="GDE2034"/>
      <c r="GDF2034"/>
      <c r="GDG2034"/>
      <c r="GDH2034"/>
      <c r="GDI2034"/>
      <c r="GDJ2034"/>
      <c r="GDK2034"/>
      <c r="GDL2034"/>
      <c r="GDM2034"/>
      <c r="GDN2034"/>
      <c r="GDO2034"/>
      <c r="GDP2034"/>
      <c r="GDQ2034"/>
      <c r="GDR2034"/>
      <c r="GDS2034"/>
      <c r="GDT2034"/>
      <c r="GDU2034"/>
      <c r="GDV2034"/>
      <c r="GDW2034"/>
      <c r="GDX2034"/>
      <c r="GDY2034"/>
      <c r="GDZ2034"/>
      <c r="GEA2034"/>
      <c r="GEB2034"/>
      <c r="GEC2034"/>
      <c r="GED2034"/>
      <c r="GEE2034"/>
      <c r="GEF2034"/>
      <c r="GEG2034"/>
      <c r="GEH2034"/>
      <c r="GEI2034"/>
      <c r="GEJ2034"/>
      <c r="GEK2034"/>
      <c r="GEL2034"/>
      <c r="GEM2034"/>
      <c r="GEN2034"/>
      <c r="GEO2034"/>
      <c r="GEP2034"/>
      <c r="GEQ2034"/>
      <c r="GER2034"/>
      <c r="GES2034"/>
      <c r="GET2034"/>
      <c r="GEU2034"/>
      <c r="GEV2034"/>
      <c r="GEW2034"/>
      <c r="GEX2034"/>
      <c r="GEY2034"/>
      <c r="GEZ2034"/>
      <c r="GFA2034"/>
      <c r="GFB2034"/>
      <c r="GFC2034"/>
      <c r="GFD2034"/>
      <c r="GFE2034"/>
      <c r="GFF2034"/>
      <c r="GFG2034"/>
      <c r="GFH2034"/>
      <c r="GFI2034"/>
      <c r="GFJ2034"/>
      <c r="GFK2034"/>
      <c r="GFL2034"/>
      <c r="GFM2034"/>
      <c r="GFN2034"/>
      <c r="GFO2034"/>
      <c r="GFP2034"/>
      <c r="GFQ2034"/>
      <c r="GFR2034"/>
      <c r="GFS2034"/>
      <c r="GFT2034"/>
      <c r="GFU2034"/>
      <c r="GFV2034"/>
      <c r="GFW2034"/>
      <c r="GFX2034"/>
      <c r="GFY2034"/>
      <c r="GFZ2034"/>
      <c r="GGA2034"/>
      <c r="GGB2034"/>
      <c r="GGC2034"/>
      <c r="GGD2034"/>
      <c r="GGE2034"/>
      <c r="GGF2034"/>
      <c r="GGG2034"/>
      <c r="GGH2034"/>
      <c r="GGI2034"/>
      <c r="GGJ2034"/>
      <c r="GGK2034"/>
      <c r="GGL2034"/>
      <c r="GGM2034"/>
      <c r="GGN2034"/>
      <c r="GGO2034"/>
      <c r="GGP2034"/>
      <c r="GGQ2034"/>
      <c r="GGR2034"/>
      <c r="GGS2034"/>
      <c r="GGT2034"/>
      <c r="GGU2034"/>
      <c r="GGV2034"/>
      <c r="GGW2034"/>
      <c r="GGX2034"/>
      <c r="GGY2034"/>
      <c r="GGZ2034"/>
      <c r="GHA2034"/>
      <c r="GHB2034"/>
      <c r="GHC2034"/>
      <c r="GHD2034"/>
      <c r="GHE2034"/>
      <c r="GHF2034"/>
      <c r="GHG2034"/>
      <c r="GHH2034"/>
      <c r="GHI2034"/>
      <c r="GHJ2034"/>
      <c r="GHK2034"/>
      <c r="GHL2034"/>
      <c r="GHM2034"/>
      <c r="GHN2034"/>
      <c r="GHO2034"/>
      <c r="GHP2034"/>
      <c r="GHQ2034"/>
      <c r="GHR2034"/>
      <c r="GHS2034"/>
      <c r="GHT2034"/>
      <c r="GHU2034"/>
      <c r="GHV2034"/>
      <c r="GHW2034"/>
      <c r="GHX2034"/>
      <c r="GHY2034"/>
      <c r="GHZ2034"/>
      <c r="GIA2034"/>
      <c r="GIB2034"/>
      <c r="GIC2034"/>
      <c r="GID2034"/>
      <c r="GIE2034"/>
      <c r="GIF2034"/>
      <c r="GIG2034"/>
      <c r="GIH2034"/>
      <c r="GII2034"/>
      <c r="GIJ2034"/>
      <c r="GIK2034"/>
      <c r="GIL2034"/>
      <c r="GIM2034"/>
      <c r="GIN2034"/>
      <c r="GIO2034"/>
      <c r="GIP2034"/>
      <c r="GIQ2034"/>
      <c r="GIR2034"/>
      <c r="GIS2034"/>
      <c r="GIT2034"/>
      <c r="GIU2034"/>
      <c r="GIV2034"/>
      <c r="GIW2034"/>
      <c r="GIX2034"/>
      <c r="GIY2034"/>
      <c r="GIZ2034"/>
      <c r="GJA2034"/>
      <c r="GJB2034"/>
      <c r="GJC2034"/>
      <c r="GJD2034"/>
      <c r="GJE2034"/>
      <c r="GJF2034"/>
      <c r="GJG2034"/>
      <c r="GJH2034"/>
      <c r="GJI2034"/>
      <c r="GJJ2034"/>
      <c r="GJK2034"/>
      <c r="GJL2034"/>
      <c r="GJM2034"/>
      <c r="GJN2034"/>
      <c r="GJO2034"/>
      <c r="GJP2034"/>
      <c r="GJQ2034"/>
      <c r="GJR2034"/>
      <c r="GJS2034"/>
      <c r="GJT2034"/>
      <c r="GJU2034"/>
      <c r="GJV2034"/>
      <c r="GJW2034"/>
      <c r="GJX2034"/>
      <c r="GJY2034"/>
      <c r="GJZ2034"/>
      <c r="GKA2034"/>
      <c r="GKB2034"/>
      <c r="GKC2034"/>
      <c r="GKD2034"/>
      <c r="GKE2034"/>
      <c r="GKF2034"/>
      <c r="GKG2034"/>
      <c r="GKH2034"/>
      <c r="GKI2034"/>
      <c r="GKJ2034"/>
      <c r="GKK2034"/>
      <c r="GKL2034"/>
      <c r="GKM2034"/>
      <c r="GKN2034"/>
      <c r="GKO2034"/>
      <c r="GKP2034"/>
      <c r="GKQ2034"/>
      <c r="GKR2034"/>
      <c r="GKS2034"/>
      <c r="GKT2034"/>
      <c r="GKU2034"/>
      <c r="GKV2034"/>
      <c r="GKW2034"/>
      <c r="GKX2034"/>
      <c r="GKY2034"/>
      <c r="GKZ2034"/>
      <c r="GLA2034"/>
      <c r="GLB2034"/>
      <c r="GLC2034"/>
      <c r="GLD2034"/>
      <c r="GLE2034"/>
      <c r="GLF2034"/>
      <c r="GLG2034"/>
      <c r="GLH2034"/>
      <c r="GLI2034"/>
      <c r="GLJ2034"/>
      <c r="GLK2034"/>
      <c r="GLL2034"/>
      <c r="GLM2034"/>
      <c r="GLN2034"/>
      <c r="GLO2034"/>
      <c r="GLP2034"/>
      <c r="GLQ2034"/>
      <c r="GLR2034"/>
      <c r="GLS2034"/>
      <c r="GLT2034"/>
      <c r="GLU2034"/>
      <c r="GLV2034"/>
      <c r="GLW2034"/>
      <c r="GLX2034"/>
      <c r="GLY2034"/>
      <c r="GLZ2034"/>
      <c r="GMA2034"/>
      <c r="GMB2034"/>
      <c r="GMC2034"/>
      <c r="GMD2034"/>
      <c r="GME2034"/>
      <c r="GMF2034"/>
      <c r="GMG2034"/>
      <c r="GMH2034"/>
      <c r="GMI2034"/>
      <c r="GMJ2034"/>
      <c r="GMK2034"/>
      <c r="GML2034"/>
      <c r="GMM2034"/>
      <c r="GMN2034"/>
      <c r="GMO2034"/>
      <c r="GMP2034"/>
      <c r="GMQ2034"/>
      <c r="GMR2034"/>
      <c r="GMS2034"/>
      <c r="GMT2034"/>
      <c r="GMU2034"/>
      <c r="GMV2034"/>
      <c r="GMW2034"/>
      <c r="GMX2034"/>
      <c r="GMY2034"/>
      <c r="GMZ2034"/>
      <c r="GNA2034"/>
      <c r="GNB2034"/>
      <c r="GNC2034"/>
      <c r="GND2034"/>
      <c r="GNE2034"/>
      <c r="GNF2034"/>
      <c r="GNG2034"/>
      <c r="GNH2034"/>
      <c r="GNI2034"/>
      <c r="GNJ2034"/>
      <c r="GNK2034"/>
      <c r="GNL2034"/>
      <c r="GNM2034"/>
      <c r="GNN2034"/>
      <c r="GNO2034"/>
      <c r="GNP2034"/>
      <c r="GNQ2034"/>
      <c r="GNR2034"/>
      <c r="GNS2034"/>
      <c r="GNT2034"/>
      <c r="GNU2034"/>
      <c r="GNV2034"/>
      <c r="GNW2034"/>
      <c r="GNX2034"/>
      <c r="GNY2034"/>
      <c r="GNZ2034"/>
      <c r="GOA2034"/>
      <c r="GOB2034"/>
      <c r="GOC2034"/>
      <c r="GOD2034"/>
      <c r="GOE2034"/>
      <c r="GOF2034"/>
      <c r="GOG2034"/>
      <c r="GOH2034"/>
      <c r="GOI2034"/>
      <c r="GOJ2034"/>
      <c r="GOK2034"/>
      <c r="GOL2034"/>
      <c r="GOM2034"/>
      <c r="GON2034"/>
      <c r="GOO2034"/>
      <c r="GOP2034"/>
      <c r="GOQ2034"/>
      <c r="GOR2034"/>
      <c r="GOS2034"/>
      <c r="GOT2034"/>
      <c r="GOU2034"/>
      <c r="GOV2034"/>
      <c r="GOW2034"/>
      <c r="GOX2034"/>
      <c r="GOY2034"/>
      <c r="GOZ2034"/>
      <c r="GPA2034"/>
      <c r="GPB2034"/>
      <c r="GPC2034"/>
      <c r="GPD2034"/>
      <c r="GPE2034"/>
      <c r="GPF2034"/>
      <c r="GPG2034"/>
      <c r="GPH2034"/>
      <c r="GPI2034"/>
      <c r="GPJ2034"/>
      <c r="GPK2034"/>
      <c r="GPL2034"/>
      <c r="GPM2034"/>
      <c r="GPN2034"/>
      <c r="GPO2034"/>
      <c r="GPP2034"/>
      <c r="GPQ2034"/>
      <c r="GPR2034"/>
      <c r="GPS2034"/>
      <c r="GPT2034"/>
      <c r="GPU2034"/>
      <c r="GPV2034"/>
      <c r="GPW2034"/>
      <c r="GPX2034"/>
      <c r="GPY2034"/>
      <c r="GPZ2034"/>
      <c r="GQA2034"/>
      <c r="GQB2034"/>
      <c r="GQC2034"/>
      <c r="GQD2034"/>
      <c r="GQE2034"/>
      <c r="GQF2034"/>
      <c r="GQG2034"/>
      <c r="GQH2034"/>
      <c r="GQI2034"/>
      <c r="GQJ2034"/>
      <c r="GQK2034"/>
      <c r="GQL2034"/>
      <c r="GQM2034"/>
      <c r="GQN2034"/>
      <c r="GQO2034"/>
      <c r="GQP2034"/>
      <c r="GQQ2034"/>
      <c r="GQR2034"/>
      <c r="GQS2034"/>
      <c r="GQT2034"/>
      <c r="GQU2034"/>
      <c r="GQV2034"/>
      <c r="GQW2034"/>
      <c r="GQX2034"/>
      <c r="GQY2034"/>
      <c r="GQZ2034"/>
      <c r="GRA2034"/>
      <c r="GRB2034"/>
      <c r="GRC2034"/>
      <c r="GRD2034"/>
      <c r="GRE2034"/>
      <c r="GRF2034"/>
      <c r="GRG2034"/>
      <c r="GRH2034"/>
      <c r="GRI2034"/>
      <c r="GRJ2034"/>
      <c r="GRK2034"/>
      <c r="GRL2034"/>
      <c r="GRM2034"/>
      <c r="GRN2034"/>
      <c r="GRO2034"/>
      <c r="GRP2034"/>
      <c r="GRQ2034"/>
      <c r="GRR2034"/>
      <c r="GRS2034"/>
      <c r="GRT2034"/>
      <c r="GRU2034"/>
      <c r="GRV2034"/>
      <c r="GRW2034"/>
      <c r="GRX2034"/>
      <c r="GRY2034"/>
      <c r="GRZ2034"/>
      <c r="GSA2034"/>
      <c r="GSB2034"/>
      <c r="GSC2034"/>
      <c r="GSD2034"/>
      <c r="GSE2034"/>
      <c r="GSF2034"/>
      <c r="GSG2034"/>
      <c r="GSH2034"/>
      <c r="GSI2034"/>
      <c r="GSJ2034"/>
      <c r="GSK2034"/>
      <c r="GSL2034"/>
      <c r="GSM2034"/>
      <c r="GSN2034"/>
      <c r="GSO2034"/>
      <c r="GSP2034"/>
      <c r="GSQ2034"/>
      <c r="GSR2034"/>
      <c r="GSS2034"/>
      <c r="GST2034"/>
      <c r="GSU2034"/>
      <c r="GSV2034"/>
      <c r="GSW2034"/>
      <c r="GSX2034"/>
      <c r="GSY2034"/>
      <c r="GSZ2034"/>
      <c r="GTA2034"/>
      <c r="GTB2034"/>
      <c r="GTC2034"/>
      <c r="GTD2034"/>
      <c r="GTE2034"/>
      <c r="GTF2034"/>
      <c r="GTG2034"/>
      <c r="GTH2034"/>
      <c r="GTI2034"/>
      <c r="GTJ2034"/>
      <c r="GTK2034"/>
      <c r="GTL2034"/>
      <c r="GTM2034"/>
      <c r="GTN2034"/>
      <c r="GTO2034"/>
      <c r="GTP2034"/>
      <c r="GTQ2034"/>
      <c r="GTR2034"/>
      <c r="GTS2034"/>
      <c r="GTT2034"/>
      <c r="GTU2034"/>
      <c r="GTV2034"/>
      <c r="GTW2034"/>
      <c r="GTX2034"/>
      <c r="GTY2034"/>
      <c r="GTZ2034"/>
      <c r="GUA2034"/>
      <c r="GUB2034"/>
      <c r="GUC2034"/>
      <c r="GUD2034"/>
      <c r="GUE2034"/>
      <c r="GUF2034"/>
      <c r="GUG2034"/>
      <c r="GUH2034"/>
      <c r="GUI2034"/>
      <c r="GUJ2034"/>
      <c r="GUK2034"/>
      <c r="GUL2034"/>
      <c r="GUM2034"/>
      <c r="GUN2034"/>
      <c r="GUO2034"/>
      <c r="GUP2034"/>
      <c r="GUQ2034"/>
      <c r="GUR2034"/>
      <c r="GUS2034"/>
      <c r="GUT2034"/>
      <c r="GUU2034"/>
      <c r="GUV2034"/>
      <c r="GUW2034"/>
      <c r="GUX2034"/>
      <c r="GUY2034"/>
      <c r="GUZ2034"/>
      <c r="GVA2034"/>
      <c r="GVB2034"/>
      <c r="GVC2034"/>
      <c r="GVD2034"/>
      <c r="GVE2034"/>
      <c r="GVF2034"/>
      <c r="GVG2034"/>
      <c r="GVH2034"/>
      <c r="GVI2034"/>
      <c r="GVJ2034"/>
      <c r="GVK2034"/>
      <c r="GVL2034"/>
      <c r="GVM2034"/>
      <c r="GVN2034"/>
      <c r="GVO2034"/>
      <c r="GVP2034"/>
      <c r="GVQ2034"/>
      <c r="GVR2034"/>
      <c r="GVS2034"/>
      <c r="GVT2034"/>
      <c r="GVU2034"/>
      <c r="GVV2034"/>
      <c r="GVW2034"/>
      <c r="GVX2034"/>
      <c r="GVY2034"/>
      <c r="GVZ2034"/>
      <c r="GWA2034"/>
      <c r="GWB2034"/>
      <c r="GWC2034"/>
      <c r="GWD2034"/>
      <c r="GWE2034"/>
      <c r="GWF2034"/>
      <c r="GWG2034"/>
      <c r="GWH2034"/>
      <c r="GWI2034"/>
      <c r="GWJ2034"/>
      <c r="GWK2034"/>
      <c r="GWL2034"/>
      <c r="GWM2034"/>
      <c r="GWN2034"/>
      <c r="GWO2034"/>
      <c r="GWP2034"/>
      <c r="GWQ2034"/>
      <c r="GWR2034"/>
      <c r="GWS2034"/>
      <c r="GWT2034"/>
      <c r="GWU2034"/>
      <c r="GWV2034"/>
      <c r="GWW2034"/>
      <c r="GWX2034"/>
      <c r="GWY2034"/>
      <c r="GWZ2034"/>
      <c r="GXA2034"/>
      <c r="GXB2034"/>
      <c r="GXC2034"/>
      <c r="GXD2034"/>
      <c r="GXE2034"/>
      <c r="GXF2034"/>
      <c r="GXG2034"/>
      <c r="GXH2034"/>
      <c r="GXI2034"/>
      <c r="GXJ2034"/>
      <c r="GXK2034"/>
      <c r="GXL2034"/>
      <c r="GXM2034"/>
      <c r="GXN2034"/>
      <c r="GXO2034"/>
      <c r="GXP2034"/>
      <c r="GXQ2034"/>
      <c r="GXR2034"/>
      <c r="GXS2034"/>
      <c r="GXT2034"/>
      <c r="GXU2034"/>
      <c r="GXV2034"/>
      <c r="GXW2034"/>
      <c r="GXX2034"/>
      <c r="GXY2034"/>
      <c r="GXZ2034"/>
      <c r="GYA2034"/>
      <c r="GYB2034"/>
      <c r="GYC2034"/>
      <c r="GYD2034"/>
      <c r="GYE2034"/>
      <c r="GYF2034"/>
      <c r="GYG2034"/>
      <c r="GYH2034"/>
      <c r="GYI2034"/>
      <c r="GYJ2034"/>
      <c r="GYK2034"/>
      <c r="GYL2034"/>
      <c r="GYM2034"/>
      <c r="GYN2034"/>
      <c r="GYO2034"/>
      <c r="GYP2034"/>
      <c r="GYQ2034"/>
      <c r="GYR2034"/>
      <c r="GYS2034"/>
      <c r="GYT2034"/>
      <c r="GYU2034"/>
      <c r="GYV2034"/>
      <c r="GYW2034"/>
      <c r="GYX2034"/>
      <c r="GYY2034"/>
      <c r="GYZ2034"/>
      <c r="GZA2034"/>
      <c r="GZB2034"/>
      <c r="GZC2034"/>
      <c r="GZD2034"/>
      <c r="GZE2034"/>
      <c r="GZF2034"/>
      <c r="GZG2034"/>
      <c r="GZH2034"/>
      <c r="GZI2034"/>
      <c r="GZJ2034"/>
      <c r="GZK2034"/>
      <c r="GZL2034"/>
      <c r="GZM2034"/>
      <c r="GZN2034"/>
      <c r="GZO2034"/>
      <c r="GZP2034"/>
      <c r="GZQ2034"/>
      <c r="GZR2034"/>
      <c r="GZS2034"/>
      <c r="GZT2034"/>
      <c r="GZU2034"/>
      <c r="GZV2034"/>
      <c r="GZW2034"/>
      <c r="GZX2034"/>
      <c r="GZY2034"/>
      <c r="GZZ2034"/>
      <c r="HAA2034"/>
      <c r="HAB2034"/>
      <c r="HAC2034"/>
      <c r="HAD2034"/>
      <c r="HAE2034"/>
      <c r="HAF2034"/>
      <c r="HAG2034"/>
      <c r="HAH2034"/>
      <c r="HAI2034"/>
      <c r="HAJ2034"/>
      <c r="HAK2034"/>
      <c r="HAL2034"/>
      <c r="HAM2034"/>
      <c r="HAN2034"/>
      <c r="HAO2034"/>
      <c r="HAP2034"/>
      <c r="HAQ2034"/>
      <c r="HAR2034"/>
      <c r="HAS2034"/>
      <c r="HAT2034"/>
      <c r="HAU2034"/>
      <c r="HAV2034"/>
      <c r="HAW2034"/>
      <c r="HAX2034"/>
      <c r="HAY2034"/>
      <c r="HAZ2034"/>
      <c r="HBA2034"/>
      <c r="HBB2034"/>
      <c r="HBC2034"/>
      <c r="HBD2034"/>
      <c r="HBE2034"/>
      <c r="HBF2034"/>
      <c r="HBG2034"/>
      <c r="HBH2034"/>
      <c r="HBI2034"/>
      <c r="HBJ2034"/>
      <c r="HBK2034"/>
      <c r="HBL2034"/>
      <c r="HBM2034"/>
      <c r="HBN2034"/>
      <c r="HBO2034"/>
      <c r="HBP2034"/>
      <c r="HBQ2034"/>
      <c r="HBR2034"/>
      <c r="HBS2034"/>
      <c r="HBT2034"/>
      <c r="HBU2034"/>
      <c r="HBV2034"/>
      <c r="HBW2034"/>
      <c r="HBX2034"/>
      <c r="HBY2034"/>
      <c r="HBZ2034"/>
      <c r="HCA2034"/>
      <c r="HCB2034"/>
      <c r="HCC2034"/>
      <c r="HCD2034"/>
      <c r="HCE2034"/>
      <c r="HCF2034"/>
      <c r="HCG2034"/>
      <c r="HCH2034"/>
      <c r="HCI2034"/>
      <c r="HCJ2034"/>
      <c r="HCK2034"/>
      <c r="HCL2034"/>
      <c r="HCM2034"/>
      <c r="HCN2034"/>
      <c r="HCO2034"/>
      <c r="HCP2034"/>
      <c r="HCQ2034"/>
      <c r="HCR2034"/>
      <c r="HCS2034"/>
      <c r="HCT2034"/>
      <c r="HCU2034"/>
      <c r="HCV2034"/>
      <c r="HCW2034"/>
      <c r="HCX2034"/>
      <c r="HCY2034"/>
      <c r="HCZ2034"/>
      <c r="HDA2034"/>
      <c r="HDB2034"/>
      <c r="HDC2034"/>
      <c r="HDD2034"/>
      <c r="HDE2034"/>
      <c r="HDF2034"/>
      <c r="HDG2034"/>
      <c r="HDH2034"/>
      <c r="HDI2034"/>
      <c r="HDJ2034"/>
      <c r="HDK2034"/>
      <c r="HDL2034"/>
      <c r="HDM2034"/>
      <c r="HDN2034"/>
      <c r="HDO2034"/>
      <c r="HDP2034"/>
      <c r="HDQ2034"/>
      <c r="HDR2034"/>
      <c r="HDS2034"/>
      <c r="HDT2034"/>
      <c r="HDU2034"/>
      <c r="HDV2034"/>
      <c r="HDW2034"/>
      <c r="HDX2034"/>
      <c r="HDY2034"/>
      <c r="HDZ2034"/>
      <c r="HEA2034"/>
      <c r="HEB2034"/>
      <c r="HEC2034"/>
      <c r="HED2034"/>
      <c r="HEE2034"/>
      <c r="HEF2034"/>
      <c r="HEG2034"/>
      <c r="HEH2034"/>
      <c r="HEI2034"/>
      <c r="HEJ2034"/>
      <c r="HEK2034"/>
      <c r="HEL2034"/>
      <c r="HEM2034"/>
      <c r="HEN2034"/>
      <c r="HEO2034"/>
      <c r="HEP2034"/>
      <c r="HEQ2034"/>
      <c r="HER2034"/>
      <c r="HES2034"/>
      <c r="HET2034"/>
      <c r="HEU2034"/>
      <c r="HEV2034"/>
      <c r="HEW2034"/>
      <c r="HEX2034"/>
      <c r="HEY2034"/>
      <c r="HEZ2034"/>
      <c r="HFA2034"/>
      <c r="HFB2034"/>
      <c r="HFC2034"/>
      <c r="HFD2034"/>
      <c r="HFE2034"/>
      <c r="HFF2034"/>
      <c r="HFG2034"/>
      <c r="HFH2034"/>
      <c r="HFI2034"/>
      <c r="HFJ2034"/>
      <c r="HFK2034"/>
      <c r="HFL2034"/>
      <c r="HFM2034"/>
      <c r="HFN2034"/>
      <c r="HFO2034"/>
      <c r="HFP2034"/>
      <c r="HFQ2034"/>
      <c r="HFR2034"/>
      <c r="HFS2034"/>
      <c r="HFT2034"/>
      <c r="HFU2034"/>
      <c r="HFV2034"/>
      <c r="HFW2034"/>
      <c r="HFX2034"/>
      <c r="HFY2034"/>
      <c r="HFZ2034"/>
      <c r="HGA2034"/>
      <c r="HGB2034"/>
      <c r="HGC2034"/>
      <c r="HGD2034"/>
      <c r="HGE2034"/>
      <c r="HGF2034"/>
      <c r="HGG2034"/>
      <c r="HGH2034"/>
      <c r="HGI2034"/>
      <c r="HGJ2034"/>
      <c r="HGK2034"/>
      <c r="HGL2034"/>
      <c r="HGM2034"/>
      <c r="HGN2034"/>
      <c r="HGO2034"/>
      <c r="HGP2034"/>
      <c r="HGQ2034"/>
      <c r="HGR2034"/>
      <c r="HGS2034"/>
      <c r="HGT2034"/>
      <c r="HGU2034"/>
      <c r="HGV2034"/>
      <c r="HGW2034"/>
      <c r="HGX2034"/>
      <c r="HGY2034"/>
      <c r="HGZ2034"/>
      <c r="HHA2034"/>
      <c r="HHB2034"/>
      <c r="HHC2034"/>
      <c r="HHD2034"/>
      <c r="HHE2034"/>
      <c r="HHF2034"/>
      <c r="HHG2034"/>
      <c r="HHH2034"/>
      <c r="HHI2034"/>
      <c r="HHJ2034"/>
      <c r="HHK2034"/>
      <c r="HHL2034"/>
      <c r="HHM2034"/>
      <c r="HHN2034"/>
      <c r="HHO2034"/>
      <c r="HHP2034"/>
      <c r="HHQ2034"/>
      <c r="HHR2034"/>
      <c r="HHS2034"/>
      <c r="HHT2034"/>
      <c r="HHU2034"/>
      <c r="HHV2034"/>
      <c r="HHW2034"/>
      <c r="HHX2034"/>
      <c r="HHY2034"/>
      <c r="HHZ2034"/>
      <c r="HIA2034"/>
      <c r="HIB2034"/>
      <c r="HIC2034"/>
      <c r="HID2034"/>
      <c r="HIE2034"/>
      <c r="HIF2034"/>
      <c r="HIG2034"/>
      <c r="HIH2034"/>
      <c r="HII2034"/>
      <c r="HIJ2034"/>
      <c r="HIK2034"/>
      <c r="HIL2034"/>
      <c r="HIM2034"/>
      <c r="HIN2034"/>
      <c r="HIO2034"/>
      <c r="HIP2034"/>
      <c r="HIQ2034"/>
      <c r="HIR2034"/>
      <c r="HIS2034"/>
      <c r="HIT2034"/>
      <c r="HIU2034"/>
      <c r="HIV2034"/>
      <c r="HIW2034"/>
      <c r="HIX2034"/>
      <c r="HIY2034"/>
      <c r="HIZ2034"/>
      <c r="HJA2034"/>
      <c r="HJB2034"/>
      <c r="HJC2034"/>
      <c r="HJD2034"/>
      <c r="HJE2034"/>
      <c r="HJF2034"/>
      <c r="HJG2034"/>
      <c r="HJH2034"/>
      <c r="HJI2034"/>
      <c r="HJJ2034"/>
      <c r="HJK2034"/>
      <c r="HJL2034"/>
      <c r="HJM2034"/>
      <c r="HJN2034"/>
      <c r="HJO2034"/>
      <c r="HJP2034"/>
      <c r="HJQ2034"/>
      <c r="HJR2034"/>
      <c r="HJS2034"/>
      <c r="HJT2034"/>
      <c r="HJU2034"/>
      <c r="HJV2034"/>
      <c r="HJW2034"/>
      <c r="HJX2034"/>
      <c r="HJY2034"/>
      <c r="HJZ2034"/>
      <c r="HKA2034"/>
      <c r="HKB2034"/>
      <c r="HKC2034"/>
      <c r="HKD2034"/>
      <c r="HKE2034"/>
      <c r="HKF2034"/>
      <c r="HKG2034"/>
      <c r="HKH2034"/>
      <c r="HKI2034"/>
      <c r="HKJ2034"/>
      <c r="HKK2034"/>
      <c r="HKL2034"/>
      <c r="HKM2034"/>
      <c r="HKN2034"/>
      <c r="HKO2034"/>
      <c r="HKP2034"/>
      <c r="HKQ2034"/>
      <c r="HKR2034"/>
      <c r="HKS2034"/>
      <c r="HKT2034"/>
      <c r="HKU2034"/>
      <c r="HKV2034"/>
      <c r="HKW2034"/>
      <c r="HKX2034"/>
      <c r="HKY2034"/>
      <c r="HKZ2034"/>
      <c r="HLA2034"/>
      <c r="HLB2034"/>
      <c r="HLC2034"/>
      <c r="HLD2034"/>
      <c r="HLE2034"/>
      <c r="HLF2034"/>
      <c r="HLG2034"/>
      <c r="HLH2034"/>
      <c r="HLI2034"/>
      <c r="HLJ2034"/>
      <c r="HLK2034"/>
      <c r="HLL2034"/>
      <c r="HLM2034"/>
      <c r="HLN2034"/>
      <c r="HLO2034"/>
      <c r="HLP2034"/>
      <c r="HLQ2034"/>
      <c r="HLR2034"/>
      <c r="HLS2034"/>
      <c r="HLT2034"/>
      <c r="HLU2034"/>
      <c r="HLV2034"/>
      <c r="HLW2034"/>
      <c r="HLX2034"/>
      <c r="HLY2034"/>
      <c r="HLZ2034"/>
      <c r="HMA2034"/>
      <c r="HMB2034"/>
      <c r="HMC2034"/>
      <c r="HMD2034"/>
      <c r="HME2034"/>
      <c r="HMF2034"/>
      <c r="HMG2034"/>
      <c r="HMH2034"/>
      <c r="HMI2034"/>
      <c r="HMJ2034"/>
      <c r="HMK2034"/>
      <c r="HML2034"/>
      <c r="HMM2034"/>
      <c r="HMN2034"/>
      <c r="HMO2034"/>
      <c r="HMP2034"/>
      <c r="HMQ2034"/>
      <c r="HMR2034"/>
      <c r="HMS2034"/>
      <c r="HMT2034"/>
      <c r="HMU2034"/>
      <c r="HMV2034"/>
      <c r="HMW2034"/>
      <c r="HMX2034"/>
      <c r="HMY2034"/>
      <c r="HMZ2034"/>
      <c r="HNA2034"/>
      <c r="HNB2034"/>
      <c r="HNC2034"/>
      <c r="HND2034"/>
      <c r="HNE2034"/>
      <c r="HNF2034"/>
      <c r="HNG2034"/>
      <c r="HNH2034"/>
      <c r="HNI2034"/>
      <c r="HNJ2034"/>
      <c r="HNK2034"/>
      <c r="HNL2034"/>
      <c r="HNM2034"/>
      <c r="HNN2034"/>
      <c r="HNO2034"/>
      <c r="HNP2034"/>
      <c r="HNQ2034"/>
      <c r="HNR2034"/>
      <c r="HNS2034"/>
      <c r="HNT2034"/>
      <c r="HNU2034"/>
      <c r="HNV2034"/>
      <c r="HNW2034"/>
      <c r="HNX2034"/>
      <c r="HNY2034"/>
      <c r="HNZ2034"/>
      <c r="HOA2034"/>
      <c r="HOB2034"/>
      <c r="HOC2034"/>
      <c r="HOD2034"/>
      <c r="HOE2034"/>
      <c r="HOF2034"/>
      <c r="HOG2034"/>
      <c r="HOH2034"/>
      <c r="HOI2034"/>
      <c r="HOJ2034"/>
      <c r="HOK2034"/>
      <c r="HOL2034"/>
      <c r="HOM2034"/>
      <c r="HON2034"/>
      <c r="HOO2034"/>
      <c r="HOP2034"/>
      <c r="HOQ2034"/>
      <c r="HOR2034"/>
      <c r="HOS2034"/>
      <c r="HOT2034"/>
      <c r="HOU2034"/>
      <c r="HOV2034"/>
      <c r="HOW2034"/>
      <c r="HOX2034"/>
      <c r="HOY2034"/>
      <c r="HOZ2034"/>
      <c r="HPA2034"/>
      <c r="HPB2034"/>
      <c r="HPC2034"/>
      <c r="HPD2034"/>
      <c r="HPE2034"/>
      <c r="HPF2034"/>
      <c r="HPG2034"/>
      <c r="HPH2034"/>
      <c r="HPI2034"/>
      <c r="HPJ2034"/>
      <c r="HPK2034"/>
      <c r="HPL2034"/>
      <c r="HPM2034"/>
      <c r="HPN2034"/>
      <c r="HPO2034"/>
      <c r="HPP2034"/>
      <c r="HPQ2034"/>
      <c r="HPR2034"/>
      <c r="HPS2034"/>
      <c r="HPT2034"/>
      <c r="HPU2034"/>
      <c r="HPV2034"/>
      <c r="HPW2034"/>
      <c r="HPX2034"/>
      <c r="HPY2034"/>
      <c r="HPZ2034"/>
      <c r="HQA2034"/>
      <c r="HQB2034"/>
      <c r="HQC2034"/>
      <c r="HQD2034"/>
      <c r="HQE2034"/>
      <c r="HQF2034"/>
      <c r="HQG2034"/>
      <c r="HQH2034"/>
      <c r="HQI2034"/>
      <c r="HQJ2034"/>
      <c r="HQK2034"/>
      <c r="HQL2034"/>
      <c r="HQM2034"/>
      <c r="HQN2034"/>
      <c r="HQO2034"/>
      <c r="HQP2034"/>
      <c r="HQQ2034"/>
      <c r="HQR2034"/>
      <c r="HQS2034"/>
      <c r="HQT2034"/>
      <c r="HQU2034"/>
      <c r="HQV2034"/>
      <c r="HQW2034"/>
      <c r="HQX2034"/>
      <c r="HQY2034"/>
      <c r="HQZ2034"/>
      <c r="HRA2034"/>
      <c r="HRB2034"/>
      <c r="HRC2034"/>
      <c r="HRD2034"/>
      <c r="HRE2034"/>
      <c r="HRF2034"/>
      <c r="HRG2034"/>
      <c r="HRH2034"/>
      <c r="HRI2034"/>
      <c r="HRJ2034"/>
      <c r="HRK2034"/>
      <c r="HRL2034"/>
      <c r="HRM2034"/>
      <c r="HRN2034"/>
      <c r="HRO2034"/>
      <c r="HRP2034"/>
      <c r="HRQ2034"/>
      <c r="HRR2034"/>
      <c r="HRS2034"/>
      <c r="HRT2034"/>
      <c r="HRU2034"/>
      <c r="HRV2034"/>
      <c r="HRW2034"/>
      <c r="HRX2034"/>
      <c r="HRY2034"/>
      <c r="HRZ2034"/>
      <c r="HSA2034"/>
      <c r="HSB2034"/>
      <c r="HSC2034"/>
      <c r="HSD2034"/>
      <c r="HSE2034"/>
      <c r="HSF2034"/>
      <c r="HSG2034"/>
      <c r="HSH2034"/>
      <c r="HSI2034"/>
      <c r="HSJ2034"/>
      <c r="HSK2034"/>
      <c r="HSL2034"/>
      <c r="HSM2034"/>
      <c r="HSN2034"/>
      <c r="HSO2034"/>
      <c r="HSP2034"/>
      <c r="HSQ2034"/>
      <c r="HSR2034"/>
      <c r="HSS2034"/>
      <c r="HST2034"/>
      <c r="HSU2034"/>
      <c r="HSV2034"/>
      <c r="HSW2034"/>
      <c r="HSX2034"/>
      <c r="HSY2034"/>
      <c r="HSZ2034"/>
      <c r="HTA2034"/>
      <c r="HTB2034"/>
      <c r="HTC2034"/>
      <c r="HTD2034"/>
      <c r="HTE2034"/>
      <c r="HTF2034"/>
      <c r="HTG2034"/>
      <c r="HTH2034"/>
      <c r="HTI2034"/>
      <c r="HTJ2034"/>
      <c r="HTK2034"/>
      <c r="HTL2034"/>
      <c r="HTM2034"/>
      <c r="HTN2034"/>
      <c r="HTO2034"/>
      <c r="HTP2034"/>
      <c r="HTQ2034"/>
      <c r="HTR2034"/>
      <c r="HTS2034"/>
      <c r="HTT2034"/>
      <c r="HTU2034"/>
      <c r="HTV2034"/>
      <c r="HTW2034"/>
      <c r="HTX2034"/>
      <c r="HTY2034"/>
      <c r="HTZ2034"/>
      <c r="HUA2034"/>
      <c r="HUB2034"/>
      <c r="HUC2034"/>
      <c r="HUD2034"/>
      <c r="HUE2034"/>
      <c r="HUF2034"/>
      <c r="HUG2034"/>
      <c r="HUH2034"/>
      <c r="HUI2034"/>
      <c r="HUJ2034"/>
      <c r="HUK2034"/>
      <c r="HUL2034"/>
      <c r="HUM2034"/>
      <c r="HUN2034"/>
      <c r="HUO2034"/>
      <c r="HUP2034"/>
      <c r="HUQ2034"/>
      <c r="HUR2034"/>
      <c r="HUS2034"/>
      <c r="HUT2034"/>
      <c r="HUU2034"/>
      <c r="HUV2034"/>
      <c r="HUW2034"/>
      <c r="HUX2034"/>
      <c r="HUY2034"/>
      <c r="HUZ2034"/>
      <c r="HVA2034"/>
      <c r="HVB2034"/>
      <c r="HVC2034"/>
      <c r="HVD2034"/>
      <c r="HVE2034"/>
      <c r="HVF2034"/>
      <c r="HVG2034"/>
      <c r="HVH2034"/>
      <c r="HVI2034"/>
      <c r="HVJ2034"/>
      <c r="HVK2034"/>
      <c r="HVL2034"/>
      <c r="HVM2034"/>
      <c r="HVN2034"/>
      <c r="HVO2034"/>
      <c r="HVP2034"/>
      <c r="HVQ2034"/>
      <c r="HVR2034"/>
      <c r="HVS2034"/>
      <c r="HVT2034"/>
      <c r="HVU2034"/>
      <c r="HVV2034"/>
      <c r="HVW2034"/>
      <c r="HVX2034"/>
      <c r="HVY2034"/>
      <c r="HVZ2034"/>
      <c r="HWA2034"/>
      <c r="HWB2034"/>
      <c r="HWC2034"/>
      <c r="HWD2034"/>
      <c r="HWE2034"/>
      <c r="HWF2034"/>
      <c r="HWG2034"/>
      <c r="HWH2034"/>
      <c r="HWI2034"/>
      <c r="HWJ2034"/>
      <c r="HWK2034"/>
      <c r="HWL2034"/>
      <c r="HWM2034"/>
      <c r="HWN2034"/>
      <c r="HWO2034"/>
      <c r="HWP2034"/>
      <c r="HWQ2034"/>
      <c r="HWR2034"/>
      <c r="HWS2034"/>
      <c r="HWT2034"/>
      <c r="HWU2034"/>
      <c r="HWV2034"/>
      <c r="HWW2034"/>
      <c r="HWX2034"/>
      <c r="HWY2034"/>
      <c r="HWZ2034"/>
      <c r="HXA2034"/>
      <c r="HXB2034"/>
      <c r="HXC2034"/>
      <c r="HXD2034"/>
      <c r="HXE2034"/>
      <c r="HXF2034"/>
      <c r="HXG2034"/>
      <c r="HXH2034"/>
      <c r="HXI2034"/>
      <c r="HXJ2034"/>
      <c r="HXK2034"/>
      <c r="HXL2034"/>
      <c r="HXM2034"/>
      <c r="HXN2034"/>
      <c r="HXO2034"/>
      <c r="HXP2034"/>
      <c r="HXQ2034"/>
      <c r="HXR2034"/>
      <c r="HXS2034"/>
      <c r="HXT2034"/>
      <c r="HXU2034"/>
      <c r="HXV2034"/>
      <c r="HXW2034"/>
      <c r="HXX2034"/>
      <c r="HXY2034"/>
      <c r="HXZ2034"/>
      <c r="HYA2034"/>
      <c r="HYB2034"/>
      <c r="HYC2034"/>
      <c r="HYD2034"/>
      <c r="HYE2034"/>
      <c r="HYF2034"/>
      <c r="HYG2034"/>
      <c r="HYH2034"/>
      <c r="HYI2034"/>
      <c r="HYJ2034"/>
      <c r="HYK2034"/>
      <c r="HYL2034"/>
      <c r="HYM2034"/>
      <c r="HYN2034"/>
      <c r="HYO2034"/>
      <c r="HYP2034"/>
      <c r="HYQ2034"/>
      <c r="HYR2034"/>
      <c r="HYS2034"/>
      <c r="HYT2034"/>
      <c r="HYU2034"/>
      <c r="HYV2034"/>
      <c r="HYW2034"/>
      <c r="HYX2034"/>
      <c r="HYY2034"/>
      <c r="HYZ2034"/>
      <c r="HZA2034"/>
      <c r="HZB2034"/>
      <c r="HZC2034"/>
      <c r="HZD2034"/>
      <c r="HZE2034"/>
      <c r="HZF2034"/>
      <c r="HZG2034"/>
      <c r="HZH2034"/>
      <c r="HZI2034"/>
      <c r="HZJ2034"/>
      <c r="HZK2034"/>
      <c r="HZL2034"/>
      <c r="HZM2034"/>
      <c r="HZN2034"/>
      <c r="HZO2034"/>
      <c r="HZP2034"/>
      <c r="HZQ2034"/>
      <c r="HZR2034"/>
      <c r="HZS2034"/>
      <c r="HZT2034"/>
      <c r="HZU2034"/>
      <c r="HZV2034"/>
      <c r="HZW2034"/>
      <c r="HZX2034"/>
      <c r="HZY2034"/>
      <c r="HZZ2034"/>
      <c r="IAA2034"/>
      <c r="IAB2034"/>
      <c r="IAC2034"/>
      <c r="IAD2034"/>
      <c r="IAE2034"/>
      <c r="IAF2034"/>
      <c r="IAG2034"/>
      <c r="IAH2034"/>
      <c r="IAI2034"/>
      <c r="IAJ2034"/>
      <c r="IAK2034"/>
      <c r="IAL2034"/>
      <c r="IAM2034"/>
      <c r="IAN2034"/>
      <c r="IAO2034"/>
      <c r="IAP2034"/>
      <c r="IAQ2034"/>
      <c r="IAR2034"/>
      <c r="IAS2034"/>
      <c r="IAT2034"/>
      <c r="IAU2034"/>
      <c r="IAV2034"/>
      <c r="IAW2034"/>
      <c r="IAX2034"/>
      <c r="IAY2034"/>
      <c r="IAZ2034"/>
      <c r="IBA2034"/>
      <c r="IBB2034"/>
      <c r="IBC2034"/>
      <c r="IBD2034"/>
      <c r="IBE2034"/>
      <c r="IBF2034"/>
      <c r="IBG2034"/>
      <c r="IBH2034"/>
      <c r="IBI2034"/>
      <c r="IBJ2034"/>
      <c r="IBK2034"/>
      <c r="IBL2034"/>
      <c r="IBM2034"/>
      <c r="IBN2034"/>
      <c r="IBO2034"/>
      <c r="IBP2034"/>
      <c r="IBQ2034"/>
      <c r="IBR2034"/>
      <c r="IBS2034"/>
      <c r="IBT2034"/>
      <c r="IBU2034"/>
      <c r="IBV2034"/>
      <c r="IBW2034"/>
      <c r="IBX2034"/>
      <c r="IBY2034"/>
      <c r="IBZ2034"/>
      <c r="ICA2034"/>
      <c r="ICB2034"/>
      <c r="ICC2034"/>
      <c r="ICD2034"/>
      <c r="ICE2034"/>
      <c r="ICF2034"/>
      <c r="ICG2034"/>
      <c r="ICH2034"/>
      <c r="ICI2034"/>
      <c r="ICJ2034"/>
      <c r="ICK2034"/>
      <c r="ICL2034"/>
      <c r="ICM2034"/>
      <c r="ICN2034"/>
      <c r="ICO2034"/>
      <c r="ICP2034"/>
      <c r="ICQ2034"/>
      <c r="ICR2034"/>
      <c r="ICS2034"/>
      <c r="ICT2034"/>
      <c r="ICU2034"/>
      <c r="ICV2034"/>
      <c r="ICW2034"/>
      <c r="ICX2034"/>
      <c r="ICY2034"/>
      <c r="ICZ2034"/>
      <c r="IDA2034"/>
      <c r="IDB2034"/>
      <c r="IDC2034"/>
      <c r="IDD2034"/>
      <c r="IDE2034"/>
      <c r="IDF2034"/>
      <c r="IDG2034"/>
      <c r="IDH2034"/>
      <c r="IDI2034"/>
      <c r="IDJ2034"/>
      <c r="IDK2034"/>
      <c r="IDL2034"/>
      <c r="IDM2034"/>
      <c r="IDN2034"/>
      <c r="IDO2034"/>
      <c r="IDP2034"/>
      <c r="IDQ2034"/>
      <c r="IDR2034"/>
      <c r="IDS2034"/>
      <c r="IDT2034"/>
      <c r="IDU2034"/>
      <c r="IDV2034"/>
      <c r="IDW2034"/>
      <c r="IDX2034"/>
      <c r="IDY2034"/>
      <c r="IDZ2034"/>
      <c r="IEA2034"/>
      <c r="IEB2034"/>
      <c r="IEC2034"/>
      <c r="IED2034"/>
      <c r="IEE2034"/>
      <c r="IEF2034"/>
      <c r="IEG2034"/>
      <c r="IEH2034"/>
      <c r="IEI2034"/>
      <c r="IEJ2034"/>
      <c r="IEK2034"/>
      <c r="IEL2034"/>
      <c r="IEM2034"/>
      <c r="IEN2034"/>
      <c r="IEO2034"/>
      <c r="IEP2034"/>
      <c r="IEQ2034"/>
      <c r="IER2034"/>
      <c r="IES2034"/>
      <c r="IET2034"/>
      <c r="IEU2034"/>
      <c r="IEV2034"/>
      <c r="IEW2034"/>
      <c r="IEX2034"/>
      <c r="IEY2034"/>
      <c r="IEZ2034"/>
      <c r="IFA2034"/>
      <c r="IFB2034"/>
      <c r="IFC2034"/>
      <c r="IFD2034"/>
      <c r="IFE2034"/>
      <c r="IFF2034"/>
      <c r="IFG2034"/>
      <c r="IFH2034"/>
      <c r="IFI2034"/>
      <c r="IFJ2034"/>
      <c r="IFK2034"/>
      <c r="IFL2034"/>
      <c r="IFM2034"/>
      <c r="IFN2034"/>
      <c r="IFO2034"/>
      <c r="IFP2034"/>
      <c r="IFQ2034"/>
      <c r="IFR2034"/>
      <c r="IFS2034"/>
      <c r="IFT2034"/>
      <c r="IFU2034"/>
      <c r="IFV2034"/>
      <c r="IFW2034"/>
      <c r="IFX2034"/>
      <c r="IFY2034"/>
      <c r="IFZ2034"/>
      <c r="IGA2034"/>
      <c r="IGB2034"/>
      <c r="IGC2034"/>
      <c r="IGD2034"/>
      <c r="IGE2034"/>
      <c r="IGF2034"/>
      <c r="IGG2034"/>
      <c r="IGH2034"/>
      <c r="IGI2034"/>
      <c r="IGJ2034"/>
      <c r="IGK2034"/>
      <c r="IGL2034"/>
      <c r="IGM2034"/>
      <c r="IGN2034"/>
      <c r="IGO2034"/>
      <c r="IGP2034"/>
      <c r="IGQ2034"/>
      <c r="IGR2034"/>
      <c r="IGS2034"/>
      <c r="IGT2034"/>
      <c r="IGU2034"/>
      <c r="IGV2034"/>
      <c r="IGW2034"/>
      <c r="IGX2034"/>
      <c r="IGY2034"/>
      <c r="IGZ2034"/>
      <c r="IHA2034"/>
      <c r="IHB2034"/>
      <c r="IHC2034"/>
      <c r="IHD2034"/>
      <c r="IHE2034"/>
      <c r="IHF2034"/>
      <c r="IHG2034"/>
      <c r="IHH2034"/>
      <c r="IHI2034"/>
      <c r="IHJ2034"/>
      <c r="IHK2034"/>
      <c r="IHL2034"/>
      <c r="IHM2034"/>
      <c r="IHN2034"/>
      <c r="IHO2034"/>
      <c r="IHP2034"/>
      <c r="IHQ2034"/>
      <c r="IHR2034"/>
      <c r="IHS2034"/>
      <c r="IHT2034"/>
      <c r="IHU2034"/>
      <c r="IHV2034"/>
      <c r="IHW2034"/>
      <c r="IHX2034"/>
      <c r="IHY2034"/>
      <c r="IHZ2034"/>
      <c r="IIA2034"/>
      <c r="IIB2034"/>
      <c r="IIC2034"/>
      <c r="IID2034"/>
      <c r="IIE2034"/>
      <c r="IIF2034"/>
      <c r="IIG2034"/>
      <c r="IIH2034"/>
      <c r="III2034"/>
      <c r="IIJ2034"/>
      <c r="IIK2034"/>
      <c r="IIL2034"/>
      <c r="IIM2034"/>
      <c r="IIN2034"/>
      <c r="IIO2034"/>
      <c r="IIP2034"/>
      <c r="IIQ2034"/>
      <c r="IIR2034"/>
      <c r="IIS2034"/>
      <c r="IIT2034"/>
      <c r="IIU2034"/>
      <c r="IIV2034"/>
      <c r="IIW2034"/>
      <c r="IIX2034"/>
      <c r="IIY2034"/>
      <c r="IIZ2034"/>
      <c r="IJA2034"/>
      <c r="IJB2034"/>
      <c r="IJC2034"/>
      <c r="IJD2034"/>
      <c r="IJE2034"/>
      <c r="IJF2034"/>
      <c r="IJG2034"/>
      <c r="IJH2034"/>
      <c r="IJI2034"/>
      <c r="IJJ2034"/>
      <c r="IJK2034"/>
      <c r="IJL2034"/>
      <c r="IJM2034"/>
      <c r="IJN2034"/>
      <c r="IJO2034"/>
      <c r="IJP2034"/>
      <c r="IJQ2034"/>
      <c r="IJR2034"/>
      <c r="IJS2034"/>
      <c r="IJT2034"/>
      <c r="IJU2034"/>
      <c r="IJV2034"/>
      <c r="IJW2034"/>
      <c r="IJX2034"/>
      <c r="IJY2034"/>
      <c r="IJZ2034"/>
      <c r="IKA2034"/>
      <c r="IKB2034"/>
      <c r="IKC2034"/>
      <c r="IKD2034"/>
      <c r="IKE2034"/>
      <c r="IKF2034"/>
      <c r="IKG2034"/>
      <c r="IKH2034"/>
      <c r="IKI2034"/>
      <c r="IKJ2034"/>
      <c r="IKK2034"/>
      <c r="IKL2034"/>
      <c r="IKM2034"/>
      <c r="IKN2034"/>
      <c r="IKO2034"/>
      <c r="IKP2034"/>
      <c r="IKQ2034"/>
      <c r="IKR2034"/>
      <c r="IKS2034"/>
      <c r="IKT2034"/>
      <c r="IKU2034"/>
      <c r="IKV2034"/>
      <c r="IKW2034"/>
      <c r="IKX2034"/>
      <c r="IKY2034"/>
      <c r="IKZ2034"/>
      <c r="ILA2034"/>
      <c r="ILB2034"/>
      <c r="ILC2034"/>
      <c r="ILD2034"/>
      <c r="ILE2034"/>
      <c r="ILF2034"/>
      <c r="ILG2034"/>
      <c r="ILH2034"/>
      <c r="ILI2034"/>
      <c r="ILJ2034"/>
      <c r="ILK2034"/>
      <c r="ILL2034"/>
      <c r="ILM2034"/>
      <c r="ILN2034"/>
      <c r="ILO2034"/>
      <c r="ILP2034"/>
      <c r="ILQ2034"/>
      <c r="ILR2034"/>
      <c r="ILS2034"/>
      <c r="ILT2034"/>
      <c r="ILU2034"/>
      <c r="ILV2034"/>
      <c r="ILW2034"/>
      <c r="ILX2034"/>
      <c r="ILY2034"/>
      <c r="ILZ2034"/>
      <c r="IMA2034"/>
      <c r="IMB2034"/>
      <c r="IMC2034"/>
      <c r="IMD2034"/>
      <c r="IME2034"/>
      <c r="IMF2034"/>
      <c r="IMG2034"/>
      <c r="IMH2034"/>
      <c r="IMI2034"/>
      <c r="IMJ2034"/>
      <c r="IMK2034"/>
      <c r="IML2034"/>
      <c r="IMM2034"/>
      <c r="IMN2034"/>
      <c r="IMO2034"/>
      <c r="IMP2034"/>
      <c r="IMQ2034"/>
      <c r="IMR2034"/>
      <c r="IMS2034"/>
      <c r="IMT2034"/>
      <c r="IMU2034"/>
      <c r="IMV2034"/>
      <c r="IMW2034"/>
      <c r="IMX2034"/>
      <c r="IMY2034"/>
      <c r="IMZ2034"/>
      <c r="INA2034"/>
      <c r="INB2034"/>
      <c r="INC2034"/>
      <c r="IND2034"/>
      <c r="INE2034"/>
      <c r="INF2034"/>
      <c r="ING2034"/>
      <c r="INH2034"/>
      <c r="INI2034"/>
      <c r="INJ2034"/>
      <c r="INK2034"/>
      <c r="INL2034"/>
      <c r="INM2034"/>
      <c r="INN2034"/>
      <c r="INO2034"/>
      <c r="INP2034"/>
      <c r="INQ2034"/>
      <c r="INR2034"/>
      <c r="INS2034"/>
      <c r="INT2034"/>
      <c r="INU2034"/>
      <c r="INV2034"/>
      <c r="INW2034"/>
      <c r="INX2034"/>
      <c r="INY2034"/>
      <c r="INZ2034"/>
      <c r="IOA2034"/>
      <c r="IOB2034"/>
      <c r="IOC2034"/>
      <c r="IOD2034"/>
      <c r="IOE2034"/>
      <c r="IOF2034"/>
      <c r="IOG2034"/>
      <c r="IOH2034"/>
      <c r="IOI2034"/>
      <c r="IOJ2034"/>
      <c r="IOK2034"/>
      <c r="IOL2034"/>
      <c r="IOM2034"/>
      <c r="ION2034"/>
      <c r="IOO2034"/>
      <c r="IOP2034"/>
      <c r="IOQ2034"/>
      <c r="IOR2034"/>
      <c r="IOS2034"/>
      <c r="IOT2034"/>
      <c r="IOU2034"/>
      <c r="IOV2034"/>
      <c r="IOW2034"/>
      <c r="IOX2034"/>
      <c r="IOY2034"/>
      <c r="IOZ2034"/>
      <c r="IPA2034"/>
      <c r="IPB2034"/>
      <c r="IPC2034"/>
      <c r="IPD2034"/>
      <c r="IPE2034"/>
      <c r="IPF2034"/>
      <c r="IPG2034"/>
      <c r="IPH2034"/>
      <c r="IPI2034"/>
      <c r="IPJ2034"/>
      <c r="IPK2034"/>
      <c r="IPL2034"/>
      <c r="IPM2034"/>
      <c r="IPN2034"/>
      <c r="IPO2034"/>
      <c r="IPP2034"/>
      <c r="IPQ2034"/>
      <c r="IPR2034"/>
      <c r="IPS2034"/>
      <c r="IPT2034"/>
      <c r="IPU2034"/>
      <c r="IPV2034"/>
      <c r="IPW2034"/>
      <c r="IPX2034"/>
      <c r="IPY2034"/>
      <c r="IPZ2034"/>
      <c r="IQA2034"/>
      <c r="IQB2034"/>
      <c r="IQC2034"/>
      <c r="IQD2034"/>
      <c r="IQE2034"/>
      <c r="IQF2034"/>
      <c r="IQG2034"/>
      <c r="IQH2034"/>
      <c r="IQI2034"/>
      <c r="IQJ2034"/>
      <c r="IQK2034"/>
      <c r="IQL2034"/>
      <c r="IQM2034"/>
      <c r="IQN2034"/>
      <c r="IQO2034"/>
      <c r="IQP2034"/>
      <c r="IQQ2034"/>
      <c r="IQR2034"/>
      <c r="IQS2034"/>
      <c r="IQT2034"/>
      <c r="IQU2034"/>
      <c r="IQV2034"/>
      <c r="IQW2034"/>
      <c r="IQX2034"/>
      <c r="IQY2034"/>
      <c r="IQZ2034"/>
      <c r="IRA2034"/>
      <c r="IRB2034"/>
      <c r="IRC2034"/>
      <c r="IRD2034"/>
      <c r="IRE2034"/>
      <c r="IRF2034"/>
      <c r="IRG2034"/>
      <c r="IRH2034"/>
      <c r="IRI2034"/>
      <c r="IRJ2034"/>
      <c r="IRK2034"/>
      <c r="IRL2034"/>
      <c r="IRM2034"/>
      <c r="IRN2034"/>
      <c r="IRO2034"/>
      <c r="IRP2034"/>
      <c r="IRQ2034"/>
      <c r="IRR2034"/>
      <c r="IRS2034"/>
      <c r="IRT2034"/>
      <c r="IRU2034"/>
      <c r="IRV2034"/>
      <c r="IRW2034"/>
      <c r="IRX2034"/>
      <c r="IRY2034"/>
      <c r="IRZ2034"/>
      <c r="ISA2034"/>
      <c r="ISB2034"/>
      <c r="ISC2034"/>
      <c r="ISD2034"/>
      <c r="ISE2034"/>
      <c r="ISF2034"/>
      <c r="ISG2034"/>
      <c r="ISH2034"/>
      <c r="ISI2034"/>
      <c r="ISJ2034"/>
      <c r="ISK2034"/>
      <c r="ISL2034"/>
      <c r="ISM2034"/>
      <c r="ISN2034"/>
      <c r="ISO2034"/>
      <c r="ISP2034"/>
      <c r="ISQ2034"/>
      <c r="ISR2034"/>
      <c r="ISS2034"/>
      <c r="IST2034"/>
      <c r="ISU2034"/>
      <c r="ISV2034"/>
      <c r="ISW2034"/>
      <c r="ISX2034"/>
      <c r="ISY2034"/>
      <c r="ISZ2034"/>
      <c r="ITA2034"/>
      <c r="ITB2034"/>
      <c r="ITC2034"/>
      <c r="ITD2034"/>
      <c r="ITE2034"/>
      <c r="ITF2034"/>
      <c r="ITG2034"/>
      <c r="ITH2034"/>
      <c r="ITI2034"/>
      <c r="ITJ2034"/>
      <c r="ITK2034"/>
      <c r="ITL2034"/>
      <c r="ITM2034"/>
      <c r="ITN2034"/>
      <c r="ITO2034"/>
      <c r="ITP2034"/>
      <c r="ITQ2034"/>
      <c r="ITR2034"/>
      <c r="ITS2034"/>
      <c r="ITT2034"/>
      <c r="ITU2034"/>
      <c r="ITV2034"/>
      <c r="ITW2034"/>
      <c r="ITX2034"/>
      <c r="ITY2034"/>
      <c r="ITZ2034"/>
      <c r="IUA2034"/>
      <c r="IUB2034"/>
      <c r="IUC2034"/>
      <c r="IUD2034"/>
      <c r="IUE2034"/>
      <c r="IUF2034"/>
      <c r="IUG2034"/>
      <c r="IUH2034"/>
      <c r="IUI2034"/>
      <c r="IUJ2034"/>
      <c r="IUK2034"/>
      <c r="IUL2034"/>
      <c r="IUM2034"/>
      <c r="IUN2034"/>
      <c r="IUO2034"/>
      <c r="IUP2034"/>
      <c r="IUQ2034"/>
      <c r="IUR2034"/>
      <c r="IUS2034"/>
      <c r="IUT2034"/>
      <c r="IUU2034"/>
      <c r="IUV2034"/>
      <c r="IUW2034"/>
      <c r="IUX2034"/>
      <c r="IUY2034"/>
      <c r="IUZ2034"/>
      <c r="IVA2034"/>
      <c r="IVB2034"/>
      <c r="IVC2034"/>
      <c r="IVD2034"/>
      <c r="IVE2034"/>
      <c r="IVF2034"/>
      <c r="IVG2034"/>
      <c r="IVH2034"/>
      <c r="IVI2034"/>
      <c r="IVJ2034"/>
      <c r="IVK2034"/>
      <c r="IVL2034"/>
      <c r="IVM2034"/>
      <c r="IVN2034"/>
      <c r="IVO2034"/>
      <c r="IVP2034"/>
      <c r="IVQ2034"/>
      <c r="IVR2034"/>
      <c r="IVS2034"/>
      <c r="IVT2034"/>
      <c r="IVU2034"/>
      <c r="IVV2034"/>
      <c r="IVW2034"/>
      <c r="IVX2034"/>
      <c r="IVY2034"/>
      <c r="IVZ2034"/>
      <c r="IWA2034"/>
      <c r="IWB2034"/>
      <c r="IWC2034"/>
      <c r="IWD2034"/>
      <c r="IWE2034"/>
      <c r="IWF2034"/>
      <c r="IWG2034"/>
      <c r="IWH2034"/>
      <c r="IWI2034"/>
      <c r="IWJ2034"/>
      <c r="IWK2034"/>
      <c r="IWL2034"/>
      <c r="IWM2034"/>
      <c r="IWN2034"/>
      <c r="IWO2034"/>
      <c r="IWP2034"/>
      <c r="IWQ2034"/>
      <c r="IWR2034"/>
      <c r="IWS2034"/>
      <c r="IWT2034"/>
      <c r="IWU2034"/>
      <c r="IWV2034"/>
      <c r="IWW2034"/>
      <c r="IWX2034"/>
      <c r="IWY2034"/>
      <c r="IWZ2034"/>
      <c r="IXA2034"/>
      <c r="IXB2034"/>
      <c r="IXC2034"/>
      <c r="IXD2034"/>
      <c r="IXE2034"/>
      <c r="IXF2034"/>
      <c r="IXG2034"/>
      <c r="IXH2034"/>
      <c r="IXI2034"/>
      <c r="IXJ2034"/>
      <c r="IXK2034"/>
      <c r="IXL2034"/>
      <c r="IXM2034"/>
      <c r="IXN2034"/>
      <c r="IXO2034"/>
      <c r="IXP2034"/>
      <c r="IXQ2034"/>
      <c r="IXR2034"/>
      <c r="IXS2034"/>
      <c r="IXT2034"/>
      <c r="IXU2034"/>
      <c r="IXV2034"/>
      <c r="IXW2034"/>
      <c r="IXX2034"/>
      <c r="IXY2034"/>
      <c r="IXZ2034"/>
      <c r="IYA2034"/>
      <c r="IYB2034"/>
      <c r="IYC2034"/>
      <c r="IYD2034"/>
      <c r="IYE2034"/>
      <c r="IYF2034"/>
      <c r="IYG2034"/>
      <c r="IYH2034"/>
      <c r="IYI2034"/>
      <c r="IYJ2034"/>
      <c r="IYK2034"/>
      <c r="IYL2034"/>
      <c r="IYM2034"/>
      <c r="IYN2034"/>
      <c r="IYO2034"/>
      <c r="IYP2034"/>
      <c r="IYQ2034"/>
      <c r="IYR2034"/>
      <c r="IYS2034"/>
      <c r="IYT2034"/>
      <c r="IYU2034"/>
      <c r="IYV2034"/>
      <c r="IYW2034"/>
      <c r="IYX2034"/>
      <c r="IYY2034"/>
      <c r="IYZ2034"/>
      <c r="IZA2034"/>
      <c r="IZB2034"/>
      <c r="IZC2034"/>
      <c r="IZD2034"/>
      <c r="IZE2034"/>
      <c r="IZF2034"/>
      <c r="IZG2034"/>
      <c r="IZH2034"/>
      <c r="IZI2034"/>
      <c r="IZJ2034"/>
      <c r="IZK2034"/>
      <c r="IZL2034"/>
      <c r="IZM2034"/>
      <c r="IZN2034"/>
      <c r="IZO2034"/>
      <c r="IZP2034"/>
      <c r="IZQ2034"/>
      <c r="IZR2034"/>
      <c r="IZS2034"/>
      <c r="IZT2034"/>
      <c r="IZU2034"/>
      <c r="IZV2034"/>
      <c r="IZW2034"/>
      <c r="IZX2034"/>
      <c r="IZY2034"/>
      <c r="IZZ2034"/>
      <c r="JAA2034"/>
      <c r="JAB2034"/>
      <c r="JAC2034"/>
      <c r="JAD2034"/>
      <c r="JAE2034"/>
      <c r="JAF2034"/>
      <c r="JAG2034"/>
      <c r="JAH2034"/>
      <c r="JAI2034"/>
      <c r="JAJ2034"/>
      <c r="JAK2034"/>
      <c r="JAL2034"/>
      <c r="JAM2034"/>
      <c r="JAN2034"/>
      <c r="JAO2034"/>
      <c r="JAP2034"/>
      <c r="JAQ2034"/>
      <c r="JAR2034"/>
      <c r="JAS2034"/>
      <c r="JAT2034"/>
      <c r="JAU2034"/>
      <c r="JAV2034"/>
      <c r="JAW2034"/>
      <c r="JAX2034"/>
      <c r="JAY2034"/>
      <c r="JAZ2034"/>
      <c r="JBA2034"/>
      <c r="JBB2034"/>
      <c r="JBC2034"/>
      <c r="JBD2034"/>
      <c r="JBE2034"/>
      <c r="JBF2034"/>
      <c r="JBG2034"/>
      <c r="JBH2034"/>
      <c r="JBI2034"/>
      <c r="JBJ2034"/>
      <c r="JBK2034"/>
      <c r="JBL2034"/>
      <c r="JBM2034"/>
      <c r="JBN2034"/>
      <c r="JBO2034"/>
      <c r="JBP2034"/>
      <c r="JBQ2034"/>
      <c r="JBR2034"/>
      <c r="JBS2034"/>
      <c r="JBT2034"/>
      <c r="JBU2034"/>
      <c r="JBV2034"/>
      <c r="JBW2034"/>
      <c r="JBX2034"/>
      <c r="JBY2034"/>
      <c r="JBZ2034"/>
      <c r="JCA2034"/>
      <c r="JCB2034"/>
      <c r="JCC2034"/>
      <c r="JCD2034"/>
      <c r="JCE2034"/>
      <c r="JCF2034"/>
      <c r="JCG2034"/>
      <c r="JCH2034"/>
      <c r="JCI2034"/>
      <c r="JCJ2034"/>
      <c r="JCK2034"/>
      <c r="JCL2034"/>
      <c r="JCM2034"/>
      <c r="JCN2034"/>
      <c r="JCO2034"/>
      <c r="JCP2034"/>
      <c r="JCQ2034"/>
      <c r="JCR2034"/>
      <c r="JCS2034"/>
      <c r="JCT2034"/>
      <c r="JCU2034"/>
      <c r="JCV2034"/>
      <c r="JCW2034"/>
      <c r="JCX2034"/>
      <c r="JCY2034"/>
      <c r="JCZ2034"/>
      <c r="JDA2034"/>
      <c r="JDB2034"/>
      <c r="JDC2034"/>
      <c r="JDD2034"/>
      <c r="JDE2034"/>
      <c r="JDF2034"/>
      <c r="JDG2034"/>
      <c r="JDH2034"/>
      <c r="JDI2034"/>
      <c r="JDJ2034"/>
      <c r="JDK2034"/>
      <c r="JDL2034"/>
      <c r="JDM2034"/>
      <c r="JDN2034"/>
      <c r="JDO2034"/>
      <c r="JDP2034"/>
      <c r="JDQ2034"/>
      <c r="JDR2034"/>
      <c r="JDS2034"/>
      <c r="JDT2034"/>
      <c r="JDU2034"/>
      <c r="JDV2034"/>
      <c r="JDW2034"/>
      <c r="JDX2034"/>
      <c r="JDY2034"/>
      <c r="JDZ2034"/>
      <c r="JEA2034"/>
      <c r="JEB2034"/>
      <c r="JEC2034"/>
      <c r="JED2034"/>
      <c r="JEE2034"/>
      <c r="JEF2034"/>
      <c r="JEG2034"/>
      <c r="JEH2034"/>
      <c r="JEI2034"/>
      <c r="JEJ2034"/>
      <c r="JEK2034"/>
      <c r="JEL2034"/>
      <c r="JEM2034"/>
      <c r="JEN2034"/>
      <c r="JEO2034"/>
      <c r="JEP2034"/>
      <c r="JEQ2034"/>
      <c r="JER2034"/>
      <c r="JES2034"/>
      <c r="JET2034"/>
      <c r="JEU2034"/>
      <c r="JEV2034"/>
      <c r="JEW2034"/>
      <c r="JEX2034"/>
      <c r="JEY2034"/>
      <c r="JEZ2034"/>
      <c r="JFA2034"/>
      <c r="JFB2034"/>
      <c r="JFC2034"/>
      <c r="JFD2034"/>
      <c r="JFE2034"/>
      <c r="JFF2034"/>
      <c r="JFG2034"/>
      <c r="JFH2034"/>
      <c r="JFI2034"/>
      <c r="JFJ2034"/>
      <c r="JFK2034"/>
      <c r="JFL2034"/>
      <c r="JFM2034"/>
      <c r="JFN2034"/>
      <c r="JFO2034"/>
      <c r="JFP2034"/>
      <c r="JFQ2034"/>
      <c r="JFR2034"/>
      <c r="JFS2034"/>
      <c r="JFT2034"/>
      <c r="JFU2034"/>
      <c r="JFV2034"/>
      <c r="JFW2034"/>
      <c r="JFX2034"/>
      <c r="JFY2034"/>
      <c r="JFZ2034"/>
      <c r="JGA2034"/>
      <c r="JGB2034"/>
      <c r="JGC2034"/>
      <c r="JGD2034"/>
      <c r="JGE2034"/>
      <c r="JGF2034"/>
      <c r="JGG2034"/>
      <c r="JGH2034"/>
      <c r="JGI2034"/>
      <c r="JGJ2034"/>
      <c r="JGK2034"/>
      <c r="JGL2034"/>
      <c r="JGM2034"/>
      <c r="JGN2034"/>
      <c r="JGO2034"/>
      <c r="JGP2034"/>
      <c r="JGQ2034"/>
      <c r="JGR2034"/>
      <c r="JGS2034"/>
      <c r="JGT2034"/>
      <c r="JGU2034"/>
      <c r="JGV2034"/>
      <c r="JGW2034"/>
      <c r="JGX2034"/>
      <c r="JGY2034"/>
      <c r="JGZ2034"/>
      <c r="JHA2034"/>
      <c r="JHB2034"/>
      <c r="JHC2034"/>
      <c r="JHD2034"/>
      <c r="JHE2034"/>
      <c r="JHF2034"/>
      <c r="JHG2034"/>
      <c r="JHH2034"/>
      <c r="JHI2034"/>
      <c r="JHJ2034"/>
      <c r="JHK2034"/>
      <c r="JHL2034"/>
      <c r="JHM2034"/>
      <c r="JHN2034"/>
      <c r="JHO2034"/>
      <c r="JHP2034"/>
      <c r="JHQ2034"/>
      <c r="JHR2034"/>
      <c r="JHS2034"/>
      <c r="JHT2034"/>
      <c r="JHU2034"/>
      <c r="JHV2034"/>
      <c r="JHW2034"/>
      <c r="JHX2034"/>
      <c r="JHY2034"/>
      <c r="JHZ2034"/>
      <c r="JIA2034"/>
      <c r="JIB2034"/>
      <c r="JIC2034"/>
      <c r="JID2034"/>
      <c r="JIE2034"/>
      <c r="JIF2034"/>
      <c r="JIG2034"/>
      <c r="JIH2034"/>
      <c r="JII2034"/>
      <c r="JIJ2034"/>
      <c r="JIK2034"/>
      <c r="JIL2034"/>
      <c r="JIM2034"/>
      <c r="JIN2034"/>
      <c r="JIO2034"/>
      <c r="JIP2034"/>
      <c r="JIQ2034"/>
      <c r="JIR2034"/>
      <c r="JIS2034"/>
      <c r="JIT2034"/>
      <c r="JIU2034"/>
      <c r="JIV2034"/>
      <c r="JIW2034"/>
      <c r="JIX2034"/>
      <c r="JIY2034"/>
      <c r="JIZ2034"/>
      <c r="JJA2034"/>
      <c r="JJB2034"/>
      <c r="JJC2034"/>
      <c r="JJD2034"/>
      <c r="JJE2034"/>
      <c r="JJF2034"/>
      <c r="JJG2034"/>
      <c r="JJH2034"/>
      <c r="JJI2034"/>
      <c r="JJJ2034"/>
      <c r="JJK2034"/>
      <c r="JJL2034"/>
      <c r="JJM2034"/>
      <c r="JJN2034"/>
      <c r="JJO2034"/>
      <c r="JJP2034"/>
      <c r="JJQ2034"/>
      <c r="JJR2034"/>
      <c r="JJS2034"/>
      <c r="JJT2034"/>
      <c r="JJU2034"/>
      <c r="JJV2034"/>
      <c r="JJW2034"/>
      <c r="JJX2034"/>
      <c r="JJY2034"/>
      <c r="JJZ2034"/>
      <c r="JKA2034"/>
      <c r="JKB2034"/>
      <c r="JKC2034"/>
      <c r="JKD2034"/>
      <c r="JKE2034"/>
      <c r="JKF2034"/>
      <c r="JKG2034"/>
      <c r="JKH2034"/>
      <c r="JKI2034"/>
      <c r="JKJ2034"/>
      <c r="JKK2034"/>
      <c r="JKL2034"/>
      <c r="JKM2034"/>
      <c r="JKN2034"/>
      <c r="JKO2034"/>
      <c r="JKP2034"/>
      <c r="JKQ2034"/>
      <c r="JKR2034"/>
      <c r="JKS2034"/>
      <c r="JKT2034"/>
      <c r="JKU2034"/>
      <c r="JKV2034"/>
      <c r="JKW2034"/>
      <c r="JKX2034"/>
      <c r="JKY2034"/>
      <c r="JKZ2034"/>
      <c r="JLA2034"/>
      <c r="JLB2034"/>
      <c r="JLC2034"/>
      <c r="JLD2034"/>
      <c r="JLE2034"/>
      <c r="JLF2034"/>
      <c r="JLG2034"/>
      <c r="JLH2034"/>
      <c r="JLI2034"/>
      <c r="JLJ2034"/>
      <c r="JLK2034"/>
      <c r="JLL2034"/>
      <c r="JLM2034"/>
      <c r="JLN2034"/>
      <c r="JLO2034"/>
      <c r="JLP2034"/>
      <c r="JLQ2034"/>
      <c r="JLR2034"/>
      <c r="JLS2034"/>
      <c r="JLT2034"/>
      <c r="JLU2034"/>
      <c r="JLV2034"/>
      <c r="JLW2034"/>
      <c r="JLX2034"/>
      <c r="JLY2034"/>
      <c r="JLZ2034"/>
      <c r="JMA2034"/>
      <c r="JMB2034"/>
      <c r="JMC2034"/>
      <c r="JMD2034"/>
      <c r="JME2034"/>
      <c r="JMF2034"/>
      <c r="JMG2034"/>
      <c r="JMH2034"/>
      <c r="JMI2034"/>
      <c r="JMJ2034"/>
      <c r="JMK2034"/>
      <c r="JML2034"/>
      <c r="JMM2034"/>
      <c r="JMN2034"/>
      <c r="JMO2034"/>
      <c r="JMP2034"/>
      <c r="JMQ2034"/>
      <c r="JMR2034"/>
      <c r="JMS2034"/>
      <c r="JMT2034"/>
      <c r="JMU2034"/>
      <c r="JMV2034"/>
      <c r="JMW2034"/>
      <c r="JMX2034"/>
      <c r="JMY2034"/>
      <c r="JMZ2034"/>
      <c r="JNA2034"/>
      <c r="JNB2034"/>
      <c r="JNC2034"/>
      <c r="JND2034"/>
      <c r="JNE2034"/>
      <c r="JNF2034"/>
      <c r="JNG2034"/>
      <c r="JNH2034"/>
      <c r="JNI2034"/>
      <c r="JNJ2034"/>
      <c r="JNK2034"/>
      <c r="JNL2034"/>
      <c r="JNM2034"/>
      <c r="JNN2034"/>
      <c r="JNO2034"/>
      <c r="JNP2034"/>
      <c r="JNQ2034"/>
      <c r="JNR2034"/>
      <c r="JNS2034"/>
      <c r="JNT2034"/>
      <c r="JNU2034"/>
      <c r="JNV2034"/>
      <c r="JNW2034"/>
      <c r="JNX2034"/>
      <c r="JNY2034"/>
      <c r="JNZ2034"/>
      <c r="JOA2034"/>
      <c r="JOB2034"/>
      <c r="JOC2034"/>
      <c r="JOD2034"/>
      <c r="JOE2034"/>
      <c r="JOF2034"/>
      <c r="JOG2034"/>
      <c r="JOH2034"/>
      <c r="JOI2034"/>
      <c r="JOJ2034"/>
      <c r="JOK2034"/>
      <c r="JOL2034"/>
      <c r="JOM2034"/>
      <c r="JON2034"/>
      <c r="JOO2034"/>
      <c r="JOP2034"/>
      <c r="JOQ2034"/>
      <c r="JOR2034"/>
      <c r="JOS2034"/>
      <c r="JOT2034"/>
      <c r="JOU2034"/>
      <c r="JOV2034"/>
      <c r="JOW2034"/>
      <c r="JOX2034"/>
      <c r="JOY2034"/>
      <c r="JOZ2034"/>
      <c r="JPA2034"/>
      <c r="JPB2034"/>
      <c r="JPC2034"/>
      <c r="JPD2034"/>
      <c r="JPE2034"/>
      <c r="JPF2034"/>
      <c r="JPG2034"/>
      <c r="JPH2034"/>
      <c r="JPI2034"/>
      <c r="JPJ2034"/>
      <c r="JPK2034"/>
      <c r="JPL2034"/>
      <c r="JPM2034"/>
      <c r="JPN2034"/>
      <c r="JPO2034"/>
      <c r="JPP2034"/>
      <c r="JPQ2034"/>
      <c r="JPR2034"/>
      <c r="JPS2034"/>
      <c r="JPT2034"/>
      <c r="JPU2034"/>
      <c r="JPV2034"/>
      <c r="JPW2034"/>
      <c r="JPX2034"/>
      <c r="JPY2034"/>
      <c r="JPZ2034"/>
      <c r="JQA2034"/>
      <c r="JQB2034"/>
      <c r="JQC2034"/>
      <c r="JQD2034"/>
      <c r="JQE2034"/>
      <c r="JQF2034"/>
      <c r="JQG2034"/>
      <c r="JQH2034"/>
      <c r="JQI2034"/>
      <c r="JQJ2034"/>
      <c r="JQK2034"/>
      <c r="JQL2034"/>
      <c r="JQM2034"/>
      <c r="JQN2034"/>
      <c r="JQO2034"/>
      <c r="JQP2034"/>
      <c r="JQQ2034"/>
      <c r="JQR2034"/>
      <c r="JQS2034"/>
      <c r="JQT2034"/>
      <c r="JQU2034"/>
      <c r="JQV2034"/>
      <c r="JQW2034"/>
      <c r="JQX2034"/>
      <c r="JQY2034"/>
      <c r="JQZ2034"/>
      <c r="JRA2034"/>
      <c r="JRB2034"/>
      <c r="JRC2034"/>
      <c r="JRD2034"/>
      <c r="JRE2034"/>
      <c r="JRF2034"/>
      <c r="JRG2034"/>
      <c r="JRH2034"/>
      <c r="JRI2034"/>
      <c r="JRJ2034"/>
      <c r="JRK2034"/>
      <c r="JRL2034"/>
      <c r="JRM2034"/>
      <c r="JRN2034"/>
      <c r="JRO2034"/>
      <c r="JRP2034"/>
      <c r="JRQ2034"/>
      <c r="JRR2034"/>
      <c r="JRS2034"/>
      <c r="JRT2034"/>
      <c r="JRU2034"/>
      <c r="JRV2034"/>
      <c r="JRW2034"/>
      <c r="JRX2034"/>
      <c r="JRY2034"/>
      <c r="JRZ2034"/>
      <c r="JSA2034"/>
      <c r="JSB2034"/>
      <c r="JSC2034"/>
      <c r="JSD2034"/>
      <c r="JSE2034"/>
      <c r="JSF2034"/>
      <c r="JSG2034"/>
      <c r="JSH2034"/>
      <c r="JSI2034"/>
      <c r="JSJ2034"/>
      <c r="JSK2034"/>
      <c r="JSL2034"/>
      <c r="JSM2034"/>
      <c r="JSN2034"/>
      <c r="JSO2034"/>
      <c r="JSP2034"/>
      <c r="JSQ2034"/>
      <c r="JSR2034"/>
      <c r="JSS2034"/>
      <c r="JST2034"/>
      <c r="JSU2034"/>
      <c r="JSV2034"/>
      <c r="JSW2034"/>
      <c r="JSX2034"/>
      <c r="JSY2034"/>
      <c r="JSZ2034"/>
      <c r="JTA2034"/>
      <c r="JTB2034"/>
      <c r="JTC2034"/>
      <c r="JTD2034"/>
      <c r="JTE2034"/>
      <c r="JTF2034"/>
      <c r="JTG2034"/>
      <c r="JTH2034"/>
      <c r="JTI2034"/>
      <c r="JTJ2034"/>
      <c r="JTK2034"/>
      <c r="JTL2034"/>
      <c r="JTM2034"/>
      <c r="JTN2034"/>
      <c r="JTO2034"/>
      <c r="JTP2034"/>
      <c r="JTQ2034"/>
      <c r="JTR2034"/>
      <c r="JTS2034"/>
      <c r="JTT2034"/>
      <c r="JTU2034"/>
      <c r="JTV2034"/>
      <c r="JTW2034"/>
      <c r="JTX2034"/>
      <c r="JTY2034"/>
      <c r="JTZ2034"/>
      <c r="JUA2034"/>
      <c r="JUB2034"/>
      <c r="JUC2034"/>
      <c r="JUD2034"/>
      <c r="JUE2034"/>
      <c r="JUF2034"/>
      <c r="JUG2034"/>
      <c r="JUH2034"/>
      <c r="JUI2034"/>
      <c r="JUJ2034"/>
      <c r="JUK2034"/>
      <c r="JUL2034"/>
      <c r="JUM2034"/>
      <c r="JUN2034"/>
      <c r="JUO2034"/>
      <c r="JUP2034"/>
      <c r="JUQ2034"/>
      <c r="JUR2034"/>
      <c r="JUS2034"/>
      <c r="JUT2034"/>
      <c r="JUU2034"/>
      <c r="JUV2034"/>
      <c r="JUW2034"/>
      <c r="JUX2034"/>
      <c r="JUY2034"/>
      <c r="JUZ2034"/>
      <c r="JVA2034"/>
      <c r="JVB2034"/>
      <c r="JVC2034"/>
      <c r="JVD2034"/>
      <c r="JVE2034"/>
      <c r="JVF2034"/>
      <c r="JVG2034"/>
      <c r="JVH2034"/>
      <c r="JVI2034"/>
      <c r="JVJ2034"/>
      <c r="JVK2034"/>
      <c r="JVL2034"/>
      <c r="JVM2034"/>
      <c r="JVN2034"/>
      <c r="JVO2034"/>
      <c r="JVP2034"/>
      <c r="JVQ2034"/>
      <c r="JVR2034"/>
      <c r="JVS2034"/>
      <c r="JVT2034"/>
      <c r="JVU2034"/>
      <c r="JVV2034"/>
      <c r="JVW2034"/>
      <c r="JVX2034"/>
      <c r="JVY2034"/>
      <c r="JVZ2034"/>
      <c r="JWA2034"/>
      <c r="JWB2034"/>
      <c r="JWC2034"/>
      <c r="JWD2034"/>
      <c r="JWE2034"/>
      <c r="JWF2034"/>
      <c r="JWG2034"/>
      <c r="JWH2034"/>
      <c r="JWI2034"/>
      <c r="JWJ2034"/>
      <c r="JWK2034"/>
      <c r="JWL2034"/>
      <c r="JWM2034"/>
      <c r="JWN2034"/>
      <c r="JWO2034"/>
      <c r="JWP2034"/>
      <c r="JWQ2034"/>
      <c r="JWR2034"/>
      <c r="JWS2034"/>
      <c r="JWT2034"/>
      <c r="JWU2034"/>
      <c r="JWV2034"/>
      <c r="JWW2034"/>
      <c r="JWX2034"/>
      <c r="JWY2034"/>
      <c r="JWZ2034"/>
      <c r="JXA2034"/>
      <c r="JXB2034"/>
      <c r="JXC2034"/>
      <c r="JXD2034"/>
      <c r="JXE2034"/>
      <c r="JXF2034"/>
      <c r="JXG2034"/>
      <c r="JXH2034"/>
      <c r="JXI2034"/>
      <c r="JXJ2034"/>
      <c r="JXK2034"/>
      <c r="JXL2034"/>
      <c r="JXM2034"/>
      <c r="JXN2034"/>
      <c r="JXO2034"/>
      <c r="JXP2034"/>
      <c r="JXQ2034"/>
      <c r="JXR2034"/>
      <c r="JXS2034"/>
      <c r="JXT2034"/>
      <c r="JXU2034"/>
      <c r="JXV2034"/>
      <c r="JXW2034"/>
      <c r="JXX2034"/>
      <c r="JXY2034"/>
      <c r="JXZ2034"/>
      <c r="JYA2034"/>
      <c r="JYB2034"/>
      <c r="JYC2034"/>
      <c r="JYD2034"/>
      <c r="JYE2034"/>
      <c r="JYF2034"/>
      <c r="JYG2034"/>
      <c r="JYH2034"/>
      <c r="JYI2034"/>
      <c r="JYJ2034"/>
      <c r="JYK2034"/>
      <c r="JYL2034"/>
      <c r="JYM2034"/>
      <c r="JYN2034"/>
      <c r="JYO2034"/>
      <c r="JYP2034"/>
      <c r="JYQ2034"/>
      <c r="JYR2034"/>
      <c r="JYS2034"/>
      <c r="JYT2034"/>
      <c r="JYU2034"/>
      <c r="JYV2034"/>
      <c r="JYW2034"/>
      <c r="JYX2034"/>
      <c r="JYY2034"/>
      <c r="JYZ2034"/>
      <c r="JZA2034"/>
      <c r="JZB2034"/>
      <c r="JZC2034"/>
      <c r="JZD2034"/>
      <c r="JZE2034"/>
      <c r="JZF2034"/>
      <c r="JZG2034"/>
      <c r="JZH2034"/>
      <c r="JZI2034"/>
      <c r="JZJ2034"/>
      <c r="JZK2034"/>
      <c r="JZL2034"/>
      <c r="JZM2034"/>
      <c r="JZN2034"/>
      <c r="JZO2034"/>
      <c r="JZP2034"/>
      <c r="JZQ2034"/>
      <c r="JZR2034"/>
      <c r="JZS2034"/>
      <c r="JZT2034"/>
      <c r="JZU2034"/>
      <c r="JZV2034"/>
      <c r="JZW2034"/>
      <c r="JZX2034"/>
      <c r="JZY2034"/>
      <c r="JZZ2034"/>
      <c r="KAA2034"/>
      <c r="KAB2034"/>
      <c r="KAC2034"/>
      <c r="KAD2034"/>
      <c r="KAE2034"/>
      <c r="KAF2034"/>
      <c r="KAG2034"/>
      <c r="KAH2034"/>
      <c r="KAI2034"/>
      <c r="KAJ2034"/>
      <c r="KAK2034"/>
      <c r="KAL2034"/>
      <c r="KAM2034"/>
      <c r="KAN2034"/>
      <c r="KAO2034"/>
      <c r="KAP2034"/>
      <c r="KAQ2034"/>
      <c r="KAR2034"/>
      <c r="KAS2034"/>
      <c r="KAT2034"/>
      <c r="KAU2034"/>
      <c r="KAV2034"/>
      <c r="KAW2034"/>
      <c r="KAX2034"/>
      <c r="KAY2034"/>
      <c r="KAZ2034"/>
      <c r="KBA2034"/>
      <c r="KBB2034"/>
      <c r="KBC2034"/>
      <c r="KBD2034"/>
      <c r="KBE2034"/>
      <c r="KBF2034"/>
      <c r="KBG2034"/>
      <c r="KBH2034"/>
      <c r="KBI2034"/>
      <c r="KBJ2034"/>
      <c r="KBK2034"/>
      <c r="KBL2034"/>
      <c r="KBM2034"/>
      <c r="KBN2034"/>
      <c r="KBO2034"/>
      <c r="KBP2034"/>
      <c r="KBQ2034"/>
      <c r="KBR2034"/>
      <c r="KBS2034"/>
      <c r="KBT2034"/>
      <c r="KBU2034"/>
      <c r="KBV2034"/>
      <c r="KBW2034"/>
      <c r="KBX2034"/>
      <c r="KBY2034"/>
      <c r="KBZ2034"/>
      <c r="KCA2034"/>
      <c r="KCB2034"/>
      <c r="KCC2034"/>
      <c r="KCD2034"/>
      <c r="KCE2034"/>
      <c r="KCF2034"/>
      <c r="KCG2034"/>
      <c r="KCH2034"/>
      <c r="KCI2034"/>
      <c r="KCJ2034"/>
      <c r="KCK2034"/>
      <c r="KCL2034"/>
      <c r="KCM2034"/>
      <c r="KCN2034"/>
      <c r="KCO2034"/>
      <c r="KCP2034"/>
      <c r="KCQ2034"/>
      <c r="KCR2034"/>
      <c r="KCS2034"/>
      <c r="KCT2034"/>
      <c r="KCU2034"/>
      <c r="KCV2034"/>
      <c r="KCW2034"/>
      <c r="KCX2034"/>
      <c r="KCY2034"/>
      <c r="KCZ2034"/>
      <c r="KDA2034"/>
      <c r="KDB2034"/>
      <c r="KDC2034"/>
      <c r="KDD2034"/>
      <c r="KDE2034"/>
      <c r="KDF2034"/>
      <c r="KDG2034"/>
      <c r="KDH2034"/>
      <c r="KDI2034"/>
      <c r="KDJ2034"/>
      <c r="KDK2034"/>
      <c r="KDL2034"/>
      <c r="KDM2034"/>
      <c r="KDN2034"/>
      <c r="KDO2034"/>
      <c r="KDP2034"/>
      <c r="KDQ2034"/>
      <c r="KDR2034"/>
      <c r="KDS2034"/>
      <c r="KDT2034"/>
      <c r="KDU2034"/>
      <c r="KDV2034"/>
      <c r="KDW2034"/>
      <c r="KDX2034"/>
      <c r="KDY2034"/>
      <c r="KDZ2034"/>
      <c r="KEA2034"/>
      <c r="KEB2034"/>
      <c r="KEC2034"/>
      <c r="KED2034"/>
      <c r="KEE2034"/>
      <c r="KEF2034"/>
      <c r="KEG2034"/>
      <c r="KEH2034"/>
      <c r="KEI2034"/>
      <c r="KEJ2034"/>
      <c r="KEK2034"/>
      <c r="KEL2034"/>
      <c r="KEM2034"/>
      <c r="KEN2034"/>
      <c r="KEO2034"/>
      <c r="KEP2034"/>
      <c r="KEQ2034"/>
      <c r="KER2034"/>
      <c r="KES2034"/>
      <c r="KET2034"/>
      <c r="KEU2034"/>
      <c r="KEV2034"/>
      <c r="KEW2034"/>
      <c r="KEX2034"/>
      <c r="KEY2034"/>
      <c r="KEZ2034"/>
      <c r="KFA2034"/>
      <c r="KFB2034"/>
      <c r="KFC2034"/>
      <c r="KFD2034"/>
      <c r="KFE2034"/>
      <c r="KFF2034"/>
      <c r="KFG2034"/>
      <c r="KFH2034"/>
      <c r="KFI2034"/>
      <c r="KFJ2034"/>
      <c r="KFK2034"/>
      <c r="KFL2034"/>
      <c r="KFM2034"/>
      <c r="KFN2034"/>
      <c r="KFO2034"/>
      <c r="KFP2034"/>
      <c r="KFQ2034"/>
      <c r="KFR2034"/>
      <c r="KFS2034"/>
      <c r="KFT2034"/>
      <c r="KFU2034"/>
      <c r="KFV2034"/>
      <c r="KFW2034"/>
      <c r="KFX2034"/>
      <c r="KFY2034"/>
      <c r="KFZ2034"/>
      <c r="KGA2034"/>
      <c r="KGB2034"/>
      <c r="KGC2034"/>
      <c r="KGD2034"/>
      <c r="KGE2034"/>
      <c r="KGF2034"/>
      <c r="KGG2034"/>
      <c r="KGH2034"/>
      <c r="KGI2034"/>
      <c r="KGJ2034"/>
      <c r="KGK2034"/>
      <c r="KGL2034"/>
      <c r="KGM2034"/>
      <c r="KGN2034"/>
      <c r="KGO2034"/>
      <c r="KGP2034"/>
      <c r="KGQ2034"/>
      <c r="KGR2034"/>
      <c r="KGS2034"/>
      <c r="KGT2034"/>
      <c r="KGU2034"/>
      <c r="KGV2034"/>
      <c r="KGW2034"/>
      <c r="KGX2034"/>
      <c r="KGY2034"/>
      <c r="KGZ2034"/>
      <c r="KHA2034"/>
      <c r="KHB2034"/>
      <c r="KHC2034"/>
      <c r="KHD2034"/>
      <c r="KHE2034"/>
      <c r="KHF2034"/>
      <c r="KHG2034"/>
      <c r="KHH2034"/>
      <c r="KHI2034"/>
      <c r="KHJ2034"/>
      <c r="KHK2034"/>
      <c r="KHL2034"/>
      <c r="KHM2034"/>
      <c r="KHN2034"/>
      <c r="KHO2034"/>
      <c r="KHP2034"/>
      <c r="KHQ2034"/>
      <c r="KHR2034"/>
      <c r="KHS2034"/>
      <c r="KHT2034"/>
      <c r="KHU2034"/>
      <c r="KHV2034"/>
      <c r="KHW2034"/>
      <c r="KHX2034"/>
      <c r="KHY2034"/>
      <c r="KHZ2034"/>
      <c r="KIA2034"/>
      <c r="KIB2034"/>
      <c r="KIC2034"/>
      <c r="KID2034"/>
      <c r="KIE2034"/>
      <c r="KIF2034"/>
      <c r="KIG2034"/>
      <c r="KIH2034"/>
      <c r="KII2034"/>
      <c r="KIJ2034"/>
      <c r="KIK2034"/>
      <c r="KIL2034"/>
      <c r="KIM2034"/>
      <c r="KIN2034"/>
      <c r="KIO2034"/>
      <c r="KIP2034"/>
      <c r="KIQ2034"/>
      <c r="KIR2034"/>
      <c r="KIS2034"/>
      <c r="KIT2034"/>
      <c r="KIU2034"/>
      <c r="KIV2034"/>
      <c r="KIW2034"/>
      <c r="KIX2034"/>
      <c r="KIY2034"/>
      <c r="KIZ2034"/>
      <c r="KJA2034"/>
      <c r="KJB2034"/>
      <c r="KJC2034"/>
      <c r="KJD2034"/>
      <c r="KJE2034"/>
      <c r="KJF2034"/>
      <c r="KJG2034"/>
      <c r="KJH2034"/>
      <c r="KJI2034"/>
      <c r="KJJ2034"/>
      <c r="KJK2034"/>
      <c r="KJL2034"/>
      <c r="KJM2034"/>
      <c r="KJN2034"/>
      <c r="KJO2034"/>
      <c r="KJP2034"/>
      <c r="KJQ2034"/>
      <c r="KJR2034"/>
      <c r="KJS2034"/>
      <c r="KJT2034"/>
      <c r="KJU2034"/>
      <c r="KJV2034"/>
      <c r="KJW2034"/>
      <c r="KJX2034"/>
      <c r="KJY2034"/>
      <c r="KJZ2034"/>
      <c r="KKA2034"/>
      <c r="KKB2034"/>
      <c r="KKC2034"/>
      <c r="KKD2034"/>
      <c r="KKE2034"/>
      <c r="KKF2034"/>
      <c r="KKG2034"/>
      <c r="KKH2034"/>
      <c r="KKI2034"/>
      <c r="KKJ2034"/>
      <c r="KKK2034"/>
      <c r="KKL2034"/>
      <c r="KKM2034"/>
      <c r="KKN2034"/>
      <c r="KKO2034"/>
      <c r="KKP2034"/>
      <c r="KKQ2034"/>
      <c r="KKR2034"/>
      <c r="KKS2034"/>
      <c r="KKT2034"/>
      <c r="KKU2034"/>
      <c r="KKV2034"/>
      <c r="KKW2034"/>
      <c r="KKX2034"/>
      <c r="KKY2034"/>
      <c r="KKZ2034"/>
      <c r="KLA2034"/>
      <c r="KLB2034"/>
      <c r="KLC2034"/>
      <c r="KLD2034"/>
      <c r="KLE2034"/>
      <c r="KLF2034"/>
      <c r="KLG2034"/>
      <c r="KLH2034"/>
      <c r="KLI2034"/>
      <c r="KLJ2034"/>
      <c r="KLK2034"/>
      <c r="KLL2034"/>
      <c r="KLM2034"/>
      <c r="KLN2034"/>
      <c r="KLO2034"/>
      <c r="KLP2034"/>
      <c r="KLQ2034"/>
      <c r="KLR2034"/>
      <c r="KLS2034"/>
      <c r="KLT2034"/>
      <c r="KLU2034"/>
      <c r="KLV2034"/>
      <c r="KLW2034"/>
      <c r="KLX2034"/>
      <c r="KLY2034"/>
      <c r="KLZ2034"/>
      <c r="KMA2034"/>
      <c r="KMB2034"/>
      <c r="KMC2034"/>
      <c r="KMD2034"/>
      <c r="KME2034"/>
      <c r="KMF2034"/>
      <c r="KMG2034"/>
      <c r="KMH2034"/>
      <c r="KMI2034"/>
      <c r="KMJ2034"/>
      <c r="KMK2034"/>
      <c r="KML2034"/>
      <c r="KMM2034"/>
      <c r="KMN2034"/>
      <c r="KMO2034"/>
      <c r="KMP2034"/>
      <c r="KMQ2034"/>
      <c r="KMR2034"/>
      <c r="KMS2034"/>
      <c r="KMT2034"/>
      <c r="KMU2034"/>
      <c r="KMV2034"/>
      <c r="KMW2034"/>
      <c r="KMX2034"/>
      <c r="KMY2034"/>
      <c r="KMZ2034"/>
      <c r="KNA2034"/>
      <c r="KNB2034"/>
      <c r="KNC2034"/>
      <c r="KND2034"/>
      <c r="KNE2034"/>
      <c r="KNF2034"/>
      <c r="KNG2034"/>
      <c r="KNH2034"/>
      <c r="KNI2034"/>
      <c r="KNJ2034"/>
      <c r="KNK2034"/>
      <c r="KNL2034"/>
      <c r="KNM2034"/>
      <c r="KNN2034"/>
      <c r="KNO2034"/>
      <c r="KNP2034"/>
      <c r="KNQ2034"/>
      <c r="KNR2034"/>
      <c r="KNS2034"/>
      <c r="KNT2034"/>
      <c r="KNU2034"/>
      <c r="KNV2034"/>
      <c r="KNW2034"/>
      <c r="KNX2034"/>
      <c r="KNY2034"/>
      <c r="KNZ2034"/>
      <c r="KOA2034"/>
      <c r="KOB2034"/>
      <c r="KOC2034"/>
      <c r="KOD2034"/>
      <c r="KOE2034"/>
      <c r="KOF2034"/>
      <c r="KOG2034"/>
      <c r="KOH2034"/>
      <c r="KOI2034"/>
      <c r="KOJ2034"/>
      <c r="KOK2034"/>
      <c r="KOL2034"/>
      <c r="KOM2034"/>
      <c r="KON2034"/>
      <c r="KOO2034"/>
      <c r="KOP2034"/>
      <c r="KOQ2034"/>
      <c r="KOR2034"/>
      <c r="KOS2034"/>
      <c r="KOT2034"/>
      <c r="KOU2034"/>
      <c r="KOV2034"/>
      <c r="KOW2034"/>
      <c r="KOX2034"/>
      <c r="KOY2034"/>
      <c r="KOZ2034"/>
      <c r="KPA2034"/>
      <c r="KPB2034"/>
      <c r="KPC2034"/>
      <c r="KPD2034"/>
      <c r="KPE2034"/>
      <c r="KPF2034"/>
      <c r="KPG2034"/>
      <c r="KPH2034"/>
      <c r="KPI2034"/>
      <c r="KPJ2034"/>
      <c r="KPK2034"/>
      <c r="KPL2034"/>
      <c r="KPM2034"/>
      <c r="KPN2034"/>
      <c r="KPO2034"/>
      <c r="KPP2034"/>
      <c r="KPQ2034"/>
      <c r="KPR2034"/>
      <c r="KPS2034"/>
      <c r="KPT2034"/>
      <c r="KPU2034"/>
      <c r="KPV2034"/>
      <c r="KPW2034"/>
      <c r="KPX2034"/>
      <c r="KPY2034"/>
      <c r="KPZ2034"/>
      <c r="KQA2034"/>
      <c r="KQB2034"/>
      <c r="KQC2034"/>
      <c r="KQD2034"/>
      <c r="KQE2034"/>
      <c r="KQF2034"/>
      <c r="KQG2034"/>
      <c r="KQH2034"/>
      <c r="KQI2034"/>
      <c r="KQJ2034"/>
      <c r="KQK2034"/>
      <c r="KQL2034"/>
      <c r="KQM2034"/>
      <c r="KQN2034"/>
      <c r="KQO2034"/>
      <c r="KQP2034"/>
      <c r="KQQ2034"/>
      <c r="KQR2034"/>
      <c r="KQS2034"/>
      <c r="KQT2034"/>
      <c r="KQU2034"/>
      <c r="KQV2034"/>
      <c r="KQW2034"/>
      <c r="KQX2034"/>
      <c r="KQY2034"/>
      <c r="KQZ2034"/>
      <c r="KRA2034"/>
      <c r="KRB2034"/>
      <c r="KRC2034"/>
      <c r="KRD2034"/>
      <c r="KRE2034"/>
      <c r="KRF2034"/>
      <c r="KRG2034"/>
      <c r="KRH2034"/>
      <c r="KRI2034"/>
      <c r="KRJ2034"/>
      <c r="KRK2034"/>
      <c r="KRL2034"/>
      <c r="KRM2034"/>
      <c r="KRN2034"/>
      <c r="KRO2034"/>
      <c r="KRP2034"/>
      <c r="KRQ2034"/>
      <c r="KRR2034"/>
      <c r="KRS2034"/>
      <c r="KRT2034"/>
      <c r="KRU2034"/>
      <c r="KRV2034"/>
      <c r="KRW2034"/>
      <c r="KRX2034"/>
      <c r="KRY2034"/>
      <c r="KRZ2034"/>
      <c r="KSA2034"/>
      <c r="KSB2034"/>
      <c r="KSC2034"/>
      <c r="KSD2034"/>
      <c r="KSE2034"/>
      <c r="KSF2034"/>
      <c r="KSG2034"/>
      <c r="KSH2034"/>
      <c r="KSI2034"/>
      <c r="KSJ2034"/>
      <c r="KSK2034"/>
      <c r="KSL2034"/>
      <c r="KSM2034"/>
      <c r="KSN2034"/>
      <c r="KSO2034"/>
      <c r="KSP2034"/>
      <c r="KSQ2034"/>
      <c r="KSR2034"/>
      <c r="KSS2034"/>
      <c r="KST2034"/>
      <c r="KSU2034"/>
      <c r="KSV2034"/>
      <c r="KSW2034"/>
      <c r="KSX2034"/>
      <c r="KSY2034"/>
      <c r="KSZ2034"/>
      <c r="KTA2034"/>
      <c r="KTB2034"/>
      <c r="KTC2034"/>
      <c r="KTD2034"/>
      <c r="KTE2034"/>
      <c r="KTF2034"/>
      <c r="KTG2034"/>
      <c r="KTH2034"/>
      <c r="KTI2034"/>
      <c r="KTJ2034"/>
      <c r="KTK2034"/>
      <c r="KTL2034"/>
      <c r="KTM2034"/>
      <c r="KTN2034"/>
      <c r="KTO2034"/>
      <c r="KTP2034"/>
      <c r="KTQ2034"/>
      <c r="KTR2034"/>
      <c r="KTS2034"/>
      <c r="KTT2034"/>
      <c r="KTU2034"/>
      <c r="KTV2034"/>
      <c r="KTW2034"/>
      <c r="KTX2034"/>
      <c r="KTY2034"/>
      <c r="KTZ2034"/>
      <c r="KUA2034"/>
      <c r="KUB2034"/>
      <c r="KUC2034"/>
      <c r="KUD2034"/>
      <c r="KUE2034"/>
      <c r="KUF2034"/>
      <c r="KUG2034"/>
      <c r="KUH2034"/>
      <c r="KUI2034"/>
      <c r="KUJ2034"/>
      <c r="KUK2034"/>
      <c r="KUL2034"/>
      <c r="KUM2034"/>
      <c r="KUN2034"/>
      <c r="KUO2034"/>
      <c r="KUP2034"/>
      <c r="KUQ2034"/>
      <c r="KUR2034"/>
      <c r="KUS2034"/>
      <c r="KUT2034"/>
      <c r="KUU2034"/>
      <c r="KUV2034"/>
      <c r="KUW2034"/>
      <c r="KUX2034"/>
      <c r="KUY2034"/>
      <c r="KUZ2034"/>
      <c r="KVA2034"/>
      <c r="KVB2034"/>
      <c r="KVC2034"/>
      <c r="KVD2034"/>
      <c r="KVE2034"/>
      <c r="KVF2034"/>
      <c r="KVG2034"/>
      <c r="KVH2034"/>
      <c r="KVI2034"/>
      <c r="KVJ2034"/>
      <c r="KVK2034"/>
      <c r="KVL2034"/>
      <c r="KVM2034"/>
      <c r="KVN2034"/>
      <c r="KVO2034"/>
      <c r="KVP2034"/>
      <c r="KVQ2034"/>
      <c r="KVR2034"/>
      <c r="KVS2034"/>
      <c r="KVT2034"/>
      <c r="KVU2034"/>
      <c r="KVV2034"/>
      <c r="KVW2034"/>
      <c r="KVX2034"/>
      <c r="KVY2034"/>
      <c r="KVZ2034"/>
      <c r="KWA2034"/>
      <c r="KWB2034"/>
      <c r="KWC2034"/>
      <c r="KWD2034"/>
      <c r="KWE2034"/>
      <c r="KWF2034"/>
      <c r="KWG2034"/>
      <c r="KWH2034"/>
      <c r="KWI2034"/>
      <c r="KWJ2034"/>
      <c r="KWK2034"/>
      <c r="KWL2034"/>
      <c r="KWM2034"/>
      <c r="KWN2034"/>
      <c r="KWO2034"/>
      <c r="KWP2034"/>
      <c r="KWQ2034"/>
      <c r="KWR2034"/>
      <c r="KWS2034"/>
      <c r="KWT2034"/>
      <c r="KWU2034"/>
      <c r="KWV2034"/>
      <c r="KWW2034"/>
      <c r="KWX2034"/>
      <c r="KWY2034"/>
      <c r="KWZ2034"/>
      <c r="KXA2034"/>
      <c r="KXB2034"/>
      <c r="KXC2034"/>
      <c r="KXD2034"/>
      <c r="KXE2034"/>
      <c r="KXF2034"/>
      <c r="KXG2034"/>
      <c r="KXH2034"/>
      <c r="KXI2034"/>
      <c r="KXJ2034"/>
      <c r="KXK2034"/>
      <c r="KXL2034"/>
      <c r="KXM2034"/>
      <c r="KXN2034"/>
      <c r="KXO2034"/>
      <c r="KXP2034"/>
      <c r="KXQ2034"/>
      <c r="KXR2034"/>
      <c r="KXS2034"/>
      <c r="KXT2034"/>
      <c r="KXU2034"/>
      <c r="KXV2034"/>
      <c r="KXW2034"/>
      <c r="KXX2034"/>
      <c r="KXY2034"/>
      <c r="KXZ2034"/>
      <c r="KYA2034"/>
      <c r="KYB2034"/>
      <c r="KYC2034"/>
      <c r="KYD2034"/>
      <c r="KYE2034"/>
      <c r="KYF2034"/>
      <c r="KYG2034"/>
      <c r="KYH2034"/>
      <c r="KYI2034"/>
      <c r="KYJ2034"/>
      <c r="KYK2034"/>
      <c r="KYL2034"/>
      <c r="KYM2034"/>
      <c r="KYN2034"/>
      <c r="KYO2034"/>
      <c r="KYP2034"/>
      <c r="KYQ2034"/>
      <c r="KYR2034"/>
      <c r="KYS2034"/>
      <c r="KYT2034"/>
      <c r="KYU2034"/>
      <c r="KYV2034"/>
      <c r="KYW2034"/>
      <c r="KYX2034"/>
      <c r="KYY2034"/>
      <c r="KYZ2034"/>
      <c r="KZA2034"/>
      <c r="KZB2034"/>
      <c r="KZC2034"/>
      <c r="KZD2034"/>
      <c r="KZE2034"/>
      <c r="KZF2034"/>
      <c r="KZG2034"/>
      <c r="KZH2034"/>
      <c r="KZI2034"/>
      <c r="KZJ2034"/>
      <c r="KZK2034"/>
      <c r="KZL2034"/>
      <c r="KZM2034"/>
      <c r="KZN2034"/>
      <c r="KZO2034"/>
      <c r="KZP2034"/>
      <c r="KZQ2034"/>
      <c r="KZR2034"/>
      <c r="KZS2034"/>
      <c r="KZT2034"/>
      <c r="KZU2034"/>
      <c r="KZV2034"/>
      <c r="KZW2034"/>
      <c r="KZX2034"/>
      <c r="KZY2034"/>
      <c r="KZZ2034"/>
      <c r="LAA2034"/>
      <c r="LAB2034"/>
      <c r="LAC2034"/>
      <c r="LAD2034"/>
      <c r="LAE2034"/>
      <c r="LAF2034"/>
      <c r="LAG2034"/>
      <c r="LAH2034"/>
      <c r="LAI2034"/>
      <c r="LAJ2034"/>
      <c r="LAK2034"/>
      <c r="LAL2034"/>
      <c r="LAM2034"/>
      <c r="LAN2034"/>
      <c r="LAO2034"/>
      <c r="LAP2034"/>
      <c r="LAQ2034"/>
      <c r="LAR2034"/>
      <c r="LAS2034"/>
      <c r="LAT2034"/>
      <c r="LAU2034"/>
      <c r="LAV2034"/>
      <c r="LAW2034"/>
      <c r="LAX2034"/>
      <c r="LAY2034"/>
      <c r="LAZ2034"/>
      <c r="LBA2034"/>
      <c r="LBB2034"/>
      <c r="LBC2034"/>
      <c r="LBD2034"/>
      <c r="LBE2034"/>
      <c r="LBF2034"/>
      <c r="LBG2034"/>
      <c r="LBH2034"/>
      <c r="LBI2034"/>
      <c r="LBJ2034"/>
      <c r="LBK2034"/>
      <c r="LBL2034"/>
      <c r="LBM2034"/>
      <c r="LBN2034"/>
      <c r="LBO2034"/>
      <c r="LBP2034"/>
      <c r="LBQ2034"/>
      <c r="LBR2034"/>
      <c r="LBS2034"/>
      <c r="LBT2034"/>
      <c r="LBU2034"/>
      <c r="LBV2034"/>
      <c r="LBW2034"/>
      <c r="LBX2034"/>
      <c r="LBY2034"/>
      <c r="LBZ2034"/>
      <c r="LCA2034"/>
      <c r="LCB2034"/>
      <c r="LCC2034"/>
      <c r="LCD2034"/>
      <c r="LCE2034"/>
      <c r="LCF2034"/>
      <c r="LCG2034"/>
      <c r="LCH2034"/>
      <c r="LCI2034"/>
      <c r="LCJ2034"/>
      <c r="LCK2034"/>
      <c r="LCL2034"/>
      <c r="LCM2034"/>
      <c r="LCN2034"/>
      <c r="LCO2034"/>
      <c r="LCP2034"/>
      <c r="LCQ2034"/>
      <c r="LCR2034"/>
      <c r="LCS2034"/>
      <c r="LCT2034"/>
      <c r="LCU2034"/>
      <c r="LCV2034"/>
      <c r="LCW2034"/>
      <c r="LCX2034"/>
      <c r="LCY2034"/>
      <c r="LCZ2034"/>
      <c r="LDA2034"/>
      <c r="LDB2034"/>
      <c r="LDC2034"/>
      <c r="LDD2034"/>
      <c r="LDE2034"/>
      <c r="LDF2034"/>
      <c r="LDG2034"/>
      <c r="LDH2034"/>
      <c r="LDI2034"/>
      <c r="LDJ2034"/>
      <c r="LDK2034"/>
      <c r="LDL2034"/>
      <c r="LDM2034"/>
      <c r="LDN2034"/>
      <c r="LDO2034"/>
      <c r="LDP2034"/>
      <c r="LDQ2034"/>
      <c r="LDR2034"/>
      <c r="LDS2034"/>
      <c r="LDT2034"/>
      <c r="LDU2034"/>
      <c r="LDV2034"/>
      <c r="LDW2034"/>
      <c r="LDX2034"/>
      <c r="LDY2034"/>
      <c r="LDZ2034"/>
      <c r="LEA2034"/>
      <c r="LEB2034"/>
      <c r="LEC2034"/>
      <c r="LED2034"/>
      <c r="LEE2034"/>
      <c r="LEF2034"/>
      <c r="LEG2034"/>
      <c r="LEH2034"/>
      <c r="LEI2034"/>
      <c r="LEJ2034"/>
      <c r="LEK2034"/>
      <c r="LEL2034"/>
      <c r="LEM2034"/>
      <c r="LEN2034"/>
      <c r="LEO2034"/>
      <c r="LEP2034"/>
      <c r="LEQ2034"/>
      <c r="LER2034"/>
      <c r="LES2034"/>
      <c r="LET2034"/>
      <c r="LEU2034"/>
      <c r="LEV2034"/>
      <c r="LEW2034"/>
      <c r="LEX2034"/>
      <c r="LEY2034"/>
      <c r="LEZ2034"/>
      <c r="LFA2034"/>
      <c r="LFB2034"/>
      <c r="LFC2034"/>
      <c r="LFD2034"/>
      <c r="LFE2034"/>
      <c r="LFF2034"/>
      <c r="LFG2034"/>
      <c r="LFH2034"/>
      <c r="LFI2034"/>
      <c r="LFJ2034"/>
      <c r="LFK2034"/>
      <c r="LFL2034"/>
      <c r="LFM2034"/>
      <c r="LFN2034"/>
      <c r="LFO2034"/>
      <c r="LFP2034"/>
      <c r="LFQ2034"/>
      <c r="LFR2034"/>
      <c r="LFS2034"/>
      <c r="LFT2034"/>
      <c r="LFU2034"/>
      <c r="LFV2034"/>
      <c r="LFW2034"/>
      <c r="LFX2034"/>
      <c r="LFY2034"/>
      <c r="LFZ2034"/>
      <c r="LGA2034"/>
      <c r="LGB2034"/>
      <c r="LGC2034"/>
      <c r="LGD2034"/>
      <c r="LGE2034"/>
      <c r="LGF2034"/>
      <c r="LGG2034"/>
      <c r="LGH2034"/>
      <c r="LGI2034"/>
      <c r="LGJ2034"/>
      <c r="LGK2034"/>
      <c r="LGL2034"/>
      <c r="LGM2034"/>
      <c r="LGN2034"/>
      <c r="LGO2034"/>
      <c r="LGP2034"/>
      <c r="LGQ2034"/>
      <c r="LGR2034"/>
      <c r="LGS2034"/>
      <c r="LGT2034"/>
      <c r="LGU2034"/>
      <c r="LGV2034"/>
      <c r="LGW2034"/>
      <c r="LGX2034"/>
      <c r="LGY2034"/>
      <c r="LGZ2034"/>
      <c r="LHA2034"/>
      <c r="LHB2034"/>
      <c r="LHC2034"/>
      <c r="LHD2034"/>
      <c r="LHE2034"/>
      <c r="LHF2034"/>
      <c r="LHG2034"/>
      <c r="LHH2034"/>
      <c r="LHI2034"/>
      <c r="LHJ2034"/>
      <c r="LHK2034"/>
      <c r="LHL2034"/>
      <c r="LHM2034"/>
      <c r="LHN2034"/>
      <c r="LHO2034"/>
      <c r="LHP2034"/>
      <c r="LHQ2034"/>
      <c r="LHR2034"/>
      <c r="LHS2034"/>
      <c r="LHT2034"/>
      <c r="LHU2034"/>
      <c r="LHV2034"/>
      <c r="LHW2034"/>
      <c r="LHX2034"/>
      <c r="LHY2034"/>
      <c r="LHZ2034"/>
      <c r="LIA2034"/>
      <c r="LIB2034"/>
      <c r="LIC2034"/>
      <c r="LID2034"/>
      <c r="LIE2034"/>
      <c r="LIF2034"/>
      <c r="LIG2034"/>
      <c r="LIH2034"/>
      <c r="LII2034"/>
      <c r="LIJ2034"/>
      <c r="LIK2034"/>
      <c r="LIL2034"/>
      <c r="LIM2034"/>
      <c r="LIN2034"/>
      <c r="LIO2034"/>
      <c r="LIP2034"/>
      <c r="LIQ2034"/>
      <c r="LIR2034"/>
      <c r="LIS2034"/>
      <c r="LIT2034"/>
      <c r="LIU2034"/>
      <c r="LIV2034"/>
      <c r="LIW2034"/>
      <c r="LIX2034"/>
      <c r="LIY2034"/>
      <c r="LIZ2034"/>
      <c r="LJA2034"/>
      <c r="LJB2034"/>
      <c r="LJC2034"/>
      <c r="LJD2034"/>
      <c r="LJE2034"/>
      <c r="LJF2034"/>
      <c r="LJG2034"/>
      <c r="LJH2034"/>
      <c r="LJI2034"/>
      <c r="LJJ2034"/>
      <c r="LJK2034"/>
      <c r="LJL2034"/>
      <c r="LJM2034"/>
      <c r="LJN2034"/>
      <c r="LJO2034"/>
      <c r="LJP2034"/>
      <c r="LJQ2034"/>
      <c r="LJR2034"/>
      <c r="LJS2034"/>
      <c r="LJT2034"/>
      <c r="LJU2034"/>
      <c r="LJV2034"/>
      <c r="LJW2034"/>
      <c r="LJX2034"/>
      <c r="LJY2034"/>
      <c r="LJZ2034"/>
      <c r="LKA2034"/>
      <c r="LKB2034"/>
      <c r="LKC2034"/>
      <c r="LKD2034"/>
      <c r="LKE2034"/>
      <c r="LKF2034"/>
      <c r="LKG2034"/>
      <c r="LKH2034"/>
      <c r="LKI2034"/>
      <c r="LKJ2034"/>
      <c r="LKK2034"/>
      <c r="LKL2034"/>
      <c r="LKM2034"/>
      <c r="LKN2034"/>
      <c r="LKO2034"/>
      <c r="LKP2034"/>
      <c r="LKQ2034"/>
      <c r="LKR2034"/>
      <c r="LKS2034"/>
      <c r="LKT2034"/>
      <c r="LKU2034"/>
      <c r="LKV2034"/>
      <c r="LKW2034"/>
      <c r="LKX2034"/>
      <c r="LKY2034"/>
      <c r="LKZ2034"/>
      <c r="LLA2034"/>
      <c r="LLB2034"/>
      <c r="LLC2034"/>
      <c r="LLD2034"/>
      <c r="LLE2034"/>
      <c r="LLF2034"/>
      <c r="LLG2034"/>
      <c r="LLH2034"/>
      <c r="LLI2034"/>
      <c r="LLJ2034"/>
      <c r="LLK2034"/>
      <c r="LLL2034"/>
      <c r="LLM2034"/>
      <c r="LLN2034"/>
      <c r="LLO2034"/>
      <c r="LLP2034"/>
      <c r="LLQ2034"/>
      <c r="LLR2034"/>
      <c r="LLS2034"/>
      <c r="LLT2034"/>
      <c r="LLU2034"/>
      <c r="LLV2034"/>
      <c r="LLW2034"/>
      <c r="LLX2034"/>
      <c r="LLY2034"/>
      <c r="LLZ2034"/>
      <c r="LMA2034"/>
      <c r="LMB2034"/>
      <c r="LMC2034"/>
      <c r="LMD2034"/>
      <c r="LME2034"/>
      <c r="LMF2034"/>
      <c r="LMG2034"/>
      <c r="LMH2034"/>
      <c r="LMI2034"/>
      <c r="LMJ2034"/>
      <c r="LMK2034"/>
      <c r="LML2034"/>
      <c r="LMM2034"/>
      <c r="LMN2034"/>
      <c r="LMO2034"/>
      <c r="LMP2034"/>
      <c r="LMQ2034"/>
      <c r="LMR2034"/>
      <c r="LMS2034"/>
      <c r="LMT2034"/>
      <c r="LMU2034"/>
      <c r="LMV2034"/>
      <c r="LMW2034"/>
      <c r="LMX2034"/>
      <c r="LMY2034"/>
      <c r="LMZ2034"/>
      <c r="LNA2034"/>
      <c r="LNB2034"/>
      <c r="LNC2034"/>
      <c r="LND2034"/>
      <c r="LNE2034"/>
      <c r="LNF2034"/>
      <c r="LNG2034"/>
      <c r="LNH2034"/>
      <c r="LNI2034"/>
      <c r="LNJ2034"/>
      <c r="LNK2034"/>
      <c r="LNL2034"/>
      <c r="LNM2034"/>
      <c r="LNN2034"/>
      <c r="LNO2034"/>
      <c r="LNP2034"/>
      <c r="LNQ2034"/>
      <c r="LNR2034"/>
      <c r="LNS2034"/>
      <c r="LNT2034"/>
      <c r="LNU2034"/>
      <c r="LNV2034"/>
      <c r="LNW2034"/>
      <c r="LNX2034"/>
      <c r="LNY2034"/>
      <c r="LNZ2034"/>
      <c r="LOA2034"/>
      <c r="LOB2034"/>
      <c r="LOC2034"/>
      <c r="LOD2034"/>
      <c r="LOE2034"/>
      <c r="LOF2034"/>
      <c r="LOG2034"/>
      <c r="LOH2034"/>
      <c r="LOI2034"/>
      <c r="LOJ2034"/>
      <c r="LOK2034"/>
      <c r="LOL2034"/>
      <c r="LOM2034"/>
      <c r="LON2034"/>
      <c r="LOO2034"/>
      <c r="LOP2034"/>
      <c r="LOQ2034"/>
      <c r="LOR2034"/>
      <c r="LOS2034"/>
      <c r="LOT2034"/>
      <c r="LOU2034"/>
      <c r="LOV2034"/>
      <c r="LOW2034"/>
      <c r="LOX2034"/>
      <c r="LOY2034"/>
      <c r="LOZ2034"/>
      <c r="LPA2034"/>
      <c r="LPB2034"/>
      <c r="LPC2034"/>
      <c r="LPD2034"/>
      <c r="LPE2034"/>
      <c r="LPF2034"/>
      <c r="LPG2034"/>
      <c r="LPH2034"/>
      <c r="LPI2034"/>
      <c r="LPJ2034"/>
      <c r="LPK2034"/>
      <c r="LPL2034"/>
      <c r="LPM2034"/>
      <c r="LPN2034"/>
      <c r="LPO2034"/>
      <c r="LPP2034"/>
      <c r="LPQ2034"/>
      <c r="LPR2034"/>
      <c r="LPS2034"/>
      <c r="LPT2034"/>
      <c r="LPU2034"/>
      <c r="LPV2034"/>
      <c r="LPW2034"/>
      <c r="LPX2034"/>
      <c r="LPY2034"/>
      <c r="LPZ2034"/>
      <c r="LQA2034"/>
      <c r="LQB2034"/>
      <c r="LQC2034"/>
      <c r="LQD2034"/>
      <c r="LQE2034"/>
      <c r="LQF2034"/>
      <c r="LQG2034"/>
      <c r="LQH2034"/>
      <c r="LQI2034"/>
      <c r="LQJ2034"/>
      <c r="LQK2034"/>
      <c r="LQL2034"/>
      <c r="LQM2034"/>
      <c r="LQN2034"/>
      <c r="LQO2034"/>
      <c r="LQP2034"/>
      <c r="LQQ2034"/>
      <c r="LQR2034"/>
      <c r="LQS2034"/>
      <c r="LQT2034"/>
      <c r="LQU2034"/>
      <c r="LQV2034"/>
      <c r="LQW2034"/>
      <c r="LQX2034"/>
      <c r="LQY2034"/>
      <c r="LQZ2034"/>
      <c r="LRA2034"/>
      <c r="LRB2034"/>
      <c r="LRC2034"/>
      <c r="LRD2034"/>
      <c r="LRE2034"/>
      <c r="LRF2034"/>
      <c r="LRG2034"/>
      <c r="LRH2034"/>
      <c r="LRI2034"/>
      <c r="LRJ2034"/>
      <c r="LRK2034"/>
      <c r="LRL2034"/>
      <c r="LRM2034"/>
      <c r="LRN2034"/>
      <c r="LRO2034"/>
      <c r="LRP2034"/>
      <c r="LRQ2034"/>
      <c r="LRR2034"/>
      <c r="LRS2034"/>
      <c r="LRT2034"/>
      <c r="LRU2034"/>
      <c r="LRV2034"/>
      <c r="LRW2034"/>
      <c r="LRX2034"/>
      <c r="LRY2034"/>
      <c r="LRZ2034"/>
      <c r="LSA2034"/>
      <c r="LSB2034"/>
      <c r="LSC2034"/>
      <c r="LSD2034"/>
      <c r="LSE2034"/>
      <c r="LSF2034"/>
      <c r="LSG2034"/>
      <c r="LSH2034"/>
      <c r="LSI2034"/>
      <c r="LSJ2034"/>
      <c r="LSK2034"/>
      <c r="LSL2034"/>
      <c r="LSM2034"/>
      <c r="LSN2034"/>
      <c r="LSO2034"/>
      <c r="LSP2034"/>
      <c r="LSQ2034"/>
      <c r="LSR2034"/>
      <c r="LSS2034"/>
      <c r="LST2034"/>
      <c r="LSU2034"/>
      <c r="LSV2034"/>
      <c r="LSW2034"/>
      <c r="LSX2034"/>
      <c r="LSY2034"/>
      <c r="LSZ2034"/>
      <c r="LTA2034"/>
      <c r="LTB2034"/>
      <c r="LTC2034"/>
      <c r="LTD2034"/>
      <c r="LTE2034"/>
      <c r="LTF2034"/>
      <c r="LTG2034"/>
      <c r="LTH2034"/>
      <c r="LTI2034"/>
      <c r="LTJ2034"/>
      <c r="LTK2034"/>
      <c r="LTL2034"/>
      <c r="LTM2034"/>
      <c r="LTN2034"/>
      <c r="LTO2034"/>
      <c r="LTP2034"/>
      <c r="LTQ2034"/>
      <c r="LTR2034"/>
      <c r="LTS2034"/>
      <c r="LTT2034"/>
      <c r="LTU2034"/>
      <c r="LTV2034"/>
      <c r="LTW2034"/>
      <c r="LTX2034"/>
      <c r="LTY2034"/>
      <c r="LTZ2034"/>
      <c r="LUA2034"/>
      <c r="LUB2034"/>
      <c r="LUC2034"/>
      <c r="LUD2034"/>
      <c r="LUE2034"/>
      <c r="LUF2034"/>
      <c r="LUG2034"/>
      <c r="LUH2034"/>
      <c r="LUI2034"/>
      <c r="LUJ2034"/>
      <c r="LUK2034"/>
      <c r="LUL2034"/>
      <c r="LUM2034"/>
      <c r="LUN2034"/>
      <c r="LUO2034"/>
      <c r="LUP2034"/>
      <c r="LUQ2034"/>
      <c r="LUR2034"/>
      <c r="LUS2034"/>
      <c r="LUT2034"/>
      <c r="LUU2034"/>
      <c r="LUV2034"/>
      <c r="LUW2034"/>
      <c r="LUX2034"/>
      <c r="LUY2034"/>
      <c r="LUZ2034"/>
      <c r="LVA2034"/>
      <c r="LVB2034"/>
      <c r="LVC2034"/>
      <c r="LVD2034"/>
      <c r="LVE2034"/>
      <c r="LVF2034"/>
      <c r="LVG2034"/>
      <c r="LVH2034"/>
      <c r="LVI2034"/>
      <c r="LVJ2034"/>
      <c r="LVK2034"/>
      <c r="LVL2034"/>
      <c r="LVM2034"/>
      <c r="LVN2034"/>
      <c r="LVO2034"/>
      <c r="LVP2034"/>
      <c r="LVQ2034"/>
      <c r="LVR2034"/>
      <c r="LVS2034"/>
      <c r="LVT2034"/>
      <c r="LVU2034"/>
      <c r="LVV2034"/>
      <c r="LVW2034"/>
      <c r="LVX2034"/>
      <c r="LVY2034"/>
      <c r="LVZ2034"/>
      <c r="LWA2034"/>
      <c r="LWB2034"/>
      <c r="LWC2034"/>
      <c r="LWD2034"/>
      <c r="LWE2034"/>
      <c r="LWF2034"/>
      <c r="LWG2034"/>
      <c r="LWH2034"/>
      <c r="LWI2034"/>
      <c r="LWJ2034"/>
      <c r="LWK2034"/>
      <c r="LWL2034"/>
      <c r="LWM2034"/>
      <c r="LWN2034"/>
      <c r="LWO2034"/>
      <c r="LWP2034"/>
      <c r="LWQ2034"/>
      <c r="LWR2034"/>
      <c r="LWS2034"/>
      <c r="LWT2034"/>
      <c r="LWU2034"/>
      <c r="LWV2034"/>
      <c r="LWW2034"/>
      <c r="LWX2034"/>
      <c r="LWY2034"/>
      <c r="LWZ2034"/>
      <c r="LXA2034"/>
      <c r="LXB2034"/>
      <c r="LXC2034"/>
      <c r="LXD2034"/>
      <c r="LXE2034"/>
      <c r="LXF2034"/>
      <c r="LXG2034"/>
      <c r="LXH2034"/>
      <c r="LXI2034"/>
      <c r="LXJ2034"/>
      <c r="LXK2034"/>
      <c r="LXL2034"/>
      <c r="LXM2034"/>
      <c r="LXN2034"/>
      <c r="LXO2034"/>
      <c r="LXP2034"/>
      <c r="LXQ2034"/>
      <c r="LXR2034"/>
      <c r="LXS2034"/>
      <c r="LXT2034"/>
      <c r="LXU2034"/>
      <c r="LXV2034"/>
      <c r="LXW2034"/>
      <c r="LXX2034"/>
      <c r="LXY2034"/>
      <c r="LXZ2034"/>
      <c r="LYA2034"/>
      <c r="LYB2034"/>
      <c r="LYC2034"/>
      <c r="LYD2034"/>
      <c r="LYE2034"/>
      <c r="LYF2034"/>
      <c r="LYG2034"/>
      <c r="LYH2034"/>
      <c r="LYI2034"/>
      <c r="LYJ2034"/>
      <c r="LYK2034"/>
      <c r="LYL2034"/>
      <c r="LYM2034"/>
      <c r="LYN2034"/>
      <c r="LYO2034"/>
      <c r="LYP2034"/>
      <c r="LYQ2034"/>
      <c r="LYR2034"/>
      <c r="LYS2034"/>
      <c r="LYT2034"/>
      <c r="LYU2034"/>
      <c r="LYV2034"/>
      <c r="LYW2034"/>
      <c r="LYX2034"/>
      <c r="LYY2034"/>
      <c r="LYZ2034"/>
      <c r="LZA2034"/>
      <c r="LZB2034"/>
      <c r="LZC2034"/>
      <c r="LZD2034"/>
      <c r="LZE2034"/>
      <c r="LZF2034"/>
      <c r="LZG2034"/>
      <c r="LZH2034"/>
      <c r="LZI2034"/>
      <c r="LZJ2034"/>
      <c r="LZK2034"/>
      <c r="LZL2034"/>
      <c r="LZM2034"/>
      <c r="LZN2034"/>
      <c r="LZO2034"/>
      <c r="LZP2034"/>
      <c r="LZQ2034"/>
      <c r="LZR2034"/>
      <c r="LZS2034"/>
      <c r="LZT2034"/>
      <c r="LZU2034"/>
      <c r="LZV2034"/>
      <c r="LZW2034"/>
      <c r="LZX2034"/>
      <c r="LZY2034"/>
      <c r="LZZ2034"/>
      <c r="MAA2034"/>
      <c r="MAB2034"/>
      <c r="MAC2034"/>
      <c r="MAD2034"/>
      <c r="MAE2034"/>
      <c r="MAF2034"/>
      <c r="MAG2034"/>
      <c r="MAH2034"/>
      <c r="MAI2034"/>
      <c r="MAJ2034"/>
      <c r="MAK2034"/>
      <c r="MAL2034"/>
      <c r="MAM2034"/>
      <c r="MAN2034"/>
      <c r="MAO2034"/>
      <c r="MAP2034"/>
      <c r="MAQ2034"/>
      <c r="MAR2034"/>
      <c r="MAS2034"/>
      <c r="MAT2034"/>
      <c r="MAU2034"/>
      <c r="MAV2034"/>
      <c r="MAW2034"/>
      <c r="MAX2034"/>
      <c r="MAY2034"/>
      <c r="MAZ2034"/>
      <c r="MBA2034"/>
      <c r="MBB2034"/>
      <c r="MBC2034"/>
      <c r="MBD2034"/>
      <c r="MBE2034"/>
      <c r="MBF2034"/>
      <c r="MBG2034"/>
      <c r="MBH2034"/>
      <c r="MBI2034"/>
      <c r="MBJ2034"/>
      <c r="MBK2034"/>
      <c r="MBL2034"/>
      <c r="MBM2034"/>
      <c r="MBN2034"/>
      <c r="MBO2034"/>
      <c r="MBP2034"/>
      <c r="MBQ2034"/>
      <c r="MBR2034"/>
      <c r="MBS2034"/>
      <c r="MBT2034"/>
      <c r="MBU2034"/>
      <c r="MBV2034"/>
      <c r="MBW2034"/>
      <c r="MBX2034"/>
      <c r="MBY2034"/>
      <c r="MBZ2034"/>
      <c r="MCA2034"/>
      <c r="MCB2034"/>
      <c r="MCC2034"/>
      <c r="MCD2034"/>
      <c r="MCE2034"/>
      <c r="MCF2034"/>
      <c r="MCG2034"/>
      <c r="MCH2034"/>
      <c r="MCI2034"/>
      <c r="MCJ2034"/>
      <c r="MCK2034"/>
      <c r="MCL2034"/>
      <c r="MCM2034"/>
      <c r="MCN2034"/>
      <c r="MCO2034"/>
      <c r="MCP2034"/>
      <c r="MCQ2034"/>
      <c r="MCR2034"/>
      <c r="MCS2034"/>
      <c r="MCT2034"/>
      <c r="MCU2034"/>
      <c r="MCV2034"/>
      <c r="MCW2034"/>
      <c r="MCX2034"/>
      <c r="MCY2034"/>
      <c r="MCZ2034"/>
      <c r="MDA2034"/>
      <c r="MDB2034"/>
      <c r="MDC2034"/>
      <c r="MDD2034"/>
      <c r="MDE2034"/>
      <c r="MDF2034"/>
      <c r="MDG2034"/>
      <c r="MDH2034"/>
      <c r="MDI2034"/>
      <c r="MDJ2034"/>
      <c r="MDK2034"/>
      <c r="MDL2034"/>
      <c r="MDM2034"/>
      <c r="MDN2034"/>
      <c r="MDO2034"/>
      <c r="MDP2034"/>
      <c r="MDQ2034"/>
      <c r="MDR2034"/>
      <c r="MDS2034"/>
      <c r="MDT2034"/>
      <c r="MDU2034"/>
      <c r="MDV2034"/>
      <c r="MDW2034"/>
      <c r="MDX2034"/>
      <c r="MDY2034"/>
      <c r="MDZ2034"/>
      <c r="MEA2034"/>
      <c r="MEB2034"/>
      <c r="MEC2034"/>
      <c r="MED2034"/>
      <c r="MEE2034"/>
      <c r="MEF2034"/>
      <c r="MEG2034"/>
      <c r="MEH2034"/>
      <c r="MEI2034"/>
      <c r="MEJ2034"/>
      <c r="MEK2034"/>
      <c r="MEL2034"/>
      <c r="MEM2034"/>
      <c r="MEN2034"/>
      <c r="MEO2034"/>
      <c r="MEP2034"/>
      <c r="MEQ2034"/>
      <c r="MER2034"/>
      <c r="MES2034"/>
      <c r="MET2034"/>
      <c r="MEU2034"/>
      <c r="MEV2034"/>
      <c r="MEW2034"/>
      <c r="MEX2034"/>
      <c r="MEY2034"/>
      <c r="MEZ2034"/>
      <c r="MFA2034"/>
      <c r="MFB2034"/>
      <c r="MFC2034"/>
      <c r="MFD2034"/>
      <c r="MFE2034"/>
      <c r="MFF2034"/>
      <c r="MFG2034"/>
      <c r="MFH2034"/>
      <c r="MFI2034"/>
      <c r="MFJ2034"/>
      <c r="MFK2034"/>
      <c r="MFL2034"/>
      <c r="MFM2034"/>
      <c r="MFN2034"/>
      <c r="MFO2034"/>
      <c r="MFP2034"/>
      <c r="MFQ2034"/>
      <c r="MFR2034"/>
      <c r="MFS2034"/>
      <c r="MFT2034"/>
      <c r="MFU2034"/>
      <c r="MFV2034"/>
      <c r="MFW2034"/>
      <c r="MFX2034"/>
      <c r="MFY2034"/>
      <c r="MFZ2034"/>
      <c r="MGA2034"/>
      <c r="MGB2034"/>
      <c r="MGC2034"/>
      <c r="MGD2034"/>
      <c r="MGE2034"/>
      <c r="MGF2034"/>
      <c r="MGG2034"/>
      <c r="MGH2034"/>
      <c r="MGI2034"/>
      <c r="MGJ2034"/>
      <c r="MGK2034"/>
      <c r="MGL2034"/>
      <c r="MGM2034"/>
      <c r="MGN2034"/>
      <c r="MGO2034"/>
      <c r="MGP2034"/>
      <c r="MGQ2034"/>
      <c r="MGR2034"/>
      <c r="MGS2034"/>
      <c r="MGT2034"/>
      <c r="MGU2034"/>
      <c r="MGV2034"/>
      <c r="MGW2034"/>
      <c r="MGX2034"/>
      <c r="MGY2034"/>
      <c r="MGZ2034"/>
      <c r="MHA2034"/>
      <c r="MHB2034"/>
      <c r="MHC2034"/>
      <c r="MHD2034"/>
      <c r="MHE2034"/>
      <c r="MHF2034"/>
      <c r="MHG2034"/>
      <c r="MHH2034"/>
      <c r="MHI2034"/>
      <c r="MHJ2034"/>
      <c r="MHK2034"/>
      <c r="MHL2034"/>
      <c r="MHM2034"/>
      <c r="MHN2034"/>
      <c r="MHO2034"/>
      <c r="MHP2034"/>
      <c r="MHQ2034"/>
      <c r="MHR2034"/>
      <c r="MHS2034"/>
      <c r="MHT2034"/>
      <c r="MHU2034"/>
      <c r="MHV2034"/>
      <c r="MHW2034"/>
      <c r="MHX2034"/>
      <c r="MHY2034"/>
      <c r="MHZ2034"/>
      <c r="MIA2034"/>
      <c r="MIB2034"/>
      <c r="MIC2034"/>
      <c r="MID2034"/>
      <c r="MIE2034"/>
      <c r="MIF2034"/>
      <c r="MIG2034"/>
      <c r="MIH2034"/>
      <c r="MII2034"/>
      <c r="MIJ2034"/>
      <c r="MIK2034"/>
      <c r="MIL2034"/>
      <c r="MIM2034"/>
      <c r="MIN2034"/>
      <c r="MIO2034"/>
      <c r="MIP2034"/>
      <c r="MIQ2034"/>
      <c r="MIR2034"/>
      <c r="MIS2034"/>
      <c r="MIT2034"/>
      <c r="MIU2034"/>
      <c r="MIV2034"/>
      <c r="MIW2034"/>
      <c r="MIX2034"/>
      <c r="MIY2034"/>
      <c r="MIZ2034"/>
      <c r="MJA2034"/>
      <c r="MJB2034"/>
      <c r="MJC2034"/>
      <c r="MJD2034"/>
      <c r="MJE2034"/>
      <c r="MJF2034"/>
      <c r="MJG2034"/>
      <c r="MJH2034"/>
      <c r="MJI2034"/>
      <c r="MJJ2034"/>
      <c r="MJK2034"/>
      <c r="MJL2034"/>
      <c r="MJM2034"/>
      <c r="MJN2034"/>
      <c r="MJO2034"/>
      <c r="MJP2034"/>
      <c r="MJQ2034"/>
      <c r="MJR2034"/>
      <c r="MJS2034"/>
      <c r="MJT2034"/>
      <c r="MJU2034"/>
      <c r="MJV2034"/>
      <c r="MJW2034"/>
      <c r="MJX2034"/>
      <c r="MJY2034"/>
      <c r="MJZ2034"/>
      <c r="MKA2034"/>
      <c r="MKB2034"/>
      <c r="MKC2034"/>
      <c r="MKD2034"/>
      <c r="MKE2034"/>
      <c r="MKF2034"/>
      <c r="MKG2034"/>
      <c r="MKH2034"/>
      <c r="MKI2034"/>
      <c r="MKJ2034"/>
      <c r="MKK2034"/>
      <c r="MKL2034"/>
      <c r="MKM2034"/>
      <c r="MKN2034"/>
      <c r="MKO2034"/>
      <c r="MKP2034"/>
      <c r="MKQ2034"/>
      <c r="MKR2034"/>
      <c r="MKS2034"/>
      <c r="MKT2034"/>
      <c r="MKU2034"/>
      <c r="MKV2034"/>
      <c r="MKW2034"/>
      <c r="MKX2034"/>
      <c r="MKY2034"/>
      <c r="MKZ2034"/>
      <c r="MLA2034"/>
      <c r="MLB2034"/>
      <c r="MLC2034"/>
      <c r="MLD2034"/>
      <c r="MLE2034"/>
      <c r="MLF2034"/>
      <c r="MLG2034"/>
      <c r="MLH2034"/>
      <c r="MLI2034"/>
      <c r="MLJ2034"/>
      <c r="MLK2034"/>
      <c r="MLL2034"/>
      <c r="MLM2034"/>
      <c r="MLN2034"/>
      <c r="MLO2034"/>
      <c r="MLP2034"/>
      <c r="MLQ2034"/>
      <c r="MLR2034"/>
      <c r="MLS2034"/>
      <c r="MLT2034"/>
      <c r="MLU2034"/>
      <c r="MLV2034"/>
      <c r="MLW2034"/>
      <c r="MLX2034"/>
      <c r="MLY2034"/>
      <c r="MLZ2034"/>
      <c r="MMA2034"/>
      <c r="MMB2034"/>
      <c r="MMC2034"/>
      <c r="MMD2034"/>
      <c r="MME2034"/>
      <c r="MMF2034"/>
      <c r="MMG2034"/>
      <c r="MMH2034"/>
      <c r="MMI2034"/>
      <c r="MMJ2034"/>
      <c r="MMK2034"/>
      <c r="MML2034"/>
      <c r="MMM2034"/>
      <c r="MMN2034"/>
      <c r="MMO2034"/>
      <c r="MMP2034"/>
      <c r="MMQ2034"/>
      <c r="MMR2034"/>
      <c r="MMS2034"/>
      <c r="MMT2034"/>
      <c r="MMU2034"/>
      <c r="MMV2034"/>
      <c r="MMW2034"/>
      <c r="MMX2034"/>
      <c r="MMY2034"/>
      <c r="MMZ2034"/>
      <c r="MNA2034"/>
      <c r="MNB2034"/>
      <c r="MNC2034"/>
      <c r="MND2034"/>
      <c r="MNE2034"/>
      <c r="MNF2034"/>
      <c r="MNG2034"/>
      <c r="MNH2034"/>
      <c r="MNI2034"/>
      <c r="MNJ2034"/>
      <c r="MNK2034"/>
      <c r="MNL2034"/>
      <c r="MNM2034"/>
      <c r="MNN2034"/>
      <c r="MNO2034"/>
      <c r="MNP2034"/>
      <c r="MNQ2034"/>
      <c r="MNR2034"/>
      <c r="MNS2034"/>
      <c r="MNT2034"/>
      <c r="MNU2034"/>
      <c r="MNV2034"/>
      <c r="MNW2034"/>
      <c r="MNX2034"/>
      <c r="MNY2034"/>
      <c r="MNZ2034"/>
      <c r="MOA2034"/>
      <c r="MOB2034"/>
      <c r="MOC2034"/>
      <c r="MOD2034"/>
      <c r="MOE2034"/>
      <c r="MOF2034"/>
      <c r="MOG2034"/>
      <c r="MOH2034"/>
      <c r="MOI2034"/>
      <c r="MOJ2034"/>
      <c r="MOK2034"/>
      <c r="MOL2034"/>
      <c r="MOM2034"/>
      <c r="MON2034"/>
      <c r="MOO2034"/>
      <c r="MOP2034"/>
      <c r="MOQ2034"/>
      <c r="MOR2034"/>
      <c r="MOS2034"/>
      <c r="MOT2034"/>
      <c r="MOU2034"/>
      <c r="MOV2034"/>
      <c r="MOW2034"/>
      <c r="MOX2034"/>
      <c r="MOY2034"/>
      <c r="MOZ2034"/>
      <c r="MPA2034"/>
      <c r="MPB2034"/>
      <c r="MPC2034"/>
      <c r="MPD2034"/>
      <c r="MPE2034"/>
      <c r="MPF2034"/>
      <c r="MPG2034"/>
      <c r="MPH2034"/>
      <c r="MPI2034"/>
      <c r="MPJ2034"/>
      <c r="MPK2034"/>
      <c r="MPL2034"/>
      <c r="MPM2034"/>
      <c r="MPN2034"/>
      <c r="MPO2034"/>
      <c r="MPP2034"/>
      <c r="MPQ2034"/>
      <c r="MPR2034"/>
      <c r="MPS2034"/>
      <c r="MPT2034"/>
      <c r="MPU2034"/>
      <c r="MPV2034"/>
      <c r="MPW2034"/>
      <c r="MPX2034"/>
      <c r="MPY2034"/>
      <c r="MPZ2034"/>
      <c r="MQA2034"/>
      <c r="MQB2034"/>
      <c r="MQC2034"/>
      <c r="MQD2034"/>
      <c r="MQE2034"/>
      <c r="MQF2034"/>
      <c r="MQG2034"/>
      <c r="MQH2034"/>
      <c r="MQI2034"/>
      <c r="MQJ2034"/>
      <c r="MQK2034"/>
      <c r="MQL2034"/>
      <c r="MQM2034"/>
      <c r="MQN2034"/>
      <c r="MQO2034"/>
      <c r="MQP2034"/>
      <c r="MQQ2034"/>
      <c r="MQR2034"/>
      <c r="MQS2034"/>
      <c r="MQT2034"/>
      <c r="MQU2034"/>
      <c r="MQV2034"/>
      <c r="MQW2034"/>
      <c r="MQX2034"/>
      <c r="MQY2034"/>
      <c r="MQZ2034"/>
      <c r="MRA2034"/>
      <c r="MRB2034"/>
      <c r="MRC2034"/>
      <c r="MRD2034"/>
      <c r="MRE2034"/>
      <c r="MRF2034"/>
      <c r="MRG2034"/>
      <c r="MRH2034"/>
      <c r="MRI2034"/>
      <c r="MRJ2034"/>
      <c r="MRK2034"/>
      <c r="MRL2034"/>
      <c r="MRM2034"/>
      <c r="MRN2034"/>
      <c r="MRO2034"/>
      <c r="MRP2034"/>
      <c r="MRQ2034"/>
      <c r="MRR2034"/>
      <c r="MRS2034"/>
      <c r="MRT2034"/>
      <c r="MRU2034"/>
      <c r="MRV2034"/>
      <c r="MRW2034"/>
      <c r="MRX2034"/>
      <c r="MRY2034"/>
      <c r="MRZ2034"/>
      <c r="MSA2034"/>
      <c r="MSB2034"/>
      <c r="MSC2034"/>
      <c r="MSD2034"/>
      <c r="MSE2034"/>
      <c r="MSF2034"/>
      <c r="MSG2034"/>
      <c r="MSH2034"/>
      <c r="MSI2034"/>
      <c r="MSJ2034"/>
      <c r="MSK2034"/>
      <c r="MSL2034"/>
      <c r="MSM2034"/>
      <c r="MSN2034"/>
      <c r="MSO2034"/>
      <c r="MSP2034"/>
      <c r="MSQ2034"/>
      <c r="MSR2034"/>
      <c r="MSS2034"/>
      <c r="MST2034"/>
      <c r="MSU2034"/>
      <c r="MSV2034"/>
      <c r="MSW2034"/>
      <c r="MSX2034"/>
      <c r="MSY2034"/>
      <c r="MSZ2034"/>
      <c r="MTA2034"/>
      <c r="MTB2034"/>
      <c r="MTC2034"/>
      <c r="MTD2034"/>
      <c r="MTE2034"/>
      <c r="MTF2034"/>
      <c r="MTG2034"/>
      <c r="MTH2034"/>
      <c r="MTI2034"/>
      <c r="MTJ2034"/>
      <c r="MTK2034"/>
      <c r="MTL2034"/>
      <c r="MTM2034"/>
      <c r="MTN2034"/>
      <c r="MTO2034"/>
      <c r="MTP2034"/>
      <c r="MTQ2034"/>
      <c r="MTR2034"/>
      <c r="MTS2034"/>
      <c r="MTT2034"/>
      <c r="MTU2034"/>
      <c r="MTV2034"/>
      <c r="MTW2034"/>
      <c r="MTX2034"/>
      <c r="MTY2034"/>
      <c r="MTZ2034"/>
      <c r="MUA2034"/>
      <c r="MUB2034"/>
      <c r="MUC2034"/>
      <c r="MUD2034"/>
      <c r="MUE2034"/>
      <c r="MUF2034"/>
      <c r="MUG2034"/>
      <c r="MUH2034"/>
      <c r="MUI2034"/>
      <c r="MUJ2034"/>
      <c r="MUK2034"/>
      <c r="MUL2034"/>
      <c r="MUM2034"/>
      <c r="MUN2034"/>
      <c r="MUO2034"/>
      <c r="MUP2034"/>
      <c r="MUQ2034"/>
      <c r="MUR2034"/>
      <c r="MUS2034"/>
      <c r="MUT2034"/>
      <c r="MUU2034"/>
      <c r="MUV2034"/>
      <c r="MUW2034"/>
      <c r="MUX2034"/>
      <c r="MUY2034"/>
      <c r="MUZ2034"/>
      <c r="MVA2034"/>
      <c r="MVB2034"/>
      <c r="MVC2034"/>
      <c r="MVD2034"/>
      <c r="MVE2034"/>
      <c r="MVF2034"/>
      <c r="MVG2034"/>
      <c r="MVH2034"/>
      <c r="MVI2034"/>
      <c r="MVJ2034"/>
      <c r="MVK2034"/>
      <c r="MVL2034"/>
      <c r="MVM2034"/>
      <c r="MVN2034"/>
      <c r="MVO2034"/>
      <c r="MVP2034"/>
      <c r="MVQ2034"/>
      <c r="MVR2034"/>
      <c r="MVS2034"/>
      <c r="MVT2034"/>
      <c r="MVU2034"/>
      <c r="MVV2034"/>
      <c r="MVW2034"/>
      <c r="MVX2034"/>
      <c r="MVY2034"/>
      <c r="MVZ2034"/>
      <c r="MWA2034"/>
      <c r="MWB2034"/>
      <c r="MWC2034"/>
      <c r="MWD2034"/>
      <c r="MWE2034"/>
      <c r="MWF2034"/>
      <c r="MWG2034"/>
      <c r="MWH2034"/>
      <c r="MWI2034"/>
      <c r="MWJ2034"/>
      <c r="MWK2034"/>
      <c r="MWL2034"/>
      <c r="MWM2034"/>
      <c r="MWN2034"/>
      <c r="MWO2034"/>
      <c r="MWP2034"/>
      <c r="MWQ2034"/>
      <c r="MWR2034"/>
      <c r="MWS2034"/>
      <c r="MWT2034"/>
      <c r="MWU2034"/>
      <c r="MWV2034"/>
      <c r="MWW2034"/>
      <c r="MWX2034"/>
      <c r="MWY2034"/>
      <c r="MWZ2034"/>
      <c r="MXA2034"/>
      <c r="MXB2034"/>
      <c r="MXC2034"/>
      <c r="MXD2034"/>
      <c r="MXE2034"/>
      <c r="MXF2034"/>
      <c r="MXG2034"/>
      <c r="MXH2034"/>
      <c r="MXI2034"/>
      <c r="MXJ2034"/>
      <c r="MXK2034"/>
      <c r="MXL2034"/>
      <c r="MXM2034"/>
      <c r="MXN2034"/>
      <c r="MXO2034"/>
      <c r="MXP2034"/>
      <c r="MXQ2034"/>
      <c r="MXR2034"/>
      <c r="MXS2034"/>
      <c r="MXT2034"/>
      <c r="MXU2034"/>
      <c r="MXV2034"/>
      <c r="MXW2034"/>
      <c r="MXX2034"/>
      <c r="MXY2034"/>
      <c r="MXZ2034"/>
      <c r="MYA2034"/>
      <c r="MYB2034"/>
      <c r="MYC2034"/>
      <c r="MYD2034"/>
      <c r="MYE2034"/>
      <c r="MYF2034"/>
      <c r="MYG2034"/>
      <c r="MYH2034"/>
      <c r="MYI2034"/>
      <c r="MYJ2034"/>
      <c r="MYK2034"/>
      <c r="MYL2034"/>
      <c r="MYM2034"/>
      <c r="MYN2034"/>
      <c r="MYO2034"/>
      <c r="MYP2034"/>
      <c r="MYQ2034"/>
      <c r="MYR2034"/>
      <c r="MYS2034"/>
      <c r="MYT2034"/>
      <c r="MYU2034"/>
      <c r="MYV2034"/>
      <c r="MYW2034"/>
      <c r="MYX2034"/>
      <c r="MYY2034"/>
      <c r="MYZ2034"/>
      <c r="MZA2034"/>
      <c r="MZB2034"/>
      <c r="MZC2034"/>
      <c r="MZD2034"/>
      <c r="MZE2034"/>
      <c r="MZF2034"/>
      <c r="MZG2034"/>
      <c r="MZH2034"/>
      <c r="MZI2034"/>
      <c r="MZJ2034"/>
      <c r="MZK2034"/>
      <c r="MZL2034"/>
      <c r="MZM2034"/>
      <c r="MZN2034"/>
      <c r="MZO2034"/>
      <c r="MZP2034"/>
      <c r="MZQ2034"/>
      <c r="MZR2034"/>
      <c r="MZS2034"/>
      <c r="MZT2034"/>
      <c r="MZU2034"/>
      <c r="MZV2034"/>
      <c r="MZW2034"/>
      <c r="MZX2034"/>
      <c r="MZY2034"/>
      <c r="MZZ2034"/>
      <c r="NAA2034"/>
      <c r="NAB2034"/>
      <c r="NAC2034"/>
      <c r="NAD2034"/>
      <c r="NAE2034"/>
      <c r="NAF2034"/>
      <c r="NAG2034"/>
      <c r="NAH2034"/>
      <c r="NAI2034"/>
      <c r="NAJ2034"/>
      <c r="NAK2034"/>
      <c r="NAL2034"/>
      <c r="NAM2034"/>
      <c r="NAN2034"/>
      <c r="NAO2034"/>
      <c r="NAP2034"/>
      <c r="NAQ2034"/>
      <c r="NAR2034"/>
      <c r="NAS2034"/>
      <c r="NAT2034"/>
      <c r="NAU2034"/>
      <c r="NAV2034"/>
      <c r="NAW2034"/>
      <c r="NAX2034"/>
      <c r="NAY2034"/>
      <c r="NAZ2034"/>
      <c r="NBA2034"/>
      <c r="NBB2034"/>
      <c r="NBC2034"/>
      <c r="NBD2034"/>
      <c r="NBE2034"/>
      <c r="NBF2034"/>
      <c r="NBG2034"/>
      <c r="NBH2034"/>
      <c r="NBI2034"/>
      <c r="NBJ2034"/>
      <c r="NBK2034"/>
      <c r="NBL2034"/>
      <c r="NBM2034"/>
      <c r="NBN2034"/>
      <c r="NBO2034"/>
      <c r="NBP2034"/>
      <c r="NBQ2034"/>
      <c r="NBR2034"/>
      <c r="NBS2034"/>
      <c r="NBT2034"/>
      <c r="NBU2034"/>
      <c r="NBV2034"/>
      <c r="NBW2034"/>
      <c r="NBX2034"/>
      <c r="NBY2034"/>
      <c r="NBZ2034"/>
      <c r="NCA2034"/>
      <c r="NCB2034"/>
      <c r="NCC2034"/>
      <c r="NCD2034"/>
      <c r="NCE2034"/>
      <c r="NCF2034"/>
      <c r="NCG2034"/>
      <c r="NCH2034"/>
      <c r="NCI2034"/>
      <c r="NCJ2034"/>
      <c r="NCK2034"/>
      <c r="NCL2034"/>
      <c r="NCM2034"/>
      <c r="NCN2034"/>
      <c r="NCO2034"/>
      <c r="NCP2034"/>
      <c r="NCQ2034"/>
      <c r="NCR2034"/>
      <c r="NCS2034"/>
      <c r="NCT2034"/>
      <c r="NCU2034"/>
      <c r="NCV2034"/>
      <c r="NCW2034"/>
      <c r="NCX2034"/>
      <c r="NCY2034"/>
      <c r="NCZ2034"/>
      <c r="NDA2034"/>
      <c r="NDB2034"/>
      <c r="NDC2034"/>
      <c r="NDD2034"/>
      <c r="NDE2034"/>
      <c r="NDF2034"/>
      <c r="NDG2034"/>
      <c r="NDH2034"/>
      <c r="NDI2034"/>
      <c r="NDJ2034"/>
      <c r="NDK2034"/>
      <c r="NDL2034"/>
      <c r="NDM2034"/>
      <c r="NDN2034"/>
      <c r="NDO2034"/>
      <c r="NDP2034"/>
      <c r="NDQ2034"/>
      <c r="NDR2034"/>
      <c r="NDS2034"/>
      <c r="NDT2034"/>
      <c r="NDU2034"/>
      <c r="NDV2034"/>
      <c r="NDW2034"/>
      <c r="NDX2034"/>
      <c r="NDY2034"/>
      <c r="NDZ2034"/>
      <c r="NEA2034"/>
      <c r="NEB2034"/>
      <c r="NEC2034"/>
      <c r="NED2034"/>
      <c r="NEE2034"/>
      <c r="NEF2034"/>
      <c r="NEG2034"/>
      <c r="NEH2034"/>
      <c r="NEI2034"/>
      <c r="NEJ2034"/>
      <c r="NEK2034"/>
      <c r="NEL2034"/>
      <c r="NEM2034"/>
      <c r="NEN2034"/>
      <c r="NEO2034"/>
      <c r="NEP2034"/>
      <c r="NEQ2034"/>
      <c r="NER2034"/>
      <c r="NES2034"/>
      <c r="NET2034"/>
      <c r="NEU2034"/>
      <c r="NEV2034"/>
      <c r="NEW2034"/>
      <c r="NEX2034"/>
      <c r="NEY2034"/>
      <c r="NEZ2034"/>
      <c r="NFA2034"/>
      <c r="NFB2034"/>
      <c r="NFC2034"/>
      <c r="NFD2034"/>
      <c r="NFE2034"/>
      <c r="NFF2034"/>
      <c r="NFG2034"/>
      <c r="NFH2034"/>
      <c r="NFI2034"/>
      <c r="NFJ2034"/>
      <c r="NFK2034"/>
      <c r="NFL2034"/>
      <c r="NFM2034"/>
      <c r="NFN2034"/>
      <c r="NFO2034"/>
      <c r="NFP2034"/>
      <c r="NFQ2034"/>
      <c r="NFR2034"/>
      <c r="NFS2034"/>
      <c r="NFT2034"/>
      <c r="NFU2034"/>
      <c r="NFV2034"/>
      <c r="NFW2034"/>
      <c r="NFX2034"/>
      <c r="NFY2034"/>
      <c r="NFZ2034"/>
      <c r="NGA2034"/>
      <c r="NGB2034"/>
      <c r="NGC2034"/>
      <c r="NGD2034"/>
      <c r="NGE2034"/>
      <c r="NGF2034"/>
      <c r="NGG2034"/>
      <c r="NGH2034"/>
      <c r="NGI2034"/>
      <c r="NGJ2034"/>
      <c r="NGK2034"/>
      <c r="NGL2034"/>
      <c r="NGM2034"/>
      <c r="NGN2034"/>
      <c r="NGO2034"/>
      <c r="NGP2034"/>
      <c r="NGQ2034"/>
      <c r="NGR2034"/>
      <c r="NGS2034"/>
      <c r="NGT2034"/>
      <c r="NGU2034"/>
      <c r="NGV2034"/>
      <c r="NGW2034"/>
      <c r="NGX2034"/>
      <c r="NGY2034"/>
      <c r="NGZ2034"/>
      <c r="NHA2034"/>
      <c r="NHB2034"/>
      <c r="NHC2034"/>
      <c r="NHD2034"/>
      <c r="NHE2034"/>
      <c r="NHF2034"/>
      <c r="NHG2034"/>
      <c r="NHH2034"/>
      <c r="NHI2034"/>
      <c r="NHJ2034"/>
      <c r="NHK2034"/>
      <c r="NHL2034"/>
      <c r="NHM2034"/>
      <c r="NHN2034"/>
      <c r="NHO2034"/>
      <c r="NHP2034"/>
      <c r="NHQ2034"/>
      <c r="NHR2034"/>
      <c r="NHS2034"/>
      <c r="NHT2034"/>
      <c r="NHU2034"/>
      <c r="NHV2034"/>
      <c r="NHW2034"/>
      <c r="NHX2034"/>
      <c r="NHY2034"/>
      <c r="NHZ2034"/>
      <c r="NIA2034"/>
      <c r="NIB2034"/>
      <c r="NIC2034"/>
      <c r="NID2034"/>
      <c r="NIE2034"/>
      <c r="NIF2034"/>
      <c r="NIG2034"/>
      <c r="NIH2034"/>
      <c r="NII2034"/>
      <c r="NIJ2034"/>
      <c r="NIK2034"/>
      <c r="NIL2034"/>
      <c r="NIM2034"/>
      <c r="NIN2034"/>
      <c r="NIO2034"/>
      <c r="NIP2034"/>
      <c r="NIQ2034"/>
      <c r="NIR2034"/>
      <c r="NIS2034"/>
      <c r="NIT2034"/>
      <c r="NIU2034"/>
      <c r="NIV2034"/>
      <c r="NIW2034"/>
      <c r="NIX2034"/>
      <c r="NIY2034"/>
      <c r="NIZ2034"/>
      <c r="NJA2034"/>
      <c r="NJB2034"/>
      <c r="NJC2034"/>
      <c r="NJD2034"/>
      <c r="NJE2034"/>
      <c r="NJF2034"/>
      <c r="NJG2034"/>
      <c r="NJH2034"/>
      <c r="NJI2034"/>
      <c r="NJJ2034"/>
      <c r="NJK2034"/>
      <c r="NJL2034"/>
      <c r="NJM2034"/>
      <c r="NJN2034"/>
      <c r="NJO2034"/>
      <c r="NJP2034"/>
      <c r="NJQ2034"/>
      <c r="NJR2034"/>
      <c r="NJS2034"/>
      <c r="NJT2034"/>
      <c r="NJU2034"/>
      <c r="NJV2034"/>
      <c r="NJW2034"/>
      <c r="NJX2034"/>
      <c r="NJY2034"/>
      <c r="NJZ2034"/>
      <c r="NKA2034"/>
      <c r="NKB2034"/>
      <c r="NKC2034"/>
      <c r="NKD2034"/>
      <c r="NKE2034"/>
      <c r="NKF2034"/>
      <c r="NKG2034"/>
      <c r="NKH2034"/>
      <c r="NKI2034"/>
      <c r="NKJ2034"/>
      <c r="NKK2034"/>
      <c r="NKL2034"/>
      <c r="NKM2034"/>
      <c r="NKN2034"/>
      <c r="NKO2034"/>
      <c r="NKP2034"/>
      <c r="NKQ2034"/>
      <c r="NKR2034"/>
      <c r="NKS2034"/>
      <c r="NKT2034"/>
      <c r="NKU2034"/>
      <c r="NKV2034"/>
      <c r="NKW2034"/>
      <c r="NKX2034"/>
      <c r="NKY2034"/>
      <c r="NKZ2034"/>
      <c r="NLA2034"/>
      <c r="NLB2034"/>
      <c r="NLC2034"/>
      <c r="NLD2034"/>
      <c r="NLE2034"/>
      <c r="NLF2034"/>
      <c r="NLG2034"/>
      <c r="NLH2034"/>
      <c r="NLI2034"/>
      <c r="NLJ2034"/>
      <c r="NLK2034"/>
      <c r="NLL2034"/>
      <c r="NLM2034"/>
      <c r="NLN2034"/>
      <c r="NLO2034"/>
      <c r="NLP2034"/>
      <c r="NLQ2034"/>
      <c r="NLR2034"/>
      <c r="NLS2034"/>
      <c r="NLT2034"/>
      <c r="NLU2034"/>
      <c r="NLV2034"/>
      <c r="NLW2034"/>
      <c r="NLX2034"/>
      <c r="NLY2034"/>
      <c r="NLZ2034"/>
      <c r="NMA2034"/>
      <c r="NMB2034"/>
      <c r="NMC2034"/>
      <c r="NMD2034"/>
      <c r="NME2034"/>
      <c r="NMF2034"/>
      <c r="NMG2034"/>
      <c r="NMH2034"/>
      <c r="NMI2034"/>
      <c r="NMJ2034"/>
      <c r="NMK2034"/>
      <c r="NML2034"/>
      <c r="NMM2034"/>
      <c r="NMN2034"/>
      <c r="NMO2034"/>
      <c r="NMP2034"/>
      <c r="NMQ2034"/>
      <c r="NMR2034"/>
      <c r="NMS2034"/>
      <c r="NMT2034"/>
      <c r="NMU2034"/>
      <c r="NMV2034"/>
      <c r="NMW2034"/>
      <c r="NMX2034"/>
      <c r="NMY2034"/>
      <c r="NMZ2034"/>
      <c r="NNA2034"/>
      <c r="NNB2034"/>
      <c r="NNC2034"/>
      <c r="NND2034"/>
      <c r="NNE2034"/>
      <c r="NNF2034"/>
      <c r="NNG2034"/>
      <c r="NNH2034"/>
      <c r="NNI2034"/>
      <c r="NNJ2034"/>
      <c r="NNK2034"/>
      <c r="NNL2034"/>
      <c r="NNM2034"/>
      <c r="NNN2034"/>
      <c r="NNO2034"/>
      <c r="NNP2034"/>
      <c r="NNQ2034"/>
      <c r="NNR2034"/>
      <c r="NNS2034"/>
      <c r="NNT2034"/>
      <c r="NNU2034"/>
      <c r="NNV2034"/>
      <c r="NNW2034"/>
      <c r="NNX2034"/>
      <c r="NNY2034"/>
      <c r="NNZ2034"/>
      <c r="NOA2034"/>
      <c r="NOB2034"/>
      <c r="NOC2034"/>
      <c r="NOD2034"/>
      <c r="NOE2034"/>
      <c r="NOF2034"/>
      <c r="NOG2034"/>
      <c r="NOH2034"/>
      <c r="NOI2034"/>
      <c r="NOJ2034"/>
      <c r="NOK2034"/>
      <c r="NOL2034"/>
      <c r="NOM2034"/>
      <c r="NON2034"/>
      <c r="NOO2034"/>
      <c r="NOP2034"/>
      <c r="NOQ2034"/>
      <c r="NOR2034"/>
      <c r="NOS2034"/>
      <c r="NOT2034"/>
      <c r="NOU2034"/>
      <c r="NOV2034"/>
      <c r="NOW2034"/>
      <c r="NOX2034"/>
      <c r="NOY2034"/>
      <c r="NOZ2034"/>
      <c r="NPA2034"/>
      <c r="NPB2034"/>
      <c r="NPC2034"/>
      <c r="NPD2034"/>
      <c r="NPE2034"/>
      <c r="NPF2034"/>
      <c r="NPG2034"/>
      <c r="NPH2034"/>
      <c r="NPI2034"/>
      <c r="NPJ2034"/>
      <c r="NPK2034"/>
      <c r="NPL2034"/>
      <c r="NPM2034"/>
      <c r="NPN2034"/>
      <c r="NPO2034"/>
      <c r="NPP2034"/>
      <c r="NPQ2034"/>
      <c r="NPR2034"/>
      <c r="NPS2034"/>
      <c r="NPT2034"/>
      <c r="NPU2034"/>
      <c r="NPV2034"/>
      <c r="NPW2034"/>
      <c r="NPX2034"/>
      <c r="NPY2034"/>
      <c r="NPZ2034"/>
      <c r="NQA2034"/>
      <c r="NQB2034"/>
      <c r="NQC2034"/>
      <c r="NQD2034"/>
      <c r="NQE2034"/>
      <c r="NQF2034"/>
      <c r="NQG2034"/>
      <c r="NQH2034"/>
      <c r="NQI2034"/>
      <c r="NQJ2034"/>
      <c r="NQK2034"/>
      <c r="NQL2034"/>
      <c r="NQM2034"/>
      <c r="NQN2034"/>
      <c r="NQO2034"/>
      <c r="NQP2034"/>
      <c r="NQQ2034"/>
      <c r="NQR2034"/>
      <c r="NQS2034"/>
      <c r="NQT2034"/>
      <c r="NQU2034"/>
      <c r="NQV2034"/>
      <c r="NQW2034"/>
      <c r="NQX2034"/>
      <c r="NQY2034"/>
      <c r="NQZ2034"/>
      <c r="NRA2034"/>
      <c r="NRB2034"/>
      <c r="NRC2034"/>
      <c r="NRD2034"/>
      <c r="NRE2034"/>
      <c r="NRF2034"/>
      <c r="NRG2034"/>
      <c r="NRH2034"/>
      <c r="NRI2034"/>
      <c r="NRJ2034"/>
      <c r="NRK2034"/>
      <c r="NRL2034"/>
      <c r="NRM2034"/>
      <c r="NRN2034"/>
      <c r="NRO2034"/>
      <c r="NRP2034"/>
      <c r="NRQ2034"/>
      <c r="NRR2034"/>
      <c r="NRS2034"/>
      <c r="NRT2034"/>
      <c r="NRU2034"/>
      <c r="NRV2034"/>
      <c r="NRW2034"/>
      <c r="NRX2034"/>
      <c r="NRY2034"/>
      <c r="NRZ2034"/>
      <c r="NSA2034"/>
      <c r="NSB2034"/>
      <c r="NSC2034"/>
      <c r="NSD2034"/>
      <c r="NSE2034"/>
      <c r="NSF2034"/>
      <c r="NSG2034"/>
      <c r="NSH2034"/>
      <c r="NSI2034"/>
      <c r="NSJ2034"/>
      <c r="NSK2034"/>
      <c r="NSL2034"/>
      <c r="NSM2034"/>
      <c r="NSN2034"/>
      <c r="NSO2034"/>
      <c r="NSP2034"/>
      <c r="NSQ2034"/>
      <c r="NSR2034"/>
      <c r="NSS2034"/>
      <c r="NST2034"/>
      <c r="NSU2034"/>
      <c r="NSV2034"/>
      <c r="NSW2034"/>
      <c r="NSX2034"/>
      <c r="NSY2034"/>
      <c r="NSZ2034"/>
      <c r="NTA2034"/>
      <c r="NTB2034"/>
      <c r="NTC2034"/>
      <c r="NTD2034"/>
      <c r="NTE2034"/>
      <c r="NTF2034"/>
      <c r="NTG2034"/>
      <c r="NTH2034"/>
      <c r="NTI2034"/>
      <c r="NTJ2034"/>
      <c r="NTK2034"/>
      <c r="NTL2034"/>
      <c r="NTM2034"/>
      <c r="NTN2034"/>
      <c r="NTO2034"/>
      <c r="NTP2034"/>
      <c r="NTQ2034"/>
      <c r="NTR2034"/>
      <c r="NTS2034"/>
      <c r="NTT2034"/>
      <c r="NTU2034"/>
      <c r="NTV2034"/>
      <c r="NTW2034"/>
      <c r="NTX2034"/>
      <c r="NTY2034"/>
      <c r="NTZ2034"/>
      <c r="NUA2034"/>
      <c r="NUB2034"/>
      <c r="NUC2034"/>
      <c r="NUD2034"/>
      <c r="NUE2034"/>
      <c r="NUF2034"/>
      <c r="NUG2034"/>
      <c r="NUH2034"/>
      <c r="NUI2034"/>
      <c r="NUJ2034"/>
      <c r="NUK2034"/>
      <c r="NUL2034"/>
      <c r="NUM2034"/>
      <c r="NUN2034"/>
      <c r="NUO2034"/>
      <c r="NUP2034"/>
      <c r="NUQ2034"/>
      <c r="NUR2034"/>
      <c r="NUS2034"/>
      <c r="NUT2034"/>
      <c r="NUU2034"/>
      <c r="NUV2034"/>
      <c r="NUW2034"/>
      <c r="NUX2034"/>
      <c r="NUY2034"/>
      <c r="NUZ2034"/>
      <c r="NVA2034"/>
      <c r="NVB2034"/>
      <c r="NVC2034"/>
      <c r="NVD2034"/>
      <c r="NVE2034"/>
      <c r="NVF2034"/>
      <c r="NVG2034"/>
      <c r="NVH2034"/>
      <c r="NVI2034"/>
      <c r="NVJ2034"/>
      <c r="NVK2034"/>
      <c r="NVL2034"/>
      <c r="NVM2034"/>
      <c r="NVN2034"/>
      <c r="NVO2034"/>
      <c r="NVP2034"/>
      <c r="NVQ2034"/>
      <c r="NVR2034"/>
      <c r="NVS2034"/>
      <c r="NVT2034"/>
      <c r="NVU2034"/>
      <c r="NVV2034"/>
      <c r="NVW2034"/>
      <c r="NVX2034"/>
      <c r="NVY2034"/>
      <c r="NVZ2034"/>
      <c r="NWA2034"/>
      <c r="NWB2034"/>
      <c r="NWC2034"/>
      <c r="NWD2034"/>
      <c r="NWE2034"/>
      <c r="NWF2034"/>
      <c r="NWG2034"/>
      <c r="NWH2034"/>
      <c r="NWI2034"/>
      <c r="NWJ2034"/>
      <c r="NWK2034"/>
      <c r="NWL2034"/>
      <c r="NWM2034"/>
      <c r="NWN2034"/>
      <c r="NWO2034"/>
      <c r="NWP2034"/>
      <c r="NWQ2034"/>
      <c r="NWR2034"/>
      <c r="NWS2034"/>
      <c r="NWT2034"/>
      <c r="NWU2034"/>
      <c r="NWV2034"/>
      <c r="NWW2034"/>
      <c r="NWX2034"/>
      <c r="NWY2034"/>
      <c r="NWZ2034"/>
      <c r="NXA2034"/>
      <c r="NXB2034"/>
      <c r="NXC2034"/>
      <c r="NXD2034"/>
      <c r="NXE2034"/>
      <c r="NXF2034"/>
      <c r="NXG2034"/>
      <c r="NXH2034"/>
      <c r="NXI2034"/>
      <c r="NXJ2034"/>
      <c r="NXK2034"/>
      <c r="NXL2034"/>
      <c r="NXM2034"/>
      <c r="NXN2034"/>
      <c r="NXO2034"/>
      <c r="NXP2034"/>
      <c r="NXQ2034"/>
      <c r="NXR2034"/>
      <c r="NXS2034"/>
      <c r="NXT2034"/>
      <c r="NXU2034"/>
      <c r="NXV2034"/>
      <c r="NXW2034"/>
      <c r="NXX2034"/>
      <c r="NXY2034"/>
      <c r="NXZ2034"/>
      <c r="NYA2034"/>
      <c r="NYB2034"/>
      <c r="NYC2034"/>
      <c r="NYD2034"/>
      <c r="NYE2034"/>
      <c r="NYF2034"/>
      <c r="NYG2034"/>
      <c r="NYH2034"/>
      <c r="NYI2034"/>
      <c r="NYJ2034"/>
      <c r="NYK2034"/>
      <c r="NYL2034"/>
      <c r="NYM2034"/>
      <c r="NYN2034"/>
      <c r="NYO2034"/>
      <c r="NYP2034"/>
      <c r="NYQ2034"/>
      <c r="NYR2034"/>
      <c r="NYS2034"/>
      <c r="NYT2034"/>
      <c r="NYU2034"/>
      <c r="NYV2034"/>
      <c r="NYW2034"/>
      <c r="NYX2034"/>
      <c r="NYY2034"/>
      <c r="NYZ2034"/>
      <c r="NZA2034"/>
      <c r="NZB2034"/>
      <c r="NZC2034"/>
      <c r="NZD2034"/>
      <c r="NZE2034"/>
      <c r="NZF2034"/>
      <c r="NZG2034"/>
      <c r="NZH2034"/>
      <c r="NZI2034"/>
      <c r="NZJ2034"/>
      <c r="NZK2034"/>
      <c r="NZL2034"/>
      <c r="NZM2034"/>
      <c r="NZN2034"/>
      <c r="NZO2034"/>
      <c r="NZP2034"/>
      <c r="NZQ2034"/>
      <c r="NZR2034"/>
      <c r="NZS2034"/>
      <c r="NZT2034"/>
      <c r="NZU2034"/>
      <c r="NZV2034"/>
      <c r="NZW2034"/>
      <c r="NZX2034"/>
      <c r="NZY2034"/>
      <c r="NZZ2034"/>
      <c r="OAA2034"/>
      <c r="OAB2034"/>
      <c r="OAC2034"/>
      <c r="OAD2034"/>
      <c r="OAE2034"/>
      <c r="OAF2034"/>
      <c r="OAG2034"/>
      <c r="OAH2034"/>
      <c r="OAI2034"/>
      <c r="OAJ2034"/>
      <c r="OAK2034"/>
      <c r="OAL2034"/>
      <c r="OAM2034"/>
      <c r="OAN2034"/>
      <c r="OAO2034"/>
      <c r="OAP2034"/>
      <c r="OAQ2034"/>
      <c r="OAR2034"/>
      <c r="OAS2034"/>
      <c r="OAT2034"/>
      <c r="OAU2034"/>
      <c r="OAV2034"/>
      <c r="OAW2034"/>
      <c r="OAX2034"/>
      <c r="OAY2034"/>
      <c r="OAZ2034"/>
      <c r="OBA2034"/>
      <c r="OBB2034"/>
      <c r="OBC2034"/>
      <c r="OBD2034"/>
      <c r="OBE2034"/>
      <c r="OBF2034"/>
      <c r="OBG2034"/>
      <c r="OBH2034"/>
      <c r="OBI2034"/>
      <c r="OBJ2034"/>
      <c r="OBK2034"/>
      <c r="OBL2034"/>
      <c r="OBM2034"/>
      <c r="OBN2034"/>
      <c r="OBO2034"/>
      <c r="OBP2034"/>
      <c r="OBQ2034"/>
      <c r="OBR2034"/>
      <c r="OBS2034"/>
      <c r="OBT2034"/>
      <c r="OBU2034"/>
      <c r="OBV2034"/>
      <c r="OBW2034"/>
      <c r="OBX2034"/>
      <c r="OBY2034"/>
      <c r="OBZ2034"/>
      <c r="OCA2034"/>
      <c r="OCB2034"/>
      <c r="OCC2034"/>
      <c r="OCD2034"/>
      <c r="OCE2034"/>
      <c r="OCF2034"/>
      <c r="OCG2034"/>
      <c r="OCH2034"/>
      <c r="OCI2034"/>
      <c r="OCJ2034"/>
      <c r="OCK2034"/>
      <c r="OCL2034"/>
      <c r="OCM2034"/>
      <c r="OCN2034"/>
      <c r="OCO2034"/>
      <c r="OCP2034"/>
      <c r="OCQ2034"/>
      <c r="OCR2034"/>
      <c r="OCS2034"/>
      <c r="OCT2034"/>
      <c r="OCU2034"/>
      <c r="OCV2034"/>
      <c r="OCW2034"/>
      <c r="OCX2034"/>
      <c r="OCY2034"/>
      <c r="OCZ2034"/>
      <c r="ODA2034"/>
      <c r="ODB2034"/>
      <c r="ODC2034"/>
      <c r="ODD2034"/>
      <c r="ODE2034"/>
      <c r="ODF2034"/>
      <c r="ODG2034"/>
      <c r="ODH2034"/>
      <c r="ODI2034"/>
      <c r="ODJ2034"/>
      <c r="ODK2034"/>
      <c r="ODL2034"/>
      <c r="ODM2034"/>
      <c r="ODN2034"/>
      <c r="ODO2034"/>
      <c r="ODP2034"/>
      <c r="ODQ2034"/>
      <c r="ODR2034"/>
      <c r="ODS2034"/>
      <c r="ODT2034"/>
      <c r="ODU2034"/>
      <c r="ODV2034"/>
      <c r="ODW2034"/>
      <c r="ODX2034"/>
      <c r="ODY2034"/>
      <c r="ODZ2034"/>
      <c r="OEA2034"/>
      <c r="OEB2034"/>
      <c r="OEC2034"/>
      <c r="OED2034"/>
      <c r="OEE2034"/>
      <c r="OEF2034"/>
      <c r="OEG2034"/>
      <c r="OEH2034"/>
      <c r="OEI2034"/>
      <c r="OEJ2034"/>
      <c r="OEK2034"/>
      <c r="OEL2034"/>
      <c r="OEM2034"/>
      <c r="OEN2034"/>
      <c r="OEO2034"/>
      <c r="OEP2034"/>
      <c r="OEQ2034"/>
      <c r="OER2034"/>
      <c r="OES2034"/>
      <c r="OET2034"/>
      <c r="OEU2034"/>
      <c r="OEV2034"/>
      <c r="OEW2034"/>
      <c r="OEX2034"/>
      <c r="OEY2034"/>
      <c r="OEZ2034"/>
      <c r="OFA2034"/>
      <c r="OFB2034"/>
      <c r="OFC2034"/>
      <c r="OFD2034"/>
      <c r="OFE2034"/>
      <c r="OFF2034"/>
      <c r="OFG2034"/>
      <c r="OFH2034"/>
      <c r="OFI2034"/>
      <c r="OFJ2034"/>
      <c r="OFK2034"/>
      <c r="OFL2034"/>
      <c r="OFM2034"/>
      <c r="OFN2034"/>
      <c r="OFO2034"/>
      <c r="OFP2034"/>
      <c r="OFQ2034"/>
      <c r="OFR2034"/>
      <c r="OFS2034"/>
      <c r="OFT2034"/>
      <c r="OFU2034"/>
      <c r="OFV2034"/>
      <c r="OFW2034"/>
      <c r="OFX2034"/>
      <c r="OFY2034"/>
      <c r="OFZ2034"/>
      <c r="OGA2034"/>
      <c r="OGB2034"/>
      <c r="OGC2034"/>
      <c r="OGD2034"/>
      <c r="OGE2034"/>
      <c r="OGF2034"/>
      <c r="OGG2034"/>
      <c r="OGH2034"/>
      <c r="OGI2034"/>
      <c r="OGJ2034"/>
      <c r="OGK2034"/>
      <c r="OGL2034"/>
      <c r="OGM2034"/>
      <c r="OGN2034"/>
      <c r="OGO2034"/>
      <c r="OGP2034"/>
      <c r="OGQ2034"/>
      <c r="OGR2034"/>
      <c r="OGS2034"/>
      <c r="OGT2034"/>
      <c r="OGU2034"/>
      <c r="OGV2034"/>
      <c r="OGW2034"/>
      <c r="OGX2034"/>
      <c r="OGY2034"/>
      <c r="OGZ2034"/>
      <c r="OHA2034"/>
      <c r="OHB2034"/>
      <c r="OHC2034"/>
      <c r="OHD2034"/>
      <c r="OHE2034"/>
      <c r="OHF2034"/>
      <c r="OHG2034"/>
      <c r="OHH2034"/>
      <c r="OHI2034"/>
      <c r="OHJ2034"/>
      <c r="OHK2034"/>
      <c r="OHL2034"/>
      <c r="OHM2034"/>
      <c r="OHN2034"/>
      <c r="OHO2034"/>
      <c r="OHP2034"/>
      <c r="OHQ2034"/>
      <c r="OHR2034"/>
      <c r="OHS2034"/>
      <c r="OHT2034"/>
      <c r="OHU2034"/>
      <c r="OHV2034"/>
      <c r="OHW2034"/>
      <c r="OHX2034"/>
      <c r="OHY2034"/>
      <c r="OHZ2034"/>
      <c r="OIA2034"/>
      <c r="OIB2034"/>
      <c r="OIC2034"/>
      <c r="OID2034"/>
      <c r="OIE2034"/>
      <c r="OIF2034"/>
      <c r="OIG2034"/>
      <c r="OIH2034"/>
      <c r="OII2034"/>
      <c r="OIJ2034"/>
      <c r="OIK2034"/>
      <c r="OIL2034"/>
      <c r="OIM2034"/>
      <c r="OIN2034"/>
      <c r="OIO2034"/>
      <c r="OIP2034"/>
      <c r="OIQ2034"/>
      <c r="OIR2034"/>
      <c r="OIS2034"/>
      <c r="OIT2034"/>
      <c r="OIU2034"/>
      <c r="OIV2034"/>
      <c r="OIW2034"/>
      <c r="OIX2034"/>
      <c r="OIY2034"/>
      <c r="OIZ2034"/>
      <c r="OJA2034"/>
      <c r="OJB2034"/>
      <c r="OJC2034"/>
      <c r="OJD2034"/>
      <c r="OJE2034"/>
      <c r="OJF2034"/>
      <c r="OJG2034"/>
      <c r="OJH2034"/>
      <c r="OJI2034"/>
      <c r="OJJ2034"/>
      <c r="OJK2034"/>
      <c r="OJL2034"/>
      <c r="OJM2034"/>
      <c r="OJN2034"/>
      <c r="OJO2034"/>
      <c r="OJP2034"/>
      <c r="OJQ2034"/>
      <c r="OJR2034"/>
      <c r="OJS2034"/>
      <c r="OJT2034"/>
      <c r="OJU2034"/>
      <c r="OJV2034"/>
      <c r="OJW2034"/>
      <c r="OJX2034"/>
      <c r="OJY2034"/>
      <c r="OJZ2034"/>
      <c r="OKA2034"/>
      <c r="OKB2034"/>
      <c r="OKC2034"/>
      <c r="OKD2034"/>
      <c r="OKE2034"/>
      <c r="OKF2034"/>
      <c r="OKG2034"/>
      <c r="OKH2034"/>
      <c r="OKI2034"/>
      <c r="OKJ2034"/>
      <c r="OKK2034"/>
      <c r="OKL2034"/>
      <c r="OKM2034"/>
      <c r="OKN2034"/>
      <c r="OKO2034"/>
      <c r="OKP2034"/>
      <c r="OKQ2034"/>
      <c r="OKR2034"/>
      <c r="OKS2034"/>
      <c r="OKT2034"/>
      <c r="OKU2034"/>
      <c r="OKV2034"/>
      <c r="OKW2034"/>
      <c r="OKX2034"/>
      <c r="OKY2034"/>
      <c r="OKZ2034"/>
      <c r="OLA2034"/>
      <c r="OLB2034"/>
      <c r="OLC2034"/>
      <c r="OLD2034"/>
      <c r="OLE2034"/>
      <c r="OLF2034"/>
      <c r="OLG2034"/>
      <c r="OLH2034"/>
      <c r="OLI2034"/>
      <c r="OLJ2034"/>
      <c r="OLK2034"/>
      <c r="OLL2034"/>
      <c r="OLM2034"/>
      <c r="OLN2034"/>
      <c r="OLO2034"/>
      <c r="OLP2034"/>
      <c r="OLQ2034"/>
      <c r="OLR2034"/>
      <c r="OLS2034"/>
      <c r="OLT2034"/>
      <c r="OLU2034"/>
      <c r="OLV2034"/>
      <c r="OLW2034"/>
      <c r="OLX2034"/>
      <c r="OLY2034"/>
      <c r="OLZ2034"/>
      <c r="OMA2034"/>
      <c r="OMB2034"/>
      <c r="OMC2034"/>
      <c r="OMD2034"/>
      <c r="OME2034"/>
      <c r="OMF2034"/>
      <c r="OMG2034"/>
      <c r="OMH2034"/>
      <c r="OMI2034"/>
      <c r="OMJ2034"/>
      <c r="OMK2034"/>
      <c r="OML2034"/>
      <c r="OMM2034"/>
      <c r="OMN2034"/>
      <c r="OMO2034"/>
      <c r="OMP2034"/>
      <c r="OMQ2034"/>
      <c r="OMR2034"/>
      <c r="OMS2034"/>
      <c r="OMT2034"/>
      <c r="OMU2034"/>
      <c r="OMV2034"/>
      <c r="OMW2034"/>
      <c r="OMX2034"/>
      <c r="OMY2034"/>
      <c r="OMZ2034"/>
      <c r="ONA2034"/>
      <c r="ONB2034"/>
      <c r="ONC2034"/>
      <c r="OND2034"/>
      <c r="ONE2034"/>
      <c r="ONF2034"/>
      <c r="ONG2034"/>
      <c r="ONH2034"/>
      <c r="ONI2034"/>
      <c r="ONJ2034"/>
      <c r="ONK2034"/>
      <c r="ONL2034"/>
      <c r="ONM2034"/>
      <c r="ONN2034"/>
      <c r="ONO2034"/>
      <c r="ONP2034"/>
      <c r="ONQ2034"/>
      <c r="ONR2034"/>
      <c r="ONS2034"/>
      <c r="ONT2034"/>
      <c r="ONU2034"/>
      <c r="ONV2034"/>
      <c r="ONW2034"/>
      <c r="ONX2034"/>
      <c r="ONY2034"/>
      <c r="ONZ2034"/>
      <c r="OOA2034"/>
      <c r="OOB2034"/>
      <c r="OOC2034"/>
      <c r="OOD2034"/>
      <c r="OOE2034"/>
      <c r="OOF2034"/>
      <c r="OOG2034"/>
      <c r="OOH2034"/>
      <c r="OOI2034"/>
      <c r="OOJ2034"/>
      <c r="OOK2034"/>
      <c r="OOL2034"/>
      <c r="OOM2034"/>
      <c r="OON2034"/>
      <c r="OOO2034"/>
      <c r="OOP2034"/>
      <c r="OOQ2034"/>
      <c r="OOR2034"/>
      <c r="OOS2034"/>
      <c r="OOT2034"/>
      <c r="OOU2034"/>
      <c r="OOV2034"/>
      <c r="OOW2034"/>
      <c r="OOX2034"/>
      <c r="OOY2034"/>
      <c r="OOZ2034"/>
      <c r="OPA2034"/>
      <c r="OPB2034"/>
      <c r="OPC2034"/>
      <c r="OPD2034"/>
      <c r="OPE2034"/>
      <c r="OPF2034"/>
      <c r="OPG2034"/>
      <c r="OPH2034"/>
      <c r="OPI2034"/>
      <c r="OPJ2034"/>
      <c r="OPK2034"/>
      <c r="OPL2034"/>
      <c r="OPM2034"/>
      <c r="OPN2034"/>
      <c r="OPO2034"/>
      <c r="OPP2034"/>
      <c r="OPQ2034"/>
      <c r="OPR2034"/>
      <c r="OPS2034"/>
      <c r="OPT2034"/>
      <c r="OPU2034"/>
      <c r="OPV2034"/>
      <c r="OPW2034"/>
      <c r="OPX2034"/>
      <c r="OPY2034"/>
      <c r="OPZ2034"/>
      <c r="OQA2034"/>
      <c r="OQB2034"/>
      <c r="OQC2034"/>
      <c r="OQD2034"/>
      <c r="OQE2034"/>
      <c r="OQF2034"/>
      <c r="OQG2034"/>
      <c r="OQH2034"/>
      <c r="OQI2034"/>
      <c r="OQJ2034"/>
      <c r="OQK2034"/>
      <c r="OQL2034"/>
      <c r="OQM2034"/>
      <c r="OQN2034"/>
      <c r="OQO2034"/>
      <c r="OQP2034"/>
      <c r="OQQ2034"/>
      <c r="OQR2034"/>
      <c r="OQS2034"/>
      <c r="OQT2034"/>
      <c r="OQU2034"/>
      <c r="OQV2034"/>
      <c r="OQW2034"/>
      <c r="OQX2034"/>
      <c r="OQY2034"/>
      <c r="OQZ2034"/>
      <c r="ORA2034"/>
      <c r="ORB2034"/>
      <c r="ORC2034"/>
      <c r="ORD2034"/>
      <c r="ORE2034"/>
      <c r="ORF2034"/>
      <c r="ORG2034"/>
      <c r="ORH2034"/>
      <c r="ORI2034"/>
      <c r="ORJ2034"/>
      <c r="ORK2034"/>
      <c r="ORL2034"/>
      <c r="ORM2034"/>
      <c r="ORN2034"/>
      <c r="ORO2034"/>
      <c r="ORP2034"/>
      <c r="ORQ2034"/>
      <c r="ORR2034"/>
      <c r="ORS2034"/>
      <c r="ORT2034"/>
      <c r="ORU2034"/>
      <c r="ORV2034"/>
      <c r="ORW2034"/>
      <c r="ORX2034"/>
      <c r="ORY2034"/>
      <c r="ORZ2034"/>
      <c r="OSA2034"/>
      <c r="OSB2034"/>
      <c r="OSC2034"/>
      <c r="OSD2034"/>
      <c r="OSE2034"/>
      <c r="OSF2034"/>
      <c r="OSG2034"/>
      <c r="OSH2034"/>
      <c r="OSI2034"/>
      <c r="OSJ2034"/>
      <c r="OSK2034"/>
      <c r="OSL2034"/>
      <c r="OSM2034"/>
      <c r="OSN2034"/>
      <c r="OSO2034"/>
      <c r="OSP2034"/>
      <c r="OSQ2034"/>
      <c r="OSR2034"/>
      <c r="OSS2034"/>
      <c r="OST2034"/>
      <c r="OSU2034"/>
      <c r="OSV2034"/>
      <c r="OSW2034"/>
      <c r="OSX2034"/>
      <c r="OSY2034"/>
      <c r="OSZ2034"/>
      <c r="OTA2034"/>
      <c r="OTB2034"/>
      <c r="OTC2034"/>
      <c r="OTD2034"/>
      <c r="OTE2034"/>
      <c r="OTF2034"/>
      <c r="OTG2034"/>
      <c r="OTH2034"/>
      <c r="OTI2034"/>
      <c r="OTJ2034"/>
      <c r="OTK2034"/>
      <c r="OTL2034"/>
      <c r="OTM2034"/>
      <c r="OTN2034"/>
      <c r="OTO2034"/>
      <c r="OTP2034"/>
      <c r="OTQ2034"/>
      <c r="OTR2034"/>
      <c r="OTS2034"/>
      <c r="OTT2034"/>
      <c r="OTU2034"/>
      <c r="OTV2034"/>
      <c r="OTW2034"/>
      <c r="OTX2034"/>
      <c r="OTY2034"/>
      <c r="OTZ2034"/>
      <c r="OUA2034"/>
      <c r="OUB2034"/>
      <c r="OUC2034"/>
      <c r="OUD2034"/>
      <c r="OUE2034"/>
      <c r="OUF2034"/>
      <c r="OUG2034"/>
      <c r="OUH2034"/>
      <c r="OUI2034"/>
      <c r="OUJ2034"/>
      <c r="OUK2034"/>
      <c r="OUL2034"/>
      <c r="OUM2034"/>
      <c r="OUN2034"/>
      <c r="OUO2034"/>
      <c r="OUP2034"/>
      <c r="OUQ2034"/>
      <c r="OUR2034"/>
      <c r="OUS2034"/>
      <c r="OUT2034"/>
      <c r="OUU2034"/>
      <c r="OUV2034"/>
      <c r="OUW2034"/>
      <c r="OUX2034"/>
      <c r="OUY2034"/>
      <c r="OUZ2034"/>
      <c r="OVA2034"/>
      <c r="OVB2034"/>
      <c r="OVC2034"/>
      <c r="OVD2034"/>
      <c r="OVE2034"/>
      <c r="OVF2034"/>
      <c r="OVG2034"/>
      <c r="OVH2034"/>
      <c r="OVI2034"/>
      <c r="OVJ2034"/>
      <c r="OVK2034"/>
      <c r="OVL2034"/>
      <c r="OVM2034"/>
      <c r="OVN2034"/>
      <c r="OVO2034"/>
      <c r="OVP2034"/>
      <c r="OVQ2034"/>
      <c r="OVR2034"/>
      <c r="OVS2034"/>
      <c r="OVT2034"/>
      <c r="OVU2034"/>
      <c r="OVV2034"/>
      <c r="OVW2034"/>
      <c r="OVX2034"/>
      <c r="OVY2034"/>
      <c r="OVZ2034"/>
      <c r="OWA2034"/>
      <c r="OWB2034"/>
      <c r="OWC2034"/>
      <c r="OWD2034"/>
      <c r="OWE2034"/>
      <c r="OWF2034"/>
      <c r="OWG2034"/>
      <c r="OWH2034"/>
      <c r="OWI2034"/>
      <c r="OWJ2034"/>
      <c r="OWK2034"/>
      <c r="OWL2034"/>
      <c r="OWM2034"/>
      <c r="OWN2034"/>
      <c r="OWO2034"/>
      <c r="OWP2034"/>
      <c r="OWQ2034"/>
      <c r="OWR2034"/>
      <c r="OWS2034"/>
      <c r="OWT2034"/>
      <c r="OWU2034"/>
      <c r="OWV2034"/>
      <c r="OWW2034"/>
      <c r="OWX2034"/>
      <c r="OWY2034"/>
      <c r="OWZ2034"/>
      <c r="OXA2034"/>
      <c r="OXB2034"/>
      <c r="OXC2034"/>
      <c r="OXD2034"/>
      <c r="OXE2034"/>
      <c r="OXF2034"/>
      <c r="OXG2034"/>
      <c r="OXH2034"/>
      <c r="OXI2034"/>
      <c r="OXJ2034"/>
      <c r="OXK2034"/>
      <c r="OXL2034"/>
      <c r="OXM2034"/>
      <c r="OXN2034"/>
      <c r="OXO2034"/>
      <c r="OXP2034"/>
      <c r="OXQ2034"/>
      <c r="OXR2034"/>
      <c r="OXS2034"/>
      <c r="OXT2034"/>
      <c r="OXU2034"/>
      <c r="OXV2034"/>
      <c r="OXW2034"/>
      <c r="OXX2034"/>
      <c r="OXY2034"/>
      <c r="OXZ2034"/>
      <c r="OYA2034"/>
      <c r="OYB2034"/>
      <c r="OYC2034"/>
      <c r="OYD2034"/>
      <c r="OYE2034"/>
      <c r="OYF2034"/>
      <c r="OYG2034"/>
      <c r="OYH2034"/>
      <c r="OYI2034"/>
      <c r="OYJ2034"/>
      <c r="OYK2034"/>
      <c r="OYL2034"/>
      <c r="OYM2034"/>
      <c r="OYN2034"/>
      <c r="OYO2034"/>
      <c r="OYP2034"/>
      <c r="OYQ2034"/>
      <c r="OYR2034"/>
      <c r="OYS2034"/>
      <c r="OYT2034"/>
      <c r="OYU2034"/>
      <c r="OYV2034"/>
      <c r="OYW2034"/>
      <c r="OYX2034"/>
      <c r="OYY2034"/>
      <c r="OYZ2034"/>
      <c r="OZA2034"/>
      <c r="OZB2034"/>
      <c r="OZC2034"/>
      <c r="OZD2034"/>
      <c r="OZE2034"/>
      <c r="OZF2034"/>
      <c r="OZG2034"/>
      <c r="OZH2034"/>
      <c r="OZI2034"/>
      <c r="OZJ2034"/>
      <c r="OZK2034"/>
      <c r="OZL2034"/>
      <c r="OZM2034"/>
      <c r="OZN2034"/>
      <c r="OZO2034"/>
      <c r="OZP2034"/>
      <c r="OZQ2034"/>
      <c r="OZR2034"/>
      <c r="OZS2034"/>
      <c r="OZT2034"/>
      <c r="OZU2034"/>
      <c r="OZV2034"/>
      <c r="OZW2034"/>
      <c r="OZX2034"/>
      <c r="OZY2034"/>
      <c r="OZZ2034"/>
      <c r="PAA2034"/>
      <c r="PAB2034"/>
      <c r="PAC2034"/>
      <c r="PAD2034"/>
      <c r="PAE2034"/>
      <c r="PAF2034"/>
      <c r="PAG2034"/>
      <c r="PAH2034"/>
      <c r="PAI2034"/>
      <c r="PAJ2034"/>
      <c r="PAK2034"/>
      <c r="PAL2034"/>
      <c r="PAM2034"/>
      <c r="PAN2034"/>
      <c r="PAO2034"/>
      <c r="PAP2034"/>
      <c r="PAQ2034"/>
      <c r="PAR2034"/>
      <c r="PAS2034"/>
      <c r="PAT2034"/>
      <c r="PAU2034"/>
      <c r="PAV2034"/>
      <c r="PAW2034"/>
      <c r="PAX2034"/>
      <c r="PAY2034"/>
      <c r="PAZ2034"/>
      <c r="PBA2034"/>
      <c r="PBB2034"/>
      <c r="PBC2034"/>
      <c r="PBD2034"/>
      <c r="PBE2034"/>
      <c r="PBF2034"/>
      <c r="PBG2034"/>
      <c r="PBH2034"/>
      <c r="PBI2034"/>
      <c r="PBJ2034"/>
      <c r="PBK2034"/>
      <c r="PBL2034"/>
      <c r="PBM2034"/>
      <c r="PBN2034"/>
      <c r="PBO2034"/>
      <c r="PBP2034"/>
      <c r="PBQ2034"/>
      <c r="PBR2034"/>
      <c r="PBS2034"/>
      <c r="PBT2034"/>
      <c r="PBU2034"/>
      <c r="PBV2034"/>
      <c r="PBW2034"/>
      <c r="PBX2034"/>
      <c r="PBY2034"/>
      <c r="PBZ2034"/>
      <c r="PCA2034"/>
      <c r="PCB2034"/>
      <c r="PCC2034"/>
      <c r="PCD2034"/>
      <c r="PCE2034"/>
      <c r="PCF2034"/>
      <c r="PCG2034"/>
      <c r="PCH2034"/>
      <c r="PCI2034"/>
      <c r="PCJ2034"/>
      <c r="PCK2034"/>
      <c r="PCL2034"/>
      <c r="PCM2034"/>
      <c r="PCN2034"/>
      <c r="PCO2034"/>
      <c r="PCP2034"/>
      <c r="PCQ2034"/>
      <c r="PCR2034"/>
      <c r="PCS2034"/>
      <c r="PCT2034"/>
      <c r="PCU2034"/>
      <c r="PCV2034"/>
      <c r="PCW2034"/>
      <c r="PCX2034"/>
      <c r="PCY2034"/>
      <c r="PCZ2034"/>
      <c r="PDA2034"/>
      <c r="PDB2034"/>
      <c r="PDC2034"/>
      <c r="PDD2034"/>
      <c r="PDE2034"/>
      <c r="PDF2034"/>
      <c r="PDG2034"/>
      <c r="PDH2034"/>
      <c r="PDI2034"/>
      <c r="PDJ2034"/>
      <c r="PDK2034"/>
      <c r="PDL2034"/>
      <c r="PDM2034"/>
      <c r="PDN2034"/>
      <c r="PDO2034"/>
      <c r="PDP2034"/>
      <c r="PDQ2034"/>
      <c r="PDR2034"/>
      <c r="PDS2034"/>
      <c r="PDT2034"/>
      <c r="PDU2034"/>
      <c r="PDV2034"/>
      <c r="PDW2034"/>
      <c r="PDX2034"/>
      <c r="PDY2034"/>
      <c r="PDZ2034"/>
      <c r="PEA2034"/>
      <c r="PEB2034"/>
      <c r="PEC2034"/>
      <c r="PED2034"/>
      <c r="PEE2034"/>
      <c r="PEF2034"/>
      <c r="PEG2034"/>
      <c r="PEH2034"/>
      <c r="PEI2034"/>
      <c r="PEJ2034"/>
      <c r="PEK2034"/>
      <c r="PEL2034"/>
      <c r="PEM2034"/>
      <c r="PEN2034"/>
      <c r="PEO2034"/>
      <c r="PEP2034"/>
      <c r="PEQ2034"/>
      <c r="PER2034"/>
      <c r="PES2034"/>
      <c r="PET2034"/>
      <c r="PEU2034"/>
      <c r="PEV2034"/>
      <c r="PEW2034"/>
      <c r="PEX2034"/>
      <c r="PEY2034"/>
      <c r="PEZ2034"/>
      <c r="PFA2034"/>
      <c r="PFB2034"/>
      <c r="PFC2034"/>
      <c r="PFD2034"/>
      <c r="PFE2034"/>
      <c r="PFF2034"/>
      <c r="PFG2034"/>
      <c r="PFH2034"/>
      <c r="PFI2034"/>
      <c r="PFJ2034"/>
      <c r="PFK2034"/>
      <c r="PFL2034"/>
      <c r="PFM2034"/>
      <c r="PFN2034"/>
      <c r="PFO2034"/>
      <c r="PFP2034"/>
      <c r="PFQ2034"/>
      <c r="PFR2034"/>
      <c r="PFS2034"/>
      <c r="PFT2034"/>
      <c r="PFU2034"/>
      <c r="PFV2034"/>
      <c r="PFW2034"/>
      <c r="PFX2034"/>
      <c r="PFY2034"/>
      <c r="PFZ2034"/>
      <c r="PGA2034"/>
      <c r="PGB2034"/>
      <c r="PGC2034"/>
      <c r="PGD2034"/>
      <c r="PGE2034"/>
      <c r="PGF2034"/>
      <c r="PGG2034"/>
      <c r="PGH2034"/>
      <c r="PGI2034"/>
      <c r="PGJ2034"/>
      <c r="PGK2034"/>
      <c r="PGL2034"/>
      <c r="PGM2034"/>
      <c r="PGN2034"/>
      <c r="PGO2034"/>
      <c r="PGP2034"/>
      <c r="PGQ2034"/>
      <c r="PGR2034"/>
      <c r="PGS2034"/>
      <c r="PGT2034"/>
      <c r="PGU2034"/>
      <c r="PGV2034"/>
      <c r="PGW2034"/>
      <c r="PGX2034"/>
      <c r="PGY2034"/>
      <c r="PGZ2034"/>
      <c r="PHA2034"/>
      <c r="PHB2034"/>
      <c r="PHC2034"/>
      <c r="PHD2034"/>
      <c r="PHE2034"/>
      <c r="PHF2034"/>
      <c r="PHG2034"/>
      <c r="PHH2034"/>
      <c r="PHI2034"/>
      <c r="PHJ2034"/>
      <c r="PHK2034"/>
      <c r="PHL2034"/>
      <c r="PHM2034"/>
      <c r="PHN2034"/>
      <c r="PHO2034"/>
      <c r="PHP2034"/>
      <c r="PHQ2034"/>
      <c r="PHR2034"/>
      <c r="PHS2034"/>
      <c r="PHT2034"/>
      <c r="PHU2034"/>
      <c r="PHV2034"/>
      <c r="PHW2034"/>
      <c r="PHX2034"/>
      <c r="PHY2034"/>
      <c r="PHZ2034"/>
      <c r="PIA2034"/>
      <c r="PIB2034"/>
      <c r="PIC2034"/>
      <c r="PID2034"/>
      <c r="PIE2034"/>
      <c r="PIF2034"/>
      <c r="PIG2034"/>
      <c r="PIH2034"/>
      <c r="PII2034"/>
      <c r="PIJ2034"/>
      <c r="PIK2034"/>
      <c r="PIL2034"/>
      <c r="PIM2034"/>
      <c r="PIN2034"/>
      <c r="PIO2034"/>
      <c r="PIP2034"/>
      <c r="PIQ2034"/>
      <c r="PIR2034"/>
      <c r="PIS2034"/>
      <c r="PIT2034"/>
      <c r="PIU2034"/>
      <c r="PIV2034"/>
      <c r="PIW2034"/>
      <c r="PIX2034"/>
      <c r="PIY2034"/>
      <c r="PIZ2034"/>
      <c r="PJA2034"/>
      <c r="PJB2034"/>
      <c r="PJC2034"/>
      <c r="PJD2034"/>
      <c r="PJE2034"/>
      <c r="PJF2034"/>
      <c r="PJG2034"/>
      <c r="PJH2034"/>
      <c r="PJI2034"/>
      <c r="PJJ2034"/>
      <c r="PJK2034"/>
      <c r="PJL2034"/>
      <c r="PJM2034"/>
      <c r="PJN2034"/>
      <c r="PJO2034"/>
      <c r="PJP2034"/>
      <c r="PJQ2034"/>
      <c r="PJR2034"/>
      <c r="PJS2034"/>
      <c r="PJT2034"/>
      <c r="PJU2034"/>
      <c r="PJV2034"/>
      <c r="PJW2034"/>
      <c r="PJX2034"/>
      <c r="PJY2034"/>
      <c r="PJZ2034"/>
      <c r="PKA2034"/>
      <c r="PKB2034"/>
      <c r="PKC2034"/>
      <c r="PKD2034"/>
      <c r="PKE2034"/>
      <c r="PKF2034"/>
      <c r="PKG2034"/>
      <c r="PKH2034"/>
      <c r="PKI2034"/>
      <c r="PKJ2034"/>
      <c r="PKK2034"/>
      <c r="PKL2034"/>
      <c r="PKM2034"/>
      <c r="PKN2034"/>
      <c r="PKO2034"/>
      <c r="PKP2034"/>
      <c r="PKQ2034"/>
      <c r="PKR2034"/>
      <c r="PKS2034"/>
      <c r="PKT2034"/>
      <c r="PKU2034"/>
      <c r="PKV2034"/>
      <c r="PKW2034"/>
      <c r="PKX2034"/>
      <c r="PKY2034"/>
      <c r="PKZ2034"/>
      <c r="PLA2034"/>
      <c r="PLB2034"/>
      <c r="PLC2034"/>
      <c r="PLD2034"/>
      <c r="PLE2034"/>
      <c r="PLF2034"/>
      <c r="PLG2034"/>
      <c r="PLH2034"/>
      <c r="PLI2034"/>
      <c r="PLJ2034"/>
      <c r="PLK2034"/>
      <c r="PLL2034"/>
      <c r="PLM2034"/>
      <c r="PLN2034"/>
      <c r="PLO2034"/>
      <c r="PLP2034"/>
      <c r="PLQ2034"/>
      <c r="PLR2034"/>
      <c r="PLS2034"/>
      <c r="PLT2034"/>
      <c r="PLU2034"/>
      <c r="PLV2034"/>
      <c r="PLW2034"/>
      <c r="PLX2034"/>
      <c r="PLY2034"/>
      <c r="PLZ2034"/>
      <c r="PMA2034"/>
      <c r="PMB2034"/>
      <c r="PMC2034"/>
      <c r="PMD2034"/>
      <c r="PME2034"/>
      <c r="PMF2034"/>
      <c r="PMG2034"/>
      <c r="PMH2034"/>
      <c r="PMI2034"/>
      <c r="PMJ2034"/>
      <c r="PMK2034"/>
      <c r="PML2034"/>
      <c r="PMM2034"/>
      <c r="PMN2034"/>
      <c r="PMO2034"/>
      <c r="PMP2034"/>
      <c r="PMQ2034"/>
      <c r="PMR2034"/>
      <c r="PMS2034"/>
      <c r="PMT2034"/>
      <c r="PMU2034"/>
      <c r="PMV2034"/>
      <c r="PMW2034"/>
      <c r="PMX2034"/>
      <c r="PMY2034"/>
      <c r="PMZ2034"/>
      <c r="PNA2034"/>
      <c r="PNB2034"/>
      <c r="PNC2034"/>
      <c r="PND2034"/>
      <c r="PNE2034"/>
      <c r="PNF2034"/>
      <c r="PNG2034"/>
      <c r="PNH2034"/>
      <c r="PNI2034"/>
      <c r="PNJ2034"/>
      <c r="PNK2034"/>
      <c r="PNL2034"/>
      <c r="PNM2034"/>
      <c r="PNN2034"/>
      <c r="PNO2034"/>
      <c r="PNP2034"/>
      <c r="PNQ2034"/>
      <c r="PNR2034"/>
      <c r="PNS2034"/>
      <c r="PNT2034"/>
      <c r="PNU2034"/>
      <c r="PNV2034"/>
      <c r="PNW2034"/>
      <c r="PNX2034"/>
      <c r="PNY2034"/>
      <c r="PNZ2034"/>
      <c r="POA2034"/>
      <c r="POB2034"/>
      <c r="POC2034"/>
      <c r="POD2034"/>
      <c r="POE2034"/>
      <c r="POF2034"/>
      <c r="POG2034"/>
      <c r="POH2034"/>
      <c r="POI2034"/>
      <c r="POJ2034"/>
      <c r="POK2034"/>
      <c r="POL2034"/>
      <c r="POM2034"/>
      <c r="PON2034"/>
      <c r="POO2034"/>
      <c r="POP2034"/>
      <c r="POQ2034"/>
      <c r="POR2034"/>
      <c r="POS2034"/>
      <c r="POT2034"/>
      <c r="POU2034"/>
      <c r="POV2034"/>
      <c r="POW2034"/>
      <c r="POX2034"/>
      <c r="POY2034"/>
      <c r="POZ2034"/>
      <c r="PPA2034"/>
      <c r="PPB2034"/>
      <c r="PPC2034"/>
      <c r="PPD2034"/>
      <c r="PPE2034"/>
      <c r="PPF2034"/>
      <c r="PPG2034"/>
      <c r="PPH2034"/>
      <c r="PPI2034"/>
      <c r="PPJ2034"/>
      <c r="PPK2034"/>
      <c r="PPL2034"/>
      <c r="PPM2034"/>
      <c r="PPN2034"/>
      <c r="PPO2034"/>
      <c r="PPP2034"/>
      <c r="PPQ2034"/>
      <c r="PPR2034"/>
      <c r="PPS2034"/>
      <c r="PPT2034"/>
      <c r="PPU2034"/>
      <c r="PPV2034"/>
      <c r="PPW2034"/>
      <c r="PPX2034"/>
      <c r="PPY2034"/>
      <c r="PPZ2034"/>
      <c r="PQA2034"/>
      <c r="PQB2034"/>
      <c r="PQC2034"/>
      <c r="PQD2034"/>
      <c r="PQE2034"/>
      <c r="PQF2034"/>
      <c r="PQG2034"/>
      <c r="PQH2034"/>
      <c r="PQI2034"/>
      <c r="PQJ2034"/>
      <c r="PQK2034"/>
      <c r="PQL2034"/>
      <c r="PQM2034"/>
      <c r="PQN2034"/>
      <c r="PQO2034"/>
      <c r="PQP2034"/>
      <c r="PQQ2034"/>
      <c r="PQR2034"/>
      <c r="PQS2034"/>
      <c r="PQT2034"/>
      <c r="PQU2034"/>
      <c r="PQV2034"/>
      <c r="PQW2034"/>
      <c r="PQX2034"/>
      <c r="PQY2034"/>
      <c r="PQZ2034"/>
      <c r="PRA2034"/>
      <c r="PRB2034"/>
      <c r="PRC2034"/>
      <c r="PRD2034"/>
      <c r="PRE2034"/>
      <c r="PRF2034"/>
      <c r="PRG2034"/>
      <c r="PRH2034"/>
      <c r="PRI2034"/>
      <c r="PRJ2034"/>
      <c r="PRK2034"/>
      <c r="PRL2034"/>
      <c r="PRM2034"/>
      <c r="PRN2034"/>
      <c r="PRO2034"/>
      <c r="PRP2034"/>
      <c r="PRQ2034"/>
      <c r="PRR2034"/>
      <c r="PRS2034"/>
      <c r="PRT2034"/>
      <c r="PRU2034"/>
      <c r="PRV2034"/>
      <c r="PRW2034"/>
      <c r="PRX2034"/>
      <c r="PRY2034"/>
      <c r="PRZ2034"/>
      <c r="PSA2034"/>
      <c r="PSB2034"/>
      <c r="PSC2034"/>
      <c r="PSD2034"/>
      <c r="PSE2034"/>
      <c r="PSF2034"/>
      <c r="PSG2034"/>
      <c r="PSH2034"/>
      <c r="PSI2034"/>
      <c r="PSJ2034"/>
      <c r="PSK2034"/>
      <c r="PSL2034"/>
      <c r="PSM2034"/>
      <c r="PSN2034"/>
      <c r="PSO2034"/>
      <c r="PSP2034"/>
      <c r="PSQ2034"/>
      <c r="PSR2034"/>
      <c r="PSS2034"/>
      <c r="PST2034"/>
      <c r="PSU2034"/>
      <c r="PSV2034"/>
      <c r="PSW2034"/>
      <c r="PSX2034"/>
      <c r="PSY2034"/>
      <c r="PSZ2034"/>
      <c r="PTA2034"/>
      <c r="PTB2034"/>
      <c r="PTC2034"/>
      <c r="PTD2034"/>
      <c r="PTE2034"/>
      <c r="PTF2034"/>
      <c r="PTG2034"/>
      <c r="PTH2034"/>
      <c r="PTI2034"/>
      <c r="PTJ2034"/>
      <c r="PTK2034"/>
      <c r="PTL2034"/>
      <c r="PTM2034"/>
      <c r="PTN2034"/>
      <c r="PTO2034"/>
      <c r="PTP2034"/>
      <c r="PTQ2034"/>
      <c r="PTR2034"/>
      <c r="PTS2034"/>
      <c r="PTT2034"/>
      <c r="PTU2034"/>
      <c r="PTV2034"/>
      <c r="PTW2034"/>
      <c r="PTX2034"/>
      <c r="PTY2034"/>
      <c r="PTZ2034"/>
      <c r="PUA2034"/>
      <c r="PUB2034"/>
      <c r="PUC2034"/>
      <c r="PUD2034"/>
      <c r="PUE2034"/>
      <c r="PUF2034"/>
      <c r="PUG2034"/>
      <c r="PUH2034"/>
      <c r="PUI2034"/>
      <c r="PUJ2034"/>
      <c r="PUK2034"/>
      <c r="PUL2034"/>
      <c r="PUM2034"/>
      <c r="PUN2034"/>
      <c r="PUO2034"/>
      <c r="PUP2034"/>
      <c r="PUQ2034"/>
      <c r="PUR2034"/>
      <c r="PUS2034"/>
      <c r="PUT2034"/>
      <c r="PUU2034"/>
      <c r="PUV2034"/>
      <c r="PUW2034"/>
      <c r="PUX2034"/>
      <c r="PUY2034"/>
      <c r="PUZ2034"/>
      <c r="PVA2034"/>
      <c r="PVB2034"/>
      <c r="PVC2034"/>
      <c r="PVD2034"/>
      <c r="PVE2034"/>
      <c r="PVF2034"/>
      <c r="PVG2034"/>
      <c r="PVH2034"/>
      <c r="PVI2034"/>
      <c r="PVJ2034"/>
      <c r="PVK2034"/>
      <c r="PVL2034"/>
      <c r="PVM2034"/>
      <c r="PVN2034"/>
      <c r="PVO2034"/>
      <c r="PVP2034"/>
      <c r="PVQ2034"/>
      <c r="PVR2034"/>
      <c r="PVS2034"/>
      <c r="PVT2034"/>
      <c r="PVU2034"/>
      <c r="PVV2034"/>
      <c r="PVW2034"/>
      <c r="PVX2034"/>
      <c r="PVY2034"/>
      <c r="PVZ2034"/>
      <c r="PWA2034"/>
      <c r="PWB2034"/>
      <c r="PWC2034"/>
      <c r="PWD2034"/>
      <c r="PWE2034"/>
      <c r="PWF2034"/>
      <c r="PWG2034"/>
      <c r="PWH2034"/>
      <c r="PWI2034"/>
      <c r="PWJ2034"/>
      <c r="PWK2034"/>
      <c r="PWL2034"/>
      <c r="PWM2034"/>
      <c r="PWN2034"/>
      <c r="PWO2034"/>
      <c r="PWP2034"/>
      <c r="PWQ2034"/>
      <c r="PWR2034"/>
      <c r="PWS2034"/>
      <c r="PWT2034"/>
      <c r="PWU2034"/>
      <c r="PWV2034"/>
      <c r="PWW2034"/>
      <c r="PWX2034"/>
      <c r="PWY2034"/>
      <c r="PWZ2034"/>
      <c r="PXA2034"/>
      <c r="PXB2034"/>
      <c r="PXC2034"/>
      <c r="PXD2034"/>
      <c r="PXE2034"/>
      <c r="PXF2034"/>
      <c r="PXG2034"/>
      <c r="PXH2034"/>
      <c r="PXI2034"/>
      <c r="PXJ2034"/>
      <c r="PXK2034"/>
      <c r="PXL2034"/>
      <c r="PXM2034"/>
      <c r="PXN2034"/>
      <c r="PXO2034"/>
      <c r="PXP2034"/>
      <c r="PXQ2034"/>
      <c r="PXR2034"/>
      <c r="PXS2034"/>
      <c r="PXT2034"/>
      <c r="PXU2034"/>
      <c r="PXV2034"/>
      <c r="PXW2034"/>
      <c r="PXX2034"/>
      <c r="PXY2034"/>
      <c r="PXZ2034"/>
      <c r="PYA2034"/>
      <c r="PYB2034"/>
      <c r="PYC2034"/>
      <c r="PYD2034"/>
      <c r="PYE2034"/>
      <c r="PYF2034"/>
      <c r="PYG2034"/>
      <c r="PYH2034"/>
      <c r="PYI2034"/>
      <c r="PYJ2034"/>
      <c r="PYK2034"/>
      <c r="PYL2034"/>
      <c r="PYM2034"/>
      <c r="PYN2034"/>
      <c r="PYO2034"/>
      <c r="PYP2034"/>
      <c r="PYQ2034"/>
      <c r="PYR2034"/>
      <c r="PYS2034"/>
      <c r="PYT2034"/>
      <c r="PYU2034"/>
      <c r="PYV2034"/>
      <c r="PYW2034"/>
      <c r="PYX2034"/>
      <c r="PYY2034"/>
      <c r="PYZ2034"/>
      <c r="PZA2034"/>
      <c r="PZB2034"/>
      <c r="PZC2034"/>
      <c r="PZD2034"/>
      <c r="PZE2034"/>
      <c r="PZF2034"/>
      <c r="PZG2034"/>
      <c r="PZH2034"/>
      <c r="PZI2034"/>
      <c r="PZJ2034"/>
      <c r="PZK2034"/>
      <c r="PZL2034"/>
      <c r="PZM2034"/>
      <c r="PZN2034"/>
      <c r="PZO2034"/>
      <c r="PZP2034"/>
      <c r="PZQ2034"/>
      <c r="PZR2034"/>
      <c r="PZS2034"/>
      <c r="PZT2034"/>
      <c r="PZU2034"/>
      <c r="PZV2034"/>
      <c r="PZW2034"/>
      <c r="PZX2034"/>
      <c r="PZY2034"/>
      <c r="PZZ2034"/>
      <c r="QAA2034"/>
      <c r="QAB2034"/>
      <c r="QAC2034"/>
      <c r="QAD2034"/>
      <c r="QAE2034"/>
      <c r="QAF2034"/>
      <c r="QAG2034"/>
      <c r="QAH2034"/>
      <c r="QAI2034"/>
      <c r="QAJ2034"/>
      <c r="QAK2034"/>
      <c r="QAL2034"/>
      <c r="QAM2034"/>
      <c r="QAN2034"/>
      <c r="QAO2034"/>
      <c r="QAP2034"/>
      <c r="QAQ2034"/>
      <c r="QAR2034"/>
      <c r="QAS2034"/>
      <c r="QAT2034"/>
      <c r="QAU2034"/>
      <c r="QAV2034"/>
      <c r="QAW2034"/>
      <c r="QAX2034"/>
      <c r="QAY2034"/>
      <c r="QAZ2034"/>
      <c r="QBA2034"/>
      <c r="QBB2034"/>
      <c r="QBC2034"/>
      <c r="QBD2034"/>
      <c r="QBE2034"/>
      <c r="QBF2034"/>
      <c r="QBG2034"/>
      <c r="QBH2034"/>
      <c r="QBI2034"/>
      <c r="QBJ2034"/>
      <c r="QBK2034"/>
      <c r="QBL2034"/>
      <c r="QBM2034"/>
      <c r="QBN2034"/>
      <c r="QBO2034"/>
      <c r="QBP2034"/>
      <c r="QBQ2034"/>
      <c r="QBR2034"/>
      <c r="QBS2034"/>
      <c r="QBT2034"/>
      <c r="QBU2034"/>
      <c r="QBV2034"/>
      <c r="QBW2034"/>
      <c r="QBX2034"/>
      <c r="QBY2034"/>
      <c r="QBZ2034"/>
      <c r="QCA2034"/>
      <c r="QCB2034"/>
      <c r="QCC2034"/>
      <c r="QCD2034"/>
      <c r="QCE2034"/>
      <c r="QCF2034"/>
      <c r="QCG2034"/>
      <c r="QCH2034"/>
      <c r="QCI2034"/>
      <c r="QCJ2034"/>
      <c r="QCK2034"/>
      <c r="QCL2034"/>
      <c r="QCM2034"/>
      <c r="QCN2034"/>
      <c r="QCO2034"/>
      <c r="QCP2034"/>
      <c r="QCQ2034"/>
      <c r="QCR2034"/>
      <c r="QCS2034"/>
      <c r="QCT2034"/>
      <c r="QCU2034"/>
      <c r="QCV2034"/>
      <c r="QCW2034"/>
      <c r="QCX2034"/>
      <c r="QCY2034"/>
      <c r="QCZ2034"/>
      <c r="QDA2034"/>
      <c r="QDB2034"/>
      <c r="QDC2034"/>
      <c r="QDD2034"/>
      <c r="QDE2034"/>
      <c r="QDF2034"/>
      <c r="QDG2034"/>
      <c r="QDH2034"/>
      <c r="QDI2034"/>
      <c r="QDJ2034"/>
      <c r="QDK2034"/>
      <c r="QDL2034"/>
      <c r="QDM2034"/>
      <c r="QDN2034"/>
      <c r="QDO2034"/>
      <c r="QDP2034"/>
      <c r="QDQ2034"/>
      <c r="QDR2034"/>
      <c r="QDS2034"/>
      <c r="QDT2034"/>
      <c r="QDU2034"/>
      <c r="QDV2034"/>
      <c r="QDW2034"/>
      <c r="QDX2034"/>
      <c r="QDY2034"/>
      <c r="QDZ2034"/>
      <c r="QEA2034"/>
      <c r="QEB2034"/>
      <c r="QEC2034"/>
      <c r="QED2034"/>
      <c r="QEE2034"/>
      <c r="QEF2034"/>
      <c r="QEG2034"/>
      <c r="QEH2034"/>
      <c r="QEI2034"/>
      <c r="QEJ2034"/>
      <c r="QEK2034"/>
      <c r="QEL2034"/>
      <c r="QEM2034"/>
      <c r="QEN2034"/>
      <c r="QEO2034"/>
      <c r="QEP2034"/>
      <c r="QEQ2034"/>
      <c r="QER2034"/>
      <c r="QES2034"/>
      <c r="QET2034"/>
      <c r="QEU2034"/>
      <c r="QEV2034"/>
      <c r="QEW2034"/>
      <c r="QEX2034"/>
      <c r="QEY2034"/>
      <c r="QEZ2034"/>
      <c r="QFA2034"/>
      <c r="QFB2034"/>
      <c r="QFC2034"/>
      <c r="QFD2034"/>
      <c r="QFE2034"/>
      <c r="QFF2034"/>
      <c r="QFG2034"/>
      <c r="QFH2034"/>
      <c r="QFI2034"/>
      <c r="QFJ2034"/>
      <c r="QFK2034"/>
      <c r="QFL2034"/>
      <c r="QFM2034"/>
      <c r="QFN2034"/>
      <c r="QFO2034"/>
      <c r="QFP2034"/>
      <c r="QFQ2034"/>
      <c r="QFR2034"/>
      <c r="QFS2034"/>
      <c r="QFT2034"/>
      <c r="QFU2034"/>
      <c r="QFV2034"/>
      <c r="QFW2034"/>
      <c r="QFX2034"/>
      <c r="QFY2034"/>
      <c r="QFZ2034"/>
      <c r="QGA2034"/>
      <c r="QGB2034"/>
      <c r="QGC2034"/>
      <c r="QGD2034"/>
      <c r="QGE2034"/>
      <c r="QGF2034"/>
      <c r="QGG2034"/>
      <c r="QGH2034"/>
      <c r="QGI2034"/>
      <c r="QGJ2034"/>
      <c r="QGK2034"/>
      <c r="QGL2034"/>
      <c r="QGM2034"/>
      <c r="QGN2034"/>
      <c r="QGO2034"/>
      <c r="QGP2034"/>
      <c r="QGQ2034"/>
      <c r="QGR2034"/>
      <c r="QGS2034"/>
      <c r="QGT2034"/>
      <c r="QGU2034"/>
      <c r="QGV2034"/>
      <c r="QGW2034"/>
      <c r="QGX2034"/>
      <c r="QGY2034"/>
      <c r="QGZ2034"/>
      <c r="QHA2034"/>
      <c r="QHB2034"/>
      <c r="QHC2034"/>
      <c r="QHD2034"/>
      <c r="QHE2034"/>
      <c r="QHF2034"/>
      <c r="QHG2034"/>
      <c r="QHH2034"/>
      <c r="QHI2034"/>
      <c r="QHJ2034"/>
      <c r="QHK2034"/>
      <c r="QHL2034"/>
      <c r="QHM2034"/>
      <c r="QHN2034"/>
      <c r="QHO2034"/>
      <c r="QHP2034"/>
      <c r="QHQ2034"/>
      <c r="QHR2034"/>
      <c r="QHS2034"/>
      <c r="QHT2034"/>
      <c r="QHU2034"/>
      <c r="QHV2034"/>
      <c r="QHW2034"/>
      <c r="QHX2034"/>
      <c r="QHY2034"/>
      <c r="QHZ2034"/>
      <c r="QIA2034"/>
      <c r="QIB2034"/>
      <c r="QIC2034"/>
      <c r="QID2034"/>
      <c r="QIE2034"/>
      <c r="QIF2034"/>
      <c r="QIG2034"/>
      <c r="QIH2034"/>
      <c r="QII2034"/>
      <c r="QIJ2034"/>
      <c r="QIK2034"/>
      <c r="QIL2034"/>
      <c r="QIM2034"/>
      <c r="QIN2034"/>
      <c r="QIO2034"/>
      <c r="QIP2034"/>
      <c r="QIQ2034"/>
      <c r="QIR2034"/>
      <c r="QIS2034"/>
      <c r="QIT2034"/>
      <c r="QIU2034"/>
      <c r="QIV2034"/>
      <c r="QIW2034"/>
      <c r="QIX2034"/>
      <c r="QIY2034"/>
      <c r="QIZ2034"/>
      <c r="QJA2034"/>
      <c r="QJB2034"/>
      <c r="QJC2034"/>
      <c r="QJD2034"/>
      <c r="QJE2034"/>
      <c r="QJF2034"/>
      <c r="QJG2034"/>
      <c r="QJH2034"/>
      <c r="QJI2034"/>
      <c r="QJJ2034"/>
      <c r="QJK2034"/>
      <c r="QJL2034"/>
      <c r="QJM2034"/>
      <c r="QJN2034"/>
      <c r="QJO2034"/>
      <c r="QJP2034"/>
      <c r="QJQ2034"/>
      <c r="QJR2034"/>
      <c r="QJS2034"/>
      <c r="QJT2034"/>
      <c r="QJU2034"/>
      <c r="QJV2034"/>
      <c r="QJW2034"/>
      <c r="QJX2034"/>
      <c r="QJY2034"/>
      <c r="QJZ2034"/>
      <c r="QKA2034"/>
      <c r="QKB2034"/>
      <c r="QKC2034"/>
      <c r="QKD2034"/>
      <c r="QKE2034"/>
      <c r="QKF2034"/>
      <c r="QKG2034"/>
      <c r="QKH2034"/>
      <c r="QKI2034"/>
      <c r="QKJ2034"/>
      <c r="QKK2034"/>
      <c r="QKL2034"/>
      <c r="QKM2034"/>
      <c r="QKN2034"/>
      <c r="QKO2034"/>
      <c r="QKP2034"/>
      <c r="QKQ2034"/>
      <c r="QKR2034"/>
      <c r="QKS2034"/>
      <c r="QKT2034"/>
      <c r="QKU2034"/>
      <c r="QKV2034"/>
      <c r="QKW2034"/>
      <c r="QKX2034"/>
      <c r="QKY2034"/>
      <c r="QKZ2034"/>
      <c r="QLA2034"/>
      <c r="QLB2034"/>
      <c r="QLC2034"/>
      <c r="QLD2034"/>
      <c r="QLE2034"/>
      <c r="QLF2034"/>
      <c r="QLG2034"/>
      <c r="QLH2034"/>
      <c r="QLI2034"/>
      <c r="QLJ2034"/>
      <c r="QLK2034"/>
      <c r="QLL2034"/>
      <c r="QLM2034"/>
      <c r="QLN2034"/>
      <c r="QLO2034"/>
      <c r="QLP2034"/>
      <c r="QLQ2034"/>
      <c r="QLR2034"/>
      <c r="QLS2034"/>
      <c r="QLT2034"/>
      <c r="QLU2034"/>
      <c r="QLV2034"/>
      <c r="QLW2034"/>
      <c r="QLX2034"/>
      <c r="QLY2034"/>
      <c r="QLZ2034"/>
      <c r="QMA2034"/>
      <c r="QMB2034"/>
      <c r="QMC2034"/>
      <c r="QMD2034"/>
      <c r="QME2034"/>
      <c r="QMF2034"/>
      <c r="QMG2034"/>
      <c r="QMH2034"/>
      <c r="QMI2034"/>
      <c r="QMJ2034"/>
      <c r="QMK2034"/>
      <c r="QML2034"/>
      <c r="QMM2034"/>
      <c r="QMN2034"/>
      <c r="QMO2034"/>
      <c r="QMP2034"/>
      <c r="QMQ2034"/>
      <c r="QMR2034"/>
      <c r="QMS2034"/>
      <c r="QMT2034"/>
      <c r="QMU2034"/>
      <c r="QMV2034"/>
      <c r="QMW2034"/>
      <c r="QMX2034"/>
      <c r="QMY2034"/>
      <c r="QMZ2034"/>
      <c r="QNA2034"/>
      <c r="QNB2034"/>
      <c r="QNC2034"/>
      <c r="QND2034"/>
      <c r="QNE2034"/>
      <c r="QNF2034"/>
      <c r="QNG2034"/>
      <c r="QNH2034"/>
      <c r="QNI2034"/>
      <c r="QNJ2034"/>
      <c r="QNK2034"/>
      <c r="QNL2034"/>
      <c r="QNM2034"/>
      <c r="QNN2034"/>
      <c r="QNO2034"/>
      <c r="QNP2034"/>
      <c r="QNQ2034"/>
      <c r="QNR2034"/>
      <c r="QNS2034"/>
      <c r="QNT2034"/>
      <c r="QNU2034"/>
      <c r="QNV2034"/>
      <c r="QNW2034"/>
      <c r="QNX2034"/>
      <c r="QNY2034"/>
      <c r="QNZ2034"/>
      <c r="QOA2034"/>
      <c r="QOB2034"/>
      <c r="QOC2034"/>
      <c r="QOD2034"/>
      <c r="QOE2034"/>
      <c r="QOF2034"/>
      <c r="QOG2034"/>
      <c r="QOH2034"/>
      <c r="QOI2034"/>
      <c r="QOJ2034"/>
      <c r="QOK2034"/>
      <c r="QOL2034"/>
      <c r="QOM2034"/>
      <c r="QON2034"/>
      <c r="QOO2034"/>
      <c r="QOP2034"/>
      <c r="QOQ2034"/>
      <c r="QOR2034"/>
      <c r="QOS2034"/>
      <c r="QOT2034"/>
      <c r="QOU2034"/>
      <c r="QOV2034"/>
      <c r="QOW2034"/>
      <c r="QOX2034"/>
      <c r="QOY2034"/>
      <c r="QOZ2034"/>
      <c r="QPA2034"/>
      <c r="QPB2034"/>
      <c r="QPC2034"/>
      <c r="QPD2034"/>
      <c r="QPE2034"/>
      <c r="QPF2034"/>
      <c r="QPG2034"/>
      <c r="QPH2034"/>
      <c r="QPI2034"/>
      <c r="QPJ2034"/>
      <c r="QPK2034"/>
      <c r="QPL2034"/>
      <c r="QPM2034"/>
      <c r="QPN2034"/>
      <c r="QPO2034"/>
      <c r="QPP2034"/>
      <c r="QPQ2034"/>
      <c r="QPR2034"/>
      <c r="QPS2034"/>
      <c r="QPT2034"/>
      <c r="QPU2034"/>
      <c r="QPV2034"/>
      <c r="QPW2034"/>
      <c r="QPX2034"/>
      <c r="QPY2034"/>
      <c r="QPZ2034"/>
      <c r="QQA2034"/>
      <c r="QQB2034"/>
      <c r="QQC2034"/>
      <c r="QQD2034"/>
      <c r="QQE2034"/>
      <c r="QQF2034"/>
      <c r="QQG2034"/>
      <c r="QQH2034"/>
      <c r="QQI2034"/>
      <c r="QQJ2034"/>
      <c r="QQK2034"/>
      <c r="QQL2034"/>
      <c r="QQM2034"/>
      <c r="QQN2034"/>
      <c r="QQO2034"/>
      <c r="QQP2034"/>
      <c r="QQQ2034"/>
      <c r="QQR2034"/>
      <c r="QQS2034"/>
      <c r="QQT2034"/>
      <c r="QQU2034"/>
      <c r="QQV2034"/>
      <c r="QQW2034"/>
      <c r="QQX2034"/>
      <c r="QQY2034"/>
      <c r="QQZ2034"/>
      <c r="QRA2034"/>
      <c r="QRB2034"/>
      <c r="QRC2034"/>
      <c r="QRD2034"/>
      <c r="QRE2034"/>
      <c r="QRF2034"/>
      <c r="QRG2034"/>
      <c r="QRH2034"/>
      <c r="QRI2034"/>
      <c r="QRJ2034"/>
      <c r="QRK2034"/>
      <c r="QRL2034"/>
      <c r="QRM2034"/>
      <c r="QRN2034"/>
      <c r="QRO2034"/>
      <c r="QRP2034"/>
      <c r="QRQ2034"/>
      <c r="QRR2034"/>
      <c r="QRS2034"/>
      <c r="QRT2034"/>
      <c r="QRU2034"/>
      <c r="QRV2034"/>
      <c r="QRW2034"/>
      <c r="QRX2034"/>
      <c r="QRY2034"/>
      <c r="QRZ2034"/>
      <c r="QSA2034"/>
      <c r="QSB2034"/>
      <c r="QSC2034"/>
      <c r="QSD2034"/>
      <c r="QSE2034"/>
      <c r="QSF2034"/>
      <c r="QSG2034"/>
      <c r="QSH2034"/>
      <c r="QSI2034"/>
      <c r="QSJ2034"/>
      <c r="QSK2034"/>
      <c r="QSL2034"/>
      <c r="QSM2034"/>
      <c r="QSN2034"/>
      <c r="QSO2034"/>
      <c r="QSP2034"/>
      <c r="QSQ2034"/>
      <c r="QSR2034"/>
      <c r="QSS2034"/>
      <c r="QST2034"/>
      <c r="QSU2034"/>
      <c r="QSV2034"/>
      <c r="QSW2034"/>
      <c r="QSX2034"/>
      <c r="QSY2034"/>
      <c r="QSZ2034"/>
      <c r="QTA2034"/>
      <c r="QTB2034"/>
      <c r="QTC2034"/>
      <c r="QTD2034"/>
      <c r="QTE2034"/>
      <c r="QTF2034"/>
      <c r="QTG2034"/>
      <c r="QTH2034"/>
      <c r="QTI2034"/>
      <c r="QTJ2034"/>
      <c r="QTK2034"/>
      <c r="QTL2034"/>
      <c r="QTM2034"/>
      <c r="QTN2034"/>
      <c r="QTO2034"/>
      <c r="QTP2034"/>
      <c r="QTQ2034"/>
      <c r="QTR2034"/>
      <c r="QTS2034"/>
      <c r="QTT2034"/>
      <c r="QTU2034"/>
      <c r="QTV2034"/>
      <c r="QTW2034"/>
      <c r="QTX2034"/>
      <c r="QTY2034"/>
      <c r="QTZ2034"/>
      <c r="QUA2034"/>
      <c r="QUB2034"/>
      <c r="QUC2034"/>
      <c r="QUD2034"/>
      <c r="QUE2034"/>
      <c r="QUF2034"/>
      <c r="QUG2034"/>
      <c r="QUH2034"/>
      <c r="QUI2034"/>
      <c r="QUJ2034"/>
      <c r="QUK2034"/>
      <c r="QUL2034"/>
      <c r="QUM2034"/>
      <c r="QUN2034"/>
      <c r="QUO2034"/>
      <c r="QUP2034"/>
      <c r="QUQ2034"/>
      <c r="QUR2034"/>
      <c r="QUS2034"/>
      <c r="QUT2034"/>
      <c r="QUU2034"/>
      <c r="QUV2034"/>
      <c r="QUW2034"/>
      <c r="QUX2034"/>
      <c r="QUY2034"/>
      <c r="QUZ2034"/>
      <c r="QVA2034"/>
      <c r="QVB2034"/>
      <c r="QVC2034"/>
      <c r="QVD2034"/>
      <c r="QVE2034"/>
      <c r="QVF2034"/>
      <c r="QVG2034"/>
      <c r="QVH2034"/>
      <c r="QVI2034"/>
      <c r="QVJ2034"/>
      <c r="QVK2034"/>
      <c r="QVL2034"/>
      <c r="QVM2034"/>
      <c r="QVN2034"/>
      <c r="QVO2034"/>
      <c r="QVP2034"/>
      <c r="QVQ2034"/>
      <c r="QVR2034"/>
      <c r="QVS2034"/>
      <c r="QVT2034"/>
      <c r="QVU2034"/>
      <c r="QVV2034"/>
      <c r="QVW2034"/>
      <c r="QVX2034"/>
      <c r="QVY2034"/>
      <c r="QVZ2034"/>
      <c r="QWA2034"/>
      <c r="QWB2034"/>
      <c r="QWC2034"/>
      <c r="QWD2034"/>
      <c r="QWE2034"/>
      <c r="QWF2034"/>
      <c r="QWG2034"/>
      <c r="QWH2034"/>
      <c r="QWI2034"/>
      <c r="QWJ2034"/>
      <c r="QWK2034"/>
      <c r="QWL2034"/>
      <c r="QWM2034"/>
      <c r="QWN2034"/>
      <c r="QWO2034"/>
      <c r="QWP2034"/>
      <c r="QWQ2034"/>
      <c r="QWR2034"/>
      <c r="QWS2034"/>
      <c r="QWT2034"/>
      <c r="QWU2034"/>
      <c r="QWV2034"/>
      <c r="QWW2034"/>
      <c r="QWX2034"/>
      <c r="QWY2034"/>
      <c r="QWZ2034"/>
      <c r="QXA2034"/>
      <c r="QXB2034"/>
      <c r="QXC2034"/>
      <c r="QXD2034"/>
      <c r="QXE2034"/>
      <c r="QXF2034"/>
      <c r="QXG2034"/>
      <c r="QXH2034"/>
      <c r="QXI2034"/>
      <c r="QXJ2034"/>
      <c r="QXK2034"/>
      <c r="QXL2034"/>
      <c r="QXM2034"/>
      <c r="QXN2034"/>
      <c r="QXO2034"/>
      <c r="QXP2034"/>
      <c r="QXQ2034"/>
      <c r="QXR2034"/>
      <c r="QXS2034"/>
      <c r="QXT2034"/>
      <c r="QXU2034"/>
      <c r="QXV2034"/>
      <c r="QXW2034"/>
      <c r="QXX2034"/>
      <c r="QXY2034"/>
      <c r="QXZ2034"/>
      <c r="QYA2034"/>
      <c r="QYB2034"/>
      <c r="QYC2034"/>
      <c r="QYD2034"/>
      <c r="QYE2034"/>
      <c r="QYF2034"/>
      <c r="QYG2034"/>
      <c r="QYH2034"/>
      <c r="QYI2034"/>
      <c r="QYJ2034"/>
      <c r="QYK2034"/>
      <c r="QYL2034"/>
      <c r="QYM2034"/>
      <c r="QYN2034"/>
      <c r="QYO2034"/>
      <c r="QYP2034"/>
      <c r="QYQ2034"/>
      <c r="QYR2034"/>
      <c r="QYS2034"/>
      <c r="QYT2034"/>
      <c r="QYU2034"/>
      <c r="QYV2034"/>
      <c r="QYW2034"/>
      <c r="QYX2034"/>
      <c r="QYY2034"/>
      <c r="QYZ2034"/>
      <c r="QZA2034"/>
      <c r="QZB2034"/>
      <c r="QZC2034"/>
      <c r="QZD2034"/>
      <c r="QZE2034"/>
      <c r="QZF2034"/>
      <c r="QZG2034"/>
      <c r="QZH2034"/>
      <c r="QZI2034"/>
      <c r="QZJ2034"/>
      <c r="QZK2034"/>
      <c r="QZL2034"/>
      <c r="QZM2034"/>
      <c r="QZN2034"/>
      <c r="QZO2034"/>
      <c r="QZP2034"/>
      <c r="QZQ2034"/>
      <c r="QZR2034"/>
      <c r="QZS2034"/>
      <c r="QZT2034"/>
      <c r="QZU2034"/>
      <c r="QZV2034"/>
      <c r="QZW2034"/>
      <c r="QZX2034"/>
      <c r="QZY2034"/>
      <c r="QZZ2034"/>
      <c r="RAA2034"/>
      <c r="RAB2034"/>
      <c r="RAC2034"/>
      <c r="RAD2034"/>
      <c r="RAE2034"/>
      <c r="RAF2034"/>
      <c r="RAG2034"/>
      <c r="RAH2034"/>
      <c r="RAI2034"/>
      <c r="RAJ2034"/>
      <c r="RAK2034"/>
      <c r="RAL2034"/>
      <c r="RAM2034"/>
      <c r="RAN2034"/>
      <c r="RAO2034"/>
      <c r="RAP2034"/>
      <c r="RAQ2034"/>
      <c r="RAR2034"/>
      <c r="RAS2034"/>
      <c r="RAT2034"/>
      <c r="RAU2034"/>
      <c r="RAV2034"/>
      <c r="RAW2034"/>
      <c r="RAX2034"/>
      <c r="RAY2034"/>
      <c r="RAZ2034"/>
      <c r="RBA2034"/>
      <c r="RBB2034"/>
      <c r="RBC2034"/>
      <c r="RBD2034"/>
      <c r="RBE2034"/>
      <c r="RBF2034"/>
      <c r="RBG2034"/>
      <c r="RBH2034"/>
      <c r="RBI2034"/>
      <c r="RBJ2034"/>
      <c r="RBK2034"/>
      <c r="RBL2034"/>
      <c r="RBM2034"/>
      <c r="RBN2034"/>
      <c r="RBO2034"/>
      <c r="RBP2034"/>
      <c r="RBQ2034"/>
      <c r="RBR2034"/>
      <c r="RBS2034"/>
      <c r="RBT2034"/>
      <c r="RBU2034"/>
      <c r="RBV2034"/>
      <c r="RBW2034"/>
      <c r="RBX2034"/>
      <c r="RBY2034"/>
      <c r="RBZ2034"/>
      <c r="RCA2034"/>
      <c r="RCB2034"/>
      <c r="RCC2034"/>
      <c r="RCD2034"/>
      <c r="RCE2034"/>
      <c r="RCF2034"/>
      <c r="RCG2034"/>
      <c r="RCH2034"/>
      <c r="RCI2034"/>
      <c r="RCJ2034"/>
      <c r="RCK2034"/>
      <c r="RCL2034"/>
      <c r="RCM2034"/>
      <c r="RCN2034"/>
      <c r="RCO2034"/>
      <c r="RCP2034"/>
      <c r="RCQ2034"/>
      <c r="RCR2034"/>
      <c r="RCS2034"/>
      <c r="RCT2034"/>
      <c r="RCU2034"/>
      <c r="RCV2034"/>
      <c r="RCW2034"/>
      <c r="RCX2034"/>
      <c r="RCY2034"/>
      <c r="RCZ2034"/>
      <c r="RDA2034"/>
      <c r="RDB2034"/>
      <c r="RDC2034"/>
      <c r="RDD2034"/>
      <c r="RDE2034"/>
      <c r="RDF2034"/>
      <c r="RDG2034"/>
      <c r="RDH2034"/>
      <c r="RDI2034"/>
      <c r="RDJ2034"/>
      <c r="RDK2034"/>
      <c r="RDL2034"/>
      <c r="RDM2034"/>
      <c r="RDN2034"/>
      <c r="RDO2034"/>
      <c r="RDP2034"/>
      <c r="RDQ2034"/>
      <c r="RDR2034"/>
      <c r="RDS2034"/>
      <c r="RDT2034"/>
      <c r="RDU2034"/>
      <c r="RDV2034"/>
      <c r="RDW2034"/>
      <c r="RDX2034"/>
      <c r="RDY2034"/>
      <c r="RDZ2034"/>
      <c r="REA2034"/>
      <c r="REB2034"/>
      <c r="REC2034"/>
      <c r="RED2034"/>
      <c r="REE2034"/>
      <c r="REF2034"/>
      <c r="REG2034"/>
      <c r="REH2034"/>
      <c r="REI2034"/>
      <c r="REJ2034"/>
      <c r="REK2034"/>
      <c r="REL2034"/>
      <c r="REM2034"/>
      <c r="REN2034"/>
      <c r="REO2034"/>
      <c r="REP2034"/>
      <c r="REQ2034"/>
      <c r="RER2034"/>
      <c r="RES2034"/>
      <c r="RET2034"/>
      <c r="REU2034"/>
      <c r="REV2034"/>
      <c r="REW2034"/>
      <c r="REX2034"/>
      <c r="REY2034"/>
      <c r="REZ2034"/>
      <c r="RFA2034"/>
      <c r="RFB2034"/>
      <c r="RFC2034"/>
      <c r="RFD2034"/>
      <c r="RFE2034"/>
      <c r="RFF2034"/>
      <c r="RFG2034"/>
      <c r="RFH2034"/>
      <c r="RFI2034"/>
      <c r="RFJ2034"/>
      <c r="RFK2034"/>
      <c r="RFL2034"/>
      <c r="RFM2034"/>
      <c r="RFN2034"/>
      <c r="RFO2034"/>
      <c r="RFP2034"/>
      <c r="RFQ2034"/>
      <c r="RFR2034"/>
      <c r="RFS2034"/>
      <c r="RFT2034"/>
      <c r="RFU2034"/>
      <c r="RFV2034"/>
      <c r="RFW2034"/>
      <c r="RFX2034"/>
      <c r="RFY2034"/>
      <c r="RFZ2034"/>
      <c r="RGA2034"/>
      <c r="RGB2034"/>
      <c r="RGC2034"/>
      <c r="RGD2034"/>
      <c r="RGE2034"/>
      <c r="RGF2034"/>
      <c r="RGG2034"/>
      <c r="RGH2034"/>
      <c r="RGI2034"/>
      <c r="RGJ2034"/>
      <c r="RGK2034"/>
      <c r="RGL2034"/>
      <c r="RGM2034"/>
      <c r="RGN2034"/>
      <c r="RGO2034"/>
      <c r="RGP2034"/>
      <c r="RGQ2034"/>
      <c r="RGR2034"/>
      <c r="RGS2034"/>
      <c r="RGT2034"/>
      <c r="RGU2034"/>
      <c r="RGV2034"/>
      <c r="RGW2034"/>
      <c r="RGX2034"/>
      <c r="RGY2034"/>
      <c r="RGZ2034"/>
      <c r="RHA2034"/>
      <c r="RHB2034"/>
      <c r="RHC2034"/>
      <c r="RHD2034"/>
      <c r="RHE2034"/>
      <c r="RHF2034"/>
      <c r="RHG2034"/>
      <c r="RHH2034"/>
      <c r="RHI2034"/>
      <c r="RHJ2034"/>
      <c r="RHK2034"/>
      <c r="RHL2034"/>
      <c r="RHM2034"/>
      <c r="RHN2034"/>
      <c r="RHO2034"/>
      <c r="RHP2034"/>
      <c r="RHQ2034"/>
      <c r="RHR2034"/>
      <c r="RHS2034"/>
      <c r="RHT2034"/>
      <c r="RHU2034"/>
      <c r="RHV2034"/>
      <c r="RHW2034"/>
      <c r="RHX2034"/>
      <c r="RHY2034"/>
      <c r="RHZ2034"/>
      <c r="RIA2034"/>
      <c r="RIB2034"/>
      <c r="RIC2034"/>
      <c r="RID2034"/>
      <c r="RIE2034"/>
      <c r="RIF2034"/>
      <c r="RIG2034"/>
      <c r="RIH2034"/>
      <c r="RII2034"/>
      <c r="RIJ2034"/>
      <c r="RIK2034"/>
      <c r="RIL2034"/>
      <c r="RIM2034"/>
      <c r="RIN2034"/>
      <c r="RIO2034"/>
      <c r="RIP2034"/>
      <c r="RIQ2034"/>
      <c r="RIR2034"/>
      <c r="RIS2034"/>
      <c r="RIT2034"/>
      <c r="RIU2034"/>
      <c r="RIV2034"/>
      <c r="RIW2034"/>
      <c r="RIX2034"/>
      <c r="RIY2034"/>
      <c r="RIZ2034"/>
      <c r="RJA2034"/>
      <c r="RJB2034"/>
      <c r="RJC2034"/>
      <c r="RJD2034"/>
      <c r="RJE2034"/>
      <c r="RJF2034"/>
      <c r="RJG2034"/>
      <c r="RJH2034"/>
      <c r="RJI2034"/>
      <c r="RJJ2034"/>
      <c r="RJK2034"/>
      <c r="RJL2034"/>
      <c r="RJM2034"/>
      <c r="RJN2034"/>
      <c r="RJO2034"/>
      <c r="RJP2034"/>
      <c r="RJQ2034"/>
      <c r="RJR2034"/>
      <c r="RJS2034"/>
      <c r="RJT2034"/>
      <c r="RJU2034"/>
      <c r="RJV2034"/>
      <c r="RJW2034"/>
      <c r="RJX2034"/>
      <c r="RJY2034"/>
      <c r="RJZ2034"/>
      <c r="RKA2034"/>
      <c r="RKB2034"/>
      <c r="RKC2034"/>
      <c r="RKD2034"/>
      <c r="RKE2034"/>
      <c r="RKF2034"/>
      <c r="RKG2034"/>
      <c r="RKH2034"/>
      <c r="RKI2034"/>
      <c r="RKJ2034"/>
      <c r="RKK2034"/>
      <c r="RKL2034"/>
      <c r="RKM2034"/>
      <c r="RKN2034"/>
      <c r="RKO2034"/>
      <c r="RKP2034"/>
      <c r="RKQ2034"/>
      <c r="RKR2034"/>
      <c r="RKS2034"/>
      <c r="RKT2034"/>
      <c r="RKU2034"/>
      <c r="RKV2034"/>
      <c r="RKW2034"/>
      <c r="RKX2034"/>
      <c r="RKY2034"/>
      <c r="RKZ2034"/>
      <c r="RLA2034"/>
      <c r="RLB2034"/>
      <c r="RLC2034"/>
      <c r="RLD2034"/>
      <c r="RLE2034"/>
      <c r="RLF2034"/>
      <c r="RLG2034"/>
      <c r="RLH2034"/>
      <c r="RLI2034"/>
      <c r="RLJ2034"/>
      <c r="RLK2034"/>
      <c r="RLL2034"/>
      <c r="RLM2034"/>
      <c r="RLN2034"/>
      <c r="RLO2034"/>
      <c r="RLP2034"/>
      <c r="RLQ2034"/>
      <c r="RLR2034"/>
      <c r="RLS2034"/>
      <c r="RLT2034"/>
      <c r="RLU2034"/>
      <c r="RLV2034"/>
      <c r="RLW2034"/>
      <c r="RLX2034"/>
      <c r="RLY2034"/>
      <c r="RLZ2034"/>
      <c r="RMA2034"/>
      <c r="RMB2034"/>
      <c r="RMC2034"/>
      <c r="RMD2034"/>
      <c r="RME2034"/>
      <c r="RMF2034"/>
      <c r="RMG2034"/>
      <c r="RMH2034"/>
      <c r="RMI2034"/>
      <c r="RMJ2034"/>
      <c r="RMK2034"/>
      <c r="RML2034"/>
      <c r="RMM2034"/>
      <c r="RMN2034"/>
      <c r="RMO2034"/>
      <c r="RMP2034"/>
      <c r="RMQ2034"/>
      <c r="RMR2034"/>
      <c r="RMS2034"/>
      <c r="RMT2034"/>
      <c r="RMU2034"/>
      <c r="RMV2034"/>
      <c r="RMW2034"/>
      <c r="RMX2034"/>
      <c r="RMY2034"/>
      <c r="RMZ2034"/>
      <c r="RNA2034"/>
      <c r="RNB2034"/>
      <c r="RNC2034"/>
      <c r="RND2034"/>
      <c r="RNE2034"/>
      <c r="RNF2034"/>
      <c r="RNG2034"/>
      <c r="RNH2034"/>
      <c r="RNI2034"/>
      <c r="RNJ2034"/>
      <c r="RNK2034"/>
      <c r="RNL2034"/>
      <c r="RNM2034"/>
      <c r="RNN2034"/>
      <c r="RNO2034"/>
      <c r="RNP2034"/>
      <c r="RNQ2034"/>
      <c r="RNR2034"/>
      <c r="RNS2034"/>
      <c r="RNT2034"/>
      <c r="RNU2034"/>
      <c r="RNV2034"/>
      <c r="RNW2034"/>
      <c r="RNX2034"/>
      <c r="RNY2034"/>
      <c r="RNZ2034"/>
      <c r="ROA2034"/>
      <c r="ROB2034"/>
      <c r="ROC2034"/>
      <c r="ROD2034"/>
      <c r="ROE2034"/>
      <c r="ROF2034"/>
      <c r="ROG2034"/>
      <c r="ROH2034"/>
      <c r="ROI2034"/>
      <c r="ROJ2034"/>
      <c r="ROK2034"/>
      <c r="ROL2034"/>
      <c r="ROM2034"/>
      <c r="RON2034"/>
      <c r="ROO2034"/>
      <c r="ROP2034"/>
      <c r="ROQ2034"/>
      <c r="ROR2034"/>
      <c r="ROS2034"/>
      <c r="ROT2034"/>
      <c r="ROU2034"/>
      <c r="ROV2034"/>
      <c r="ROW2034"/>
      <c r="ROX2034"/>
      <c r="ROY2034"/>
      <c r="ROZ2034"/>
      <c r="RPA2034"/>
      <c r="RPB2034"/>
      <c r="RPC2034"/>
      <c r="RPD2034"/>
      <c r="RPE2034"/>
      <c r="RPF2034"/>
      <c r="RPG2034"/>
      <c r="RPH2034"/>
      <c r="RPI2034"/>
      <c r="RPJ2034"/>
      <c r="RPK2034"/>
      <c r="RPL2034"/>
      <c r="RPM2034"/>
      <c r="RPN2034"/>
      <c r="RPO2034"/>
      <c r="RPP2034"/>
      <c r="RPQ2034"/>
      <c r="RPR2034"/>
      <c r="RPS2034"/>
      <c r="RPT2034"/>
      <c r="RPU2034"/>
      <c r="RPV2034"/>
      <c r="RPW2034"/>
      <c r="RPX2034"/>
      <c r="RPY2034"/>
      <c r="RPZ2034"/>
      <c r="RQA2034"/>
      <c r="RQB2034"/>
      <c r="RQC2034"/>
      <c r="RQD2034"/>
      <c r="RQE2034"/>
      <c r="RQF2034"/>
      <c r="RQG2034"/>
      <c r="RQH2034"/>
      <c r="RQI2034"/>
      <c r="RQJ2034"/>
      <c r="RQK2034"/>
      <c r="RQL2034"/>
      <c r="RQM2034"/>
      <c r="RQN2034"/>
      <c r="RQO2034"/>
      <c r="RQP2034"/>
      <c r="RQQ2034"/>
      <c r="RQR2034"/>
      <c r="RQS2034"/>
      <c r="RQT2034"/>
      <c r="RQU2034"/>
      <c r="RQV2034"/>
      <c r="RQW2034"/>
      <c r="RQX2034"/>
      <c r="RQY2034"/>
      <c r="RQZ2034"/>
      <c r="RRA2034"/>
      <c r="RRB2034"/>
      <c r="RRC2034"/>
      <c r="RRD2034"/>
      <c r="RRE2034"/>
      <c r="RRF2034"/>
      <c r="RRG2034"/>
      <c r="RRH2034"/>
      <c r="RRI2034"/>
      <c r="RRJ2034"/>
      <c r="RRK2034"/>
      <c r="RRL2034"/>
      <c r="RRM2034"/>
      <c r="RRN2034"/>
      <c r="RRO2034"/>
      <c r="RRP2034"/>
      <c r="RRQ2034"/>
      <c r="RRR2034"/>
      <c r="RRS2034"/>
      <c r="RRT2034"/>
      <c r="RRU2034"/>
      <c r="RRV2034"/>
      <c r="RRW2034"/>
      <c r="RRX2034"/>
      <c r="RRY2034"/>
      <c r="RRZ2034"/>
      <c r="RSA2034"/>
      <c r="RSB2034"/>
      <c r="RSC2034"/>
      <c r="RSD2034"/>
      <c r="RSE2034"/>
      <c r="RSF2034"/>
      <c r="RSG2034"/>
      <c r="RSH2034"/>
      <c r="RSI2034"/>
      <c r="RSJ2034"/>
      <c r="RSK2034"/>
      <c r="RSL2034"/>
      <c r="RSM2034"/>
      <c r="RSN2034"/>
      <c r="RSO2034"/>
      <c r="RSP2034"/>
      <c r="RSQ2034"/>
      <c r="RSR2034"/>
      <c r="RSS2034"/>
      <c r="RST2034"/>
      <c r="RSU2034"/>
      <c r="RSV2034"/>
      <c r="RSW2034"/>
      <c r="RSX2034"/>
      <c r="RSY2034"/>
      <c r="RSZ2034"/>
      <c r="RTA2034"/>
      <c r="RTB2034"/>
      <c r="RTC2034"/>
      <c r="RTD2034"/>
      <c r="RTE2034"/>
      <c r="RTF2034"/>
      <c r="RTG2034"/>
      <c r="RTH2034"/>
      <c r="RTI2034"/>
      <c r="RTJ2034"/>
      <c r="RTK2034"/>
      <c r="RTL2034"/>
      <c r="RTM2034"/>
      <c r="RTN2034"/>
      <c r="RTO2034"/>
      <c r="RTP2034"/>
      <c r="RTQ2034"/>
      <c r="RTR2034"/>
      <c r="RTS2034"/>
      <c r="RTT2034"/>
      <c r="RTU2034"/>
      <c r="RTV2034"/>
      <c r="RTW2034"/>
      <c r="RTX2034"/>
      <c r="RTY2034"/>
      <c r="RTZ2034"/>
      <c r="RUA2034"/>
      <c r="RUB2034"/>
      <c r="RUC2034"/>
      <c r="RUD2034"/>
      <c r="RUE2034"/>
      <c r="RUF2034"/>
      <c r="RUG2034"/>
      <c r="RUH2034"/>
      <c r="RUI2034"/>
      <c r="RUJ2034"/>
      <c r="RUK2034"/>
      <c r="RUL2034"/>
      <c r="RUM2034"/>
      <c r="RUN2034"/>
      <c r="RUO2034"/>
      <c r="RUP2034"/>
      <c r="RUQ2034"/>
      <c r="RUR2034"/>
      <c r="RUS2034"/>
      <c r="RUT2034"/>
      <c r="RUU2034"/>
      <c r="RUV2034"/>
      <c r="RUW2034"/>
      <c r="RUX2034"/>
      <c r="RUY2034"/>
      <c r="RUZ2034"/>
      <c r="RVA2034"/>
      <c r="RVB2034"/>
      <c r="RVC2034"/>
      <c r="RVD2034"/>
      <c r="RVE2034"/>
      <c r="RVF2034"/>
      <c r="RVG2034"/>
      <c r="RVH2034"/>
      <c r="RVI2034"/>
      <c r="RVJ2034"/>
      <c r="RVK2034"/>
      <c r="RVL2034"/>
      <c r="RVM2034"/>
      <c r="RVN2034"/>
      <c r="RVO2034"/>
      <c r="RVP2034"/>
      <c r="RVQ2034"/>
      <c r="RVR2034"/>
      <c r="RVS2034"/>
      <c r="RVT2034"/>
      <c r="RVU2034"/>
      <c r="RVV2034"/>
      <c r="RVW2034"/>
      <c r="RVX2034"/>
      <c r="RVY2034"/>
      <c r="RVZ2034"/>
      <c r="RWA2034"/>
      <c r="RWB2034"/>
      <c r="RWC2034"/>
      <c r="RWD2034"/>
      <c r="RWE2034"/>
      <c r="RWF2034"/>
      <c r="RWG2034"/>
      <c r="RWH2034"/>
      <c r="RWI2034"/>
      <c r="RWJ2034"/>
      <c r="RWK2034"/>
      <c r="RWL2034"/>
      <c r="RWM2034"/>
      <c r="RWN2034"/>
      <c r="RWO2034"/>
      <c r="RWP2034"/>
      <c r="RWQ2034"/>
      <c r="RWR2034"/>
      <c r="RWS2034"/>
      <c r="RWT2034"/>
      <c r="RWU2034"/>
      <c r="RWV2034"/>
      <c r="RWW2034"/>
      <c r="RWX2034"/>
      <c r="RWY2034"/>
      <c r="RWZ2034"/>
      <c r="RXA2034"/>
      <c r="RXB2034"/>
      <c r="RXC2034"/>
      <c r="RXD2034"/>
      <c r="RXE2034"/>
      <c r="RXF2034"/>
      <c r="RXG2034"/>
      <c r="RXH2034"/>
      <c r="RXI2034"/>
      <c r="RXJ2034"/>
      <c r="RXK2034"/>
      <c r="RXL2034"/>
      <c r="RXM2034"/>
      <c r="RXN2034"/>
      <c r="RXO2034"/>
      <c r="RXP2034"/>
      <c r="RXQ2034"/>
      <c r="RXR2034"/>
      <c r="RXS2034"/>
      <c r="RXT2034"/>
      <c r="RXU2034"/>
      <c r="RXV2034"/>
      <c r="RXW2034"/>
      <c r="RXX2034"/>
      <c r="RXY2034"/>
      <c r="RXZ2034"/>
      <c r="RYA2034"/>
      <c r="RYB2034"/>
      <c r="RYC2034"/>
      <c r="RYD2034"/>
      <c r="RYE2034"/>
      <c r="RYF2034"/>
      <c r="RYG2034"/>
      <c r="RYH2034"/>
      <c r="RYI2034"/>
      <c r="RYJ2034"/>
      <c r="RYK2034"/>
      <c r="RYL2034"/>
      <c r="RYM2034"/>
      <c r="RYN2034"/>
      <c r="RYO2034"/>
      <c r="RYP2034"/>
      <c r="RYQ2034"/>
      <c r="RYR2034"/>
      <c r="RYS2034"/>
      <c r="RYT2034"/>
      <c r="RYU2034"/>
      <c r="RYV2034"/>
      <c r="RYW2034"/>
      <c r="RYX2034"/>
      <c r="RYY2034"/>
      <c r="RYZ2034"/>
      <c r="RZA2034"/>
      <c r="RZB2034"/>
      <c r="RZC2034"/>
      <c r="RZD2034"/>
      <c r="RZE2034"/>
      <c r="RZF2034"/>
      <c r="RZG2034"/>
      <c r="RZH2034"/>
      <c r="RZI2034"/>
      <c r="RZJ2034"/>
      <c r="RZK2034"/>
      <c r="RZL2034"/>
      <c r="RZM2034"/>
      <c r="RZN2034"/>
      <c r="RZO2034"/>
      <c r="RZP2034"/>
      <c r="RZQ2034"/>
      <c r="RZR2034"/>
      <c r="RZS2034"/>
      <c r="RZT2034"/>
      <c r="RZU2034"/>
      <c r="RZV2034"/>
      <c r="RZW2034"/>
      <c r="RZX2034"/>
      <c r="RZY2034"/>
      <c r="RZZ2034"/>
      <c r="SAA2034"/>
      <c r="SAB2034"/>
      <c r="SAC2034"/>
      <c r="SAD2034"/>
      <c r="SAE2034"/>
      <c r="SAF2034"/>
      <c r="SAG2034"/>
      <c r="SAH2034"/>
      <c r="SAI2034"/>
      <c r="SAJ2034"/>
      <c r="SAK2034"/>
      <c r="SAL2034"/>
      <c r="SAM2034"/>
      <c r="SAN2034"/>
      <c r="SAO2034"/>
      <c r="SAP2034"/>
      <c r="SAQ2034"/>
      <c r="SAR2034"/>
      <c r="SAS2034"/>
      <c r="SAT2034"/>
      <c r="SAU2034"/>
      <c r="SAV2034"/>
      <c r="SAW2034"/>
      <c r="SAX2034"/>
      <c r="SAY2034"/>
      <c r="SAZ2034"/>
      <c r="SBA2034"/>
      <c r="SBB2034"/>
      <c r="SBC2034"/>
      <c r="SBD2034"/>
      <c r="SBE2034"/>
      <c r="SBF2034"/>
      <c r="SBG2034"/>
      <c r="SBH2034"/>
      <c r="SBI2034"/>
      <c r="SBJ2034"/>
      <c r="SBK2034"/>
      <c r="SBL2034"/>
      <c r="SBM2034"/>
      <c r="SBN2034"/>
      <c r="SBO2034"/>
      <c r="SBP2034"/>
      <c r="SBQ2034"/>
      <c r="SBR2034"/>
      <c r="SBS2034"/>
      <c r="SBT2034"/>
      <c r="SBU2034"/>
      <c r="SBV2034"/>
      <c r="SBW2034"/>
      <c r="SBX2034"/>
      <c r="SBY2034"/>
      <c r="SBZ2034"/>
      <c r="SCA2034"/>
      <c r="SCB2034"/>
      <c r="SCC2034"/>
      <c r="SCD2034"/>
      <c r="SCE2034"/>
      <c r="SCF2034"/>
      <c r="SCG2034"/>
      <c r="SCH2034"/>
      <c r="SCI2034"/>
      <c r="SCJ2034"/>
      <c r="SCK2034"/>
      <c r="SCL2034"/>
      <c r="SCM2034"/>
      <c r="SCN2034"/>
      <c r="SCO2034"/>
      <c r="SCP2034"/>
      <c r="SCQ2034"/>
      <c r="SCR2034"/>
      <c r="SCS2034"/>
      <c r="SCT2034"/>
      <c r="SCU2034"/>
      <c r="SCV2034"/>
      <c r="SCW2034"/>
      <c r="SCX2034"/>
      <c r="SCY2034"/>
      <c r="SCZ2034"/>
      <c r="SDA2034"/>
      <c r="SDB2034"/>
      <c r="SDC2034"/>
      <c r="SDD2034"/>
      <c r="SDE2034"/>
      <c r="SDF2034"/>
      <c r="SDG2034"/>
      <c r="SDH2034"/>
      <c r="SDI2034"/>
      <c r="SDJ2034"/>
      <c r="SDK2034"/>
      <c r="SDL2034"/>
      <c r="SDM2034"/>
      <c r="SDN2034"/>
      <c r="SDO2034"/>
      <c r="SDP2034"/>
      <c r="SDQ2034"/>
      <c r="SDR2034"/>
      <c r="SDS2034"/>
      <c r="SDT2034"/>
      <c r="SDU2034"/>
      <c r="SDV2034"/>
      <c r="SDW2034"/>
      <c r="SDX2034"/>
      <c r="SDY2034"/>
      <c r="SDZ2034"/>
      <c r="SEA2034"/>
      <c r="SEB2034"/>
      <c r="SEC2034"/>
      <c r="SED2034"/>
      <c r="SEE2034"/>
      <c r="SEF2034"/>
      <c r="SEG2034"/>
      <c r="SEH2034"/>
      <c r="SEI2034"/>
      <c r="SEJ2034"/>
      <c r="SEK2034"/>
      <c r="SEL2034"/>
      <c r="SEM2034"/>
      <c r="SEN2034"/>
      <c r="SEO2034"/>
      <c r="SEP2034"/>
      <c r="SEQ2034"/>
      <c r="SER2034"/>
      <c r="SES2034"/>
      <c r="SET2034"/>
      <c r="SEU2034"/>
      <c r="SEV2034"/>
      <c r="SEW2034"/>
      <c r="SEX2034"/>
      <c r="SEY2034"/>
      <c r="SEZ2034"/>
      <c r="SFA2034"/>
      <c r="SFB2034"/>
      <c r="SFC2034"/>
      <c r="SFD2034"/>
      <c r="SFE2034"/>
      <c r="SFF2034"/>
      <c r="SFG2034"/>
      <c r="SFH2034"/>
      <c r="SFI2034"/>
      <c r="SFJ2034"/>
      <c r="SFK2034"/>
      <c r="SFL2034"/>
      <c r="SFM2034"/>
      <c r="SFN2034"/>
      <c r="SFO2034"/>
      <c r="SFP2034"/>
      <c r="SFQ2034"/>
      <c r="SFR2034"/>
      <c r="SFS2034"/>
      <c r="SFT2034"/>
      <c r="SFU2034"/>
      <c r="SFV2034"/>
      <c r="SFW2034"/>
      <c r="SFX2034"/>
      <c r="SFY2034"/>
      <c r="SFZ2034"/>
      <c r="SGA2034"/>
      <c r="SGB2034"/>
      <c r="SGC2034"/>
      <c r="SGD2034"/>
      <c r="SGE2034"/>
      <c r="SGF2034"/>
      <c r="SGG2034"/>
      <c r="SGH2034"/>
      <c r="SGI2034"/>
      <c r="SGJ2034"/>
      <c r="SGK2034"/>
      <c r="SGL2034"/>
      <c r="SGM2034"/>
      <c r="SGN2034"/>
      <c r="SGO2034"/>
      <c r="SGP2034"/>
      <c r="SGQ2034"/>
      <c r="SGR2034"/>
      <c r="SGS2034"/>
      <c r="SGT2034"/>
      <c r="SGU2034"/>
      <c r="SGV2034"/>
      <c r="SGW2034"/>
      <c r="SGX2034"/>
      <c r="SGY2034"/>
      <c r="SGZ2034"/>
      <c r="SHA2034"/>
      <c r="SHB2034"/>
      <c r="SHC2034"/>
      <c r="SHD2034"/>
      <c r="SHE2034"/>
      <c r="SHF2034"/>
      <c r="SHG2034"/>
      <c r="SHH2034"/>
      <c r="SHI2034"/>
      <c r="SHJ2034"/>
      <c r="SHK2034"/>
      <c r="SHL2034"/>
      <c r="SHM2034"/>
      <c r="SHN2034"/>
      <c r="SHO2034"/>
      <c r="SHP2034"/>
      <c r="SHQ2034"/>
      <c r="SHR2034"/>
      <c r="SHS2034"/>
      <c r="SHT2034"/>
      <c r="SHU2034"/>
      <c r="SHV2034"/>
      <c r="SHW2034"/>
      <c r="SHX2034"/>
      <c r="SHY2034"/>
      <c r="SHZ2034"/>
      <c r="SIA2034"/>
      <c r="SIB2034"/>
      <c r="SIC2034"/>
      <c r="SID2034"/>
      <c r="SIE2034"/>
      <c r="SIF2034"/>
      <c r="SIG2034"/>
      <c r="SIH2034"/>
      <c r="SII2034"/>
      <c r="SIJ2034"/>
      <c r="SIK2034"/>
      <c r="SIL2034"/>
      <c r="SIM2034"/>
      <c r="SIN2034"/>
      <c r="SIO2034"/>
      <c r="SIP2034"/>
      <c r="SIQ2034"/>
      <c r="SIR2034"/>
      <c r="SIS2034"/>
      <c r="SIT2034"/>
      <c r="SIU2034"/>
      <c r="SIV2034"/>
      <c r="SIW2034"/>
      <c r="SIX2034"/>
      <c r="SIY2034"/>
      <c r="SIZ2034"/>
      <c r="SJA2034"/>
      <c r="SJB2034"/>
      <c r="SJC2034"/>
      <c r="SJD2034"/>
      <c r="SJE2034"/>
      <c r="SJF2034"/>
      <c r="SJG2034"/>
      <c r="SJH2034"/>
      <c r="SJI2034"/>
      <c r="SJJ2034"/>
      <c r="SJK2034"/>
      <c r="SJL2034"/>
      <c r="SJM2034"/>
      <c r="SJN2034"/>
      <c r="SJO2034"/>
      <c r="SJP2034"/>
      <c r="SJQ2034"/>
      <c r="SJR2034"/>
      <c r="SJS2034"/>
      <c r="SJT2034"/>
      <c r="SJU2034"/>
      <c r="SJV2034"/>
      <c r="SJW2034"/>
      <c r="SJX2034"/>
      <c r="SJY2034"/>
      <c r="SJZ2034"/>
      <c r="SKA2034"/>
      <c r="SKB2034"/>
      <c r="SKC2034"/>
      <c r="SKD2034"/>
      <c r="SKE2034"/>
      <c r="SKF2034"/>
      <c r="SKG2034"/>
      <c r="SKH2034"/>
      <c r="SKI2034"/>
      <c r="SKJ2034"/>
      <c r="SKK2034"/>
      <c r="SKL2034"/>
      <c r="SKM2034"/>
      <c r="SKN2034"/>
      <c r="SKO2034"/>
      <c r="SKP2034"/>
      <c r="SKQ2034"/>
      <c r="SKR2034"/>
      <c r="SKS2034"/>
      <c r="SKT2034"/>
      <c r="SKU2034"/>
      <c r="SKV2034"/>
      <c r="SKW2034"/>
      <c r="SKX2034"/>
      <c r="SKY2034"/>
      <c r="SKZ2034"/>
      <c r="SLA2034"/>
      <c r="SLB2034"/>
      <c r="SLC2034"/>
      <c r="SLD2034"/>
      <c r="SLE2034"/>
      <c r="SLF2034"/>
      <c r="SLG2034"/>
      <c r="SLH2034"/>
      <c r="SLI2034"/>
      <c r="SLJ2034"/>
      <c r="SLK2034"/>
      <c r="SLL2034"/>
      <c r="SLM2034"/>
      <c r="SLN2034"/>
      <c r="SLO2034"/>
      <c r="SLP2034"/>
      <c r="SLQ2034"/>
      <c r="SLR2034"/>
      <c r="SLS2034"/>
      <c r="SLT2034"/>
      <c r="SLU2034"/>
      <c r="SLV2034"/>
      <c r="SLW2034"/>
      <c r="SLX2034"/>
      <c r="SLY2034"/>
      <c r="SLZ2034"/>
      <c r="SMA2034"/>
      <c r="SMB2034"/>
      <c r="SMC2034"/>
      <c r="SMD2034"/>
      <c r="SME2034"/>
      <c r="SMF2034"/>
      <c r="SMG2034"/>
      <c r="SMH2034"/>
      <c r="SMI2034"/>
      <c r="SMJ2034"/>
      <c r="SMK2034"/>
      <c r="SML2034"/>
      <c r="SMM2034"/>
      <c r="SMN2034"/>
      <c r="SMO2034"/>
      <c r="SMP2034"/>
      <c r="SMQ2034"/>
      <c r="SMR2034"/>
      <c r="SMS2034"/>
      <c r="SMT2034"/>
      <c r="SMU2034"/>
      <c r="SMV2034"/>
      <c r="SMW2034"/>
      <c r="SMX2034"/>
      <c r="SMY2034"/>
      <c r="SMZ2034"/>
      <c r="SNA2034"/>
      <c r="SNB2034"/>
      <c r="SNC2034"/>
      <c r="SND2034"/>
      <c r="SNE2034"/>
      <c r="SNF2034"/>
      <c r="SNG2034"/>
      <c r="SNH2034"/>
      <c r="SNI2034"/>
      <c r="SNJ2034"/>
      <c r="SNK2034"/>
      <c r="SNL2034"/>
      <c r="SNM2034"/>
      <c r="SNN2034"/>
      <c r="SNO2034"/>
      <c r="SNP2034"/>
      <c r="SNQ2034"/>
      <c r="SNR2034"/>
      <c r="SNS2034"/>
      <c r="SNT2034"/>
      <c r="SNU2034"/>
      <c r="SNV2034"/>
      <c r="SNW2034"/>
      <c r="SNX2034"/>
      <c r="SNY2034"/>
      <c r="SNZ2034"/>
      <c r="SOA2034"/>
      <c r="SOB2034"/>
      <c r="SOC2034"/>
      <c r="SOD2034"/>
      <c r="SOE2034"/>
      <c r="SOF2034"/>
      <c r="SOG2034"/>
      <c r="SOH2034"/>
      <c r="SOI2034"/>
      <c r="SOJ2034"/>
      <c r="SOK2034"/>
      <c r="SOL2034"/>
      <c r="SOM2034"/>
      <c r="SON2034"/>
      <c r="SOO2034"/>
      <c r="SOP2034"/>
      <c r="SOQ2034"/>
      <c r="SOR2034"/>
      <c r="SOS2034"/>
      <c r="SOT2034"/>
      <c r="SOU2034"/>
      <c r="SOV2034"/>
      <c r="SOW2034"/>
      <c r="SOX2034"/>
      <c r="SOY2034"/>
      <c r="SOZ2034"/>
      <c r="SPA2034"/>
      <c r="SPB2034"/>
      <c r="SPC2034"/>
      <c r="SPD2034"/>
      <c r="SPE2034"/>
      <c r="SPF2034"/>
      <c r="SPG2034"/>
      <c r="SPH2034"/>
      <c r="SPI2034"/>
      <c r="SPJ2034"/>
      <c r="SPK2034"/>
      <c r="SPL2034"/>
      <c r="SPM2034"/>
      <c r="SPN2034"/>
      <c r="SPO2034"/>
      <c r="SPP2034"/>
      <c r="SPQ2034"/>
      <c r="SPR2034"/>
      <c r="SPS2034"/>
      <c r="SPT2034"/>
      <c r="SPU2034"/>
      <c r="SPV2034"/>
      <c r="SPW2034"/>
      <c r="SPX2034"/>
      <c r="SPY2034"/>
      <c r="SPZ2034"/>
      <c r="SQA2034"/>
      <c r="SQB2034"/>
      <c r="SQC2034"/>
      <c r="SQD2034"/>
      <c r="SQE2034"/>
      <c r="SQF2034"/>
      <c r="SQG2034"/>
      <c r="SQH2034"/>
      <c r="SQI2034"/>
      <c r="SQJ2034"/>
      <c r="SQK2034"/>
      <c r="SQL2034"/>
      <c r="SQM2034"/>
      <c r="SQN2034"/>
      <c r="SQO2034"/>
      <c r="SQP2034"/>
      <c r="SQQ2034"/>
      <c r="SQR2034"/>
      <c r="SQS2034"/>
      <c r="SQT2034"/>
      <c r="SQU2034"/>
      <c r="SQV2034"/>
      <c r="SQW2034"/>
      <c r="SQX2034"/>
      <c r="SQY2034"/>
      <c r="SQZ2034"/>
      <c r="SRA2034"/>
      <c r="SRB2034"/>
      <c r="SRC2034"/>
      <c r="SRD2034"/>
      <c r="SRE2034"/>
      <c r="SRF2034"/>
      <c r="SRG2034"/>
      <c r="SRH2034"/>
      <c r="SRI2034"/>
      <c r="SRJ2034"/>
      <c r="SRK2034"/>
      <c r="SRL2034"/>
      <c r="SRM2034"/>
      <c r="SRN2034"/>
      <c r="SRO2034"/>
      <c r="SRP2034"/>
      <c r="SRQ2034"/>
      <c r="SRR2034"/>
      <c r="SRS2034"/>
      <c r="SRT2034"/>
      <c r="SRU2034"/>
      <c r="SRV2034"/>
      <c r="SRW2034"/>
      <c r="SRX2034"/>
      <c r="SRY2034"/>
      <c r="SRZ2034"/>
      <c r="SSA2034"/>
      <c r="SSB2034"/>
      <c r="SSC2034"/>
      <c r="SSD2034"/>
      <c r="SSE2034"/>
      <c r="SSF2034"/>
      <c r="SSG2034"/>
      <c r="SSH2034"/>
      <c r="SSI2034"/>
      <c r="SSJ2034"/>
      <c r="SSK2034"/>
      <c r="SSL2034"/>
      <c r="SSM2034"/>
      <c r="SSN2034"/>
      <c r="SSO2034"/>
      <c r="SSP2034"/>
      <c r="SSQ2034"/>
      <c r="SSR2034"/>
      <c r="SSS2034"/>
      <c r="SST2034"/>
      <c r="SSU2034"/>
      <c r="SSV2034"/>
      <c r="SSW2034"/>
      <c r="SSX2034"/>
      <c r="SSY2034"/>
      <c r="SSZ2034"/>
      <c r="STA2034"/>
      <c r="STB2034"/>
      <c r="STC2034"/>
      <c r="STD2034"/>
      <c r="STE2034"/>
      <c r="STF2034"/>
      <c r="STG2034"/>
      <c r="STH2034"/>
      <c r="STI2034"/>
      <c r="STJ2034"/>
      <c r="STK2034"/>
      <c r="STL2034"/>
      <c r="STM2034"/>
      <c r="STN2034"/>
      <c r="STO2034"/>
      <c r="STP2034"/>
      <c r="STQ2034"/>
      <c r="STR2034"/>
      <c r="STS2034"/>
      <c r="STT2034"/>
      <c r="STU2034"/>
      <c r="STV2034"/>
      <c r="STW2034"/>
      <c r="STX2034"/>
      <c r="STY2034"/>
      <c r="STZ2034"/>
      <c r="SUA2034"/>
      <c r="SUB2034"/>
      <c r="SUC2034"/>
      <c r="SUD2034"/>
      <c r="SUE2034"/>
      <c r="SUF2034"/>
      <c r="SUG2034"/>
      <c r="SUH2034"/>
      <c r="SUI2034"/>
      <c r="SUJ2034"/>
      <c r="SUK2034"/>
      <c r="SUL2034"/>
      <c r="SUM2034"/>
      <c r="SUN2034"/>
      <c r="SUO2034"/>
      <c r="SUP2034"/>
      <c r="SUQ2034"/>
      <c r="SUR2034"/>
      <c r="SUS2034"/>
      <c r="SUT2034"/>
      <c r="SUU2034"/>
      <c r="SUV2034"/>
      <c r="SUW2034"/>
      <c r="SUX2034"/>
      <c r="SUY2034"/>
      <c r="SUZ2034"/>
      <c r="SVA2034"/>
      <c r="SVB2034"/>
      <c r="SVC2034"/>
      <c r="SVD2034"/>
      <c r="SVE2034"/>
      <c r="SVF2034"/>
      <c r="SVG2034"/>
      <c r="SVH2034"/>
      <c r="SVI2034"/>
      <c r="SVJ2034"/>
      <c r="SVK2034"/>
      <c r="SVL2034"/>
      <c r="SVM2034"/>
      <c r="SVN2034"/>
      <c r="SVO2034"/>
      <c r="SVP2034"/>
      <c r="SVQ2034"/>
      <c r="SVR2034"/>
      <c r="SVS2034"/>
      <c r="SVT2034"/>
      <c r="SVU2034"/>
      <c r="SVV2034"/>
      <c r="SVW2034"/>
      <c r="SVX2034"/>
      <c r="SVY2034"/>
      <c r="SVZ2034"/>
      <c r="SWA2034"/>
      <c r="SWB2034"/>
      <c r="SWC2034"/>
      <c r="SWD2034"/>
      <c r="SWE2034"/>
      <c r="SWF2034"/>
      <c r="SWG2034"/>
      <c r="SWH2034"/>
      <c r="SWI2034"/>
      <c r="SWJ2034"/>
      <c r="SWK2034"/>
      <c r="SWL2034"/>
      <c r="SWM2034"/>
      <c r="SWN2034"/>
      <c r="SWO2034"/>
      <c r="SWP2034"/>
      <c r="SWQ2034"/>
      <c r="SWR2034"/>
      <c r="SWS2034"/>
      <c r="SWT2034"/>
      <c r="SWU2034"/>
      <c r="SWV2034"/>
      <c r="SWW2034"/>
      <c r="SWX2034"/>
      <c r="SWY2034"/>
      <c r="SWZ2034"/>
      <c r="SXA2034"/>
      <c r="SXB2034"/>
      <c r="SXC2034"/>
      <c r="SXD2034"/>
      <c r="SXE2034"/>
      <c r="SXF2034"/>
      <c r="SXG2034"/>
      <c r="SXH2034"/>
      <c r="SXI2034"/>
      <c r="SXJ2034"/>
      <c r="SXK2034"/>
      <c r="SXL2034"/>
      <c r="SXM2034"/>
      <c r="SXN2034"/>
      <c r="SXO2034"/>
      <c r="SXP2034"/>
      <c r="SXQ2034"/>
      <c r="SXR2034"/>
      <c r="SXS2034"/>
      <c r="SXT2034"/>
      <c r="SXU2034"/>
      <c r="SXV2034"/>
      <c r="SXW2034"/>
      <c r="SXX2034"/>
      <c r="SXY2034"/>
      <c r="SXZ2034"/>
      <c r="SYA2034"/>
      <c r="SYB2034"/>
      <c r="SYC2034"/>
      <c r="SYD2034"/>
      <c r="SYE2034"/>
      <c r="SYF2034"/>
      <c r="SYG2034"/>
      <c r="SYH2034"/>
      <c r="SYI2034"/>
      <c r="SYJ2034"/>
      <c r="SYK2034"/>
      <c r="SYL2034"/>
      <c r="SYM2034"/>
      <c r="SYN2034"/>
      <c r="SYO2034"/>
      <c r="SYP2034"/>
      <c r="SYQ2034"/>
      <c r="SYR2034"/>
      <c r="SYS2034"/>
      <c r="SYT2034"/>
      <c r="SYU2034"/>
      <c r="SYV2034"/>
      <c r="SYW2034"/>
      <c r="SYX2034"/>
      <c r="SYY2034"/>
      <c r="SYZ2034"/>
      <c r="SZA2034"/>
      <c r="SZB2034"/>
      <c r="SZC2034"/>
      <c r="SZD2034"/>
      <c r="SZE2034"/>
      <c r="SZF2034"/>
      <c r="SZG2034"/>
      <c r="SZH2034"/>
      <c r="SZI2034"/>
      <c r="SZJ2034"/>
      <c r="SZK2034"/>
      <c r="SZL2034"/>
      <c r="SZM2034"/>
      <c r="SZN2034"/>
      <c r="SZO2034"/>
      <c r="SZP2034"/>
      <c r="SZQ2034"/>
      <c r="SZR2034"/>
      <c r="SZS2034"/>
      <c r="SZT2034"/>
      <c r="SZU2034"/>
      <c r="SZV2034"/>
      <c r="SZW2034"/>
      <c r="SZX2034"/>
      <c r="SZY2034"/>
      <c r="SZZ2034"/>
      <c r="TAA2034"/>
      <c r="TAB2034"/>
      <c r="TAC2034"/>
      <c r="TAD2034"/>
      <c r="TAE2034"/>
      <c r="TAF2034"/>
      <c r="TAG2034"/>
      <c r="TAH2034"/>
      <c r="TAI2034"/>
      <c r="TAJ2034"/>
      <c r="TAK2034"/>
      <c r="TAL2034"/>
      <c r="TAM2034"/>
      <c r="TAN2034"/>
      <c r="TAO2034"/>
      <c r="TAP2034"/>
      <c r="TAQ2034"/>
      <c r="TAR2034"/>
      <c r="TAS2034"/>
      <c r="TAT2034"/>
      <c r="TAU2034"/>
      <c r="TAV2034"/>
      <c r="TAW2034"/>
      <c r="TAX2034"/>
      <c r="TAY2034"/>
      <c r="TAZ2034"/>
      <c r="TBA2034"/>
      <c r="TBB2034"/>
      <c r="TBC2034"/>
      <c r="TBD2034"/>
      <c r="TBE2034"/>
      <c r="TBF2034"/>
      <c r="TBG2034"/>
      <c r="TBH2034"/>
      <c r="TBI2034"/>
      <c r="TBJ2034"/>
      <c r="TBK2034"/>
      <c r="TBL2034"/>
      <c r="TBM2034"/>
      <c r="TBN2034"/>
      <c r="TBO2034"/>
      <c r="TBP2034"/>
      <c r="TBQ2034"/>
      <c r="TBR2034"/>
      <c r="TBS2034"/>
      <c r="TBT2034"/>
      <c r="TBU2034"/>
      <c r="TBV2034"/>
      <c r="TBW2034"/>
      <c r="TBX2034"/>
      <c r="TBY2034"/>
      <c r="TBZ2034"/>
      <c r="TCA2034"/>
      <c r="TCB2034"/>
      <c r="TCC2034"/>
      <c r="TCD2034"/>
      <c r="TCE2034"/>
      <c r="TCF2034"/>
      <c r="TCG2034"/>
      <c r="TCH2034"/>
      <c r="TCI2034"/>
      <c r="TCJ2034"/>
      <c r="TCK2034"/>
      <c r="TCL2034"/>
      <c r="TCM2034"/>
      <c r="TCN2034"/>
      <c r="TCO2034"/>
      <c r="TCP2034"/>
      <c r="TCQ2034"/>
      <c r="TCR2034"/>
      <c r="TCS2034"/>
      <c r="TCT2034"/>
      <c r="TCU2034"/>
      <c r="TCV2034"/>
      <c r="TCW2034"/>
      <c r="TCX2034"/>
      <c r="TCY2034"/>
      <c r="TCZ2034"/>
      <c r="TDA2034"/>
      <c r="TDB2034"/>
      <c r="TDC2034"/>
      <c r="TDD2034"/>
      <c r="TDE2034"/>
      <c r="TDF2034"/>
      <c r="TDG2034"/>
      <c r="TDH2034"/>
      <c r="TDI2034"/>
      <c r="TDJ2034"/>
      <c r="TDK2034"/>
      <c r="TDL2034"/>
      <c r="TDM2034"/>
      <c r="TDN2034"/>
      <c r="TDO2034"/>
      <c r="TDP2034"/>
      <c r="TDQ2034"/>
      <c r="TDR2034"/>
      <c r="TDS2034"/>
      <c r="TDT2034"/>
      <c r="TDU2034"/>
      <c r="TDV2034"/>
      <c r="TDW2034"/>
      <c r="TDX2034"/>
      <c r="TDY2034"/>
      <c r="TDZ2034"/>
      <c r="TEA2034"/>
      <c r="TEB2034"/>
      <c r="TEC2034"/>
      <c r="TED2034"/>
      <c r="TEE2034"/>
      <c r="TEF2034"/>
      <c r="TEG2034"/>
      <c r="TEH2034"/>
      <c r="TEI2034"/>
      <c r="TEJ2034"/>
      <c r="TEK2034"/>
      <c r="TEL2034"/>
      <c r="TEM2034"/>
      <c r="TEN2034"/>
      <c r="TEO2034"/>
      <c r="TEP2034"/>
      <c r="TEQ2034"/>
      <c r="TER2034"/>
      <c r="TES2034"/>
      <c r="TET2034"/>
      <c r="TEU2034"/>
      <c r="TEV2034"/>
      <c r="TEW2034"/>
      <c r="TEX2034"/>
      <c r="TEY2034"/>
      <c r="TEZ2034"/>
      <c r="TFA2034"/>
      <c r="TFB2034"/>
      <c r="TFC2034"/>
      <c r="TFD2034"/>
      <c r="TFE2034"/>
      <c r="TFF2034"/>
      <c r="TFG2034"/>
      <c r="TFH2034"/>
      <c r="TFI2034"/>
      <c r="TFJ2034"/>
      <c r="TFK2034"/>
      <c r="TFL2034"/>
      <c r="TFM2034"/>
      <c r="TFN2034"/>
      <c r="TFO2034"/>
      <c r="TFP2034"/>
      <c r="TFQ2034"/>
      <c r="TFR2034"/>
      <c r="TFS2034"/>
      <c r="TFT2034"/>
      <c r="TFU2034"/>
      <c r="TFV2034"/>
      <c r="TFW2034"/>
      <c r="TFX2034"/>
      <c r="TFY2034"/>
      <c r="TFZ2034"/>
      <c r="TGA2034"/>
      <c r="TGB2034"/>
      <c r="TGC2034"/>
      <c r="TGD2034"/>
      <c r="TGE2034"/>
      <c r="TGF2034"/>
      <c r="TGG2034"/>
      <c r="TGH2034"/>
      <c r="TGI2034"/>
      <c r="TGJ2034"/>
      <c r="TGK2034"/>
      <c r="TGL2034"/>
      <c r="TGM2034"/>
      <c r="TGN2034"/>
      <c r="TGO2034"/>
      <c r="TGP2034"/>
      <c r="TGQ2034"/>
      <c r="TGR2034"/>
      <c r="TGS2034"/>
      <c r="TGT2034"/>
      <c r="TGU2034"/>
      <c r="TGV2034"/>
      <c r="TGW2034"/>
      <c r="TGX2034"/>
      <c r="TGY2034"/>
      <c r="TGZ2034"/>
      <c r="THA2034"/>
      <c r="THB2034"/>
      <c r="THC2034"/>
      <c r="THD2034"/>
      <c r="THE2034"/>
      <c r="THF2034"/>
      <c r="THG2034"/>
      <c r="THH2034"/>
      <c r="THI2034"/>
      <c r="THJ2034"/>
      <c r="THK2034"/>
      <c r="THL2034"/>
      <c r="THM2034"/>
      <c r="THN2034"/>
      <c r="THO2034"/>
      <c r="THP2034"/>
      <c r="THQ2034"/>
      <c r="THR2034"/>
      <c r="THS2034"/>
      <c r="THT2034"/>
      <c r="THU2034"/>
      <c r="THV2034"/>
      <c r="THW2034"/>
      <c r="THX2034"/>
      <c r="THY2034"/>
      <c r="THZ2034"/>
      <c r="TIA2034"/>
      <c r="TIB2034"/>
      <c r="TIC2034"/>
      <c r="TID2034"/>
      <c r="TIE2034"/>
      <c r="TIF2034"/>
      <c r="TIG2034"/>
      <c r="TIH2034"/>
      <c r="TII2034"/>
      <c r="TIJ2034"/>
      <c r="TIK2034"/>
      <c r="TIL2034"/>
      <c r="TIM2034"/>
      <c r="TIN2034"/>
      <c r="TIO2034"/>
      <c r="TIP2034"/>
      <c r="TIQ2034"/>
      <c r="TIR2034"/>
      <c r="TIS2034"/>
      <c r="TIT2034"/>
      <c r="TIU2034"/>
      <c r="TIV2034"/>
      <c r="TIW2034"/>
      <c r="TIX2034"/>
      <c r="TIY2034"/>
      <c r="TIZ2034"/>
      <c r="TJA2034"/>
      <c r="TJB2034"/>
      <c r="TJC2034"/>
      <c r="TJD2034"/>
      <c r="TJE2034"/>
      <c r="TJF2034"/>
      <c r="TJG2034"/>
      <c r="TJH2034"/>
      <c r="TJI2034"/>
      <c r="TJJ2034"/>
      <c r="TJK2034"/>
      <c r="TJL2034"/>
      <c r="TJM2034"/>
      <c r="TJN2034"/>
      <c r="TJO2034"/>
      <c r="TJP2034"/>
      <c r="TJQ2034"/>
      <c r="TJR2034"/>
      <c r="TJS2034"/>
      <c r="TJT2034"/>
      <c r="TJU2034"/>
      <c r="TJV2034"/>
      <c r="TJW2034"/>
      <c r="TJX2034"/>
      <c r="TJY2034"/>
      <c r="TJZ2034"/>
      <c r="TKA2034"/>
      <c r="TKB2034"/>
      <c r="TKC2034"/>
      <c r="TKD2034"/>
      <c r="TKE2034"/>
      <c r="TKF2034"/>
      <c r="TKG2034"/>
      <c r="TKH2034"/>
      <c r="TKI2034"/>
      <c r="TKJ2034"/>
      <c r="TKK2034"/>
      <c r="TKL2034"/>
      <c r="TKM2034"/>
      <c r="TKN2034"/>
      <c r="TKO2034"/>
      <c r="TKP2034"/>
      <c r="TKQ2034"/>
      <c r="TKR2034"/>
      <c r="TKS2034"/>
      <c r="TKT2034"/>
      <c r="TKU2034"/>
      <c r="TKV2034"/>
      <c r="TKW2034"/>
      <c r="TKX2034"/>
      <c r="TKY2034"/>
      <c r="TKZ2034"/>
      <c r="TLA2034"/>
      <c r="TLB2034"/>
      <c r="TLC2034"/>
      <c r="TLD2034"/>
      <c r="TLE2034"/>
      <c r="TLF2034"/>
      <c r="TLG2034"/>
      <c r="TLH2034"/>
      <c r="TLI2034"/>
      <c r="TLJ2034"/>
      <c r="TLK2034"/>
      <c r="TLL2034"/>
      <c r="TLM2034"/>
      <c r="TLN2034"/>
      <c r="TLO2034"/>
      <c r="TLP2034"/>
      <c r="TLQ2034"/>
      <c r="TLR2034"/>
      <c r="TLS2034"/>
      <c r="TLT2034"/>
      <c r="TLU2034"/>
      <c r="TLV2034"/>
      <c r="TLW2034"/>
      <c r="TLX2034"/>
      <c r="TLY2034"/>
      <c r="TLZ2034"/>
      <c r="TMA2034"/>
      <c r="TMB2034"/>
      <c r="TMC2034"/>
      <c r="TMD2034"/>
      <c r="TME2034"/>
      <c r="TMF2034"/>
      <c r="TMG2034"/>
      <c r="TMH2034"/>
      <c r="TMI2034"/>
      <c r="TMJ2034"/>
      <c r="TMK2034"/>
      <c r="TML2034"/>
      <c r="TMM2034"/>
      <c r="TMN2034"/>
      <c r="TMO2034"/>
      <c r="TMP2034"/>
      <c r="TMQ2034"/>
      <c r="TMR2034"/>
      <c r="TMS2034"/>
      <c r="TMT2034"/>
      <c r="TMU2034"/>
      <c r="TMV2034"/>
      <c r="TMW2034"/>
      <c r="TMX2034"/>
      <c r="TMY2034"/>
      <c r="TMZ2034"/>
      <c r="TNA2034"/>
      <c r="TNB2034"/>
      <c r="TNC2034"/>
      <c r="TND2034"/>
      <c r="TNE2034"/>
      <c r="TNF2034"/>
      <c r="TNG2034"/>
      <c r="TNH2034"/>
      <c r="TNI2034"/>
      <c r="TNJ2034"/>
      <c r="TNK2034"/>
      <c r="TNL2034"/>
      <c r="TNM2034"/>
      <c r="TNN2034"/>
      <c r="TNO2034"/>
      <c r="TNP2034"/>
      <c r="TNQ2034"/>
      <c r="TNR2034"/>
      <c r="TNS2034"/>
      <c r="TNT2034"/>
      <c r="TNU2034"/>
      <c r="TNV2034"/>
      <c r="TNW2034"/>
      <c r="TNX2034"/>
      <c r="TNY2034"/>
      <c r="TNZ2034"/>
      <c r="TOA2034"/>
      <c r="TOB2034"/>
      <c r="TOC2034"/>
      <c r="TOD2034"/>
      <c r="TOE2034"/>
      <c r="TOF2034"/>
      <c r="TOG2034"/>
      <c r="TOH2034"/>
      <c r="TOI2034"/>
      <c r="TOJ2034"/>
      <c r="TOK2034"/>
      <c r="TOL2034"/>
      <c r="TOM2034"/>
      <c r="TON2034"/>
      <c r="TOO2034"/>
      <c r="TOP2034"/>
      <c r="TOQ2034"/>
      <c r="TOR2034"/>
      <c r="TOS2034"/>
      <c r="TOT2034"/>
      <c r="TOU2034"/>
      <c r="TOV2034"/>
      <c r="TOW2034"/>
      <c r="TOX2034"/>
      <c r="TOY2034"/>
      <c r="TOZ2034"/>
      <c r="TPA2034"/>
      <c r="TPB2034"/>
      <c r="TPC2034"/>
      <c r="TPD2034"/>
      <c r="TPE2034"/>
      <c r="TPF2034"/>
      <c r="TPG2034"/>
      <c r="TPH2034"/>
      <c r="TPI2034"/>
      <c r="TPJ2034"/>
      <c r="TPK2034"/>
      <c r="TPL2034"/>
      <c r="TPM2034"/>
      <c r="TPN2034"/>
      <c r="TPO2034"/>
      <c r="TPP2034"/>
      <c r="TPQ2034"/>
      <c r="TPR2034"/>
      <c r="TPS2034"/>
      <c r="TPT2034"/>
      <c r="TPU2034"/>
      <c r="TPV2034"/>
      <c r="TPW2034"/>
      <c r="TPX2034"/>
      <c r="TPY2034"/>
      <c r="TPZ2034"/>
      <c r="TQA2034"/>
      <c r="TQB2034"/>
      <c r="TQC2034"/>
      <c r="TQD2034"/>
      <c r="TQE2034"/>
      <c r="TQF2034"/>
      <c r="TQG2034"/>
      <c r="TQH2034"/>
      <c r="TQI2034"/>
      <c r="TQJ2034"/>
      <c r="TQK2034"/>
      <c r="TQL2034"/>
      <c r="TQM2034"/>
      <c r="TQN2034"/>
      <c r="TQO2034"/>
      <c r="TQP2034"/>
      <c r="TQQ2034"/>
      <c r="TQR2034"/>
      <c r="TQS2034"/>
      <c r="TQT2034"/>
      <c r="TQU2034"/>
      <c r="TQV2034"/>
      <c r="TQW2034"/>
      <c r="TQX2034"/>
      <c r="TQY2034"/>
      <c r="TQZ2034"/>
      <c r="TRA2034"/>
      <c r="TRB2034"/>
      <c r="TRC2034"/>
      <c r="TRD2034"/>
      <c r="TRE2034"/>
      <c r="TRF2034"/>
      <c r="TRG2034"/>
      <c r="TRH2034"/>
      <c r="TRI2034"/>
      <c r="TRJ2034"/>
      <c r="TRK2034"/>
      <c r="TRL2034"/>
      <c r="TRM2034"/>
      <c r="TRN2034"/>
      <c r="TRO2034"/>
      <c r="TRP2034"/>
      <c r="TRQ2034"/>
      <c r="TRR2034"/>
      <c r="TRS2034"/>
      <c r="TRT2034"/>
      <c r="TRU2034"/>
      <c r="TRV2034"/>
      <c r="TRW2034"/>
      <c r="TRX2034"/>
      <c r="TRY2034"/>
      <c r="TRZ2034"/>
      <c r="TSA2034"/>
      <c r="TSB2034"/>
      <c r="TSC2034"/>
      <c r="TSD2034"/>
      <c r="TSE2034"/>
      <c r="TSF2034"/>
      <c r="TSG2034"/>
      <c r="TSH2034"/>
      <c r="TSI2034"/>
      <c r="TSJ2034"/>
      <c r="TSK2034"/>
      <c r="TSL2034"/>
      <c r="TSM2034"/>
      <c r="TSN2034"/>
      <c r="TSO2034"/>
      <c r="TSP2034"/>
      <c r="TSQ2034"/>
      <c r="TSR2034"/>
      <c r="TSS2034"/>
      <c r="TST2034"/>
      <c r="TSU2034"/>
      <c r="TSV2034"/>
      <c r="TSW2034"/>
      <c r="TSX2034"/>
      <c r="TSY2034"/>
      <c r="TSZ2034"/>
      <c r="TTA2034"/>
      <c r="TTB2034"/>
      <c r="TTC2034"/>
      <c r="TTD2034"/>
      <c r="TTE2034"/>
      <c r="TTF2034"/>
      <c r="TTG2034"/>
      <c r="TTH2034"/>
      <c r="TTI2034"/>
      <c r="TTJ2034"/>
      <c r="TTK2034"/>
      <c r="TTL2034"/>
      <c r="TTM2034"/>
      <c r="TTN2034"/>
      <c r="TTO2034"/>
      <c r="TTP2034"/>
      <c r="TTQ2034"/>
      <c r="TTR2034"/>
      <c r="TTS2034"/>
      <c r="TTT2034"/>
      <c r="TTU2034"/>
      <c r="TTV2034"/>
      <c r="TTW2034"/>
      <c r="TTX2034"/>
      <c r="TTY2034"/>
      <c r="TTZ2034"/>
      <c r="TUA2034"/>
      <c r="TUB2034"/>
      <c r="TUC2034"/>
      <c r="TUD2034"/>
      <c r="TUE2034"/>
      <c r="TUF2034"/>
      <c r="TUG2034"/>
      <c r="TUH2034"/>
      <c r="TUI2034"/>
      <c r="TUJ2034"/>
      <c r="TUK2034"/>
      <c r="TUL2034"/>
      <c r="TUM2034"/>
      <c r="TUN2034"/>
      <c r="TUO2034"/>
      <c r="TUP2034"/>
      <c r="TUQ2034"/>
      <c r="TUR2034"/>
      <c r="TUS2034"/>
      <c r="TUT2034"/>
      <c r="TUU2034"/>
      <c r="TUV2034"/>
      <c r="TUW2034"/>
      <c r="TUX2034"/>
      <c r="TUY2034"/>
      <c r="TUZ2034"/>
      <c r="TVA2034"/>
      <c r="TVB2034"/>
      <c r="TVC2034"/>
      <c r="TVD2034"/>
      <c r="TVE2034"/>
      <c r="TVF2034"/>
      <c r="TVG2034"/>
      <c r="TVH2034"/>
      <c r="TVI2034"/>
      <c r="TVJ2034"/>
      <c r="TVK2034"/>
      <c r="TVL2034"/>
      <c r="TVM2034"/>
      <c r="TVN2034"/>
      <c r="TVO2034"/>
      <c r="TVP2034"/>
      <c r="TVQ2034"/>
      <c r="TVR2034"/>
      <c r="TVS2034"/>
      <c r="TVT2034"/>
      <c r="TVU2034"/>
      <c r="TVV2034"/>
      <c r="TVW2034"/>
      <c r="TVX2034"/>
      <c r="TVY2034"/>
      <c r="TVZ2034"/>
      <c r="TWA2034"/>
      <c r="TWB2034"/>
      <c r="TWC2034"/>
      <c r="TWD2034"/>
      <c r="TWE2034"/>
      <c r="TWF2034"/>
      <c r="TWG2034"/>
      <c r="TWH2034"/>
      <c r="TWI2034"/>
      <c r="TWJ2034"/>
      <c r="TWK2034"/>
      <c r="TWL2034"/>
      <c r="TWM2034"/>
      <c r="TWN2034"/>
      <c r="TWO2034"/>
      <c r="TWP2034"/>
      <c r="TWQ2034"/>
      <c r="TWR2034"/>
      <c r="TWS2034"/>
      <c r="TWT2034"/>
      <c r="TWU2034"/>
      <c r="TWV2034"/>
      <c r="TWW2034"/>
      <c r="TWX2034"/>
      <c r="TWY2034"/>
      <c r="TWZ2034"/>
      <c r="TXA2034"/>
      <c r="TXB2034"/>
      <c r="TXC2034"/>
      <c r="TXD2034"/>
      <c r="TXE2034"/>
      <c r="TXF2034"/>
      <c r="TXG2034"/>
      <c r="TXH2034"/>
      <c r="TXI2034"/>
      <c r="TXJ2034"/>
      <c r="TXK2034"/>
      <c r="TXL2034"/>
      <c r="TXM2034"/>
      <c r="TXN2034"/>
      <c r="TXO2034"/>
      <c r="TXP2034"/>
      <c r="TXQ2034"/>
      <c r="TXR2034"/>
      <c r="TXS2034"/>
      <c r="TXT2034"/>
      <c r="TXU2034"/>
      <c r="TXV2034"/>
      <c r="TXW2034"/>
      <c r="TXX2034"/>
      <c r="TXY2034"/>
      <c r="TXZ2034"/>
      <c r="TYA2034"/>
      <c r="TYB2034"/>
      <c r="TYC2034"/>
      <c r="TYD2034"/>
      <c r="TYE2034"/>
      <c r="TYF2034"/>
      <c r="TYG2034"/>
      <c r="TYH2034"/>
      <c r="TYI2034"/>
      <c r="TYJ2034"/>
      <c r="TYK2034"/>
      <c r="TYL2034"/>
      <c r="TYM2034"/>
      <c r="TYN2034"/>
      <c r="TYO2034"/>
      <c r="TYP2034"/>
      <c r="TYQ2034"/>
      <c r="TYR2034"/>
      <c r="TYS2034"/>
      <c r="TYT2034"/>
      <c r="TYU2034"/>
      <c r="TYV2034"/>
      <c r="TYW2034"/>
      <c r="TYX2034"/>
      <c r="TYY2034"/>
      <c r="TYZ2034"/>
      <c r="TZA2034"/>
      <c r="TZB2034"/>
      <c r="TZC2034"/>
      <c r="TZD2034"/>
      <c r="TZE2034"/>
      <c r="TZF2034"/>
      <c r="TZG2034"/>
      <c r="TZH2034"/>
      <c r="TZI2034"/>
      <c r="TZJ2034"/>
      <c r="TZK2034"/>
      <c r="TZL2034"/>
      <c r="TZM2034"/>
      <c r="TZN2034"/>
      <c r="TZO2034"/>
      <c r="TZP2034"/>
      <c r="TZQ2034"/>
      <c r="TZR2034"/>
      <c r="TZS2034"/>
      <c r="TZT2034"/>
      <c r="TZU2034"/>
      <c r="TZV2034"/>
      <c r="TZW2034"/>
      <c r="TZX2034"/>
      <c r="TZY2034"/>
      <c r="TZZ2034"/>
      <c r="UAA2034"/>
      <c r="UAB2034"/>
      <c r="UAC2034"/>
      <c r="UAD2034"/>
      <c r="UAE2034"/>
      <c r="UAF2034"/>
      <c r="UAG2034"/>
      <c r="UAH2034"/>
      <c r="UAI2034"/>
      <c r="UAJ2034"/>
      <c r="UAK2034"/>
      <c r="UAL2034"/>
      <c r="UAM2034"/>
      <c r="UAN2034"/>
      <c r="UAO2034"/>
      <c r="UAP2034"/>
      <c r="UAQ2034"/>
      <c r="UAR2034"/>
      <c r="UAS2034"/>
      <c r="UAT2034"/>
      <c r="UAU2034"/>
      <c r="UAV2034"/>
      <c r="UAW2034"/>
      <c r="UAX2034"/>
      <c r="UAY2034"/>
      <c r="UAZ2034"/>
      <c r="UBA2034"/>
      <c r="UBB2034"/>
      <c r="UBC2034"/>
      <c r="UBD2034"/>
      <c r="UBE2034"/>
      <c r="UBF2034"/>
      <c r="UBG2034"/>
      <c r="UBH2034"/>
      <c r="UBI2034"/>
      <c r="UBJ2034"/>
      <c r="UBK2034"/>
      <c r="UBL2034"/>
      <c r="UBM2034"/>
      <c r="UBN2034"/>
      <c r="UBO2034"/>
      <c r="UBP2034"/>
      <c r="UBQ2034"/>
      <c r="UBR2034"/>
      <c r="UBS2034"/>
      <c r="UBT2034"/>
      <c r="UBU2034"/>
      <c r="UBV2034"/>
      <c r="UBW2034"/>
      <c r="UBX2034"/>
      <c r="UBY2034"/>
      <c r="UBZ2034"/>
      <c r="UCA2034"/>
      <c r="UCB2034"/>
      <c r="UCC2034"/>
      <c r="UCD2034"/>
      <c r="UCE2034"/>
      <c r="UCF2034"/>
      <c r="UCG2034"/>
      <c r="UCH2034"/>
      <c r="UCI2034"/>
      <c r="UCJ2034"/>
      <c r="UCK2034"/>
      <c r="UCL2034"/>
      <c r="UCM2034"/>
      <c r="UCN2034"/>
      <c r="UCO2034"/>
      <c r="UCP2034"/>
      <c r="UCQ2034"/>
      <c r="UCR2034"/>
      <c r="UCS2034"/>
      <c r="UCT2034"/>
      <c r="UCU2034"/>
      <c r="UCV2034"/>
      <c r="UCW2034"/>
      <c r="UCX2034"/>
      <c r="UCY2034"/>
      <c r="UCZ2034"/>
      <c r="UDA2034"/>
      <c r="UDB2034"/>
      <c r="UDC2034"/>
      <c r="UDD2034"/>
      <c r="UDE2034"/>
      <c r="UDF2034"/>
      <c r="UDG2034"/>
      <c r="UDH2034"/>
      <c r="UDI2034"/>
      <c r="UDJ2034"/>
      <c r="UDK2034"/>
      <c r="UDL2034"/>
      <c r="UDM2034"/>
      <c r="UDN2034"/>
      <c r="UDO2034"/>
      <c r="UDP2034"/>
      <c r="UDQ2034"/>
      <c r="UDR2034"/>
      <c r="UDS2034"/>
      <c r="UDT2034"/>
      <c r="UDU2034"/>
      <c r="UDV2034"/>
      <c r="UDW2034"/>
      <c r="UDX2034"/>
      <c r="UDY2034"/>
      <c r="UDZ2034"/>
      <c r="UEA2034"/>
      <c r="UEB2034"/>
      <c r="UEC2034"/>
      <c r="UED2034"/>
      <c r="UEE2034"/>
      <c r="UEF2034"/>
      <c r="UEG2034"/>
      <c r="UEH2034"/>
      <c r="UEI2034"/>
      <c r="UEJ2034"/>
      <c r="UEK2034"/>
      <c r="UEL2034"/>
      <c r="UEM2034"/>
      <c r="UEN2034"/>
      <c r="UEO2034"/>
      <c r="UEP2034"/>
      <c r="UEQ2034"/>
      <c r="UER2034"/>
      <c r="UES2034"/>
      <c r="UET2034"/>
      <c r="UEU2034"/>
      <c r="UEV2034"/>
      <c r="UEW2034"/>
      <c r="UEX2034"/>
      <c r="UEY2034"/>
      <c r="UEZ2034"/>
      <c r="UFA2034"/>
      <c r="UFB2034"/>
      <c r="UFC2034"/>
      <c r="UFD2034"/>
      <c r="UFE2034"/>
      <c r="UFF2034"/>
      <c r="UFG2034"/>
      <c r="UFH2034"/>
      <c r="UFI2034"/>
      <c r="UFJ2034"/>
      <c r="UFK2034"/>
      <c r="UFL2034"/>
      <c r="UFM2034"/>
      <c r="UFN2034"/>
      <c r="UFO2034"/>
      <c r="UFP2034"/>
      <c r="UFQ2034"/>
      <c r="UFR2034"/>
      <c r="UFS2034"/>
      <c r="UFT2034"/>
      <c r="UFU2034"/>
      <c r="UFV2034"/>
      <c r="UFW2034"/>
      <c r="UFX2034"/>
      <c r="UFY2034"/>
      <c r="UFZ2034"/>
      <c r="UGA2034"/>
      <c r="UGB2034"/>
      <c r="UGC2034"/>
      <c r="UGD2034"/>
      <c r="UGE2034"/>
      <c r="UGF2034"/>
      <c r="UGG2034"/>
      <c r="UGH2034"/>
      <c r="UGI2034"/>
      <c r="UGJ2034"/>
      <c r="UGK2034"/>
      <c r="UGL2034"/>
      <c r="UGM2034"/>
      <c r="UGN2034"/>
      <c r="UGO2034"/>
      <c r="UGP2034"/>
      <c r="UGQ2034"/>
      <c r="UGR2034"/>
      <c r="UGS2034"/>
      <c r="UGT2034"/>
      <c r="UGU2034"/>
      <c r="UGV2034"/>
      <c r="UGW2034"/>
      <c r="UGX2034"/>
      <c r="UGY2034"/>
      <c r="UGZ2034"/>
      <c r="UHA2034"/>
      <c r="UHB2034"/>
      <c r="UHC2034"/>
      <c r="UHD2034"/>
      <c r="UHE2034"/>
      <c r="UHF2034"/>
      <c r="UHG2034"/>
      <c r="UHH2034"/>
      <c r="UHI2034"/>
      <c r="UHJ2034"/>
      <c r="UHK2034"/>
      <c r="UHL2034"/>
      <c r="UHM2034"/>
      <c r="UHN2034"/>
      <c r="UHO2034"/>
      <c r="UHP2034"/>
      <c r="UHQ2034"/>
      <c r="UHR2034"/>
      <c r="UHS2034"/>
      <c r="UHT2034"/>
      <c r="UHU2034"/>
      <c r="UHV2034"/>
      <c r="UHW2034"/>
      <c r="UHX2034"/>
      <c r="UHY2034"/>
      <c r="UHZ2034"/>
      <c r="UIA2034"/>
      <c r="UIB2034"/>
      <c r="UIC2034"/>
      <c r="UID2034"/>
      <c r="UIE2034"/>
      <c r="UIF2034"/>
      <c r="UIG2034"/>
      <c r="UIH2034"/>
      <c r="UII2034"/>
      <c r="UIJ2034"/>
      <c r="UIK2034"/>
      <c r="UIL2034"/>
      <c r="UIM2034"/>
      <c r="UIN2034"/>
      <c r="UIO2034"/>
      <c r="UIP2034"/>
      <c r="UIQ2034"/>
      <c r="UIR2034"/>
      <c r="UIS2034"/>
      <c r="UIT2034"/>
      <c r="UIU2034"/>
      <c r="UIV2034"/>
      <c r="UIW2034"/>
      <c r="UIX2034"/>
      <c r="UIY2034"/>
      <c r="UIZ2034"/>
      <c r="UJA2034"/>
      <c r="UJB2034"/>
      <c r="UJC2034"/>
      <c r="UJD2034"/>
      <c r="UJE2034"/>
      <c r="UJF2034"/>
      <c r="UJG2034"/>
      <c r="UJH2034"/>
      <c r="UJI2034"/>
      <c r="UJJ2034"/>
      <c r="UJK2034"/>
      <c r="UJL2034"/>
      <c r="UJM2034"/>
      <c r="UJN2034"/>
      <c r="UJO2034"/>
      <c r="UJP2034"/>
      <c r="UJQ2034"/>
      <c r="UJR2034"/>
      <c r="UJS2034"/>
      <c r="UJT2034"/>
      <c r="UJU2034"/>
      <c r="UJV2034"/>
      <c r="UJW2034"/>
      <c r="UJX2034"/>
      <c r="UJY2034"/>
      <c r="UJZ2034"/>
      <c r="UKA2034"/>
      <c r="UKB2034"/>
      <c r="UKC2034"/>
      <c r="UKD2034"/>
      <c r="UKE2034"/>
      <c r="UKF2034"/>
      <c r="UKG2034"/>
      <c r="UKH2034"/>
      <c r="UKI2034"/>
      <c r="UKJ2034"/>
      <c r="UKK2034"/>
      <c r="UKL2034"/>
      <c r="UKM2034"/>
      <c r="UKN2034"/>
      <c r="UKO2034"/>
      <c r="UKP2034"/>
      <c r="UKQ2034"/>
      <c r="UKR2034"/>
      <c r="UKS2034"/>
      <c r="UKT2034"/>
      <c r="UKU2034"/>
      <c r="UKV2034"/>
      <c r="UKW2034"/>
      <c r="UKX2034"/>
      <c r="UKY2034"/>
      <c r="UKZ2034"/>
      <c r="ULA2034"/>
      <c r="ULB2034"/>
      <c r="ULC2034"/>
      <c r="ULD2034"/>
      <c r="ULE2034"/>
      <c r="ULF2034"/>
      <c r="ULG2034"/>
      <c r="ULH2034"/>
      <c r="ULI2034"/>
      <c r="ULJ2034"/>
      <c r="ULK2034"/>
      <c r="ULL2034"/>
      <c r="ULM2034"/>
      <c r="ULN2034"/>
      <c r="ULO2034"/>
      <c r="ULP2034"/>
      <c r="ULQ2034"/>
      <c r="ULR2034"/>
      <c r="ULS2034"/>
      <c r="ULT2034"/>
      <c r="ULU2034"/>
      <c r="ULV2034"/>
      <c r="ULW2034"/>
      <c r="ULX2034"/>
      <c r="ULY2034"/>
      <c r="ULZ2034"/>
      <c r="UMA2034"/>
      <c r="UMB2034"/>
      <c r="UMC2034"/>
      <c r="UMD2034"/>
      <c r="UME2034"/>
      <c r="UMF2034"/>
      <c r="UMG2034"/>
      <c r="UMH2034"/>
      <c r="UMI2034"/>
      <c r="UMJ2034"/>
      <c r="UMK2034"/>
      <c r="UML2034"/>
      <c r="UMM2034"/>
      <c r="UMN2034"/>
      <c r="UMO2034"/>
      <c r="UMP2034"/>
      <c r="UMQ2034"/>
      <c r="UMR2034"/>
      <c r="UMS2034"/>
      <c r="UMT2034"/>
      <c r="UMU2034"/>
      <c r="UMV2034"/>
      <c r="UMW2034"/>
      <c r="UMX2034"/>
      <c r="UMY2034"/>
      <c r="UMZ2034"/>
      <c r="UNA2034"/>
      <c r="UNB2034"/>
      <c r="UNC2034"/>
      <c r="UND2034"/>
      <c r="UNE2034"/>
      <c r="UNF2034"/>
      <c r="UNG2034"/>
      <c r="UNH2034"/>
      <c r="UNI2034"/>
      <c r="UNJ2034"/>
      <c r="UNK2034"/>
      <c r="UNL2034"/>
      <c r="UNM2034"/>
      <c r="UNN2034"/>
      <c r="UNO2034"/>
      <c r="UNP2034"/>
      <c r="UNQ2034"/>
      <c r="UNR2034"/>
      <c r="UNS2034"/>
      <c r="UNT2034"/>
      <c r="UNU2034"/>
      <c r="UNV2034"/>
      <c r="UNW2034"/>
      <c r="UNX2034"/>
      <c r="UNY2034"/>
      <c r="UNZ2034"/>
      <c r="UOA2034"/>
      <c r="UOB2034"/>
      <c r="UOC2034"/>
      <c r="UOD2034"/>
      <c r="UOE2034"/>
      <c r="UOF2034"/>
      <c r="UOG2034"/>
      <c r="UOH2034"/>
      <c r="UOI2034"/>
      <c r="UOJ2034"/>
      <c r="UOK2034"/>
      <c r="UOL2034"/>
      <c r="UOM2034"/>
      <c r="UON2034"/>
      <c r="UOO2034"/>
      <c r="UOP2034"/>
      <c r="UOQ2034"/>
      <c r="UOR2034"/>
      <c r="UOS2034"/>
      <c r="UOT2034"/>
      <c r="UOU2034"/>
      <c r="UOV2034"/>
      <c r="UOW2034"/>
      <c r="UOX2034"/>
      <c r="UOY2034"/>
      <c r="UOZ2034"/>
      <c r="UPA2034"/>
      <c r="UPB2034"/>
      <c r="UPC2034"/>
      <c r="UPD2034"/>
      <c r="UPE2034"/>
      <c r="UPF2034"/>
      <c r="UPG2034"/>
      <c r="UPH2034"/>
      <c r="UPI2034"/>
      <c r="UPJ2034"/>
      <c r="UPK2034"/>
      <c r="UPL2034"/>
      <c r="UPM2034"/>
      <c r="UPN2034"/>
      <c r="UPO2034"/>
      <c r="UPP2034"/>
      <c r="UPQ2034"/>
      <c r="UPR2034"/>
      <c r="UPS2034"/>
      <c r="UPT2034"/>
      <c r="UPU2034"/>
      <c r="UPV2034"/>
      <c r="UPW2034"/>
      <c r="UPX2034"/>
      <c r="UPY2034"/>
      <c r="UPZ2034"/>
      <c r="UQA2034"/>
      <c r="UQB2034"/>
      <c r="UQC2034"/>
      <c r="UQD2034"/>
      <c r="UQE2034"/>
      <c r="UQF2034"/>
      <c r="UQG2034"/>
      <c r="UQH2034"/>
      <c r="UQI2034"/>
      <c r="UQJ2034"/>
      <c r="UQK2034"/>
      <c r="UQL2034"/>
      <c r="UQM2034"/>
      <c r="UQN2034"/>
      <c r="UQO2034"/>
      <c r="UQP2034"/>
      <c r="UQQ2034"/>
      <c r="UQR2034"/>
      <c r="UQS2034"/>
      <c r="UQT2034"/>
      <c r="UQU2034"/>
      <c r="UQV2034"/>
      <c r="UQW2034"/>
      <c r="UQX2034"/>
      <c r="UQY2034"/>
      <c r="UQZ2034"/>
      <c r="URA2034"/>
      <c r="URB2034"/>
      <c r="URC2034"/>
      <c r="URD2034"/>
      <c r="URE2034"/>
      <c r="URF2034"/>
      <c r="URG2034"/>
      <c r="URH2034"/>
      <c r="URI2034"/>
      <c r="URJ2034"/>
      <c r="URK2034"/>
      <c r="URL2034"/>
      <c r="URM2034"/>
      <c r="URN2034"/>
      <c r="URO2034"/>
      <c r="URP2034"/>
      <c r="URQ2034"/>
      <c r="URR2034"/>
      <c r="URS2034"/>
      <c r="URT2034"/>
      <c r="URU2034"/>
      <c r="URV2034"/>
      <c r="URW2034"/>
      <c r="URX2034"/>
      <c r="URY2034"/>
      <c r="URZ2034"/>
      <c r="USA2034"/>
      <c r="USB2034"/>
      <c r="USC2034"/>
      <c r="USD2034"/>
      <c r="USE2034"/>
      <c r="USF2034"/>
      <c r="USG2034"/>
      <c r="USH2034"/>
      <c r="USI2034"/>
      <c r="USJ2034"/>
      <c r="USK2034"/>
      <c r="USL2034"/>
      <c r="USM2034"/>
      <c r="USN2034"/>
      <c r="USO2034"/>
      <c r="USP2034"/>
      <c r="USQ2034"/>
      <c r="USR2034"/>
      <c r="USS2034"/>
      <c r="UST2034"/>
      <c r="USU2034"/>
      <c r="USV2034"/>
      <c r="USW2034"/>
      <c r="USX2034"/>
      <c r="USY2034"/>
      <c r="USZ2034"/>
      <c r="UTA2034"/>
      <c r="UTB2034"/>
      <c r="UTC2034"/>
      <c r="UTD2034"/>
      <c r="UTE2034"/>
      <c r="UTF2034"/>
      <c r="UTG2034"/>
      <c r="UTH2034"/>
      <c r="UTI2034"/>
      <c r="UTJ2034"/>
      <c r="UTK2034"/>
      <c r="UTL2034"/>
      <c r="UTM2034"/>
      <c r="UTN2034"/>
      <c r="UTO2034"/>
      <c r="UTP2034"/>
      <c r="UTQ2034"/>
      <c r="UTR2034"/>
      <c r="UTS2034"/>
      <c r="UTT2034"/>
      <c r="UTU2034"/>
      <c r="UTV2034"/>
      <c r="UTW2034"/>
      <c r="UTX2034"/>
      <c r="UTY2034"/>
      <c r="UTZ2034"/>
      <c r="UUA2034"/>
      <c r="UUB2034"/>
      <c r="UUC2034"/>
      <c r="UUD2034"/>
      <c r="UUE2034"/>
      <c r="UUF2034"/>
      <c r="UUG2034"/>
      <c r="UUH2034"/>
      <c r="UUI2034"/>
      <c r="UUJ2034"/>
      <c r="UUK2034"/>
      <c r="UUL2034"/>
      <c r="UUM2034"/>
      <c r="UUN2034"/>
      <c r="UUO2034"/>
      <c r="UUP2034"/>
      <c r="UUQ2034"/>
      <c r="UUR2034"/>
      <c r="UUS2034"/>
      <c r="UUT2034"/>
      <c r="UUU2034"/>
      <c r="UUV2034"/>
      <c r="UUW2034"/>
      <c r="UUX2034"/>
      <c r="UUY2034"/>
      <c r="UUZ2034"/>
      <c r="UVA2034"/>
      <c r="UVB2034"/>
      <c r="UVC2034"/>
      <c r="UVD2034"/>
      <c r="UVE2034"/>
      <c r="UVF2034"/>
      <c r="UVG2034"/>
      <c r="UVH2034"/>
      <c r="UVI2034"/>
      <c r="UVJ2034"/>
      <c r="UVK2034"/>
      <c r="UVL2034"/>
      <c r="UVM2034"/>
      <c r="UVN2034"/>
      <c r="UVO2034"/>
      <c r="UVP2034"/>
      <c r="UVQ2034"/>
      <c r="UVR2034"/>
      <c r="UVS2034"/>
      <c r="UVT2034"/>
      <c r="UVU2034"/>
      <c r="UVV2034"/>
      <c r="UVW2034"/>
      <c r="UVX2034"/>
      <c r="UVY2034"/>
      <c r="UVZ2034"/>
      <c r="UWA2034"/>
      <c r="UWB2034"/>
      <c r="UWC2034"/>
      <c r="UWD2034"/>
      <c r="UWE2034"/>
      <c r="UWF2034"/>
      <c r="UWG2034"/>
      <c r="UWH2034"/>
      <c r="UWI2034"/>
      <c r="UWJ2034"/>
      <c r="UWK2034"/>
      <c r="UWL2034"/>
      <c r="UWM2034"/>
      <c r="UWN2034"/>
      <c r="UWO2034"/>
      <c r="UWP2034"/>
      <c r="UWQ2034"/>
      <c r="UWR2034"/>
      <c r="UWS2034"/>
      <c r="UWT2034"/>
      <c r="UWU2034"/>
      <c r="UWV2034"/>
      <c r="UWW2034"/>
      <c r="UWX2034"/>
      <c r="UWY2034"/>
      <c r="UWZ2034"/>
      <c r="UXA2034"/>
      <c r="UXB2034"/>
      <c r="UXC2034"/>
      <c r="UXD2034"/>
      <c r="UXE2034"/>
      <c r="UXF2034"/>
      <c r="UXG2034"/>
      <c r="UXH2034"/>
      <c r="UXI2034"/>
      <c r="UXJ2034"/>
      <c r="UXK2034"/>
      <c r="UXL2034"/>
      <c r="UXM2034"/>
      <c r="UXN2034"/>
      <c r="UXO2034"/>
      <c r="UXP2034"/>
      <c r="UXQ2034"/>
      <c r="UXR2034"/>
      <c r="UXS2034"/>
      <c r="UXT2034"/>
      <c r="UXU2034"/>
      <c r="UXV2034"/>
      <c r="UXW2034"/>
      <c r="UXX2034"/>
      <c r="UXY2034"/>
      <c r="UXZ2034"/>
      <c r="UYA2034"/>
      <c r="UYB2034"/>
      <c r="UYC2034"/>
      <c r="UYD2034"/>
      <c r="UYE2034"/>
      <c r="UYF2034"/>
      <c r="UYG2034"/>
      <c r="UYH2034"/>
      <c r="UYI2034"/>
      <c r="UYJ2034"/>
      <c r="UYK2034"/>
      <c r="UYL2034"/>
      <c r="UYM2034"/>
      <c r="UYN2034"/>
      <c r="UYO2034"/>
      <c r="UYP2034"/>
      <c r="UYQ2034"/>
      <c r="UYR2034"/>
      <c r="UYS2034"/>
      <c r="UYT2034"/>
      <c r="UYU2034"/>
      <c r="UYV2034"/>
      <c r="UYW2034"/>
      <c r="UYX2034"/>
      <c r="UYY2034"/>
      <c r="UYZ2034"/>
      <c r="UZA2034"/>
      <c r="UZB2034"/>
      <c r="UZC2034"/>
      <c r="UZD2034"/>
      <c r="UZE2034"/>
      <c r="UZF2034"/>
      <c r="UZG2034"/>
      <c r="UZH2034"/>
      <c r="UZI2034"/>
      <c r="UZJ2034"/>
      <c r="UZK2034"/>
      <c r="UZL2034"/>
      <c r="UZM2034"/>
      <c r="UZN2034"/>
      <c r="UZO2034"/>
      <c r="UZP2034"/>
      <c r="UZQ2034"/>
      <c r="UZR2034"/>
      <c r="UZS2034"/>
      <c r="UZT2034"/>
      <c r="UZU2034"/>
      <c r="UZV2034"/>
      <c r="UZW2034"/>
      <c r="UZX2034"/>
      <c r="UZY2034"/>
      <c r="UZZ2034"/>
      <c r="VAA2034"/>
      <c r="VAB2034"/>
      <c r="VAC2034"/>
      <c r="VAD2034"/>
      <c r="VAE2034"/>
      <c r="VAF2034"/>
      <c r="VAG2034"/>
      <c r="VAH2034"/>
      <c r="VAI2034"/>
      <c r="VAJ2034"/>
      <c r="VAK2034"/>
      <c r="VAL2034"/>
      <c r="VAM2034"/>
      <c r="VAN2034"/>
      <c r="VAO2034"/>
      <c r="VAP2034"/>
      <c r="VAQ2034"/>
      <c r="VAR2034"/>
      <c r="VAS2034"/>
      <c r="VAT2034"/>
      <c r="VAU2034"/>
      <c r="VAV2034"/>
      <c r="VAW2034"/>
      <c r="VAX2034"/>
      <c r="VAY2034"/>
      <c r="VAZ2034"/>
      <c r="VBA2034"/>
      <c r="VBB2034"/>
      <c r="VBC2034"/>
      <c r="VBD2034"/>
      <c r="VBE2034"/>
      <c r="VBF2034"/>
      <c r="VBG2034"/>
      <c r="VBH2034"/>
      <c r="VBI2034"/>
      <c r="VBJ2034"/>
      <c r="VBK2034"/>
      <c r="VBL2034"/>
      <c r="VBM2034"/>
      <c r="VBN2034"/>
      <c r="VBO2034"/>
      <c r="VBP2034"/>
      <c r="VBQ2034"/>
      <c r="VBR2034"/>
      <c r="VBS2034"/>
      <c r="VBT2034"/>
      <c r="VBU2034"/>
      <c r="VBV2034"/>
      <c r="VBW2034"/>
      <c r="VBX2034"/>
      <c r="VBY2034"/>
      <c r="VBZ2034"/>
      <c r="VCA2034"/>
      <c r="VCB2034"/>
      <c r="VCC2034"/>
      <c r="VCD2034"/>
      <c r="VCE2034"/>
      <c r="VCF2034"/>
      <c r="VCG2034"/>
      <c r="VCH2034"/>
      <c r="VCI2034"/>
      <c r="VCJ2034"/>
      <c r="VCK2034"/>
      <c r="VCL2034"/>
      <c r="VCM2034"/>
      <c r="VCN2034"/>
      <c r="VCO2034"/>
      <c r="VCP2034"/>
      <c r="VCQ2034"/>
      <c r="VCR2034"/>
      <c r="VCS2034"/>
      <c r="VCT2034"/>
      <c r="VCU2034"/>
      <c r="VCV2034"/>
      <c r="VCW2034"/>
      <c r="VCX2034"/>
      <c r="VCY2034"/>
      <c r="VCZ2034"/>
      <c r="VDA2034"/>
      <c r="VDB2034"/>
      <c r="VDC2034"/>
      <c r="VDD2034"/>
      <c r="VDE2034"/>
      <c r="VDF2034"/>
      <c r="VDG2034"/>
      <c r="VDH2034"/>
      <c r="VDI2034"/>
      <c r="VDJ2034"/>
      <c r="VDK2034"/>
      <c r="VDL2034"/>
      <c r="VDM2034"/>
      <c r="VDN2034"/>
      <c r="VDO2034"/>
      <c r="VDP2034"/>
      <c r="VDQ2034"/>
      <c r="VDR2034"/>
      <c r="VDS2034"/>
      <c r="VDT2034"/>
      <c r="VDU2034"/>
      <c r="VDV2034"/>
      <c r="VDW2034"/>
      <c r="VDX2034"/>
      <c r="VDY2034"/>
      <c r="VDZ2034"/>
      <c r="VEA2034"/>
      <c r="VEB2034"/>
      <c r="VEC2034"/>
      <c r="VED2034"/>
      <c r="VEE2034"/>
      <c r="VEF2034"/>
      <c r="VEG2034"/>
      <c r="VEH2034"/>
      <c r="VEI2034"/>
      <c r="VEJ2034"/>
      <c r="VEK2034"/>
      <c r="VEL2034"/>
      <c r="VEM2034"/>
      <c r="VEN2034"/>
      <c r="VEO2034"/>
      <c r="VEP2034"/>
      <c r="VEQ2034"/>
      <c r="VER2034"/>
      <c r="VES2034"/>
      <c r="VET2034"/>
      <c r="VEU2034"/>
      <c r="VEV2034"/>
      <c r="VEW2034"/>
      <c r="VEX2034"/>
      <c r="VEY2034"/>
      <c r="VEZ2034"/>
      <c r="VFA2034"/>
      <c r="VFB2034"/>
      <c r="VFC2034"/>
      <c r="VFD2034"/>
      <c r="VFE2034"/>
      <c r="VFF2034"/>
      <c r="VFG2034"/>
      <c r="VFH2034"/>
      <c r="VFI2034"/>
      <c r="VFJ2034"/>
      <c r="VFK2034"/>
      <c r="VFL2034"/>
      <c r="VFM2034"/>
      <c r="VFN2034"/>
      <c r="VFO2034"/>
      <c r="VFP2034"/>
      <c r="VFQ2034"/>
      <c r="VFR2034"/>
      <c r="VFS2034"/>
      <c r="VFT2034"/>
      <c r="VFU2034"/>
      <c r="VFV2034"/>
      <c r="VFW2034"/>
      <c r="VFX2034"/>
      <c r="VFY2034"/>
      <c r="VFZ2034"/>
      <c r="VGA2034"/>
      <c r="VGB2034"/>
      <c r="VGC2034"/>
      <c r="VGD2034"/>
      <c r="VGE2034"/>
      <c r="VGF2034"/>
      <c r="VGG2034"/>
      <c r="VGH2034"/>
      <c r="VGI2034"/>
      <c r="VGJ2034"/>
      <c r="VGK2034"/>
      <c r="VGL2034"/>
      <c r="VGM2034"/>
      <c r="VGN2034"/>
      <c r="VGO2034"/>
      <c r="VGP2034"/>
      <c r="VGQ2034"/>
      <c r="VGR2034"/>
      <c r="VGS2034"/>
      <c r="VGT2034"/>
      <c r="VGU2034"/>
      <c r="VGV2034"/>
      <c r="VGW2034"/>
      <c r="VGX2034"/>
      <c r="VGY2034"/>
      <c r="VGZ2034"/>
      <c r="VHA2034"/>
      <c r="VHB2034"/>
      <c r="VHC2034"/>
      <c r="VHD2034"/>
      <c r="VHE2034"/>
      <c r="VHF2034"/>
      <c r="VHG2034"/>
      <c r="VHH2034"/>
      <c r="VHI2034"/>
      <c r="VHJ2034"/>
      <c r="VHK2034"/>
      <c r="VHL2034"/>
      <c r="VHM2034"/>
      <c r="VHN2034"/>
      <c r="VHO2034"/>
      <c r="VHP2034"/>
      <c r="VHQ2034"/>
      <c r="VHR2034"/>
      <c r="VHS2034"/>
      <c r="VHT2034"/>
      <c r="VHU2034"/>
      <c r="VHV2034"/>
      <c r="VHW2034"/>
      <c r="VHX2034"/>
      <c r="VHY2034"/>
      <c r="VHZ2034"/>
      <c r="VIA2034"/>
      <c r="VIB2034"/>
      <c r="VIC2034"/>
      <c r="VID2034"/>
      <c r="VIE2034"/>
      <c r="VIF2034"/>
      <c r="VIG2034"/>
      <c r="VIH2034"/>
      <c r="VII2034"/>
      <c r="VIJ2034"/>
      <c r="VIK2034"/>
      <c r="VIL2034"/>
      <c r="VIM2034"/>
      <c r="VIN2034"/>
      <c r="VIO2034"/>
      <c r="VIP2034"/>
      <c r="VIQ2034"/>
      <c r="VIR2034"/>
      <c r="VIS2034"/>
      <c r="VIT2034"/>
      <c r="VIU2034"/>
      <c r="VIV2034"/>
      <c r="VIW2034"/>
      <c r="VIX2034"/>
      <c r="VIY2034"/>
      <c r="VIZ2034"/>
      <c r="VJA2034"/>
      <c r="VJB2034"/>
      <c r="VJC2034"/>
      <c r="VJD2034"/>
      <c r="VJE2034"/>
      <c r="VJF2034"/>
      <c r="VJG2034"/>
      <c r="VJH2034"/>
      <c r="VJI2034"/>
      <c r="VJJ2034"/>
      <c r="VJK2034"/>
      <c r="VJL2034"/>
      <c r="VJM2034"/>
      <c r="VJN2034"/>
      <c r="VJO2034"/>
      <c r="VJP2034"/>
      <c r="VJQ2034"/>
      <c r="VJR2034"/>
      <c r="VJS2034"/>
      <c r="VJT2034"/>
      <c r="VJU2034"/>
      <c r="VJV2034"/>
      <c r="VJW2034"/>
      <c r="VJX2034"/>
      <c r="VJY2034"/>
      <c r="VJZ2034"/>
      <c r="VKA2034"/>
      <c r="VKB2034"/>
      <c r="VKC2034"/>
      <c r="VKD2034"/>
      <c r="VKE2034"/>
      <c r="VKF2034"/>
      <c r="VKG2034"/>
      <c r="VKH2034"/>
      <c r="VKI2034"/>
      <c r="VKJ2034"/>
      <c r="VKK2034"/>
      <c r="VKL2034"/>
      <c r="VKM2034"/>
      <c r="VKN2034"/>
      <c r="VKO2034"/>
      <c r="VKP2034"/>
      <c r="VKQ2034"/>
      <c r="VKR2034"/>
      <c r="VKS2034"/>
      <c r="VKT2034"/>
      <c r="VKU2034"/>
      <c r="VKV2034"/>
      <c r="VKW2034"/>
      <c r="VKX2034"/>
      <c r="VKY2034"/>
      <c r="VKZ2034"/>
      <c r="VLA2034"/>
      <c r="VLB2034"/>
      <c r="VLC2034"/>
      <c r="VLD2034"/>
      <c r="VLE2034"/>
      <c r="VLF2034"/>
      <c r="VLG2034"/>
      <c r="VLH2034"/>
      <c r="VLI2034"/>
      <c r="VLJ2034"/>
      <c r="VLK2034"/>
      <c r="VLL2034"/>
      <c r="VLM2034"/>
      <c r="VLN2034"/>
      <c r="VLO2034"/>
      <c r="VLP2034"/>
      <c r="VLQ2034"/>
      <c r="VLR2034"/>
      <c r="VLS2034"/>
      <c r="VLT2034"/>
      <c r="VLU2034"/>
      <c r="VLV2034"/>
      <c r="VLW2034"/>
      <c r="VLX2034"/>
      <c r="VLY2034"/>
      <c r="VLZ2034"/>
      <c r="VMA2034"/>
      <c r="VMB2034"/>
      <c r="VMC2034"/>
      <c r="VMD2034"/>
      <c r="VME2034"/>
      <c r="VMF2034"/>
      <c r="VMG2034"/>
      <c r="VMH2034"/>
      <c r="VMI2034"/>
      <c r="VMJ2034"/>
      <c r="VMK2034"/>
      <c r="VML2034"/>
      <c r="VMM2034"/>
      <c r="VMN2034"/>
      <c r="VMO2034"/>
      <c r="VMP2034"/>
      <c r="VMQ2034"/>
      <c r="VMR2034"/>
      <c r="VMS2034"/>
      <c r="VMT2034"/>
      <c r="VMU2034"/>
      <c r="VMV2034"/>
      <c r="VMW2034"/>
      <c r="VMX2034"/>
      <c r="VMY2034"/>
      <c r="VMZ2034"/>
      <c r="VNA2034"/>
      <c r="VNB2034"/>
      <c r="VNC2034"/>
      <c r="VND2034"/>
      <c r="VNE2034"/>
      <c r="VNF2034"/>
      <c r="VNG2034"/>
      <c r="VNH2034"/>
      <c r="VNI2034"/>
      <c r="VNJ2034"/>
      <c r="VNK2034"/>
      <c r="VNL2034"/>
      <c r="VNM2034"/>
      <c r="VNN2034"/>
      <c r="VNO2034"/>
      <c r="VNP2034"/>
      <c r="VNQ2034"/>
      <c r="VNR2034"/>
      <c r="VNS2034"/>
      <c r="VNT2034"/>
      <c r="VNU2034"/>
      <c r="VNV2034"/>
      <c r="VNW2034"/>
      <c r="VNX2034"/>
      <c r="VNY2034"/>
      <c r="VNZ2034"/>
      <c r="VOA2034"/>
      <c r="VOB2034"/>
      <c r="VOC2034"/>
      <c r="VOD2034"/>
      <c r="VOE2034"/>
      <c r="VOF2034"/>
      <c r="VOG2034"/>
      <c r="VOH2034"/>
      <c r="VOI2034"/>
      <c r="VOJ2034"/>
      <c r="VOK2034"/>
      <c r="VOL2034"/>
      <c r="VOM2034"/>
      <c r="VON2034"/>
      <c r="VOO2034"/>
      <c r="VOP2034"/>
      <c r="VOQ2034"/>
      <c r="VOR2034"/>
      <c r="VOS2034"/>
      <c r="VOT2034"/>
      <c r="VOU2034"/>
      <c r="VOV2034"/>
      <c r="VOW2034"/>
      <c r="VOX2034"/>
      <c r="VOY2034"/>
      <c r="VOZ2034"/>
      <c r="VPA2034"/>
      <c r="VPB2034"/>
      <c r="VPC2034"/>
      <c r="VPD2034"/>
      <c r="VPE2034"/>
      <c r="VPF2034"/>
      <c r="VPG2034"/>
      <c r="VPH2034"/>
      <c r="VPI2034"/>
      <c r="VPJ2034"/>
      <c r="VPK2034"/>
      <c r="VPL2034"/>
      <c r="VPM2034"/>
      <c r="VPN2034"/>
      <c r="VPO2034"/>
      <c r="VPP2034"/>
      <c r="VPQ2034"/>
      <c r="VPR2034"/>
      <c r="VPS2034"/>
      <c r="VPT2034"/>
      <c r="VPU2034"/>
      <c r="VPV2034"/>
      <c r="VPW2034"/>
      <c r="VPX2034"/>
      <c r="VPY2034"/>
      <c r="VPZ2034"/>
      <c r="VQA2034"/>
      <c r="VQB2034"/>
      <c r="VQC2034"/>
      <c r="VQD2034"/>
      <c r="VQE2034"/>
      <c r="VQF2034"/>
      <c r="VQG2034"/>
      <c r="VQH2034"/>
      <c r="VQI2034"/>
      <c r="VQJ2034"/>
      <c r="VQK2034"/>
      <c r="VQL2034"/>
      <c r="VQM2034"/>
      <c r="VQN2034"/>
      <c r="VQO2034"/>
      <c r="VQP2034"/>
      <c r="VQQ2034"/>
      <c r="VQR2034"/>
      <c r="VQS2034"/>
      <c r="VQT2034"/>
      <c r="VQU2034"/>
      <c r="VQV2034"/>
      <c r="VQW2034"/>
      <c r="VQX2034"/>
      <c r="VQY2034"/>
      <c r="VQZ2034"/>
      <c r="VRA2034"/>
      <c r="VRB2034"/>
      <c r="VRC2034"/>
      <c r="VRD2034"/>
      <c r="VRE2034"/>
      <c r="VRF2034"/>
      <c r="VRG2034"/>
      <c r="VRH2034"/>
      <c r="VRI2034"/>
      <c r="VRJ2034"/>
      <c r="VRK2034"/>
      <c r="VRL2034"/>
      <c r="VRM2034"/>
      <c r="VRN2034"/>
      <c r="VRO2034"/>
      <c r="VRP2034"/>
      <c r="VRQ2034"/>
      <c r="VRR2034"/>
      <c r="VRS2034"/>
      <c r="VRT2034"/>
      <c r="VRU2034"/>
      <c r="VRV2034"/>
      <c r="VRW2034"/>
      <c r="VRX2034"/>
      <c r="VRY2034"/>
      <c r="VRZ2034"/>
      <c r="VSA2034"/>
      <c r="VSB2034"/>
      <c r="VSC2034"/>
      <c r="VSD2034"/>
      <c r="VSE2034"/>
      <c r="VSF2034"/>
      <c r="VSG2034"/>
      <c r="VSH2034"/>
      <c r="VSI2034"/>
      <c r="VSJ2034"/>
      <c r="VSK2034"/>
      <c r="VSL2034"/>
      <c r="VSM2034"/>
      <c r="VSN2034"/>
      <c r="VSO2034"/>
      <c r="VSP2034"/>
      <c r="VSQ2034"/>
      <c r="VSR2034"/>
      <c r="VSS2034"/>
      <c r="VST2034"/>
      <c r="VSU2034"/>
      <c r="VSV2034"/>
      <c r="VSW2034"/>
      <c r="VSX2034"/>
      <c r="VSY2034"/>
      <c r="VSZ2034"/>
      <c r="VTA2034"/>
      <c r="VTB2034"/>
      <c r="VTC2034"/>
      <c r="VTD2034"/>
      <c r="VTE2034"/>
      <c r="VTF2034"/>
      <c r="VTG2034"/>
      <c r="VTH2034"/>
      <c r="VTI2034"/>
      <c r="VTJ2034"/>
      <c r="VTK2034"/>
      <c r="VTL2034"/>
      <c r="VTM2034"/>
      <c r="VTN2034"/>
      <c r="VTO2034"/>
      <c r="VTP2034"/>
      <c r="VTQ2034"/>
      <c r="VTR2034"/>
      <c r="VTS2034"/>
      <c r="VTT2034"/>
      <c r="VTU2034"/>
      <c r="VTV2034"/>
      <c r="VTW2034"/>
      <c r="VTX2034"/>
      <c r="VTY2034"/>
      <c r="VTZ2034"/>
      <c r="VUA2034"/>
      <c r="VUB2034"/>
      <c r="VUC2034"/>
      <c r="VUD2034"/>
      <c r="VUE2034"/>
      <c r="VUF2034"/>
      <c r="VUG2034"/>
      <c r="VUH2034"/>
      <c r="VUI2034"/>
      <c r="VUJ2034"/>
      <c r="VUK2034"/>
      <c r="VUL2034"/>
      <c r="VUM2034"/>
      <c r="VUN2034"/>
      <c r="VUO2034"/>
      <c r="VUP2034"/>
      <c r="VUQ2034"/>
      <c r="VUR2034"/>
      <c r="VUS2034"/>
      <c r="VUT2034"/>
      <c r="VUU2034"/>
      <c r="VUV2034"/>
      <c r="VUW2034"/>
      <c r="VUX2034"/>
      <c r="VUY2034"/>
      <c r="VUZ2034"/>
      <c r="VVA2034"/>
      <c r="VVB2034"/>
      <c r="VVC2034"/>
      <c r="VVD2034"/>
      <c r="VVE2034"/>
      <c r="VVF2034"/>
      <c r="VVG2034"/>
      <c r="VVH2034"/>
      <c r="VVI2034"/>
      <c r="VVJ2034"/>
      <c r="VVK2034"/>
      <c r="VVL2034"/>
      <c r="VVM2034"/>
      <c r="VVN2034"/>
      <c r="VVO2034"/>
      <c r="VVP2034"/>
      <c r="VVQ2034"/>
      <c r="VVR2034"/>
      <c r="VVS2034"/>
      <c r="VVT2034"/>
      <c r="VVU2034"/>
      <c r="VVV2034"/>
      <c r="VVW2034"/>
      <c r="VVX2034"/>
      <c r="VVY2034"/>
      <c r="VVZ2034"/>
      <c r="VWA2034"/>
      <c r="VWB2034"/>
      <c r="VWC2034"/>
      <c r="VWD2034"/>
      <c r="VWE2034"/>
      <c r="VWF2034"/>
      <c r="VWG2034"/>
      <c r="VWH2034"/>
      <c r="VWI2034"/>
      <c r="VWJ2034"/>
      <c r="VWK2034"/>
      <c r="VWL2034"/>
      <c r="VWM2034"/>
      <c r="VWN2034"/>
      <c r="VWO2034"/>
      <c r="VWP2034"/>
      <c r="VWQ2034"/>
      <c r="VWR2034"/>
      <c r="VWS2034"/>
      <c r="VWT2034"/>
      <c r="VWU2034"/>
      <c r="VWV2034"/>
      <c r="VWW2034"/>
      <c r="VWX2034"/>
      <c r="VWY2034"/>
      <c r="VWZ2034"/>
      <c r="VXA2034"/>
      <c r="VXB2034"/>
      <c r="VXC2034"/>
      <c r="VXD2034"/>
      <c r="VXE2034"/>
      <c r="VXF2034"/>
      <c r="VXG2034"/>
      <c r="VXH2034"/>
      <c r="VXI2034"/>
      <c r="VXJ2034"/>
      <c r="VXK2034"/>
      <c r="VXL2034"/>
      <c r="VXM2034"/>
      <c r="VXN2034"/>
      <c r="VXO2034"/>
      <c r="VXP2034"/>
      <c r="VXQ2034"/>
      <c r="VXR2034"/>
      <c r="VXS2034"/>
      <c r="VXT2034"/>
      <c r="VXU2034"/>
      <c r="VXV2034"/>
      <c r="VXW2034"/>
      <c r="VXX2034"/>
      <c r="VXY2034"/>
      <c r="VXZ2034"/>
      <c r="VYA2034"/>
      <c r="VYB2034"/>
      <c r="VYC2034"/>
      <c r="VYD2034"/>
      <c r="VYE2034"/>
      <c r="VYF2034"/>
      <c r="VYG2034"/>
      <c r="VYH2034"/>
      <c r="VYI2034"/>
      <c r="VYJ2034"/>
      <c r="VYK2034"/>
      <c r="VYL2034"/>
      <c r="VYM2034"/>
      <c r="VYN2034"/>
      <c r="VYO2034"/>
      <c r="VYP2034"/>
      <c r="VYQ2034"/>
      <c r="VYR2034"/>
      <c r="VYS2034"/>
      <c r="VYT2034"/>
      <c r="VYU2034"/>
      <c r="VYV2034"/>
      <c r="VYW2034"/>
      <c r="VYX2034"/>
      <c r="VYY2034"/>
      <c r="VYZ2034"/>
      <c r="VZA2034"/>
      <c r="VZB2034"/>
      <c r="VZC2034"/>
      <c r="VZD2034"/>
      <c r="VZE2034"/>
      <c r="VZF2034"/>
      <c r="VZG2034"/>
      <c r="VZH2034"/>
      <c r="VZI2034"/>
      <c r="VZJ2034"/>
      <c r="VZK2034"/>
      <c r="VZL2034"/>
      <c r="VZM2034"/>
      <c r="VZN2034"/>
      <c r="VZO2034"/>
      <c r="VZP2034"/>
      <c r="VZQ2034"/>
      <c r="VZR2034"/>
      <c r="VZS2034"/>
      <c r="VZT2034"/>
      <c r="VZU2034"/>
      <c r="VZV2034"/>
      <c r="VZW2034"/>
      <c r="VZX2034"/>
      <c r="VZY2034"/>
      <c r="VZZ2034"/>
      <c r="WAA2034"/>
      <c r="WAB2034"/>
      <c r="WAC2034"/>
      <c r="WAD2034"/>
      <c r="WAE2034"/>
      <c r="WAF2034"/>
      <c r="WAG2034"/>
      <c r="WAH2034"/>
      <c r="WAI2034"/>
      <c r="WAJ2034"/>
      <c r="WAK2034"/>
      <c r="WAL2034"/>
      <c r="WAM2034"/>
      <c r="WAN2034"/>
      <c r="WAO2034"/>
      <c r="WAP2034"/>
      <c r="WAQ2034"/>
      <c r="WAR2034"/>
      <c r="WAS2034"/>
      <c r="WAT2034"/>
      <c r="WAU2034"/>
      <c r="WAV2034"/>
      <c r="WAW2034"/>
      <c r="WAX2034"/>
      <c r="WAY2034"/>
      <c r="WAZ2034"/>
      <c r="WBA2034"/>
      <c r="WBB2034"/>
      <c r="WBC2034"/>
      <c r="WBD2034"/>
      <c r="WBE2034"/>
      <c r="WBF2034"/>
      <c r="WBG2034"/>
      <c r="WBH2034"/>
      <c r="WBI2034"/>
      <c r="WBJ2034"/>
      <c r="WBK2034"/>
      <c r="WBL2034"/>
      <c r="WBM2034"/>
      <c r="WBN2034"/>
      <c r="WBO2034"/>
      <c r="WBP2034"/>
      <c r="WBQ2034"/>
      <c r="WBR2034"/>
      <c r="WBS2034"/>
      <c r="WBT2034"/>
      <c r="WBU2034"/>
      <c r="WBV2034"/>
      <c r="WBW2034"/>
      <c r="WBX2034"/>
      <c r="WBY2034"/>
      <c r="WBZ2034"/>
      <c r="WCA2034"/>
      <c r="WCB2034"/>
      <c r="WCC2034"/>
      <c r="WCD2034"/>
      <c r="WCE2034"/>
      <c r="WCF2034"/>
      <c r="WCG2034"/>
      <c r="WCH2034"/>
      <c r="WCI2034"/>
      <c r="WCJ2034"/>
      <c r="WCK2034"/>
      <c r="WCL2034"/>
      <c r="WCM2034"/>
      <c r="WCN2034"/>
      <c r="WCO2034"/>
      <c r="WCP2034"/>
      <c r="WCQ2034"/>
      <c r="WCR2034"/>
      <c r="WCS2034"/>
      <c r="WCT2034"/>
      <c r="WCU2034"/>
      <c r="WCV2034"/>
      <c r="WCW2034"/>
      <c r="WCX2034"/>
      <c r="WCY2034"/>
      <c r="WCZ2034"/>
      <c r="WDA2034"/>
      <c r="WDB2034"/>
      <c r="WDC2034"/>
      <c r="WDD2034"/>
      <c r="WDE2034"/>
      <c r="WDF2034"/>
      <c r="WDG2034"/>
      <c r="WDH2034"/>
      <c r="WDI2034"/>
      <c r="WDJ2034"/>
      <c r="WDK2034"/>
      <c r="WDL2034"/>
      <c r="WDM2034"/>
      <c r="WDN2034"/>
      <c r="WDO2034"/>
      <c r="WDP2034"/>
      <c r="WDQ2034"/>
      <c r="WDR2034"/>
      <c r="WDS2034"/>
      <c r="WDT2034"/>
      <c r="WDU2034"/>
      <c r="WDV2034"/>
      <c r="WDW2034"/>
      <c r="WDX2034"/>
      <c r="WDY2034"/>
      <c r="WDZ2034"/>
      <c r="WEA2034"/>
      <c r="WEB2034"/>
      <c r="WEC2034"/>
      <c r="WED2034"/>
      <c r="WEE2034"/>
      <c r="WEF2034"/>
      <c r="WEG2034"/>
      <c r="WEH2034"/>
      <c r="WEI2034"/>
      <c r="WEJ2034"/>
      <c r="WEK2034"/>
      <c r="WEL2034"/>
      <c r="WEM2034"/>
      <c r="WEN2034"/>
      <c r="WEO2034"/>
      <c r="WEP2034"/>
      <c r="WEQ2034"/>
      <c r="WER2034"/>
      <c r="WES2034"/>
      <c r="WET2034"/>
      <c r="WEU2034"/>
      <c r="WEV2034"/>
      <c r="WEW2034"/>
      <c r="WEX2034"/>
      <c r="WEY2034"/>
      <c r="WEZ2034"/>
      <c r="WFA2034"/>
      <c r="WFB2034"/>
      <c r="WFC2034"/>
      <c r="WFD2034"/>
      <c r="WFE2034"/>
      <c r="WFF2034"/>
      <c r="WFG2034"/>
      <c r="WFH2034"/>
      <c r="WFI2034"/>
      <c r="WFJ2034"/>
      <c r="WFK2034"/>
      <c r="WFL2034"/>
      <c r="WFM2034"/>
      <c r="WFN2034"/>
      <c r="WFO2034"/>
      <c r="WFP2034"/>
      <c r="WFQ2034"/>
      <c r="WFR2034"/>
      <c r="WFS2034"/>
      <c r="WFT2034"/>
      <c r="WFU2034"/>
      <c r="WFV2034"/>
      <c r="WFW2034"/>
      <c r="WFX2034"/>
      <c r="WFY2034"/>
      <c r="WFZ2034"/>
      <c r="WGA2034"/>
      <c r="WGB2034"/>
      <c r="WGC2034"/>
      <c r="WGD2034"/>
      <c r="WGE2034"/>
      <c r="WGF2034"/>
      <c r="WGG2034"/>
      <c r="WGH2034"/>
      <c r="WGI2034"/>
      <c r="WGJ2034"/>
      <c r="WGK2034"/>
      <c r="WGL2034"/>
      <c r="WGM2034"/>
      <c r="WGN2034"/>
      <c r="WGO2034"/>
      <c r="WGP2034"/>
      <c r="WGQ2034"/>
      <c r="WGR2034"/>
      <c r="WGS2034"/>
      <c r="WGT2034"/>
      <c r="WGU2034"/>
      <c r="WGV2034"/>
      <c r="WGW2034"/>
      <c r="WGX2034"/>
      <c r="WGY2034"/>
      <c r="WGZ2034"/>
      <c r="WHA2034"/>
      <c r="WHB2034"/>
      <c r="WHC2034"/>
      <c r="WHD2034"/>
      <c r="WHE2034"/>
      <c r="WHF2034"/>
      <c r="WHG2034"/>
      <c r="WHH2034"/>
      <c r="WHI2034"/>
      <c r="WHJ2034"/>
      <c r="WHK2034"/>
      <c r="WHL2034"/>
      <c r="WHM2034"/>
      <c r="WHN2034"/>
      <c r="WHO2034"/>
      <c r="WHP2034"/>
      <c r="WHQ2034"/>
      <c r="WHR2034"/>
      <c r="WHS2034"/>
      <c r="WHT2034"/>
      <c r="WHU2034"/>
      <c r="WHV2034"/>
      <c r="WHW2034"/>
      <c r="WHX2034"/>
      <c r="WHY2034"/>
      <c r="WHZ2034"/>
      <c r="WIA2034"/>
      <c r="WIB2034"/>
      <c r="WIC2034"/>
      <c r="WID2034"/>
      <c r="WIE2034"/>
      <c r="WIF2034"/>
      <c r="WIG2034"/>
      <c r="WIH2034"/>
      <c r="WII2034"/>
      <c r="WIJ2034"/>
      <c r="WIK2034"/>
      <c r="WIL2034"/>
      <c r="WIM2034"/>
      <c r="WIN2034"/>
      <c r="WIO2034"/>
      <c r="WIP2034"/>
      <c r="WIQ2034"/>
      <c r="WIR2034"/>
      <c r="WIS2034"/>
      <c r="WIT2034"/>
      <c r="WIU2034"/>
      <c r="WIV2034"/>
      <c r="WIW2034"/>
      <c r="WIX2034"/>
      <c r="WIY2034"/>
      <c r="WIZ2034"/>
      <c r="WJA2034"/>
      <c r="WJB2034"/>
      <c r="WJC2034"/>
      <c r="WJD2034"/>
      <c r="WJE2034"/>
      <c r="WJF2034"/>
      <c r="WJG2034"/>
      <c r="WJH2034"/>
      <c r="WJI2034"/>
      <c r="WJJ2034"/>
      <c r="WJK2034"/>
      <c r="WJL2034"/>
      <c r="WJM2034"/>
      <c r="WJN2034"/>
      <c r="WJO2034"/>
      <c r="WJP2034"/>
      <c r="WJQ2034"/>
      <c r="WJR2034"/>
      <c r="WJS2034"/>
      <c r="WJT2034"/>
      <c r="WJU2034"/>
      <c r="WJV2034"/>
      <c r="WJW2034"/>
      <c r="WJX2034"/>
      <c r="WJY2034"/>
      <c r="WJZ2034"/>
      <c r="WKA2034"/>
      <c r="WKB2034"/>
      <c r="WKC2034"/>
      <c r="WKD2034"/>
      <c r="WKE2034"/>
      <c r="WKF2034"/>
      <c r="WKG2034"/>
      <c r="WKH2034"/>
      <c r="WKI2034"/>
      <c r="WKJ2034"/>
      <c r="WKK2034"/>
      <c r="WKL2034"/>
      <c r="WKM2034"/>
      <c r="WKN2034"/>
      <c r="WKO2034"/>
      <c r="WKP2034"/>
      <c r="WKQ2034"/>
      <c r="WKR2034"/>
      <c r="WKS2034"/>
      <c r="WKT2034"/>
      <c r="WKU2034"/>
      <c r="WKV2034"/>
      <c r="WKW2034"/>
      <c r="WKX2034"/>
      <c r="WKY2034"/>
      <c r="WKZ2034"/>
      <c r="WLA2034"/>
      <c r="WLB2034"/>
      <c r="WLC2034"/>
      <c r="WLD2034"/>
      <c r="WLE2034"/>
      <c r="WLF2034"/>
      <c r="WLG2034"/>
      <c r="WLH2034"/>
      <c r="WLI2034"/>
      <c r="WLJ2034"/>
      <c r="WLK2034"/>
      <c r="WLL2034"/>
      <c r="WLM2034"/>
      <c r="WLN2034"/>
      <c r="WLO2034"/>
      <c r="WLP2034"/>
      <c r="WLQ2034"/>
      <c r="WLR2034"/>
      <c r="WLS2034"/>
      <c r="WLT2034"/>
      <c r="WLU2034"/>
      <c r="WLV2034"/>
      <c r="WLW2034"/>
      <c r="WLX2034"/>
      <c r="WLY2034"/>
      <c r="WLZ2034"/>
      <c r="WMA2034"/>
      <c r="WMB2034"/>
      <c r="WMC2034"/>
      <c r="WMD2034"/>
      <c r="WME2034"/>
      <c r="WMF2034"/>
      <c r="WMG2034"/>
      <c r="WMH2034"/>
      <c r="WMI2034"/>
      <c r="WMJ2034"/>
      <c r="WMK2034"/>
      <c r="WML2034"/>
      <c r="WMM2034"/>
      <c r="WMN2034"/>
      <c r="WMO2034"/>
      <c r="WMP2034"/>
      <c r="WMQ2034"/>
      <c r="WMR2034"/>
      <c r="WMS2034"/>
      <c r="WMT2034"/>
      <c r="WMU2034"/>
      <c r="WMV2034"/>
      <c r="WMW2034"/>
      <c r="WMX2034"/>
      <c r="WMY2034"/>
      <c r="WMZ2034"/>
      <c r="WNA2034"/>
      <c r="WNB2034"/>
      <c r="WNC2034"/>
      <c r="WND2034"/>
      <c r="WNE2034"/>
      <c r="WNF2034"/>
      <c r="WNG2034"/>
      <c r="WNH2034"/>
      <c r="WNI2034"/>
      <c r="WNJ2034"/>
      <c r="WNK2034"/>
      <c r="WNL2034"/>
      <c r="WNM2034"/>
      <c r="WNN2034"/>
      <c r="WNO2034"/>
      <c r="WNP2034"/>
      <c r="WNQ2034"/>
      <c r="WNR2034"/>
      <c r="WNS2034"/>
      <c r="WNT2034"/>
      <c r="WNU2034"/>
      <c r="WNV2034"/>
      <c r="WNW2034"/>
      <c r="WNX2034"/>
      <c r="WNY2034"/>
      <c r="WNZ2034"/>
      <c r="WOA2034"/>
      <c r="WOB2034"/>
      <c r="WOC2034"/>
      <c r="WOD2034"/>
      <c r="WOE2034"/>
      <c r="WOF2034"/>
      <c r="WOG2034"/>
      <c r="WOH2034"/>
      <c r="WOI2034"/>
      <c r="WOJ2034"/>
      <c r="WOK2034"/>
      <c r="WOL2034"/>
      <c r="WOM2034"/>
      <c r="WON2034"/>
      <c r="WOO2034"/>
      <c r="WOP2034"/>
      <c r="WOQ2034"/>
      <c r="WOR2034"/>
      <c r="WOS2034"/>
      <c r="WOT2034"/>
      <c r="WOU2034"/>
      <c r="WOV2034"/>
      <c r="WOW2034"/>
      <c r="WOX2034"/>
      <c r="WOY2034"/>
      <c r="WOZ2034"/>
      <c r="WPA2034"/>
      <c r="WPB2034"/>
      <c r="WPC2034"/>
      <c r="WPD2034"/>
      <c r="WPE2034"/>
      <c r="WPF2034"/>
      <c r="WPG2034"/>
      <c r="WPH2034"/>
      <c r="WPI2034"/>
      <c r="WPJ2034"/>
      <c r="WPK2034"/>
      <c r="WPL2034"/>
      <c r="WPM2034"/>
      <c r="WPN2034"/>
      <c r="WPO2034"/>
      <c r="WPP2034"/>
      <c r="WPQ2034"/>
      <c r="WPR2034"/>
      <c r="WPS2034"/>
      <c r="WPT2034"/>
      <c r="WPU2034"/>
      <c r="WPV2034"/>
      <c r="WPW2034"/>
      <c r="WPX2034"/>
      <c r="WPY2034"/>
      <c r="WPZ2034"/>
      <c r="WQA2034"/>
      <c r="WQB2034"/>
      <c r="WQC2034"/>
      <c r="WQD2034"/>
      <c r="WQE2034"/>
      <c r="WQF2034"/>
      <c r="WQG2034"/>
      <c r="WQH2034"/>
      <c r="WQI2034"/>
      <c r="WQJ2034"/>
      <c r="WQK2034"/>
      <c r="WQL2034"/>
      <c r="WQM2034"/>
      <c r="WQN2034"/>
      <c r="WQO2034"/>
      <c r="WQP2034"/>
      <c r="WQQ2034"/>
      <c r="WQR2034"/>
      <c r="WQS2034"/>
      <c r="WQT2034"/>
      <c r="WQU2034"/>
      <c r="WQV2034"/>
      <c r="WQW2034"/>
      <c r="WQX2034"/>
      <c r="WQY2034"/>
      <c r="WQZ2034"/>
      <c r="WRA2034"/>
      <c r="WRB2034"/>
      <c r="WRC2034"/>
      <c r="WRD2034"/>
      <c r="WRE2034"/>
      <c r="WRF2034"/>
      <c r="WRG2034"/>
      <c r="WRH2034"/>
      <c r="WRI2034"/>
      <c r="WRJ2034"/>
      <c r="WRK2034"/>
      <c r="WRL2034"/>
      <c r="WRM2034"/>
      <c r="WRN2034"/>
      <c r="WRO2034"/>
      <c r="WRP2034"/>
      <c r="WRQ2034"/>
      <c r="WRR2034"/>
      <c r="WRS2034"/>
      <c r="WRT2034"/>
      <c r="WRU2034"/>
      <c r="WRV2034"/>
      <c r="WRW2034"/>
      <c r="WRX2034"/>
      <c r="WRY2034"/>
      <c r="WRZ2034"/>
      <c r="WSA2034"/>
      <c r="WSB2034"/>
      <c r="WSC2034"/>
      <c r="WSD2034"/>
      <c r="WSE2034"/>
      <c r="WSF2034"/>
      <c r="WSG2034"/>
      <c r="WSH2034"/>
      <c r="WSI2034"/>
      <c r="WSJ2034"/>
      <c r="WSK2034"/>
      <c r="WSL2034"/>
      <c r="WSM2034"/>
      <c r="WSN2034"/>
      <c r="WSO2034"/>
      <c r="WSP2034"/>
      <c r="WSQ2034"/>
      <c r="WSR2034"/>
      <c r="WSS2034"/>
      <c r="WST2034"/>
      <c r="WSU2034"/>
      <c r="WSV2034"/>
      <c r="WSW2034"/>
      <c r="WSX2034"/>
      <c r="WSY2034"/>
      <c r="WSZ2034"/>
      <c r="WTA2034"/>
      <c r="WTB2034"/>
      <c r="WTC2034"/>
      <c r="WTD2034"/>
      <c r="WTE2034"/>
      <c r="WTF2034"/>
      <c r="WTG2034"/>
      <c r="WTH2034"/>
      <c r="WTI2034"/>
      <c r="WTJ2034"/>
      <c r="WTK2034"/>
      <c r="WTL2034"/>
      <c r="WTM2034"/>
      <c r="WTN2034"/>
      <c r="WTO2034"/>
      <c r="WTP2034"/>
      <c r="WTQ2034"/>
      <c r="WTR2034"/>
      <c r="WTS2034"/>
      <c r="WTT2034"/>
      <c r="WTU2034"/>
      <c r="WTV2034"/>
      <c r="WTW2034"/>
      <c r="WTX2034"/>
      <c r="WTY2034"/>
      <c r="WTZ2034"/>
      <c r="WUA2034"/>
      <c r="WUB2034"/>
      <c r="WUC2034"/>
      <c r="WUD2034"/>
      <c r="WUE2034"/>
      <c r="WUF2034"/>
      <c r="WUG2034"/>
      <c r="WUH2034"/>
      <c r="WUI2034"/>
      <c r="WUJ2034"/>
      <c r="WUK2034"/>
      <c r="WUL2034"/>
      <c r="WUM2034"/>
      <c r="WUN2034"/>
      <c r="WUO2034"/>
      <c r="WUP2034"/>
      <c r="WUQ2034"/>
      <c r="WUR2034"/>
      <c r="WUS2034"/>
      <c r="WUT2034"/>
      <c r="WUU2034"/>
      <c r="WUV2034"/>
      <c r="WUW2034"/>
      <c r="WUX2034"/>
      <c r="WUY2034"/>
      <c r="WUZ2034"/>
      <c r="WVA2034"/>
      <c r="WVB2034"/>
      <c r="WVC2034"/>
      <c r="WVD2034"/>
      <c r="WVE2034"/>
      <c r="WVF2034"/>
      <c r="WVG2034"/>
      <c r="WVH2034"/>
      <c r="WVI2034"/>
      <c r="WVJ2034"/>
      <c r="WVK2034"/>
      <c r="WVL2034"/>
      <c r="WVM2034"/>
      <c r="WVN2034"/>
      <c r="WVO2034"/>
      <c r="WVP2034"/>
      <c r="WVQ2034"/>
      <c r="WVR2034"/>
      <c r="WVS2034"/>
      <c r="WVT2034"/>
      <c r="WVU2034"/>
      <c r="WVV2034"/>
      <c r="WVW2034"/>
      <c r="WVX2034"/>
      <c r="WVY2034"/>
      <c r="WVZ2034"/>
      <c r="WWA2034"/>
      <c r="WWB2034"/>
      <c r="WWC2034"/>
      <c r="WWD2034"/>
      <c r="WWE2034"/>
      <c r="WWF2034"/>
      <c r="WWG2034"/>
      <c r="WWH2034"/>
      <c r="WWI2034"/>
      <c r="WWJ2034"/>
      <c r="WWK2034"/>
      <c r="WWL2034"/>
      <c r="WWM2034"/>
      <c r="WWN2034"/>
      <c r="WWO2034"/>
      <c r="WWP2034"/>
      <c r="WWQ2034"/>
      <c r="WWR2034"/>
      <c r="WWS2034"/>
      <c r="WWT2034"/>
      <c r="WWU2034"/>
      <c r="WWV2034"/>
      <c r="WWW2034"/>
      <c r="WWX2034"/>
      <c r="WWY2034"/>
      <c r="WWZ2034"/>
      <c r="WXA2034"/>
      <c r="WXB2034"/>
      <c r="WXC2034"/>
      <c r="WXD2034"/>
      <c r="WXE2034"/>
      <c r="WXF2034"/>
      <c r="WXG2034"/>
      <c r="WXH2034"/>
      <c r="WXI2034"/>
      <c r="WXJ2034"/>
      <c r="WXK2034"/>
      <c r="WXL2034"/>
      <c r="WXM2034"/>
      <c r="WXN2034"/>
      <c r="WXO2034"/>
      <c r="WXP2034"/>
      <c r="WXQ2034"/>
      <c r="WXR2034"/>
      <c r="WXS2034"/>
      <c r="WXT2034"/>
      <c r="WXU2034"/>
      <c r="WXV2034"/>
      <c r="WXW2034"/>
      <c r="WXX2034"/>
      <c r="WXY2034"/>
      <c r="WXZ2034"/>
      <c r="WYA2034"/>
      <c r="WYB2034"/>
      <c r="WYC2034"/>
      <c r="WYD2034"/>
      <c r="WYE2034"/>
      <c r="WYF2034"/>
      <c r="WYG2034"/>
      <c r="WYH2034"/>
      <c r="WYI2034"/>
      <c r="WYJ2034"/>
      <c r="WYK2034"/>
      <c r="WYL2034"/>
      <c r="WYM2034"/>
      <c r="WYN2034"/>
      <c r="WYO2034"/>
      <c r="WYP2034"/>
      <c r="WYQ2034"/>
      <c r="WYR2034"/>
      <c r="WYS2034"/>
      <c r="WYT2034"/>
      <c r="WYU2034"/>
      <c r="WYV2034"/>
      <c r="WYW2034"/>
      <c r="WYX2034"/>
      <c r="WYY2034"/>
      <c r="WYZ2034"/>
      <c r="WZA2034"/>
      <c r="WZB2034"/>
      <c r="WZC2034"/>
      <c r="WZD2034"/>
      <c r="WZE2034"/>
      <c r="WZF2034"/>
      <c r="WZG2034"/>
      <c r="WZH2034"/>
      <c r="WZI2034"/>
      <c r="WZJ2034"/>
      <c r="WZK2034"/>
      <c r="WZL2034"/>
      <c r="WZM2034"/>
      <c r="WZN2034"/>
      <c r="WZO2034"/>
      <c r="WZP2034"/>
      <c r="WZQ2034"/>
      <c r="WZR2034"/>
      <c r="WZS2034"/>
      <c r="WZT2034"/>
      <c r="WZU2034"/>
      <c r="WZV2034"/>
      <c r="WZW2034"/>
      <c r="WZX2034"/>
      <c r="WZY2034"/>
      <c r="WZZ2034"/>
      <c r="XAA2034"/>
      <c r="XAB2034"/>
      <c r="XAC2034"/>
      <c r="XAD2034"/>
      <c r="XAE2034"/>
      <c r="XAF2034"/>
      <c r="XAG2034"/>
      <c r="XAH2034"/>
      <c r="XAI2034"/>
      <c r="XAJ2034"/>
      <c r="XAK2034"/>
      <c r="XAL2034"/>
      <c r="XAM2034"/>
      <c r="XAN2034"/>
      <c r="XAO2034"/>
      <c r="XAP2034"/>
      <c r="XAQ2034"/>
      <c r="XAR2034"/>
      <c r="XAS2034"/>
      <c r="XAT2034"/>
      <c r="XAU2034"/>
      <c r="XAV2034"/>
      <c r="XAW2034"/>
      <c r="XAX2034"/>
      <c r="XAY2034"/>
      <c r="XAZ2034"/>
      <c r="XBA2034"/>
      <c r="XBB2034"/>
      <c r="XBC2034"/>
      <c r="XBD2034"/>
      <c r="XBE2034"/>
      <c r="XBF2034"/>
      <c r="XBG2034"/>
      <c r="XBH2034"/>
      <c r="XBI2034"/>
      <c r="XBJ2034"/>
      <c r="XBK2034"/>
      <c r="XBL2034"/>
      <c r="XBM2034"/>
      <c r="XBN2034"/>
      <c r="XBO2034"/>
      <c r="XBP2034"/>
      <c r="XBQ2034"/>
      <c r="XBR2034"/>
      <c r="XBS2034"/>
      <c r="XBT2034"/>
      <c r="XBU2034"/>
      <c r="XBV2034"/>
      <c r="XBW2034"/>
      <c r="XBX2034"/>
      <c r="XBY2034"/>
      <c r="XBZ2034"/>
      <c r="XCA2034"/>
      <c r="XCB2034"/>
      <c r="XCC2034"/>
      <c r="XCD2034"/>
      <c r="XCE2034"/>
      <c r="XCF2034"/>
      <c r="XCG2034"/>
      <c r="XCH2034"/>
      <c r="XCI2034"/>
      <c r="XCJ2034"/>
      <c r="XCK2034"/>
      <c r="XCL2034"/>
      <c r="XCM2034"/>
      <c r="XCN2034"/>
      <c r="XCO2034"/>
      <c r="XCP2034"/>
      <c r="XCQ2034"/>
      <c r="XCR2034"/>
      <c r="XCS2034"/>
      <c r="XCT2034"/>
      <c r="XCU2034"/>
      <c r="XCV2034"/>
      <c r="XCW2034"/>
      <c r="XCX2034"/>
      <c r="XCY2034"/>
      <c r="XCZ2034"/>
      <c r="XDA2034"/>
      <c r="XDB2034"/>
      <c r="XDC2034"/>
      <c r="XDD2034"/>
      <c r="XDE2034"/>
      <c r="XDF2034"/>
      <c r="XDG2034"/>
      <c r="XDH2034"/>
      <c r="XDI2034"/>
      <c r="XDJ2034"/>
      <c r="XDK2034"/>
      <c r="XDL2034"/>
      <c r="XDM2034"/>
      <c r="XDN2034"/>
      <c r="XDO2034"/>
      <c r="XDP2034"/>
      <c r="XDQ2034"/>
      <c r="XDR2034"/>
      <c r="XDS2034"/>
      <c r="XDT2034"/>
      <c r="XDU2034"/>
      <c r="XDV2034"/>
      <c r="XDW2034"/>
      <c r="XDX2034"/>
      <c r="XDY2034"/>
      <c r="XDZ2034"/>
      <c r="XEA2034"/>
      <c r="XEB2034"/>
      <c r="XEC2034"/>
      <c r="XED2034"/>
      <c r="XEE2034"/>
      <c r="XEF2034"/>
      <c r="XEG2034"/>
      <c r="XEH2034"/>
      <c r="XEI2034"/>
      <c r="XEJ2034"/>
      <c r="XEK2034"/>
    </row>
    <row r="2035" spans="1:16365">
      <c r="A2035" s="2">
        <f t="shared" si="392"/>
        <v>2032</v>
      </c>
      <c r="B2035" s="2" t="s">
        <v>6654</v>
      </c>
      <c r="C2035" s="2" t="s">
        <v>6654</v>
      </c>
      <c r="D2035" s="2" t="s">
        <v>6654</v>
      </c>
      <c r="E2035" s="2" t="s">
        <v>22</v>
      </c>
      <c r="F2035" s="2" t="s">
        <v>6336</v>
      </c>
      <c r="G2035" s="2" t="str">
        <f t="shared" si="390"/>
        <v>Upto FY20</v>
      </c>
      <c r="H2035" s="2" t="s">
        <v>13784</v>
      </c>
      <c r="I2035" s="2" t="str">
        <f t="shared" si="399"/>
        <v>PNQ</v>
      </c>
      <c r="J2035" s="2" t="s">
        <v>579</v>
      </c>
      <c r="K2035" s="84" t="s">
        <v>580</v>
      </c>
      <c r="L2035" s="84" t="s">
        <v>8</v>
      </c>
      <c r="M2035" s="84" t="s">
        <v>11607</v>
      </c>
      <c r="N2035" s="84" t="s">
        <v>11607</v>
      </c>
      <c r="O2035" s="2" t="s">
        <v>42</v>
      </c>
      <c r="P2035" s="2" t="s">
        <v>2809</v>
      </c>
      <c r="Q2035" s="84" t="s">
        <v>8457</v>
      </c>
      <c r="R2035" s="5"/>
      <c r="S2035" s="5" t="s">
        <v>8588</v>
      </c>
      <c r="T2035" s="181" t="s">
        <v>8611</v>
      </c>
      <c r="U2035" s="84" t="s">
        <v>12572</v>
      </c>
      <c r="V2035" s="84" t="s">
        <v>581</v>
      </c>
      <c r="W2035" s="84" t="s">
        <v>581</v>
      </c>
      <c r="X2035" s="3" t="s">
        <v>6678</v>
      </c>
      <c r="Y2035" s="10">
        <v>1200</v>
      </c>
      <c r="Z2035" s="10" t="str">
        <f t="shared" si="391"/>
        <v>Gr than 1000</v>
      </c>
      <c r="AA2035" s="2" t="s">
        <v>29</v>
      </c>
      <c r="AB2035" s="5">
        <v>43050</v>
      </c>
      <c r="AC2035" s="4">
        <f t="shared" si="400"/>
        <v>43040</v>
      </c>
      <c r="AD2035" s="2" t="s">
        <v>40</v>
      </c>
      <c r="AE2035" s="5"/>
      <c r="AF2035" s="4"/>
      <c r="AG2035" s="2"/>
      <c r="AH2035" s="2">
        <v>18.540600999999999</v>
      </c>
      <c r="AI2035" s="2">
        <v>73.933933999999994</v>
      </c>
      <c r="AJ2035" s="2">
        <v>411014</v>
      </c>
      <c r="AK2035" s="84" t="s">
        <v>6702</v>
      </c>
      <c r="AL2035" s="3" t="str">
        <f t="shared" si="401"/>
        <v>Operating</v>
      </c>
      <c r="AM2035" s="3" t="str">
        <f t="shared" si="401"/>
        <v>Operating</v>
      </c>
      <c r="AN2035" s="3" t="str">
        <f t="shared" si="401"/>
        <v>Operating</v>
      </c>
      <c r="AO2035" s="3" t="str">
        <f t="shared" si="401"/>
        <v>Operating</v>
      </c>
      <c r="AP2035" s="3" t="str">
        <f t="shared" si="401"/>
        <v>Operating</v>
      </c>
      <c r="AQ2035" s="3" t="str">
        <f t="shared" si="401"/>
        <v>Operating</v>
      </c>
      <c r="AR2035" s="3" t="str">
        <f t="shared" si="401"/>
        <v>Operating</v>
      </c>
      <c r="AS2035" s="3" t="str">
        <f t="shared" si="401"/>
        <v>Operating</v>
      </c>
      <c r="AT2035" s="3" t="str">
        <f t="shared" si="401"/>
        <v>Operating</v>
      </c>
      <c r="AU2035" s="3" t="str">
        <f t="shared" si="401"/>
        <v>Operating</v>
      </c>
      <c r="AV2035" s="3" t="str">
        <f t="shared" si="401"/>
        <v>Operating</v>
      </c>
      <c r="AW2035" s="3" t="str">
        <f t="shared" si="401"/>
        <v>Operating</v>
      </c>
      <c r="AX2035" s="3"/>
      <c r="AY2035" s="2" t="str">
        <f t="shared" si="389"/>
        <v>Operating</v>
      </c>
      <c r="AZ2035" s="9"/>
    </row>
    <row r="2036" spans="1:16365">
      <c r="A2036" s="2">
        <f t="shared" si="392"/>
        <v>2033</v>
      </c>
      <c r="B2036" s="2" t="s">
        <v>6655</v>
      </c>
      <c r="C2036" s="2" t="s">
        <v>6655</v>
      </c>
      <c r="D2036" s="2" t="s">
        <v>6655</v>
      </c>
      <c r="E2036" s="2" t="s">
        <v>22</v>
      </c>
      <c r="F2036" s="2" t="s">
        <v>6336</v>
      </c>
      <c r="G2036" s="2" t="str">
        <f t="shared" si="390"/>
        <v>Upto FY20</v>
      </c>
      <c r="H2036" s="2" t="e">
        <v>#N/A</v>
      </c>
      <c r="I2036" s="2" t="str">
        <f t="shared" si="399"/>
        <v>SHP</v>
      </c>
      <c r="J2036" s="2" t="s">
        <v>179</v>
      </c>
      <c r="K2036" s="84" t="s">
        <v>6679</v>
      </c>
      <c r="L2036" s="84" t="s">
        <v>8454</v>
      </c>
      <c r="M2036" s="84" t="s">
        <v>11609</v>
      </c>
      <c r="N2036" s="84" t="s">
        <v>11609</v>
      </c>
      <c r="O2036" s="2"/>
      <c r="P2036" s="2"/>
      <c r="Q2036" s="84" t="s">
        <v>8457</v>
      </c>
      <c r="R2036" s="5"/>
      <c r="S2036" s="5"/>
      <c r="T2036" s="5"/>
      <c r="U2036" s="84" t="s">
        <v>12566</v>
      </c>
      <c r="V2036" s="84" t="s">
        <v>438</v>
      </c>
      <c r="W2036" s="84" t="s">
        <v>438</v>
      </c>
      <c r="X2036" s="3" t="s">
        <v>6679</v>
      </c>
      <c r="Y2036" s="167">
        <v>204</v>
      </c>
      <c r="Z2036" s="10" t="str">
        <f t="shared" si="391"/>
        <v>Less than 250</v>
      </c>
      <c r="AA2036" s="2" t="s">
        <v>600</v>
      </c>
      <c r="AB2036" s="5">
        <v>43050</v>
      </c>
      <c r="AC2036" s="4">
        <f t="shared" si="400"/>
        <v>43040</v>
      </c>
      <c r="AD2036" s="2" t="s">
        <v>40</v>
      </c>
      <c r="AE2036" s="5"/>
      <c r="AF2036" s="4"/>
      <c r="AG2036" s="2"/>
      <c r="AH2036" s="2">
        <v>16.701184999999999</v>
      </c>
      <c r="AI2036" s="2">
        <v>76.843959999999996</v>
      </c>
      <c r="AJ2036" s="2">
        <v>585223</v>
      </c>
      <c r="AK2036" s="84" t="s">
        <v>6703</v>
      </c>
      <c r="AL2036" s="3" t="str">
        <f t="shared" si="401"/>
        <v>Operating</v>
      </c>
      <c r="AM2036" s="3" t="str">
        <f t="shared" si="401"/>
        <v>Operating</v>
      </c>
      <c r="AN2036" s="3" t="str">
        <f t="shared" si="401"/>
        <v>Operating</v>
      </c>
      <c r="AO2036" s="3" t="str">
        <f t="shared" si="401"/>
        <v>Operating</v>
      </c>
      <c r="AP2036" s="3" t="str">
        <f t="shared" si="401"/>
        <v>Operating</v>
      </c>
      <c r="AQ2036" s="3" t="str">
        <f t="shared" si="401"/>
        <v>Operating</v>
      </c>
      <c r="AR2036" s="3" t="str">
        <f t="shared" si="401"/>
        <v>Operating</v>
      </c>
      <c r="AS2036" s="3" t="str">
        <f t="shared" si="401"/>
        <v>Operating</v>
      </c>
      <c r="AT2036" s="3" t="str">
        <f t="shared" si="401"/>
        <v>Operating</v>
      </c>
      <c r="AU2036" s="3" t="str">
        <f t="shared" si="401"/>
        <v>Operating</v>
      </c>
      <c r="AV2036" s="3" t="str">
        <f t="shared" si="401"/>
        <v>Operating</v>
      </c>
      <c r="AW2036" s="3" t="str">
        <f t="shared" si="401"/>
        <v>Operating</v>
      </c>
      <c r="AX2036" s="3"/>
      <c r="AY2036" s="2" t="str">
        <f t="shared" si="389"/>
        <v>Operating</v>
      </c>
      <c r="AZ2036" s="9"/>
    </row>
    <row r="2037" spans="1:16365">
      <c r="A2037" s="2">
        <f t="shared" si="392"/>
        <v>2034</v>
      </c>
      <c r="B2037" s="2" t="s">
        <v>6656</v>
      </c>
      <c r="C2037" s="2" t="s">
        <v>6656</v>
      </c>
      <c r="D2037" s="2" t="s">
        <v>6656</v>
      </c>
      <c r="E2037" s="2" t="s">
        <v>22</v>
      </c>
      <c r="F2037" s="2" t="s">
        <v>6336</v>
      </c>
      <c r="G2037" s="2" t="str">
        <f t="shared" si="390"/>
        <v>Upto FY20</v>
      </c>
      <c r="H2037" s="2" t="e">
        <v>#N/A</v>
      </c>
      <c r="I2037" s="2" t="str">
        <f t="shared" si="399"/>
        <v>HYD</v>
      </c>
      <c r="J2037" s="2" t="s">
        <v>25</v>
      </c>
      <c r="K2037" s="84" t="s">
        <v>26</v>
      </c>
      <c r="L2037" s="84" t="s">
        <v>8455</v>
      </c>
      <c r="M2037" s="84" t="s">
        <v>8455</v>
      </c>
      <c r="N2037" s="84" t="s">
        <v>8455</v>
      </c>
      <c r="O2037" s="2"/>
      <c r="P2037" s="2"/>
      <c r="Q2037" s="84" t="s">
        <v>8457</v>
      </c>
      <c r="R2037" s="5"/>
      <c r="S2037" s="5"/>
      <c r="T2037" s="5"/>
      <c r="U2037" s="84" t="s">
        <v>259</v>
      </c>
      <c r="V2037" s="84" t="s">
        <v>259</v>
      </c>
      <c r="W2037" s="84" t="s">
        <v>259</v>
      </c>
      <c r="X2037" s="3" t="s">
        <v>6366</v>
      </c>
      <c r="Y2037" s="10">
        <v>1460</v>
      </c>
      <c r="Z2037" s="10" t="str">
        <f t="shared" si="391"/>
        <v>Gr than 1000</v>
      </c>
      <c r="AA2037" s="2" t="s">
        <v>600</v>
      </c>
      <c r="AB2037" s="5">
        <v>43050</v>
      </c>
      <c r="AC2037" s="4">
        <f t="shared" si="400"/>
        <v>43040</v>
      </c>
      <c r="AD2037" s="2" t="s">
        <v>30</v>
      </c>
      <c r="AE2037" s="5">
        <v>43337</v>
      </c>
      <c r="AF2037" s="4">
        <v>43313</v>
      </c>
      <c r="AG2037" s="2" t="s">
        <v>7086</v>
      </c>
      <c r="AH2037" s="2">
        <v>17.526309999999999</v>
      </c>
      <c r="AI2037" s="2">
        <v>78.369746000000006</v>
      </c>
      <c r="AJ2037" s="2">
        <v>500090</v>
      </c>
      <c r="AK2037" s="84" t="s">
        <v>6704</v>
      </c>
      <c r="AL2037" s="3" t="str">
        <f t="shared" si="401"/>
        <v/>
      </c>
      <c r="AM2037" s="3" t="str">
        <f t="shared" si="401"/>
        <v/>
      </c>
      <c r="AN2037" s="3" t="str">
        <f t="shared" si="401"/>
        <v/>
      </c>
      <c r="AO2037" s="3" t="str">
        <f t="shared" si="401"/>
        <v/>
      </c>
      <c r="AP2037" s="3" t="str">
        <f t="shared" si="401"/>
        <v/>
      </c>
      <c r="AQ2037" s="3" t="str">
        <f t="shared" si="401"/>
        <v/>
      </c>
      <c r="AR2037" s="3" t="str">
        <f t="shared" si="401"/>
        <v/>
      </c>
      <c r="AS2037" s="3" t="str">
        <f t="shared" si="401"/>
        <v/>
      </c>
      <c r="AT2037" s="3" t="str">
        <f t="shared" si="401"/>
        <v/>
      </c>
      <c r="AU2037" s="3" t="str">
        <f t="shared" si="401"/>
        <v/>
      </c>
      <c r="AV2037" s="3" t="str">
        <f t="shared" si="401"/>
        <v/>
      </c>
      <c r="AW2037" s="3" t="str">
        <f t="shared" si="401"/>
        <v/>
      </c>
      <c r="AX2037" s="3"/>
      <c r="AY2037" s="2" t="str">
        <f t="shared" si="389"/>
        <v/>
      </c>
      <c r="AZ2037" s="9"/>
    </row>
    <row r="2038" spans="1:16365">
      <c r="A2038" s="2">
        <f t="shared" si="392"/>
        <v>2035</v>
      </c>
      <c r="B2038" s="2" t="s">
        <v>6657</v>
      </c>
      <c r="C2038" s="2" t="s">
        <v>6657</v>
      </c>
      <c r="D2038" s="2" t="s">
        <v>6657</v>
      </c>
      <c r="E2038" s="2" t="s">
        <v>22</v>
      </c>
      <c r="F2038" s="2" t="s">
        <v>6336</v>
      </c>
      <c r="G2038" s="2" t="str">
        <f t="shared" si="390"/>
        <v>Upto FY20</v>
      </c>
      <c r="H2038" s="2" t="s">
        <v>13784</v>
      </c>
      <c r="I2038" s="2" t="str">
        <f t="shared" si="399"/>
        <v>BLR</v>
      </c>
      <c r="J2038" s="2" t="s">
        <v>179</v>
      </c>
      <c r="K2038" s="84" t="s">
        <v>180</v>
      </c>
      <c r="L2038" s="84" t="s">
        <v>8455</v>
      </c>
      <c r="M2038" s="84" t="s">
        <v>8455</v>
      </c>
      <c r="N2038" s="84" t="s">
        <v>8455</v>
      </c>
      <c r="O2038" s="2" t="s">
        <v>42</v>
      </c>
      <c r="P2038" s="2" t="s">
        <v>611</v>
      </c>
      <c r="Q2038" s="84" t="s">
        <v>8457</v>
      </c>
      <c r="R2038" s="5"/>
      <c r="S2038" s="5" t="s">
        <v>4052</v>
      </c>
      <c r="T2038" s="181" t="s">
        <v>4071</v>
      </c>
      <c r="U2038" s="84" t="s">
        <v>12567</v>
      </c>
      <c r="V2038" s="84" t="s">
        <v>181</v>
      </c>
      <c r="W2038" s="84" t="s">
        <v>181</v>
      </c>
      <c r="X2038" s="3" t="s">
        <v>6680</v>
      </c>
      <c r="Y2038" s="164">
        <v>460</v>
      </c>
      <c r="Z2038" s="10" t="str">
        <f t="shared" si="391"/>
        <v>400-600</v>
      </c>
      <c r="AA2038" s="2" t="s">
        <v>29</v>
      </c>
      <c r="AB2038" s="5">
        <v>43054</v>
      </c>
      <c r="AC2038" s="4">
        <f t="shared" si="400"/>
        <v>43040</v>
      </c>
      <c r="AD2038" s="2" t="s">
        <v>40</v>
      </c>
      <c r="AE2038" s="5"/>
      <c r="AF2038" s="4"/>
      <c r="AG2038" s="2"/>
      <c r="AH2038" s="2">
        <v>12.968484</v>
      </c>
      <c r="AI2038" s="2">
        <v>77.516301999999996</v>
      </c>
      <c r="AJ2038" s="2">
        <v>560072</v>
      </c>
      <c r="AK2038" s="84" t="s">
        <v>6705</v>
      </c>
      <c r="AL2038" s="3" t="str">
        <f t="shared" si="401"/>
        <v>Operating</v>
      </c>
      <c r="AM2038" s="3" t="str">
        <f t="shared" si="401"/>
        <v>Operating</v>
      </c>
      <c r="AN2038" s="3" t="str">
        <f t="shared" si="401"/>
        <v>Operating</v>
      </c>
      <c r="AO2038" s="3" t="str">
        <f t="shared" si="401"/>
        <v>Operating</v>
      </c>
      <c r="AP2038" s="3" t="str">
        <f t="shared" si="401"/>
        <v>Operating</v>
      </c>
      <c r="AQ2038" s="3" t="str">
        <f t="shared" si="401"/>
        <v>Operating</v>
      </c>
      <c r="AR2038" s="3" t="str">
        <f t="shared" si="401"/>
        <v>Operating</v>
      </c>
      <c r="AS2038" s="3" t="str">
        <f t="shared" si="401"/>
        <v>Operating</v>
      </c>
      <c r="AT2038" s="3" t="str">
        <f t="shared" si="401"/>
        <v>Operating</v>
      </c>
      <c r="AU2038" s="3" t="str">
        <f t="shared" si="401"/>
        <v>Operating</v>
      </c>
      <c r="AV2038" s="3" t="str">
        <f t="shared" si="401"/>
        <v>Operating</v>
      </c>
      <c r="AW2038" s="3" t="str">
        <f t="shared" si="401"/>
        <v>Operating</v>
      </c>
      <c r="AX2038" s="3"/>
      <c r="AY2038" s="2" t="str">
        <f t="shared" si="389"/>
        <v>Operating</v>
      </c>
      <c r="AZ2038" s="9"/>
    </row>
    <row r="2039" spans="1:16365">
      <c r="A2039" s="2">
        <f t="shared" si="392"/>
        <v>2036</v>
      </c>
      <c r="B2039" s="2" t="s">
        <v>6658</v>
      </c>
      <c r="C2039" s="2" t="s">
        <v>6658</v>
      </c>
      <c r="D2039" s="2" t="s">
        <v>6658</v>
      </c>
      <c r="E2039" s="2" t="s">
        <v>22</v>
      </c>
      <c r="F2039" s="2" t="s">
        <v>6336</v>
      </c>
      <c r="G2039" s="2" t="str">
        <f t="shared" si="390"/>
        <v>Upto FY20</v>
      </c>
      <c r="H2039" s="2" t="s">
        <v>13784</v>
      </c>
      <c r="I2039" s="2" t="str">
        <f t="shared" si="399"/>
        <v>NAG</v>
      </c>
      <c r="J2039" s="2" t="s">
        <v>579</v>
      </c>
      <c r="K2039" s="84" t="s">
        <v>649</v>
      </c>
      <c r="L2039" s="84" t="s">
        <v>8</v>
      </c>
      <c r="M2039" s="84" t="s">
        <v>11607</v>
      </c>
      <c r="N2039" s="84" t="s">
        <v>11607</v>
      </c>
      <c r="O2039" s="2"/>
      <c r="P2039" s="2"/>
      <c r="Q2039" s="84" t="s">
        <v>8457</v>
      </c>
      <c r="R2039" s="5"/>
      <c r="S2039" s="5" t="s">
        <v>8664</v>
      </c>
      <c r="T2039" s="181" t="s">
        <v>8695</v>
      </c>
      <c r="U2039" s="84" t="s">
        <v>12573</v>
      </c>
      <c r="V2039" s="84" t="s">
        <v>650</v>
      </c>
      <c r="W2039" s="84" t="s">
        <v>650</v>
      </c>
      <c r="X2039" s="3" t="s">
        <v>6681</v>
      </c>
      <c r="Y2039" s="10">
        <v>360</v>
      </c>
      <c r="Z2039" s="10" t="str">
        <f t="shared" si="391"/>
        <v>250-400</v>
      </c>
      <c r="AA2039" s="2" t="s">
        <v>29</v>
      </c>
      <c r="AB2039" s="5">
        <v>43054</v>
      </c>
      <c r="AC2039" s="4">
        <f t="shared" si="400"/>
        <v>43040</v>
      </c>
      <c r="AD2039" s="2" t="s">
        <v>40</v>
      </c>
      <c r="AE2039" s="5"/>
      <c r="AF2039" s="4"/>
      <c r="AG2039" s="2"/>
      <c r="AH2039" s="2">
        <v>21.129909999999999</v>
      </c>
      <c r="AI2039" s="2">
        <v>79.114992999999998</v>
      </c>
      <c r="AJ2039" s="2">
        <v>440022</v>
      </c>
      <c r="AK2039" s="84" t="s">
        <v>6706</v>
      </c>
      <c r="AL2039" s="3" t="str">
        <f t="shared" si="401"/>
        <v>Operating</v>
      </c>
      <c r="AM2039" s="3" t="str">
        <f t="shared" si="401"/>
        <v>Operating</v>
      </c>
      <c r="AN2039" s="3" t="str">
        <f t="shared" si="401"/>
        <v>Operating</v>
      </c>
      <c r="AO2039" s="3" t="str">
        <f t="shared" si="401"/>
        <v>Operating</v>
      </c>
      <c r="AP2039" s="3" t="str">
        <f t="shared" si="401"/>
        <v>Operating</v>
      </c>
      <c r="AQ2039" s="3" t="str">
        <f t="shared" si="401"/>
        <v>Operating</v>
      </c>
      <c r="AR2039" s="3" t="str">
        <f t="shared" si="401"/>
        <v>Operating</v>
      </c>
      <c r="AS2039" s="3" t="str">
        <f t="shared" si="401"/>
        <v>Operating</v>
      </c>
      <c r="AT2039" s="3" t="str">
        <f t="shared" si="401"/>
        <v>Operating</v>
      </c>
      <c r="AU2039" s="3" t="str">
        <f t="shared" si="401"/>
        <v>Operating</v>
      </c>
      <c r="AV2039" s="3" t="str">
        <f t="shared" si="401"/>
        <v>Operating</v>
      </c>
      <c r="AW2039" s="3" t="str">
        <f t="shared" si="401"/>
        <v>Operating</v>
      </c>
      <c r="AX2039" s="3"/>
      <c r="AY2039" s="2" t="str">
        <f t="shared" si="389"/>
        <v>Operating</v>
      </c>
      <c r="AZ2039" s="9"/>
    </row>
    <row r="2040" spans="1:16365">
      <c r="A2040" s="2">
        <f t="shared" si="392"/>
        <v>2037</v>
      </c>
      <c r="B2040" s="2" t="s">
        <v>6659</v>
      </c>
      <c r="C2040" s="2" t="s">
        <v>6659</v>
      </c>
      <c r="D2040" s="2" t="s">
        <v>6659</v>
      </c>
      <c r="E2040" s="2" t="s">
        <v>22</v>
      </c>
      <c r="F2040" s="2" t="s">
        <v>6336</v>
      </c>
      <c r="G2040" s="2" t="str">
        <f t="shared" si="390"/>
        <v>Upto FY20</v>
      </c>
      <c r="H2040" s="2" t="s">
        <v>13784</v>
      </c>
      <c r="I2040" s="2" t="str">
        <f t="shared" si="399"/>
        <v>HYD</v>
      </c>
      <c r="J2040" s="2" t="s">
        <v>25</v>
      </c>
      <c r="K2040" s="84" t="s">
        <v>26</v>
      </c>
      <c r="L2040" s="84" t="s">
        <v>8455</v>
      </c>
      <c r="M2040" s="84" t="s">
        <v>8455</v>
      </c>
      <c r="N2040" s="84" t="s">
        <v>8455</v>
      </c>
      <c r="O2040" s="2"/>
      <c r="P2040" s="2"/>
      <c r="Q2040" s="84" t="s">
        <v>8457</v>
      </c>
      <c r="R2040" s="5"/>
      <c r="S2040" s="5" t="s">
        <v>408</v>
      </c>
      <c r="T2040" s="181" t="s">
        <v>409</v>
      </c>
      <c r="U2040" s="84" t="s">
        <v>27</v>
      </c>
      <c r="V2040" s="84" t="s">
        <v>27</v>
      </c>
      <c r="W2040" s="84" t="s">
        <v>27</v>
      </c>
      <c r="X2040" s="3" t="s">
        <v>6682</v>
      </c>
      <c r="Y2040" s="10">
        <v>200</v>
      </c>
      <c r="Z2040" s="10" t="str">
        <f t="shared" si="391"/>
        <v>Less than 250</v>
      </c>
      <c r="AA2040" s="2" t="s">
        <v>29</v>
      </c>
      <c r="AB2040" s="5">
        <v>43055</v>
      </c>
      <c r="AC2040" s="4">
        <f t="shared" si="400"/>
        <v>43040</v>
      </c>
      <c r="AD2040" s="2" t="s">
        <v>40</v>
      </c>
      <c r="AE2040" s="5"/>
      <c r="AF2040" s="4"/>
      <c r="AG2040" s="2"/>
      <c r="AH2040" s="2">
        <v>17.477827000000001</v>
      </c>
      <c r="AI2040" s="2">
        <v>78.379123000000007</v>
      </c>
      <c r="AJ2040" s="2">
        <v>500072</v>
      </c>
      <c r="AK2040" s="84" t="s">
        <v>6707</v>
      </c>
      <c r="AL2040" s="3" t="str">
        <f t="shared" si="401"/>
        <v>Operating</v>
      </c>
      <c r="AM2040" s="3" t="str">
        <f t="shared" si="401"/>
        <v>Operating</v>
      </c>
      <c r="AN2040" s="3" t="str">
        <f t="shared" si="401"/>
        <v>Operating</v>
      </c>
      <c r="AO2040" s="3" t="str">
        <f t="shared" si="401"/>
        <v>Operating</v>
      </c>
      <c r="AP2040" s="3" t="str">
        <f t="shared" si="401"/>
        <v>Operating</v>
      </c>
      <c r="AQ2040" s="3" t="str">
        <f t="shared" si="401"/>
        <v>Operating</v>
      </c>
      <c r="AR2040" s="3" t="str">
        <f t="shared" si="401"/>
        <v>Operating</v>
      </c>
      <c r="AS2040" s="3" t="str">
        <f t="shared" si="401"/>
        <v>Operating</v>
      </c>
      <c r="AT2040" s="3" t="str">
        <f t="shared" si="401"/>
        <v>Operating</v>
      </c>
      <c r="AU2040" s="3" t="str">
        <f t="shared" si="401"/>
        <v>Operating</v>
      </c>
      <c r="AV2040" s="3" t="str">
        <f t="shared" si="401"/>
        <v>Operating</v>
      </c>
      <c r="AW2040" s="3" t="str">
        <f t="shared" si="401"/>
        <v>Operating</v>
      </c>
      <c r="AX2040" s="3"/>
      <c r="AY2040" s="2" t="str">
        <f t="shared" si="389"/>
        <v>Operating</v>
      </c>
      <c r="AZ2040" s="9"/>
    </row>
    <row r="2041" spans="1:16365">
      <c r="A2041" s="2">
        <f t="shared" si="392"/>
        <v>2038</v>
      </c>
      <c r="B2041" s="2" t="s">
        <v>6660</v>
      </c>
      <c r="C2041" s="2" t="s">
        <v>6660</v>
      </c>
      <c r="D2041" s="2" t="s">
        <v>6660</v>
      </c>
      <c r="E2041" s="2" t="s">
        <v>22</v>
      </c>
      <c r="F2041" s="2" t="s">
        <v>6336</v>
      </c>
      <c r="G2041" s="2" t="str">
        <f t="shared" si="390"/>
        <v>Upto FY20</v>
      </c>
      <c r="H2041" s="2" t="s">
        <v>13784</v>
      </c>
      <c r="I2041" s="2" t="str">
        <f t="shared" si="399"/>
        <v>BBI</v>
      </c>
      <c r="J2041" s="2" t="s">
        <v>2630</v>
      </c>
      <c r="K2041" s="84" t="s">
        <v>2631</v>
      </c>
      <c r="L2041" s="84" t="s">
        <v>8453</v>
      </c>
      <c r="M2041" s="84" t="s">
        <v>11608</v>
      </c>
      <c r="N2041" s="84" t="s">
        <v>11608</v>
      </c>
      <c r="O2041" s="2"/>
      <c r="P2041" s="2"/>
      <c r="Q2041" s="84" t="s">
        <v>8457</v>
      </c>
      <c r="R2041" s="5"/>
      <c r="S2041" s="5"/>
      <c r="T2041" s="5"/>
      <c r="U2041" s="84" t="s">
        <v>12580</v>
      </c>
      <c r="V2041" s="84" t="s">
        <v>2632</v>
      </c>
      <c r="W2041" s="84" t="s">
        <v>2632</v>
      </c>
      <c r="X2041" s="3" t="s">
        <v>6683</v>
      </c>
      <c r="Y2041" s="2">
        <v>1100</v>
      </c>
      <c r="Z2041" s="10" t="str">
        <f t="shared" si="391"/>
        <v>Gr than 1000</v>
      </c>
      <c r="AA2041" s="2" t="s">
        <v>29</v>
      </c>
      <c r="AB2041" s="5">
        <v>43057</v>
      </c>
      <c r="AC2041" s="4">
        <f t="shared" si="400"/>
        <v>43040</v>
      </c>
      <c r="AD2041" s="2" t="s">
        <v>40</v>
      </c>
      <c r="AE2041" s="5"/>
      <c r="AF2041" s="4"/>
      <c r="AG2041" s="2"/>
      <c r="AH2041" s="2">
        <v>20.187994</v>
      </c>
      <c r="AI2041" s="2">
        <v>85.635363999999996</v>
      </c>
      <c r="AJ2041" s="2">
        <v>752050</v>
      </c>
      <c r="AK2041" s="3" t="s">
        <v>6708</v>
      </c>
      <c r="AL2041" s="3" t="str">
        <f t="shared" si="401"/>
        <v>Operating</v>
      </c>
      <c r="AM2041" s="3" t="str">
        <f t="shared" si="401"/>
        <v>Operating</v>
      </c>
      <c r="AN2041" s="3" t="str">
        <f t="shared" si="401"/>
        <v>Operating</v>
      </c>
      <c r="AO2041" s="3" t="str">
        <f t="shared" si="401"/>
        <v>Operating</v>
      </c>
      <c r="AP2041" s="3" t="str">
        <f t="shared" si="401"/>
        <v>Operating</v>
      </c>
      <c r="AQ2041" s="3" t="str">
        <f t="shared" si="401"/>
        <v>Operating</v>
      </c>
      <c r="AR2041" s="3" t="str">
        <f t="shared" si="401"/>
        <v>Operating</v>
      </c>
      <c r="AS2041" s="3" t="str">
        <f t="shared" si="401"/>
        <v>Operating</v>
      </c>
      <c r="AT2041" s="3" t="str">
        <f t="shared" si="401"/>
        <v>Operating</v>
      </c>
      <c r="AU2041" s="3" t="str">
        <f t="shared" si="401"/>
        <v>Operating</v>
      </c>
      <c r="AV2041" s="3" t="str">
        <f t="shared" si="401"/>
        <v>Operating</v>
      </c>
      <c r="AW2041" s="3" t="str">
        <f t="shared" si="401"/>
        <v>Operating</v>
      </c>
      <c r="AX2041" s="3"/>
      <c r="AY2041" s="2" t="str">
        <f t="shared" si="389"/>
        <v>Operating</v>
      </c>
      <c r="AZ2041" s="9"/>
    </row>
    <row r="2042" spans="1:16365">
      <c r="A2042" s="2">
        <f t="shared" si="392"/>
        <v>2039</v>
      </c>
      <c r="B2042" s="2" t="s">
        <v>6661</v>
      </c>
      <c r="C2042" s="2" t="s">
        <v>6661</v>
      </c>
      <c r="D2042" s="2" t="s">
        <v>6661</v>
      </c>
      <c r="E2042" s="2" t="s">
        <v>22</v>
      </c>
      <c r="F2042" s="2" t="s">
        <v>6336</v>
      </c>
      <c r="G2042" s="2" t="str">
        <f t="shared" si="390"/>
        <v>Upto FY20</v>
      </c>
      <c r="H2042" s="2" t="e">
        <v>#N/A</v>
      </c>
      <c r="I2042" s="2" t="str">
        <f t="shared" si="399"/>
        <v>BAS</v>
      </c>
      <c r="J2042" s="2" t="s">
        <v>25</v>
      </c>
      <c r="K2042" s="84" t="s">
        <v>6701</v>
      </c>
      <c r="L2042" s="84" t="s">
        <v>8454</v>
      </c>
      <c r="M2042" s="84" t="s">
        <v>11609</v>
      </c>
      <c r="N2042" s="84" t="s">
        <v>11609</v>
      </c>
      <c r="O2042" s="2"/>
      <c r="P2042" s="2"/>
      <c r="Q2042" s="84" t="s">
        <v>8457</v>
      </c>
      <c r="R2042" s="5"/>
      <c r="S2042" s="5"/>
      <c r="T2042" s="5"/>
      <c r="U2042" s="84" t="s">
        <v>259</v>
      </c>
      <c r="V2042" s="84" t="s">
        <v>259</v>
      </c>
      <c r="W2042" s="84" t="s">
        <v>259</v>
      </c>
      <c r="X2042" s="3" t="s">
        <v>6684</v>
      </c>
      <c r="Y2042" s="10">
        <v>320</v>
      </c>
      <c r="Z2042" s="10" t="str">
        <f t="shared" si="391"/>
        <v>250-400</v>
      </c>
      <c r="AA2042" s="2" t="s">
        <v>600</v>
      </c>
      <c r="AB2042" s="5">
        <v>43058</v>
      </c>
      <c r="AC2042" s="4">
        <f t="shared" si="400"/>
        <v>43040</v>
      </c>
      <c r="AD2042" s="2" t="s">
        <v>30</v>
      </c>
      <c r="AE2042" s="5">
        <v>43498</v>
      </c>
      <c r="AF2042" s="4">
        <v>43497</v>
      </c>
      <c r="AG2042" s="2" t="s">
        <v>7086</v>
      </c>
      <c r="AH2042" s="2">
        <v>19.103874999999999</v>
      </c>
      <c r="AI2042" s="2">
        <v>77.964335000000005</v>
      </c>
      <c r="AJ2042" s="2">
        <v>504109</v>
      </c>
      <c r="AK2042" s="84" t="s">
        <v>6709</v>
      </c>
      <c r="AL2042" s="3" t="str">
        <f t="shared" si="401"/>
        <v/>
      </c>
      <c r="AM2042" s="3" t="str">
        <f t="shared" si="401"/>
        <v/>
      </c>
      <c r="AN2042" s="3" t="str">
        <f t="shared" si="401"/>
        <v/>
      </c>
      <c r="AO2042" s="3" t="str">
        <f t="shared" si="401"/>
        <v/>
      </c>
      <c r="AP2042" s="3" t="str">
        <f t="shared" si="401"/>
        <v/>
      </c>
      <c r="AQ2042" s="3" t="str">
        <f t="shared" si="401"/>
        <v/>
      </c>
      <c r="AR2042" s="3" t="str">
        <f t="shared" si="401"/>
        <v/>
      </c>
      <c r="AS2042" s="3" t="str">
        <f t="shared" si="401"/>
        <v/>
      </c>
      <c r="AT2042" s="3" t="str">
        <f t="shared" si="401"/>
        <v/>
      </c>
      <c r="AU2042" s="3" t="str">
        <f t="shared" si="401"/>
        <v/>
      </c>
      <c r="AV2042" s="3" t="str">
        <f t="shared" si="401"/>
        <v/>
      </c>
      <c r="AW2042" s="3" t="str">
        <f t="shared" si="401"/>
        <v/>
      </c>
      <c r="AX2042" s="3"/>
      <c r="AY2042" s="2" t="str">
        <f t="shared" si="389"/>
        <v/>
      </c>
      <c r="AZ2042" s="9"/>
    </row>
    <row r="2043" spans="1:16365">
      <c r="A2043" s="2">
        <f t="shared" si="392"/>
        <v>2040</v>
      </c>
      <c r="B2043" s="2" t="s">
        <v>6662</v>
      </c>
      <c r="C2043" s="2" t="s">
        <v>6662</v>
      </c>
      <c r="D2043" s="2" t="s">
        <v>6662</v>
      </c>
      <c r="E2043" s="2" t="s">
        <v>22</v>
      </c>
      <c r="F2043" s="2" t="s">
        <v>6336</v>
      </c>
      <c r="G2043" s="2" t="str">
        <f t="shared" si="390"/>
        <v>Upto FY20</v>
      </c>
      <c r="H2043" s="2" t="s">
        <v>13784</v>
      </c>
      <c r="I2043" s="2" t="str">
        <f t="shared" si="399"/>
        <v>BLR</v>
      </c>
      <c r="J2043" s="2" t="s">
        <v>179</v>
      </c>
      <c r="K2043" s="84" t="s">
        <v>180</v>
      </c>
      <c r="L2043" s="84" t="s">
        <v>8455</v>
      </c>
      <c r="M2043" s="84" t="s">
        <v>8455</v>
      </c>
      <c r="N2043" s="84" t="s">
        <v>8455</v>
      </c>
      <c r="O2043" s="2"/>
      <c r="P2043" s="2"/>
      <c r="Q2043" s="84" t="s">
        <v>8457</v>
      </c>
      <c r="R2043" s="5"/>
      <c r="S2043" s="5" t="s">
        <v>3372</v>
      </c>
      <c r="T2043" s="181" t="s">
        <v>3373</v>
      </c>
      <c r="U2043" s="84" t="s">
        <v>12567</v>
      </c>
      <c r="V2043" s="84" t="s">
        <v>181</v>
      </c>
      <c r="W2043" s="84" t="s">
        <v>181</v>
      </c>
      <c r="X2043" s="3" t="s">
        <v>6685</v>
      </c>
      <c r="Y2043" s="164">
        <v>550</v>
      </c>
      <c r="Z2043" s="10" t="str">
        <f t="shared" si="391"/>
        <v>400-600</v>
      </c>
      <c r="AA2043" s="2" t="s">
        <v>29</v>
      </c>
      <c r="AB2043" s="5">
        <v>43062</v>
      </c>
      <c r="AC2043" s="4">
        <f t="shared" si="400"/>
        <v>43040</v>
      </c>
      <c r="AD2043" s="2" t="s">
        <v>40</v>
      </c>
      <c r="AE2043" s="5"/>
      <c r="AF2043" s="4"/>
      <c r="AG2043" s="2"/>
      <c r="AH2043" s="2">
        <v>13.035131</v>
      </c>
      <c r="AI2043" s="2">
        <v>77.553910999999999</v>
      </c>
      <c r="AJ2043" s="2">
        <v>560054</v>
      </c>
      <c r="AK2043" s="84" t="s">
        <v>6710</v>
      </c>
      <c r="AL2043" s="3" t="str">
        <f t="shared" si="401"/>
        <v>Operating</v>
      </c>
      <c r="AM2043" s="3" t="str">
        <f t="shared" si="401"/>
        <v>Operating</v>
      </c>
      <c r="AN2043" s="3" t="str">
        <f t="shared" si="401"/>
        <v>Operating</v>
      </c>
      <c r="AO2043" s="3" t="str">
        <f t="shared" si="401"/>
        <v>Operating</v>
      </c>
      <c r="AP2043" s="3" t="str">
        <f t="shared" si="401"/>
        <v>Operating</v>
      </c>
      <c r="AQ2043" s="3" t="str">
        <f t="shared" si="401"/>
        <v>Operating</v>
      </c>
      <c r="AR2043" s="3" t="str">
        <f t="shared" si="401"/>
        <v>Operating</v>
      </c>
      <c r="AS2043" s="3" t="str">
        <f t="shared" si="401"/>
        <v>Operating</v>
      </c>
      <c r="AT2043" s="3" t="str">
        <f t="shared" si="401"/>
        <v>Operating</v>
      </c>
      <c r="AU2043" s="3" t="str">
        <f t="shared" si="401"/>
        <v>Operating</v>
      </c>
      <c r="AV2043" s="3" t="str">
        <f t="shared" si="401"/>
        <v>Operating</v>
      </c>
      <c r="AW2043" s="3" t="str">
        <f t="shared" si="401"/>
        <v>Operating</v>
      </c>
      <c r="AX2043" s="3"/>
      <c r="AY2043" s="2" t="str">
        <f t="shared" si="389"/>
        <v>Operating</v>
      </c>
      <c r="AZ2043" s="9"/>
    </row>
    <row r="2044" spans="1:16365">
      <c r="A2044" s="2">
        <f t="shared" si="392"/>
        <v>2041</v>
      </c>
      <c r="B2044" s="2" t="s">
        <v>6663</v>
      </c>
      <c r="C2044" s="2" t="s">
        <v>6663</v>
      </c>
      <c r="D2044" s="2" t="s">
        <v>6663</v>
      </c>
      <c r="E2044" s="2" t="s">
        <v>22</v>
      </c>
      <c r="F2044" s="2" t="s">
        <v>6336</v>
      </c>
      <c r="G2044" s="2" t="str">
        <f t="shared" si="390"/>
        <v>Upto FY20</v>
      </c>
      <c r="H2044" s="2" t="e">
        <v>#N/A</v>
      </c>
      <c r="I2044" s="2" t="str">
        <f t="shared" si="399"/>
        <v>MBD</v>
      </c>
      <c r="J2044" s="2" t="s">
        <v>25</v>
      </c>
      <c r="K2044" s="84" t="s">
        <v>6686</v>
      </c>
      <c r="L2044" s="84" t="s">
        <v>8454</v>
      </c>
      <c r="M2044" s="84" t="s">
        <v>11609</v>
      </c>
      <c r="N2044" s="84" t="s">
        <v>11609</v>
      </c>
      <c r="O2044" s="2"/>
      <c r="P2044" s="2"/>
      <c r="Q2044" s="84" t="s">
        <v>8457</v>
      </c>
      <c r="R2044" s="5"/>
      <c r="S2044" s="5"/>
      <c r="T2044" s="5"/>
      <c r="U2044" s="84" t="s">
        <v>259</v>
      </c>
      <c r="V2044" s="84" t="s">
        <v>259</v>
      </c>
      <c r="W2044" s="84" t="s">
        <v>259</v>
      </c>
      <c r="X2044" s="3" t="s">
        <v>6686</v>
      </c>
      <c r="Y2044" s="10">
        <v>400</v>
      </c>
      <c r="Z2044" s="10" t="str">
        <f t="shared" si="391"/>
        <v>250-400</v>
      </c>
      <c r="AA2044" s="2" t="s">
        <v>600</v>
      </c>
      <c r="AB2044" s="5">
        <v>43062</v>
      </c>
      <c r="AC2044" s="4">
        <f t="shared" si="400"/>
        <v>43040</v>
      </c>
      <c r="AD2044" s="2" t="s">
        <v>30</v>
      </c>
      <c r="AE2044" s="5">
        <v>44639</v>
      </c>
      <c r="AF2044" s="4">
        <v>44621</v>
      </c>
      <c r="AG2044" s="2" t="s">
        <v>10053</v>
      </c>
      <c r="AH2044" s="2">
        <v>18.281444400000002</v>
      </c>
      <c r="AI2044" s="2">
        <v>78.706755700000002</v>
      </c>
      <c r="AJ2044" s="2">
        <v>505404</v>
      </c>
      <c r="AK2044" s="84" t="s">
        <v>6711</v>
      </c>
      <c r="AL2044" s="3" t="str">
        <f t="shared" ref="AL2044:AW2053" si="402">IF($AB2044&lt;=EOMONTH(AL$2,0),IF(OR($AF2044&gt;EOMONTH(AL$2,0),ISBLANK($AF2044)),"Operating",""),"")</f>
        <v/>
      </c>
      <c r="AM2044" s="3" t="str">
        <f t="shared" si="402"/>
        <v/>
      </c>
      <c r="AN2044" s="3" t="str">
        <f t="shared" si="402"/>
        <v/>
      </c>
      <c r="AO2044" s="3" t="str">
        <f t="shared" si="402"/>
        <v/>
      </c>
      <c r="AP2044" s="3" t="str">
        <f t="shared" si="402"/>
        <v/>
      </c>
      <c r="AQ2044" s="3" t="str">
        <f t="shared" si="402"/>
        <v/>
      </c>
      <c r="AR2044" s="3" t="str">
        <f t="shared" si="402"/>
        <v/>
      </c>
      <c r="AS2044" s="3" t="str">
        <f t="shared" si="402"/>
        <v/>
      </c>
      <c r="AT2044" s="3" t="str">
        <f t="shared" si="402"/>
        <v/>
      </c>
      <c r="AU2044" s="3" t="str">
        <f t="shared" si="402"/>
        <v/>
      </c>
      <c r="AV2044" s="3" t="str">
        <f t="shared" si="402"/>
        <v/>
      </c>
      <c r="AW2044" s="3" t="str">
        <f t="shared" si="402"/>
        <v/>
      </c>
      <c r="AX2044" s="3"/>
      <c r="AY2044" s="2" t="str">
        <f t="shared" si="389"/>
        <v/>
      </c>
      <c r="AZ2044" s="9"/>
    </row>
    <row r="2045" spans="1:16365">
      <c r="A2045" s="2">
        <f t="shared" si="392"/>
        <v>2042</v>
      </c>
      <c r="B2045" s="2" t="s">
        <v>6664</v>
      </c>
      <c r="C2045" s="2" t="s">
        <v>6664</v>
      </c>
      <c r="D2045" s="2" t="s">
        <v>6664</v>
      </c>
      <c r="E2045" s="2" t="s">
        <v>22</v>
      </c>
      <c r="F2045" s="2" t="s">
        <v>6336</v>
      </c>
      <c r="G2045" s="2" t="str">
        <f t="shared" si="390"/>
        <v>Upto FY20</v>
      </c>
      <c r="H2045" s="2" t="e">
        <v>#N/A</v>
      </c>
      <c r="I2045" s="2" t="str">
        <f t="shared" si="399"/>
        <v>ATP</v>
      </c>
      <c r="J2045" s="2" t="s">
        <v>24</v>
      </c>
      <c r="K2045" s="84" t="s">
        <v>6687</v>
      </c>
      <c r="L2045" s="84" t="s">
        <v>8453</v>
      </c>
      <c r="M2045" s="84" t="s">
        <v>11608</v>
      </c>
      <c r="N2045" s="84" t="s">
        <v>11608</v>
      </c>
      <c r="O2045" s="2"/>
      <c r="P2045" s="2"/>
      <c r="Q2045" s="84" t="s">
        <v>8457</v>
      </c>
      <c r="R2045" s="5"/>
      <c r="S2045" s="5"/>
      <c r="T2045" s="5"/>
      <c r="U2045" s="84" t="s">
        <v>12570</v>
      </c>
      <c r="V2045" s="84" t="s">
        <v>6436</v>
      </c>
      <c r="W2045" s="84" t="s">
        <v>6436</v>
      </c>
      <c r="X2045" s="3" t="s">
        <v>6687</v>
      </c>
      <c r="Y2045" s="10">
        <v>252</v>
      </c>
      <c r="Z2045" s="10" t="str">
        <f t="shared" si="391"/>
        <v>250-400</v>
      </c>
      <c r="AA2045" s="2" t="s">
        <v>600</v>
      </c>
      <c r="AB2045" s="5">
        <v>43063</v>
      </c>
      <c r="AC2045" s="4">
        <f t="shared" si="400"/>
        <v>43040</v>
      </c>
      <c r="AD2045" s="2" t="s">
        <v>40</v>
      </c>
      <c r="AE2045" s="5"/>
      <c r="AF2045" s="4"/>
      <c r="AG2045" s="2"/>
      <c r="AH2045" s="2">
        <v>14.681188000000001</v>
      </c>
      <c r="AI2045" s="2">
        <v>77.596187999999998</v>
      </c>
      <c r="AJ2045" s="2">
        <v>515001</v>
      </c>
      <c r="AK2045" s="84" t="s">
        <v>6712</v>
      </c>
      <c r="AL2045" s="3" t="str">
        <f t="shared" si="402"/>
        <v>Operating</v>
      </c>
      <c r="AM2045" s="3" t="str">
        <f t="shared" si="402"/>
        <v>Operating</v>
      </c>
      <c r="AN2045" s="3" t="str">
        <f t="shared" si="402"/>
        <v>Operating</v>
      </c>
      <c r="AO2045" s="3" t="str">
        <f t="shared" si="402"/>
        <v>Operating</v>
      </c>
      <c r="AP2045" s="3" t="str">
        <f t="shared" si="402"/>
        <v>Operating</v>
      </c>
      <c r="AQ2045" s="3" t="str">
        <f t="shared" si="402"/>
        <v>Operating</v>
      </c>
      <c r="AR2045" s="3" t="str">
        <f t="shared" si="402"/>
        <v>Operating</v>
      </c>
      <c r="AS2045" s="3" t="str">
        <f t="shared" si="402"/>
        <v>Operating</v>
      </c>
      <c r="AT2045" s="3" t="str">
        <f t="shared" si="402"/>
        <v>Operating</v>
      </c>
      <c r="AU2045" s="3" t="str">
        <f t="shared" si="402"/>
        <v>Operating</v>
      </c>
      <c r="AV2045" s="3" t="str">
        <f t="shared" si="402"/>
        <v>Operating</v>
      </c>
      <c r="AW2045" s="3" t="str">
        <f t="shared" si="402"/>
        <v>Operating</v>
      </c>
      <c r="AX2045" s="3"/>
      <c r="AY2045" s="2" t="str">
        <f t="shared" si="389"/>
        <v>Operating</v>
      </c>
      <c r="AZ2045" s="9"/>
    </row>
    <row r="2046" spans="1:16365">
      <c r="A2046" s="2">
        <f t="shared" si="392"/>
        <v>2043</v>
      </c>
      <c r="B2046" s="2" t="s">
        <v>6665</v>
      </c>
      <c r="C2046" s="2" t="s">
        <v>6665</v>
      </c>
      <c r="D2046" s="2" t="s">
        <v>6665</v>
      </c>
      <c r="E2046" s="2" t="s">
        <v>22</v>
      </c>
      <c r="F2046" s="2" t="s">
        <v>6336</v>
      </c>
      <c r="G2046" s="2" t="str">
        <f t="shared" si="390"/>
        <v>Upto FY20</v>
      </c>
      <c r="H2046" s="2" t="e">
        <v>#N/A</v>
      </c>
      <c r="I2046" s="2" t="str">
        <f t="shared" si="399"/>
        <v>ELU</v>
      </c>
      <c r="J2046" s="2" t="s">
        <v>24</v>
      </c>
      <c r="K2046" s="84" t="s">
        <v>6688</v>
      </c>
      <c r="L2046" s="84" t="s">
        <v>8454</v>
      </c>
      <c r="M2046" s="84" t="s">
        <v>11609</v>
      </c>
      <c r="N2046" s="84" t="s">
        <v>11609</v>
      </c>
      <c r="O2046" s="2"/>
      <c r="P2046" s="2"/>
      <c r="Q2046" s="84" t="s">
        <v>8457</v>
      </c>
      <c r="R2046" s="5"/>
      <c r="S2046" s="5"/>
      <c r="T2046" s="5"/>
      <c r="U2046" s="84" t="s">
        <v>12570</v>
      </c>
      <c r="V2046" s="84" t="s">
        <v>6436</v>
      </c>
      <c r="W2046" s="84" t="s">
        <v>6436</v>
      </c>
      <c r="X2046" s="3" t="s">
        <v>6688</v>
      </c>
      <c r="Y2046" s="10">
        <v>500</v>
      </c>
      <c r="Z2046" s="10" t="str">
        <f t="shared" si="391"/>
        <v>400-600</v>
      </c>
      <c r="AA2046" s="2" t="s">
        <v>600</v>
      </c>
      <c r="AB2046" s="5">
        <v>43063</v>
      </c>
      <c r="AC2046" s="4">
        <f t="shared" si="400"/>
        <v>43040</v>
      </c>
      <c r="AD2046" s="2" t="s">
        <v>30</v>
      </c>
      <c r="AE2046" s="5">
        <v>43781</v>
      </c>
      <c r="AF2046" s="4">
        <v>43770</v>
      </c>
      <c r="AG2046" s="2" t="s">
        <v>8204</v>
      </c>
      <c r="AH2046" s="2">
        <v>16.635306</v>
      </c>
      <c r="AI2046" s="2">
        <v>80.972306000000003</v>
      </c>
      <c r="AJ2046" s="2">
        <v>521105</v>
      </c>
      <c r="AK2046" s="84" t="s">
        <v>6713</v>
      </c>
      <c r="AL2046" s="3" t="str">
        <f t="shared" si="402"/>
        <v/>
      </c>
      <c r="AM2046" s="3" t="str">
        <f t="shared" si="402"/>
        <v/>
      </c>
      <c r="AN2046" s="3" t="str">
        <f t="shared" si="402"/>
        <v/>
      </c>
      <c r="AO2046" s="3" t="str">
        <f t="shared" si="402"/>
        <v/>
      </c>
      <c r="AP2046" s="3" t="str">
        <f t="shared" si="402"/>
        <v/>
      </c>
      <c r="AQ2046" s="3" t="str">
        <f t="shared" si="402"/>
        <v/>
      </c>
      <c r="AR2046" s="3" t="str">
        <f t="shared" si="402"/>
        <v/>
      </c>
      <c r="AS2046" s="3" t="str">
        <f t="shared" si="402"/>
        <v/>
      </c>
      <c r="AT2046" s="3" t="str">
        <f t="shared" si="402"/>
        <v/>
      </c>
      <c r="AU2046" s="3" t="str">
        <f t="shared" si="402"/>
        <v/>
      </c>
      <c r="AV2046" s="3" t="str">
        <f t="shared" si="402"/>
        <v/>
      </c>
      <c r="AW2046" s="3" t="str">
        <f t="shared" si="402"/>
        <v/>
      </c>
      <c r="AX2046" s="3"/>
      <c r="AY2046" s="2" t="str">
        <f t="shared" si="389"/>
        <v/>
      </c>
      <c r="AZ2046" s="9"/>
    </row>
    <row r="2047" spans="1:16365">
      <c r="A2047" s="2">
        <f t="shared" si="392"/>
        <v>2044</v>
      </c>
      <c r="B2047" s="2" t="s">
        <v>6666</v>
      </c>
      <c r="C2047" s="2" t="s">
        <v>6666</v>
      </c>
      <c r="D2047" s="2" t="s">
        <v>6666</v>
      </c>
      <c r="E2047" s="2" t="s">
        <v>22</v>
      </c>
      <c r="F2047" s="2" t="s">
        <v>6336</v>
      </c>
      <c r="G2047" s="2" t="str">
        <f t="shared" si="390"/>
        <v>Upto FY20</v>
      </c>
      <c r="H2047" s="2" t="e">
        <v>#N/A</v>
      </c>
      <c r="I2047" s="2" t="str">
        <f t="shared" si="399"/>
        <v>GVC</v>
      </c>
      <c r="J2047" s="2" t="s">
        <v>509</v>
      </c>
      <c r="K2047" s="84" t="s">
        <v>6689</v>
      </c>
      <c r="L2047" s="84" t="s">
        <v>8454</v>
      </c>
      <c r="M2047" s="84" t="s">
        <v>11609</v>
      </c>
      <c r="N2047" s="84" t="s">
        <v>11609</v>
      </c>
      <c r="O2047" s="2"/>
      <c r="P2047" s="2"/>
      <c r="Q2047" s="84" t="s">
        <v>8457</v>
      </c>
      <c r="R2047" s="5"/>
      <c r="S2047" s="5"/>
      <c r="T2047" s="5"/>
      <c r="U2047" s="84" t="s">
        <v>12576</v>
      </c>
      <c r="V2047" s="84" t="s">
        <v>893</v>
      </c>
      <c r="W2047" s="84" t="s">
        <v>893</v>
      </c>
      <c r="X2047" s="3" t="s">
        <v>6689</v>
      </c>
      <c r="Y2047" s="10">
        <v>350</v>
      </c>
      <c r="Z2047" s="10" t="str">
        <f t="shared" si="391"/>
        <v>250-400</v>
      </c>
      <c r="AA2047" s="2" t="s">
        <v>600</v>
      </c>
      <c r="AB2047" s="5">
        <v>43068</v>
      </c>
      <c r="AC2047" s="4">
        <f t="shared" si="400"/>
        <v>43040</v>
      </c>
      <c r="AD2047" s="2" t="s">
        <v>30</v>
      </c>
      <c r="AE2047" s="5">
        <v>43273</v>
      </c>
      <c r="AF2047" s="4">
        <v>43252</v>
      </c>
      <c r="AG2047" s="2" t="s">
        <v>7086</v>
      </c>
      <c r="AH2047" s="2" t="s">
        <v>3731</v>
      </c>
      <c r="AI2047" s="2" t="s">
        <v>3731</v>
      </c>
      <c r="AJ2047" s="2">
        <v>603202</v>
      </c>
      <c r="AK2047" s="84" t="s">
        <v>6714</v>
      </c>
      <c r="AL2047" s="3" t="str">
        <f t="shared" si="402"/>
        <v/>
      </c>
      <c r="AM2047" s="3" t="str">
        <f t="shared" si="402"/>
        <v/>
      </c>
      <c r="AN2047" s="3" t="str">
        <f t="shared" si="402"/>
        <v/>
      </c>
      <c r="AO2047" s="3" t="str">
        <f t="shared" si="402"/>
        <v/>
      </c>
      <c r="AP2047" s="3" t="str">
        <f t="shared" si="402"/>
        <v/>
      </c>
      <c r="AQ2047" s="3" t="str">
        <f t="shared" si="402"/>
        <v/>
      </c>
      <c r="AR2047" s="3" t="str">
        <f t="shared" si="402"/>
        <v/>
      </c>
      <c r="AS2047" s="3" t="str">
        <f t="shared" si="402"/>
        <v/>
      </c>
      <c r="AT2047" s="3" t="str">
        <f t="shared" si="402"/>
        <v/>
      </c>
      <c r="AU2047" s="3" t="str">
        <f t="shared" si="402"/>
        <v/>
      </c>
      <c r="AV2047" s="3" t="str">
        <f t="shared" si="402"/>
        <v/>
      </c>
      <c r="AW2047" s="3" t="str">
        <f t="shared" si="402"/>
        <v/>
      </c>
      <c r="AX2047" s="3"/>
      <c r="AY2047" s="2" t="str">
        <f t="shared" si="389"/>
        <v/>
      </c>
      <c r="AZ2047" s="9"/>
    </row>
    <row r="2048" spans="1:16365">
      <c r="A2048" s="2">
        <f t="shared" si="392"/>
        <v>2045</v>
      </c>
      <c r="B2048" s="2" t="s">
        <v>6667</v>
      </c>
      <c r="C2048" s="2" t="s">
        <v>6667</v>
      </c>
      <c r="D2048" s="2" t="s">
        <v>6667</v>
      </c>
      <c r="E2048" s="2" t="s">
        <v>22</v>
      </c>
      <c r="F2048" s="2" t="s">
        <v>6336</v>
      </c>
      <c r="G2048" s="2" t="str">
        <f t="shared" si="390"/>
        <v>Upto FY20</v>
      </c>
      <c r="H2048" s="2" t="e">
        <v>#N/A</v>
      </c>
      <c r="I2048" s="2" t="str">
        <f t="shared" si="399"/>
        <v>GNT</v>
      </c>
      <c r="J2048" s="2" t="s">
        <v>24</v>
      </c>
      <c r="K2048" s="84" t="s">
        <v>355</v>
      </c>
      <c r="L2048" s="84" t="s">
        <v>8453</v>
      </c>
      <c r="M2048" s="84" t="s">
        <v>11608</v>
      </c>
      <c r="N2048" s="84" t="s">
        <v>11608</v>
      </c>
      <c r="O2048" s="2"/>
      <c r="P2048" s="2"/>
      <c r="Q2048" s="84" t="s">
        <v>8457</v>
      </c>
      <c r="R2048" s="5"/>
      <c r="S2048" s="5"/>
      <c r="T2048" s="5"/>
      <c r="U2048" s="84" t="s">
        <v>12570</v>
      </c>
      <c r="V2048" s="84" t="s">
        <v>6436</v>
      </c>
      <c r="W2048" s="84" t="s">
        <v>6436</v>
      </c>
      <c r="X2048" s="3" t="s">
        <v>6690</v>
      </c>
      <c r="Y2048" s="10">
        <v>250</v>
      </c>
      <c r="Z2048" s="10" t="str">
        <f t="shared" si="391"/>
        <v>Less than 250</v>
      </c>
      <c r="AA2048" s="2" t="s">
        <v>600</v>
      </c>
      <c r="AB2048" s="5">
        <v>43068</v>
      </c>
      <c r="AC2048" s="4">
        <f t="shared" si="400"/>
        <v>43040</v>
      </c>
      <c r="AD2048" s="2" t="s">
        <v>30</v>
      </c>
      <c r="AE2048" s="5">
        <v>43586</v>
      </c>
      <c r="AF2048" s="4">
        <v>43586</v>
      </c>
      <c r="AG2048" s="2" t="s">
        <v>8204</v>
      </c>
      <c r="AH2048" s="2">
        <v>16.321688000000002</v>
      </c>
      <c r="AI2048" s="2">
        <v>80.437188000000006</v>
      </c>
      <c r="AJ2048" s="2">
        <v>522007</v>
      </c>
      <c r="AK2048" s="84" t="s">
        <v>6715</v>
      </c>
      <c r="AL2048" s="3" t="str">
        <f t="shared" si="402"/>
        <v/>
      </c>
      <c r="AM2048" s="3" t="str">
        <f t="shared" si="402"/>
        <v/>
      </c>
      <c r="AN2048" s="3" t="str">
        <f t="shared" si="402"/>
        <v/>
      </c>
      <c r="AO2048" s="3" t="str">
        <f t="shared" si="402"/>
        <v/>
      </c>
      <c r="AP2048" s="3" t="str">
        <f t="shared" si="402"/>
        <v/>
      </c>
      <c r="AQ2048" s="3" t="str">
        <f t="shared" si="402"/>
        <v/>
      </c>
      <c r="AR2048" s="3" t="str">
        <f t="shared" si="402"/>
        <v/>
      </c>
      <c r="AS2048" s="3" t="str">
        <f t="shared" si="402"/>
        <v/>
      </c>
      <c r="AT2048" s="3" t="str">
        <f t="shared" si="402"/>
        <v/>
      </c>
      <c r="AU2048" s="3" t="str">
        <f t="shared" si="402"/>
        <v/>
      </c>
      <c r="AV2048" s="3" t="str">
        <f t="shared" si="402"/>
        <v/>
      </c>
      <c r="AW2048" s="3" t="str">
        <f t="shared" si="402"/>
        <v/>
      </c>
      <c r="AX2048" s="3"/>
      <c r="AY2048" s="2" t="str">
        <f t="shared" si="389"/>
        <v/>
      </c>
      <c r="AZ2048" s="9"/>
    </row>
    <row r="2049" spans="1:52">
      <c r="A2049" s="2">
        <f t="shared" si="392"/>
        <v>2046</v>
      </c>
      <c r="B2049" s="2" t="s">
        <v>6668</v>
      </c>
      <c r="C2049" s="2" t="s">
        <v>6668</v>
      </c>
      <c r="D2049" s="2" t="s">
        <v>6668</v>
      </c>
      <c r="E2049" s="2" t="s">
        <v>22</v>
      </c>
      <c r="F2049" s="2" t="s">
        <v>6336</v>
      </c>
      <c r="G2049" s="2" t="str">
        <f t="shared" si="390"/>
        <v>Upto FY20</v>
      </c>
      <c r="H2049" s="2" t="s">
        <v>13784</v>
      </c>
      <c r="I2049" s="2" t="str">
        <f t="shared" si="399"/>
        <v>BZA</v>
      </c>
      <c r="J2049" s="2" t="s">
        <v>24</v>
      </c>
      <c r="K2049" s="84" t="s">
        <v>325</v>
      </c>
      <c r="L2049" s="84" t="s">
        <v>8</v>
      </c>
      <c r="M2049" s="84" t="s">
        <v>11607</v>
      </c>
      <c r="N2049" s="84" t="s">
        <v>11607</v>
      </c>
      <c r="O2049" s="2"/>
      <c r="P2049" s="2"/>
      <c r="Q2049" s="84" t="s">
        <v>8457</v>
      </c>
      <c r="R2049" s="5"/>
      <c r="S2049" s="5" t="s">
        <v>3746</v>
      </c>
      <c r="T2049" s="181" t="s">
        <v>3782</v>
      </c>
      <c r="U2049" s="84" t="s">
        <v>12569</v>
      </c>
      <c r="V2049" s="84" t="s">
        <v>6436</v>
      </c>
      <c r="W2049" s="84" t="s">
        <v>6436</v>
      </c>
      <c r="X2049" s="3" t="s">
        <v>6691</v>
      </c>
      <c r="Y2049" s="2">
        <v>364</v>
      </c>
      <c r="Z2049" s="10" t="str">
        <f t="shared" si="391"/>
        <v>250-400</v>
      </c>
      <c r="AA2049" s="2" t="s">
        <v>29</v>
      </c>
      <c r="AB2049" s="5">
        <v>43069</v>
      </c>
      <c r="AC2049" s="4">
        <f t="shared" si="400"/>
        <v>43040</v>
      </c>
      <c r="AD2049" s="2" t="s">
        <v>40</v>
      </c>
      <c r="AE2049" s="5"/>
      <c r="AF2049" s="4"/>
      <c r="AG2049" s="2"/>
      <c r="AH2049" s="2">
        <v>16.477741999999999</v>
      </c>
      <c r="AI2049" s="2">
        <v>80.703080999999997</v>
      </c>
      <c r="AJ2049" s="2">
        <v>521137</v>
      </c>
      <c r="AK2049" s="84" t="s">
        <v>6716</v>
      </c>
      <c r="AL2049" s="3" t="str">
        <f t="shared" si="402"/>
        <v>Operating</v>
      </c>
      <c r="AM2049" s="3" t="str">
        <f t="shared" si="402"/>
        <v>Operating</v>
      </c>
      <c r="AN2049" s="3" t="str">
        <f t="shared" si="402"/>
        <v>Operating</v>
      </c>
      <c r="AO2049" s="3" t="str">
        <f t="shared" si="402"/>
        <v>Operating</v>
      </c>
      <c r="AP2049" s="3" t="str">
        <f t="shared" si="402"/>
        <v>Operating</v>
      </c>
      <c r="AQ2049" s="3" t="str">
        <f t="shared" si="402"/>
        <v>Operating</v>
      </c>
      <c r="AR2049" s="3" t="str">
        <f t="shared" si="402"/>
        <v>Operating</v>
      </c>
      <c r="AS2049" s="3" t="str">
        <f t="shared" si="402"/>
        <v>Operating</v>
      </c>
      <c r="AT2049" s="3" t="str">
        <f t="shared" si="402"/>
        <v>Operating</v>
      </c>
      <c r="AU2049" s="3" t="str">
        <f t="shared" si="402"/>
        <v>Operating</v>
      </c>
      <c r="AV2049" s="3" t="str">
        <f t="shared" si="402"/>
        <v>Operating</v>
      </c>
      <c r="AW2049" s="3" t="str">
        <f t="shared" si="402"/>
        <v>Operating</v>
      </c>
      <c r="AX2049" s="3"/>
      <c r="AY2049" s="2" t="str">
        <f t="shared" si="389"/>
        <v>Operating</v>
      </c>
      <c r="AZ2049" s="9"/>
    </row>
    <row r="2050" spans="1:52">
      <c r="A2050" s="2">
        <f t="shared" si="392"/>
        <v>2047</v>
      </c>
      <c r="B2050" s="2" t="s">
        <v>6669</v>
      </c>
      <c r="C2050" s="2" t="s">
        <v>6669</v>
      </c>
      <c r="D2050" s="2" t="s">
        <v>6669</v>
      </c>
      <c r="E2050" s="2" t="s">
        <v>22</v>
      </c>
      <c r="F2050" s="2" t="s">
        <v>6336</v>
      </c>
      <c r="G2050" s="2" t="str">
        <f t="shared" si="390"/>
        <v>Upto FY20</v>
      </c>
      <c r="H2050" s="2" t="s">
        <v>13784</v>
      </c>
      <c r="I2050" s="2" t="str">
        <f>MID(C2050,5,3)</f>
        <v>HBL</v>
      </c>
      <c r="J2050" s="2" t="s">
        <v>179</v>
      </c>
      <c r="K2050" s="84" t="s">
        <v>935</v>
      </c>
      <c r="L2050" s="84" t="s">
        <v>8454</v>
      </c>
      <c r="M2050" s="84" t="s">
        <v>11609</v>
      </c>
      <c r="N2050" s="84" t="s">
        <v>11609</v>
      </c>
      <c r="O2050" s="2"/>
      <c r="P2050" s="2"/>
      <c r="Q2050" s="84" t="s">
        <v>8457</v>
      </c>
      <c r="R2050" s="5"/>
      <c r="S2050" s="5" t="s">
        <v>6274</v>
      </c>
      <c r="T2050" s="181" t="s">
        <v>1163</v>
      </c>
      <c r="U2050" s="84" t="s">
        <v>12566</v>
      </c>
      <c r="V2050" s="84" t="s">
        <v>438</v>
      </c>
      <c r="W2050" s="84" t="s">
        <v>438</v>
      </c>
      <c r="X2050" s="3" t="s">
        <v>6692</v>
      </c>
      <c r="Y2050" s="164">
        <v>720</v>
      </c>
      <c r="Z2050" s="10" t="str">
        <f t="shared" si="391"/>
        <v>600-1000</v>
      </c>
      <c r="AA2050" s="2" t="s">
        <v>29</v>
      </c>
      <c r="AB2050" s="5">
        <v>43069</v>
      </c>
      <c r="AC2050" s="4">
        <f t="shared" si="400"/>
        <v>43040</v>
      </c>
      <c r="AD2050" s="2" t="s">
        <v>40</v>
      </c>
      <c r="AE2050" s="5"/>
      <c r="AF2050" s="4"/>
      <c r="AG2050" s="2"/>
      <c r="AH2050" s="2">
        <v>15.356096669999999</v>
      </c>
      <c r="AI2050" s="2">
        <v>75.129840000000002</v>
      </c>
      <c r="AJ2050" s="2">
        <v>580020</v>
      </c>
      <c r="AK2050" s="84" t="s">
        <v>6717</v>
      </c>
      <c r="AL2050" s="3" t="str">
        <f t="shared" si="402"/>
        <v>Operating</v>
      </c>
      <c r="AM2050" s="3" t="str">
        <f t="shared" si="402"/>
        <v>Operating</v>
      </c>
      <c r="AN2050" s="3" t="str">
        <f t="shared" si="402"/>
        <v>Operating</v>
      </c>
      <c r="AO2050" s="3" t="str">
        <f t="shared" si="402"/>
        <v>Operating</v>
      </c>
      <c r="AP2050" s="3" t="str">
        <f t="shared" si="402"/>
        <v>Operating</v>
      </c>
      <c r="AQ2050" s="3" t="str">
        <f t="shared" si="402"/>
        <v>Operating</v>
      </c>
      <c r="AR2050" s="3" t="str">
        <f t="shared" si="402"/>
        <v>Operating</v>
      </c>
      <c r="AS2050" s="3" t="str">
        <f t="shared" si="402"/>
        <v>Operating</v>
      </c>
      <c r="AT2050" s="3" t="str">
        <f t="shared" si="402"/>
        <v>Operating</v>
      </c>
      <c r="AU2050" s="3" t="str">
        <f t="shared" si="402"/>
        <v>Operating</v>
      </c>
      <c r="AV2050" s="3" t="str">
        <f t="shared" si="402"/>
        <v>Operating</v>
      </c>
      <c r="AW2050" s="3" t="str">
        <f t="shared" si="402"/>
        <v>Operating</v>
      </c>
      <c r="AX2050" s="3"/>
      <c r="AY2050" s="2" t="str">
        <f t="shared" si="389"/>
        <v>Operating</v>
      </c>
      <c r="AZ2050" s="9"/>
    </row>
    <row r="2051" spans="1:52">
      <c r="A2051" s="2">
        <f t="shared" si="392"/>
        <v>2048</v>
      </c>
      <c r="B2051" s="2" t="s">
        <v>6670</v>
      </c>
      <c r="C2051" s="2" t="s">
        <v>6670</v>
      </c>
      <c r="D2051" s="2" t="s">
        <v>6670</v>
      </c>
      <c r="E2051" s="2" t="s">
        <v>22</v>
      </c>
      <c r="F2051" s="2" t="s">
        <v>6336</v>
      </c>
      <c r="G2051" s="2" t="str">
        <f t="shared" si="390"/>
        <v>Upto FY20</v>
      </c>
      <c r="H2051" s="2" t="s">
        <v>13784</v>
      </c>
      <c r="I2051" s="2" t="str">
        <f t="shared" si="399"/>
        <v>MAS</v>
      </c>
      <c r="J2051" s="2" t="s">
        <v>509</v>
      </c>
      <c r="K2051" s="84" t="s">
        <v>510</v>
      </c>
      <c r="L2051" s="84" t="s">
        <v>8455</v>
      </c>
      <c r="M2051" s="84" t="s">
        <v>8455</v>
      </c>
      <c r="N2051" s="84" t="s">
        <v>8455</v>
      </c>
      <c r="O2051" s="2"/>
      <c r="P2051" s="2"/>
      <c r="Q2051" s="84" t="s">
        <v>8457</v>
      </c>
      <c r="R2051" s="5"/>
      <c r="S2051" s="5" t="s">
        <v>6495</v>
      </c>
      <c r="T2051" s="181" t="s">
        <v>6506</v>
      </c>
      <c r="U2051" s="84" t="s">
        <v>12571</v>
      </c>
      <c r="V2051" s="84" t="s">
        <v>511</v>
      </c>
      <c r="W2051" s="84" t="s">
        <v>511</v>
      </c>
      <c r="X2051" s="3" t="s">
        <v>6693</v>
      </c>
      <c r="Y2051" s="2">
        <v>500</v>
      </c>
      <c r="Z2051" s="10" t="str">
        <f t="shared" si="391"/>
        <v>400-600</v>
      </c>
      <c r="AA2051" s="2" t="s">
        <v>29</v>
      </c>
      <c r="AB2051" s="5">
        <v>43069</v>
      </c>
      <c r="AC2051" s="4">
        <f t="shared" si="400"/>
        <v>43040</v>
      </c>
      <c r="AD2051" s="2" t="s">
        <v>40</v>
      </c>
      <c r="AE2051" s="5"/>
      <c r="AF2051" s="4"/>
      <c r="AG2051" s="2"/>
      <c r="AH2051" s="2">
        <v>12.937253999999999</v>
      </c>
      <c r="AI2051" s="2">
        <v>80.146539000000004</v>
      </c>
      <c r="AJ2051" s="2">
        <v>600064</v>
      </c>
      <c r="AK2051" s="84" t="s">
        <v>6718</v>
      </c>
      <c r="AL2051" s="3" t="str">
        <f t="shared" si="402"/>
        <v>Operating</v>
      </c>
      <c r="AM2051" s="3" t="str">
        <f t="shared" si="402"/>
        <v>Operating</v>
      </c>
      <c r="AN2051" s="3" t="str">
        <f t="shared" si="402"/>
        <v>Operating</v>
      </c>
      <c r="AO2051" s="3" t="str">
        <f t="shared" si="402"/>
        <v>Operating</v>
      </c>
      <c r="AP2051" s="3" t="str">
        <f t="shared" si="402"/>
        <v>Operating</v>
      </c>
      <c r="AQ2051" s="3" t="str">
        <f t="shared" si="402"/>
        <v>Operating</v>
      </c>
      <c r="AR2051" s="3" t="str">
        <f t="shared" si="402"/>
        <v>Operating</v>
      </c>
      <c r="AS2051" s="3" t="str">
        <f t="shared" si="402"/>
        <v>Operating</v>
      </c>
      <c r="AT2051" s="3" t="str">
        <f t="shared" si="402"/>
        <v>Operating</v>
      </c>
      <c r="AU2051" s="3" t="str">
        <f t="shared" si="402"/>
        <v>Operating</v>
      </c>
      <c r="AV2051" s="3" t="str">
        <f t="shared" si="402"/>
        <v>Operating</v>
      </c>
      <c r="AW2051" s="3" t="str">
        <f t="shared" si="402"/>
        <v>Operating</v>
      </c>
      <c r="AX2051" s="3"/>
      <c r="AY2051" s="2" t="str">
        <f t="shared" si="389"/>
        <v>Operating</v>
      </c>
      <c r="AZ2051" s="9"/>
    </row>
    <row r="2052" spans="1:52">
      <c r="A2052" s="2">
        <f t="shared" si="392"/>
        <v>2049</v>
      </c>
      <c r="B2052" s="2" t="s">
        <v>6671</v>
      </c>
      <c r="C2052" s="2" t="s">
        <v>6671</v>
      </c>
      <c r="D2052" s="2" t="s">
        <v>6671</v>
      </c>
      <c r="E2052" s="2" t="s">
        <v>22</v>
      </c>
      <c r="F2052" s="2" t="s">
        <v>6336</v>
      </c>
      <c r="G2052" s="2" t="str">
        <f t="shared" si="390"/>
        <v>Upto FY20</v>
      </c>
      <c r="H2052" s="2" t="s">
        <v>13784</v>
      </c>
      <c r="I2052" s="2" t="str">
        <f t="shared" si="399"/>
        <v>MAS</v>
      </c>
      <c r="J2052" s="2" t="s">
        <v>509</v>
      </c>
      <c r="K2052" s="84" t="s">
        <v>510</v>
      </c>
      <c r="L2052" s="84" t="s">
        <v>8455</v>
      </c>
      <c r="M2052" s="84" t="s">
        <v>8455</v>
      </c>
      <c r="N2052" s="84" t="s">
        <v>8455</v>
      </c>
      <c r="O2052" s="2"/>
      <c r="P2052" s="2"/>
      <c r="Q2052" s="84" t="s">
        <v>8457</v>
      </c>
      <c r="R2052" s="5"/>
      <c r="S2052" s="5" t="s">
        <v>6495</v>
      </c>
      <c r="T2052" s="181" t="s">
        <v>6506</v>
      </c>
      <c r="U2052" s="84" t="s">
        <v>12571</v>
      </c>
      <c r="V2052" s="84" t="s">
        <v>511</v>
      </c>
      <c r="W2052" s="84" t="s">
        <v>511</v>
      </c>
      <c r="X2052" s="3" t="s">
        <v>6694</v>
      </c>
      <c r="Y2052" s="2">
        <v>500</v>
      </c>
      <c r="Z2052" s="10" t="str">
        <f t="shared" si="391"/>
        <v>400-600</v>
      </c>
      <c r="AA2052" s="2" t="s">
        <v>29</v>
      </c>
      <c r="AB2052" s="5">
        <v>43069</v>
      </c>
      <c r="AC2052" s="4">
        <f t="shared" si="400"/>
        <v>43040</v>
      </c>
      <c r="AD2052" s="2" t="s">
        <v>40</v>
      </c>
      <c r="AE2052" s="5"/>
      <c r="AF2052" s="4"/>
      <c r="AG2052" s="2"/>
      <c r="AH2052" s="2">
        <v>12.922293</v>
      </c>
      <c r="AI2052" s="2">
        <v>80.145527000000001</v>
      </c>
      <c r="AJ2052" s="2">
        <v>600073</v>
      </c>
      <c r="AK2052" s="84" t="s">
        <v>6719</v>
      </c>
      <c r="AL2052" s="3" t="str">
        <f t="shared" si="402"/>
        <v>Operating</v>
      </c>
      <c r="AM2052" s="3" t="str">
        <f t="shared" si="402"/>
        <v>Operating</v>
      </c>
      <c r="AN2052" s="3" t="str">
        <f t="shared" si="402"/>
        <v>Operating</v>
      </c>
      <c r="AO2052" s="3" t="str">
        <f t="shared" si="402"/>
        <v>Operating</v>
      </c>
      <c r="AP2052" s="3" t="str">
        <f t="shared" si="402"/>
        <v>Operating</v>
      </c>
      <c r="AQ2052" s="3" t="str">
        <f t="shared" si="402"/>
        <v>Operating</v>
      </c>
      <c r="AR2052" s="3" t="str">
        <f t="shared" si="402"/>
        <v>Operating</v>
      </c>
      <c r="AS2052" s="3" t="str">
        <f t="shared" si="402"/>
        <v>Operating</v>
      </c>
      <c r="AT2052" s="3" t="str">
        <f t="shared" si="402"/>
        <v>Operating</v>
      </c>
      <c r="AU2052" s="3" t="str">
        <f t="shared" si="402"/>
        <v>Operating</v>
      </c>
      <c r="AV2052" s="3" t="str">
        <f t="shared" si="402"/>
        <v>Operating</v>
      </c>
      <c r="AW2052" s="3" t="str">
        <f t="shared" si="402"/>
        <v>Operating</v>
      </c>
      <c r="AX2052" s="3"/>
      <c r="AY2052" s="2" t="str">
        <f t="shared" ref="AY2052:AY2115" si="403">IF($AB2052&lt;=EOMONTH(AY$2,0),IF(OR($AF2052&gt;EOMONTH(AY$2,0),ISBLANK($AF2052)),"Operating",""),"")</f>
        <v>Operating</v>
      </c>
      <c r="AZ2052" s="9"/>
    </row>
    <row r="2053" spans="1:52">
      <c r="A2053" s="2">
        <f t="shared" si="392"/>
        <v>2050</v>
      </c>
      <c r="B2053" s="2" t="s">
        <v>6672</v>
      </c>
      <c r="C2053" s="2" t="s">
        <v>6672</v>
      </c>
      <c r="D2053" s="2" t="s">
        <v>6672</v>
      </c>
      <c r="E2053" s="2" t="s">
        <v>22</v>
      </c>
      <c r="F2053" s="2" t="s">
        <v>6336</v>
      </c>
      <c r="G2053" s="2" t="str">
        <f t="shared" ref="G2053:G2116" si="404">IF(RIGHT(F2053,2)&lt;="20","Upto FY20",F2053)</f>
        <v>Upto FY20</v>
      </c>
      <c r="H2053" s="2" t="s">
        <v>13784</v>
      </c>
      <c r="I2053" s="2" t="str">
        <f t="shared" si="399"/>
        <v>MAS</v>
      </c>
      <c r="J2053" s="2" t="s">
        <v>509</v>
      </c>
      <c r="K2053" s="84" t="s">
        <v>510</v>
      </c>
      <c r="L2053" s="84" t="s">
        <v>8455</v>
      </c>
      <c r="M2053" s="84" t="s">
        <v>8455</v>
      </c>
      <c r="N2053" s="84" t="s">
        <v>8455</v>
      </c>
      <c r="O2053" s="2"/>
      <c r="P2053" s="2"/>
      <c r="Q2053" s="84" t="s">
        <v>8457</v>
      </c>
      <c r="R2053" s="5"/>
      <c r="S2053" s="5" t="s">
        <v>8472</v>
      </c>
      <c r="T2053" s="181" t="s">
        <v>8485</v>
      </c>
      <c r="U2053" s="84" t="s">
        <v>12571</v>
      </c>
      <c r="V2053" s="84" t="s">
        <v>511</v>
      </c>
      <c r="W2053" s="84" t="s">
        <v>511</v>
      </c>
      <c r="X2053" s="3" t="s">
        <v>6695</v>
      </c>
      <c r="Y2053" s="2">
        <v>460</v>
      </c>
      <c r="Z2053" s="10" t="str">
        <f t="shared" ref="Z2053:Z2116" si="405">IF(Y2053&lt;=250,"Less than 250",IF(Y2053&lt;=400,"250-400",IF(Y2053&lt;=600,"400-600",IF(Y2053&lt;=1000,"600-1000","Gr than 1000"))))</f>
        <v>400-600</v>
      </c>
      <c r="AA2053" s="2" t="s">
        <v>29</v>
      </c>
      <c r="AB2053" s="5">
        <v>43069</v>
      </c>
      <c r="AC2053" s="4">
        <f t="shared" si="400"/>
        <v>43040</v>
      </c>
      <c r="AD2053" s="2" t="s">
        <v>40</v>
      </c>
      <c r="AE2053" s="5"/>
      <c r="AF2053" s="4"/>
      <c r="AG2053" s="2"/>
      <c r="AH2053" s="2">
        <v>13.145611000000001</v>
      </c>
      <c r="AI2053" s="2">
        <v>80.220236</v>
      </c>
      <c r="AJ2053" s="2">
        <v>600060</v>
      </c>
      <c r="AK2053" s="84" t="s">
        <v>6720</v>
      </c>
      <c r="AL2053" s="3" t="str">
        <f t="shared" si="402"/>
        <v>Operating</v>
      </c>
      <c r="AM2053" s="3" t="str">
        <f t="shared" si="402"/>
        <v>Operating</v>
      </c>
      <c r="AN2053" s="3" t="str">
        <f t="shared" si="402"/>
        <v>Operating</v>
      </c>
      <c r="AO2053" s="3" t="str">
        <f t="shared" si="402"/>
        <v>Operating</v>
      </c>
      <c r="AP2053" s="3" t="str">
        <f t="shared" si="402"/>
        <v>Operating</v>
      </c>
      <c r="AQ2053" s="3" t="str">
        <f t="shared" si="402"/>
        <v>Operating</v>
      </c>
      <c r="AR2053" s="3" t="str">
        <f t="shared" si="402"/>
        <v>Operating</v>
      </c>
      <c r="AS2053" s="3" t="str">
        <f t="shared" si="402"/>
        <v>Operating</v>
      </c>
      <c r="AT2053" s="3" t="str">
        <f t="shared" si="402"/>
        <v>Operating</v>
      </c>
      <c r="AU2053" s="3" t="str">
        <f t="shared" si="402"/>
        <v>Operating</v>
      </c>
      <c r="AV2053" s="3" t="str">
        <f t="shared" si="402"/>
        <v>Operating</v>
      </c>
      <c r="AW2053" s="3" t="str">
        <f t="shared" si="402"/>
        <v>Operating</v>
      </c>
      <c r="AX2053" s="3"/>
      <c r="AY2053" s="2" t="str">
        <f t="shared" si="403"/>
        <v>Operating</v>
      </c>
      <c r="AZ2053" s="9"/>
    </row>
    <row r="2054" spans="1:52">
      <c r="A2054" s="2">
        <f t="shared" ref="A2054:A2117" si="406">A2053+1</f>
        <v>2051</v>
      </c>
      <c r="B2054" s="2" t="s">
        <v>6673</v>
      </c>
      <c r="C2054" s="2" t="s">
        <v>6673</v>
      </c>
      <c r="D2054" s="2" t="s">
        <v>6673</v>
      </c>
      <c r="E2054" s="2" t="s">
        <v>22</v>
      </c>
      <c r="F2054" s="2" t="s">
        <v>6336</v>
      </c>
      <c r="G2054" s="2" t="str">
        <f t="shared" si="404"/>
        <v>Upto FY20</v>
      </c>
      <c r="H2054" s="2" t="s">
        <v>13784</v>
      </c>
      <c r="I2054" s="2" t="str">
        <f t="shared" si="399"/>
        <v>MAS</v>
      </c>
      <c r="J2054" s="2" t="s">
        <v>509</v>
      </c>
      <c r="K2054" s="84" t="s">
        <v>510</v>
      </c>
      <c r="L2054" s="84" t="s">
        <v>8455</v>
      </c>
      <c r="M2054" s="84" t="s">
        <v>8455</v>
      </c>
      <c r="N2054" s="84" t="s">
        <v>8455</v>
      </c>
      <c r="O2054" s="2"/>
      <c r="P2054" s="2"/>
      <c r="Q2054" s="84" t="s">
        <v>8457</v>
      </c>
      <c r="R2054" s="5"/>
      <c r="S2054" s="5" t="s">
        <v>6919</v>
      </c>
      <c r="T2054" s="181" t="s">
        <v>6947</v>
      </c>
      <c r="U2054" s="84" t="s">
        <v>12571</v>
      </c>
      <c r="V2054" s="84" t="s">
        <v>511</v>
      </c>
      <c r="W2054" s="84" t="s">
        <v>511</v>
      </c>
      <c r="X2054" s="3" t="s">
        <v>6696</v>
      </c>
      <c r="Y2054" s="2">
        <v>750</v>
      </c>
      <c r="Z2054" s="10" t="str">
        <f t="shared" si="405"/>
        <v>600-1000</v>
      </c>
      <c r="AA2054" s="2" t="s">
        <v>29</v>
      </c>
      <c r="AB2054" s="5">
        <v>43069</v>
      </c>
      <c r="AC2054" s="4">
        <f t="shared" si="400"/>
        <v>43040</v>
      </c>
      <c r="AD2054" s="2" t="s">
        <v>40</v>
      </c>
      <c r="AE2054" s="5"/>
      <c r="AF2054" s="4"/>
      <c r="AG2054" s="2"/>
      <c r="AH2054" s="2">
        <v>12.939373</v>
      </c>
      <c r="AI2054" s="2">
        <v>80.181076000000004</v>
      </c>
      <c r="AJ2054" s="2">
        <v>600129</v>
      </c>
      <c r="AK2054" s="84" t="s">
        <v>6721</v>
      </c>
      <c r="AL2054" s="3" t="str">
        <f t="shared" ref="AL2054:AW2063" si="407">IF($AB2054&lt;=EOMONTH(AL$2,0),IF(OR($AF2054&gt;EOMONTH(AL$2,0),ISBLANK($AF2054)),"Operating",""),"")</f>
        <v>Operating</v>
      </c>
      <c r="AM2054" s="3" t="str">
        <f t="shared" si="407"/>
        <v>Operating</v>
      </c>
      <c r="AN2054" s="3" t="str">
        <f t="shared" si="407"/>
        <v>Operating</v>
      </c>
      <c r="AO2054" s="3" t="str">
        <f t="shared" si="407"/>
        <v>Operating</v>
      </c>
      <c r="AP2054" s="3" t="str">
        <f t="shared" si="407"/>
        <v>Operating</v>
      </c>
      <c r="AQ2054" s="3" t="str">
        <f t="shared" si="407"/>
        <v>Operating</v>
      </c>
      <c r="AR2054" s="3" t="str">
        <f t="shared" si="407"/>
        <v>Operating</v>
      </c>
      <c r="AS2054" s="3" t="str">
        <f t="shared" si="407"/>
        <v>Operating</v>
      </c>
      <c r="AT2054" s="3" t="str">
        <f t="shared" si="407"/>
        <v>Operating</v>
      </c>
      <c r="AU2054" s="3" t="str">
        <f t="shared" si="407"/>
        <v>Operating</v>
      </c>
      <c r="AV2054" s="3" t="str">
        <f t="shared" si="407"/>
        <v>Operating</v>
      </c>
      <c r="AW2054" s="3" t="str">
        <f t="shared" si="407"/>
        <v>Operating</v>
      </c>
      <c r="AX2054" s="3"/>
      <c r="AY2054" s="2" t="str">
        <f t="shared" si="403"/>
        <v>Operating</v>
      </c>
      <c r="AZ2054" s="9"/>
    </row>
    <row r="2055" spans="1:52">
      <c r="A2055" s="2">
        <f t="shared" si="406"/>
        <v>2052</v>
      </c>
      <c r="B2055" s="2" t="s">
        <v>6674</v>
      </c>
      <c r="C2055" s="2" t="s">
        <v>6674</v>
      </c>
      <c r="D2055" s="2" t="s">
        <v>6674</v>
      </c>
      <c r="E2055" s="2" t="s">
        <v>22</v>
      </c>
      <c r="F2055" s="2" t="s">
        <v>6336</v>
      </c>
      <c r="G2055" s="2" t="str">
        <f t="shared" si="404"/>
        <v>Upto FY20</v>
      </c>
      <c r="H2055" s="2" t="s">
        <v>13784</v>
      </c>
      <c r="I2055" s="2" t="str">
        <f t="shared" si="399"/>
        <v>CCU</v>
      </c>
      <c r="J2055" s="2" t="s">
        <v>1019</v>
      </c>
      <c r="K2055" s="84" t="s">
        <v>1020</v>
      </c>
      <c r="L2055" s="84" t="s">
        <v>8455</v>
      </c>
      <c r="M2055" s="84" t="s">
        <v>8455</v>
      </c>
      <c r="N2055" s="84" t="s">
        <v>8455</v>
      </c>
      <c r="O2055" s="2"/>
      <c r="P2055" s="2"/>
      <c r="Q2055" s="84" t="s">
        <v>8457</v>
      </c>
      <c r="R2055" s="5"/>
      <c r="S2055" s="5" t="s">
        <v>2923</v>
      </c>
      <c r="T2055" s="181" t="s">
        <v>2924</v>
      </c>
      <c r="U2055" s="84" t="s">
        <v>12564</v>
      </c>
      <c r="V2055" s="84" t="s">
        <v>1021</v>
      </c>
      <c r="W2055" s="84" t="s">
        <v>1021</v>
      </c>
      <c r="X2055" s="3" t="s">
        <v>6697</v>
      </c>
      <c r="Y2055" s="10">
        <v>360</v>
      </c>
      <c r="Z2055" s="10" t="str">
        <f t="shared" si="405"/>
        <v>250-400</v>
      </c>
      <c r="AA2055" s="2" t="s">
        <v>29</v>
      </c>
      <c r="AB2055" s="5">
        <v>43069</v>
      </c>
      <c r="AC2055" s="4">
        <f t="shared" si="400"/>
        <v>43040</v>
      </c>
      <c r="AD2055" s="2" t="s">
        <v>40</v>
      </c>
      <c r="AE2055" s="5"/>
      <c r="AF2055" s="4"/>
      <c r="AG2055" s="2"/>
      <c r="AH2055" s="2">
        <v>22.777200000000001</v>
      </c>
      <c r="AI2055" s="2">
        <v>88.374334000000005</v>
      </c>
      <c r="AJ2055" s="2">
        <v>700122</v>
      </c>
      <c r="AK2055" s="84" t="s">
        <v>6722</v>
      </c>
      <c r="AL2055" s="3" t="str">
        <f t="shared" si="407"/>
        <v>Operating</v>
      </c>
      <c r="AM2055" s="3" t="str">
        <f t="shared" si="407"/>
        <v>Operating</v>
      </c>
      <c r="AN2055" s="3" t="str">
        <f t="shared" si="407"/>
        <v>Operating</v>
      </c>
      <c r="AO2055" s="3" t="str">
        <f t="shared" si="407"/>
        <v>Operating</v>
      </c>
      <c r="AP2055" s="3" t="str">
        <f t="shared" si="407"/>
        <v>Operating</v>
      </c>
      <c r="AQ2055" s="3" t="str">
        <f t="shared" si="407"/>
        <v>Operating</v>
      </c>
      <c r="AR2055" s="3" t="str">
        <f t="shared" si="407"/>
        <v>Operating</v>
      </c>
      <c r="AS2055" s="3" t="str">
        <f t="shared" si="407"/>
        <v>Operating</v>
      </c>
      <c r="AT2055" s="3" t="str">
        <f t="shared" si="407"/>
        <v>Operating</v>
      </c>
      <c r="AU2055" s="3" t="str">
        <f t="shared" si="407"/>
        <v>Operating</v>
      </c>
      <c r="AV2055" s="3" t="str">
        <f t="shared" si="407"/>
        <v>Operating</v>
      </c>
      <c r="AW2055" s="3" t="str">
        <f t="shared" si="407"/>
        <v>Operating</v>
      </c>
      <c r="AX2055" s="3"/>
      <c r="AY2055" s="2" t="str">
        <f t="shared" si="403"/>
        <v>Operating</v>
      </c>
      <c r="AZ2055" s="9"/>
    </row>
    <row r="2056" spans="1:52">
      <c r="A2056" s="2">
        <f t="shared" si="406"/>
        <v>2053</v>
      </c>
      <c r="B2056" s="2" t="s">
        <v>6675</v>
      </c>
      <c r="C2056" s="2" t="s">
        <v>6675</v>
      </c>
      <c r="D2056" s="2" t="s">
        <v>6675</v>
      </c>
      <c r="E2056" s="2" t="s">
        <v>22</v>
      </c>
      <c r="F2056" s="2" t="s">
        <v>6336</v>
      </c>
      <c r="G2056" s="2" t="str">
        <f t="shared" si="404"/>
        <v>Upto FY20</v>
      </c>
      <c r="H2056" s="2" t="s">
        <v>13784</v>
      </c>
      <c r="I2056" s="2" t="str">
        <f t="shared" si="399"/>
        <v>CCU</v>
      </c>
      <c r="J2056" s="2" t="s">
        <v>1019</v>
      </c>
      <c r="K2056" s="84" t="s">
        <v>1020</v>
      </c>
      <c r="L2056" s="84" t="s">
        <v>8455</v>
      </c>
      <c r="M2056" s="84" t="s">
        <v>8455</v>
      </c>
      <c r="N2056" s="84" t="s">
        <v>8455</v>
      </c>
      <c r="O2056" s="2"/>
      <c r="P2056" s="2"/>
      <c r="Q2056" s="84" t="s">
        <v>8457</v>
      </c>
      <c r="R2056" s="5"/>
      <c r="S2056" s="5" t="s">
        <v>2371</v>
      </c>
      <c r="T2056" s="181" t="s">
        <v>2372</v>
      </c>
      <c r="U2056" s="84" t="s">
        <v>12564</v>
      </c>
      <c r="V2056" s="84" t="s">
        <v>1021</v>
      </c>
      <c r="W2056" s="84" t="s">
        <v>1021</v>
      </c>
      <c r="X2056" s="3" t="s">
        <v>6698</v>
      </c>
      <c r="Y2056" s="10">
        <v>370</v>
      </c>
      <c r="Z2056" s="10" t="str">
        <f t="shared" si="405"/>
        <v>250-400</v>
      </c>
      <c r="AA2056" s="2" t="s">
        <v>29</v>
      </c>
      <c r="AB2056" s="5">
        <v>43069</v>
      </c>
      <c r="AC2056" s="4">
        <f t="shared" si="400"/>
        <v>43040</v>
      </c>
      <c r="AD2056" s="2" t="s">
        <v>40</v>
      </c>
      <c r="AE2056" s="5"/>
      <c r="AF2056" s="4"/>
      <c r="AG2056" s="2"/>
      <c r="AH2056" s="2">
        <v>22.637720000000002</v>
      </c>
      <c r="AI2056" s="2">
        <v>88.428422999999995</v>
      </c>
      <c r="AJ2056" s="2">
        <v>700028</v>
      </c>
      <c r="AK2056" s="84" t="s">
        <v>6723</v>
      </c>
      <c r="AL2056" s="3" t="str">
        <f t="shared" si="407"/>
        <v>Operating</v>
      </c>
      <c r="AM2056" s="3" t="str">
        <f t="shared" si="407"/>
        <v>Operating</v>
      </c>
      <c r="AN2056" s="3" t="str">
        <f t="shared" si="407"/>
        <v>Operating</v>
      </c>
      <c r="AO2056" s="3" t="str">
        <f t="shared" si="407"/>
        <v>Operating</v>
      </c>
      <c r="AP2056" s="3" t="str">
        <f t="shared" si="407"/>
        <v>Operating</v>
      </c>
      <c r="AQ2056" s="3" t="str">
        <f t="shared" si="407"/>
        <v>Operating</v>
      </c>
      <c r="AR2056" s="3" t="str">
        <f t="shared" si="407"/>
        <v>Operating</v>
      </c>
      <c r="AS2056" s="3" t="str">
        <f t="shared" si="407"/>
        <v>Operating</v>
      </c>
      <c r="AT2056" s="3" t="str">
        <f t="shared" si="407"/>
        <v>Operating</v>
      </c>
      <c r="AU2056" s="3" t="str">
        <f t="shared" si="407"/>
        <v>Operating</v>
      </c>
      <c r="AV2056" s="3" t="str">
        <f t="shared" si="407"/>
        <v>Operating</v>
      </c>
      <c r="AW2056" s="3" t="str">
        <f t="shared" si="407"/>
        <v>Operating</v>
      </c>
      <c r="AX2056" s="3"/>
      <c r="AY2056" s="2" t="str">
        <f t="shared" si="403"/>
        <v>Operating</v>
      </c>
      <c r="AZ2056" s="9"/>
    </row>
    <row r="2057" spans="1:52">
      <c r="A2057" s="2">
        <f t="shared" si="406"/>
        <v>2054</v>
      </c>
      <c r="B2057" s="2" t="s">
        <v>6676</v>
      </c>
      <c r="C2057" s="2" t="s">
        <v>6676</v>
      </c>
      <c r="D2057" s="2" t="s">
        <v>6676</v>
      </c>
      <c r="E2057" s="2" t="s">
        <v>22</v>
      </c>
      <c r="F2057" s="2" t="s">
        <v>6336</v>
      </c>
      <c r="G2057" s="2" t="str">
        <f t="shared" si="404"/>
        <v>Upto FY20</v>
      </c>
      <c r="H2057" s="2" t="s">
        <v>13784</v>
      </c>
      <c r="I2057" s="2" t="str">
        <f t="shared" si="399"/>
        <v>PNQ</v>
      </c>
      <c r="J2057" s="2" t="s">
        <v>579</v>
      </c>
      <c r="K2057" s="84" t="s">
        <v>580</v>
      </c>
      <c r="L2057" s="84" t="s">
        <v>8</v>
      </c>
      <c r="M2057" s="84" t="s">
        <v>11607</v>
      </c>
      <c r="N2057" s="84" t="s">
        <v>11607</v>
      </c>
      <c r="O2057" s="2"/>
      <c r="P2057" s="2"/>
      <c r="Q2057" s="84" t="s">
        <v>8457</v>
      </c>
      <c r="R2057" s="5"/>
      <c r="S2057" s="5" t="s">
        <v>8508</v>
      </c>
      <c r="T2057" s="181" t="s">
        <v>8534</v>
      </c>
      <c r="U2057" s="84" t="s">
        <v>12572</v>
      </c>
      <c r="V2057" s="84" t="s">
        <v>581</v>
      </c>
      <c r="W2057" s="84" t="s">
        <v>581</v>
      </c>
      <c r="X2057" s="3" t="s">
        <v>6699</v>
      </c>
      <c r="Y2057" s="10">
        <v>410</v>
      </c>
      <c r="Z2057" s="10" t="str">
        <f t="shared" si="405"/>
        <v>400-600</v>
      </c>
      <c r="AA2057" s="2" t="s">
        <v>29</v>
      </c>
      <c r="AB2057" s="5">
        <v>43069</v>
      </c>
      <c r="AC2057" s="4">
        <f t="shared" si="400"/>
        <v>43040</v>
      </c>
      <c r="AD2057" s="2" t="s">
        <v>40</v>
      </c>
      <c r="AE2057" s="5"/>
      <c r="AF2057" s="4"/>
      <c r="AG2057" s="2"/>
      <c r="AH2057" s="2">
        <v>18.492477000000001</v>
      </c>
      <c r="AI2057" s="2">
        <v>73.852779999999996</v>
      </c>
      <c r="AJ2057" s="2">
        <v>411009</v>
      </c>
      <c r="AK2057" s="84" t="s">
        <v>6724</v>
      </c>
      <c r="AL2057" s="3" t="str">
        <f t="shared" si="407"/>
        <v>Operating</v>
      </c>
      <c r="AM2057" s="3" t="str">
        <f t="shared" si="407"/>
        <v>Operating</v>
      </c>
      <c r="AN2057" s="3" t="str">
        <f t="shared" si="407"/>
        <v>Operating</v>
      </c>
      <c r="AO2057" s="3" t="str">
        <f t="shared" si="407"/>
        <v>Operating</v>
      </c>
      <c r="AP2057" s="3" t="str">
        <f t="shared" si="407"/>
        <v>Operating</v>
      </c>
      <c r="AQ2057" s="3" t="str">
        <f t="shared" si="407"/>
        <v>Operating</v>
      </c>
      <c r="AR2057" s="3" t="str">
        <f t="shared" si="407"/>
        <v>Operating</v>
      </c>
      <c r="AS2057" s="3" t="str">
        <f t="shared" si="407"/>
        <v>Operating</v>
      </c>
      <c r="AT2057" s="3" t="str">
        <f t="shared" si="407"/>
        <v>Operating</v>
      </c>
      <c r="AU2057" s="3" t="str">
        <f t="shared" si="407"/>
        <v>Operating</v>
      </c>
      <c r="AV2057" s="3" t="str">
        <f t="shared" si="407"/>
        <v>Operating</v>
      </c>
      <c r="AW2057" s="3" t="str">
        <f t="shared" si="407"/>
        <v>Operating</v>
      </c>
      <c r="AX2057" s="3"/>
      <c r="AY2057" s="2" t="str">
        <f t="shared" si="403"/>
        <v>Operating</v>
      </c>
      <c r="AZ2057" s="9"/>
    </row>
    <row r="2058" spans="1:52">
      <c r="A2058" s="2">
        <f t="shared" si="406"/>
        <v>2055</v>
      </c>
      <c r="B2058" s="2" t="s">
        <v>6677</v>
      </c>
      <c r="C2058" s="2" t="s">
        <v>6677</v>
      </c>
      <c r="D2058" s="2" t="s">
        <v>6677</v>
      </c>
      <c r="E2058" s="2" t="s">
        <v>22</v>
      </c>
      <c r="F2058" s="2" t="s">
        <v>6336</v>
      </c>
      <c r="G2058" s="2" t="str">
        <f t="shared" si="404"/>
        <v>Upto FY20</v>
      </c>
      <c r="H2058" s="2" t="e">
        <v>#N/A</v>
      </c>
      <c r="I2058" s="2" t="str">
        <f t="shared" si="399"/>
        <v>GTK</v>
      </c>
      <c r="J2058" s="2" t="s">
        <v>25</v>
      </c>
      <c r="K2058" s="84" t="s">
        <v>6700</v>
      </c>
      <c r="L2058" s="84" t="s">
        <v>8454</v>
      </c>
      <c r="M2058" s="84" t="s">
        <v>11609</v>
      </c>
      <c r="N2058" s="84" t="s">
        <v>11609</v>
      </c>
      <c r="O2058" s="2"/>
      <c r="P2058" s="2"/>
      <c r="Q2058" s="84" t="s">
        <v>8457</v>
      </c>
      <c r="R2058" s="5"/>
      <c r="S2058" s="5"/>
      <c r="T2058" s="5"/>
      <c r="U2058" s="84" t="s">
        <v>259</v>
      </c>
      <c r="V2058" s="84" t="s">
        <v>259</v>
      </c>
      <c r="W2058" s="84" t="s">
        <v>259</v>
      </c>
      <c r="X2058" s="3" t="s">
        <v>6700</v>
      </c>
      <c r="Y2058" s="10">
        <v>235</v>
      </c>
      <c r="Z2058" s="10" t="str">
        <f t="shared" si="405"/>
        <v>Less than 250</v>
      </c>
      <c r="AA2058" s="2" t="s">
        <v>600</v>
      </c>
      <c r="AB2058" s="5">
        <v>43069</v>
      </c>
      <c r="AC2058" s="4">
        <f t="shared" si="400"/>
        <v>43040</v>
      </c>
      <c r="AD2058" s="2" t="s">
        <v>30</v>
      </c>
      <c r="AE2058" s="5">
        <v>43237</v>
      </c>
      <c r="AF2058" s="4">
        <v>43221</v>
      </c>
      <c r="AG2058" s="2" t="s">
        <v>7086</v>
      </c>
      <c r="AH2058" s="2" t="s">
        <v>3731</v>
      </c>
      <c r="AI2058" s="2" t="s">
        <v>3731</v>
      </c>
      <c r="AJ2058" s="2">
        <v>501301</v>
      </c>
      <c r="AK2058" s="84" t="s">
        <v>6725</v>
      </c>
      <c r="AL2058" s="3" t="str">
        <f t="shared" si="407"/>
        <v/>
      </c>
      <c r="AM2058" s="3" t="str">
        <f t="shared" si="407"/>
        <v/>
      </c>
      <c r="AN2058" s="3" t="str">
        <f t="shared" si="407"/>
        <v/>
      </c>
      <c r="AO2058" s="3" t="str">
        <f t="shared" si="407"/>
        <v/>
      </c>
      <c r="AP2058" s="3" t="str">
        <f t="shared" si="407"/>
        <v/>
      </c>
      <c r="AQ2058" s="3" t="str">
        <f t="shared" si="407"/>
        <v/>
      </c>
      <c r="AR2058" s="3" t="str">
        <f t="shared" si="407"/>
        <v/>
      </c>
      <c r="AS2058" s="3" t="str">
        <f t="shared" si="407"/>
        <v/>
      </c>
      <c r="AT2058" s="3" t="str">
        <f t="shared" si="407"/>
        <v/>
      </c>
      <c r="AU2058" s="3" t="str">
        <f t="shared" si="407"/>
        <v/>
      </c>
      <c r="AV2058" s="3" t="str">
        <f t="shared" si="407"/>
        <v/>
      </c>
      <c r="AW2058" s="3" t="str">
        <f t="shared" si="407"/>
        <v/>
      </c>
      <c r="AX2058" s="3"/>
      <c r="AY2058" s="2" t="str">
        <f t="shared" si="403"/>
        <v/>
      </c>
      <c r="AZ2058" s="9"/>
    </row>
    <row r="2059" spans="1:52">
      <c r="A2059" s="2">
        <f t="shared" si="406"/>
        <v>2056</v>
      </c>
      <c r="B2059" s="2" t="s">
        <v>6726</v>
      </c>
      <c r="C2059" s="2" t="s">
        <v>6726</v>
      </c>
      <c r="D2059" s="2" t="s">
        <v>6726</v>
      </c>
      <c r="E2059" s="2" t="s">
        <v>22</v>
      </c>
      <c r="F2059" s="2" t="s">
        <v>6336</v>
      </c>
      <c r="G2059" s="2" t="str">
        <f t="shared" si="404"/>
        <v>Upto FY20</v>
      </c>
      <c r="H2059" s="2" t="s">
        <v>13784</v>
      </c>
      <c r="I2059" s="2" t="str">
        <f t="shared" ref="I2059:I2122" si="408">MID(C2059,5,3)</f>
        <v>KTR</v>
      </c>
      <c r="J2059" s="2" t="s">
        <v>25</v>
      </c>
      <c r="K2059" s="84" t="s">
        <v>6728</v>
      </c>
      <c r="L2059" s="84" t="s">
        <v>8454</v>
      </c>
      <c r="M2059" s="84" t="s">
        <v>11609</v>
      </c>
      <c r="N2059" s="84" t="s">
        <v>11609</v>
      </c>
      <c r="O2059" s="2"/>
      <c r="P2059" s="2"/>
      <c r="Q2059" s="84" t="s">
        <v>8457</v>
      </c>
      <c r="R2059" s="5"/>
      <c r="S2059" s="5"/>
      <c r="T2059" s="5"/>
      <c r="U2059" s="84" t="s">
        <v>259</v>
      </c>
      <c r="V2059" s="84" t="s">
        <v>259</v>
      </c>
      <c r="W2059" s="84" t="s">
        <v>259</v>
      </c>
      <c r="X2059" s="3" t="s">
        <v>6727</v>
      </c>
      <c r="Y2059" s="10">
        <v>120</v>
      </c>
      <c r="Z2059" s="10" t="str">
        <f t="shared" si="405"/>
        <v>Less than 250</v>
      </c>
      <c r="AA2059" s="2" t="s">
        <v>1748</v>
      </c>
      <c r="AB2059" s="5">
        <v>43069</v>
      </c>
      <c r="AC2059" s="4">
        <f t="shared" ref="AC2059:AC2090" si="409">DATE(YEAR(AB2059),MONTH(AB2059),1)</f>
        <v>43040</v>
      </c>
      <c r="AD2059" s="2" t="s">
        <v>40</v>
      </c>
      <c r="AE2059" s="5"/>
      <c r="AF2059" s="4"/>
      <c r="AG2059" s="2"/>
      <c r="AH2059" s="2">
        <v>17.135452000000001</v>
      </c>
      <c r="AI2059" s="2">
        <v>78.285270999999995</v>
      </c>
      <c r="AJ2059" s="2">
        <v>509217</v>
      </c>
      <c r="AK2059" s="84" t="s">
        <v>6729</v>
      </c>
      <c r="AL2059" s="3" t="str">
        <f t="shared" si="407"/>
        <v>Operating</v>
      </c>
      <c r="AM2059" s="3" t="str">
        <f t="shared" si="407"/>
        <v>Operating</v>
      </c>
      <c r="AN2059" s="3" t="str">
        <f t="shared" si="407"/>
        <v>Operating</v>
      </c>
      <c r="AO2059" s="3" t="str">
        <f t="shared" si="407"/>
        <v>Operating</v>
      </c>
      <c r="AP2059" s="3" t="str">
        <f t="shared" si="407"/>
        <v>Operating</v>
      </c>
      <c r="AQ2059" s="3" t="str">
        <f t="shared" si="407"/>
        <v>Operating</v>
      </c>
      <c r="AR2059" s="3" t="str">
        <f t="shared" si="407"/>
        <v>Operating</v>
      </c>
      <c r="AS2059" s="3" t="str">
        <f t="shared" si="407"/>
        <v>Operating</v>
      </c>
      <c r="AT2059" s="3" t="str">
        <f t="shared" si="407"/>
        <v>Operating</v>
      </c>
      <c r="AU2059" s="3" t="str">
        <f t="shared" si="407"/>
        <v>Operating</v>
      </c>
      <c r="AV2059" s="3" t="str">
        <f t="shared" si="407"/>
        <v>Operating</v>
      </c>
      <c r="AW2059" s="3" t="str">
        <f t="shared" si="407"/>
        <v>Operating</v>
      </c>
      <c r="AX2059" s="3"/>
      <c r="AY2059" s="2" t="str">
        <f t="shared" si="403"/>
        <v>Operating</v>
      </c>
      <c r="AZ2059" s="9"/>
    </row>
    <row r="2060" spans="1:52">
      <c r="A2060" s="2">
        <f t="shared" si="406"/>
        <v>2057</v>
      </c>
      <c r="B2060" s="2" t="s">
        <v>6730</v>
      </c>
      <c r="C2060" s="2" t="s">
        <v>6730</v>
      </c>
      <c r="D2060" s="2" t="s">
        <v>6730</v>
      </c>
      <c r="E2060" s="2" t="s">
        <v>22</v>
      </c>
      <c r="F2060" s="2" t="s">
        <v>6336</v>
      </c>
      <c r="G2060" s="2" t="str">
        <f t="shared" si="404"/>
        <v>Upto FY20</v>
      </c>
      <c r="H2060" s="2" t="s">
        <v>13784</v>
      </c>
      <c r="I2060" s="2" t="str">
        <f t="shared" si="408"/>
        <v>KAR</v>
      </c>
      <c r="J2060" s="2" t="s">
        <v>179</v>
      </c>
      <c r="K2060" s="84" t="s">
        <v>2655</v>
      </c>
      <c r="L2060" s="84" t="s">
        <v>8453</v>
      </c>
      <c r="M2060" s="84" t="s">
        <v>11608</v>
      </c>
      <c r="N2060" s="84" t="s">
        <v>11608</v>
      </c>
      <c r="O2060" s="2"/>
      <c r="P2060" s="2"/>
      <c r="Q2060" s="84" t="s">
        <v>8457</v>
      </c>
      <c r="R2060" s="5"/>
      <c r="S2060" s="5" t="s">
        <v>6730</v>
      </c>
      <c r="T2060" s="181" t="s">
        <v>6761</v>
      </c>
      <c r="U2060" s="84" t="s">
        <v>12566</v>
      </c>
      <c r="V2060" s="84" t="s">
        <v>438</v>
      </c>
      <c r="W2060" s="84" t="s">
        <v>438</v>
      </c>
      <c r="X2060" s="3" t="s">
        <v>6761</v>
      </c>
      <c r="Y2060" s="164">
        <v>500</v>
      </c>
      <c r="Z2060" s="10" t="str">
        <f t="shared" si="405"/>
        <v>400-600</v>
      </c>
      <c r="AA2060" s="2" t="s">
        <v>29</v>
      </c>
      <c r="AB2060" s="5">
        <v>43070</v>
      </c>
      <c r="AC2060" s="4">
        <f t="shared" si="409"/>
        <v>43070</v>
      </c>
      <c r="AD2060" s="2" t="s">
        <v>40</v>
      </c>
      <c r="AE2060" s="5"/>
      <c r="AF2060" s="4"/>
      <c r="AG2060" s="2"/>
      <c r="AH2060" s="2">
        <v>14.8065108</v>
      </c>
      <c r="AI2060" s="2">
        <v>74.129122899999999</v>
      </c>
      <c r="AJ2060" s="2">
        <v>581301</v>
      </c>
      <c r="AK2060" s="84" t="s">
        <v>6791</v>
      </c>
      <c r="AL2060" s="3" t="str">
        <f t="shared" si="407"/>
        <v>Operating</v>
      </c>
      <c r="AM2060" s="3" t="str">
        <f t="shared" si="407"/>
        <v>Operating</v>
      </c>
      <c r="AN2060" s="3" t="str">
        <f t="shared" si="407"/>
        <v>Operating</v>
      </c>
      <c r="AO2060" s="3" t="str">
        <f t="shared" si="407"/>
        <v>Operating</v>
      </c>
      <c r="AP2060" s="3" t="str">
        <f t="shared" si="407"/>
        <v>Operating</v>
      </c>
      <c r="AQ2060" s="3" t="str">
        <f t="shared" si="407"/>
        <v>Operating</v>
      </c>
      <c r="AR2060" s="3" t="str">
        <f t="shared" si="407"/>
        <v>Operating</v>
      </c>
      <c r="AS2060" s="3" t="str">
        <f t="shared" si="407"/>
        <v>Operating</v>
      </c>
      <c r="AT2060" s="3" t="str">
        <f t="shared" si="407"/>
        <v>Operating</v>
      </c>
      <c r="AU2060" s="3" t="str">
        <f t="shared" si="407"/>
        <v>Operating</v>
      </c>
      <c r="AV2060" s="3" t="str">
        <f t="shared" si="407"/>
        <v>Operating</v>
      </c>
      <c r="AW2060" s="3" t="str">
        <f t="shared" si="407"/>
        <v>Operating</v>
      </c>
      <c r="AX2060" s="3"/>
      <c r="AY2060" s="2" t="str">
        <f t="shared" si="403"/>
        <v>Operating</v>
      </c>
      <c r="AZ2060" s="9"/>
    </row>
    <row r="2061" spans="1:52">
      <c r="A2061" s="2">
        <f t="shared" si="406"/>
        <v>2058</v>
      </c>
      <c r="B2061" s="2" t="s">
        <v>6731</v>
      </c>
      <c r="C2061" s="2" t="s">
        <v>6731</v>
      </c>
      <c r="D2061" s="2" t="s">
        <v>6731</v>
      </c>
      <c r="E2061" s="2" t="s">
        <v>22</v>
      </c>
      <c r="F2061" s="2" t="s">
        <v>6336</v>
      </c>
      <c r="G2061" s="2" t="str">
        <f t="shared" si="404"/>
        <v>Upto FY20</v>
      </c>
      <c r="H2061" s="2" t="s">
        <v>13784</v>
      </c>
      <c r="I2061" s="2" t="str">
        <f t="shared" si="408"/>
        <v>HYD</v>
      </c>
      <c r="J2061" s="2" t="s">
        <v>25</v>
      </c>
      <c r="K2061" s="84" t="s">
        <v>26</v>
      </c>
      <c r="L2061" s="84" t="s">
        <v>8455</v>
      </c>
      <c r="M2061" s="84" t="s">
        <v>8455</v>
      </c>
      <c r="N2061" s="84" t="s">
        <v>8455</v>
      </c>
      <c r="O2061" s="2"/>
      <c r="P2061" s="2"/>
      <c r="Q2061" s="84" t="s">
        <v>8457</v>
      </c>
      <c r="R2061" s="5"/>
      <c r="S2061" s="5" t="s">
        <v>8866</v>
      </c>
      <c r="T2061" s="181" t="s">
        <v>8887</v>
      </c>
      <c r="U2061" s="84" t="s">
        <v>27</v>
      </c>
      <c r="V2061" s="84" t="s">
        <v>27</v>
      </c>
      <c r="W2061" s="84" t="s">
        <v>27</v>
      </c>
      <c r="X2061" s="3" t="s">
        <v>6762</v>
      </c>
      <c r="Y2061" s="10">
        <v>500</v>
      </c>
      <c r="Z2061" s="10" t="str">
        <f t="shared" si="405"/>
        <v>400-600</v>
      </c>
      <c r="AA2061" s="2" t="s">
        <v>29</v>
      </c>
      <c r="AB2061" s="5">
        <v>43075</v>
      </c>
      <c r="AC2061" s="4">
        <f t="shared" si="409"/>
        <v>43070</v>
      </c>
      <c r="AD2061" s="2" t="s">
        <v>40</v>
      </c>
      <c r="AE2061" s="5"/>
      <c r="AF2061" s="4"/>
      <c r="AG2061" s="2"/>
      <c r="AH2061" s="2">
        <v>17.486896000000002</v>
      </c>
      <c r="AI2061" s="2">
        <v>78.566716999999997</v>
      </c>
      <c r="AJ2061" s="2">
        <v>500062</v>
      </c>
      <c r="AK2061" s="84" t="s">
        <v>6792</v>
      </c>
      <c r="AL2061" s="3" t="str">
        <f t="shared" si="407"/>
        <v>Operating</v>
      </c>
      <c r="AM2061" s="3" t="str">
        <f t="shared" si="407"/>
        <v>Operating</v>
      </c>
      <c r="AN2061" s="3" t="str">
        <f t="shared" si="407"/>
        <v>Operating</v>
      </c>
      <c r="AO2061" s="3" t="str">
        <f t="shared" si="407"/>
        <v>Operating</v>
      </c>
      <c r="AP2061" s="3" t="str">
        <f t="shared" si="407"/>
        <v>Operating</v>
      </c>
      <c r="AQ2061" s="3" t="str">
        <f t="shared" si="407"/>
        <v>Operating</v>
      </c>
      <c r="AR2061" s="3" t="str">
        <f t="shared" si="407"/>
        <v>Operating</v>
      </c>
      <c r="AS2061" s="3" t="str">
        <f t="shared" si="407"/>
        <v>Operating</v>
      </c>
      <c r="AT2061" s="3" t="str">
        <f t="shared" si="407"/>
        <v>Operating</v>
      </c>
      <c r="AU2061" s="3" t="str">
        <f t="shared" si="407"/>
        <v>Operating</v>
      </c>
      <c r="AV2061" s="3" t="str">
        <f t="shared" si="407"/>
        <v>Operating</v>
      </c>
      <c r="AW2061" s="3" t="str">
        <f t="shared" si="407"/>
        <v>Operating</v>
      </c>
      <c r="AX2061" s="3"/>
      <c r="AY2061" s="2" t="str">
        <f t="shared" si="403"/>
        <v>Operating</v>
      </c>
      <c r="AZ2061" s="9"/>
    </row>
    <row r="2062" spans="1:52">
      <c r="A2062" s="2">
        <f t="shared" si="406"/>
        <v>2059</v>
      </c>
      <c r="B2062" s="2" t="s">
        <v>6732</v>
      </c>
      <c r="C2062" s="2" t="s">
        <v>6732</v>
      </c>
      <c r="D2062" s="2" t="s">
        <v>6732</v>
      </c>
      <c r="E2062" s="2" t="s">
        <v>22</v>
      </c>
      <c r="F2062" s="2" t="s">
        <v>6336</v>
      </c>
      <c r="G2062" s="2" t="str">
        <f t="shared" si="404"/>
        <v>Upto FY20</v>
      </c>
      <c r="H2062" s="2" t="s">
        <v>13784</v>
      </c>
      <c r="I2062" s="2" t="str">
        <f t="shared" si="408"/>
        <v>HYD</v>
      </c>
      <c r="J2062" s="2" t="s">
        <v>25</v>
      </c>
      <c r="K2062" s="84" t="s">
        <v>26</v>
      </c>
      <c r="L2062" s="84" t="s">
        <v>8455</v>
      </c>
      <c r="M2062" s="84" t="s">
        <v>8455</v>
      </c>
      <c r="N2062" s="84" t="s">
        <v>8455</v>
      </c>
      <c r="O2062" s="2"/>
      <c r="P2062" s="2"/>
      <c r="Q2062" s="84" t="s">
        <v>8457</v>
      </c>
      <c r="R2062" s="5"/>
      <c r="S2062" s="5"/>
      <c r="T2062" s="5"/>
      <c r="U2062" s="84" t="s">
        <v>27</v>
      </c>
      <c r="V2062" s="84" t="s">
        <v>27</v>
      </c>
      <c r="W2062" s="84" t="s">
        <v>27</v>
      </c>
      <c r="X2062" s="3" t="s">
        <v>6763</v>
      </c>
      <c r="Y2062" s="2">
        <v>140</v>
      </c>
      <c r="Z2062" s="10" t="str">
        <f t="shared" si="405"/>
        <v>Less than 250</v>
      </c>
      <c r="AA2062" s="2" t="s">
        <v>29</v>
      </c>
      <c r="AB2062" s="5">
        <v>43075</v>
      </c>
      <c r="AC2062" s="4">
        <f t="shared" si="409"/>
        <v>43070</v>
      </c>
      <c r="AD2062" s="2" t="s">
        <v>30</v>
      </c>
      <c r="AE2062" s="5">
        <v>43868</v>
      </c>
      <c r="AF2062" s="4">
        <v>43862</v>
      </c>
      <c r="AG2062" s="2" t="s">
        <v>8204</v>
      </c>
      <c r="AH2062" s="2">
        <v>17.539290999999999</v>
      </c>
      <c r="AI2062" s="2">
        <v>78.563186000000002</v>
      </c>
      <c r="AJ2062" s="2">
        <v>500078</v>
      </c>
      <c r="AK2062" s="84" t="s">
        <v>6793</v>
      </c>
      <c r="AL2062" s="3" t="str">
        <f t="shared" si="407"/>
        <v/>
      </c>
      <c r="AM2062" s="3" t="str">
        <f t="shared" si="407"/>
        <v/>
      </c>
      <c r="AN2062" s="3" t="str">
        <f t="shared" si="407"/>
        <v/>
      </c>
      <c r="AO2062" s="3" t="str">
        <f t="shared" si="407"/>
        <v/>
      </c>
      <c r="AP2062" s="3" t="str">
        <f t="shared" si="407"/>
        <v/>
      </c>
      <c r="AQ2062" s="3" t="str">
        <f t="shared" si="407"/>
        <v/>
      </c>
      <c r="AR2062" s="3" t="str">
        <f t="shared" si="407"/>
        <v/>
      </c>
      <c r="AS2062" s="3" t="str">
        <f t="shared" si="407"/>
        <v/>
      </c>
      <c r="AT2062" s="3" t="str">
        <f t="shared" si="407"/>
        <v/>
      </c>
      <c r="AU2062" s="3" t="str">
        <f t="shared" si="407"/>
        <v/>
      </c>
      <c r="AV2062" s="3" t="str">
        <f t="shared" si="407"/>
        <v/>
      </c>
      <c r="AW2062" s="3" t="str">
        <f t="shared" si="407"/>
        <v/>
      </c>
      <c r="AX2062" s="3"/>
      <c r="AY2062" s="2" t="str">
        <f t="shared" si="403"/>
        <v/>
      </c>
      <c r="AZ2062" s="9"/>
    </row>
    <row r="2063" spans="1:52">
      <c r="A2063" s="2">
        <f t="shared" si="406"/>
        <v>2060</v>
      </c>
      <c r="B2063" s="2" t="s">
        <v>6733</v>
      </c>
      <c r="C2063" s="2" t="s">
        <v>6733</v>
      </c>
      <c r="D2063" s="2" t="s">
        <v>6733</v>
      </c>
      <c r="E2063" s="2" t="s">
        <v>22</v>
      </c>
      <c r="F2063" s="2" t="s">
        <v>6336</v>
      </c>
      <c r="G2063" s="2" t="str">
        <f t="shared" si="404"/>
        <v>Upto FY20</v>
      </c>
      <c r="H2063" s="2" t="s">
        <v>13784</v>
      </c>
      <c r="I2063" s="2" t="str">
        <f t="shared" si="408"/>
        <v>KOL</v>
      </c>
      <c r="J2063" s="2" t="s">
        <v>179</v>
      </c>
      <c r="K2063" s="84" t="s">
        <v>2735</v>
      </c>
      <c r="L2063" s="84" t="s">
        <v>8453</v>
      </c>
      <c r="M2063" s="84" t="s">
        <v>11608</v>
      </c>
      <c r="N2063" s="84" t="s">
        <v>11608</v>
      </c>
      <c r="O2063" s="2"/>
      <c r="P2063" s="2"/>
      <c r="Q2063" s="84" t="s">
        <v>8457</v>
      </c>
      <c r="R2063" s="5"/>
      <c r="S2063" s="5" t="s">
        <v>2734</v>
      </c>
      <c r="T2063" s="181" t="s">
        <v>2736</v>
      </c>
      <c r="U2063" s="84" t="s">
        <v>12566</v>
      </c>
      <c r="V2063" s="84" t="s">
        <v>438</v>
      </c>
      <c r="W2063" s="84" t="s">
        <v>438</v>
      </c>
      <c r="X2063" s="3" t="s">
        <v>6764</v>
      </c>
      <c r="Y2063" s="164">
        <v>375</v>
      </c>
      <c r="Z2063" s="10" t="str">
        <f t="shared" si="405"/>
        <v>250-400</v>
      </c>
      <c r="AA2063" s="2" t="s">
        <v>29</v>
      </c>
      <c r="AB2063" s="5">
        <v>43080</v>
      </c>
      <c r="AC2063" s="4">
        <f t="shared" si="409"/>
        <v>43070</v>
      </c>
      <c r="AD2063" s="2" t="s">
        <v>40</v>
      </c>
      <c r="AE2063" s="5"/>
      <c r="AF2063" s="4"/>
      <c r="AG2063" s="2"/>
      <c r="AH2063" s="2">
        <v>13.12876</v>
      </c>
      <c r="AI2063" s="2">
        <v>78.132020999999995</v>
      </c>
      <c r="AJ2063" s="2">
        <v>563101</v>
      </c>
      <c r="AK2063" s="84" t="s">
        <v>6794</v>
      </c>
      <c r="AL2063" s="3" t="str">
        <f t="shared" si="407"/>
        <v>Operating</v>
      </c>
      <c r="AM2063" s="3" t="str">
        <f t="shared" si="407"/>
        <v>Operating</v>
      </c>
      <c r="AN2063" s="3" t="str">
        <f t="shared" si="407"/>
        <v>Operating</v>
      </c>
      <c r="AO2063" s="3" t="str">
        <f t="shared" si="407"/>
        <v>Operating</v>
      </c>
      <c r="AP2063" s="3" t="str">
        <f t="shared" si="407"/>
        <v>Operating</v>
      </c>
      <c r="AQ2063" s="3" t="str">
        <f t="shared" si="407"/>
        <v>Operating</v>
      </c>
      <c r="AR2063" s="3" t="str">
        <f t="shared" si="407"/>
        <v>Operating</v>
      </c>
      <c r="AS2063" s="3" t="str">
        <f t="shared" si="407"/>
        <v>Operating</v>
      </c>
      <c r="AT2063" s="3" t="str">
        <f t="shared" si="407"/>
        <v>Operating</v>
      </c>
      <c r="AU2063" s="3" t="str">
        <f t="shared" si="407"/>
        <v>Operating</v>
      </c>
      <c r="AV2063" s="3" t="str">
        <f t="shared" si="407"/>
        <v>Operating</v>
      </c>
      <c r="AW2063" s="3" t="str">
        <f t="shared" si="407"/>
        <v>Operating</v>
      </c>
      <c r="AX2063" s="3"/>
      <c r="AY2063" s="2" t="str">
        <f t="shared" si="403"/>
        <v>Operating</v>
      </c>
      <c r="AZ2063" s="9"/>
    </row>
    <row r="2064" spans="1:52">
      <c r="A2064" s="2">
        <f t="shared" si="406"/>
        <v>2061</v>
      </c>
      <c r="B2064" s="2" t="s">
        <v>6734</v>
      </c>
      <c r="C2064" s="2" t="s">
        <v>6734</v>
      </c>
      <c r="D2064" s="2" t="s">
        <v>6734</v>
      </c>
      <c r="E2064" s="2" t="s">
        <v>22</v>
      </c>
      <c r="F2064" s="2" t="s">
        <v>6336</v>
      </c>
      <c r="G2064" s="2" t="str">
        <f t="shared" si="404"/>
        <v>Upto FY20</v>
      </c>
      <c r="H2064" s="2" t="s">
        <v>13784</v>
      </c>
      <c r="I2064" s="2" t="str">
        <f t="shared" si="408"/>
        <v>BZA</v>
      </c>
      <c r="J2064" s="2" t="s">
        <v>24</v>
      </c>
      <c r="K2064" s="84" t="s">
        <v>325</v>
      </c>
      <c r="L2064" s="84" t="s">
        <v>8</v>
      </c>
      <c r="M2064" s="84" t="s">
        <v>11607</v>
      </c>
      <c r="N2064" s="84" t="s">
        <v>11607</v>
      </c>
      <c r="O2064" s="2"/>
      <c r="P2064" s="2"/>
      <c r="Q2064" s="84" t="s">
        <v>8457</v>
      </c>
      <c r="R2064" s="5"/>
      <c r="S2064" s="5" t="s">
        <v>3746</v>
      </c>
      <c r="T2064" s="181" t="s">
        <v>3782</v>
      </c>
      <c r="U2064" s="84" t="s">
        <v>12569</v>
      </c>
      <c r="V2064" s="84" t="s">
        <v>6436</v>
      </c>
      <c r="W2064" s="84" t="s">
        <v>6436</v>
      </c>
      <c r="X2064" s="3" t="s">
        <v>6765</v>
      </c>
      <c r="Y2064" s="2">
        <v>432</v>
      </c>
      <c r="Z2064" s="10" t="str">
        <f t="shared" si="405"/>
        <v>400-600</v>
      </c>
      <c r="AA2064" s="2" t="s">
        <v>29</v>
      </c>
      <c r="AB2064" s="5">
        <v>43083</v>
      </c>
      <c r="AC2064" s="4">
        <f t="shared" si="409"/>
        <v>43070</v>
      </c>
      <c r="AD2064" s="2" t="s">
        <v>40</v>
      </c>
      <c r="AE2064" s="5"/>
      <c r="AF2064" s="4"/>
      <c r="AG2064" s="2"/>
      <c r="AH2064" s="2">
        <v>16.480653</v>
      </c>
      <c r="AI2064" s="2">
        <v>80.695581000000004</v>
      </c>
      <c r="AJ2064" s="2">
        <v>520007</v>
      </c>
      <c r="AK2064" s="84" t="s">
        <v>6795</v>
      </c>
      <c r="AL2064" s="3" t="str">
        <f t="shared" ref="AL2064:AW2073" si="410">IF($AB2064&lt;=EOMONTH(AL$2,0),IF(OR($AF2064&gt;EOMONTH(AL$2,0),ISBLANK($AF2064)),"Operating",""),"")</f>
        <v>Operating</v>
      </c>
      <c r="AM2064" s="3" t="str">
        <f t="shared" si="410"/>
        <v>Operating</v>
      </c>
      <c r="AN2064" s="3" t="str">
        <f t="shared" si="410"/>
        <v>Operating</v>
      </c>
      <c r="AO2064" s="3" t="str">
        <f t="shared" si="410"/>
        <v>Operating</v>
      </c>
      <c r="AP2064" s="3" t="str">
        <f t="shared" si="410"/>
        <v>Operating</v>
      </c>
      <c r="AQ2064" s="3" t="str">
        <f t="shared" si="410"/>
        <v>Operating</v>
      </c>
      <c r="AR2064" s="3" t="str">
        <f t="shared" si="410"/>
        <v>Operating</v>
      </c>
      <c r="AS2064" s="3" t="str">
        <f t="shared" si="410"/>
        <v>Operating</v>
      </c>
      <c r="AT2064" s="3" t="str">
        <f t="shared" si="410"/>
        <v>Operating</v>
      </c>
      <c r="AU2064" s="3" t="str">
        <f t="shared" si="410"/>
        <v>Operating</v>
      </c>
      <c r="AV2064" s="3" t="str">
        <f t="shared" si="410"/>
        <v>Operating</v>
      </c>
      <c r="AW2064" s="3" t="str">
        <f t="shared" si="410"/>
        <v>Operating</v>
      </c>
      <c r="AX2064" s="3"/>
      <c r="AY2064" s="2" t="str">
        <f t="shared" si="403"/>
        <v>Operating</v>
      </c>
      <c r="AZ2064" s="9"/>
    </row>
    <row r="2065" spans="1:52">
      <c r="A2065" s="2">
        <f t="shared" si="406"/>
        <v>2062</v>
      </c>
      <c r="B2065" s="2" t="s">
        <v>6735</v>
      </c>
      <c r="C2065" s="2" t="s">
        <v>6735</v>
      </c>
      <c r="D2065" s="2" t="s">
        <v>6735</v>
      </c>
      <c r="E2065" s="2" t="s">
        <v>22</v>
      </c>
      <c r="F2065" s="2" t="s">
        <v>6336</v>
      </c>
      <c r="G2065" s="2" t="str">
        <f t="shared" si="404"/>
        <v>Upto FY20</v>
      </c>
      <c r="H2065" s="2" t="s">
        <v>13784</v>
      </c>
      <c r="I2065" s="2" t="str">
        <f t="shared" si="408"/>
        <v>AJJ</v>
      </c>
      <c r="J2065" s="2" t="s">
        <v>509</v>
      </c>
      <c r="K2065" s="84" t="s">
        <v>6766</v>
      </c>
      <c r="L2065" s="84" t="s">
        <v>8454</v>
      </c>
      <c r="M2065" s="84" t="s">
        <v>11609</v>
      </c>
      <c r="N2065" s="84" t="s">
        <v>11609</v>
      </c>
      <c r="O2065" s="2"/>
      <c r="P2065" s="2"/>
      <c r="Q2065" s="84" t="s">
        <v>8457</v>
      </c>
      <c r="R2065" s="5"/>
      <c r="S2065" s="5" t="s">
        <v>8001</v>
      </c>
      <c r="T2065" s="181" t="s">
        <v>8016</v>
      </c>
      <c r="U2065" s="84" t="s">
        <v>12576</v>
      </c>
      <c r="V2065" s="84" t="s">
        <v>893</v>
      </c>
      <c r="W2065" s="84" t="s">
        <v>893</v>
      </c>
      <c r="X2065" s="3" t="s">
        <v>6766</v>
      </c>
      <c r="Y2065" s="2">
        <v>500</v>
      </c>
      <c r="Z2065" s="10" t="str">
        <f t="shared" si="405"/>
        <v>400-600</v>
      </c>
      <c r="AA2065" s="2" t="s">
        <v>29</v>
      </c>
      <c r="AB2065" s="5">
        <v>43083</v>
      </c>
      <c r="AC2065" s="4">
        <f t="shared" si="409"/>
        <v>43070</v>
      </c>
      <c r="AD2065" s="2" t="s">
        <v>40</v>
      </c>
      <c r="AE2065" s="5"/>
      <c r="AF2065" s="4"/>
      <c r="AG2065" s="2"/>
      <c r="AH2065" s="2">
        <v>13.092059000000001</v>
      </c>
      <c r="AI2065" s="2">
        <v>79.656873000000004</v>
      </c>
      <c r="AJ2065" s="2">
        <v>631003</v>
      </c>
      <c r="AK2065" s="84" t="s">
        <v>6796</v>
      </c>
      <c r="AL2065" s="3" t="str">
        <f t="shared" si="410"/>
        <v>Operating</v>
      </c>
      <c r="AM2065" s="3" t="str">
        <f t="shared" si="410"/>
        <v>Operating</v>
      </c>
      <c r="AN2065" s="3" t="str">
        <f t="shared" si="410"/>
        <v>Operating</v>
      </c>
      <c r="AO2065" s="3" t="str">
        <f t="shared" si="410"/>
        <v>Operating</v>
      </c>
      <c r="AP2065" s="3" t="str">
        <f t="shared" si="410"/>
        <v>Operating</v>
      </c>
      <c r="AQ2065" s="3" t="str">
        <f t="shared" si="410"/>
        <v>Operating</v>
      </c>
      <c r="AR2065" s="3" t="str">
        <f t="shared" si="410"/>
        <v>Operating</v>
      </c>
      <c r="AS2065" s="3" t="str">
        <f t="shared" si="410"/>
        <v>Operating</v>
      </c>
      <c r="AT2065" s="3" t="str">
        <f t="shared" si="410"/>
        <v>Operating</v>
      </c>
      <c r="AU2065" s="3" t="str">
        <f t="shared" si="410"/>
        <v>Operating</v>
      </c>
      <c r="AV2065" s="3" t="str">
        <f t="shared" si="410"/>
        <v>Operating</v>
      </c>
      <c r="AW2065" s="3" t="str">
        <f t="shared" si="410"/>
        <v>Operating</v>
      </c>
      <c r="AX2065" s="3"/>
      <c r="AY2065" s="2" t="str">
        <f t="shared" si="403"/>
        <v>Operating</v>
      </c>
      <c r="AZ2065" s="9"/>
    </row>
    <row r="2066" spans="1:52">
      <c r="A2066" s="2">
        <f t="shared" si="406"/>
        <v>2063</v>
      </c>
      <c r="B2066" s="2" t="s">
        <v>6736</v>
      </c>
      <c r="C2066" s="2" t="s">
        <v>6736</v>
      </c>
      <c r="D2066" s="2" t="s">
        <v>6736</v>
      </c>
      <c r="E2066" s="2" t="s">
        <v>22</v>
      </c>
      <c r="F2066" s="2" t="s">
        <v>6336</v>
      </c>
      <c r="G2066" s="2" t="str">
        <f t="shared" si="404"/>
        <v>Upto FY20</v>
      </c>
      <c r="H2066" s="2" t="e">
        <v>#N/A</v>
      </c>
      <c r="I2066" s="2" t="str">
        <f t="shared" si="408"/>
        <v>HLY</v>
      </c>
      <c r="J2066" s="2" t="s">
        <v>25</v>
      </c>
      <c r="K2066" s="84" t="s">
        <v>6767</v>
      </c>
      <c r="L2066" s="84" t="s">
        <v>8454</v>
      </c>
      <c r="M2066" s="84" t="s">
        <v>11609</v>
      </c>
      <c r="N2066" s="84" t="s">
        <v>11609</v>
      </c>
      <c r="O2066" s="2"/>
      <c r="P2066" s="2"/>
      <c r="Q2066" s="84" t="s">
        <v>8457</v>
      </c>
      <c r="R2066" s="5"/>
      <c r="S2066" s="5"/>
      <c r="T2066" s="5"/>
      <c r="U2066" s="84" t="s">
        <v>259</v>
      </c>
      <c r="V2066" s="84" t="s">
        <v>259</v>
      </c>
      <c r="W2066" s="84" t="s">
        <v>259</v>
      </c>
      <c r="X2066" s="3" t="s">
        <v>6767</v>
      </c>
      <c r="Y2066" s="10">
        <v>396</v>
      </c>
      <c r="Z2066" s="10" t="str">
        <f t="shared" si="405"/>
        <v>250-400</v>
      </c>
      <c r="AA2066" s="2" t="s">
        <v>600</v>
      </c>
      <c r="AB2066" s="5">
        <v>43083</v>
      </c>
      <c r="AC2066" s="4">
        <f t="shared" si="409"/>
        <v>43070</v>
      </c>
      <c r="AD2066" s="2" t="s">
        <v>30</v>
      </c>
      <c r="AE2066" s="5">
        <v>43285</v>
      </c>
      <c r="AF2066" s="4">
        <v>43282</v>
      </c>
      <c r="AG2066" s="2" t="s">
        <v>7086</v>
      </c>
      <c r="AH2066" s="2">
        <v>16.781047000000001</v>
      </c>
      <c r="AI2066" s="2">
        <v>79.319153999999997</v>
      </c>
      <c r="AJ2066" s="2">
        <v>508202</v>
      </c>
      <c r="AK2066" s="84" t="s">
        <v>6904</v>
      </c>
      <c r="AL2066" s="3" t="str">
        <f t="shared" si="410"/>
        <v/>
      </c>
      <c r="AM2066" s="3" t="str">
        <f t="shared" si="410"/>
        <v/>
      </c>
      <c r="AN2066" s="3" t="str">
        <f t="shared" si="410"/>
        <v/>
      </c>
      <c r="AO2066" s="3" t="str">
        <f t="shared" si="410"/>
        <v/>
      </c>
      <c r="AP2066" s="3" t="str">
        <f t="shared" si="410"/>
        <v/>
      </c>
      <c r="AQ2066" s="3" t="str">
        <f t="shared" si="410"/>
        <v/>
      </c>
      <c r="AR2066" s="3" t="str">
        <f t="shared" si="410"/>
        <v/>
      </c>
      <c r="AS2066" s="3" t="str">
        <f t="shared" si="410"/>
        <v/>
      </c>
      <c r="AT2066" s="3" t="str">
        <f t="shared" si="410"/>
        <v/>
      </c>
      <c r="AU2066" s="3" t="str">
        <f t="shared" si="410"/>
        <v/>
      </c>
      <c r="AV2066" s="3" t="str">
        <f t="shared" si="410"/>
        <v/>
      </c>
      <c r="AW2066" s="3" t="str">
        <f t="shared" si="410"/>
        <v/>
      </c>
      <c r="AX2066" s="3"/>
      <c r="AY2066" s="2" t="str">
        <f t="shared" si="403"/>
        <v/>
      </c>
      <c r="AZ2066" s="9"/>
    </row>
    <row r="2067" spans="1:52">
      <c r="A2067" s="2">
        <f t="shared" si="406"/>
        <v>2064</v>
      </c>
      <c r="B2067" s="2" t="s">
        <v>6737</v>
      </c>
      <c r="C2067" s="2" t="s">
        <v>6737</v>
      </c>
      <c r="D2067" s="2" t="s">
        <v>6737</v>
      </c>
      <c r="E2067" s="2" t="s">
        <v>22</v>
      </c>
      <c r="F2067" s="2" t="s">
        <v>6336</v>
      </c>
      <c r="G2067" s="2" t="str">
        <f t="shared" si="404"/>
        <v>Upto FY20</v>
      </c>
      <c r="H2067" s="2" t="s">
        <v>13784</v>
      </c>
      <c r="I2067" s="2" t="str">
        <f t="shared" si="408"/>
        <v>CTK</v>
      </c>
      <c r="J2067" s="2" t="s">
        <v>2630</v>
      </c>
      <c r="K2067" s="84" t="s">
        <v>2697</v>
      </c>
      <c r="L2067" s="84" t="s">
        <v>8453</v>
      </c>
      <c r="M2067" s="84" t="s">
        <v>11608</v>
      </c>
      <c r="N2067" s="84" t="s">
        <v>11608</v>
      </c>
      <c r="O2067" s="2"/>
      <c r="P2067" s="2"/>
      <c r="Q2067" s="84" t="s">
        <v>8457</v>
      </c>
      <c r="R2067" s="5"/>
      <c r="S2067" s="5" t="s">
        <v>3055</v>
      </c>
      <c r="T2067" s="181" t="s">
        <v>3056</v>
      </c>
      <c r="U2067" s="84" t="s">
        <v>12581</v>
      </c>
      <c r="V2067" s="84" t="s">
        <v>2632</v>
      </c>
      <c r="W2067" s="84" t="s">
        <v>2632</v>
      </c>
      <c r="X2067" s="3" t="s">
        <v>6768</v>
      </c>
      <c r="Y2067" s="2">
        <v>520</v>
      </c>
      <c r="Z2067" s="10" t="str">
        <f t="shared" si="405"/>
        <v>400-600</v>
      </c>
      <c r="AA2067" s="2" t="s">
        <v>29</v>
      </c>
      <c r="AB2067" s="5">
        <v>43084</v>
      </c>
      <c r="AC2067" s="4">
        <f t="shared" si="409"/>
        <v>43070</v>
      </c>
      <c r="AD2067" s="2" t="s">
        <v>40</v>
      </c>
      <c r="AE2067" s="5"/>
      <c r="AF2067" s="4"/>
      <c r="AG2067" s="2"/>
      <c r="AH2067" s="2">
        <v>20.484680000000001</v>
      </c>
      <c r="AI2067" s="2">
        <v>85.854157999999998</v>
      </c>
      <c r="AJ2067" s="2">
        <v>753008</v>
      </c>
      <c r="AK2067" s="84" t="s">
        <v>6797</v>
      </c>
      <c r="AL2067" s="3" t="str">
        <f t="shared" si="410"/>
        <v>Operating</v>
      </c>
      <c r="AM2067" s="3" t="str">
        <f t="shared" si="410"/>
        <v>Operating</v>
      </c>
      <c r="AN2067" s="3" t="str">
        <f t="shared" si="410"/>
        <v>Operating</v>
      </c>
      <c r="AO2067" s="3" t="str">
        <f t="shared" si="410"/>
        <v>Operating</v>
      </c>
      <c r="AP2067" s="3" t="str">
        <f t="shared" si="410"/>
        <v>Operating</v>
      </c>
      <c r="AQ2067" s="3" t="str">
        <f t="shared" si="410"/>
        <v>Operating</v>
      </c>
      <c r="AR2067" s="3" t="str">
        <f t="shared" si="410"/>
        <v>Operating</v>
      </c>
      <c r="AS2067" s="3" t="str">
        <f t="shared" si="410"/>
        <v>Operating</v>
      </c>
      <c r="AT2067" s="3" t="str">
        <f t="shared" si="410"/>
        <v>Operating</v>
      </c>
      <c r="AU2067" s="3" t="str">
        <f t="shared" si="410"/>
        <v>Operating</v>
      </c>
      <c r="AV2067" s="3" t="str">
        <f t="shared" si="410"/>
        <v>Operating</v>
      </c>
      <c r="AW2067" s="3" t="str">
        <f t="shared" si="410"/>
        <v>Operating</v>
      </c>
      <c r="AX2067" s="3"/>
      <c r="AY2067" s="2" t="str">
        <f t="shared" si="403"/>
        <v>Operating</v>
      </c>
      <c r="AZ2067" s="9"/>
    </row>
    <row r="2068" spans="1:52">
      <c r="A2068" s="2">
        <f t="shared" si="406"/>
        <v>2065</v>
      </c>
      <c r="B2068" s="2" t="s">
        <v>6738</v>
      </c>
      <c r="C2068" s="2" t="s">
        <v>6738</v>
      </c>
      <c r="D2068" s="2" t="s">
        <v>6738</v>
      </c>
      <c r="E2068" s="2" t="s">
        <v>22</v>
      </c>
      <c r="F2068" s="2" t="s">
        <v>6336</v>
      </c>
      <c r="G2068" s="2" t="str">
        <f t="shared" si="404"/>
        <v>Upto FY20</v>
      </c>
      <c r="H2068" s="2" t="s">
        <v>13784</v>
      </c>
      <c r="I2068" s="2" t="str">
        <f t="shared" si="408"/>
        <v>RJY</v>
      </c>
      <c r="J2068" s="2" t="s">
        <v>24</v>
      </c>
      <c r="K2068" s="84" t="s">
        <v>496</v>
      </c>
      <c r="L2068" s="84" t="s">
        <v>8454</v>
      </c>
      <c r="M2068" s="84" t="s">
        <v>11609</v>
      </c>
      <c r="N2068" s="84" t="s">
        <v>11609</v>
      </c>
      <c r="O2068" s="2"/>
      <c r="P2068" s="2"/>
      <c r="Q2068" s="84" t="s">
        <v>8457</v>
      </c>
      <c r="R2068" s="5"/>
      <c r="S2068" s="5" t="s">
        <v>502</v>
      </c>
      <c r="T2068" s="181" t="s">
        <v>503</v>
      </c>
      <c r="U2068" s="84" t="s">
        <v>12570</v>
      </c>
      <c r="V2068" s="84" t="s">
        <v>6436</v>
      </c>
      <c r="W2068" s="84" t="s">
        <v>6436</v>
      </c>
      <c r="X2068" s="3" t="s">
        <v>6769</v>
      </c>
      <c r="Y2068" s="2">
        <v>600</v>
      </c>
      <c r="Z2068" s="10" t="str">
        <f t="shared" si="405"/>
        <v>400-600</v>
      </c>
      <c r="AA2068" s="2" t="s">
        <v>29</v>
      </c>
      <c r="AB2068" s="5">
        <v>43085</v>
      </c>
      <c r="AC2068" s="4">
        <f t="shared" si="409"/>
        <v>43070</v>
      </c>
      <c r="AD2068" s="2" t="s">
        <v>40</v>
      </c>
      <c r="AE2068" s="5"/>
      <c r="AF2068" s="4"/>
      <c r="AG2068" s="2"/>
      <c r="AH2068" s="2">
        <v>17.003630000000001</v>
      </c>
      <c r="AI2068" s="2">
        <v>81.794791000000004</v>
      </c>
      <c r="AJ2068" s="2">
        <v>533103</v>
      </c>
      <c r="AK2068" s="84" t="s">
        <v>6798</v>
      </c>
      <c r="AL2068" s="3" t="str">
        <f t="shared" si="410"/>
        <v>Operating</v>
      </c>
      <c r="AM2068" s="3" t="str">
        <f t="shared" si="410"/>
        <v>Operating</v>
      </c>
      <c r="AN2068" s="3" t="str">
        <f t="shared" si="410"/>
        <v>Operating</v>
      </c>
      <c r="AO2068" s="3" t="str">
        <f t="shared" si="410"/>
        <v>Operating</v>
      </c>
      <c r="AP2068" s="3" t="str">
        <f t="shared" si="410"/>
        <v>Operating</v>
      </c>
      <c r="AQ2068" s="3" t="str">
        <f t="shared" si="410"/>
        <v>Operating</v>
      </c>
      <c r="AR2068" s="3" t="str">
        <f t="shared" si="410"/>
        <v>Operating</v>
      </c>
      <c r="AS2068" s="3" t="str">
        <f t="shared" si="410"/>
        <v>Operating</v>
      </c>
      <c r="AT2068" s="3" t="str">
        <f t="shared" si="410"/>
        <v>Operating</v>
      </c>
      <c r="AU2068" s="3" t="str">
        <f t="shared" si="410"/>
        <v>Operating</v>
      </c>
      <c r="AV2068" s="3" t="str">
        <f t="shared" si="410"/>
        <v>Operating</v>
      </c>
      <c r="AW2068" s="3" t="str">
        <f t="shared" si="410"/>
        <v>Operating</v>
      </c>
      <c r="AX2068" s="3"/>
      <c r="AY2068" s="2" t="str">
        <f t="shared" si="403"/>
        <v>Operating</v>
      </c>
      <c r="AZ2068" s="9"/>
    </row>
    <row r="2069" spans="1:52">
      <c r="A2069" s="2">
        <f t="shared" si="406"/>
        <v>2066</v>
      </c>
      <c r="B2069" s="2" t="s">
        <v>6739</v>
      </c>
      <c r="C2069" s="2" t="s">
        <v>6739</v>
      </c>
      <c r="D2069" s="2" t="s">
        <v>6739</v>
      </c>
      <c r="E2069" s="2" t="s">
        <v>22</v>
      </c>
      <c r="F2069" s="2" t="s">
        <v>6336</v>
      </c>
      <c r="G2069" s="2" t="str">
        <f t="shared" si="404"/>
        <v>Upto FY20</v>
      </c>
      <c r="H2069" s="2" t="s">
        <v>13784</v>
      </c>
      <c r="I2069" s="2" t="str">
        <f t="shared" si="408"/>
        <v>HYD</v>
      </c>
      <c r="J2069" s="2" t="s">
        <v>25</v>
      </c>
      <c r="K2069" s="84" t="s">
        <v>26</v>
      </c>
      <c r="L2069" s="84" t="s">
        <v>8455</v>
      </c>
      <c r="M2069" s="84" t="s">
        <v>8455</v>
      </c>
      <c r="N2069" s="84" t="s">
        <v>8455</v>
      </c>
      <c r="O2069" s="2"/>
      <c r="P2069" s="2"/>
      <c r="Q2069" s="84" t="s">
        <v>8457</v>
      </c>
      <c r="R2069" s="5"/>
      <c r="S2069" s="5" t="s">
        <v>8404</v>
      </c>
      <c r="T2069" s="181" t="s">
        <v>8422</v>
      </c>
      <c r="U2069" s="84" t="s">
        <v>27</v>
      </c>
      <c r="V2069" s="84" t="s">
        <v>27</v>
      </c>
      <c r="W2069" s="84" t="s">
        <v>27</v>
      </c>
      <c r="X2069" s="3" t="s">
        <v>6770</v>
      </c>
      <c r="Y2069" s="2">
        <v>500</v>
      </c>
      <c r="Z2069" s="10" t="str">
        <f t="shared" si="405"/>
        <v>400-600</v>
      </c>
      <c r="AA2069" s="2" t="s">
        <v>29</v>
      </c>
      <c r="AB2069" s="5">
        <v>43087</v>
      </c>
      <c r="AC2069" s="4">
        <f t="shared" si="409"/>
        <v>43070</v>
      </c>
      <c r="AD2069" s="2" t="s">
        <v>40</v>
      </c>
      <c r="AE2069" s="5"/>
      <c r="AF2069" s="4"/>
      <c r="AG2069" s="2"/>
      <c r="AH2069" s="2">
        <v>17.498479</v>
      </c>
      <c r="AI2069" s="2">
        <v>78.408258000000004</v>
      </c>
      <c r="AJ2069" s="2">
        <v>500072</v>
      </c>
      <c r="AK2069" s="84" t="s">
        <v>6799</v>
      </c>
      <c r="AL2069" s="3" t="str">
        <f t="shared" si="410"/>
        <v>Operating</v>
      </c>
      <c r="AM2069" s="3" t="str">
        <f t="shared" si="410"/>
        <v>Operating</v>
      </c>
      <c r="AN2069" s="3" t="str">
        <f t="shared" si="410"/>
        <v>Operating</v>
      </c>
      <c r="AO2069" s="3" t="str">
        <f t="shared" si="410"/>
        <v>Operating</v>
      </c>
      <c r="AP2069" s="3" t="str">
        <f t="shared" si="410"/>
        <v>Operating</v>
      </c>
      <c r="AQ2069" s="3" t="str">
        <f t="shared" si="410"/>
        <v>Operating</v>
      </c>
      <c r="AR2069" s="3" t="str">
        <f t="shared" si="410"/>
        <v>Operating</v>
      </c>
      <c r="AS2069" s="3" t="str">
        <f t="shared" si="410"/>
        <v>Operating</v>
      </c>
      <c r="AT2069" s="3" t="str">
        <f t="shared" si="410"/>
        <v>Operating</v>
      </c>
      <c r="AU2069" s="3" t="str">
        <f t="shared" si="410"/>
        <v>Operating</v>
      </c>
      <c r="AV2069" s="3" t="str">
        <f t="shared" si="410"/>
        <v>Operating</v>
      </c>
      <c r="AW2069" s="3" t="str">
        <f t="shared" si="410"/>
        <v>Operating</v>
      </c>
      <c r="AX2069" s="3"/>
      <c r="AY2069" s="2" t="str">
        <f t="shared" si="403"/>
        <v>Operating</v>
      </c>
      <c r="AZ2069" s="9"/>
    </row>
    <row r="2070" spans="1:52">
      <c r="A2070" s="2">
        <f t="shared" si="406"/>
        <v>2067</v>
      </c>
      <c r="B2070" s="2" t="s">
        <v>6740</v>
      </c>
      <c r="C2070" s="2" t="s">
        <v>6740</v>
      </c>
      <c r="D2070" s="2" t="s">
        <v>6740</v>
      </c>
      <c r="E2070" s="2" t="s">
        <v>22</v>
      </c>
      <c r="F2070" s="2" t="s">
        <v>6336</v>
      </c>
      <c r="G2070" s="2" t="str">
        <f t="shared" si="404"/>
        <v>Upto FY20</v>
      </c>
      <c r="H2070" s="2" t="s">
        <v>13784</v>
      </c>
      <c r="I2070" s="2" t="str">
        <f t="shared" si="408"/>
        <v>MAS</v>
      </c>
      <c r="J2070" s="2" t="s">
        <v>509</v>
      </c>
      <c r="K2070" s="84" t="s">
        <v>510</v>
      </c>
      <c r="L2070" s="84" t="s">
        <v>8455</v>
      </c>
      <c r="M2070" s="84" t="s">
        <v>8455</v>
      </c>
      <c r="N2070" s="84" t="s">
        <v>8455</v>
      </c>
      <c r="O2070" s="2"/>
      <c r="P2070" s="2"/>
      <c r="Q2070" s="84" t="s">
        <v>8457</v>
      </c>
      <c r="R2070" s="5"/>
      <c r="S2070" s="5" t="s">
        <v>7601</v>
      </c>
      <c r="T2070" s="181" t="s">
        <v>2547</v>
      </c>
      <c r="U2070" s="84" t="s">
        <v>12571</v>
      </c>
      <c r="V2070" s="84" t="s">
        <v>511</v>
      </c>
      <c r="W2070" s="84" t="s">
        <v>511</v>
      </c>
      <c r="X2070" s="3" t="s">
        <v>6771</v>
      </c>
      <c r="Y2070" s="2">
        <v>550</v>
      </c>
      <c r="Z2070" s="10" t="str">
        <f t="shared" si="405"/>
        <v>400-600</v>
      </c>
      <c r="AA2070" s="2" t="s">
        <v>29</v>
      </c>
      <c r="AB2070" s="5">
        <v>43091</v>
      </c>
      <c r="AC2070" s="4">
        <f t="shared" si="409"/>
        <v>43070</v>
      </c>
      <c r="AD2070" s="2" t="s">
        <v>40</v>
      </c>
      <c r="AE2070" s="5"/>
      <c r="AF2070" s="4"/>
      <c r="AG2070" s="2"/>
      <c r="AH2070" s="2">
        <v>13.050210999999999</v>
      </c>
      <c r="AI2070" s="2">
        <v>80.131162000000003</v>
      </c>
      <c r="AJ2070" s="2">
        <v>600077</v>
      </c>
      <c r="AK2070" s="84" t="s">
        <v>6800</v>
      </c>
      <c r="AL2070" s="3" t="str">
        <f t="shared" si="410"/>
        <v>Operating</v>
      </c>
      <c r="AM2070" s="3" t="str">
        <f t="shared" si="410"/>
        <v>Operating</v>
      </c>
      <c r="AN2070" s="3" t="str">
        <f t="shared" si="410"/>
        <v>Operating</v>
      </c>
      <c r="AO2070" s="3" t="str">
        <f t="shared" si="410"/>
        <v>Operating</v>
      </c>
      <c r="AP2070" s="3" t="str">
        <f t="shared" si="410"/>
        <v>Operating</v>
      </c>
      <c r="AQ2070" s="3" t="str">
        <f t="shared" si="410"/>
        <v>Operating</v>
      </c>
      <c r="AR2070" s="3" t="str">
        <f t="shared" si="410"/>
        <v>Operating</v>
      </c>
      <c r="AS2070" s="3" t="str">
        <f t="shared" si="410"/>
        <v>Operating</v>
      </c>
      <c r="AT2070" s="3" t="str">
        <f t="shared" si="410"/>
        <v>Operating</v>
      </c>
      <c r="AU2070" s="3" t="str">
        <f t="shared" si="410"/>
        <v>Operating</v>
      </c>
      <c r="AV2070" s="3" t="str">
        <f t="shared" si="410"/>
        <v>Operating</v>
      </c>
      <c r="AW2070" s="3" t="str">
        <f t="shared" si="410"/>
        <v>Operating</v>
      </c>
      <c r="AX2070" s="3"/>
      <c r="AY2070" s="2" t="str">
        <f t="shared" si="403"/>
        <v>Operating</v>
      </c>
      <c r="AZ2070" s="9"/>
    </row>
    <row r="2071" spans="1:52">
      <c r="A2071" s="2">
        <f t="shared" si="406"/>
        <v>2068</v>
      </c>
      <c r="B2071" s="2" t="s">
        <v>6741</v>
      </c>
      <c r="C2071" s="2" t="s">
        <v>6741</v>
      </c>
      <c r="D2071" s="2" t="s">
        <v>6741</v>
      </c>
      <c r="E2071" s="2" t="s">
        <v>22</v>
      </c>
      <c r="F2071" s="2" t="s">
        <v>6336</v>
      </c>
      <c r="G2071" s="2" t="str">
        <f t="shared" si="404"/>
        <v>Upto FY20</v>
      </c>
      <c r="H2071" s="2" t="s">
        <v>13784</v>
      </c>
      <c r="I2071" s="2" t="str">
        <f t="shared" si="408"/>
        <v>IXE</v>
      </c>
      <c r="J2071" s="2" t="s">
        <v>179</v>
      </c>
      <c r="K2071" s="84" t="s">
        <v>970</v>
      </c>
      <c r="L2071" s="84" t="s">
        <v>8453</v>
      </c>
      <c r="M2071" s="84" t="s">
        <v>11608</v>
      </c>
      <c r="N2071" s="84" t="s">
        <v>11608</v>
      </c>
      <c r="O2071" s="2"/>
      <c r="P2071" s="2"/>
      <c r="Q2071" s="84" t="s">
        <v>8457</v>
      </c>
      <c r="R2071" s="5"/>
      <c r="S2071" s="5" t="s">
        <v>8414</v>
      </c>
      <c r="T2071" s="181" t="s">
        <v>8432</v>
      </c>
      <c r="U2071" s="84" t="s">
        <v>12566</v>
      </c>
      <c r="V2071" s="84" t="s">
        <v>438</v>
      </c>
      <c r="W2071" s="84" t="s">
        <v>438</v>
      </c>
      <c r="X2071" s="3" t="s">
        <v>6772</v>
      </c>
      <c r="Y2071" s="164">
        <v>434</v>
      </c>
      <c r="Z2071" s="10" t="str">
        <f t="shared" si="405"/>
        <v>400-600</v>
      </c>
      <c r="AA2071" s="2" t="s">
        <v>29</v>
      </c>
      <c r="AB2071" s="5">
        <v>43091</v>
      </c>
      <c r="AC2071" s="4">
        <f t="shared" si="409"/>
        <v>43070</v>
      </c>
      <c r="AD2071" s="2" t="s">
        <v>40</v>
      </c>
      <c r="AE2071" s="5"/>
      <c r="AF2071" s="4"/>
      <c r="AG2071" s="2"/>
      <c r="AH2071" s="2">
        <v>12.9155678</v>
      </c>
      <c r="AI2071" s="2">
        <v>74.855097900000004</v>
      </c>
      <c r="AJ2071" s="2">
        <v>575028</v>
      </c>
      <c r="AK2071" s="84" t="s">
        <v>6801</v>
      </c>
      <c r="AL2071" s="3" t="str">
        <f t="shared" si="410"/>
        <v>Operating</v>
      </c>
      <c r="AM2071" s="3" t="str">
        <f t="shared" si="410"/>
        <v>Operating</v>
      </c>
      <c r="AN2071" s="3" t="str">
        <f t="shared" si="410"/>
        <v>Operating</v>
      </c>
      <c r="AO2071" s="3" t="str">
        <f t="shared" si="410"/>
        <v>Operating</v>
      </c>
      <c r="AP2071" s="3" t="str">
        <f t="shared" si="410"/>
        <v>Operating</v>
      </c>
      <c r="AQ2071" s="3" t="str">
        <f t="shared" si="410"/>
        <v>Operating</v>
      </c>
      <c r="AR2071" s="3" t="str">
        <f t="shared" si="410"/>
        <v>Operating</v>
      </c>
      <c r="AS2071" s="3" t="str">
        <f t="shared" si="410"/>
        <v>Operating</v>
      </c>
      <c r="AT2071" s="3" t="str">
        <f t="shared" si="410"/>
        <v>Operating</v>
      </c>
      <c r="AU2071" s="3" t="str">
        <f t="shared" si="410"/>
        <v>Operating</v>
      </c>
      <c r="AV2071" s="3" t="str">
        <f t="shared" si="410"/>
        <v>Operating</v>
      </c>
      <c r="AW2071" s="3" t="str">
        <f t="shared" si="410"/>
        <v>Operating</v>
      </c>
      <c r="AX2071" s="3"/>
      <c r="AY2071" s="2" t="str">
        <f t="shared" si="403"/>
        <v>Operating</v>
      </c>
      <c r="AZ2071" s="9"/>
    </row>
    <row r="2072" spans="1:52">
      <c r="A2072" s="2">
        <f t="shared" si="406"/>
        <v>2069</v>
      </c>
      <c r="B2072" s="2" t="s">
        <v>6742</v>
      </c>
      <c r="C2072" s="2" t="s">
        <v>6742</v>
      </c>
      <c r="D2072" s="2" t="s">
        <v>6742</v>
      </c>
      <c r="E2072" s="2" t="s">
        <v>22</v>
      </c>
      <c r="F2072" s="2" t="s">
        <v>6336</v>
      </c>
      <c r="G2072" s="2" t="str">
        <f t="shared" si="404"/>
        <v>Upto FY20</v>
      </c>
      <c r="H2072" s="2" t="s">
        <v>13784</v>
      </c>
      <c r="I2072" s="2" t="str">
        <f t="shared" si="408"/>
        <v>HVR</v>
      </c>
      <c r="J2072" s="2" t="s">
        <v>179</v>
      </c>
      <c r="K2072" s="84" t="s">
        <v>8184</v>
      </c>
      <c r="L2072" s="84" t="s">
        <v>8453</v>
      </c>
      <c r="M2072" s="84" t="s">
        <v>11608</v>
      </c>
      <c r="N2072" s="84" t="s">
        <v>11608</v>
      </c>
      <c r="O2072" s="2"/>
      <c r="P2072" s="2"/>
      <c r="Q2072" s="84" t="s">
        <v>8457</v>
      </c>
      <c r="R2072" s="5"/>
      <c r="S2072" s="5"/>
      <c r="T2072" s="5"/>
      <c r="U2072" s="84" t="s">
        <v>12566</v>
      </c>
      <c r="V2072" s="84" t="s">
        <v>438</v>
      </c>
      <c r="W2072" s="84" t="s">
        <v>438</v>
      </c>
      <c r="X2072" s="3" t="s">
        <v>6773</v>
      </c>
      <c r="Y2072" s="164">
        <v>1000</v>
      </c>
      <c r="Z2072" s="10" t="str">
        <f t="shared" si="405"/>
        <v>600-1000</v>
      </c>
      <c r="AA2072" s="2" t="s">
        <v>29</v>
      </c>
      <c r="AB2072" s="5">
        <v>43093</v>
      </c>
      <c r="AC2072" s="4">
        <f t="shared" si="409"/>
        <v>43070</v>
      </c>
      <c r="AD2072" s="2" t="s">
        <v>30</v>
      </c>
      <c r="AE2072" s="5">
        <v>43628</v>
      </c>
      <c r="AF2072" s="4">
        <v>43617</v>
      </c>
      <c r="AG2072" s="2" t="s">
        <v>8204</v>
      </c>
      <c r="AH2072" s="2">
        <v>14.795814</v>
      </c>
      <c r="AI2072" s="2">
        <v>75.395105599999994</v>
      </c>
      <c r="AJ2072" s="2">
        <v>581110</v>
      </c>
      <c r="AK2072" s="84" t="s">
        <v>6802</v>
      </c>
      <c r="AL2072" s="3" t="str">
        <f t="shared" si="410"/>
        <v/>
      </c>
      <c r="AM2072" s="3" t="str">
        <f t="shared" si="410"/>
        <v/>
      </c>
      <c r="AN2072" s="3" t="str">
        <f t="shared" si="410"/>
        <v/>
      </c>
      <c r="AO2072" s="3" t="str">
        <f t="shared" si="410"/>
        <v/>
      </c>
      <c r="AP2072" s="3" t="str">
        <f t="shared" si="410"/>
        <v/>
      </c>
      <c r="AQ2072" s="3" t="str">
        <f t="shared" si="410"/>
        <v/>
      </c>
      <c r="AR2072" s="3" t="str">
        <f t="shared" si="410"/>
        <v/>
      </c>
      <c r="AS2072" s="3" t="str">
        <f t="shared" si="410"/>
        <v/>
      </c>
      <c r="AT2072" s="3" t="str">
        <f t="shared" si="410"/>
        <v/>
      </c>
      <c r="AU2072" s="3" t="str">
        <f t="shared" si="410"/>
        <v/>
      </c>
      <c r="AV2072" s="3" t="str">
        <f t="shared" si="410"/>
        <v/>
      </c>
      <c r="AW2072" s="3" t="str">
        <f t="shared" si="410"/>
        <v/>
      </c>
      <c r="AX2072" s="3"/>
      <c r="AY2072" s="2" t="str">
        <f t="shared" si="403"/>
        <v/>
      </c>
      <c r="AZ2072" s="9"/>
    </row>
    <row r="2073" spans="1:52">
      <c r="A2073" s="2">
        <f t="shared" si="406"/>
        <v>2070</v>
      </c>
      <c r="B2073" s="2" t="s">
        <v>6743</v>
      </c>
      <c r="C2073" s="2" t="s">
        <v>6743</v>
      </c>
      <c r="D2073" s="2" t="s">
        <v>6743</v>
      </c>
      <c r="E2073" s="2" t="s">
        <v>22</v>
      </c>
      <c r="F2073" s="2" t="s">
        <v>6336</v>
      </c>
      <c r="G2073" s="2" t="str">
        <f t="shared" si="404"/>
        <v>Upto FY20</v>
      </c>
      <c r="H2073" s="2" t="s">
        <v>13784</v>
      </c>
      <c r="I2073" s="2" t="str">
        <f t="shared" si="408"/>
        <v>HYD</v>
      </c>
      <c r="J2073" s="2" t="s">
        <v>25</v>
      </c>
      <c r="K2073" s="84" t="s">
        <v>26</v>
      </c>
      <c r="L2073" s="84" t="s">
        <v>8455</v>
      </c>
      <c r="M2073" s="84" t="s">
        <v>8455</v>
      </c>
      <c r="N2073" s="84" t="s">
        <v>8455</v>
      </c>
      <c r="O2073" s="2"/>
      <c r="P2073" s="2"/>
      <c r="Q2073" s="84" t="s">
        <v>8457</v>
      </c>
      <c r="R2073" s="5"/>
      <c r="S2073" s="5" t="s">
        <v>3098</v>
      </c>
      <c r="T2073" s="181" t="s">
        <v>3099</v>
      </c>
      <c r="U2073" s="84" t="s">
        <v>27</v>
      </c>
      <c r="V2073" s="84" t="s">
        <v>27</v>
      </c>
      <c r="W2073" s="84" t="s">
        <v>27</v>
      </c>
      <c r="X2073" s="3" t="s">
        <v>6774</v>
      </c>
      <c r="Y2073" s="2">
        <v>580</v>
      </c>
      <c r="Z2073" s="10" t="str">
        <f t="shared" si="405"/>
        <v>400-600</v>
      </c>
      <c r="AA2073" s="2" t="s">
        <v>29</v>
      </c>
      <c r="AB2073" s="5">
        <v>43094</v>
      </c>
      <c r="AC2073" s="4">
        <f t="shared" si="409"/>
        <v>43070</v>
      </c>
      <c r="AD2073" s="2" t="s">
        <v>40</v>
      </c>
      <c r="AE2073" s="5"/>
      <c r="AF2073" s="4"/>
      <c r="AG2073" s="2"/>
      <c r="AH2073" s="2">
        <v>17.494285000000001</v>
      </c>
      <c r="AI2073" s="2">
        <v>78.367790999999997</v>
      </c>
      <c r="AJ2073" s="2">
        <v>500049</v>
      </c>
      <c r="AK2073" s="84" t="s">
        <v>6803</v>
      </c>
      <c r="AL2073" s="3" t="str">
        <f t="shared" si="410"/>
        <v>Operating</v>
      </c>
      <c r="AM2073" s="3" t="str">
        <f t="shared" si="410"/>
        <v>Operating</v>
      </c>
      <c r="AN2073" s="3" t="str">
        <f t="shared" si="410"/>
        <v>Operating</v>
      </c>
      <c r="AO2073" s="3" t="str">
        <f t="shared" si="410"/>
        <v>Operating</v>
      </c>
      <c r="AP2073" s="3" t="str">
        <f t="shared" si="410"/>
        <v>Operating</v>
      </c>
      <c r="AQ2073" s="3" t="str">
        <f t="shared" si="410"/>
        <v>Operating</v>
      </c>
      <c r="AR2073" s="3" t="str">
        <f t="shared" si="410"/>
        <v>Operating</v>
      </c>
      <c r="AS2073" s="3" t="str">
        <f t="shared" si="410"/>
        <v>Operating</v>
      </c>
      <c r="AT2073" s="3" t="str">
        <f t="shared" si="410"/>
        <v>Operating</v>
      </c>
      <c r="AU2073" s="3" t="str">
        <f t="shared" si="410"/>
        <v>Operating</v>
      </c>
      <c r="AV2073" s="3" t="str">
        <f t="shared" si="410"/>
        <v>Operating</v>
      </c>
      <c r="AW2073" s="3" t="str">
        <f t="shared" si="410"/>
        <v>Operating</v>
      </c>
      <c r="AX2073" s="3"/>
      <c r="AY2073" s="2" t="str">
        <f t="shared" si="403"/>
        <v>Operating</v>
      </c>
      <c r="AZ2073" s="9"/>
    </row>
    <row r="2074" spans="1:52">
      <c r="A2074" s="2">
        <f t="shared" si="406"/>
        <v>2071</v>
      </c>
      <c r="B2074" s="2" t="s">
        <v>6744</v>
      </c>
      <c r="C2074" s="2" t="s">
        <v>6744</v>
      </c>
      <c r="D2074" s="2" t="s">
        <v>6744</v>
      </c>
      <c r="E2074" s="2" t="s">
        <v>22</v>
      </c>
      <c r="F2074" s="2" t="s">
        <v>6336</v>
      </c>
      <c r="G2074" s="2" t="str">
        <f t="shared" si="404"/>
        <v>Upto FY20</v>
      </c>
      <c r="H2074" s="2" t="s">
        <v>13784</v>
      </c>
      <c r="I2074" s="2" t="str">
        <f t="shared" si="408"/>
        <v>MAS</v>
      </c>
      <c r="J2074" s="2" t="s">
        <v>509</v>
      </c>
      <c r="K2074" s="84" t="s">
        <v>510</v>
      </c>
      <c r="L2074" s="84" t="s">
        <v>8455</v>
      </c>
      <c r="M2074" s="84" t="s">
        <v>8455</v>
      </c>
      <c r="N2074" s="84" t="s">
        <v>8455</v>
      </c>
      <c r="O2074" s="2"/>
      <c r="P2074" s="2"/>
      <c r="Q2074" s="84" t="s">
        <v>8457</v>
      </c>
      <c r="R2074" s="5"/>
      <c r="S2074" s="5" t="s">
        <v>7601</v>
      </c>
      <c r="T2074" s="181" t="s">
        <v>2547</v>
      </c>
      <c r="U2074" s="84" t="s">
        <v>12571</v>
      </c>
      <c r="V2074" s="84" t="s">
        <v>511</v>
      </c>
      <c r="W2074" s="84" t="s">
        <v>511</v>
      </c>
      <c r="X2074" s="3" t="s">
        <v>6775</v>
      </c>
      <c r="Y2074" s="2">
        <v>800</v>
      </c>
      <c r="Z2074" s="10" t="str">
        <f t="shared" si="405"/>
        <v>600-1000</v>
      </c>
      <c r="AA2074" s="2" t="s">
        <v>29</v>
      </c>
      <c r="AB2074" s="5">
        <v>43094</v>
      </c>
      <c r="AC2074" s="4">
        <f t="shared" si="409"/>
        <v>43070</v>
      </c>
      <c r="AD2074" s="2" t="s">
        <v>40</v>
      </c>
      <c r="AE2074" s="5"/>
      <c r="AF2074" s="4"/>
      <c r="AG2074" s="2"/>
      <c r="AH2074" s="2">
        <v>13.0731871</v>
      </c>
      <c r="AI2074" s="2">
        <v>80.124189900000005</v>
      </c>
      <c r="AJ2074" s="2">
        <v>600095</v>
      </c>
      <c r="AK2074" s="84" t="s">
        <v>6804</v>
      </c>
      <c r="AL2074" s="3" t="str">
        <f t="shared" ref="AL2074:AW2083" si="411">IF($AB2074&lt;=EOMONTH(AL$2,0),IF(OR($AF2074&gt;EOMONTH(AL$2,0),ISBLANK($AF2074)),"Operating",""),"")</f>
        <v>Operating</v>
      </c>
      <c r="AM2074" s="3" t="str">
        <f t="shared" si="411"/>
        <v>Operating</v>
      </c>
      <c r="AN2074" s="3" t="str">
        <f t="shared" si="411"/>
        <v>Operating</v>
      </c>
      <c r="AO2074" s="3" t="str">
        <f t="shared" si="411"/>
        <v>Operating</v>
      </c>
      <c r="AP2074" s="3" t="str">
        <f t="shared" si="411"/>
        <v>Operating</v>
      </c>
      <c r="AQ2074" s="3" t="str">
        <f t="shared" si="411"/>
        <v>Operating</v>
      </c>
      <c r="AR2074" s="3" t="str">
        <f t="shared" si="411"/>
        <v>Operating</v>
      </c>
      <c r="AS2074" s="3" t="str">
        <f t="shared" si="411"/>
        <v>Operating</v>
      </c>
      <c r="AT2074" s="3" t="str">
        <f t="shared" si="411"/>
        <v>Operating</v>
      </c>
      <c r="AU2074" s="3" t="str">
        <f t="shared" si="411"/>
        <v>Operating</v>
      </c>
      <c r="AV2074" s="3" t="str">
        <f t="shared" si="411"/>
        <v>Operating</v>
      </c>
      <c r="AW2074" s="3" t="str">
        <f t="shared" si="411"/>
        <v>Operating</v>
      </c>
      <c r="AX2074" s="3"/>
      <c r="AY2074" s="2" t="str">
        <f t="shared" si="403"/>
        <v>Operating</v>
      </c>
      <c r="AZ2074" s="9"/>
    </row>
    <row r="2075" spans="1:52">
      <c r="A2075" s="2">
        <f t="shared" si="406"/>
        <v>2072</v>
      </c>
      <c r="B2075" s="2" t="s">
        <v>6745</v>
      </c>
      <c r="C2075" s="2" t="s">
        <v>6745</v>
      </c>
      <c r="D2075" s="2" t="s">
        <v>6745</v>
      </c>
      <c r="E2075" s="2" t="s">
        <v>22</v>
      </c>
      <c r="F2075" s="2" t="s">
        <v>6336</v>
      </c>
      <c r="G2075" s="2" t="str">
        <f t="shared" si="404"/>
        <v>Upto FY20</v>
      </c>
      <c r="H2075" s="2" t="s">
        <v>13784</v>
      </c>
      <c r="I2075" s="2" t="str">
        <f t="shared" si="408"/>
        <v>MAS</v>
      </c>
      <c r="J2075" s="2" t="s">
        <v>509</v>
      </c>
      <c r="K2075" s="84" t="s">
        <v>510</v>
      </c>
      <c r="L2075" s="84" t="s">
        <v>8455</v>
      </c>
      <c r="M2075" s="84" t="s">
        <v>8455</v>
      </c>
      <c r="N2075" s="84" t="s">
        <v>8455</v>
      </c>
      <c r="O2075" s="2"/>
      <c r="P2075" s="2"/>
      <c r="Q2075" s="84" t="s">
        <v>8457</v>
      </c>
      <c r="R2075" s="5"/>
      <c r="S2075" s="5" t="s">
        <v>7614</v>
      </c>
      <c r="T2075" s="181" t="s">
        <v>3443</v>
      </c>
      <c r="U2075" s="84" t="s">
        <v>12571</v>
      </c>
      <c r="V2075" s="84" t="s">
        <v>511</v>
      </c>
      <c r="W2075" s="84" t="s">
        <v>511</v>
      </c>
      <c r="X2075" s="3" t="s">
        <v>6776</v>
      </c>
      <c r="Y2075" s="2">
        <v>400</v>
      </c>
      <c r="Z2075" s="10" t="str">
        <f t="shared" si="405"/>
        <v>250-400</v>
      </c>
      <c r="AA2075" s="2" t="s">
        <v>29</v>
      </c>
      <c r="AB2075" s="5">
        <v>43094</v>
      </c>
      <c r="AC2075" s="4">
        <f t="shared" si="409"/>
        <v>43070</v>
      </c>
      <c r="AD2075" s="2" t="s">
        <v>40</v>
      </c>
      <c r="AE2075" s="5"/>
      <c r="AF2075" s="4"/>
      <c r="AG2075" s="2"/>
      <c r="AH2075" s="2">
        <v>13.053743000000001</v>
      </c>
      <c r="AI2075" s="2">
        <v>80.182214999999999</v>
      </c>
      <c r="AJ2075" s="2">
        <v>600107</v>
      </c>
      <c r="AK2075" s="84" t="s">
        <v>6805</v>
      </c>
      <c r="AL2075" s="3" t="str">
        <f t="shared" si="411"/>
        <v>Operating</v>
      </c>
      <c r="AM2075" s="3" t="str">
        <f t="shared" si="411"/>
        <v>Operating</v>
      </c>
      <c r="AN2075" s="3" t="str">
        <f t="shared" si="411"/>
        <v>Operating</v>
      </c>
      <c r="AO2075" s="3" t="str">
        <f t="shared" si="411"/>
        <v>Operating</v>
      </c>
      <c r="AP2075" s="3" t="str">
        <f t="shared" si="411"/>
        <v>Operating</v>
      </c>
      <c r="AQ2075" s="3" t="str">
        <f t="shared" si="411"/>
        <v>Operating</v>
      </c>
      <c r="AR2075" s="3" t="str">
        <f t="shared" si="411"/>
        <v>Operating</v>
      </c>
      <c r="AS2075" s="3" t="str">
        <f t="shared" si="411"/>
        <v>Operating</v>
      </c>
      <c r="AT2075" s="3" t="str">
        <f t="shared" si="411"/>
        <v>Operating</v>
      </c>
      <c r="AU2075" s="3" t="str">
        <f t="shared" si="411"/>
        <v>Operating</v>
      </c>
      <c r="AV2075" s="3" t="str">
        <f t="shared" si="411"/>
        <v>Operating</v>
      </c>
      <c r="AW2075" s="3" t="str">
        <f t="shared" si="411"/>
        <v>Operating</v>
      </c>
      <c r="AX2075" s="3"/>
      <c r="AY2075" s="2" t="str">
        <f t="shared" si="403"/>
        <v>Operating</v>
      </c>
      <c r="AZ2075" s="9"/>
    </row>
    <row r="2076" spans="1:52">
      <c r="A2076" s="2">
        <f t="shared" si="406"/>
        <v>2073</v>
      </c>
      <c r="B2076" s="2" t="s">
        <v>6746</v>
      </c>
      <c r="C2076" s="2" t="s">
        <v>6746</v>
      </c>
      <c r="D2076" s="2" t="s">
        <v>6746</v>
      </c>
      <c r="E2076" s="2" t="s">
        <v>22</v>
      </c>
      <c r="F2076" s="2" t="s">
        <v>6336</v>
      </c>
      <c r="G2076" s="2" t="str">
        <f t="shared" si="404"/>
        <v>Upto FY20</v>
      </c>
      <c r="H2076" s="2" t="e">
        <v>#N/A</v>
      </c>
      <c r="I2076" s="2" t="str">
        <f t="shared" si="408"/>
        <v>HUR</v>
      </c>
      <c r="J2076" s="2" t="s">
        <v>25</v>
      </c>
      <c r="K2076" s="84" t="s">
        <v>6777</v>
      </c>
      <c r="L2076" s="84" t="s">
        <v>8454</v>
      </c>
      <c r="M2076" s="84" t="s">
        <v>11609</v>
      </c>
      <c r="N2076" s="84" t="s">
        <v>11609</v>
      </c>
      <c r="O2076" s="2"/>
      <c r="P2076" s="2"/>
      <c r="Q2076" s="84" t="s">
        <v>8457</v>
      </c>
      <c r="R2076" s="5"/>
      <c r="S2076" s="5"/>
      <c r="T2076" s="5"/>
      <c r="U2076" s="84" t="s">
        <v>259</v>
      </c>
      <c r="V2076" s="84" t="s">
        <v>259</v>
      </c>
      <c r="W2076" s="84" t="s">
        <v>259</v>
      </c>
      <c r="X2076" s="3" t="s">
        <v>6777</v>
      </c>
      <c r="Y2076" s="10">
        <v>223</v>
      </c>
      <c r="Z2076" s="10" t="str">
        <f t="shared" si="405"/>
        <v>Less than 250</v>
      </c>
      <c r="AA2076" s="2" t="s">
        <v>600</v>
      </c>
      <c r="AB2076" s="5">
        <v>43097</v>
      </c>
      <c r="AC2076" s="4">
        <f t="shared" si="409"/>
        <v>43070</v>
      </c>
      <c r="AD2076" s="2" t="s">
        <v>30</v>
      </c>
      <c r="AE2076" s="5">
        <v>43725</v>
      </c>
      <c r="AF2076" s="4">
        <v>43709</v>
      </c>
      <c r="AG2076" s="2" t="s">
        <v>8204</v>
      </c>
      <c r="AH2076" s="2">
        <v>16.901147999999999</v>
      </c>
      <c r="AI2076" s="2">
        <v>79.873693000000003</v>
      </c>
      <c r="AJ2076" s="2">
        <v>508204</v>
      </c>
      <c r="AK2076" s="84" t="s">
        <v>6905</v>
      </c>
      <c r="AL2076" s="3" t="str">
        <f t="shared" si="411"/>
        <v/>
      </c>
      <c r="AM2076" s="3" t="str">
        <f t="shared" si="411"/>
        <v/>
      </c>
      <c r="AN2076" s="3" t="str">
        <f t="shared" si="411"/>
        <v/>
      </c>
      <c r="AO2076" s="3" t="str">
        <f t="shared" si="411"/>
        <v/>
      </c>
      <c r="AP2076" s="3" t="str">
        <f t="shared" si="411"/>
        <v/>
      </c>
      <c r="AQ2076" s="3" t="str">
        <f t="shared" si="411"/>
        <v/>
      </c>
      <c r="AR2076" s="3" t="str">
        <f t="shared" si="411"/>
        <v/>
      </c>
      <c r="AS2076" s="3" t="str">
        <f t="shared" si="411"/>
        <v/>
      </c>
      <c r="AT2076" s="3" t="str">
        <f t="shared" si="411"/>
        <v/>
      </c>
      <c r="AU2076" s="3" t="str">
        <f t="shared" si="411"/>
        <v/>
      </c>
      <c r="AV2076" s="3" t="str">
        <f t="shared" si="411"/>
        <v/>
      </c>
      <c r="AW2076" s="3" t="str">
        <f t="shared" si="411"/>
        <v/>
      </c>
      <c r="AX2076" s="3"/>
      <c r="AY2076" s="2" t="str">
        <f t="shared" si="403"/>
        <v/>
      </c>
      <c r="AZ2076" s="9"/>
    </row>
    <row r="2077" spans="1:52">
      <c r="A2077" s="2">
        <f t="shared" si="406"/>
        <v>2074</v>
      </c>
      <c r="B2077" s="2" t="s">
        <v>6747</v>
      </c>
      <c r="C2077" s="2" t="s">
        <v>6747</v>
      </c>
      <c r="D2077" s="2" t="s">
        <v>6747</v>
      </c>
      <c r="E2077" s="2" t="s">
        <v>22</v>
      </c>
      <c r="F2077" s="2" t="s">
        <v>6336</v>
      </c>
      <c r="G2077" s="2" t="str">
        <f t="shared" si="404"/>
        <v>Upto FY20</v>
      </c>
      <c r="H2077" s="2" t="s">
        <v>13784</v>
      </c>
      <c r="I2077" s="2" t="str">
        <f t="shared" si="408"/>
        <v>GNT</v>
      </c>
      <c r="J2077" s="2" t="s">
        <v>24</v>
      </c>
      <c r="K2077" s="84" t="s">
        <v>355</v>
      </c>
      <c r="L2077" s="84" t="s">
        <v>8453</v>
      </c>
      <c r="M2077" s="84" t="s">
        <v>11608</v>
      </c>
      <c r="N2077" s="84" t="s">
        <v>11608</v>
      </c>
      <c r="O2077" s="2"/>
      <c r="P2077" s="2"/>
      <c r="Q2077" s="84" t="s">
        <v>8457</v>
      </c>
      <c r="R2077" s="5"/>
      <c r="S2077" s="5" t="s">
        <v>6918</v>
      </c>
      <c r="T2077" s="181" t="s">
        <v>6946</v>
      </c>
      <c r="U2077" s="84" t="s">
        <v>12570</v>
      </c>
      <c r="V2077" s="84" t="s">
        <v>6436</v>
      </c>
      <c r="W2077" s="84" t="s">
        <v>6436</v>
      </c>
      <c r="X2077" s="3" t="s">
        <v>6778</v>
      </c>
      <c r="Y2077" s="2">
        <v>360</v>
      </c>
      <c r="Z2077" s="10" t="str">
        <f t="shared" si="405"/>
        <v>250-400</v>
      </c>
      <c r="AA2077" s="2" t="s">
        <v>29</v>
      </c>
      <c r="AB2077" s="5">
        <v>43098</v>
      </c>
      <c r="AC2077" s="4">
        <f t="shared" si="409"/>
        <v>43070</v>
      </c>
      <c r="AD2077" s="2" t="s">
        <v>40</v>
      </c>
      <c r="AE2077" s="5"/>
      <c r="AF2077" s="4"/>
      <c r="AG2077" s="2"/>
      <c r="AH2077" s="2">
        <v>16.342341000000001</v>
      </c>
      <c r="AI2077" s="2">
        <v>80.442590999999993</v>
      </c>
      <c r="AJ2077" s="2">
        <v>522034</v>
      </c>
      <c r="AK2077" s="84" t="s">
        <v>6806</v>
      </c>
      <c r="AL2077" s="3" t="str">
        <f t="shared" si="411"/>
        <v>Operating</v>
      </c>
      <c r="AM2077" s="3" t="str">
        <f t="shared" si="411"/>
        <v>Operating</v>
      </c>
      <c r="AN2077" s="3" t="str">
        <f t="shared" si="411"/>
        <v>Operating</v>
      </c>
      <c r="AO2077" s="3" t="str">
        <f t="shared" si="411"/>
        <v>Operating</v>
      </c>
      <c r="AP2077" s="3" t="str">
        <f t="shared" si="411"/>
        <v>Operating</v>
      </c>
      <c r="AQ2077" s="3" t="str">
        <f t="shared" si="411"/>
        <v>Operating</v>
      </c>
      <c r="AR2077" s="3" t="str">
        <f t="shared" si="411"/>
        <v>Operating</v>
      </c>
      <c r="AS2077" s="3" t="str">
        <f t="shared" si="411"/>
        <v>Operating</v>
      </c>
      <c r="AT2077" s="3" t="str">
        <f t="shared" si="411"/>
        <v>Operating</v>
      </c>
      <c r="AU2077" s="3" t="str">
        <f t="shared" si="411"/>
        <v>Operating</v>
      </c>
      <c r="AV2077" s="3" t="str">
        <f t="shared" si="411"/>
        <v>Operating</v>
      </c>
      <c r="AW2077" s="3" t="str">
        <f t="shared" si="411"/>
        <v>Operating</v>
      </c>
      <c r="AX2077" s="3"/>
      <c r="AY2077" s="2" t="str">
        <f t="shared" si="403"/>
        <v>Operating</v>
      </c>
      <c r="AZ2077" s="9"/>
    </row>
    <row r="2078" spans="1:52">
      <c r="A2078" s="2">
        <f t="shared" si="406"/>
        <v>2075</v>
      </c>
      <c r="B2078" s="2" t="s">
        <v>6748</v>
      </c>
      <c r="C2078" s="2" t="s">
        <v>6748</v>
      </c>
      <c r="D2078" s="2" t="s">
        <v>6748</v>
      </c>
      <c r="E2078" s="2" t="s">
        <v>22</v>
      </c>
      <c r="F2078" s="2" t="s">
        <v>6336</v>
      </c>
      <c r="G2078" s="2" t="str">
        <f t="shared" si="404"/>
        <v>Upto FY20</v>
      </c>
      <c r="H2078" s="2" t="s">
        <v>13784</v>
      </c>
      <c r="I2078" s="2" t="str">
        <f t="shared" si="408"/>
        <v>HYD</v>
      </c>
      <c r="J2078" s="2" t="s">
        <v>25</v>
      </c>
      <c r="K2078" s="84" t="s">
        <v>26</v>
      </c>
      <c r="L2078" s="84" t="s">
        <v>8455</v>
      </c>
      <c r="M2078" s="84" t="s">
        <v>8455</v>
      </c>
      <c r="N2078" s="84" t="s">
        <v>8455</v>
      </c>
      <c r="O2078" s="2" t="s">
        <v>42</v>
      </c>
      <c r="P2078" s="2" t="s">
        <v>89</v>
      </c>
      <c r="Q2078" s="84" t="s">
        <v>8457</v>
      </c>
      <c r="R2078" s="5"/>
      <c r="S2078" s="5" t="s">
        <v>6571</v>
      </c>
      <c r="T2078" s="181" t="s">
        <v>6598</v>
      </c>
      <c r="U2078" s="84" t="s">
        <v>27</v>
      </c>
      <c r="V2078" s="84" t="s">
        <v>27</v>
      </c>
      <c r="W2078" s="84" t="s">
        <v>27</v>
      </c>
      <c r="X2078" s="3" t="s">
        <v>6779</v>
      </c>
      <c r="Y2078" s="2">
        <v>600</v>
      </c>
      <c r="Z2078" s="10" t="str">
        <f t="shared" si="405"/>
        <v>400-600</v>
      </c>
      <c r="AA2078" s="2" t="s">
        <v>29</v>
      </c>
      <c r="AB2078" s="5">
        <v>43098</v>
      </c>
      <c r="AC2078" s="4">
        <f t="shared" si="409"/>
        <v>43070</v>
      </c>
      <c r="AD2078" s="2" t="s">
        <v>40</v>
      </c>
      <c r="AE2078" s="5"/>
      <c r="AF2078" s="4"/>
      <c r="AG2078" s="2"/>
      <c r="AH2078" s="2">
        <v>17.449539999999999</v>
      </c>
      <c r="AI2078" s="2">
        <v>78.446061999999998</v>
      </c>
      <c r="AJ2078" s="2">
        <v>500038</v>
      </c>
      <c r="AK2078" s="84" t="s">
        <v>6807</v>
      </c>
      <c r="AL2078" s="3" t="str">
        <f t="shared" si="411"/>
        <v>Operating</v>
      </c>
      <c r="AM2078" s="3" t="str">
        <f t="shared" si="411"/>
        <v>Operating</v>
      </c>
      <c r="AN2078" s="3" t="str">
        <f t="shared" si="411"/>
        <v>Operating</v>
      </c>
      <c r="AO2078" s="3" t="str">
        <f t="shared" si="411"/>
        <v>Operating</v>
      </c>
      <c r="AP2078" s="3" t="str">
        <f t="shared" si="411"/>
        <v>Operating</v>
      </c>
      <c r="AQ2078" s="3" t="str">
        <f t="shared" si="411"/>
        <v>Operating</v>
      </c>
      <c r="AR2078" s="3" t="str">
        <f t="shared" si="411"/>
        <v>Operating</v>
      </c>
      <c r="AS2078" s="3" t="str">
        <f t="shared" si="411"/>
        <v>Operating</v>
      </c>
      <c r="AT2078" s="3" t="str">
        <f t="shared" si="411"/>
        <v>Operating</v>
      </c>
      <c r="AU2078" s="3" t="str">
        <f t="shared" si="411"/>
        <v>Operating</v>
      </c>
      <c r="AV2078" s="3" t="str">
        <f t="shared" si="411"/>
        <v>Operating</v>
      </c>
      <c r="AW2078" s="3" t="str">
        <f t="shared" si="411"/>
        <v>Operating</v>
      </c>
      <c r="AX2078" s="3"/>
      <c r="AY2078" s="2" t="str">
        <f t="shared" si="403"/>
        <v>Operating</v>
      </c>
      <c r="AZ2078" s="9"/>
    </row>
    <row r="2079" spans="1:52">
      <c r="A2079" s="2">
        <f t="shared" si="406"/>
        <v>2076</v>
      </c>
      <c r="B2079" s="2" t="s">
        <v>6749</v>
      </c>
      <c r="C2079" s="2" t="s">
        <v>6749</v>
      </c>
      <c r="D2079" s="2" t="s">
        <v>6749</v>
      </c>
      <c r="E2079" s="2" t="s">
        <v>22</v>
      </c>
      <c r="F2079" s="2" t="s">
        <v>6336</v>
      </c>
      <c r="G2079" s="2" t="str">
        <f t="shared" si="404"/>
        <v>Upto FY20</v>
      </c>
      <c r="H2079" s="2" t="s">
        <v>13784</v>
      </c>
      <c r="I2079" s="2" t="str">
        <f t="shared" si="408"/>
        <v>MAS</v>
      </c>
      <c r="J2079" s="2" t="s">
        <v>509</v>
      </c>
      <c r="K2079" s="84" t="s">
        <v>510</v>
      </c>
      <c r="L2079" s="84" t="s">
        <v>8455</v>
      </c>
      <c r="M2079" s="84" t="s">
        <v>8455</v>
      </c>
      <c r="N2079" s="84" t="s">
        <v>8455</v>
      </c>
      <c r="O2079" s="2"/>
      <c r="P2079" s="2"/>
      <c r="Q2079" s="84" t="s">
        <v>8457</v>
      </c>
      <c r="R2079" s="5"/>
      <c r="S2079" s="5" t="s">
        <v>6495</v>
      </c>
      <c r="T2079" s="181" t="s">
        <v>6506</v>
      </c>
      <c r="U2079" s="84" t="s">
        <v>12571</v>
      </c>
      <c r="V2079" s="84" t="s">
        <v>511</v>
      </c>
      <c r="W2079" s="84" t="s">
        <v>511</v>
      </c>
      <c r="X2079" s="3" t="s">
        <v>6780</v>
      </c>
      <c r="Y2079" s="2">
        <v>600</v>
      </c>
      <c r="Z2079" s="10" t="str">
        <f t="shared" si="405"/>
        <v>400-600</v>
      </c>
      <c r="AA2079" s="2" t="s">
        <v>29</v>
      </c>
      <c r="AB2079" s="5">
        <v>43098</v>
      </c>
      <c r="AC2079" s="4">
        <f t="shared" si="409"/>
        <v>43070</v>
      </c>
      <c r="AD2079" s="2" t="s">
        <v>40</v>
      </c>
      <c r="AE2079" s="5"/>
      <c r="AF2079" s="4"/>
      <c r="AG2079" s="2"/>
      <c r="AH2079" s="2">
        <v>12.894242999999999</v>
      </c>
      <c r="AI2079" s="2">
        <v>80.140308000000005</v>
      </c>
      <c r="AJ2079" s="2">
        <v>600126</v>
      </c>
      <c r="AK2079" s="84" t="s">
        <v>6808</v>
      </c>
      <c r="AL2079" s="3" t="str">
        <f t="shared" si="411"/>
        <v>Operating</v>
      </c>
      <c r="AM2079" s="3" t="str">
        <f t="shared" si="411"/>
        <v>Operating</v>
      </c>
      <c r="AN2079" s="3" t="str">
        <f t="shared" si="411"/>
        <v>Operating</v>
      </c>
      <c r="AO2079" s="3" t="str">
        <f t="shared" si="411"/>
        <v>Operating</v>
      </c>
      <c r="AP2079" s="3" t="str">
        <f t="shared" si="411"/>
        <v>Operating</v>
      </c>
      <c r="AQ2079" s="3" t="str">
        <f t="shared" si="411"/>
        <v>Operating</v>
      </c>
      <c r="AR2079" s="3" t="str">
        <f t="shared" si="411"/>
        <v>Operating</v>
      </c>
      <c r="AS2079" s="3" t="str">
        <f t="shared" si="411"/>
        <v>Operating</v>
      </c>
      <c r="AT2079" s="3" t="str">
        <f t="shared" si="411"/>
        <v>Operating</v>
      </c>
      <c r="AU2079" s="3" t="str">
        <f t="shared" si="411"/>
        <v>Operating</v>
      </c>
      <c r="AV2079" s="3" t="str">
        <f t="shared" si="411"/>
        <v>Operating</v>
      </c>
      <c r="AW2079" s="3" t="str">
        <f t="shared" si="411"/>
        <v>Operating</v>
      </c>
      <c r="AX2079" s="3"/>
      <c r="AY2079" s="2" t="str">
        <f t="shared" si="403"/>
        <v>Operating</v>
      </c>
      <c r="AZ2079" s="9"/>
    </row>
    <row r="2080" spans="1:52">
      <c r="A2080" s="2">
        <f t="shared" si="406"/>
        <v>2077</v>
      </c>
      <c r="B2080" s="2" t="s">
        <v>6750</v>
      </c>
      <c r="C2080" s="2" t="s">
        <v>6750</v>
      </c>
      <c r="D2080" s="2" t="s">
        <v>6750</v>
      </c>
      <c r="E2080" s="2" t="s">
        <v>22</v>
      </c>
      <c r="F2080" s="2" t="s">
        <v>6336</v>
      </c>
      <c r="G2080" s="2" t="str">
        <f t="shared" si="404"/>
        <v>Upto FY20</v>
      </c>
      <c r="H2080" s="2" t="s">
        <v>13784</v>
      </c>
      <c r="I2080" s="2" t="str">
        <f t="shared" si="408"/>
        <v>MAS</v>
      </c>
      <c r="J2080" s="2" t="s">
        <v>509</v>
      </c>
      <c r="K2080" s="84" t="s">
        <v>510</v>
      </c>
      <c r="L2080" s="84" t="s">
        <v>8455</v>
      </c>
      <c r="M2080" s="84" t="s">
        <v>8455</v>
      </c>
      <c r="N2080" s="84" t="s">
        <v>8455</v>
      </c>
      <c r="O2080" s="2"/>
      <c r="P2080" s="2"/>
      <c r="Q2080" s="84" t="s">
        <v>8457</v>
      </c>
      <c r="R2080" s="5"/>
      <c r="S2080" s="5" t="s">
        <v>9079</v>
      </c>
      <c r="T2080" s="181" t="s">
        <v>9107</v>
      </c>
      <c r="U2080" s="84" t="s">
        <v>12571</v>
      </c>
      <c r="V2080" s="84" t="s">
        <v>511</v>
      </c>
      <c r="W2080" s="84" t="s">
        <v>511</v>
      </c>
      <c r="X2080" s="3" t="s">
        <v>6781</v>
      </c>
      <c r="Y2080" s="2">
        <v>400</v>
      </c>
      <c r="Z2080" s="10" t="str">
        <f t="shared" si="405"/>
        <v>250-400</v>
      </c>
      <c r="AA2080" s="2" t="s">
        <v>29</v>
      </c>
      <c r="AB2080" s="5">
        <v>43098</v>
      </c>
      <c r="AC2080" s="4">
        <f t="shared" si="409"/>
        <v>43070</v>
      </c>
      <c r="AD2080" s="2" t="s">
        <v>30</v>
      </c>
      <c r="AE2080" s="5">
        <v>44526</v>
      </c>
      <c r="AF2080" s="4">
        <v>44501</v>
      </c>
      <c r="AG2080" s="2" t="s">
        <v>10053</v>
      </c>
      <c r="AH2080" s="2">
        <v>12.867616999999999</v>
      </c>
      <c r="AI2080" s="2">
        <v>80.068002000000007</v>
      </c>
      <c r="AJ2080" s="2">
        <v>603210</v>
      </c>
      <c r="AK2080" s="84" t="s">
        <v>6809</v>
      </c>
      <c r="AL2080" s="3" t="str">
        <f t="shared" si="411"/>
        <v/>
      </c>
      <c r="AM2080" s="3" t="str">
        <f t="shared" si="411"/>
        <v/>
      </c>
      <c r="AN2080" s="3" t="str">
        <f t="shared" si="411"/>
        <v/>
      </c>
      <c r="AO2080" s="3" t="str">
        <f t="shared" si="411"/>
        <v/>
      </c>
      <c r="AP2080" s="3" t="str">
        <f t="shared" si="411"/>
        <v/>
      </c>
      <c r="AQ2080" s="3" t="str">
        <f t="shared" si="411"/>
        <v/>
      </c>
      <c r="AR2080" s="3" t="str">
        <f t="shared" si="411"/>
        <v/>
      </c>
      <c r="AS2080" s="3" t="str">
        <f t="shared" si="411"/>
        <v/>
      </c>
      <c r="AT2080" s="3" t="str">
        <f t="shared" si="411"/>
        <v/>
      </c>
      <c r="AU2080" s="3" t="str">
        <f t="shared" si="411"/>
        <v/>
      </c>
      <c r="AV2080" s="3" t="str">
        <f t="shared" si="411"/>
        <v/>
      </c>
      <c r="AW2080" s="3" t="str">
        <f t="shared" si="411"/>
        <v/>
      </c>
      <c r="AX2080" s="3"/>
      <c r="AY2080" s="2" t="str">
        <f t="shared" si="403"/>
        <v/>
      </c>
      <c r="AZ2080" s="9"/>
    </row>
    <row r="2081" spans="1:52">
      <c r="A2081" s="2">
        <f t="shared" si="406"/>
        <v>2078</v>
      </c>
      <c r="B2081" s="2" t="s">
        <v>6751</v>
      </c>
      <c r="C2081" s="2" t="s">
        <v>6751</v>
      </c>
      <c r="D2081" s="2" t="s">
        <v>6751</v>
      </c>
      <c r="E2081" s="2" t="s">
        <v>22</v>
      </c>
      <c r="F2081" s="2" t="s">
        <v>6336</v>
      </c>
      <c r="G2081" s="2" t="str">
        <f t="shared" si="404"/>
        <v>Upto FY20</v>
      </c>
      <c r="H2081" s="2" t="s">
        <v>13784</v>
      </c>
      <c r="I2081" s="2" t="str">
        <f t="shared" si="408"/>
        <v>HYD</v>
      </c>
      <c r="J2081" s="2" t="s">
        <v>25</v>
      </c>
      <c r="K2081" s="84" t="s">
        <v>26</v>
      </c>
      <c r="L2081" s="84" t="s">
        <v>8455</v>
      </c>
      <c r="M2081" s="84" t="s">
        <v>8455</v>
      </c>
      <c r="N2081" s="84" t="s">
        <v>8455</v>
      </c>
      <c r="O2081" s="2"/>
      <c r="P2081" s="2"/>
      <c r="Q2081" s="84" t="s">
        <v>8457</v>
      </c>
      <c r="R2081" s="5"/>
      <c r="S2081" s="5" t="s">
        <v>8649</v>
      </c>
      <c r="T2081" s="181" t="s">
        <v>8681</v>
      </c>
      <c r="U2081" s="84" t="s">
        <v>27</v>
      </c>
      <c r="V2081" s="84" t="s">
        <v>27</v>
      </c>
      <c r="W2081" s="84" t="s">
        <v>27</v>
      </c>
      <c r="X2081" s="3" t="s">
        <v>6782</v>
      </c>
      <c r="Y2081" s="2">
        <v>338</v>
      </c>
      <c r="Z2081" s="10" t="str">
        <f t="shared" si="405"/>
        <v>250-400</v>
      </c>
      <c r="AA2081" s="2" t="s">
        <v>29</v>
      </c>
      <c r="AB2081" s="5">
        <v>43099</v>
      </c>
      <c r="AC2081" s="4">
        <f t="shared" si="409"/>
        <v>43070</v>
      </c>
      <c r="AD2081" s="2" t="s">
        <v>40</v>
      </c>
      <c r="AE2081" s="5"/>
      <c r="AF2081" s="4"/>
      <c r="AG2081" s="2"/>
      <c r="AH2081" s="2">
        <v>17.464372999999998</v>
      </c>
      <c r="AI2081" s="2">
        <v>78.344972999999996</v>
      </c>
      <c r="AJ2081" s="2">
        <v>500084</v>
      </c>
      <c r="AK2081" s="84" t="s">
        <v>6810</v>
      </c>
      <c r="AL2081" s="3" t="str">
        <f t="shared" si="411"/>
        <v>Operating</v>
      </c>
      <c r="AM2081" s="3" t="str">
        <f t="shared" si="411"/>
        <v>Operating</v>
      </c>
      <c r="AN2081" s="3" t="str">
        <f t="shared" si="411"/>
        <v>Operating</v>
      </c>
      <c r="AO2081" s="3" t="str">
        <f t="shared" si="411"/>
        <v>Operating</v>
      </c>
      <c r="AP2081" s="3" t="str">
        <f t="shared" si="411"/>
        <v>Operating</v>
      </c>
      <c r="AQ2081" s="3" t="str">
        <f t="shared" si="411"/>
        <v>Operating</v>
      </c>
      <c r="AR2081" s="3" t="str">
        <f t="shared" si="411"/>
        <v>Operating</v>
      </c>
      <c r="AS2081" s="3" t="str">
        <f t="shared" si="411"/>
        <v>Operating</v>
      </c>
      <c r="AT2081" s="3" t="str">
        <f t="shared" si="411"/>
        <v>Operating</v>
      </c>
      <c r="AU2081" s="3" t="str">
        <f t="shared" si="411"/>
        <v>Operating</v>
      </c>
      <c r="AV2081" s="3" t="str">
        <f t="shared" si="411"/>
        <v>Operating</v>
      </c>
      <c r="AW2081" s="3" t="str">
        <f t="shared" si="411"/>
        <v>Operating</v>
      </c>
      <c r="AX2081" s="3"/>
      <c r="AY2081" s="2" t="str">
        <f t="shared" si="403"/>
        <v>Operating</v>
      </c>
      <c r="AZ2081" s="9"/>
    </row>
    <row r="2082" spans="1:52">
      <c r="A2082" s="2">
        <f t="shared" si="406"/>
        <v>2079</v>
      </c>
      <c r="B2082" s="2" t="s">
        <v>6752</v>
      </c>
      <c r="C2082" s="2" t="s">
        <v>6752</v>
      </c>
      <c r="D2082" s="2" t="s">
        <v>6752</v>
      </c>
      <c r="E2082" s="2" t="s">
        <v>22</v>
      </c>
      <c r="F2082" s="2" t="s">
        <v>6336</v>
      </c>
      <c r="G2082" s="2" t="str">
        <f t="shared" si="404"/>
        <v>Upto FY20</v>
      </c>
      <c r="H2082" s="2" t="s">
        <v>13784</v>
      </c>
      <c r="I2082" s="2" t="str">
        <f t="shared" si="408"/>
        <v>BLR</v>
      </c>
      <c r="J2082" s="2" t="s">
        <v>179</v>
      </c>
      <c r="K2082" s="84" t="s">
        <v>180</v>
      </c>
      <c r="L2082" s="84" t="s">
        <v>8455</v>
      </c>
      <c r="M2082" s="84" t="s">
        <v>8455</v>
      </c>
      <c r="N2082" s="84" t="s">
        <v>8455</v>
      </c>
      <c r="O2082" s="2" t="s">
        <v>42</v>
      </c>
      <c r="P2082" s="2" t="s">
        <v>1714</v>
      </c>
      <c r="Q2082" s="84" t="s">
        <v>8457</v>
      </c>
      <c r="R2082" s="5"/>
      <c r="S2082" s="5" t="s">
        <v>3276</v>
      </c>
      <c r="T2082" s="181" t="s">
        <v>3277</v>
      </c>
      <c r="U2082" s="84" t="s">
        <v>12567</v>
      </c>
      <c r="V2082" s="84" t="s">
        <v>181</v>
      </c>
      <c r="W2082" s="84" t="s">
        <v>181</v>
      </c>
      <c r="X2082" s="3" t="s">
        <v>6783</v>
      </c>
      <c r="Y2082" s="164">
        <v>300</v>
      </c>
      <c r="Z2082" s="10" t="str">
        <f t="shared" si="405"/>
        <v>250-400</v>
      </c>
      <c r="AA2082" s="2" t="s">
        <v>29</v>
      </c>
      <c r="AB2082" s="5">
        <v>43099</v>
      </c>
      <c r="AC2082" s="4">
        <f t="shared" si="409"/>
        <v>43070</v>
      </c>
      <c r="AD2082" s="2" t="s">
        <v>40</v>
      </c>
      <c r="AE2082" s="5"/>
      <c r="AF2082" s="4"/>
      <c r="AG2082" s="2"/>
      <c r="AH2082" s="2">
        <v>13.06673</v>
      </c>
      <c r="AI2082" s="2">
        <v>77.570130000000006</v>
      </c>
      <c r="AJ2082" s="2">
        <v>560097</v>
      </c>
      <c r="AK2082" s="84" t="s">
        <v>6811</v>
      </c>
      <c r="AL2082" s="3" t="str">
        <f t="shared" si="411"/>
        <v>Operating</v>
      </c>
      <c r="AM2082" s="3" t="str">
        <f t="shared" si="411"/>
        <v>Operating</v>
      </c>
      <c r="AN2082" s="3" t="str">
        <f t="shared" si="411"/>
        <v>Operating</v>
      </c>
      <c r="AO2082" s="3" t="str">
        <f t="shared" si="411"/>
        <v>Operating</v>
      </c>
      <c r="AP2082" s="3" t="str">
        <f t="shared" si="411"/>
        <v>Operating</v>
      </c>
      <c r="AQ2082" s="3" t="str">
        <f t="shared" si="411"/>
        <v>Operating</v>
      </c>
      <c r="AR2082" s="3" t="str">
        <f t="shared" si="411"/>
        <v>Operating</v>
      </c>
      <c r="AS2082" s="3" t="str">
        <f t="shared" si="411"/>
        <v>Operating</v>
      </c>
      <c r="AT2082" s="3" t="str">
        <f t="shared" si="411"/>
        <v>Operating</v>
      </c>
      <c r="AU2082" s="3" t="str">
        <f t="shared" si="411"/>
        <v>Operating</v>
      </c>
      <c r="AV2082" s="3" t="str">
        <f t="shared" si="411"/>
        <v>Operating</v>
      </c>
      <c r="AW2082" s="3" t="str">
        <f t="shared" si="411"/>
        <v>Operating</v>
      </c>
      <c r="AX2082" s="3"/>
      <c r="AY2082" s="2" t="str">
        <f t="shared" si="403"/>
        <v>Operating</v>
      </c>
      <c r="AZ2082" s="9"/>
    </row>
    <row r="2083" spans="1:52">
      <c r="A2083" s="2">
        <f t="shared" si="406"/>
        <v>2080</v>
      </c>
      <c r="B2083" s="2" t="s">
        <v>6753</v>
      </c>
      <c r="C2083" s="2" t="s">
        <v>6753</v>
      </c>
      <c r="D2083" s="2" t="s">
        <v>6753</v>
      </c>
      <c r="E2083" s="2" t="s">
        <v>22</v>
      </c>
      <c r="F2083" s="2" t="s">
        <v>6336</v>
      </c>
      <c r="G2083" s="2" t="str">
        <f t="shared" si="404"/>
        <v>Upto FY20</v>
      </c>
      <c r="H2083" s="2" t="s">
        <v>13784</v>
      </c>
      <c r="I2083" s="2" t="str">
        <f t="shared" si="408"/>
        <v>MAS</v>
      </c>
      <c r="J2083" s="2" t="s">
        <v>509</v>
      </c>
      <c r="K2083" s="84" t="s">
        <v>510</v>
      </c>
      <c r="L2083" s="84" t="s">
        <v>8455</v>
      </c>
      <c r="M2083" s="84" t="s">
        <v>8455</v>
      </c>
      <c r="N2083" s="84" t="s">
        <v>8455</v>
      </c>
      <c r="O2083" s="2"/>
      <c r="P2083" s="2"/>
      <c r="Q2083" s="84" t="s">
        <v>8457</v>
      </c>
      <c r="R2083" s="5"/>
      <c r="S2083" s="5" t="s">
        <v>7656</v>
      </c>
      <c r="T2083" s="181" t="s">
        <v>3418</v>
      </c>
      <c r="U2083" s="84" t="s">
        <v>12571</v>
      </c>
      <c r="V2083" s="84" t="s">
        <v>511</v>
      </c>
      <c r="W2083" s="84" t="s">
        <v>511</v>
      </c>
      <c r="X2083" s="3" t="s">
        <v>6784</v>
      </c>
      <c r="Y2083" s="2">
        <v>500</v>
      </c>
      <c r="Z2083" s="10" t="str">
        <f t="shared" si="405"/>
        <v>400-600</v>
      </c>
      <c r="AA2083" s="2" t="s">
        <v>29</v>
      </c>
      <c r="AB2083" s="5">
        <v>43099</v>
      </c>
      <c r="AC2083" s="4">
        <f t="shared" si="409"/>
        <v>43070</v>
      </c>
      <c r="AD2083" s="2" t="s">
        <v>40</v>
      </c>
      <c r="AE2083" s="5"/>
      <c r="AF2083" s="4"/>
      <c r="AG2083" s="2"/>
      <c r="AH2083" s="2">
        <v>13.123030999999999</v>
      </c>
      <c r="AI2083" s="2">
        <v>80.200702000000007</v>
      </c>
      <c r="AJ2083" s="2">
        <v>600076</v>
      </c>
      <c r="AK2083" s="84" t="s">
        <v>6906</v>
      </c>
      <c r="AL2083" s="3" t="str">
        <f t="shared" si="411"/>
        <v>Operating</v>
      </c>
      <c r="AM2083" s="3" t="str">
        <f t="shared" si="411"/>
        <v>Operating</v>
      </c>
      <c r="AN2083" s="3" t="str">
        <f t="shared" si="411"/>
        <v>Operating</v>
      </c>
      <c r="AO2083" s="3" t="str">
        <f t="shared" si="411"/>
        <v>Operating</v>
      </c>
      <c r="AP2083" s="3" t="str">
        <f t="shared" si="411"/>
        <v>Operating</v>
      </c>
      <c r="AQ2083" s="3" t="str">
        <f t="shared" si="411"/>
        <v>Operating</v>
      </c>
      <c r="AR2083" s="3" t="str">
        <f t="shared" si="411"/>
        <v>Operating</v>
      </c>
      <c r="AS2083" s="3" t="str">
        <f t="shared" si="411"/>
        <v>Operating</v>
      </c>
      <c r="AT2083" s="3" t="str">
        <f t="shared" si="411"/>
        <v>Operating</v>
      </c>
      <c r="AU2083" s="3" t="str">
        <f t="shared" si="411"/>
        <v>Operating</v>
      </c>
      <c r="AV2083" s="3" t="str">
        <f t="shared" si="411"/>
        <v>Operating</v>
      </c>
      <c r="AW2083" s="3" t="str">
        <f t="shared" si="411"/>
        <v>Operating</v>
      </c>
      <c r="AX2083" s="3"/>
      <c r="AY2083" s="2" t="str">
        <f t="shared" si="403"/>
        <v>Operating</v>
      </c>
      <c r="AZ2083" s="9"/>
    </row>
    <row r="2084" spans="1:52">
      <c r="A2084" s="2">
        <f t="shared" si="406"/>
        <v>2081</v>
      </c>
      <c r="B2084" s="2" t="s">
        <v>6754</v>
      </c>
      <c r="C2084" s="2" t="s">
        <v>6754</v>
      </c>
      <c r="D2084" s="2" t="s">
        <v>6754</v>
      </c>
      <c r="E2084" s="2" t="s">
        <v>22</v>
      </c>
      <c r="F2084" s="2" t="s">
        <v>6336</v>
      </c>
      <c r="G2084" s="2" t="str">
        <f t="shared" si="404"/>
        <v>Upto FY20</v>
      </c>
      <c r="H2084" s="2" t="s">
        <v>13784</v>
      </c>
      <c r="I2084" s="2" t="str">
        <f t="shared" si="408"/>
        <v>MAS</v>
      </c>
      <c r="J2084" s="2" t="s">
        <v>509</v>
      </c>
      <c r="K2084" s="84" t="s">
        <v>510</v>
      </c>
      <c r="L2084" s="84" t="s">
        <v>8455</v>
      </c>
      <c r="M2084" s="84" t="s">
        <v>8455</v>
      </c>
      <c r="N2084" s="84" t="s">
        <v>8455</v>
      </c>
      <c r="O2084" s="2"/>
      <c r="P2084" s="2"/>
      <c r="Q2084" s="84" t="s">
        <v>8457</v>
      </c>
      <c r="R2084" s="5"/>
      <c r="S2084" s="5" t="s">
        <v>7614</v>
      </c>
      <c r="T2084" s="181" t="s">
        <v>3443</v>
      </c>
      <c r="U2084" s="84" t="s">
        <v>12571</v>
      </c>
      <c r="V2084" s="84" t="s">
        <v>511</v>
      </c>
      <c r="W2084" s="84" t="s">
        <v>511</v>
      </c>
      <c r="X2084" s="3" t="s">
        <v>6785</v>
      </c>
      <c r="Y2084" s="2">
        <v>400</v>
      </c>
      <c r="Z2084" s="10" t="str">
        <f t="shared" si="405"/>
        <v>250-400</v>
      </c>
      <c r="AA2084" s="2" t="s">
        <v>29</v>
      </c>
      <c r="AB2084" s="5">
        <v>43099</v>
      </c>
      <c r="AC2084" s="4">
        <f t="shared" si="409"/>
        <v>43070</v>
      </c>
      <c r="AD2084" s="2" t="s">
        <v>40</v>
      </c>
      <c r="AE2084" s="5"/>
      <c r="AF2084" s="4"/>
      <c r="AG2084" s="2"/>
      <c r="AH2084" s="2">
        <v>13.051833999999999</v>
      </c>
      <c r="AI2084" s="2">
        <v>80.103713999999997</v>
      </c>
      <c r="AJ2084" s="2">
        <v>600056</v>
      </c>
      <c r="AK2084" s="84" t="s">
        <v>6907</v>
      </c>
      <c r="AL2084" s="3" t="str">
        <f t="shared" ref="AL2084:AW2093" si="412">IF($AB2084&lt;=EOMONTH(AL$2,0),IF(OR($AF2084&gt;EOMONTH(AL$2,0),ISBLANK($AF2084)),"Operating",""),"")</f>
        <v>Operating</v>
      </c>
      <c r="AM2084" s="3" t="str">
        <f t="shared" si="412"/>
        <v>Operating</v>
      </c>
      <c r="AN2084" s="3" t="str">
        <f t="shared" si="412"/>
        <v>Operating</v>
      </c>
      <c r="AO2084" s="3" t="str">
        <f t="shared" si="412"/>
        <v>Operating</v>
      </c>
      <c r="AP2084" s="3" t="str">
        <f t="shared" si="412"/>
        <v>Operating</v>
      </c>
      <c r="AQ2084" s="3" t="str">
        <f t="shared" si="412"/>
        <v>Operating</v>
      </c>
      <c r="AR2084" s="3" t="str">
        <f t="shared" si="412"/>
        <v>Operating</v>
      </c>
      <c r="AS2084" s="3" t="str">
        <f t="shared" si="412"/>
        <v>Operating</v>
      </c>
      <c r="AT2084" s="3" t="str">
        <f t="shared" si="412"/>
        <v>Operating</v>
      </c>
      <c r="AU2084" s="3" t="str">
        <f t="shared" si="412"/>
        <v>Operating</v>
      </c>
      <c r="AV2084" s="3" t="str">
        <f t="shared" si="412"/>
        <v>Operating</v>
      </c>
      <c r="AW2084" s="3" t="str">
        <f t="shared" si="412"/>
        <v>Operating</v>
      </c>
      <c r="AX2084" s="3"/>
      <c r="AY2084" s="2" t="str">
        <f t="shared" si="403"/>
        <v>Operating</v>
      </c>
      <c r="AZ2084" s="9"/>
    </row>
    <row r="2085" spans="1:52">
      <c r="A2085" s="2">
        <f t="shared" si="406"/>
        <v>2082</v>
      </c>
      <c r="B2085" s="2" t="s">
        <v>6755</v>
      </c>
      <c r="C2085" s="2" t="s">
        <v>6755</v>
      </c>
      <c r="D2085" s="2" t="s">
        <v>6755</v>
      </c>
      <c r="E2085" s="2" t="s">
        <v>22</v>
      </c>
      <c r="F2085" s="2" t="s">
        <v>6336</v>
      </c>
      <c r="G2085" s="2" t="str">
        <f t="shared" si="404"/>
        <v>Upto FY20</v>
      </c>
      <c r="H2085" s="2" t="s">
        <v>13784</v>
      </c>
      <c r="I2085" s="2" t="str">
        <f t="shared" si="408"/>
        <v>SLE</v>
      </c>
      <c r="J2085" s="2" t="s">
        <v>509</v>
      </c>
      <c r="K2085" s="84" t="s">
        <v>892</v>
      </c>
      <c r="L2085" s="84" t="s">
        <v>8453</v>
      </c>
      <c r="M2085" s="84" t="s">
        <v>11608</v>
      </c>
      <c r="N2085" s="84" t="s">
        <v>11608</v>
      </c>
      <c r="O2085" s="2"/>
      <c r="P2085" s="2"/>
      <c r="Q2085" s="84" t="s">
        <v>8457</v>
      </c>
      <c r="R2085" s="5"/>
      <c r="S2085" s="5" t="s">
        <v>6499</v>
      </c>
      <c r="T2085" s="181" t="s">
        <v>6509</v>
      </c>
      <c r="U2085" s="84" t="s">
        <v>12576</v>
      </c>
      <c r="V2085" s="84" t="s">
        <v>893</v>
      </c>
      <c r="W2085" s="84" t="s">
        <v>893</v>
      </c>
      <c r="X2085" s="3" t="s">
        <v>6786</v>
      </c>
      <c r="Y2085" s="2">
        <v>350</v>
      </c>
      <c r="Z2085" s="10" t="str">
        <f t="shared" si="405"/>
        <v>250-400</v>
      </c>
      <c r="AA2085" s="2" t="s">
        <v>29</v>
      </c>
      <c r="AB2085" s="5">
        <v>43099</v>
      </c>
      <c r="AC2085" s="4">
        <f t="shared" si="409"/>
        <v>43070</v>
      </c>
      <c r="AD2085" s="2" t="s">
        <v>40</v>
      </c>
      <c r="AE2085" s="5"/>
      <c r="AF2085" s="4"/>
      <c r="AG2085" s="2"/>
      <c r="AH2085" s="2">
        <v>11.688986999999999</v>
      </c>
      <c r="AI2085" s="2">
        <v>78.175058000000007</v>
      </c>
      <c r="AJ2085" s="2">
        <v>636005</v>
      </c>
      <c r="AK2085" s="84" t="s">
        <v>6812</v>
      </c>
      <c r="AL2085" s="3" t="str">
        <f t="shared" si="412"/>
        <v>Operating</v>
      </c>
      <c r="AM2085" s="3" t="str">
        <f t="shared" si="412"/>
        <v>Operating</v>
      </c>
      <c r="AN2085" s="3" t="str">
        <f t="shared" si="412"/>
        <v>Operating</v>
      </c>
      <c r="AO2085" s="3" t="str">
        <f t="shared" si="412"/>
        <v>Operating</v>
      </c>
      <c r="AP2085" s="3" t="str">
        <f t="shared" si="412"/>
        <v>Operating</v>
      </c>
      <c r="AQ2085" s="3" t="str">
        <f t="shared" si="412"/>
        <v>Operating</v>
      </c>
      <c r="AR2085" s="3" t="str">
        <f t="shared" si="412"/>
        <v>Operating</v>
      </c>
      <c r="AS2085" s="3" t="str">
        <f t="shared" si="412"/>
        <v>Operating</v>
      </c>
      <c r="AT2085" s="3" t="str">
        <f t="shared" si="412"/>
        <v>Operating</v>
      </c>
      <c r="AU2085" s="3" t="str">
        <f t="shared" si="412"/>
        <v>Operating</v>
      </c>
      <c r="AV2085" s="3" t="str">
        <f t="shared" si="412"/>
        <v>Operating</v>
      </c>
      <c r="AW2085" s="3" t="str">
        <f t="shared" si="412"/>
        <v>Operating</v>
      </c>
      <c r="AX2085" s="3"/>
      <c r="AY2085" s="2" t="str">
        <f t="shared" si="403"/>
        <v>Operating</v>
      </c>
      <c r="AZ2085" s="9"/>
    </row>
    <row r="2086" spans="1:52">
      <c r="A2086" s="2">
        <f t="shared" si="406"/>
        <v>2083</v>
      </c>
      <c r="B2086" s="2" t="s">
        <v>6756</v>
      </c>
      <c r="C2086" s="2" t="s">
        <v>6756</v>
      </c>
      <c r="D2086" s="2" t="s">
        <v>6756</v>
      </c>
      <c r="E2086" s="2" t="s">
        <v>22</v>
      </c>
      <c r="F2086" s="2" t="s">
        <v>6336</v>
      </c>
      <c r="G2086" s="2" t="str">
        <f t="shared" si="404"/>
        <v>Upto FY20</v>
      </c>
      <c r="H2086" s="2" t="s">
        <v>13784</v>
      </c>
      <c r="I2086" s="2" t="str">
        <f t="shared" si="408"/>
        <v>TRZ</v>
      </c>
      <c r="J2086" s="2" t="s">
        <v>509</v>
      </c>
      <c r="K2086" s="84" t="s">
        <v>1061</v>
      </c>
      <c r="L2086" s="84" t="s">
        <v>8453</v>
      </c>
      <c r="M2086" s="84" t="s">
        <v>11608</v>
      </c>
      <c r="N2086" s="84" t="s">
        <v>11608</v>
      </c>
      <c r="O2086" s="2"/>
      <c r="P2086" s="2"/>
      <c r="Q2086" s="84" t="s">
        <v>8457</v>
      </c>
      <c r="R2086" s="5"/>
      <c r="S2086" s="5" t="s">
        <v>7800</v>
      </c>
      <c r="T2086" s="181" t="s">
        <v>7819</v>
      </c>
      <c r="U2086" s="84" t="s">
        <v>12576</v>
      </c>
      <c r="V2086" s="84" t="s">
        <v>893</v>
      </c>
      <c r="W2086" s="84" t="s">
        <v>893</v>
      </c>
      <c r="X2086" s="3" t="s">
        <v>6787</v>
      </c>
      <c r="Y2086" s="2">
        <v>300</v>
      </c>
      <c r="Z2086" s="10" t="str">
        <f t="shared" si="405"/>
        <v>250-400</v>
      </c>
      <c r="AA2086" s="2" t="s">
        <v>29</v>
      </c>
      <c r="AB2086" s="5">
        <v>43099</v>
      </c>
      <c r="AC2086" s="4">
        <f t="shared" si="409"/>
        <v>43070</v>
      </c>
      <c r="AD2086" s="2" t="s">
        <v>40</v>
      </c>
      <c r="AE2086" s="5"/>
      <c r="AF2086" s="4"/>
      <c r="AG2086" s="2"/>
      <c r="AH2086" s="2">
        <v>10.827586999999999</v>
      </c>
      <c r="AI2086" s="2">
        <v>78.681250000000006</v>
      </c>
      <c r="AJ2086" s="2">
        <v>620003</v>
      </c>
      <c r="AK2086" s="84" t="s">
        <v>6813</v>
      </c>
      <c r="AL2086" s="3" t="str">
        <f t="shared" si="412"/>
        <v>Operating</v>
      </c>
      <c r="AM2086" s="3" t="str">
        <f t="shared" si="412"/>
        <v>Operating</v>
      </c>
      <c r="AN2086" s="3" t="str">
        <f t="shared" si="412"/>
        <v>Operating</v>
      </c>
      <c r="AO2086" s="3" t="str">
        <f t="shared" si="412"/>
        <v>Operating</v>
      </c>
      <c r="AP2086" s="3" t="str">
        <f t="shared" si="412"/>
        <v>Operating</v>
      </c>
      <c r="AQ2086" s="3" t="str">
        <f t="shared" si="412"/>
        <v>Operating</v>
      </c>
      <c r="AR2086" s="3" t="str">
        <f t="shared" si="412"/>
        <v>Operating</v>
      </c>
      <c r="AS2086" s="3" t="str">
        <f t="shared" si="412"/>
        <v>Operating</v>
      </c>
      <c r="AT2086" s="3" t="str">
        <f t="shared" si="412"/>
        <v>Operating</v>
      </c>
      <c r="AU2086" s="3" t="str">
        <f t="shared" si="412"/>
        <v>Operating</v>
      </c>
      <c r="AV2086" s="3" t="str">
        <f t="shared" si="412"/>
        <v>Operating</v>
      </c>
      <c r="AW2086" s="3" t="str">
        <f t="shared" si="412"/>
        <v>Operating</v>
      </c>
      <c r="AX2086" s="3"/>
      <c r="AY2086" s="2" t="str">
        <f t="shared" si="403"/>
        <v>Operating</v>
      </c>
      <c r="AZ2086" s="9"/>
    </row>
    <row r="2087" spans="1:52">
      <c r="A2087" s="2">
        <f t="shared" si="406"/>
        <v>2084</v>
      </c>
      <c r="B2087" s="2" t="s">
        <v>6757</v>
      </c>
      <c r="C2087" s="2" t="s">
        <v>6757</v>
      </c>
      <c r="D2087" s="2" t="s">
        <v>6757</v>
      </c>
      <c r="E2087" s="2" t="s">
        <v>22</v>
      </c>
      <c r="F2087" s="2" t="s">
        <v>6336</v>
      </c>
      <c r="G2087" s="2" t="str">
        <f t="shared" si="404"/>
        <v>Upto FY20</v>
      </c>
      <c r="H2087" s="2" t="s">
        <v>13784</v>
      </c>
      <c r="I2087" s="2" t="str">
        <f t="shared" si="408"/>
        <v>BAY</v>
      </c>
      <c r="J2087" s="2" t="s">
        <v>179</v>
      </c>
      <c r="K2087" s="84" t="s">
        <v>6565</v>
      </c>
      <c r="L2087" s="84" t="s">
        <v>8453</v>
      </c>
      <c r="M2087" s="84" t="s">
        <v>11608</v>
      </c>
      <c r="N2087" s="84" t="s">
        <v>11608</v>
      </c>
      <c r="O2087" s="2"/>
      <c r="P2087" s="2"/>
      <c r="Q2087" s="84" t="s">
        <v>8457</v>
      </c>
      <c r="R2087" s="5"/>
      <c r="S2087" s="5" t="s">
        <v>6757</v>
      </c>
      <c r="T2087" s="181" t="s">
        <v>6788</v>
      </c>
      <c r="U2087" s="84" t="s">
        <v>12566</v>
      </c>
      <c r="V2087" s="84" t="s">
        <v>438</v>
      </c>
      <c r="W2087" s="84" t="s">
        <v>438</v>
      </c>
      <c r="X2087" s="3" t="s">
        <v>6788</v>
      </c>
      <c r="Y2087" s="164">
        <v>280</v>
      </c>
      <c r="Z2087" s="10" t="str">
        <f t="shared" si="405"/>
        <v>250-400</v>
      </c>
      <c r="AA2087" s="2" t="s">
        <v>29</v>
      </c>
      <c r="AB2087" s="5">
        <v>43099</v>
      </c>
      <c r="AC2087" s="4">
        <f t="shared" si="409"/>
        <v>43070</v>
      </c>
      <c r="AD2087" s="2" t="s">
        <v>40</v>
      </c>
      <c r="AE2087" s="5"/>
      <c r="AF2087" s="4"/>
      <c r="AG2087" s="2"/>
      <c r="AH2087" s="2">
        <v>15.270645</v>
      </c>
      <c r="AI2087" s="2">
        <v>76.405653999999998</v>
      </c>
      <c r="AJ2087" s="2">
        <v>583201</v>
      </c>
      <c r="AK2087" s="84" t="s">
        <v>6814</v>
      </c>
      <c r="AL2087" s="3" t="str">
        <f t="shared" si="412"/>
        <v>Operating</v>
      </c>
      <c r="AM2087" s="3" t="str">
        <f t="shared" si="412"/>
        <v>Operating</v>
      </c>
      <c r="AN2087" s="3" t="str">
        <f t="shared" si="412"/>
        <v>Operating</v>
      </c>
      <c r="AO2087" s="3" t="str">
        <f t="shared" si="412"/>
        <v>Operating</v>
      </c>
      <c r="AP2087" s="3" t="str">
        <f t="shared" si="412"/>
        <v>Operating</v>
      </c>
      <c r="AQ2087" s="3" t="str">
        <f t="shared" si="412"/>
        <v>Operating</v>
      </c>
      <c r="AR2087" s="3" t="str">
        <f t="shared" si="412"/>
        <v>Operating</v>
      </c>
      <c r="AS2087" s="3" t="str">
        <f t="shared" si="412"/>
        <v>Operating</v>
      </c>
      <c r="AT2087" s="3" t="str">
        <f t="shared" si="412"/>
        <v>Operating</v>
      </c>
      <c r="AU2087" s="3" t="str">
        <f t="shared" si="412"/>
        <v>Operating</v>
      </c>
      <c r="AV2087" s="3" t="str">
        <f t="shared" si="412"/>
        <v>Operating</v>
      </c>
      <c r="AW2087" s="3" t="str">
        <f t="shared" si="412"/>
        <v>Operating</v>
      </c>
      <c r="AX2087" s="3"/>
      <c r="AY2087" s="2" t="str">
        <f t="shared" si="403"/>
        <v>Operating</v>
      </c>
      <c r="AZ2087" s="9"/>
    </row>
    <row r="2088" spans="1:52">
      <c r="A2088" s="2">
        <f t="shared" si="406"/>
        <v>2085</v>
      </c>
      <c r="B2088" s="2" t="s">
        <v>6758</v>
      </c>
      <c r="C2088" s="2" t="s">
        <v>6758</v>
      </c>
      <c r="D2088" s="2" t="s">
        <v>6758</v>
      </c>
      <c r="E2088" s="2" t="s">
        <v>22</v>
      </c>
      <c r="F2088" s="2" t="s">
        <v>6336</v>
      </c>
      <c r="G2088" s="2" t="str">
        <f t="shared" si="404"/>
        <v>Upto FY20</v>
      </c>
      <c r="H2088" s="2" t="s">
        <v>13784</v>
      </c>
      <c r="I2088" s="2" t="str">
        <f t="shared" si="408"/>
        <v>HYD</v>
      </c>
      <c r="J2088" s="2" t="s">
        <v>25</v>
      </c>
      <c r="K2088" s="84" t="s">
        <v>26</v>
      </c>
      <c r="L2088" s="84" t="s">
        <v>8455</v>
      </c>
      <c r="M2088" s="84" t="s">
        <v>8455</v>
      </c>
      <c r="N2088" s="84" t="s">
        <v>8455</v>
      </c>
      <c r="O2088" s="2"/>
      <c r="P2088" s="2"/>
      <c r="Q2088" s="84" t="s">
        <v>8457</v>
      </c>
      <c r="R2088" s="5"/>
      <c r="S2088" s="5" t="s">
        <v>8082</v>
      </c>
      <c r="T2088" s="181" t="s">
        <v>8126</v>
      </c>
      <c r="U2088" s="84" t="s">
        <v>27</v>
      </c>
      <c r="V2088" s="84" t="s">
        <v>27</v>
      </c>
      <c r="W2088" s="84" t="s">
        <v>27</v>
      </c>
      <c r="X2088" s="3" t="s">
        <v>6789</v>
      </c>
      <c r="Y2088" s="2">
        <v>1300</v>
      </c>
      <c r="Z2088" s="10" t="str">
        <f t="shared" si="405"/>
        <v>Gr than 1000</v>
      </c>
      <c r="AA2088" s="2" t="s">
        <v>29</v>
      </c>
      <c r="AB2088" s="5">
        <v>43100</v>
      </c>
      <c r="AC2088" s="4">
        <f t="shared" si="409"/>
        <v>43070</v>
      </c>
      <c r="AD2088" s="2" t="s">
        <v>40</v>
      </c>
      <c r="AE2088" s="5"/>
      <c r="AF2088" s="4"/>
      <c r="AG2088" s="2"/>
      <c r="AH2088" s="2">
        <v>17.399994</v>
      </c>
      <c r="AI2088" s="2">
        <v>78.383120000000005</v>
      </c>
      <c r="AJ2088" s="2">
        <v>500089</v>
      </c>
      <c r="AK2088" s="84" t="s">
        <v>6815</v>
      </c>
      <c r="AL2088" s="3" t="str">
        <f t="shared" si="412"/>
        <v>Operating</v>
      </c>
      <c r="AM2088" s="3" t="str">
        <f t="shared" si="412"/>
        <v>Operating</v>
      </c>
      <c r="AN2088" s="3" t="str">
        <f t="shared" si="412"/>
        <v>Operating</v>
      </c>
      <c r="AO2088" s="3" t="str">
        <f t="shared" si="412"/>
        <v>Operating</v>
      </c>
      <c r="AP2088" s="3" t="str">
        <f t="shared" si="412"/>
        <v>Operating</v>
      </c>
      <c r="AQ2088" s="3" t="str">
        <f t="shared" si="412"/>
        <v>Operating</v>
      </c>
      <c r="AR2088" s="3" t="str">
        <f t="shared" si="412"/>
        <v>Operating</v>
      </c>
      <c r="AS2088" s="3" t="str">
        <f t="shared" si="412"/>
        <v>Operating</v>
      </c>
      <c r="AT2088" s="3" t="str">
        <f t="shared" si="412"/>
        <v>Operating</v>
      </c>
      <c r="AU2088" s="3" t="str">
        <f t="shared" si="412"/>
        <v>Operating</v>
      </c>
      <c r="AV2088" s="3" t="str">
        <f t="shared" si="412"/>
        <v>Operating</v>
      </c>
      <c r="AW2088" s="3" t="str">
        <f t="shared" si="412"/>
        <v>Operating</v>
      </c>
      <c r="AX2088" s="3"/>
      <c r="AY2088" s="2" t="str">
        <f t="shared" si="403"/>
        <v>Operating</v>
      </c>
      <c r="AZ2088" s="9"/>
    </row>
    <row r="2089" spans="1:52">
      <c r="A2089" s="2">
        <f t="shared" si="406"/>
        <v>2086</v>
      </c>
      <c r="B2089" s="2" t="s">
        <v>6759</v>
      </c>
      <c r="C2089" s="2" t="s">
        <v>6759</v>
      </c>
      <c r="D2089" s="2" t="s">
        <v>6759</v>
      </c>
      <c r="E2089" s="2" t="s">
        <v>22</v>
      </c>
      <c r="F2089" s="2" t="s">
        <v>6336</v>
      </c>
      <c r="G2089" s="2" t="str">
        <f t="shared" si="404"/>
        <v>Upto FY20</v>
      </c>
      <c r="H2089" s="2" t="s">
        <v>13784</v>
      </c>
      <c r="I2089" s="2" t="str">
        <f t="shared" si="408"/>
        <v>HYD</v>
      </c>
      <c r="J2089" s="2" t="s">
        <v>25</v>
      </c>
      <c r="K2089" s="84" t="s">
        <v>26</v>
      </c>
      <c r="L2089" s="84" t="s">
        <v>8455</v>
      </c>
      <c r="M2089" s="84" t="s">
        <v>8455</v>
      </c>
      <c r="N2089" s="84" t="s">
        <v>8455</v>
      </c>
      <c r="O2089" s="2" t="s">
        <v>42</v>
      </c>
      <c r="P2089" s="2" t="s">
        <v>104</v>
      </c>
      <c r="Q2089" s="84" t="s">
        <v>8457</v>
      </c>
      <c r="R2089" s="5"/>
      <c r="S2089" s="5" t="s">
        <v>6931</v>
      </c>
      <c r="T2089" s="181" t="s">
        <v>6958</v>
      </c>
      <c r="U2089" s="84" t="s">
        <v>27</v>
      </c>
      <c r="V2089" s="84" t="s">
        <v>27</v>
      </c>
      <c r="W2089" s="84" t="s">
        <v>27</v>
      </c>
      <c r="X2089" s="3" t="s">
        <v>105</v>
      </c>
      <c r="Y2089" s="2">
        <v>600</v>
      </c>
      <c r="Z2089" s="10" t="str">
        <f t="shared" si="405"/>
        <v>400-600</v>
      </c>
      <c r="AA2089" s="2" t="s">
        <v>29</v>
      </c>
      <c r="AB2089" s="5">
        <v>43100</v>
      </c>
      <c r="AC2089" s="4">
        <f t="shared" si="409"/>
        <v>43070</v>
      </c>
      <c r="AD2089" s="2" t="s">
        <v>40</v>
      </c>
      <c r="AE2089" s="5"/>
      <c r="AF2089" s="4"/>
      <c r="AG2089" s="2"/>
      <c r="AH2089" s="2">
        <v>17.452224999999999</v>
      </c>
      <c r="AI2089" s="2">
        <v>78.537237000000005</v>
      </c>
      <c r="AJ2089" s="2">
        <v>500047</v>
      </c>
      <c r="AK2089" s="84" t="s">
        <v>6816</v>
      </c>
      <c r="AL2089" s="3" t="str">
        <f t="shared" si="412"/>
        <v>Operating</v>
      </c>
      <c r="AM2089" s="3" t="str">
        <f t="shared" si="412"/>
        <v>Operating</v>
      </c>
      <c r="AN2089" s="3" t="str">
        <f t="shared" si="412"/>
        <v>Operating</v>
      </c>
      <c r="AO2089" s="3" t="str">
        <f t="shared" si="412"/>
        <v>Operating</v>
      </c>
      <c r="AP2089" s="3" t="str">
        <f t="shared" si="412"/>
        <v>Operating</v>
      </c>
      <c r="AQ2089" s="3" t="str">
        <f t="shared" si="412"/>
        <v>Operating</v>
      </c>
      <c r="AR2089" s="3" t="str">
        <f t="shared" si="412"/>
        <v>Operating</v>
      </c>
      <c r="AS2089" s="3" t="str">
        <f t="shared" si="412"/>
        <v>Operating</v>
      </c>
      <c r="AT2089" s="3" t="str">
        <f t="shared" si="412"/>
        <v>Operating</v>
      </c>
      <c r="AU2089" s="3" t="str">
        <f t="shared" si="412"/>
        <v>Operating</v>
      </c>
      <c r="AV2089" s="3" t="str">
        <f t="shared" si="412"/>
        <v>Operating</v>
      </c>
      <c r="AW2089" s="3" t="str">
        <f t="shared" si="412"/>
        <v>Operating</v>
      </c>
      <c r="AX2089" s="3"/>
      <c r="AY2089" s="2" t="str">
        <f t="shared" si="403"/>
        <v>Operating</v>
      </c>
      <c r="AZ2089" s="9"/>
    </row>
    <row r="2090" spans="1:52">
      <c r="A2090" s="2">
        <f t="shared" si="406"/>
        <v>2087</v>
      </c>
      <c r="B2090" s="2" t="s">
        <v>6760</v>
      </c>
      <c r="C2090" s="2" t="s">
        <v>6760</v>
      </c>
      <c r="D2090" s="2" t="s">
        <v>6760</v>
      </c>
      <c r="E2090" s="2" t="s">
        <v>22</v>
      </c>
      <c r="F2090" s="2" t="s">
        <v>6336</v>
      </c>
      <c r="G2090" s="2" t="str">
        <f t="shared" si="404"/>
        <v>Upto FY20</v>
      </c>
      <c r="H2090" s="2" t="s">
        <v>13784</v>
      </c>
      <c r="I2090" s="2" t="str">
        <f t="shared" si="408"/>
        <v>HYD</v>
      </c>
      <c r="J2090" s="2" t="s">
        <v>25</v>
      </c>
      <c r="K2090" s="84" t="s">
        <v>26</v>
      </c>
      <c r="L2090" s="84" t="s">
        <v>8455</v>
      </c>
      <c r="M2090" s="84" t="s">
        <v>8455</v>
      </c>
      <c r="N2090" s="84" t="s">
        <v>8455</v>
      </c>
      <c r="O2090" s="2"/>
      <c r="P2090" s="2"/>
      <c r="Q2090" s="84" t="s">
        <v>8457</v>
      </c>
      <c r="R2090" s="5"/>
      <c r="S2090" s="5"/>
      <c r="T2090" s="5"/>
      <c r="U2090" s="84" t="s">
        <v>27</v>
      </c>
      <c r="V2090" s="84" t="s">
        <v>27</v>
      </c>
      <c r="W2090" s="84" t="s">
        <v>27</v>
      </c>
      <c r="X2090" s="3" t="s">
        <v>6790</v>
      </c>
      <c r="Y2090" s="2">
        <v>460</v>
      </c>
      <c r="Z2090" s="10" t="str">
        <f t="shared" si="405"/>
        <v>400-600</v>
      </c>
      <c r="AA2090" s="2" t="s">
        <v>29</v>
      </c>
      <c r="AB2090" s="5">
        <v>43100</v>
      </c>
      <c r="AC2090" s="4">
        <f t="shared" si="409"/>
        <v>43070</v>
      </c>
      <c r="AD2090" s="2" t="s">
        <v>30</v>
      </c>
      <c r="AE2090" s="5">
        <v>44165</v>
      </c>
      <c r="AF2090" s="4">
        <v>44136</v>
      </c>
      <c r="AG2090" s="2" t="s">
        <v>8919</v>
      </c>
      <c r="AH2090" s="2">
        <v>17.472155999999998</v>
      </c>
      <c r="AI2090" s="2">
        <v>78.569547</v>
      </c>
      <c r="AJ2090" s="2">
        <v>500047</v>
      </c>
      <c r="AK2090" s="84" t="s">
        <v>6817</v>
      </c>
      <c r="AL2090" s="3" t="str">
        <f t="shared" si="412"/>
        <v/>
      </c>
      <c r="AM2090" s="3" t="str">
        <f t="shared" si="412"/>
        <v/>
      </c>
      <c r="AN2090" s="3" t="str">
        <f t="shared" si="412"/>
        <v/>
      </c>
      <c r="AO2090" s="3" t="str">
        <f t="shared" si="412"/>
        <v/>
      </c>
      <c r="AP2090" s="3" t="str">
        <f t="shared" si="412"/>
        <v/>
      </c>
      <c r="AQ2090" s="3" t="str">
        <f t="shared" si="412"/>
        <v/>
      </c>
      <c r="AR2090" s="3" t="str">
        <f t="shared" si="412"/>
        <v/>
      </c>
      <c r="AS2090" s="3" t="str">
        <f t="shared" si="412"/>
        <v/>
      </c>
      <c r="AT2090" s="3" t="str">
        <f t="shared" si="412"/>
        <v/>
      </c>
      <c r="AU2090" s="3" t="str">
        <f t="shared" si="412"/>
        <v/>
      </c>
      <c r="AV2090" s="3" t="str">
        <f t="shared" si="412"/>
        <v/>
      </c>
      <c r="AW2090" s="3" t="str">
        <f t="shared" si="412"/>
        <v/>
      </c>
      <c r="AX2090" s="3"/>
      <c r="AY2090" s="2" t="str">
        <f t="shared" si="403"/>
        <v/>
      </c>
      <c r="AZ2090" s="9"/>
    </row>
    <row r="2091" spans="1:52">
      <c r="A2091" s="2">
        <f t="shared" si="406"/>
        <v>2088</v>
      </c>
      <c r="B2091" s="2" t="s">
        <v>6818</v>
      </c>
      <c r="C2091" s="2" t="s">
        <v>6818</v>
      </c>
      <c r="D2091" s="2" t="s">
        <v>6818</v>
      </c>
      <c r="E2091" s="2" t="s">
        <v>22</v>
      </c>
      <c r="F2091" s="2" t="s">
        <v>6336</v>
      </c>
      <c r="G2091" s="2" t="str">
        <f t="shared" si="404"/>
        <v>Upto FY20</v>
      </c>
      <c r="H2091" s="2" t="s">
        <v>13785</v>
      </c>
      <c r="I2091" s="2" t="str">
        <f t="shared" si="408"/>
        <v>MAS</v>
      </c>
      <c r="J2091" s="2" t="s">
        <v>509</v>
      </c>
      <c r="K2091" s="84" t="s">
        <v>510</v>
      </c>
      <c r="L2091" s="84" t="s">
        <v>8455</v>
      </c>
      <c r="M2091" s="84" t="s">
        <v>8455</v>
      </c>
      <c r="N2091" s="84" t="s">
        <v>8455</v>
      </c>
      <c r="O2091" s="2"/>
      <c r="P2091" s="2"/>
      <c r="Q2091" s="84" t="s">
        <v>8457</v>
      </c>
      <c r="R2091" s="5"/>
      <c r="S2091" s="5"/>
      <c r="T2091" s="5"/>
      <c r="U2091" s="84" t="s">
        <v>12571</v>
      </c>
      <c r="V2091" s="84" t="s">
        <v>511</v>
      </c>
      <c r="W2091" s="84" t="s">
        <v>511</v>
      </c>
      <c r="X2091" s="3" t="s">
        <v>6848</v>
      </c>
      <c r="Y2091" s="2">
        <v>500</v>
      </c>
      <c r="Z2091" s="10" t="str">
        <f t="shared" si="405"/>
        <v>400-600</v>
      </c>
      <c r="AA2091" s="2" t="s">
        <v>29</v>
      </c>
      <c r="AB2091" s="5">
        <v>43102</v>
      </c>
      <c r="AC2091" s="4">
        <f t="shared" ref="AC2091:AC2154" si="413">DATE(YEAR(AB2091),MONTH(AB2091),1)</f>
        <v>43101</v>
      </c>
      <c r="AD2091" s="2" t="s">
        <v>30</v>
      </c>
      <c r="AE2091" s="5">
        <v>43769</v>
      </c>
      <c r="AF2091" s="4">
        <v>43739</v>
      </c>
      <c r="AG2091" s="2" t="s">
        <v>8204</v>
      </c>
      <c r="AH2091" s="2">
        <v>13.129485000000001</v>
      </c>
      <c r="AI2091" s="2">
        <v>80.273132000000004</v>
      </c>
      <c r="AJ2091" s="2">
        <v>600118</v>
      </c>
      <c r="AK2091" s="84" t="s">
        <v>6876</v>
      </c>
      <c r="AL2091" s="3" t="str">
        <f t="shared" si="412"/>
        <v/>
      </c>
      <c r="AM2091" s="3" t="str">
        <f t="shared" si="412"/>
        <v/>
      </c>
      <c r="AN2091" s="3" t="str">
        <f t="shared" si="412"/>
        <v/>
      </c>
      <c r="AO2091" s="3" t="str">
        <f t="shared" si="412"/>
        <v/>
      </c>
      <c r="AP2091" s="3" t="str">
        <f t="shared" si="412"/>
        <v/>
      </c>
      <c r="AQ2091" s="3" t="str">
        <f t="shared" si="412"/>
        <v/>
      </c>
      <c r="AR2091" s="3" t="str">
        <f t="shared" si="412"/>
        <v/>
      </c>
      <c r="AS2091" s="3" t="str">
        <f t="shared" si="412"/>
        <v/>
      </c>
      <c r="AT2091" s="3" t="str">
        <f t="shared" si="412"/>
        <v/>
      </c>
      <c r="AU2091" s="3" t="str">
        <f t="shared" si="412"/>
        <v/>
      </c>
      <c r="AV2091" s="3" t="str">
        <f t="shared" si="412"/>
        <v/>
      </c>
      <c r="AW2091" s="3" t="str">
        <f t="shared" si="412"/>
        <v/>
      </c>
      <c r="AX2091" s="3"/>
      <c r="AY2091" s="2" t="str">
        <f t="shared" si="403"/>
        <v/>
      </c>
      <c r="AZ2091" s="9"/>
    </row>
    <row r="2092" spans="1:52">
      <c r="A2092" s="2">
        <f t="shared" si="406"/>
        <v>2089</v>
      </c>
      <c r="B2092" s="2" t="s">
        <v>6819</v>
      </c>
      <c r="C2092" s="2" t="s">
        <v>6819</v>
      </c>
      <c r="D2092" s="2" t="s">
        <v>6819</v>
      </c>
      <c r="E2092" s="2" t="s">
        <v>22</v>
      </c>
      <c r="F2092" s="2" t="s">
        <v>6336</v>
      </c>
      <c r="G2092" s="2" t="str">
        <f t="shared" si="404"/>
        <v>Upto FY20</v>
      </c>
      <c r="H2092" s="2" t="e">
        <v>#N/A</v>
      </c>
      <c r="I2092" s="2" t="str">
        <f t="shared" si="408"/>
        <v>HYD</v>
      </c>
      <c r="J2092" s="2" t="s">
        <v>25</v>
      </c>
      <c r="K2092" s="84" t="s">
        <v>26</v>
      </c>
      <c r="L2092" s="84" t="s">
        <v>8455</v>
      </c>
      <c r="M2092" s="84" t="s">
        <v>8455</v>
      </c>
      <c r="N2092" s="84" t="s">
        <v>8455</v>
      </c>
      <c r="O2092" s="2"/>
      <c r="P2092" s="2"/>
      <c r="Q2092" s="84" t="s">
        <v>8457</v>
      </c>
      <c r="R2092" s="5"/>
      <c r="S2092" s="5"/>
      <c r="T2092" s="5"/>
      <c r="U2092" s="84" t="s">
        <v>259</v>
      </c>
      <c r="V2092" s="84" t="s">
        <v>259</v>
      </c>
      <c r="W2092" s="84" t="s">
        <v>259</v>
      </c>
      <c r="X2092" s="3" t="s">
        <v>6849</v>
      </c>
      <c r="Y2092" s="10">
        <v>430</v>
      </c>
      <c r="Z2092" s="10" t="str">
        <f t="shared" si="405"/>
        <v>400-600</v>
      </c>
      <c r="AA2092" s="2" t="s">
        <v>600</v>
      </c>
      <c r="AB2092" s="5">
        <v>43102</v>
      </c>
      <c r="AC2092" s="4">
        <f t="shared" si="413"/>
        <v>43101</v>
      </c>
      <c r="AD2092" s="2" t="s">
        <v>30</v>
      </c>
      <c r="AE2092" s="5">
        <v>43463</v>
      </c>
      <c r="AF2092" s="4">
        <v>43435</v>
      </c>
      <c r="AG2092" s="2" t="s">
        <v>7086</v>
      </c>
      <c r="AH2092" s="2">
        <v>17.263414999999998</v>
      </c>
      <c r="AI2092" s="2">
        <v>78.390230000000003</v>
      </c>
      <c r="AJ2092" s="2">
        <v>501218</v>
      </c>
      <c r="AK2092" s="84" t="s">
        <v>6877</v>
      </c>
      <c r="AL2092" s="3" t="str">
        <f t="shared" si="412"/>
        <v/>
      </c>
      <c r="AM2092" s="3" t="str">
        <f t="shared" si="412"/>
        <v/>
      </c>
      <c r="AN2092" s="3" t="str">
        <f t="shared" si="412"/>
        <v/>
      </c>
      <c r="AO2092" s="3" t="str">
        <f t="shared" si="412"/>
        <v/>
      </c>
      <c r="AP2092" s="3" t="str">
        <f t="shared" si="412"/>
        <v/>
      </c>
      <c r="AQ2092" s="3" t="str">
        <f t="shared" si="412"/>
        <v/>
      </c>
      <c r="AR2092" s="3" t="str">
        <f t="shared" si="412"/>
        <v/>
      </c>
      <c r="AS2092" s="3" t="str">
        <f t="shared" si="412"/>
        <v/>
      </c>
      <c r="AT2092" s="3" t="str">
        <f t="shared" si="412"/>
        <v/>
      </c>
      <c r="AU2092" s="3" t="str">
        <f t="shared" si="412"/>
        <v/>
      </c>
      <c r="AV2092" s="3" t="str">
        <f t="shared" si="412"/>
        <v/>
      </c>
      <c r="AW2092" s="3" t="str">
        <f t="shared" si="412"/>
        <v/>
      </c>
      <c r="AX2092" s="3"/>
      <c r="AY2092" s="2" t="str">
        <f t="shared" si="403"/>
        <v/>
      </c>
      <c r="AZ2092" s="9"/>
    </row>
    <row r="2093" spans="1:52">
      <c r="A2093" s="2">
        <f t="shared" si="406"/>
        <v>2090</v>
      </c>
      <c r="B2093" s="2" t="s">
        <v>6820</v>
      </c>
      <c r="C2093" s="2" t="s">
        <v>6820</v>
      </c>
      <c r="D2093" s="2" t="s">
        <v>6820</v>
      </c>
      <c r="E2093" s="2" t="s">
        <v>22</v>
      </c>
      <c r="F2093" s="2" t="s">
        <v>6336</v>
      </c>
      <c r="G2093" s="2" t="str">
        <f t="shared" si="404"/>
        <v>Upto FY20</v>
      </c>
      <c r="H2093" s="2" t="s">
        <v>13785</v>
      </c>
      <c r="I2093" s="2" t="str">
        <f t="shared" si="408"/>
        <v>HYD</v>
      </c>
      <c r="J2093" s="2" t="s">
        <v>25</v>
      </c>
      <c r="K2093" s="84" t="s">
        <v>26</v>
      </c>
      <c r="L2093" s="84" t="s">
        <v>8455</v>
      </c>
      <c r="M2093" s="84" t="s">
        <v>8455</v>
      </c>
      <c r="N2093" s="84" t="s">
        <v>8455</v>
      </c>
      <c r="O2093" s="2" t="s">
        <v>42</v>
      </c>
      <c r="P2093" s="2" t="s">
        <v>300</v>
      </c>
      <c r="Q2093" s="84" t="s">
        <v>8457</v>
      </c>
      <c r="R2093" s="5"/>
      <c r="S2093" s="5" t="s">
        <v>9371</v>
      </c>
      <c r="T2093" s="181" t="s">
        <v>9408</v>
      </c>
      <c r="U2093" s="84" t="s">
        <v>27</v>
      </c>
      <c r="V2093" s="84" t="s">
        <v>27</v>
      </c>
      <c r="W2093" s="84" t="s">
        <v>27</v>
      </c>
      <c r="X2093" s="3" t="s">
        <v>6850</v>
      </c>
      <c r="Y2093" s="2">
        <v>500</v>
      </c>
      <c r="Z2093" s="10" t="str">
        <f t="shared" si="405"/>
        <v>400-600</v>
      </c>
      <c r="AA2093" s="2" t="s">
        <v>29</v>
      </c>
      <c r="AB2093" s="5">
        <v>43105</v>
      </c>
      <c r="AC2093" s="4">
        <f t="shared" si="413"/>
        <v>43101</v>
      </c>
      <c r="AD2093" s="2" t="s">
        <v>40</v>
      </c>
      <c r="AE2093" s="5"/>
      <c r="AF2093" s="4"/>
      <c r="AG2093" s="2"/>
      <c r="AH2093" s="2">
        <v>17.442343000000001</v>
      </c>
      <c r="AI2093" s="2">
        <v>78.470456999999996</v>
      </c>
      <c r="AJ2093" s="2">
        <v>500016</v>
      </c>
      <c r="AK2093" s="84" t="s">
        <v>6878</v>
      </c>
      <c r="AL2093" s="3" t="str">
        <f t="shared" si="412"/>
        <v>Operating</v>
      </c>
      <c r="AM2093" s="3" t="str">
        <f t="shared" si="412"/>
        <v>Operating</v>
      </c>
      <c r="AN2093" s="3" t="str">
        <f t="shared" si="412"/>
        <v>Operating</v>
      </c>
      <c r="AO2093" s="3" t="str">
        <f t="shared" si="412"/>
        <v>Operating</v>
      </c>
      <c r="AP2093" s="3" t="str">
        <f t="shared" si="412"/>
        <v>Operating</v>
      </c>
      <c r="AQ2093" s="3" t="str">
        <f t="shared" si="412"/>
        <v>Operating</v>
      </c>
      <c r="AR2093" s="3" t="str">
        <f t="shared" si="412"/>
        <v>Operating</v>
      </c>
      <c r="AS2093" s="3" t="str">
        <f t="shared" si="412"/>
        <v>Operating</v>
      </c>
      <c r="AT2093" s="3" t="str">
        <f t="shared" si="412"/>
        <v>Operating</v>
      </c>
      <c r="AU2093" s="3" t="str">
        <f t="shared" si="412"/>
        <v>Operating</v>
      </c>
      <c r="AV2093" s="3" t="str">
        <f t="shared" si="412"/>
        <v>Operating</v>
      </c>
      <c r="AW2093" s="3" t="str">
        <f t="shared" si="412"/>
        <v>Operating</v>
      </c>
      <c r="AX2093" s="3"/>
      <c r="AY2093" s="2" t="str">
        <f t="shared" si="403"/>
        <v>Operating</v>
      </c>
      <c r="AZ2093" s="9"/>
    </row>
    <row r="2094" spans="1:52">
      <c r="A2094" s="2">
        <f t="shared" si="406"/>
        <v>2091</v>
      </c>
      <c r="B2094" s="2" t="s">
        <v>6821</v>
      </c>
      <c r="C2094" s="2" t="s">
        <v>6821</v>
      </c>
      <c r="D2094" s="2" t="s">
        <v>6821</v>
      </c>
      <c r="E2094" s="2" t="s">
        <v>22</v>
      </c>
      <c r="F2094" s="2" t="s">
        <v>6336</v>
      </c>
      <c r="G2094" s="2" t="str">
        <f t="shared" si="404"/>
        <v>Upto FY20</v>
      </c>
      <c r="H2094" s="2" t="s">
        <v>13785</v>
      </c>
      <c r="I2094" s="2" t="str">
        <f t="shared" si="408"/>
        <v>PMK</v>
      </c>
      <c r="J2094" s="2" t="s">
        <v>509</v>
      </c>
      <c r="K2094" s="84" t="s">
        <v>2437</v>
      </c>
      <c r="L2094" s="84" t="s">
        <v>8454</v>
      </c>
      <c r="M2094" s="84" t="s">
        <v>11609</v>
      </c>
      <c r="N2094" s="84" t="s">
        <v>11609</v>
      </c>
      <c r="O2094" s="2"/>
      <c r="P2094" s="2"/>
      <c r="Q2094" s="84" t="s">
        <v>8457</v>
      </c>
      <c r="R2094" s="5"/>
      <c r="S2094" s="5" t="s">
        <v>2436</v>
      </c>
      <c r="T2094" s="181" t="s">
        <v>2437</v>
      </c>
      <c r="U2094" s="84" t="s">
        <v>12576</v>
      </c>
      <c r="V2094" s="84" t="s">
        <v>893</v>
      </c>
      <c r="W2094" s="84" t="s">
        <v>893</v>
      </c>
      <c r="X2094" s="3" t="s">
        <v>6851</v>
      </c>
      <c r="Y2094" s="2">
        <v>1350</v>
      </c>
      <c r="Z2094" s="10" t="str">
        <f t="shared" si="405"/>
        <v>Gr than 1000</v>
      </c>
      <c r="AA2094" s="2" t="s">
        <v>29</v>
      </c>
      <c r="AB2094" s="5">
        <v>43105</v>
      </c>
      <c r="AC2094" s="4">
        <f t="shared" si="413"/>
        <v>43101</v>
      </c>
      <c r="AD2094" s="2" t="s">
        <v>40</v>
      </c>
      <c r="AE2094" s="5"/>
      <c r="AF2094" s="4"/>
      <c r="AG2094" s="2"/>
      <c r="AH2094" s="2">
        <v>9.5510610000000007</v>
      </c>
      <c r="AI2094" s="2">
        <v>78.582712999999998</v>
      </c>
      <c r="AJ2094" s="2">
        <v>623707</v>
      </c>
      <c r="AK2094" s="84" t="s">
        <v>6879</v>
      </c>
      <c r="AL2094" s="3" t="str">
        <f t="shared" ref="AL2094:AW2103" si="414">IF($AB2094&lt;=EOMONTH(AL$2,0),IF(OR($AF2094&gt;EOMONTH(AL$2,0),ISBLANK($AF2094)),"Operating",""),"")</f>
        <v>Operating</v>
      </c>
      <c r="AM2094" s="3" t="str">
        <f t="shared" si="414"/>
        <v>Operating</v>
      </c>
      <c r="AN2094" s="3" t="str">
        <f t="shared" si="414"/>
        <v>Operating</v>
      </c>
      <c r="AO2094" s="3" t="str">
        <f t="shared" si="414"/>
        <v>Operating</v>
      </c>
      <c r="AP2094" s="3" t="str">
        <f t="shared" si="414"/>
        <v>Operating</v>
      </c>
      <c r="AQ2094" s="3" t="str">
        <f t="shared" si="414"/>
        <v>Operating</v>
      </c>
      <c r="AR2094" s="3" t="str">
        <f t="shared" si="414"/>
        <v>Operating</v>
      </c>
      <c r="AS2094" s="3" t="str">
        <f t="shared" si="414"/>
        <v>Operating</v>
      </c>
      <c r="AT2094" s="3" t="str">
        <f t="shared" si="414"/>
        <v>Operating</v>
      </c>
      <c r="AU2094" s="3" t="str">
        <f t="shared" si="414"/>
        <v>Operating</v>
      </c>
      <c r="AV2094" s="3" t="str">
        <f t="shared" si="414"/>
        <v>Operating</v>
      </c>
      <c r="AW2094" s="3" t="str">
        <f t="shared" si="414"/>
        <v>Operating</v>
      </c>
      <c r="AX2094" s="3"/>
      <c r="AY2094" s="2" t="str">
        <f t="shared" si="403"/>
        <v>Operating</v>
      </c>
      <c r="AZ2094" s="9"/>
    </row>
    <row r="2095" spans="1:52">
      <c r="A2095" s="2">
        <f t="shared" si="406"/>
        <v>2092</v>
      </c>
      <c r="B2095" s="2" t="s">
        <v>6822</v>
      </c>
      <c r="C2095" s="2" t="s">
        <v>6822</v>
      </c>
      <c r="D2095" s="2" t="s">
        <v>6822</v>
      </c>
      <c r="E2095" s="2" t="s">
        <v>22</v>
      </c>
      <c r="F2095" s="2" t="s">
        <v>6336</v>
      </c>
      <c r="G2095" s="2" t="str">
        <f t="shared" si="404"/>
        <v>Upto FY20</v>
      </c>
      <c r="H2095" s="2" t="s">
        <v>13785</v>
      </c>
      <c r="I2095" s="2" t="str">
        <f t="shared" si="408"/>
        <v>HYD</v>
      </c>
      <c r="J2095" s="2" t="s">
        <v>25</v>
      </c>
      <c r="K2095" s="84" t="s">
        <v>26</v>
      </c>
      <c r="L2095" s="84" t="s">
        <v>8455</v>
      </c>
      <c r="M2095" s="84" t="s">
        <v>8455</v>
      </c>
      <c r="N2095" s="84" t="s">
        <v>8455</v>
      </c>
      <c r="O2095" s="2" t="s">
        <v>42</v>
      </c>
      <c r="P2095" s="2" t="s">
        <v>260</v>
      </c>
      <c r="Q2095" s="84" t="s">
        <v>8457</v>
      </c>
      <c r="R2095" s="5"/>
      <c r="S2095" s="5" t="s">
        <v>93</v>
      </c>
      <c r="T2095" s="181" t="s">
        <v>94</v>
      </c>
      <c r="U2095" s="84" t="s">
        <v>27</v>
      </c>
      <c r="V2095" s="84" t="s">
        <v>27</v>
      </c>
      <c r="W2095" s="84" t="s">
        <v>27</v>
      </c>
      <c r="X2095" s="3" t="s">
        <v>6852</v>
      </c>
      <c r="Y2095" s="2">
        <v>550</v>
      </c>
      <c r="Z2095" s="10" t="str">
        <f t="shared" si="405"/>
        <v>400-600</v>
      </c>
      <c r="AA2095" s="2" t="s">
        <v>29</v>
      </c>
      <c r="AB2095" s="5">
        <v>43107</v>
      </c>
      <c r="AC2095" s="4">
        <f t="shared" si="413"/>
        <v>43101</v>
      </c>
      <c r="AD2095" s="2" t="s">
        <v>40</v>
      </c>
      <c r="AE2095" s="5"/>
      <c r="AF2095" s="4"/>
      <c r="AG2095" s="2"/>
      <c r="AH2095" s="2">
        <v>17.392206999999999</v>
      </c>
      <c r="AI2095" s="2">
        <v>78.517647999999994</v>
      </c>
      <c r="AJ2095" s="2">
        <v>500013</v>
      </c>
      <c r="AK2095" s="84" t="s">
        <v>6880</v>
      </c>
      <c r="AL2095" s="3" t="str">
        <f t="shared" si="414"/>
        <v>Operating</v>
      </c>
      <c r="AM2095" s="3" t="str">
        <f t="shared" si="414"/>
        <v>Operating</v>
      </c>
      <c r="AN2095" s="3" t="str">
        <f t="shared" si="414"/>
        <v>Operating</v>
      </c>
      <c r="AO2095" s="3" t="str">
        <f t="shared" si="414"/>
        <v>Operating</v>
      </c>
      <c r="AP2095" s="3" t="str">
        <f t="shared" si="414"/>
        <v>Operating</v>
      </c>
      <c r="AQ2095" s="3" t="str">
        <f t="shared" si="414"/>
        <v>Operating</v>
      </c>
      <c r="AR2095" s="3" t="str">
        <f t="shared" si="414"/>
        <v>Operating</v>
      </c>
      <c r="AS2095" s="3" t="str">
        <f t="shared" si="414"/>
        <v>Operating</v>
      </c>
      <c r="AT2095" s="3" t="str">
        <f t="shared" si="414"/>
        <v>Operating</v>
      </c>
      <c r="AU2095" s="3" t="str">
        <f t="shared" si="414"/>
        <v>Operating</v>
      </c>
      <c r="AV2095" s="3" t="str">
        <f t="shared" si="414"/>
        <v>Operating</v>
      </c>
      <c r="AW2095" s="3" t="str">
        <f t="shared" si="414"/>
        <v>Operating</v>
      </c>
      <c r="AX2095" s="3"/>
      <c r="AY2095" s="2" t="str">
        <f t="shared" si="403"/>
        <v>Operating</v>
      </c>
      <c r="AZ2095" s="9"/>
    </row>
    <row r="2096" spans="1:52">
      <c r="A2096" s="2">
        <f t="shared" si="406"/>
        <v>2093</v>
      </c>
      <c r="B2096" s="2" t="s">
        <v>6823</v>
      </c>
      <c r="C2096" s="2" t="s">
        <v>6823</v>
      </c>
      <c r="D2096" s="2" t="s">
        <v>6823</v>
      </c>
      <c r="E2096" s="2" t="s">
        <v>22</v>
      </c>
      <c r="F2096" s="2" t="s">
        <v>6336</v>
      </c>
      <c r="G2096" s="2" t="str">
        <f t="shared" si="404"/>
        <v>Upto FY20</v>
      </c>
      <c r="H2096" s="2" t="s">
        <v>13785</v>
      </c>
      <c r="I2096" s="2" t="str">
        <f t="shared" si="408"/>
        <v>CCU</v>
      </c>
      <c r="J2096" s="2" t="s">
        <v>1019</v>
      </c>
      <c r="K2096" s="84" t="s">
        <v>1020</v>
      </c>
      <c r="L2096" s="84" t="s">
        <v>8455</v>
      </c>
      <c r="M2096" s="84" t="s">
        <v>8455</v>
      </c>
      <c r="N2096" s="84" t="s">
        <v>8455</v>
      </c>
      <c r="O2096" s="2"/>
      <c r="P2096" s="2"/>
      <c r="Q2096" s="84" t="s">
        <v>8457</v>
      </c>
      <c r="R2096" s="5"/>
      <c r="S2096" s="5" t="s">
        <v>2371</v>
      </c>
      <c r="T2096" s="181" t="s">
        <v>2372</v>
      </c>
      <c r="U2096" s="84" t="s">
        <v>12564</v>
      </c>
      <c r="V2096" s="84" t="s">
        <v>1021</v>
      </c>
      <c r="W2096" s="84" t="s">
        <v>1021</v>
      </c>
      <c r="X2096" s="3" t="s">
        <v>6853</v>
      </c>
      <c r="Y2096" s="10">
        <v>360</v>
      </c>
      <c r="Z2096" s="10" t="str">
        <f t="shared" si="405"/>
        <v>250-400</v>
      </c>
      <c r="AA2096" s="2" t="s">
        <v>29</v>
      </c>
      <c r="AB2096" s="5">
        <v>43107</v>
      </c>
      <c r="AC2096" s="4">
        <f t="shared" si="413"/>
        <v>43101</v>
      </c>
      <c r="AD2096" s="2" t="s">
        <v>40</v>
      </c>
      <c r="AE2096" s="5"/>
      <c r="AF2096" s="4"/>
      <c r="AG2096" s="2"/>
      <c r="AH2096" s="2">
        <v>22.634974</v>
      </c>
      <c r="AI2096" s="2">
        <v>88.439239000000001</v>
      </c>
      <c r="AJ2096" s="2">
        <v>700136</v>
      </c>
      <c r="AK2096" s="84" t="s">
        <v>6881</v>
      </c>
      <c r="AL2096" s="3" t="str">
        <f t="shared" si="414"/>
        <v>Operating</v>
      </c>
      <c r="AM2096" s="3" t="str">
        <f t="shared" si="414"/>
        <v>Operating</v>
      </c>
      <c r="AN2096" s="3" t="str">
        <f t="shared" si="414"/>
        <v>Operating</v>
      </c>
      <c r="AO2096" s="3" t="str">
        <f t="shared" si="414"/>
        <v>Operating</v>
      </c>
      <c r="AP2096" s="3" t="str">
        <f t="shared" si="414"/>
        <v>Operating</v>
      </c>
      <c r="AQ2096" s="3" t="str">
        <f t="shared" si="414"/>
        <v>Operating</v>
      </c>
      <c r="AR2096" s="3" t="str">
        <f t="shared" si="414"/>
        <v>Operating</v>
      </c>
      <c r="AS2096" s="3" t="str">
        <f t="shared" si="414"/>
        <v>Operating</v>
      </c>
      <c r="AT2096" s="3" t="str">
        <f t="shared" si="414"/>
        <v>Operating</v>
      </c>
      <c r="AU2096" s="3" t="str">
        <f t="shared" si="414"/>
        <v>Operating</v>
      </c>
      <c r="AV2096" s="3" t="str">
        <f t="shared" si="414"/>
        <v>Operating</v>
      </c>
      <c r="AW2096" s="3" t="str">
        <f t="shared" si="414"/>
        <v>Operating</v>
      </c>
      <c r="AX2096" s="3"/>
      <c r="AY2096" s="2" t="str">
        <f t="shared" si="403"/>
        <v>Operating</v>
      </c>
      <c r="AZ2096" s="9"/>
    </row>
    <row r="2097" spans="1:52">
      <c r="A2097" s="2">
        <f t="shared" si="406"/>
        <v>2094</v>
      </c>
      <c r="B2097" s="2" t="s">
        <v>6824</v>
      </c>
      <c r="C2097" s="2" t="s">
        <v>6824</v>
      </c>
      <c r="D2097" s="2" t="s">
        <v>6824</v>
      </c>
      <c r="E2097" s="2" t="s">
        <v>22</v>
      </c>
      <c r="F2097" s="2" t="s">
        <v>6336</v>
      </c>
      <c r="G2097" s="2" t="str">
        <f t="shared" si="404"/>
        <v>Upto FY20</v>
      </c>
      <c r="H2097" s="2" t="s">
        <v>13785</v>
      </c>
      <c r="I2097" s="2" t="str">
        <f t="shared" si="408"/>
        <v>TRZ</v>
      </c>
      <c r="J2097" s="2" t="s">
        <v>509</v>
      </c>
      <c r="K2097" s="84" t="s">
        <v>1061</v>
      </c>
      <c r="L2097" s="84" t="s">
        <v>8453</v>
      </c>
      <c r="M2097" s="84" t="s">
        <v>11608</v>
      </c>
      <c r="N2097" s="84" t="s">
        <v>11608</v>
      </c>
      <c r="O2097" s="2"/>
      <c r="P2097" s="2"/>
      <c r="Q2097" s="84" t="s">
        <v>8457</v>
      </c>
      <c r="R2097" s="5"/>
      <c r="S2097" s="5"/>
      <c r="T2097" s="5"/>
      <c r="U2097" s="84" t="s">
        <v>12576</v>
      </c>
      <c r="V2097" s="84" t="s">
        <v>893</v>
      </c>
      <c r="W2097" s="84" t="s">
        <v>893</v>
      </c>
      <c r="X2097" s="3" t="s">
        <v>6854</v>
      </c>
      <c r="Y2097" s="2">
        <v>340</v>
      </c>
      <c r="Z2097" s="10" t="str">
        <f t="shared" si="405"/>
        <v>250-400</v>
      </c>
      <c r="AA2097" s="2" t="s">
        <v>29</v>
      </c>
      <c r="AB2097" s="5">
        <v>43108</v>
      </c>
      <c r="AC2097" s="4">
        <f t="shared" si="413"/>
        <v>43101</v>
      </c>
      <c r="AD2097" s="2" t="s">
        <v>30</v>
      </c>
      <c r="AE2097" s="5">
        <v>43452</v>
      </c>
      <c r="AF2097" s="4">
        <v>43435</v>
      </c>
      <c r="AG2097" s="2" t="s">
        <v>7086</v>
      </c>
      <c r="AH2097" s="2">
        <v>10.809029000000001</v>
      </c>
      <c r="AI2097" s="2">
        <v>78.696329000000006</v>
      </c>
      <c r="AJ2097" s="2">
        <v>620001</v>
      </c>
      <c r="AK2097" s="84" t="s">
        <v>6882</v>
      </c>
      <c r="AL2097" s="3" t="str">
        <f t="shared" si="414"/>
        <v/>
      </c>
      <c r="AM2097" s="3" t="str">
        <f t="shared" si="414"/>
        <v/>
      </c>
      <c r="AN2097" s="3" t="str">
        <f t="shared" si="414"/>
        <v/>
      </c>
      <c r="AO2097" s="3" t="str">
        <f t="shared" si="414"/>
        <v/>
      </c>
      <c r="AP2097" s="3" t="str">
        <f t="shared" si="414"/>
        <v/>
      </c>
      <c r="AQ2097" s="3" t="str">
        <f t="shared" si="414"/>
        <v/>
      </c>
      <c r="AR2097" s="3" t="str">
        <f t="shared" si="414"/>
        <v/>
      </c>
      <c r="AS2097" s="3" t="str">
        <f t="shared" si="414"/>
        <v/>
      </c>
      <c r="AT2097" s="3" t="str">
        <f t="shared" si="414"/>
        <v/>
      </c>
      <c r="AU2097" s="3" t="str">
        <f t="shared" si="414"/>
        <v/>
      </c>
      <c r="AV2097" s="3" t="str">
        <f t="shared" si="414"/>
        <v/>
      </c>
      <c r="AW2097" s="3" t="str">
        <f t="shared" si="414"/>
        <v/>
      </c>
      <c r="AX2097" s="3"/>
      <c r="AY2097" s="2" t="str">
        <f t="shared" si="403"/>
        <v/>
      </c>
      <c r="AZ2097" s="9"/>
    </row>
    <row r="2098" spans="1:52">
      <c r="A2098" s="2">
        <f t="shared" si="406"/>
        <v>2095</v>
      </c>
      <c r="B2098" s="2" t="s">
        <v>6825</v>
      </c>
      <c r="C2098" s="2" t="s">
        <v>6825</v>
      </c>
      <c r="D2098" s="2" t="s">
        <v>6825</v>
      </c>
      <c r="E2098" s="2" t="s">
        <v>22</v>
      </c>
      <c r="F2098" s="2" t="s">
        <v>6336</v>
      </c>
      <c r="G2098" s="2" t="str">
        <f t="shared" si="404"/>
        <v>Upto FY20</v>
      </c>
      <c r="H2098" s="2" t="s">
        <v>13785</v>
      </c>
      <c r="I2098" s="2" t="str">
        <f t="shared" si="408"/>
        <v>NAG</v>
      </c>
      <c r="J2098" s="2" t="s">
        <v>579</v>
      </c>
      <c r="K2098" s="84" t="s">
        <v>649</v>
      </c>
      <c r="L2098" s="84" t="s">
        <v>8</v>
      </c>
      <c r="M2098" s="84" t="s">
        <v>11607</v>
      </c>
      <c r="N2098" s="84" t="s">
        <v>11607</v>
      </c>
      <c r="O2098" s="2"/>
      <c r="P2098" s="2"/>
      <c r="Q2098" s="84" t="s">
        <v>8457</v>
      </c>
      <c r="R2098" s="5"/>
      <c r="S2098" s="5" t="s">
        <v>8664</v>
      </c>
      <c r="T2098" s="181" t="s">
        <v>8695</v>
      </c>
      <c r="U2098" s="84" t="s">
        <v>12573</v>
      </c>
      <c r="V2098" s="84" t="s">
        <v>650</v>
      </c>
      <c r="W2098" s="84" t="s">
        <v>650</v>
      </c>
      <c r="X2098" s="3" t="s">
        <v>6855</v>
      </c>
      <c r="Y2098" s="10">
        <v>450</v>
      </c>
      <c r="Z2098" s="10" t="str">
        <f t="shared" si="405"/>
        <v>400-600</v>
      </c>
      <c r="AA2098" s="2" t="s">
        <v>29</v>
      </c>
      <c r="AB2098" s="5">
        <v>43110</v>
      </c>
      <c r="AC2098" s="4">
        <f t="shared" si="413"/>
        <v>43101</v>
      </c>
      <c r="AD2098" s="2" t="s">
        <v>40</v>
      </c>
      <c r="AE2098" s="5"/>
      <c r="AF2098" s="4"/>
      <c r="AG2098" s="2"/>
      <c r="AH2098" s="2">
        <v>21.163231</v>
      </c>
      <c r="AI2098" s="2">
        <v>79.127123999999995</v>
      </c>
      <c r="AJ2098" s="2">
        <v>440002</v>
      </c>
      <c r="AK2098" s="84" t="s">
        <v>6883</v>
      </c>
      <c r="AL2098" s="3" t="str">
        <f t="shared" si="414"/>
        <v>Operating</v>
      </c>
      <c r="AM2098" s="3" t="str">
        <f t="shared" si="414"/>
        <v>Operating</v>
      </c>
      <c r="AN2098" s="3" t="str">
        <f t="shared" si="414"/>
        <v>Operating</v>
      </c>
      <c r="AO2098" s="3" t="str">
        <f t="shared" si="414"/>
        <v>Operating</v>
      </c>
      <c r="AP2098" s="3" t="str">
        <f t="shared" si="414"/>
        <v>Operating</v>
      </c>
      <c r="AQ2098" s="3" t="str">
        <f t="shared" si="414"/>
        <v>Operating</v>
      </c>
      <c r="AR2098" s="3" t="str">
        <f t="shared" si="414"/>
        <v>Operating</v>
      </c>
      <c r="AS2098" s="3" t="str">
        <f t="shared" si="414"/>
        <v>Operating</v>
      </c>
      <c r="AT2098" s="3" t="str">
        <f t="shared" si="414"/>
        <v>Operating</v>
      </c>
      <c r="AU2098" s="3" t="str">
        <f t="shared" si="414"/>
        <v>Operating</v>
      </c>
      <c r="AV2098" s="3" t="str">
        <f t="shared" si="414"/>
        <v>Operating</v>
      </c>
      <c r="AW2098" s="3" t="str">
        <f t="shared" si="414"/>
        <v>Operating</v>
      </c>
      <c r="AX2098" s="3"/>
      <c r="AY2098" s="2" t="str">
        <f t="shared" si="403"/>
        <v>Operating</v>
      </c>
      <c r="AZ2098" s="9"/>
    </row>
    <row r="2099" spans="1:52">
      <c r="A2099" s="2">
        <f t="shared" si="406"/>
        <v>2096</v>
      </c>
      <c r="B2099" s="2" t="s">
        <v>6826</v>
      </c>
      <c r="C2099" s="2" t="s">
        <v>6826</v>
      </c>
      <c r="D2099" s="2" t="s">
        <v>6826</v>
      </c>
      <c r="E2099" s="2" t="s">
        <v>22</v>
      </c>
      <c r="F2099" s="2" t="s">
        <v>6336</v>
      </c>
      <c r="G2099" s="2" t="str">
        <f t="shared" si="404"/>
        <v>Upto FY20</v>
      </c>
      <c r="H2099" s="2" t="s">
        <v>13785</v>
      </c>
      <c r="I2099" s="2" t="str">
        <f t="shared" si="408"/>
        <v>HYD</v>
      </c>
      <c r="J2099" s="2" t="s">
        <v>25</v>
      </c>
      <c r="K2099" s="84" t="s">
        <v>26</v>
      </c>
      <c r="L2099" s="84" t="s">
        <v>8455</v>
      </c>
      <c r="M2099" s="84" t="s">
        <v>8455</v>
      </c>
      <c r="N2099" s="84" t="s">
        <v>8455</v>
      </c>
      <c r="O2099" s="2" t="s">
        <v>42</v>
      </c>
      <c r="P2099" s="2" t="s">
        <v>1708</v>
      </c>
      <c r="Q2099" s="84" t="s">
        <v>8457</v>
      </c>
      <c r="R2099" s="5"/>
      <c r="S2099" s="5" t="s">
        <v>7508</v>
      </c>
      <c r="T2099" s="181" t="s">
        <v>2103</v>
      </c>
      <c r="U2099" s="84" t="s">
        <v>27</v>
      </c>
      <c r="V2099" s="84" t="s">
        <v>27</v>
      </c>
      <c r="W2099" s="84" t="s">
        <v>27</v>
      </c>
      <c r="X2099" s="3" t="s">
        <v>2624</v>
      </c>
      <c r="Y2099" s="2">
        <v>400</v>
      </c>
      <c r="Z2099" s="10" t="str">
        <f t="shared" si="405"/>
        <v>250-400</v>
      </c>
      <c r="AA2099" s="2" t="s">
        <v>29</v>
      </c>
      <c r="AB2099" s="5">
        <v>43111</v>
      </c>
      <c r="AC2099" s="4">
        <f t="shared" si="413"/>
        <v>43101</v>
      </c>
      <c r="AD2099" s="2" t="s">
        <v>30</v>
      </c>
      <c r="AE2099" s="5">
        <v>44639</v>
      </c>
      <c r="AF2099" s="4">
        <v>44621</v>
      </c>
      <c r="AG2099" s="2" t="s">
        <v>10053</v>
      </c>
      <c r="AH2099" s="2">
        <v>17.341446000000001</v>
      </c>
      <c r="AI2099" s="2">
        <v>78.538203999999993</v>
      </c>
      <c r="AJ2099" s="2">
        <v>500060</v>
      </c>
      <c r="AK2099" s="84" t="s">
        <v>6884</v>
      </c>
      <c r="AL2099" s="3" t="str">
        <f t="shared" si="414"/>
        <v/>
      </c>
      <c r="AM2099" s="3" t="str">
        <f t="shared" si="414"/>
        <v/>
      </c>
      <c r="AN2099" s="3" t="str">
        <f t="shared" si="414"/>
        <v/>
      </c>
      <c r="AO2099" s="3" t="str">
        <f t="shared" si="414"/>
        <v/>
      </c>
      <c r="AP2099" s="3" t="str">
        <f t="shared" si="414"/>
        <v/>
      </c>
      <c r="AQ2099" s="3" t="str">
        <f t="shared" si="414"/>
        <v/>
      </c>
      <c r="AR2099" s="3" t="str">
        <f t="shared" si="414"/>
        <v/>
      </c>
      <c r="AS2099" s="3" t="str">
        <f t="shared" si="414"/>
        <v/>
      </c>
      <c r="AT2099" s="3" t="str">
        <f t="shared" si="414"/>
        <v/>
      </c>
      <c r="AU2099" s="3" t="str">
        <f t="shared" si="414"/>
        <v/>
      </c>
      <c r="AV2099" s="3" t="str">
        <f t="shared" si="414"/>
        <v/>
      </c>
      <c r="AW2099" s="3" t="str">
        <f t="shared" si="414"/>
        <v/>
      </c>
      <c r="AX2099" s="3"/>
      <c r="AY2099" s="2" t="str">
        <f t="shared" si="403"/>
        <v/>
      </c>
      <c r="AZ2099" s="9"/>
    </row>
    <row r="2100" spans="1:52">
      <c r="A2100" s="2">
        <f t="shared" si="406"/>
        <v>2097</v>
      </c>
      <c r="B2100" s="2" t="s">
        <v>6827</v>
      </c>
      <c r="C2100" s="2" t="s">
        <v>6827</v>
      </c>
      <c r="D2100" s="2" t="s">
        <v>6827</v>
      </c>
      <c r="E2100" s="2" t="s">
        <v>22</v>
      </c>
      <c r="F2100" s="2" t="s">
        <v>6336</v>
      </c>
      <c r="G2100" s="2" t="str">
        <f t="shared" si="404"/>
        <v>Upto FY20</v>
      </c>
      <c r="H2100" s="2" t="s">
        <v>13785</v>
      </c>
      <c r="I2100" s="2" t="str">
        <f t="shared" si="408"/>
        <v>MAS</v>
      </c>
      <c r="J2100" s="2" t="s">
        <v>509</v>
      </c>
      <c r="K2100" s="84" t="s">
        <v>510</v>
      </c>
      <c r="L2100" s="84" t="s">
        <v>8455</v>
      </c>
      <c r="M2100" s="84" t="s">
        <v>8455</v>
      </c>
      <c r="N2100" s="84" t="s">
        <v>8455</v>
      </c>
      <c r="O2100" s="2"/>
      <c r="P2100" s="2"/>
      <c r="Q2100" s="84" t="s">
        <v>8457</v>
      </c>
      <c r="R2100" s="5"/>
      <c r="S2100" s="5" t="s">
        <v>7656</v>
      </c>
      <c r="T2100" s="181" t="s">
        <v>3418</v>
      </c>
      <c r="U2100" s="84" t="s">
        <v>12571</v>
      </c>
      <c r="V2100" s="84" t="s">
        <v>511</v>
      </c>
      <c r="W2100" s="84" t="s">
        <v>511</v>
      </c>
      <c r="X2100" s="3" t="s">
        <v>6856</v>
      </c>
      <c r="Y2100" s="2">
        <v>350</v>
      </c>
      <c r="Z2100" s="10" t="str">
        <f t="shared" si="405"/>
        <v>250-400</v>
      </c>
      <c r="AA2100" s="2" t="s">
        <v>29</v>
      </c>
      <c r="AB2100" s="5">
        <v>43112</v>
      </c>
      <c r="AC2100" s="4">
        <f t="shared" si="413"/>
        <v>43101</v>
      </c>
      <c r="AD2100" s="2" t="s">
        <v>40</v>
      </c>
      <c r="AE2100" s="5"/>
      <c r="AF2100" s="4"/>
      <c r="AG2100" s="2"/>
      <c r="AH2100" s="2">
        <v>13.112156000000001</v>
      </c>
      <c r="AI2100" s="2">
        <v>80.206537999999995</v>
      </c>
      <c r="AJ2100" s="2">
        <v>600049</v>
      </c>
      <c r="AK2100" s="84" t="s">
        <v>6885</v>
      </c>
      <c r="AL2100" s="3" t="str">
        <f t="shared" si="414"/>
        <v>Operating</v>
      </c>
      <c r="AM2100" s="3" t="str">
        <f t="shared" si="414"/>
        <v>Operating</v>
      </c>
      <c r="AN2100" s="3" t="str">
        <f t="shared" si="414"/>
        <v>Operating</v>
      </c>
      <c r="AO2100" s="3" t="str">
        <f t="shared" si="414"/>
        <v>Operating</v>
      </c>
      <c r="AP2100" s="3" t="str">
        <f t="shared" si="414"/>
        <v>Operating</v>
      </c>
      <c r="AQ2100" s="3" t="str">
        <f t="shared" si="414"/>
        <v>Operating</v>
      </c>
      <c r="AR2100" s="3" t="str">
        <f t="shared" si="414"/>
        <v>Operating</v>
      </c>
      <c r="AS2100" s="3" t="str">
        <f t="shared" si="414"/>
        <v>Operating</v>
      </c>
      <c r="AT2100" s="3" t="str">
        <f t="shared" si="414"/>
        <v>Operating</v>
      </c>
      <c r="AU2100" s="3" t="str">
        <f t="shared" si="414"/>
        <v>Operating</v>
      </c>
      <c r="AV2100" s="3" t="str">
        <f t="shared" si="414"/>
        <v>Operating</v>
      </c>
      <c r="AW2100" s="3" t="str">
        <f t="shared" si="414"/>
        <v>Operating</v>
      </c>
      <c r="AX2100" s="3"/>
      <c r="AY2100" s="2" t="str">
        <f t="shared" si="403"/>
        <v>Operating</v>
      </c>
      <c r="AZ2100" s="9"/>
    </row>
    <row r="2101" spans="1:52">
      <c r="A2101" s="2">
        <f t="shared" si="406"/>
        <v>2098</v>
      </c>
      <c r="B2101" s="2" t="s">
        <v>6828</v>
      </c>
      <c r="C2101" s="2" t="s">
        <v>6828</v>
      </c>
      <c r="D2101" s="2" t="s">
        <v>6828</v>
      </c>
      <c r="E2101" s="2" t="s">
        <v>22</v>
      </c>
      <c r="F2101" s="2" t="s">
        <v>6336</v>
      </c>
      <c r="G2101" s="2" t="str">
        <f t="shared" si="404"/>
        <v>Upto FY20</v>
      </c>
      <c r="H2101" s="2" t="e">
        <v>#N/A</v>
      </c>
      <c r="I2101" s="2" t="str">
        <f t="shared" si="408"/>
        <v>VWD</v>
      </c>
      <c r="J2101" s="2" t="s">
        <v>25</v>
      </c>
      <c r="K2101" s="84" t="s">
        <v>6857</v>
      </c>
      <c r="L2101" s="84" t="s">
        <v>8454</v>
      </c>
      <c r="M2101" s="84" t="s">
        <v>11609</v>
      </c>
      <c r="N2101" s="84" t="s">
        <v>11609</v>
      </c>
      <c r="O2101" s="2"/>
      <c r="P2101" s="2"/>
      <c r="Q2101" s="84" t="s">
        <v>8457</v>
      </c>
      <c r="R2101" s="5"/>
      <c r="S2101" s="5"/>
      <c r="T2101" s="5"/>
      <c r="U2101" s="84" t="s">
        <v>259</v>
      </c>
      <c r="V2101" s="84" t="s">
        <v>259</v>
      </c>
      <c r="W2101" s="84" t="s">
        <v>259</v>
      </c>
      <c r="X2101" s="3" t="s">
        <v>6857</v>
      </c>
      <c r="Y2101" s="10">
        <v>200</v>
      </c>
      <c r="Z2101" s="10" t="str">
        <f t="shared" si="405"/>
        <v>Less than 250</v>
      </c>
      <c r="AA2101" s="2" t="s">
        <v>600</v>
      </c>
      <c r="AB2101" s="5">
        <v>43112</v>
      </c>
      <c r="AC2101" s="4">
        <f t="shared" si="413"/>
        <v>43101</v>
      </c>
      <c r="AD2101" s="2" t="s">
        <v>30</v>
      </c>
      <c r="AE2101" s="5">
        <v>44867</v>
      </c>
      <c r="AF2101" s="4">
        <v>44866</v>
      </c>
      <c r="AG2101" s="2" t="s">
        <v>12688</v>
      </c>
      <c r="AH2101" s="2">
        <v>18.470752000000001</v>
      </c>
      <c r="AI2101" s="2">
        <v>78.863527000000005</v>
      </c>
      <c r="AJ2101" s="2">
        <v>505302</v>
      </c>
      <c r="AK2101" s="84" t="s">
        <v>6886</v>
      </c>
      <c r="AL2101" s="3" t="str">
        <f t="shared" si="414"/>
        <v>Operating</v>
      </c>
      <c r="AM2101" s="3" t="str">
        <f t="shared" si="414"/>
        <v>Operating</v>
      </c>
      <c r="AN2101" s="3" t="str">
        <f t="shared" si="414"/>
        <v>Operating</v>
      </c>
      <c r="AO2101" s="3" t="str">
        <f t="shared" si="414"/>
        <v>Operating</v>
      </c>
      <c r="AP2101" s="3" t="str">
        <f t="shared" si="414"/>
        <v>Operating</v>
      </c>
      <c r="AQ2101" s="3" t="str">
        <f t="shared" si="414"/>
        <v>Operating</v>
      </c>
      <c r="AR2101" s="3" t="str">
        <f t="shared" si="414"/>
        <v>Operating</v>
      </c>
      <c r="AS2101" s="3" t="str">
        <f t="shared" si="414"/>
        <v/>
      </c>
      <c r="AT2101" s="3" t="str">
        <f t="shared" si="414"/>
        <v/>
      </c>
      <c r="AU2101" s="3" t="str">
        <f t="shared" si="414"/>
        <v/>
      </c>
      <c r="AV2101" s="3" t="str">
        <f t="shared" si="414"/>
        <v/>
      </c>
      <c r="AW2101" s="3" t="str">
        <f t="shared" si="414"/>
        <v/>
      </c>
      <c r="AX2101" s="3"/>
      <c r="AY2101" s="2" t="str">
        <f t="shared" si="403"/>
        <v/>
      </c>
      <c r="AZ2101" s="9"/>
    </row>
    <row r="2102" spans="1:52">
      <c r="A2102" s="2">
        <f t="shared" si="406"/>
        <v>2099</v>
      </c>
      <c r="B2102" s="2" t="s">
        <v>6829</v>
      </c>
      <c r="C2102" s="2" t="s">
        <v>6829</v>
      </c>
      <c r="D2102" s="2" t="s">
        <v>6829</v>
      </c>
      <c r="E2102" s="2" t="s">
        <v>22</v>
      </c>
      <c r="F2102" s="2" t="s">
        <v>6336</v>
      </c>
      <c r="G2102" s="2" t="str">
        <f t="shared" si="404"/>
        <v>Upto FY20</v>
      </c>
      <c r="H2102" s="2" t="e">
        <v>#N/A</v>
      </c>
      <c r="I2102" s="2" t="str">
        <f t="shared" si="408"/>
        <v>HYD</v>
      </c>
      <c r="J2102" s="2" t="s">
        <v>25</v>
      </c>
      <c r="K2102" s="84" t="s">
        <v>26</v>
      </c>
      <c r="L2102" s="84" t="s">
        <v>8455</v>
      </c>
      <c r="M2102" s="84" t="s">
        <v>8455</v>
      </c>
      <c r="N2102" s="84" t="s">
        <v>8455</v>
      </c>
      <c r="O2102" s="2"/>
      <c r="P2102" s="2"/>
      <c r="Q2102" s="84" t="s">
        <v>8457</v>
      </c>
      <c r="R2102" s="5"/>
      <c r="S2102" s="5"/>
      <c r="T2102" s="5"/>
      <c r="U2102" s="84" t="s">
        <v>27</v>
      </c>
      <c r="V2102" s="84" t="s">
        <v>27</v>
      </c>
      <c r="W2102" s="84" t="s">
        <v>27</v>
      </c>
      <c r="X2102" s="3" t="s">
        <v>6858</v>
      </c>
      <c r="Y2102" s="10">
        <v>276</v>
      </c>
      <c r="Z2102" s="10" t="str">
        <f t="shared" si="405"/>
        <v>250-400</v>
      </c>
      <c r="AA2102" s="2" t="s">
        <v>4141</v>
      </c>
      <c r="AB2102" s="5">
        <v>43118</v>
      </c>
      <c r="AC2102" s="4">
        <f t="shared" si="413"/>
        <v>43101</v>
      </c>
      <c r="AD2102" s="2" t="s">
        <v>40</v>
      </c>
      <c r="AE2102" s="5"/>
      <c r="AF2102" s="4"/>
      <c r="AG2102" s="2"/>
      <c r="AH2102" s="2">
        <v>17.373512000000002</v>
      </c>
      <c r="AI2102" s="2">
        <v>78.518679000000006</v>
      </c>
      <c r="AJ2102" s="2">
        <v>500036</v>
      </c>
      <c r="AK2102" s="84" t="s">
        <v>6482</v>
      </c>
      <c r="AL2102" s="3" t="str">
        <f t="shared" si="414"/>
        <v>Operating</v>
      </c>
      <c r="AM2102" s="3" t="str">
        <f t="shared" si="414"/>
        <v>Operating</v>
      </c>
      <c r="AN2102" s="3" t="str">
        <f t="shared" si="414"/>
        <v>Operating</v>
      </c>
      <c r="AO2102" s="3" t="str">
        <f t="shared" si="414"/>
        <v>Operating</v>
      </c>
      <c r="AP2102" s="3" t="str">
        <f t="shared" si="414"/>
        <v>Operating</v>
      </c>
      <c r="AQ2102" s="3" t="str">
        <f t="shared" si="414"/>
        <v>Operating</v>
      </c>
      <c r="AR2102" s="3" t="str">
        <f t="shared" si="414"/>
        <v>Operating</v>
      </c>
      <c r="AS2102" s="3" t="str">
        <f t="shared" si="414"/>
        <v>Operating</v>
      </c>
      <c r="AT2102" s="3" t="str">
        <f t="shared" si="414"/>
        <v>Operating</v>
      </c>
      <c r="AU2102" s="3" t="str">
        <f t="shared" si="414"/>
        <v>Operating</v>
      </c>
      <c r="AV2102" s="3" t="str">
        <f t="shared" si="414"/>
        <v>Operating</v>
      </c>
      <c r="AW2102" s="3" t="str">
        <f t="shared" si="414"/>
        <v>Operating</v>
      </c>
      <c r="AX2102" s="3"/>
      <c r="AY2102" s="2" t="str">
        <f t="shared" si="403"/>
        <v>Operating</v>
      </c>
      <c r="AZ2102" s="9"/>
    </row>
    <row r="2103" spans="1:52">
      <c r="A2103" s="2">
        <f t="shared" si="406"/>
        <v>2100</v>
      </c>
      <c r="B2103" s="2" t="s">
        <v>6830</v>
      </c>
      <c r="C2103" s="2" t="s">
        <v>6830</v>
      </c>
      <c r="D2103" s="2" t="s">
        <v>6830</v>
      </c>
      <c r="E2103" s="2" t="s">
        <v>22</v>
      </c>
      <c r="F2103" s="2" t="s">
        <v>6336</v>
      </c>
      <c r="G2103" s="2" t="str">
        <f t="shared" si="404"/>
        <v>Upto FY20</v>
      </c>
      <c r="H2103" s="2" t="e">
        <v>#N/A</v>
      </c>
      <c r="I2103" s="2" t="str">
        <f t="shared" si="408"/>
        <v>BLR</v>
      </c>
      <c r="J2103" s="2" t="s">
        <v>179</v>
      </c>
      <c r="K2103" s="84" t="s">
        <v>180</v>
      </c>
      <c r="L2103" s="84" t="s">
        <v>8455</v>
      </c>
      <c r="M2103" s="84" t="s">
        <v>8455</v>
      </c>
      <c r="N2103" s="84" t="s">
        <v>8455</v>
      </c>
      <c r="O2103" s="2"/>
      <c r="P2103" s="2"/>
      <c r="Q2103" s="84" t="s">
        <v>8457</v>
      </c>
      <c r="R2103" s="5"/>
      <c r="S2103" s="5"/>
      <c r="T2103" s="5"/>
      <c r="U2103" s="84" t="s">
        <v>12567</v>
      </c>
      <c r="V2103" s="84" t="s">
        <v>181</v>
      </c>
      <c r="W2103" s="84" t="s">
        <v>181</v>
      </c>
      <c r="X2103" s="3" t="s">
        <v>6859</v>
      </c>
      <c r="Y2103" s="167">
        <v>425</v>
      </c>
      <c r="Z2103" s="10" t="str">
        <f t="shared" si="405"/>
        <v>400-600</v>
      </c>
      <c r="AA2103" s="2" t="s">
        <v>4141</v>
      </c>
      <c r="AB2103" s="5">
        <v>43118</v>
      </c>
      <c r="AC2103" s="4">
        <f t="shared" si="413"/>
        <v>43101</v>
      </c>
      <c r="AD2103" s="2" t="s">
        <v>30</v>
      </c>
      <c r="AE2103" s="5">
        <v>44593</v>
      </c>
      <c r="AF2103" s="4">
        <v>44593</v>
      </c>
      <c r="AG2103" s="2" t="s">
        <v>10053</v>
      </c>
      <c r="AH2103" s="2">
        <v>12.91633</v>
      </c>
      <c r="AI2103" s="2">
        <v>77.559079999999994</v>
      </c>
      <c r="AJ2103" s="2">
        <v>560070</v>
      </c>
      <c r="AK2103" s="84" t="s">
        <v>6887</v>
      </c>
      <c r="AL2103" s="3" t="str">
        <f t="shared" si="414"/>
        <v/>
      </c>
      <c r="AM2103" s="3" t="str">
        <f t="shared" si="414"/>
        <v/>
      </c>
      <c r="AN2103" s="3" t="str">
        <f t="shared" si="414"/>
        <v/>
      </c>
      <c r="AO2103" s="3" t="str">
        <f t="shared" si="414"/>
        <v/>
      </c>
      <c r="AP2103" s="3" t="str">
        <f t="shared" si="414"/>
        <v/>
      </c>
      <c r="AQ2103" s="3" t="str">
        <f t="shared" si="414"/>
        <v/>
      </c>
      <c r="AR2103" s="3" t="str">
        <f t="shared" si="414"/>
        <v/>
      </c>
      <c r="AS2103" s="3" t="str">
        <f t="shared" si="414"/>
        <v/>
      </c>
      <c r="AT2103" s="3" t="str">
        <f t="shared" si="414"/>
        <v/>
      </c>
      <c r="AU2103" s="3" t="str">
        <f t="shared" si="414"/>
        <v/>
      </c>
      <c r="AV2103" s="3" t="str">
        <f t="shared" si="414"/>
        <v/>
      </c>
      <c r="AW2103" s="3" t="str">
        <f t="shared" si="414"/>
        <v/>
      </c>
      <c r="AX2103" s="3"/>
      <c r="AY2103" s="2" t="str">
        <f t="shared" si="403"/>
        <v/>
      </c>
      <c r="AZ2103" s="9"/>
    </row>
    <row r="2104" spans="1:52">
      <c r="A2104" s="2">
        <f t="shared" si="406"/>
        <v>2101</v>
      </c>
      <c r="B2104" s="2" t="s">
        <v>6831</v>
      </c>
      <c r="C2104" s="2" t="s">
        <v>6831</v>
      </c>
      <c r="D2104" s="2" t="s">
        <v>6831</v>
      </c>
      <c r="E2104" s="2" t="s">
        <v>22</v>
      </c>
      <c r="F2104" s="2" t="s">
        <v>6336</v>
      </c>
      <c r="G2104" s="2" t="str">
        <f t="shared" si="404"/>
        <v>Upto FY20</v>
      </c>
      <c r="H2104" s="2" t="e">
        <v>#N/A</v>
      </c>
      <c r="I2104" s="2" t="str">
        <f t="shared" si="408"/>
        <v>PON</v>
      </c>
      <c r="J2104" s="2" t="s">
        <v>24</v>
      </c>
      <c r="K2104" s="84" t="s">
        <v>6860</v>
      </c>
      <c r="L2104" s="84" t="s">
        <v>8454</v>
      </c>
      <c r="M2104" s="84" t="s">
        <v>11609</v>
      </c>
      <c r="N2104" s="84" t="s">
        <v>11609</v>
      </c>
      <c r="O2104" s="2"/>
      <c r="P2104" s="2"/>
      <c r="Q2104" s="84" t="s">
        <v>8457</v>
      </c>
      <c r="R2104" s="5"/>
      <c r="S2104" s="5"/>
      <c r="T2104" s="5"/>
      <c r="U2104" s="84" t="s">
        <v>12570</v>
      </c>
      <c r="V2104" s="84" t="s">
        <v>6436</v>
      </c>
      <c r="W2104" s="84" t="s">
        <v>6436</v>
      </c>
      <c r="X2104" s="3" t="s">
        <v>6860</v>
      </c>
      <c r="Y2104" s="10">
        <v>300</v>
      </c>
      <c r="Z2104" s="10" t="str">
        <f t="shared" si="405"/>
        <v>250-400</v>
      </c>
      <c r="AA2104" s="2" t="s">
        <v>600</v>
      </c>
      <c r="AB2104" s="5">
        <v>43118</v>
      </c>
      <c r="AC2104" s="4">
        <f t="shared" si="413"/>
        <v>43101</v>
      </c>
      <c r="AD2104" s="2" t="s">
        <v>30</v>
      </c>
      <c r="AE2104" s="5">
        <v>44292</v>
      </c>
      <c r="AF2104" s="4">
        <v>44287</v>
      </c>
      <c r="AG2104" s="2" t="s">
        <v>10053</v>
      </c>
      <c r="AH2104" s="2">
        <v>16.070119200000001</v>
      </c>
      <c r="AI2104" s="2">
        <v>80.547375799999998</v>
      </c>
      <c r="AJ2104" s="2">
        <v>522124</v>
      </c>
      <c r="AK2104" s="84" t="s">
        <v>6888</v>
      </c>
      <c r="AL2104" s="3" t="str">
        <f t="shared" ref="AL2104:AW2113" si="415">IF($AB2104&lt;=EOMONTH(AL$2,0),IF(OR($AF2104&gt;EOMONTH(AL$2,0),ISBLANK($AF2104)),"Operating",""),"")</f>
        <v/>
      </c>
      <c r="AM2104" s="3" t="str">
        <f t="shared" si="415"/>
        <v/>
      </c>
      <c r="AN2104" s="3" t="str">
        <f t="shared" si="415"/>
        <v/>
      </c>
      <c r="AO2104" s="3" t="str">
        <f t="shared" si="415"/>
        <v/>
      </c>
      <c r="AP2104" s="3" t="str">
        <f t="shared" si="415"/>
        <v/>
      </c>
      <c r="AQ2104" s="3" t="str">
        <f t="shared" si="415"/>
        <v/>
      </c>
      <c r="AR2104" s="3" t="str">
        <f t="shared" si="415"/>
        <v/>
      </c>
      <c r="AS2104" s="3" t="str">
        <f t="shared" si="415"/>
        <v/>
      </c>
      <c r="AT2104" s="3" t="str">
        <f t="shared" si="415"/>
        <v/>
      </c>
      <c r="AU2104" s="3" t="str">
        <f t="shared" si="415"/>
        <v/>
      </c>
      <c r="AV2104" s="3" t="str">
        <f t="shared" si="415"/>
        <v/>
      </c>
      <c r="AW2104" s="3" t="str">
        <f t="shared" si="415"/>
        <v/>
      </c>
      <c r="AX2104" s="3"/>
      <c r="AY2104" s="2" t="str">
        <f t="shared" si="403"/>
        <v/>
      </c>
      <c r="AZ2104" s="9"/>
    </row>
    <row r="2105" spans="1:52">
      <c r="A2105" s="2">
        <f t="shared" si="406"/>
        <v>2102</v>
      </c>
      <c r="B2105" s="2" t="s">
        <v>6832</v>
      </c>
      <c r="C2105" s="2" t="s">
        <v>6832</v>
      </c>
      <c r="D2105" s="2" t="s">
        <v>6832</v>
      </c>
      <c r="E2105" s="2" t="s">
        <v>22</v>
      </c>
      <c r="F2105" s="2" t="s">
        <v>6336</v>
      </c>
      <c r="G2105" s="2" t="str">
        <f t="shared" si="404"/>
        <v>Upto FY20</v>
      </c>
      <c r="H2105" s="2" t="s">
        <v>13785</v>
      </c>
      <c r="I2105" s="2" t="str">
        <f t="shared" si="408"/>
        <v>VSK</v>
      </c>
      <c r="J2105" s="2" t="s">
        <v>24</v>
      </c>
      <c r="K2105" s="84" t="s">
        <v>276</v>
      </c>
      <c r="L2105" s="84" t="s">
        <v>8</v>
      </c>
      <c r="M2105" s="84" t="s">
        <v>11607</v>
      </c>
      <c r="N2105" s="84" t="s">
        <v>11607</v>
      </c>
      <c r="O2105" s="2"/>
      <c r="P2105" s="2"/>
      <c r="Q2105" s="84" t="s">
        <v>8457</v>
      </c>
      <c r="R2105" s="5"/>
      <c r="S2105" s="5" t="s">
        <v>457</v>
      </c>
      <c r="T2105" s="181" t="s">
        <v>458</v>
      </c>
      <c r="U2105" s="84" t="s">
        <v>12568</v>
      </c>
      <c r="V2105" s="84" t="s">
        <v>6436</v>
      </c>
      <c r="W2105" s="84" t="s">
        <v>6436</v>
      </c>
      <c r="X2105" s="3" t="s">
        <v>6861</v>
      </c>
      <c r="Y2105" s="10">
        <v>780</v>
      </c>
      <c r="Z2105" s="10" t="str">
        <f t="shared" si="405"/>
        <v>600-1000</v>
      </c>
      <c r="AA2105" s="2" t="s">
        <v>29</v>
      </c>
      <c r="AB2105" s="5">
        <v>43119</v>
      </c>
      <c r="AC2105" s="4">
        <f t="shared" si="413"/>
        <v>43101</v>
      </c>
      <c r="AD2105" s="2" t="s">
        <v>40</v>
      </c>
      <c r="AE2105" s="5"/>
      <c r="AF2105" s="4"/>
      <c r="AG2105" s="2"/>
      <c r="AH2105" s="2">
        <v>17.735733</v>
      </c>
      <c r="AI2105" s="2">
        <v>83.267830000000004</v>
      </c>
      <c r="AJ2105" s="2">
        <v>530008</v>
      </c>
      <c r="AK2105" s="84" t="s">
        <v>6889</v>
      </c>
      <c r="AL2105" s="3" t="str">
        <f t="shared" si="415"/>
        <v>Operating</v>
      </c>
      <c r="AM2105" s="3" t="str">
        <f t="shared" si="415"/>
        <v>Operating</v>
      </c>
      <c r="AN2105" s="3" t="str">
        <f t="shared" si="415"/>
        <v>Operating</v>
      </c>
      <c r="AO2105" s="3" t="str">
        <f t="shared" si="415"/>
        <v>Operating</v>
      </c>
      <c r="AP2105" s="3" t="str">
        <f t="shared" si="415"/>
        <v>Operating</v>
      </c>
      <c r="AQ2105" s="3" t="str">
        <f t="shared" si="415"/>
        <v>Operating</v>
      </c>
      <c r="AR2105" s="3" t="str">
        <f t="shared" si="415"/>
        <v>Operating</v>
      </c>
      <c r="AS2105" s="3" t="str">
        <f t="shared" si="415"/>
        <v>Operating</v>
      </c>
      <c r="AT2105" s="3" t="str">
        <f t="shared" si="415"/>
        <v>Operating</v>
      </c>
      <c r="AU2105" s="3" t="str">
        <f t="shared" si="415"/>
        <v>Operating</v>
      </c>
      <c r="AV2105" s="3" t="str">
        <f t="shared" si="415"/>
        <v>Operating</v>
      </c>
      <c r="AW2105" s="3" t="str">
        <f t="shared" si="415"/>
        <v>Operating</v>
      </c>
      <c r="AX2105" s="3"/>
      <c r="AY2105" s="2" t="str">
        <f t="shared" si="403"/>
        <v>Operating</v>
      </c>
      <c r="AZ2105" s="9"/>
    </row>
    <row r="2106" spans="1:52">
      <c r="A2106" s="2">
        <f t="shared" si="406"/>
        <v>2103</v>
      </c>
      <c r="B2106" s="2" t="s">
        <v>6833</v>
      </c>
      <c r="C2106" s="2" t="s">
        <v>6833</v>
      </c>
      <c r="D2106" s="2" t="s">
        <v>6833</v>
      </c>
      <c r="E2106" s="2" t="s">
        <v>22</v>
      </c>
      <c r="F2106" s="2" t="s">
        <v>6336</v>
      </c>
      <c r="G2106" s="2" t="str">
        <f t="shared" si="404"/>
        <v>Upto FY20</v>
      </c>
      <c r="H2106" s="2" t="s">
        <v>13785</v>
      </c>
      <c r="I2106" s="2" t="str">
        <f t="shared" si="408"/>
        <v>BLR</v>
      </c>
      <c r="J2106" s="2" t="s">
        <v>179</v>
      </c>
      <c r="K2106" s="84" t="s">
        <v>180</v>
      </c>
      <c r="L2106" s="84" t="s">
        <v>8455</v>
      </c>
      <c r="M2106" s="84" t="s">
        <v>8455</v>
      </c>
      <c r="N2106" s="84" t="s">
        <v>8455</v>
      </c>
      <c r="O2106" s="2"/>
      <c r="P2106" s="2"/>
      <c r="Q2106" s="84" t="s">
        <v>8457</v>
      </c>
      <c r="R2106" s="5"/>
      <c r="S2106" s="5" t="s">
        <v>8930</v>
      </c>
      <c r="T2106" s="181" t="s">
        <v>8938</v>
      </c>
      <c r="U2106" s="84" t="s">
        <v>12567</v>
      </c>
      <c r="V2106" s="84" t="s">
        <v>181</v>
      </c>
      <c r="W2106" s="84" t="s">
        <v>181</v>
      </c>
      <c r="X2106" s="3" t="s">
        <v>6862</v>
      </c>
      <c r="Y2106" s="164">
        <v>380</v>
      </c>
      <c r="Z2106" s="10" t="str">
        <f t="shared" si="405"/>
        <v>250-400</v>
      </c>
      <c r="AA2106" s="2" t="s">
        <v>29</v>
      </c>
      <c r="AB2106" s="5">
        <v>43119</v>
      </c>
      <c r="AC2106" s="4">
        <f t="shared" si="413"/>
        <v>43101</v>
      </c>
      <c r="AD2106" s="2" t="s">
        <v>40</v>
      </c>
      <c r="AE2106" s="5"/>
      <c r="AF2106" s="4"/>
      <c r="AG2106" s="2"/>
      <c r="AH2106" s="2">
        <v>12.883419999999999</v>
      </c>
      <c r="AI2106" s="2">
        <v>77.590329999999994</v>
      </c>
      <c r="AJ2106" s="2">
        <v>560076</v>
      </c>
      <c r="AK2106" s="84" t="s">
        <v>6890</v>
      </c>
      <c r="AL2106" s="3" t="str">
        <f t="shared" si="415"/>
        <v>Operating</v>
      </c>
      <c r="AM2106" s="3" t="str">
        <f t="shared" si="415"/>
        <v>Operating</v>
      </c>
      <c r="AN2106" s="3" t="str">
        <f t="shared" si="415"/>
        <v>Operating</v>
      </c>
      <c r="AO2106" s="3" t="str">
        <f t="shared" si="415"/>
        <v>Operating</v>
      </c>
      <c r="AP2106" s="3" t="str">
        <f t="shared" si="415"/>
        <v>Operating</v>
      </c>
      <c r="AQ2106" s="3" t="str">
        <f t="shared" si="415"/>
        <v>Operating</v>
      </c>
      <c r="AR2106" s="3" t="str">
        <f t="shared" si="415"/>
        <v>Operating</v>
      </c>
      <c r="AS2106" s="3" t="str">
        <f t="shared" si="415"/>
        <v>Operating</v>
      </c>
      <c r="AT2106" s="3" t="str">
        <f t="shared" si="415"/>
        <v>Operating</v>
      </c>
      <c r="AU2106" s="3" t="str">
        <f t="shared" si="415"/>
        <v>Operating</v>
      </c>
      <c r="AV2106" s="3" t="str">
        <f t="shared" si="415"/>
        <v>Operating</v>
      </c>
      <c r="AW2106" s="3" t="str">
        <f t="shared" si="415"/>
        <v>Operating</v>
      </c>
      <c r="AX2106" s="3"/>
      <c r="AY2106" s="2" t="str">
        <f t="shared" si="403"/>
        <v>Operating</v>
      </c>
      <c r="AZ2106" s="9"/>
    </row>
    <row r="2107" spans="1:52">
      <c r="A2107" s="2">
        <f t="shared" si="406"/>
        <v>2104</v>
      </c>
      <c r="B2107" s="2" t="s">
        <v>6834</v>
      </c>
      <c r="C2107" s="2" t="s">
        <v>6834</v>
      </c>
      <c r="D2107" s="2" t="s">
        <v>6834</v>
      </c>
      <c r="E2107" s="2" t="s">
        <v>22</v>
      </c>
      <c r="F2107" s="2" t="s">
        <v>6336</v>
      </c>
      <c r="G2107" s="2" t="str">
        <f t="shared" si="404"/>
        <v>Upto FY20</v>
      </c>
      <c r="H2107" s="2" t="e">
        <v>#N/A</v>
      </c>
      <c r="I2107" s="2" t="str">
        <f t="shared" si="408"/>
        <v>BLR</v>
      </c>
      <c r="J2107" s="2" t="s">
        <v>179</v>
      </c>
      <c r="K2107" s="84" t="s">
        <v>180</v>
      </c>
      <c r="L2107" s="84" t="s">
        <v>8455</v>
      </c>
      <c r="M2107" s="84" t="s">
        <v>8455</v>
      </c>
      <c r="N2107" s="84" t="s">
        <v>8455</v>
      </c>
      <c r="O2107" s="2"/>
      <c r="P2107" s="2"/>
      <c r="Q2107" s="84" t="s">
        <v>8457</v>
      </c>
      <c r="R2107" s="5"/>
      <c r="S2107" s="5"/>
      <c r="T2107" s="5"/>
      <c r="U2107" s="84" t="s">
        <v>12566</v>
      </c>
      <c r="V2107" s="84" t="s">
        <v>438</v>
      </c>
      <c r="W2107" s="84" t="s">
        <v>438</v>
      </c>
      <c r="X2107" s="3" t="s">
        <v>6863</v>
      </c>
      <c r="Y2107" s="167">
        <v>300</v>
      </c>
      <c r="Z2107" s="10" t="str">
        <f t="shared" si="405"/>
        <v>250-400</v>
      </c>
      <c r="AA2107" s="2" t="s">
        <v>600</v>
      </c>
      <c r="AB2107" s="5">
        <v>43119</v>
      </c>
      <c r="AC2107" s="4">
        <f t="shared" si="413"/>
        <v>43101</v>
      </c>
      <c r="AD2107" s="2" t="s">
        <v>30</v>
      </c>
      <c r="AE2107" s="5">
        <v>43982</v>
      </c>
      <c r="AF2107" s="4">
        <v>43952</v>
      </c>
      <c r="AG2107" s="2" t="s">
        <v>8919</v>
      </c>
      <c r="AH2107" s="2">
        <v>12.860791600000001</v>
      </c>
      <c r="AI2107" s="2">
        <v>77.779135299999993</v>
      </c>
      <c r="AJ2107" s="2">
        <v>562125</v>
      </c>
      <c r="AK2107" s="84" t="s">
        <v>6891</v>
      </c>
      <c r="AL2107" s="3" t="str">
        <f t="shared" si="415"/>
        <v/>
      </c>
      <c r="AM2107" s="3" t="str">
        <f t="shared" si="415"/>
        <v/>
      </c>
      <c r="AN2107" s="3" t="str">
        <f t="shared" si="415"/>
        <v/>
      </c>
      <c r="AO2107" s="3" t="str">
        <f t="shared" si="415"/>
        <v/>
      </c>
      <c r="AP2107" s="3" t="str">
        <f t="shared" si="415"/>
        <v/>
      </c>
      <c r="AQ2107" s="3" t="str">
        <f t="shared" si="415"/>
        <v/>
      </c>
      <c r="AR2107" s="3" t="str">
        <f t="shared" si="415"/>
        <v/>
      </c>
      <c r="AS2107" s="3" t="str">
        <f t="shared" si="415"/>
        <v/>
      </c>
      <c r="AT2107" s="3" t="str">
        <f t="shared" si="415"/>
        <v/>
      </c>
      <c r="AU2107" s="3" t="str">
        <f t="shared" si="415"/>
        <v/>
      </c>
      <c r="AV2107" s="3" t="str">
        <f t="shared" si="415"/>
        <v/>
      </c>
      <c r="AW2107" s="3" t="str">
        <f t="shared" si="415"/>
        <v/>
      </c>
      <c r="AX2107" s="3"/>
      <c r="AY2107" s="2" t="str">
        <f t="shared" si="403"/>
        <v/>
      </c>
      <c r="AZ2107" s="9"/>
    </row>
    <row r="2108" spans="1:52">
      <c r="A2108" s="2">
        <f t="shared" si="406"/>
        <v>2105</v>
      </c>
      <c r="B2108" s="2" t="s">
        <v>6835</v>
      </c>
      <c r="C2108" s="2" t="s">
        <v>6835</v>
      </c>
      <c r="D2108" s="2" t="s">
        <v>6835</v>
      </c>
      <c r="E2108" s="2" t="s">
        <v>22</v>
      </c>
      <c r="F2108" s="2" t="s">
        <v>6336</v>
      </c>
      <c r="G2108" s="2" t="str">
        <f t="shared" si="404"/>
        <v>Upto FY20</v>
      </c>
      <c r="H2108" s="2" t="e">
        <v>#N/A</v>
      </c>
      <c r="I2108" s="2" t="str">
        <f t="shared" si="408"/>
        <v>BLR</v>
      </c>
      <c r="J2108" s="2" t="s">
        <v>179</v>
      </c>
      <c r="K2108" s="84" t="s">
        <v>180</v>
      </c>
      <c r="L2108" s="84" t="s">
        <v>8455</v>
      </c>
      <c r="M2108" s="84" t="s">
        <v>8455</v>
      </c>
      <c r="N2108" s="84" t="s">
        <v>8455</v>
      </c>
      <c r="O2108" s="2"/>
      <c r="P2108" s="2"/>
      <c r="Q2108" s="84" t="s">
        <v>8457</v>
      </c>
      <c r="R2108" s="5"/>
      <c r="S2108" s="5"/>
      <c r="T2108" s="5"/>
      <c r="U2108" s="84" t="s">
        <v>12567</v>
      </c>
      <c r="V2108" s="84" t="s">
        <v>181</v>
      </c>
      <c r="W2108" s="84" t="s">
        <v>181</v>
      </c>
      <c r="X2108" s="3" t="s">
        <v>6864</v>
      </c>
      <c r="Y2108" s="167">
        <v>268</v>
      </c>
      <c r="Z2108" s="10" t="str">
        <f t="shared" si="405"/>
        <v>250-400</v>
      </c>
      <c r="AA2108" s="2" t="s">
        <v>4141</v>
      </c>
      <c r="AB2108" s="5">
        <v>43120</v>
      </c>
      <c r="AC2108" s="4">
        <f t="shared" si="413"/>
        <v>43101</v>
      </c>
      <c r="AD2108" s="2" t="s">
        <v>30</v>
      </c>
      <c r="AE2108" s="5">
        <v>44593</v>
      </c>
      <c r="AF2108" s="4">
        <v>44593</v>
      </c>
      <c r="AG2108" s="2" t="s">
        <v>10053</v>
      </c>
      <c r="AH2108" s="2">
        <v>12.899649999999999</v>
      </c>
      <c r="AI2108" s="2">
        <v>77.565920000000006</v>
      </c>
      <c r="AJ2108" s="2">
        <v>560078</v>
      </c>
      <c r="AK2108" s="84" t="s">
        <v>6892</v>
      </c>
      <c r="AL2108" s="3" t="str">
        <f t="shared" si="415"/>
        <v/>
      </c>
      <c r="AM2108" s="3" t="str">
        <f t="shared" si="415"/>
        <v/>
      </c>
      <c r="AN2108" s="3" t="str">
        <f t="shared" si="415"/>
        <v/>
      </c>
      <c r="AO2108" s="3" t="str">
        <f t="shared" si="415"/>
        <v/>
      </c>
      <c r="AP2108" s="3" t="str">
        <f t="shared" si="415"/>
        <v/>
      </c>
      <c r="AQ2108" s="3" t="str">
        <f t="shared" si="415"/>
        <v/>
      </c>
      <c r="AR2108" s="3" t="str">
        <f t="shared" si="415"/>
        <v/>
      </c>
      <c r="AS2108" s="3" t="str">
        <f t="shared" si="415"/>
        <v/>
      </c>
      <c r="AT2108" s="3" t="str">
        <f t="shared" si="415"/>
        <v/>
      </c>
      <c r="AU2108" s="3" t="str">
        <f t="shared" si="415"/>
        <v/>
      </c>
      <c r="AV2108" s="3" t="str">
        <f t="shared" si="415"/>
        <v/>
      </c>
      <c r="AW2108" s="3" t="str">
        <f t="shared" si="415"/>
        <v/>
      </c>
      <c r="AX2108" s="3"/>
      <c r="AY2108" s="2" t="str">
        <f t="shared" si="403"/>
        <v/>
      </c>
      <c r="AZ2108" s="9"/>
    </row>
    <row r="2109" spans="1:52">
      <c r="A2109" s="2">
        <f t="shared" si="406"/>
        <v>2106</v>
      </c>
      <c r="B2109" s="2" t="s">
        <v>6836</v>
      </c>
      <c r="C2109" s="2" t="s">
        <v>6836</v>
      </c>
      <c r="D2109" s="2" t="s">
        <v>6836</v>
      </c>
      <c r="E2109" s="2" t="s">
        <v>22</v>
      </c>
      <c r="F2109" s="2" t="s">
        <v>6336</v>
      </c>
      <c r="G2109" s="2" t="str">
        <f t="shared" si="404"/>
        <v>Upto FY20</v>
      </c>
      <c r="H2109" s="2" t="e">
        <v>#N/A</v>
      </c>
      <c r="I2109" s="2" t="str">
        <f t="shared" si="408"/>
        <v>TDU</v>
      </c>
      <c r="J2109" s="2" t="s">
        <v>25</v>
      </c>
      <c r="K2109" s="84" t="s">
        <v>6865</v>
      </c>
      <c r="L2109" s="84" t="s">
        <v>8454</v>
      </c>
      <c r="M2109" s="84" t="s">
        <v>11609</v>
      </c>
      <c r="N2109" s="84" t="s">
        <v>11609</v>
      </c>
      <c r="O2109" s="2"/>
      <c r="P2109" s="2"/>
      <c r="Q2109" s="84" t="s">
        <v>8457</v>
      </c>
      <c r="R2109" s="5"/>
      <c r="S2109" s="5"/>
      <c r="T2109" s="5"/>
      <c r="U2109" s="84" t="s">
        <v>259</v>
      </c>
      <c r="V2109" s="84" t="s">
        <v>259</v>
      </c>
      <c r="W2109" s="84" t="s">
        <v>259</v>
      </c>
      <c r="X2109" s="3" t="s">
        <v>6865</v>
      </c>
      <c r="Y2109" s="10">
        <v>348</v>
      </c>
      <c r="Z2109" s="10" t="str">
        <f t="shared" si="405"/>
        <v>250-400</v>
      </c>
      <c r="AA2109" s="2" t="s">
        <v>600</v>
      </c>
      <c r="AB2109" s="5">
        <v>43121</v>
      </c>
      <c r="AC2109" s="4">
        <f t="shared" si="413"/>
        <v>43101</v>
      </c>
      <c r="AD2109" s="2" t="s">
        <v>40</v>
      </c>
      <c r="AE2109" s="5"/>
      <c r="AF2109" s="4"/>
      <c r="AG2109" s="2"/>
      <c r="AH2109" s="2">
        <v>17.257047</v>
      </c>
      <c r="AI2109" s="2">
        <v>77.586545400000006</v>
      </c>
      <c r="AJ2109" s="2">
        <v>501141</v>
      </c>
      <c r="AK2109" s="84" t="s">
        <v>6893</v>
      </c>
      <c r="AL2109" s="3" t="str">
        <f t="shared" si="415"/>
        <v>Operating</v>
      </c>
      <c r="AM2109" s="3" t="str">
        <f t="shared" si="415"/>
        <v>Operating</v>
      </c>
      <c r="AN2109" s="3" t="str">
        <f t="shared" si="415"/>
        <v>Operating</v>
      </c>
      <c r="AO2109" s="3" t="str">
        <f t="shared" si="415"/>
        <v>Operating</v>
      </c>
      <c r="AP2109" s="3" t="str">
        <f t="shared" si="415"/>
        <v>Operating</v>
      </c>
      <c r="AQ2109" s="3" t="str">
        <f t="shared" si="415"/>
        <v>Operating</v>
      </c>
      <c r="AR2109" s="3" t="str">
        <f t="shared" si="415"/>
        <v>Operating</v>
      </c>
      <c r="AS2109" s="3" t="str">
        <f t="shared" si="415"/>
        <v>Operating</v>
      </c>
      <c r="AT2109" s="3" t="str">
        <f t="shared" si="415"/>
        <v>Operating</v>
      </c>
      <c r="AU2109" s="3" t="str">
        <f t="shared" si="415"/>
        <v>Operating</v>
      </c>
      <c r="AV2109" s="3" t="str">
        <f t="shared" si="415"/>
        <v>Operating</v>
      </c>
      <c r="AW2109" s="3" t="str">
        <f t="shared" si="415"/>
        <v>Operating</v>
      </c>
      <c r="AX2109" s="3"/>
      <c r="AY2109" s="2" t="str">
        <f t="shared" si="403"/>
        <v>Operating</v>
      </c>
      <c r="AZ2109" s="9"/>
    </row>
    <row r="2110" spans="1:52">
      <c r="A2110" s="2">
        <f t="shared" si="406"/>
        <v>2107</v>
      </c>
      <c r="B2110" s="2" t="s">
        <v>6837</v>
      </c>
      <c r="C2110" s="2" t="s">
        <v>6837</v>
      </c>
      <c r="D2110" s="2" t="s">
        <v>6837</v>
      </c>
      <c r="E2110" s="2" t="s">
        <v>22</v>
      </c>
      <c r="F2110" s="2" t="s">
        <v>6336</v>
      </c>
      <c r="G2110" s="2" t="str">
        <f t="shared" si="404"/>
        <v>Upto FY20</v>
      </c>
      <c r="H2110" s="2" t="e">
        <v>#N/A</v>
      </c>
      <c r="I2110" s="2" t="str">
        <f t="shared" si="408"/>
        <v>HYD</v>
      </c>
      <c r="J2110" s="2" t="s">
        <v>25</v>
      </c>
      <c r="K2110" s="84" t="s">
        <v>26</v>
      </c>
      <c r="L2110" s="84" t="s">
        <v>8455</v>
      </c>
      <c r="M2110" s="84" t="s">
        <v>8455</v>
      </c>
      <c r="N2110" s="84" t="s">
        <v>8455</v>
      </c>
      <c r="O2110" s="2"/>
      <c r="P2110" s="2"/>
      <c r="Q2110" s="84" t="s">
        <v>8457</v>
      </c>
      <c r="R2110" s="5"/>
      <c r="S2110" s="5"/>
      <c r="T2110" s="5"/>
      <c r="U2110" s="84" t="s">
        <v>27</v>
      </c>
      <c r="V2110" s="84" t="s">
        <v>27</v>
      </c>
      <c r="W2110" s="84" t="s">
        <v>27</v>
      </c>
      <c r="X2110" s="3" t="s">
        <v>6866</v>
      </c>
      <c r="Y2110" s="10">
        <v>377</v>
      </c>
      <c r="Z2110" s="10" t="str">
        <f t="shared" si="405"/>
        <v>250-400</v>
      </c>
      <c r="AA2110" s="2" t="s">
        <v>4141</v>
      </c>
      <c r="AB2110" s="5">
        <v>43123</v>
      </c>
      <c r="AC2110" s="4">
        <f t="shared" si="413"/>
        <v>43101</v>
      </c>
      <c r="AD2110" s="2" t="s">
        <v>40</v>
      </c>
      <c r="AE2110" s="5"/>
      <c r="AF2110" s="4"/>
      <c r="AG2110" s="2"/>
      <c r="AH2110" s="2">
        <v>17.489908</v>
      </c>
      <c r="AI2110" s="2">
        <v>78.538803999999999</v>
      </c>
      <c r="AJ2110" s="2">
        <v>500094</v>
      </c>
      <c r="AK2110" s="84" t="s">
        <v>6552</v>
      </c>
      <c r="AL2110" s="3" t="str">
        <f t="shared" si="415"/>
        <v>Operating</v>
      </c>
      <c r="AM2110" s="3" t="str">
        <f t="shared" si="415"/>
        <v>Operating</v>
      </c>
      <c r="AN2110" s="3" t="str">
        <f t="shared" si="415"/>
        <v>Operating</v>
      </c>
      <c r="AO2110" s="3" t="str">
        <f t="shared" si="415"/>
        <v>Operating</v>
      </c>
      <c r="AP2110" s="3" t="str">
        <f t="shared" si="415"/>
        <v>Operating</v>
      </c>
      <c r="AQ2110" s="3" t="str">
        <f t="shared" si="415"/>
        <v>Operating</v>
      </c>
      <c r="AR2110" s="3" t="str">
        <f t="shared" si="415"/>
        <v>Operating</v>
      </c>
      <c r="AS2110" s="3" t="str">
        <f t="shared" si="415"/>
        <v>Operating</v>
      </c>
      <c r="AT2110" s="3" t="str">
        <f t="shared" si="415"/>
        <v>Operating</v>
      </c>
      <c r="AU2110" s="3" t="str">
        <f t="shared" si="415"/>
        <v>Operating</v>
      </c>
      <c r="AV2110" s="3" t="str">
        <f t="shared" si="415"/>
        <v>Operating</v>
      </c>
      <c r="AW2110" s="3" t="str">
        <f t="shared" si="415"/>
        <v>Operating</v>
      </c>
      <c r="AX2110" s="3"/>
      <c r="AY2110" s="2" t="str">
        <f t="shared" si="403"/>
        <v>Operating</v>
      </c>
      <c r="AZ2110" s="9"/>
    </row>
    <row r="2111" spans="1:52">
      <c r="A2111" s="2">
        <f t="shared" si="406"/>
        <v>2108</v>
      </c>
      <c r="B2111" s="2" t="s">
        <v>6838</v>
      </c>
      <c r="C2111" s="2" t="s">
        <v>6838</v>
      </c>
      <c r="D2111" s="2" t="s">
        <v>6838</v>
      </c>
      <c r="E2111" s="2" t="s">
        <v>22</v>
      </c>
      <c r="F2111" s="2" t="s">
        <v>6336</v>
      </c>
      <c r="G2111" s="2" t="str">
        <f t="shared" si="404"/>
        <v>Upto FY20</v>
      </c>
      <c r="H2111" s="2" t="s">
        <v>13785</v>
      </c>
      <c r="I2111" s="2" t="str">
        <f t="shared" si="408"/>
        <v>BLR</v>
      </c>
      <c r="J2111" s="2" t="s">
        <v>179</v>
      </c>
      <c r="K2111" s="84" t="s">
        <v>180</v>
      </c>
      <c r="L2111" s="84" t="s">
        <v>8455</v>
      </c>
      <c r="M2111" s="84" t="s">
        <v>8455</v>
      </c>
      <c r="N2111" s="84" t="s">
        <v>8455</v>
      </c>
      <c r="O2111" s="2"/>
      <c r="P2111" s="2"/>
      <c r="Q2111" s="84" t="s">
        <v>8457</v>
      </c>
      <c r="R2111" s="5"/>
      <c r="S2111" s="5" t="s">
        <v>7638</v>
      </c>
      <c r="T2111" s="181" t="s">
        <v>3095</v>
      </c>
      <c r="U2111" s="84" t="s">
        <v>12567</v>
      </c>
      <c r="V2111" s="84" t="s">
        <v>181</v>
      </c>
      <c r="W2111" s="84" t="s">
        <v>181</v>
      </c>
      <c r="X2111" s="3" t="s">
        <v>1943</v>
      </c>
      <c r="Y2111" s="164">
        <v>550</v>
      </c>
      <c r="Z2111" s="10" t="str">
        <f t="shared" si="405"/>
        <v>400-600</v>
      </c>
      <c r="AA2111" s="2" t="s">
        <v>29</v>
      </c>
      <c r="AB2111" s="5">
        <v>43124</v>
      </c>
      <c r="AC2111" s="4">
        <f t="shared" si="413"/>
        <v>43101</v>
      </c>
      <c r="AD2111" s="2" t="s">
        <v>40</v>
      </c>
      <c r="AE2111" s="5"/>
      <c r="AF2111" s="4"/>
      <c r="AG2111" s="2"/>
      <c r="AH2111" s="2">
        <v>12.903840000000001</v>
      </c>
      <c r="AI2111" s="2">
        <v>77.57978</v>
      </c>
      <c r="AJ2111" s="2">
        <v>560078</v>
      </c>
      <c r="AK2111" s="84" t="s">
        <v>6894</v>
      </c>
      <c r="AL2111" s="3" t="str">
        <f t="shared" si="415"/>
        <v>Operating</v>
      </c>
      <c r="AM2111" s="3" t="str">
        <f t="shared" si="415"/>
        <v>Operating</v>
      </c>
      <c r="AN2111" s="3" t="str">
        <f t="shared" si="415"/>
        <v>Operating</v>
      </c>
      <c r="AO2111" s="3" t="str">
        <f t="shared" si="415"/>
        <v>Operating</v>
      </c>
      <c r="AP2111" s="3" t="str">
        <f t="shared" si="415"/>
        <v>Operating</v>
      </c>
      <c r="AQ2111" s="3" t="str">
        <f t="shared" si="415"/>
        <v>Operating</v>
      </c>
      <c r="AR2111" s="3" t="str">
        <f t="shared" si="415"/>
        <v>Operating</v>
      </c>
      <c r="AS2111" s="3" t="str">
        <f t="shared" si="415"/>
        <v>Operating</v>
      </c>
      <c r="AT2111" s="3" t="str">
        <f t="shared" si="415"/>
        <v>Operating</v>
      </c>
      <c r="AU2111" s="3" t="str">
        <f t="shared" si="415"/>
        <v>Operating</v>
      </c>
      <c r="AV2111" s="3" t="str">
        <f t="shared" si="415"/>
        <v>Operating</v>
      </c>
      <c r="AW2111" s="3" t="str">
        <f t="shared" si="415"/>
        <v>Operating</v>
      </c>
      <c r="AX2111" s="3"/>
      <c r="AY2111" s="2" t="str">
        <f t="shared" si="403"/>
        <v>Operating</v>
      </c>
      <c r="AZ2111" s="9"/>
    </row>
    <row r="2112" spans="1:52">
      <c r="A2112" s="2">
        <f t="shared" si="406"/>
        <v>2109</v>
      </c>
      <c r="B2112" s="2" t="s">
        <v>6839</v>
      </c>
      <c r="C2112" s="2" t="s">
        <v>6839</v>
      </c>
      <c r="D2112" s="2" t="s">
        <v>6839</v>
      </c>
      <c r="E2112" s="2" t="s">
        <v>22</v>
      </c>
      <c r="F2112" s="2" t="s">
        <v>6336</v>
      </c>
      <c r="G2112" s="2" t="str">
        <f t="shared" si="404"/>
        <v>Upto FY20</v>
      </c>
      <c r="H2112" s="2" t="s">
        <v>13785</v>
      </c>
      <c r="I2112" s="2" t="str">
        <f t="shared" si="408"/>
        <v>BLR</v>
      </c>
      <c r="J2112" s="2" t="s">
        <v>179</v>
      </c>
      <c r="K2112" s="84" t="s">
        <v>180</v>
      </c>
      <c r="L2112" s="84" t="s">
        <v>8455</v>
      </c>
      <c r="M2112" s="84" t="s">
        <v>8455</v>
      </c>
      <c r="N2112" s="84" t="s">
        <v>8455</v>
      </c>
      <c r="O2112" s="2"/>
      <c r="P2112" s="2"/>
      <c r="Q2112" s="84" t="s">
        <v>8457</v>
      </c>
      <c r="R2112" s="5"/>
      <c r="S2112" s="5"/>
      <c r="T2112" s="5"/>
      <c r="U2112" s="84" t="s">
        <v>12567</v>
      </c>
      <c r="V2112" s="84" t="s">
        <v>181</v>
      </c>
      <c r="W2112" s="84" t="s">
        <v>181</v>
      </c>
      <c r="X2112" s="3" t="s">
        <v>6867</v>
      </c>
      <c r="Y2112" s="164">
        <v>175</v>
      </c>
      <c r="Z2112" s="10" t="str">
        <f t="shared" si="405"/>
        <v>Less than 250</v>
      </c>
      <c r="AA2112" s="2" t="s">
        <v>29</v>
      </c>
      <c r="AB2112" s="5">
        <v>43125</v>
      </c>
      <c r="AC2112" s="4">
        <f t="shared" si="413"/>
        <v>43101</v>
      </c>
      <c r="AD2112" s="2" t="s">
        <v>30</v>
      </c>
      <c r="AE2112" s="5">
        <v>44171</v>
      </c>
      <c r="AF2112" s="4">
        <v>44166</v>
      </c>
      <c r="AG2112" s="2" t="s">
        <v>8919</v>
      </c>
      <c r="AH2112" s="2">
        <v>13.114281</v>
      </c>
      <c r="AI2112" s="2">
        <v>77.578980000000001</v>
      </c>
      <c r="AJ2112" s="2">
        <v>560064</v>
      </c>
      <c r="AK2112" s="84" t="s">
        <v>6895</v>
      </c>
      <c r="AL2112" s="3" t="str">
        <f t="shared" si="415"/>
        <v/>
      </c>
      <c r="AM2112" s="3" t="str">
        <f t="shared" si="415"/>
        <v/>
      </c>
      <c r="AN2112" s="3" t="str">
        <f t="shared" si="415"/>
        <v/>
      </c>
      <c r="AO2112" s="3" t="str">
        <f t="shared" si="415"/>
        <v/>
      </c>
      <c r="AP2112" s="3" t="str">
        <f t="shared" si="415"/>
        <v/>
      </c>
      <c r="AQ2112" s="3" t="str">
        <f t="shared" si="415"/>
        <v/>
      </c>
      <c r="AR2112" s="3" t="str">
        <f t="shared" si="415"/>
        <v/>
      </c>
      <c r="AS2112" s="3" t="str">
        <f t="shared" si="415"/>
        <v/>
      </c>
      <c r="AT2112" s="3" t="str">
        <f t="shared" si="415"/>
        <v/>
      </c>
      <c r="AU2112" s="3" t="str">
        <f t="shared" si="415"/>
        <v/>
      </c>
      <c r="AV2112" s="3" t="str">
        <f t="shared" si="415"/>
        <v/>
      </c>
      <c r="AW2112" s="3" t="str">
        <f t="shared" si="415"/>
        <v/>
      </c>
      <c r="AX2112" s="3"/>
      <c r="AY2112" s="2" t="str">
        <f t="shared" si="403"/>
        <v/>
      </c>
      <c r="AZ2112" s="9"/>
    </row>
    <row r="2113" spans="1:52">
      <c r="A2113" s="2">
        <f t="shared" si="406"/>
        <v>2110</v>
      </c>
      <c r="B2113" s="2" t="s">
        <v>6840</v>
      </c>
      <c r="C2113" s="2" t="s">
        <v>6840</v>
      </c>
      <c r="D2113" s="2" t="s">
        <v>6840</v>
      </c>
      <c r="E2113" s="2" t="s">
        <v>22</v>
      </c>
      <c r="F2113" s="2" t="s">
        <v>6336</v>
      </c>
      <c r="G2113" s="2" t="str">
        <f t="shared" si="404"/>
        <v>Upto FY20</v>
      </c>
      <c r="H2113" s="2" t="s">
        <v>13785</v>
      </c>
      <c r="I2113" s="2" t="str">
        <f t="shared" si="408"/>
        <v>NAG</v>
      </c>
      <c r="J2113" s="2" t="s">
        <v>579</v>
      </c>
      <c r="K2113" s="84" t="s">
        <v>649</v>
      </c>
      <c r="L2113" s="84" t="s">
        <v>8</v>
      </c>
      <c r="M2113" s="84" t="s">
        <v>11607</v>
      </c>
      <c r="N2113" s="84" t="s">
        <v>11607</v>
      </c>
      <c r="O2113" s="2" t="s">
        <v>42</v>
      </c>
      <c r="P2113" s="2" t="s">
        <v>1122</v>
      </c>
      <c r="Q2113" s="84" t="s">
        <v>8457</v>
      </c>
      <c r="R2113" s="5"/>
      <c r="S2113" s="5" t="s">
        <v>8664</v>
      </c>
      <c r="T2113" s="181" t="s">
        <v>8695</v>
      </c>
      <c r="U2113" s="84" t="s">
        <v>12573</v>
      </c>
      <c r="V2113" s="84" t="s">
        <v>650</v>
      </c>
      <c r="W2113" s="84" t="s">
        <v>650</v>
      </c>
      <c r="X2113" s="3" t="s">
        <v>6868</v>
      </c>
      <c r="Y2113" s="10">
        <v>400</v>
      </c>
      <c r="Z2113" s="10" t="str">
        <f t="shared" si="405"/>
        <v>250-400</v>
      </c>
      <c r="AA2113" s="2" t="s">
        <v>29</v>
      </c>
      <c r="AB2113" s="5">
        <v>43125</v>
      </c>
      <c r="AC2113" s="4">
        <f t="shared" si="413"/>
        <v>43101</v>
      </c>
      <c r="AD2113" s="2" t="s">
        <v>40</v>
      </c>
      <c r="AE2113" s="5"/>
      <c r="AF2113" s="4"/>
      <c r="AG2113" s="2"/>
      <c r="AH2113" s="2">
        <v>21.105936</v>
      </c>
      <c r="AI2113" s="2">
        <v>79.120435000000001</v>
      </c>
      <c r="AJ2113" s="2">
        <v>440034</v>
      </c>
      <c r="AK2113" s="84" t="s">
        <v>6896</v>
      </c>
      <c r="AL2113" s="3" t="str">
        <f t="shared" si="415"/>
        <v>Operating</v>
      </c>
      <c r="AM2113" s="3" t="str">
        <f t="shared" si="415"/>
        <v>Operating</v>
      </c>
      <c r="AN2113" s="3" t="str">
        <f t="shared" si="415"/>
        <v>Operating</v>
      </c>
      <c r="AO2113" s="3" t="str">
        <f t="shared" si="415"/>
        <v>Operating</v>
      </c>
      <c r="AP2113" s="3" t="str">
        <f t="shared" si="415"/>
        <v>Operating</v>
      </c>
      <c r="AQ2113" s="3" t="str">
        <f t="shared" si="415"/>
        <v>Operating</v>
      </c>
      <c r="AR2113" s="3" t="str">
        <f t="shared" si="415"/>
        <v>Operating</v>
      </c>
      <c r="AS2113" s="3" t="str">
        <f t="shared" si="415"/>
        <v>Operating</v>
      </c>
      <c r="AT2113" s="3" t="str">
        <f t="shared" si="415"/>
        <v>Operating</v>
      </c>
      <c r="AU2113" s="3" t="str">
        <f t="shared" si="415"/>
        <v>Operating</v>
      </c>
      <c r="AV2113" s="3" t="str">
        <f t="shared" si="415"/>
        <v>Operating</v>
      </c>
      <c r="AW2113" s="3" t="str">
        <f t="shared" si="415"/>
        <v>Operating</v>
      </c>
      <c r="AX2113" s="3"/>
      <c r="AY2113" s="2" t="str">
        <f t="shared" si="403"/>
        <v>Operating</v>
      </c>
      <c r="AZ2113" s="9"/>
    </row>
    <row r="2114" spans="1:52">
      <c r="A2114" s="2">
        <f t="shared" si="406"/>
        <v>2111</v>
      </c>
      <c r="B2114" s="2" t="s">
        <v>6841</v>
      </c>
      <c r="C2114" s="2" t="s">
        <v>6841</v>
      </c>
      <c r="D2114" s="2" t="s">
        <v>6841</v>
      </c>
      <c r="E2114" s="2" t="s">
        <v>22</v>
      </c>
      <c r="F2114" s="2" t="s">
        <v>6336</v>
      </c>
      <c r="G2114" s="2" t="str">
        <f t="shared" si="404"/>
        <v>Upto FY20</v>
      </c>
      <c r="H2114" s="2" t="s">
        <v>13785</v>
      </c>
      <c r="I2114" s="2" t="str">
        <f t="shared" si="408"/>
        <v>BLR</v>
      </c>
      <c r="J2114" s="2" t="s">
        <v>179</v>
      </c>
      <c r="K2114" s="84" t="s">
        <v>180</v>
      </c>
      <c r="L2114" s="84" t="s">
        <v>8455</v>
      </c>
      <c r="M2114" s="84" t="s">
        <v>8455</v>
      </c>
      <c r="N2114" s="84" t="s">
        <v>8455</v>
      </c>
      <c r="O2114" s="2"/>
      <c r="P2114" s="2"/>
      <c r="Q2114" s="84" t="s">
        <v>8457</v>
      </c>
      <c r="R2114" s="5"/>
      <c r="S2114" s="5" t="s">
        <v>7638</v>
      </c>
      <c r="T2114" s="181" t="s">
        <v>3095</v>
      </c>
      <c r="U2114" s="84" t="s">
        <v>12567</v>
      </c>
      <c r="V2114" s="84" t="s">
        <v>181</v>
      </c>
      <c r="W2114" s="84" t="s">
        <v>181</v>
      </c>
      <c r="X2114" s="3" t="s">
        <v>6869</v>
      </c>
      <c r="Y2114" s="164">
        <v>650</v>
      </c>
      <c r="Z2114" s="10" t="str">
        <f t="shared" si="405"/>
        <v>600-1000</v>
      </c>
      <c r="AA2114" s="2" t="s">
        <v>29</v>
      </c>
      <c r="AB2114" s="5">
        <v>43127</v>
      </c>
      <c r="AC2114" s="4">
        <f t="shared" si="413"/>
        <v>43101</v>
      </c>
      <c r="AD2114" s="2" t="s">
        <v>40</v>
      </c>
      <c r="AE2114" s="5"/>
      <c r="AF2114" s="4"/>
      <c r="AG2114" s="2"/>
      <c r="AH2114" s="2">
        <v>12.90335</v>
      </c>
      <c r="AI2114" s="2">
        <v>77.584230000000005</v>
      </c>
      <c r="AJ2114" s="2">
        <v>560078</v>
      </c>
      <c r="AK2114" s="84" t="s">
        <v>6897</v>
      </c>
      <c r="AL2114" s="3" t="str">
        <f t="shared" ref="AL2114:AW2123" si="416">IF($AB2114&lt;=EOMONTH(AL$2,0),IF(OR($AF2114&gt;EOMONTH(AL$2,0),ISBLANK($AF2114)),"Operating",""),"")</f>
        <v>Operating</v>
      </c>
      <c r="AM2114" s="3" t="str">
        <f t="shared" si="416"/>
        <v>Operating</v>
      </c>
      <c r="AN2114" s="3" t="str">
        <f t="shared" si="416"/>
        <v>Operating</v>
      </c>
      <c r="AO2114" s="3" t="str">
        <f t="shared" si="416"/>
        <v>Operating</v>
      </c>
      <c r="AP2114" s="3" t="str">
        <f t="shared" si="416"/>
        <v>Operating</v>
      </c>
      <c r="AQ2114" s="3" t="str">
        <f t="shared" si="416"/>
        <v>Operating</v>
      </c>
      <c r="AR2114" s="3" t="str">
        <f t="shared" si="416"/>
        <v>Operating</v>
      </c>
      <c r="AS2114" s="3" t="str">
        <f t="shared" si="416"/>
        <v>Operating</v>
      </c>
      <c r="AT2114" s="3" t="str">
        <f t="shared" si="416"/>
        <v>Operating</v>
      </c>
      <c r="AU2114" s="3" t="str">
        <f t="shared" si="416"/>
        <v>Operating</v>
      </c>
      <c r="AV2114" s="3" t="str">
        <f t="shared" si="416"/>
        <v>Operating</v>
      </c>
      <c r="AW2114" s="3" t="str">
        <f t="shared" si="416"/>
        <v>Operating</v>
      </c>
      <c r="AX2114" s="3"/>
      <c r="AY2114" s="2" t="str">
        <f t="shared" si="403"/>
        <v>Operating</v>
      </c>
      <c r="AZ2114" s="9"/>
    </row>
    <row r="2115" spans="1:52">
      <c r="A2115" s="2">
        <f t="shared" si="406"/>
        <v>2112</v>
      </c>
      <c r="B2115" s="2" t="s">
        <v>6842</v>
      </c>
      <c r="C2115" s="2" t="s">
        <v>6842</v>
      </c>
      <c r="D2115" s="2" t="s">
        <v>6842</v>
      </c>
      <c r="E2115" s="2" t="s">
        <v>22</v>
      </c>
      <c r="F2115" s="2" t="s">
        <v>6336</v>
      </c>
      <c r="G2115" s="2" t="str">
        <f t="shared" si="404"/>
        <v>Upto FY20</v>
      </c>
      <c r="H2115" s="2" t="s">
        <v>13785</v>
      </c>
      <c r="I2115" s="2" t="str">
        <f t="shared" si="408"/>
        <v>NAG</v>
      </c>
      <c r="J2115" s="2" t="s">
        <v>579</v>
      </c>
      <c r="K2115" s="84" t="s">
        <v>649</v>
      </c>
      <c r="L2115" s="84" t="s">
        <v>8</v>
      </c>
      <c r="M2115" s="84" t="s">
        <v>11607</v>
      </c>
      <c r="N2115" s="84" t="s">
        <v>11607</v>
      </c>
      <c r="O2115" s="2"/>
      <c r="P2115" s="2"/>
      <c r="Q2115" s="84" t="s">
        <v>8457</v>
      </c>
      <c r="R2115" s="5"/>
      <c r="S2115" s="5" t="s">
        <v>8664</v>
      </c>
      <c r="T2115" s="181" t="s">
        <v>8695</v>
      </c>
      <c r="U2115" s="84" t="s">
        <v>12573</v>
      </c>
      <c r="V2115" s="84" t="s">
        <v>650</v>
      </c>
      <c r="W2115" s="84" t="s">
        <v>650</v>
      </c>
      <c r="X2115" s="3" t="s">
        <v>6870</v>
      </c>
      <c r="Y2115" s="10">
        <v>720</v>
      </c>
      <c r="Z2115" s="10" t="str">
        <f t="shared" si="405"/>
        <v>600-1000</v>
      </c>
      <c r="AA2115" s="2" t="s">
        <v>29</v>
      </c>
      <c r="AB2115" s="5">
        <v>43127</v>
      </c>
      <c r="AC2115" s="4">
        <f t="shared" si="413"/>
        <v>43101</v>
      </c>
      <c r="AD2115" s="2" t="s">
        <v>40</v>
      </c>
      <c r="AE2115" s="5"/>
      <c r="AF2115" s="4"/>
      <c r="AG2115" s="2"/>
      <c r="AH2115" s="2">
        <v>21.109044999999998</v>
      </c>
      <c r="AI2115" s="2">
        <v>79.088916999999995</v>
      </c>
      <c r="AJ2115" s="2">
        <v>440027</v>
      </c>
      <c r="AK2115" s="84" t="s">
        <v>6898</v>
      </c>
      <c r="AL2115" s="3" t="str">
        <f t="shared" si="416"/>
        <v>Operating</v>
      </c>
      <c r="AM2115" s="3" t="str">
        <f t="shared" si="416"/>
        <v>Operating</v>
      </c>
      <c r="AN2115" s="3" t="str">
        <f t="shared" si="416"/>
        <v>Operating</v>
      </c>
      <c r="AO2115" s="3" t="str">
        <f t="shared" si="416"/>
        <v>Operating</v>
      </c>
      <c r="AP2115" s="3" t="str">
        <f t="shared" si="416"/>
        <v>Operating</v>
      </c>
      <c r="AQ2115" s="3" t="str">
        <f t="shared" si="416"/>
        <v>Operating</v>
      </c>
      <c r="AR2115" s="3" t="str">
        <f t="shared" si="416"/>
        <v>Operating</v>
      </c>
      <c r="AS2115" s="3" t="str">
        <f t="shared" si="416"/>
        <v>Operating</v>
      </c>
      <c r="AT2115" s="3" t="str">
        <f t="shared" si="416"/>
        <v>Operating</v>
      </c>
      <c r="AU2115" s="3" t="str">
        <f t="shared" si="416"/>
        <v>Operating</v>
      </c>
      <c r="AV2115" s="3" t="str">
        <f t="shared" si="416"/>
        <v>Operating</v>
      </c>
      <c r="AW2115" s="3" t="str">
        <f t="shared" si="416"/>
        <v>Operating</v>
      </c>
      <c r="AX2115" s="3"/>
      <c r="AY2115" s="2" t="str">
        <f t="shared" si="403"/>
        <v>Operating</v>
      </c>
      <c r="AZ2115" s="9"/>
    </row>
    <row r="2116" spans="1:52">
      <c r="A2116" s="2">
        <f t="shared" si="406"/>
        <v>2113</v>
      </c>
      <c r="B2116" s="2" t="s">
        <v>6843</v>
      </c>
      <c r="C2116" s="2" t="s">
        <v>6843</v>
      </c>
      <c r="D2116" s="2" t="s">
        <v>6843</v>
      </c>
      <c r="E2116" s="2" t="s">
        <v>22</v>
      </c>
      <c r="F2116" s="2" t="s">
        <v>6336</v>
      </c>
      <c r="G2116" s="2" t="str">
        <f t="shared" si="404"/>
        <v>Upto FY20</v>
      </c>
      <c r="H2116" s="2" t="e">
        <v>#N/A</v>
      </c>
      <c r="I2116" s="2" t="str">
        <f t="shared" si="408"/>
        <v>PKM</v>
      </c>
      <c r="J2116" s="2" t="s">
        <v>24</v>
      </c>
      <c r="K2116" s="84" t="s">
        <v>1332</v>
      </c>
      <c r="L2116" s="84" t="s">
        <v>8454</v>
      </c>
      <c r="M2116" s="84" t="s">
        <v>11609</v>
      </c>
      <c r="N2116" s="84" t="s">
        <v>11609</v>
      </c>
      <c r="O2116" s="2"/>
      <c r="P2116" s="2"/>
      <c r="Q2116" s="84" t="s">
        <v>8457</v>
      </c>
      <c r="R2116" s="5"/>
      <c r="S2116" s="5"/>
      <c r="T2116" s="5"/>
      <c r="U2116" s="84" t="s">
        <v>12570</v>
      </c>
      <c r="V2116" s="84" t="s">
        <v>6436</v>
      </c>
      <c r="W2116" s="84" t="s">
        <v>6436</v>
      </c>
      <c r="X2116" s="3" t="s">
        <v>6871</v>
      </c>
      <c r="Y2116" s="10">
        <v>500</v>
      </c>
      <c r="Z2116" s="10" t="str">
        <f t="shared" si="405"/>
        <v>400-600</v>
      </c>
      <c r="AA2116" s="2" t="s">
        <v>600</v>
      </c>
      <c r="AB2116" s="5">
        <v>43127</v>
      </c>
      <c r="AC2116" s="4">
        <f t="shared" si="413"/>
        <v>43101</v>
      </c>
      <c r="AD2116" s="2" t="s">
        <v>30</v>
      </c>
      <c r="AE2116" s="5">
        <v>43617</v>
      </c>
      <c r="AF2116" s="4">
        <v>43617</v>
      </c>
      <c r="AG2116" s="2" t="s">
        <v>8204</v>
      </c>
      <c r="AH2116" s="2">
        <v>15.827036</v>
      </c>
      <c r="AI2116" s="2">
        <v>80.357674000000003</v>
      </c>
      <c r="AJ2116" s="2">
        <v>523157</v>
      </c>
      <c r="AK2116" s="84" t="s">
        <v>6899</v>
      </c>
      <c r="AL2116" s="3" t="str">
        <f t="shared" si="416"/>
        <v/>
      </c>
      <c r="AM2116" s="3" t="str">
        <f t="shared" si="416"/>
        <v/>
      </c>
      <c r="AN2116" s="3" t="str">
        <f t="shared" si="416"/>
        <v/>
      </c>
      <c r="AO2116" s="3" t="str">
        <f t="shared" si="416"/>
        <v/>
      </c>
      <c r="AP2116" s="3" t="str">
        <f t="shared" si="416"/>
        <v/>
      </c>
      <c r="AQ2116" s="3" t="str">
        <f t="shared" si="416"/>
        <v/>
      </c>
      <c r="AR2116" s="3" t="str">
        <f t="shared" si="416"/>
        <v/>
      </c>
      <c r="AS2116" s="3" t="str">
        <f t="shared" si="416"/>
        <v/>
      </c>
      <c r="AT2116" s="3" t="str">
        <f t="shared" si="416"/>
        <v/>
      </c>
      <c r="AU2116" s="3" t="str">
        <f t="shared" si="416"/>
        <v/>
      </c>
      <c r="AV2116" s="3" t="str">
        <f t="shared" si="416"/>
        <v/>
      </c>
      <c r="AW2116" s="3" t="str">
        <f t="shared" si="416"/>
        <v/>
      </c>
      <c r="AX2116" s="3"/>
      <c r="AY2116" s="2" t="str">
        <f t="shared" ref="AY2116:AY2179" si="417">IF($AB2116&lt;=EOMONTH(AY$2,0),IF(OR($AF2116&gt;EOMONTH(AY$2,0),ISBLANK($AF2116)),"Operating",""),"")</f>
        <v/>
      </c>
      <c r="AZ2116" s="9"/>
    </row>
    <row r="2117" spans="1:52">
      <c r="A2117" s="2">
        <f t="shared" si="406"/>
        <v>2114</v>
      </c>
      <c r="B2117" s="2" t="s">
        <v>6844</v>
      </c>
      <c r="C2117" s="2" t="s">
        <v>6844</v>
      </c>
      <c r="D2117" s="2" t="s">
        <v>6844</v>
      </c>
      <c r="E2117" s="2" t="s">
        <v>22</v>
      </c>
      <c r="F2117" s="2" t="s">
        <v>6336</v>
      </c>
      <c r="G2117" s="2" t="str">
        <f t="shared" ref="G2117:G2180" si="418">IF(RIGHT(F2117,2)&lt;="20","Upto FY20",F2117)</f>
        <v>Upto FY20</v>
      </c>
      <c r="H2117" s="2" t="e">
        <v>#N/A</v>
      </c>
      <c r="I2117" s="2" t="str">
        <f t="shared" si="408"/>
        <v>KIG</v>
      </c>
      <c r="J2117" s="2" t="s">
        <v>179</v>
      </c>
      <c r="K2117" s="84" t="s">
        <v>6872</v>
      </c>
      <c r="L2117" s="84" t="s">
        <v>8454</v>
      </c>
      <c r="M2117" s="84" t="s">
        <v>11609</v>
      </c>
      <c r="N2117" s="84" t="s">
        <v>11609</v>
      </c>
      <c r="O2117" s="2"/>
      <c r="P2117" s="2"/>
      <c r="Q2117" s="84" t="s">
        <v>8457</v>
      </c>
      <c r="R2117" s="5"/>
      <c r="S2117" s="5"/>
      <c r="T2117" s="5"/>
      <c r="U2117" s="84" t="s">
        <v>12566</v>
      </c>
      <c r="V2117" s="84" t="s">
        <v>438</v>
      </c>
      <c r="W2117" s="84" t="s">
        <v>438</v>
      </c>
      <c r="X2117" s="3" t="s">
        <v>6872</v>
      </c>
      <c r="Y2117" s="167">
        <v>800</v>
      </c>
      <c r="Z2117" s="10" t="str">
        <f t="shared" ref="Z2117:Z2180" si="419">IF(Y2117&lt;=250,"Less than 250",IF(Y2117&lt;=400,"250-400",IF(Y2117&lt;=600,"400-600",IF(Y2117&lt;=1000,"600-1000","Gr than 1000"))))</f>
        <v>600-1000</v>
      </c>
      <c r="AA2117" s="2" t="s">
        <v>600</v>
      </c>
      <c r="AB2117" s="5">
        <v>43130</v>
      </c>
      <c r="AC2117" s="4">
        <f t="shared" si="413"/>
        <v>43101</v>
      </c>
      <c r="AD2117" s="2" t="s">
        <v>30</v>
      </c>
      <c r="AE2117" s="5">
        <v>43556</v>
      </c>
      <c r="AF2117" s="4">
        <v>43556</v>
      </c>
      <c r="AG2117" s="2" t="s">
        <v>8204</v>
      </c>
      <c r="AH2117" s="2">
        <v>13.0259</v>
      </c>
      <c r="AI2117" s="2">
        <v>77.026884999999993</v>
      </c>
      <c r="AJ2117" s="2">
        <v>572130</v>
      </c>
      <c r="AK2117" s="84" t="s">
        <v>6900</v>
      </c>
      <c r="AL2117" s="3" t="str">
        <f t="shared" si="416"/>
        <v/>
      </c>
      <c r="AM2117" s="3" t="str">
        <f t="shared" si="416"/>
        <v/>
      </c>
      <c r="AN2117" s="3" t="str">
        <f t="shared" si="416"/>
        <v/>
      </c>
      <c r="AO2117" s="3" t="str">
        <f t="shared" si="416"/>
        <v/>
      </c>
      <c r="AP2117" s="3" t="str">
        <f t="shared" si="416"/>
        <v/>
      </c>
      <c r="AQ2117" s="3" t="str">
        <f t="shared" si="416"/>
        <v/>
      </c>
      <c r="AR2117" s="3" t="str">
        <f t="shared" si="416"/>
        <v/>
      </c>
      <c r="AS2117" s="3" t="str">
        <f t="shared" si="416"/>
        <v/>
      </c>
      <c r="AT2117" s="3" t="str">
        <f t="shared" si="416"/>
        <v/>
      </c>
      <c r="AU2117" s="3" t="str">
        <f t="shared" si="416"/>
        <v/>
      </c>
      <c r="AV2117" s="3" t="str">
        <f t="shared" si="416"/>
        <v/>
      </c>
      <c r="AW2117" s="3" t="str">
        <f t="shared" si="416"/>
        <v/>
      </c>
      <c r="AX2117" s="3"/>
      <c r="AY2117" s="2" t="str">
        <f t="shared" si="417"/>
        <v/>
      </c>
      <c r="AZ2117" s="9"/>
    </row>
    <row r="2118" spans="1:52">
      <c r="A2118" s="2">
        <f t="shared" ref="A2118:A2183" si="420">A2117+1</f>
        <v>2115</v>
      </c>
      <c r="B2118" s="2" t="s">
        <v>6845</v>
      </c>
      <c r="C2118" s="2" t="s">
        <v>6845</v>
      </c>
      <c r="D2118" s="2" t="s">
        <v>6845</v>
      </c>
      <c r="E2118" s="2" t="s">
        <v>22</v>
      </c>
      <c r="F2118" s="2" t="s">
        <v>6336</v>
      </c>
      <c r="G2118" s="2" t="str">
        <f t="shared" si="418"/>
        <v>Upto FY20</v>
      </c>
      <c r="H2118" s="2" t="s">
        <v>13785</v>
      </c>
      <c r="I2118" s="2" t="str">
        <f t="shared" si="408"/>
        <v>CCU</v>
      </c>
      <c r="J2118" s="2" t="s">
        <v>1019</v>
      </c>
      <c r="K2118" s="84" t="s">
        <v>1020</v>
      </c>
      <c r="L2118" s="84" t="s">
        <v>8455</v>
      </c>
      <c r="M2118" s="84" t="s">
        <v>8455</v>
      </c>
      <c r="N2118" s="84" t="s">
        <v>8455</v>
      </c>
      <c r="O2118" s="2"/>
      <c r="P2118" s="2"/>
      <c r="Q2118" s="84" t="s">
        <v>8457</v>
      </c>
      <c r="R2118" s="5"/>
      <c r="S2118" s="5" t="s">
        <v>2371</v>
      </c>
      <c r="T2118" s="181" t="s">
        <v>2372</v>
      </c>
      <c r="U2118" s="84" t="s">
        <v>12564</v>
      </c>
      <c r="V2118" s="84" t="s">
        <v>1021</v>
      </c>
      <c r="W2118" s="84" t="s">
        <v>1021</v>
      </c>
      <c r="X2118" s="3" t="s">
        <v>6873</v>
      </c>
      <c r="Y2118" s="10">
        <v>320</v>
      </c>
      <c r="Z2118" s="10" t="str">
        <f t="shared" si="419"/>
        <v>250-400</v>
      </c>
      <c r="AA2118" s="2" t="s">
        <v>29</v>
      </c>
      <c r="AB2118" s="5">
        <v>43131</v>
      </c>
      <c r="AC2118" s="4">
        <f t="shared" si="413"/>
        <v>43101</v>
      </c>
      <c r="AD2118" s="2" t="s">
        <v>40</v>
      </c>
      <c r="AE2118" s="5"/>
      <c r="AF2118" s="4"/>
      <c r="AG2118" s="2"/>
      <c r="AH2118" s="2">
        <v>22.624881999999999</v>
      </c>
      <c r="AI2118" s="2">
        <v>88.395870000000002</v>
      </c>
      <c r="AJ2118" s="2">
        <v>700030</v>
      </c>
      <c r="AK2118" s="84" t="s">
        <v>6901</v>
      </c>
      <c r="AL2118" s="3" t="str">
        <f t="shared" si="416"/>
        <v>Operating</v>
      </c>
      <c r="AM2118" s="3" t="str">
        <f t="shared" si="416"/>
        <v>Operating</v>
      </c>
      <c r="AN2118" s="3" t="str">
        <f t="shared" si="416"/>
        <v>Operating</v>
      </c>
      <c r="AO2118" s="3" t="str">
        <f t="shared" si="416"/>
        <v>Operating</v>
      </c>
      <c r="AP2118" s="3" t="str">
        <f t="shared" si="416"/>
        <v>Operating</v>
      </c>
      <c r="AQ2118" s="3" t="str">
        <f t="shared" si="416"/>
        <v>Operating</v>
      </c>
      <c r="AR2118" s="3" t="str">
        <f t="shared" si="416"/>
        <v>Operating</v>
      </c>
      <c r="AS2118" s="3" t="str">
        <f t="shared" si="416"/>
        <v>Operating</v>
      </c>
      <c r="AT2118" s="3" t="str">
        <f t="shared" si="416"/>
        <v>Operating</v>
      </c>
      <c r="AU2118" s="3" t="str">
        <f t="shared" si="416"/>
        <v>Operating</v>
      </c>
      <c r="AV2118" s="3" t="str">
        <f t="shared" si="416"/>
        <v>Operating</v>
      </c>
      <c r="AW2118" s="3" t="str">
        <f t="shared" si="416"/>
        <v>Operating</v>
      </c>
      <c r="AX2118" s="3"/>
      <c r="AY2118" s="2" t="str">
        <f t="shared" si="417"/>
        <v>Operating</v>
      </c>
      <c r="AZ2118" s="9"/>
    </row>
    <row r="2119" spans="1:52">
      <c r="A2119" s="2">
        <f t="shared" si="420"/>
        <v>2116</v>
      </c>
      <c r="B2119" s="2" t="s">
        <v>6846</v>
      </c>
      <c r="C2119" s="2" t="s">
        <v>6846</v>
      </c>
      <c r="D2119" s="2" t="s">
        <v>6846</v>
      </c>
      <c r="E2119" s="2" t="s">
        <v>22</v>
      </c>
      <c r="F2119" s="2" t="s">
        <v>6336</v>
      </c>
      <c r="G2119" s="2" t="str">
        <f t="shared" si="418"/>
        <v>Upto FY20</v>
      </c>
      <c r="H2119" s="2" t="s">
        <v>13785</v>
      </c>
      <c r="I2119" s="2" t="str">
        <f t="shared" si="408"/>
        <v>CCU</v>
      </c>
      <c r="J2119" s="2" t="s">
        <v>1019</v>
      </c>
      <c r="K2119" s="84" t="s">
        <v>1020</v>
      </c>
      <c r="L2119" s="84" t="s">
        <v>8455</v>
      </c>
      <c r="M2119" s="84" t="s">
        <v>8455</v>
      </c>
      <c r="N2119" s="84" t="s">
        <v>8455</v>
      </c>
      <c r="O2119" s="2"/>
      <c r="P2119" s="2"/>
      <c r="Q2119" s="84" t="s">
        <v>8457</v>
      </c>
      <c r="R2119" s="5"/>
      <c r="S2119" s="5" t="s">
        <v>2371</v>
      </c>
      <c r="T2119" s="181" t="s">
        <v>2372</v>
      </c>
      <c r="U2119" s="84" t="s">
        <v>12564</v>
      </c>
      <c r="V2119" s="84" t="s">
        <v>1021</v>
      </c>
      <c r="W2119" s="84" t="s">
        <v>1021</v>
      </c>
      <c r="X2119" s="3" t="s">
        <v>6874</v>
      </c>
      <c r="Y2119" s="10">
        <v>395</v>
      </c>
      <c r="Z2119" s="10" t="str">
        <f t="shared" si="419"/>
        <v>250-400</v>
      </c>
      <c r="AA2119" s="2" t="s">
        <v>29</v>
      </c>
      <c r="AB2119" s="5">
        <v>43131</v>
      </c>
      <c r="AC2119" s="4">
        <f t="shared" si="413"/>
        <v>43101</v>
      </c>
      <c r="AD2119" s="2" t="s">
        <v>40</v>
      </c>
      <c r="AE2119" s="5"/>
      <c r="AF2119" s="4"/>
      <c r="AG2119" s="2"/>
      <c r="AH2119" s="2">
        <v>22.629875999999999</v>
      </c>
      <c r="AI2119" s="2">
        <v>88.386342999999997</v>
      </c>
      <c r="AJ2119" s="2">
        <v>700050</v>
      </c>
      <c r="AK2119" s="84" t="s">
        <v>6902</v>
      </c>
      <c r="AL2119" s="3" t="str">
        <f t="shared" si="416"/>
        <v>Operating</v>
      </c>
      <c r="AM2119" s="3" t="str">
        <f t="shared" si="416"/>
        <v>Operating</v>
      </c>
      <c r="AN2119" s="3" t="str">
        <f t="shared" si="416"/>
        <v>Operating</v>
      </c>
      <c r="AO2119" s="3" t="str">
        <f t="shared" si="416"/>
        <v>Operating</v>
      </c>
      <c r="AP2119" s="3" t="str">
        <f t="shared" si="416"/>
        <v>Operating</v>
      </c>
      <c r="AQ2119" s="3" t="str">
        <f t="shared" si="416"/>
        <v>Operating</v>
      </c>
      <c r="AR2119" s="3" t="str">
        <f t="shared" si="416"/>
        <v>Operating</v>
      </c>
      <c r="AS2119" s="3" t="str">
        <f t="shared" si="416"/>
        <v>Operating</v>
      </c>
      <c r="AT2119" s="3" t="str">
        <f t="shared" si="416"/>
        <v>Operating</v>
      </c>
      <c r="AU2119" s="3" t="str">
        <f t="shared" si="416"/>
        <v>Operating</v>
      </c>
      <c r="AV2119" s="3" t="str">
        <f t="shared" si="416"/>
        <v>Operating</v>
      </c>
      <c r="AW2119" s="3" t="str">
        <f t="shared" si="416"/>
        <v>Operating</v>
      </c>
      <c r="AX2119" s="3"/>
      <c r="AY2119" s="2" t="str">
        <f t="shared" si="417"/>
        <v>Operating</v>
      </c>
      <c r="AZ2119" s="9"/>
    </row>
    <row r="2120" spans="1:52">
      <c r="A2120" s="2">
        <f t="shared" si="420"/>
        <v>2117</v>
      </c>
      <c r="B2120" s="2" t="s">
        <v>6847</v>
      </c>
      <c r="C2120" s="2" t="s">
        <v>6847</v>
      </c>
      <c r="D2120" s="2" t="s">
        <v>6847</v>
      </c>
      <c r="E2120" s="2" t="s">
        <v>22</v>
      </c>
      <c r="F2120" s="2" t="s">
        <v>6336</v>
      </c>
      <c r="G2120" s="2" t="str">
        <f t="shared" si="418"/>
        <v>Upto FY20</v>
      </c>
      <c r="H2120" s="2" t="e">
        <v>#N/A</v>
      </c>
      <c r="I2120" s="2" t="str">
        <f t="shared" si="408"/>
        <v>MVT</v>
      </c>
      <c r="J2120" s="2" t="s">
        <v>509</v>
      </c>
      <c r="K2120" s="84" t="s">
        <v>6875</v>
      </c>
      <c r="L2120" s="84" t="s">
        <v>8454</v>
      </c>
      <c r="M2120" s="84" t="s">
        <v>11609</v>
      </c>
      <c r="N2120" s="84" t="s">
        <v>11609</v>
      </c>
      <c r="O2120" s="2"/>
      <c r="P2120" s="2"/>
      <c r="Q2120" s="84" t="s">
        <v>8457</v>
      </c>
      <c r="R2120" s="5"/>
      <c r="S2120" s="5"/>
      <c r="T2120" s="5"/>
      <c r="U2120" s="84" t="s">
        <v>12576</v>
      </c>
      <c r="V2120" s="84" t="s">
        <v>893</v>
      </c>
      <c r="W2120" s="84" t="s">
        <v>893</v>
      </c>
      <c r="X2120" s="3" t="s">
        <v>6875</v>
      </c>
      <c r="Y2120" s="10">
        <v>1500</v>
      </c>
      <c r="Z2120" s="10" t="str">
        <f t="shared" si="419"/>
        <v>Gr than 1000</v>
      </c>
      <c r="AA2120" s="2" t="s">
        <v>600</v>
      </c>
      <c r="AB2120" s="5">
        <v>43131</v>
      </c>
      <c r="AC2120" s="4">
        <f t="shared" si="413"/>
        <v>43101</v>
      </c>
      <c r="AD2120" s="2" t="s">
        <v>40</v>
      </c>
      <c r="AE2120" s="5"/>
      <c r="AF2120" s="4"/>
      <c r="AG2120" s="2"/>
      <c r="AH2120" s="2">
        <v>11.095564</v>
      </c>
      <c r="AI2120" s="2">
        <v>79.650925000000001</v>
      </c>
      <c r="AJ2120" s="2">
        <v>609001</v>
      </c>
      <c r="AK2120" s="84" t="s">
        <v>6903</v>
      </c>
      <c r="AL2120" s="3" t="str">
        <f t="shared" si="416"/>
        <v>Operating</v>
      </c>
      <c r="AM2120" s="3" t="str">
        <f t="shared" si="416"/>
        <v>Operating</v>
      </c>
      <c r="AN2120" s="3" t="str">
        <f t="shared" si="416"/>
        <v>Operating</v>
      </c>
      <c r="AO2120" s="3" t="str">
        <f t="shared" si="416"/>
        <v>Operating</v>
      </c>
      <c r="AP2120" s="3" t="str">
        <f t="shared" si="416"/>
        <v>Operating</v>
      </c>
      <c r="AQ2120" s="3" t="str">
        <f t="shared" si="416"/>
        <v>Operating</v>
      </c>
      <c r="AR2120" s="3" t="str">
        <f t="shared" si="416"/>
        <v>Operating</v>
      </c>
      <c r="AS2120" s="3" t="str">
        <f t="shared" si="416"/>
        <v>Operating</v>
      </c>
      <c r="AT2120" s="3" t="str">
        <f t="shared" si="416"/>
        <v>Operating</v>
      </c>
      <c r="AU2120" s="3" t="str">
        <f t="shared" si="416"/>
        <v>Operating</v>
      </c>
      <c r="AV2120" s="3" t="str">
        <f t="shared" si="416"/>
        <v>Operating</v>
      </c>
      <c r="AW2120" s="3" t="str">
        <f t="shared" si="416"/>
        <v>Operating</v>
      </c>
      <c r="AX2120" s="3"/>
      <c r="AY2120" s="2" t="str">
        <f t="shared" si="417"/>
        <v>Operating</v>
      </c>
      <c r="AZ2120" s="9"/>
    </row>
    <row r="2121" spans="1:52">
      <c r="A2121" s="2">
        <f t="shared" si="420"/>
        <v>2118</v>
      </c>
      <c r="B2121" s="2" t="s">
        <v>6910</v>
      </c>
      <c r="C2121" s="2" t="s">
        <v>6910</v>
      </c>
      <c r="D2121" s="2" t="s">
        <v>6910</v>
      </c>
      <c r="E2121" s="2" t="s">
        <v>22</v>
      </c>
      <c r="F2121" s="2" t="s">
        <v>6336</v>
      </c>
      <c r="G2121" s="2" t="str">
        <f t="shared" si="418"/>
        <v>Upto FY20</v>
      </c>
      <c r="H2121" s="2" t="s">
        <v>13785</v>
      </c>
      <c r="I2121" s="2" t="str">
        <f t="shared" si="408"/>
        <v>BZA</v>
      </c>
      <c r="J2121" s="2" t="s">
        <v>24</v>
      </c>
      <c r="K2121" s="84" t="s">
        <v>325</v>
      </c>
      <c r="L2121" s="84" t="s">
        <v>8</v>
      </c>
      <c r="M2121" s="84" t="s">
        <v>11607</v>
      </c>
      <c r="N2121" s="84" t="s">
        <v>11607</v>
      </c>
      <c r="O2121" s="2"/>
      <c r="P2121" s="2"/>
      <c r="Q2121" s="84" t="s">
        <v>8457</v>
      </c>
      <c r="R2121" s="5"/>
      <c r="S2121" s="5" t="s">
        <v>3746</v>
      </c>
      <c r="T2121" s="181" t="s">
        <v>3782</v>
      </c>
      <c r="U2121" s="84" t="s">
        <v>12569</v>
      </c>
      <c r="V2121" s="84" t="s">
        <v>6436</v>
      </c>
      <c r="W2121" s="84" t="s">
        <v>6436</v>
      </c>
      <c r="X2121" s="3" t="s">
        <v>6941</v>
      </c>
      <c r="Y2121" s="10">
        <v>528</v>
      </c>
      <c r="Z2121" s="10" t="str">
        <f t="shared" si="419"/>
        <v>400-600</v>
      </c>
      <c r="AA2121" s="2" t="s">
        <v>29</v>
      </c>
      <c r="AB2121" s="5">
        <v>43133</v>
      </c>
      <c r="AC2121" s="4">
        <f t="shared" si="413"/>
        <v>43132</v>
      </c>
      <c r="AD2121" s="2" t="s">
        <v>40</v>
      </c>
      <c r="AE2121" s="5"/>
      <c r="AF2121" s="4"/>
      <c r="AG2121" s="2"/>
      <c r="AH2121" s="2">
        <v>16.483343000000001</v>
      </c>
      <c r="AI2121" s="2">
        <v>80.687113999999994</v>
      </c>
      <c r="AJ2121" s="2">
        <v>520004</v>
      </c>
      <c r="AK2121" s="84" t="s">
        <v>6965</v>
      </c>
      <c r="AL2121" s="3" t="str">
        <f t="shared" si="416"/>
        <v>Operating</v>
      </c>
      <c r="AM2121" s="3" t="str">
        <f t="shared" si="416"/>
        <v>Operating</v>
      </c>
      <c r="AN2121" s="3" t="str">
        <f t="shared" si="416"/>
        <v>Operating</v>
      </c>
      <c r="AO2121" s="3" t="str">
        <f t="shared" si="416"/>
        <v>Operating</v>
      </c>
      <c r="AP2121" s="3" t="str">
        <f t="shared" si="416"/>
        <v>Operating</v>
      </c>
      <c r="AQ2121" s="3" t="str">
        <f t="shared" si="416"/>
        <v>Operating</v>
      </c>
      <c r="AR2121" s="3" t="str">
        <f t="shared" si="416"/>
        <v>Operating</v>
      </c>
      <c r="AS2121" s="3" t="str">
        <f t="shared" si="416"/>
        <v>Operating</v>
      </c>
      <c r="AT2121" s="3" t="str">
        <f t="shared" si="416"/>
        <v>Operating</v>
      </c>
      <c r="AU2121" s="3" t="str">
        <f t="shared" si="416"/>
        <v>Operating</v>
      </c>
      <c r="AV2121" s="3" t="str">
        <f t="shared" si="416"/>
        <v>Operating</v>
      </c>
      <c r="AW2121" s="3" t="str">
        <f t="shared" si="416"/>
        <v>Operating</v>
      </c>
      <c r="AX2121" s="3"/>
      <c r="AY2121" s="2" t="str">
        <f t="shared" si="417"/>
        <v>Operating</v>
      </c>
      <c r="AZ2121" s="9"/>
    </row>
    <row r="2122" spans="1:52">
      <c r="A2122" s="2">
        <f t="shared" si="420"/>
        <v>2119</v>
      </c>
      <c r="B2122" s="2" t="s">
        <v>6911</v>
      </c>
      <c r="C2122" s="2" t="s">
        <v>6911</v>
      </c>
      <c r="D2122" s="2" t="s">
        <v>6911</v>
      </c>
      <c r="E2122" s="2" t="s">
        <v>22</v>
      </c>
      <c r="F2122" s="2" t="s">
        <v>6336</v>
      </c>
      <c r="G2122" s="2" t="str">
        <f t="shared" si="418"/>
        <v>Upto FY20</v>
      </c>
      <c r="H2122" s="2" t="s">
        <v>13785</v>
      </c>
      <c r="I2122" s="2" t="str">
        <f t="shared" si="408"/>
        <v>BZA</v>
      </c>
      <c r="J2122" s="2" t="s">
        <v>24</v>
      </c>
      <c r="K2122" s="84" t="s">
        <v>325</v>
      </c>
      <c r="L2122" s="84" t="s">
        <v>8</v>
      </c>
      <c r="M2122" s="84" t="s">
        <v>11607</v>
      </c>
      <c r="N2122" s="84" t="s">
        <v>11607</v>
      </c>
      <c r="O2122" s="2"/>
      <c r="P2122" s="2"/>
      <c r="Q2122" s="84" t="s">
        <v>8457</v>
      </c>
      <c r="R2122" s="5"/>
      <c r="S2122" s="5" t="s">
        <v>3746</v>
      </c>
      <c r="T2122" s="181" t="s">
        <v>3782</v>
      </c>
      <c r="U2122" s="84" t="s">
        <v>12569</v>
      </c>
      <c r="V2122" s="84" t="s">
        <v>6436</v>
      </c>
      <c r="W2122" s="84" t="s">
        <v>6436</v>
      </c>
      <c r="X2122" s="3" t="s">
        <v>2444</v>
      </c>
      <c r="Y2122" s="10">
        <v>520</v>
      </c>
      <c r="Z2122" s="10" t="str">
        <f t="shared" si="419"/>
        <v>400-600</v>
      </c>
      <c r="AA2122" s="2" t="s">
        <v>29</v>
      </c>
      <c r="AB2122" s="5">
        <v>43133</v>
      </c>
      <c r="AC2122" s="4">
        <f t="shared" si="413"/>
        <v>43132</v>
      </c>
      <c r="AD2122" s="2" t="s">
        <v>40</v>
      </c>
      <c r="AE2122" s="5"/>
      <c r="AF2122" s="4"/>
      <c r="AG2122" s="2"/>
      <c r="AH2122" s="2">
        <v>16.490697000000001</v>
      </c>
      <c r="AI2122" s="2">
        <v>80.674242000000007</v>
      </c>
      <c r="AJ2122" s="2">
        <v>520007</v>
      </c>
      <c r="AK2122" s="84" t="s">
        <v>6966</v>
      </c>
      <c r="AL2122" s="3" t="str">
        <f t="shared" si="416"/>
        <v>Operating</v>
      </c>
      <c r="AM2122" s="3" t="str">
        <f t="shared" si="416"/>
        <v>Operating</v>
      </c>
      <c r="AN2122" s="3" t="str">
        <f t="shared" si="416"/>
        <v>Operating</v>
      </c>
      <c r="AO2122" s="3" t="str">
        <f t="shared" si="416"/>
        <v>Operating</v>
      </c>
      <c r="AP2122" s="3" t="str">
        <f t="shared" si="416"/>
        <v>Operating</v>
      </c>
      <c r="AQ2122" s="3" t="str">
        <f t="shared" si="416"/>
        <v>Operating</v>
      </c>
      <c r="AR2122" s="3" t="str">
        <f t="shared" si="416"/>
        <v>Operating</v>
      </c>
      <c r="AS2122" s="3" t="str">
        <f t="shared" si="416"/>
        <v>Operating</v>
      </c>
      <c r="AT2122" s="3" t="str">
        <f t="shared" si="416"/>
        <v>Operating</v>
      </c>
      <c r="AU2122" s="3" t="str">
        <f t="shared" si="416"/>
        <v>Operating</v>
      </c>
      <c r="AV2122" s="3" t="str">
        <f t="shared" si="416"/>
        <v>Operating</v>
      </c>
      <c r="AW2122" s="3" t="str">
        <f t="shared" si="416"/>
        <v>Operating</v>
      </c>
      <c r="AX2122" s="3"/>
      <c r="AY2122" s="2" t="str">
        <f t="shared" si="417"/>
        <v>Operating</v>
      </c>
      <c r="AZ2122" s="9"/>
    </row>
    <row r="2123" spans="1:52">
      <c r="A2123" s="2">
        <f t="shared" si="420"/>
        <v>2120</v>
      </c>
      <c r="B2123" s="2" t="s">
        <v>6912</v>
      </c>
      <c r="C2123" s="2" t="s">
        <v>6912</v>
      </c>
      <c r="D2123" s="2" t="s">
        <v>6912</v>
      </c>
      <c r="E2123" s="2" t="s">
        <v>22</v>
      </c>
      <c r="F2123" s="2" t="s">
        <v>6336</v>
      </c>
      <c r="G2123" s="2" t="str">
        <f t="shared" si="418"/>
        <v>Upto FY20</v>
      </c>
      <c r="H2123" s="2" t="s">
        <v>13785</v>
      </c>
      <c r="I2123" s="2" t="str">
        <f t="shared" ref="I2123:I2186" si="421">MID(C2123,5,3)</f>
        <v>HYD</v>
      </c>
      <c r="J2123" s="2" t="s">
        <v>25</v>
      </c>
      <c r="K2123" s="84" t="s">
        <v>26</v>
      </c>
      <c r="L2123" s="84" t="s">
        <v>8455</v>
      </c>
      <c r="M2123" s="84" t="s">
        <v>8455</v>
      </c>
      <c r="N2123" s="84" t="s">
        <v>8455</v>
      </c>
      <c r="O2123" s="2" t="s">
        <v>42</v>
      </c>
      <c r="P2123" s="2" t="s">
        <v>146</v>
      </c>
      <c r="Q2123" s="84" t="s">
        <v>8457</v>
      </c>
      <c r="R2123" s="5"/>
      <c r="S2123" s="5" t="s">
        <v>8461</v>
      </c>
      <c r="T2123" s="181" t="s">
        <v>8474</v>
      </c>
      <c r="U2123" s="84" t="s">
        <v>27</v>
      </c>
      <c r="V2123" s="84" t="s">
        <v>27</v>
      </c>
      <c r="W2123" s="84" t="s">
        <v>27</v>
      </c>
      <c r="X2123" s="3" t="s">
        <v>147</v>
      </c>
      <c r="Y2123" s="10">
        <v>400</v>
      </c>
      <c r="Z2123" s="10" t="str">
        <f t="shared" si="419"/>
        <v>250-400</v>
      </c>
      <c r="AA2123" s="2" t="s">
        <v>29</v>
      </c>
      <c r="AB2123" s="5">
        <v>43133</v>
      </c>
      <c r="AC2123" s="4">
        <f t="shared" si="413"/>
        <v>43132</v>
      </c>
      <c r="AD2123" s="2" t="s">
        <v>40</v>
      </c>
      <c r="AE2123" s="5"/>
      <c r="AF2123" s="4"/>
      <c r="AG2123" s="2"/>
      <c r="AH2123" s="2">
        <v>17.434701</v>
      </c>
      <c r="AI2123" s="2">
        <v>78.541365999999996</v>
      </c>
      <c r="AJ2123" s="2">
        <v>500017</v>
      </c>
      <c r="AK2123" s="84" t="s">
        <v>6967</v>
      </c>
      <c r="AL2123" s="3" t="str">
        <f t="shared" si="416"/>
        <v>Operating</v>
      </c>
      <c r="AM2123" s="3" t="str">
        <f t="shared" si="416"/>
        <v>Operating</v>
      </c>
      <c r="AN2123" s="3" t="str">
        <f t="shared" si="416"/>
        <v>Operating</v>
      </c>
      <c r="AO2123" s="3" t="str">
        <f t="shared" si="416"/>
        <v>Operating</v>
      </c>
      <c r="AP2123" s="3" t="str">
        <f t="shared" si="416"/>
        <v>Operating</v>
      </c>
      <c r="AQ2123" s="3" t="str">
        <f t="shared" si="416"/>
        <v>Operating</v>
      </c>
      <c r="AR2123" s="3" t="str">
        <f t="shared" si="416"/>
        <v>Operating</v>
      </c>
      <c r="AS2123" s="3" t="str">
        <f t="shared" si="416"/>
        <v>Operating</v>
      </c>
      <c r="AT2123" s="3" t="str">
        <f t="shared" si="416"/>
        <v>Operating</v>
      </c>
      <c r="AU2123" s="3" t="str">
        <f t="shared" si="416"/>
        <v>Operating</v>
      </c>
      <c r="AV2123" s="3" t="str">
        <f t="shared" si="416"/>
        <v>Operating</v>
      </c>
      <c r="AW2123" s="3" t="str">
        <f t="shared" si="416"/>
        <v>Operating</v>
      </c>
      <c r="AX2123" s="3"/>
      <c r="AY2123" s="2" t="str">
        <f t="shared" si="417"/>
        <v>Operating</v>
      </c>
      <c r="AZ2123" s="9"/>
    </row>
    <row r="2124" spans="1:52">
      <c r="A2124" s="2">
        <f t="shared" si="420"/>
        <v>2121</v>
      </c>
      <c r="B2124" s="2" t="s">
        <v>6913</v>
      </c>
      <c r="C2124" s="2" t="s">
        <v>6913</v>
      </c>
      <c r="D2124" s="2" t="s">
        <v>6913</v>
      </c>
      <c r="E2124" s="2" t="s">
        <v>22</v>
      </c>
      <c r="F2124" s="2" t="s">
        <v>6336</v>
      </c>
      <c r="G2124" s="2" t="str">
        <f t="shared" si="418"/>
        <v>Upto FY20</v>
      </c>
      <c r="H2124" s="2" t="s">
        <v>13785</v>
      </c>
      <c r="I2124" s="2" t="str">
        <f t="shared" si="421"/>
        <v>HVR</v>
      </c>
      <c r="J2124" s="2" t="s">
        <v>179</v>
      </c>
      <c r="K2124" s="84" t="s">
        <v>8184</v>
      </c>
      <c r="L2124" s="84" t="s">
        <v>8453</v>
      </c>
      <c r="M2124" s="84" t="s">
        <v>11608</v>
      </c>
      <c r="N2124" s="84" t="s">
        <v>11608</v>
      </c>
      <c r="O2124" s="2"/>
      <c r="P2124" s="2"/>
      <c r="Q2124" s="84" t="s">
        <v>8457</v>
      </c>
      <c r="R2124" s="5"/>
      <c r="S2124" s="5" t="s">
        <v>4040</v>
      </c>
      <c r="T2124" s="181" t="s">
        <v>3410</v>
      </c>
      <c r="U2124" s="84" t="s">
        <v>12566</v>
      </c>
      <c r="V2124" s="84" t="s">
        <v>438</v>
      </c>
      <c r="W2124" s="84" t="s">
        <v>438</v>
      </c>
      <c r="X2124" s="3" t="s">
        <v>6942</v>
      </c>
      <c r="Y2124" s="167">
        <v>380</v>
      </c>
      <c r="Z2124" s="10" t="str">
        <f t="shared" si="419"/>
        <v>250-400</v>
      </c>
      <c r="AA2124" s="2" t="s">
        <v>29</v>
      </c>
      <c r="AB2124" s="5">
        <v>43133</v>
      </c>
      <c r="AC2124" s="4">
        <f t="shared" si="413"/>
        <v>43132</v>
      </c>
      <c r="AD2124" s="2" t="s">
        <v>40</v>
      </c>
      <c r="AE2124" s="5"/>
      <c r="AF2124" s="4"/>
      <c r="AG2124" s="2"/>
      <c r="AH2124" s="2">
        <v>14.79294</v>
      </c>
      <c r="AI2124" s="2">
        <v>75.396339999999995</v>
      </c>
      <c r="AJ2124" s="2">
        <v>581110</v>
      </c>
      <c r="AK2124" s="84" t="s">
        <v>6968</v>
      </c>
      <c r="AL2124" s="3" t="str">
        <f t="shared" ref="AL2124:AW2133" si="422">IF($AB2124&lt;=EOMONTH(AL$2,0),IF(OR($AF2124&gt;EOMONTH(AL$2,0),ISBLANK($AF2124)),"Operating",""),"")</f>
        <v>Operating</v>
      </c>
      <c r="AM2124" s="3" t="str">
        <f t="shared" si="422"/>
        <v>Operating</v>
      </c>
      <c r="AN2124" s="3" t="str">
        <f t="shared" si="422"/>
        <v>Operating</v>
      </c>
      <c r="AO2124" s="3" t="str">
        <f t="shared" si="422"/>
        <v>Operating</v>
      </c>
      <c r="AP2124" s="3" t="str">
        <f t="shared" si="422"/>
        <v>Operating</v>
      </c>
      <c r="AQ2124" s="3" t="str">
        <f t="shared" si="422"/>
        <v>Operating</v>
      </c>
      <c r="AR2124" s="3" t="str">
        <f t="shared" si="422"/>
        <v>Operating</v>
      </c>
      <c r="AS2124" s="3" t="str">
        <f t="shared" si="422"/>
        <v>Operating</v>
      </c>
      <c r="AT2124" s="3" t="str">
        <f t="shared" si="422"/>
        <v>Operating</v>
      </c>
      <c r="AU2124" s="3" t="str">
        <f t="shared" si="422"/>
        <v>Operating</v>
      </c>
      <c r="AV2124" s="3" t="str">
        <f t="shared" si="422"/>
        <v>Operating</v>
      </c>
      <c r="AW2124" s="3" t="str">
        <f t="shared" si="422"/>
        <v>Operating</v>
      </c>
      <c r="AX2124" s="3"/>
      <c r="AY2124" s="2" t="str">
        <f t="shared" si="417"/>
        <v>Operating</v>
      </c>
      <c r="AZ2124" s="9"/>
    </row>
    <row r="2125" spans="1:52">
      <c r="A2125" s="2">
        <f t="shared" si="420"/>
        <v>2122</v>
      </c>
      <c r="B2125" s="2" t="s">
        <v>6914</v>
      </c>
      <c r="C2125" s="2" t="s">
        <v>6914</v>
      </c>
      <c r="D2125" s="2" t="s">
        <v>6914</v>
      </c>
      <c r="E2125" s="2" t="s">
        <v>22</v>
      </c>
      <c r="F2125" s="2" t="s">
        <v>6336</v>
      </c>
      <c r="G2125" s="2" t="str">
        <f t="shared" si="418"/>
        <v>Upto FY20</v>
      </c>
      <c r="H2125" s="2" t="e">
        <v>#N/A</v>
      </c>
      <c r="I2125" s="2" t="str">
        <f t="shared" si="421"/>
        <v>HYD</v>
      </c>
      <c r="J2125" s="2" t="s">
        <v>25</v>
      </c>
      <c r="K2125" s="84" t="s">
        <v>26</v>
      </c>
      <c r="L2125" s="84" t="s">
        <v>8455</v>
      </c>
      <c r="M2125" s="84" t="s">
        <v>8455</v>
      </c>
      <c r="N2125" s="84" t="s">
        <v>8455</v>
      </c>
      <c r="O2125" s="2"/>
      <c r="P2125" s="2"/>
      <c r="Q2125" s="84" t="s">
        <v>8457</v>
      </c>
      <c r="R2125" s="5"/>
      <c r="S2125" s="5"/>
      <c r="T2125" s="5"/>
      <c r="U2125" s="84" t="s">
        <v>259</v>
      </c>
      <c r="V2125" s="84" t="s">
        <v>259</v>
      </c>
      <c r="W2125" s="84" t="s">
        <v>259</v>
      </c>
      <c r="X2125" s="3" t="s">
        <v>6943</v>
      </c>
      <c r="Y2125" s="10">
        <v>360</v>
      </c>
      <c r="Z2125" s="10" t="str">
        <f t="shared" si="419"/>
        <v>250-400</v>
      </c>
      <c r="AA2125" s="2" t="s">
        <v>600</v>
      </c>
      <c r="AB2125" s="5">
        <v>43133</v>
      </c>
      <c r="AC2125" s="4">
        <f t="shared" si="413"/>
        <v>43132</v>
      </c>
      <c r="AD2125" s="2" t="s">
        <v>30</v>
      </c>
      <c r="AE2125" s="5">
        <v>43594</v>
      </c>
      <c r="AF2125" s="4">
        <v>43586</v>
      </c>
      <c r="AG2125" s="2" t="s">
        <v>8204</v>
      </c>
      <c r="AH2125" s="2">
        <v>17.386711999999999</v>
      </c>
      <c r="AI2125" s="2">
        <v>78.358277999999999</v>
      </c>
      <c r="AJ2125" s="2">
        <v>500075</v>
      </c>
      <c r="AK2125" s="84" t="s">
        <v>6969</v>
      </c>
      <c r="AL2125" s="3" t="str">
        <f t="shared" si="422"/>
        <v/>
      </c>
      <c r="AM2125" s="3" t="str">
        <f t="shared" si="422"/>
        <v/>
      </c>
      <c r="AN2125" s="3" t="str">
        <f t="shared" si="422"/>
        <v/>
      </c>
      <c r="AO2125" s="3" t="str">
        <f t="shared" si="422"/>
        <v/>
      </c>
      <c r="AP2125" s="3" t="str">
        <f t="shared" si="422"/>
        <v/>
      </c>
      <c r="AQ2125" s="3" t="str">
        <f t="shared" si="422"/>
        <v/>
      </c>
      <c r="AR2125" s="3" t="str">
        <f t="shared" si="422"/>
        <v/>
      </c>
      <c r="AS2125" s="3" t="str">
        <f t="shared" si="422"/>
        <v/>
      </c>
      <c r="AT2125" s="3" t="str">
        <f t="shared" si="422"/>
        <v/>
      </c>
      <c r="AU2125" s="3" t="str">
        <f t="shared" si="422"/>
        <v/>
      </c>
      <c r="AV2125" s="3" t="str">
        <f t="shared" si="422"/>
        <v/>
      </c>
      <c r="AW2125" s="3" t="str">
        <f t="shared" si="422"/>
        <v/>
      </c>
      <c r="AX2125" s="3"/>
      <c r="AY2125" s="2" t="str">
        <f t="shared" si="417"/>
        <v/>
      </c>
      <c r="AZ2125" s="9"/>
    </row>
    <row r="2126" spans="1:52">
      <c r="A2126" s="2">
        <f t="shared" si="420"/>
        <v>2123</v>
      </c>
      <c r="B2126" s="2" t="s">
        <v>6915</v>
      </c>
      <c r="C2126" s="2" t="s">
        <v>6915</v>
      </c>
      <c r="D2126" s="2" t="s">
        <v>6915</v>
      </c>
      <c r="E2126" s="2" t="s">
        <v>22</v>
      </c>
      <c r="F2126" s="2" t="s">
        <v>6336</v>
      </c>
      <c r="G2126" s="2" t="str">
        <f t="shared" si="418"/>
        <v>Upto FY20</v>
      </c>
      <c r="H2126" s="2" t="e">
        <v>#N/A</v>
      </c>
      <c r="I2126" s="2" t="str">
        <f t="shared" si="421"/>
        <v>SPT</v>
      </c>
      <c r="J2126" s="2" t="s">
        <v>25</v>
      </c>
      <c r="K2126" s="84" t="s">
        <v>253</v>
      </c>
      <c r="L2126" s="84" t="s">
        <v>8453</v>
      </c>
      <c r="M2126" s="84" t="s">
        <v>11608</v>
      </c>
      <c r="N2126" s="84" t="s">
        <v>11608</v>
      </c>
      <c r="O2126" s="2"/>
      <c r="P2126" s="2"/>
      <c r="Q2126" s="84" t="s">
        <v>8457</v>
      </c>
      <c r="R2126" s="5"/>
      <c r="S2126" s="5"/>
      <c r="T2126" s="5"/>
      <c r="U2126" s="84" t="s">
        <v>259</v>
      </c>
      <c r="V2126" s="84" t="s">
        <v>259</v>
      </c>
      <c r="W2126" s="84" t="s">
        <v>259</v>
      </c>
      <c r="X2126" s="3" t="s">
        <v>253</v>
      </c>
      <c r="Y2126" s="10">
        <v>452</v>
      </c>
      <c r="Z2126" s="10" t="str">
        <f t="shared" si="419"/>
        <v>400-600</v>
      </c>
      <c r="AA2126" s="2" t="s">
        <v>600</v>
      </c>
      <c r="AB2126" s="5">
        <v>43136</v>
      </c>
      <c r="AC2126" s="4">
        <f t="shared" si="413"/>
        <v>43132</v>
      </c>
      <c r="AD2126" s="2" t="s">
        <v>30</v>
      </c>
      <c r="AE2126" s="5">
        <v>43344</v>
      </c>
      <c r="AF2126" s="4">
        <v>43344</v>
      </c>
      <c r="AG2126" s="2" t="s">
        <v>7086</v>
      </c>
      <c r="AH2126" s="2">
        <v>17.137146999999999</v>
      </c>
      <c r="AI2126" s="2">
        <v>79.624449999999996</v>
      </c>
      <c r="AJ2126" s="2">
        <v>508213</v>
      </c>
      <c r="AK2126" s="84" t="s">
        <v>6970</v>
      </c>
      <c r="AL2126" s="3" t="str">
        <f t="shared" si="422"/>
        <v/>
      </c>
      <c r="AM2126" s="3" t="str">
        <f t="shared" si="422"/>
        <v/>
      </c>
      <c r="AN2126" s="3" t="str">
        <f t="shared" si="422"/>
        <v/>
      </c>
      <c r="AO2126" s="3" t="str">
        <f t="shared" si="422"/>
        <v/>
      </c>
      <c r="AP2126" s="3" t="str">
        <f t="shared" si="422"/>
        <v/>
      </c>
      <c r="AQ2126" s="3" t="str">
        <f t="shared" si="422"/>
        <v/>
      </c>
      <c r="AR2126" s="3" t="str">
        <f t="shared" si="422"/>
        <v/>
      </c>
      <c r="AS2126" s="3" t="str">
        <f t="shared" si="422"/>
        <v/>
      </c>
      <c r="AT2126" s="3" t="str">
        <f t="shared" si="422"/>
        <v/>
      </c>
      <c r="AU2126" s="3" t="str">
        <f t="shared" si="422"/>
        <v/>
      </c>
      <c r="AV2126" s="3" t="str">
        <f t="shared" si="422"/>
        <v/>
      </c>
      <c r="AW2126" s="3" t="str">
        <f t="shared" si="422"/>
        <v/>
      </c>
      <c r="AX2126" s="3"/>
      <c r="AY2126" s="2" t="str">
        <f t="shared" si="417"/>
        <v/>
      </c>
      <c r="AZ2126" s="9"/>
    </row>
    <row r="2127" spans="1:52">
      <c r="A2127" s="2">
        <f t="shared" si="420"/>
        <v>2124</v>
      </c>
      <c r="B2127" s="2" t="s">
        <v>6916</v>
      </c>
      <c r="C2127" s="2" t="s">
        <v>6916</v>
      </c>
      <c r="D2127" s="2" t="s">
        <v>6916</v>
      </c>
      <c r="E2127" s="2" t="s">
        <v>22</v>
      </c>
      <c r="F2127" s="2" t="s">
        <v>6336</v>
      </c>
      <c r="G2127" s="2" t="str">
        <f t="shared" si="418"/>
        <v>Upto FY20</v>
      </c>
      <c r="H2127" s="2" t="e">
        <v>#N/A</v>
      </c>
      <c r="I2127" s="2" t="str">
        <f t="shared" si="421"/>
        <v>CTR</v>
      </c>
      <c r="J2127" s="2" t="s">
        <v>24</v>
      </c>
      <c r="K2127" s="84" t="s">
        <v>1404</v>
      </c>
      <c r="L2127" s="84" t="s">
        <v>8453</v>
      </c>
      <c r="M2127" s="84" t="s">
        <v>11608</v>
      </c>
      <c r="N2127" s="84" t="s">
        <v>11608</v>
      </c>
      <c r="O2127" s="2"/>
      <c r="P2127" s="2"/>
      <c r="Q2127" s="84" t="s">
        <v>8457</v>
      </c>
      <c r="R2127" s="5"/>
      <c r="S2127" s="5"/>
      <c r="T2127" s="5"/>
      <c r="U2127" s="84" t="s">
        <v>12570</v>
      </c>
      <c r="V2127" s="84" t="s">
        <v>6436</v>
      </c>
      <c r="W2127" s="84" t="s">
        <v>6436</v>
      </c>
      <c r="X2127" s="3" t="s">
        <v>6944</v>
      </c>
      <c r="Y2127" s="10">
        <v>400</v>
      </c>
      <c r="Z2127" s="10" t="str">
        <f t="shared" si="419"/>
        <v>250-400</v>
      </c>
      <c r="AA2127" s="2" t="s">
        <v>600</v>
      </c>
      <c r="AB2127" s="5">
        <v>43136</v>
      </c>
      <c r="AC2127" s="4">
        <f t="shared" si="413"/>
        <v>43132</v>
      </c>
      <c r="AD2127" s="2" t="s">
        <v>30</v>
      </c>
      <c r="AE2127" s="5">
        <v>43456</v>
      </c>
      <c r="AF2127" s="4">
        <v>43435</v>
      </c>
      <c r="AG2127" s="2" t="s">
        <v>7086</v>
      </c>
      <c r="AH2127" s="2">
        <v>13.637122</v>
      </c>
      <c r="AI2127" s="2">
        <v>79.502742999999995</v>
      </c>
      <c r="AJ2127" s="2">
        <v>517520</v>
      </c>
      <c r="AK2127" s="84" t="s">
        <v>6971</v>
      </c>
      <c r="AL2127" s="3" t="str">
        <f t="shared" si="422"/>
        <v/>
      </c>
      <c r="AM2127" s="3" t="str">
        <f t="shared" si="422"/>
        <v/>
      </c>
      <c r="AN2127" s="3" t="str">
        <f t="shared" si="422"/>
        <v/>
      </c>
      <c r="AO2127" s="3" t="str">
        <f t="shared" si="422"/>
        <v/>
      </c>
      <c r="AP2127" s="3" t="str">
        <f t="shared" si="422"/>
        <v/>
      </c>
      <c r="AQ2127" s="3" t="str">
        <f t="shared" si="422"/>
        <v/>
      </c>
      <c r="AR2127" s="3" t="str">
        <f t="shared" si="422"/>
        <v/>
      </c>
      <c r="AS2127" s="3" t="str">
        <f t="shared" si="422"/>
        <v/>
      </c>
      <c r="AT2127" s="3" t="str">
        <f t="shared" si="422"/>
        <v/>
      </c>
      <c r="AU2127" s="3" t="str">
        <f t="shared" si="422"/>
        <v/>
      </c>
      <c r="AV2127" s="3" t="str">
        <f t="shared" si="422"/>
        <v/>
      </c>
      <c r="AW2127" s="3" t="str">
        <f t="shared" si="422"/>
        <v/>
      </c>
      <c r="AX2127" s="3"/>
      <c r="AY2127" s="2" t="str">
        <f t="shared" si="417"/>
        <v/>
      </c>
      <c r="AZ2127" s="9"/>
    </row>
    <row r="2128" spans="1:52">
      <c r="A2128" s="2">
        <f t="shared" si="420"/>
        <v>2125</v>
      </c>
      <c r="B2128" s="2" t="s">
        <v>6917</v>
      </c>
      <c r="C2128" s="2" t="s">
        <v>6917</v>
      </c>
      <c r="D2128" s="2" t="s">
        <v>6917</v>
      </c>
      <c r="E2128" s="2" t="s">
        <v>22</v>
      </c>
      <c r="F2128" s="2" t="s">
        <v>6336</v>
      </c>
      <c r="G2128" s="2" t="str">
        <f t="shared" si="418"/>
        <v>Upto FY20</v>
      </c>
      <c r="H2128" s="2" t="s">
        <v>13785</v>
      </c>
      <c r="I2128" s="2" t="str">
        <f t="shared" si="421"/>
        <v>HYD</v>
      </c>
      <c r="J2128" s="2" t="s">
        <v>25</v>
      </c>
      <c r="K2128" s="84" t="s">
        <v>26</v>
      </c>
      <c r="L2128" s="84" t="s">
        <v>8455</v>
      </c>
      <c r="M2128" s="84" t="s">
        <v>8455</v>
      </c>
      <c r="N2128" s="84" t="s">
        <v>8455</v>
      </c>
      <c r="O2128" s="2"/>
      <c r="P2128" s="2"/>
      <c r="Q2128" s="84" t="s">
        <v>8457</v>
      </c>
      <c r="R2128" s="5"/>
      <c r="S2128" s="5" t="s">
        <v>8404</v>
      </c>
      <c r="T2128" s="181" t="s">
        <v>8422</v>
      </c>
      <c r="U2128" s="84" t="s">
        <v>27</v>
      </c>
      <c r="V2128" s="84" t="s">
        <v>27</v>
      </c>
      <c r="W2128" s="84" t="s">
        <v>27</v>
      </c>
      <c r="X2128" s="3" t="s">
        <v>6945</v>
      </c>
      <c r="Y2128" s="10">
        <v>440</v>
      </c>
      <c r="Z2128" s="10" t="str">
        <f t="shared" si="419"/>
        <v>400-600</v>
      </c>
      <c r="AA2128" s="2" t="s">
        <v>29</v>
      </c>
      <c r="AB2128" s="5">
        <v>43137</v>
      </c>
      <c r="AC2128" s="4">
        <f t="shared" si="413"/>
        <v>43132</v>
      </c>
      <c r="AD2128" s="2" t="s">
        <v>40</v>
      </c>
      <c r="AE2128" s="5"/>
      <c r="AF2128" s="4"/>
      <c r="AG2128" s="2"/>
      <c r="AH2128" s="2">
        <v>17.502507000000001</v>
      </c>
      <c r="AI2128" s="2">
        <v>78.395893000000001</v>
      </c>
      <c r="AJ2128" s="2">
        <v>500016</v>
      </c>
      <c r="AK2128" s="84" t="s">
        <v>6972</v>
      </c>
      <c r="AL2128" s="3" t="str">
        <f t="shared" si="422"/>
        <v>Operating</v>
      </c>
      <c r="AM2128" s="3" t="str">
        <f t="shared" si="422"/>
        <v>Operating</v>
      </c>
      <c r="AN2128" s="3" t="str">
        <f t="shared" si="422"/>
        <v>Operating</v>
      </c>
      <c r="AO2128" s="3" t="str">
        <f t="shared" si="422"/>
        <v>Operating</v>
      </c>
      <c r="AP2128" s="3" t="str">
        <f t="shared" si="422"/>
        <v>Operating</v>
      </c>
      <c r="AQ2128" s="3" t="str">
        <f t="shared" si="422"/>
        <v>Operating</v>
      </c>
      <c r="AR2128" s="3" t="str">
        <f t="shared" si="422"/>
        <v>Operating</v>
      </c>
      <c r="AS2128" s="3" t="str">
        <f t="shared" si="422"/>
        <v>Operating</v>
      </c>
      <c r="AT2128" s="3" t="str">
        <f t="shared" si="422"/>
        <v>Operating</v>
      </c>
      <c r="AU2128" s="3" t="str">
        <f t="shared" si="422"/>
        <v>Operating</v>
      </c>
      <c r="AV2128" s="3" t="str">
        <f t="shared" si="422"/>
        <v>Operating</v>
      </c>
      <c r="AW2128" s="3" t="str">
        <f t="shared" si="422"/>
        <v>Operating</v>
      </c>
      <c r="AX2128" s="3"/>
      <c r="AY2128" s="2" t="str">
        <f t="shared" si="417"/>
        <v>Operating</v>
      </c>
      <c r="AZ2128" s="9"/>
    </row>
    <row r="2129" spans="1:52">
      <c r="A2129" s="2">
        <f t="shared" si="420"/>
        <v>2126</v>
      </c>
      <c r="B2129" s="2" t="s">
        <v>6918</v>
      </c>
      <c r="C2129" s="2" t="s">
        <v>6918</v>
      </c>
      <c r="D2129" s="2" t="s">
        <v>6918</v>
      </c>
      <c r="E2129" s="2" t="s">
        <v>22</v>
      </c>
      <c r="F2129" s="2" t="s">
        <v>6336</v>
      </c>
      <c r="G2129" s="2" t="str">
        <f t="shared" si="418"/>
        <v>Upto FY20</v>
      </c>
      <c r="H2129" s="2" t="s">
        <v>13785</v>
      </c>
      <c r="I2129" s="2" t="str">
        <f t="shared" si="421"/>
        <v>GNT</v>
      </c>
      <c r="J2129" s="2" t="s">
        <v>24</v>
      </c>
      <c r="K2129" s="84" t="s">
        <v>355</v>
      </c>
      <c r="L2129" s="84" t="s">
        <v>8453</v>
      </c>
      <c r="M2129" s="84" t="s">
        <v>11608</v>
      </c>
      <c r="N2129" s="84" t="s">
        <v>11608</v>
      </c>
      <c r="O2129" s="2"/>
      <c r="P2129" s="2"/>
      <c r="Q2129" s="84" t="s">
        <v>8457</v>
      </c>
      <c r="R2129" s="5"/>
      <c r="S2129" s="5" t="s">
        <v>6918</v>
      </c>
      <c r="T2129" s="181" t="s">
        <v>6946</v>
      </c>
      <c r="U2129" s="84" t="s">
        <v>12570</v>
      </c>
      <c r="V2129" s="84" t="s">
        <v>6436</v>
      </c>
      <c r="W2129" s="84" t="s">
        <v>6436</v>
      </c>
      <c r="X2129" s="3" t="s">
        <v>6946</v>
      </c>
      <c r="Y2129" s="10">
        <v>864</v>
      </c>
      <c r="Z2129" s="10" t="str">
        <f t="shared" si="419"/>
        <v>600-1000</v>
      </c>
      <c r="AA2129" s="2" t="s">
        <v>29</v>
      </c>
      <c r="AB2129" s="5">
        <v>43138</v>
      </c>
      <c r="AC2129" s="4">
        <f t="shared" si="413"/>
        <v>43132</v>
      </c>
      <c r="AD2129" s="2" t="s">
        <v>40</v>
      </c>
      <c r="AE2129" s="5"/>
      <c r="AF2129" s="4"/>
      <c r="AG2129" s="2"/>
      <c r="AH2129" s="2">
        <v>16.322544000000001</v>
      </c>
      <c r="AI2129" s="2">
        <v>80.409355000000005</v>
      </c>
      <c r="AJ2129" s="2">
        <v>522006</v>
      </c>
      <c r="AK2129" s="84" t="s">
        <v>6973</v>
      </c>
      <c r="AL2129" s="3" t="str">
        <f t="shared" si="422"/>
        <v>Operating</v>
      </c>
      <c r="AM2129" s="3" t="str">
        <f t="shared" si="422"/>
        <v>Operating</v>
      </c>
      <c r="AN2129" s="3" t="str">
        <f t="shared" si="422"/>
        <v>Operating</v>
      </c>
      <c r="AO2129" s="3" t="str">
        <f t="shared" si="422"/>
        <v>Operating</v>
      </c>
      <c r="AP2129" s="3" t="str">
        <f t="shared" si="422"/>
        <v>Operating</v>
      </c>
      <c r="AQ2129" s="3" t="str">
        <f t="shared" si="422"/>
        <v>Operating</v>
      </c>
      <c r="AR2129" s="3" t="str">
        <f t="shared" si="422"/>
        <v>Operating</v>
      </c>
      <c r="AS2129" s="3" t="str">
        <f t="shared" si="422"/>
        <v>Operating</v>
      </c>
      <c r="AT2129" s="3" t="str">
        <f t="shared" si="422"/>
        <v>Operating</v>
      </c>
      <c r="AU2129" s="3" t="str">
        <f t="shared" si="422"/>
        <v>Operating</v>
      </c>
      <c r="AV2129" s="3" t="str">
        <f t="shared" si="422"/>
        <v>Operating</v>
      </c>
      <c r="AW2129" s="3" t="str">
        <f t="shared" si="422"/>
        <v>Operating</v>
      </c>
      <c r="AX2129" s="3"/>
      <c r="AY2129" s="2" t="str">
        <f t="shared" si="417"/>
        <v>Operating</v>
      </c>
      <c r="AZ2129" s="9"/>
    </row>
    <row r="2130" spans="1:52">
      <c r="A2130" s="2">
        <f t="shared" si="420"/>
        <v>2127</v>
      </c>
      <c r="B2130" s="2" t="s">
        <v>6919</v>
      </c>
      <c r="C2130" s="2" t="s">
        <v>6919</v>
      </c>
      <c r="D2130" s="2" t="s">
        <v>6919</v>
      </c>
      <c r="E2130" s="2" t="s">
        <v>22</v>
      </c>
      <c r="F2130" s="2" t="s">
        <v>6336</v>
      </c>
      <c r="G2130" s="2" t="str">
        <f t="shared" si="418"/>
        <v>Upto FY20</v>
      </c>
      <c r="H2130" s="2" t="s">
        <v>13785</v>
      </c>
      <c r="I2130" s="2" t="str">
        <f t="shared" si="421"/>
        <v>MAS</v>
      </c>
      <c r="J2130" s="2" t="s">
        <v>509</v>
      </c>
      <c r="K2130" s="84" t="s">
        <v>510</v>
      </c>
      <c r="L2130" s="84" t="s">
        <v>8455</v>
      </c>
      <c r="M2130" s="84" t="s">
        <v>8455</v>
      </c>
      <c r="N2130" s="84" t="s">
        <v>8455</v>
      </c>
      <c r="O2130" s="2" t="s">
        <v>42</v>
      </c>
      <c r="P2130" s="2" t="s">
        <v>728</v>
      </c>
      <c r="Q2130" s="84" t="s">
        <v>8457</v>
      </c>
      <c r="R2130" s="5"/>
      <c r="S2130" s="5" t="s">
        <v>6919</v>
      </c>
      <c r="T2130" s="181" t="s">
        <v>6947</v>
      </c>
      <c r="U2130" s="84" t="s">
        <v>12571</v>
      </c>
      <c r="V2130" s="84" t="s">
        <v>511</v>
      </c>
      <c r="W2130" s="84" t="s">
        <v>511</v>
      </c>
      <c r="X2130" s="3" t="s">
        <v>6947</v>
      </c>
      <c r="Y2130" s="2">
        <v>650</v>
      </c>
      <c r="Z2130" s="10" t="str">
        <f t="shared" si="419"/>
        <v>600-1000</v>
      </c>
      <c r="AA2130" s="2" t="s">
        <v>29</v>
      </c>
      <c r="AB2130" s="5">
        <v>43138</v>
      </c>
      <c r="AC2130" s="4">
        <f t="shared" si="413"/>
        <v>43132</v>
      </c>
      <c r="AD2130" s="2" t="s">
        <v>40</v>
      </c>
      <c r="AE2130" s="5"/>
      <c r="AF2130" s="4"/>
      <c r="AG2130" s="2"/>
      <c r="AH2130" s="2">
        <v>12.974220000000001</v>
      </c>
      <c r="AI2130" s="2">
        <v>80.194389999999999</v>
      </c>
      <c r="AJ2130" s="2">
        <v>600091</v>
      </c>
      <c r="AK2130" s="84" t="s">
        <v>6974</v>
      </c>
      <c r="AL2130" s="3" t="str">
        <f t="shared" si="422"/>
        <v>Operating</v>
      </c>
      <c r="AM2130" s="3" t="str">
        <f t="shared" si="422"/>
        <v>Operating</v>
      </c>
      <c r="AN2130" s="3" t="str">
        <f t="shared" si="422"/>
        <v>Operating</v>
      </c>
      <c r="AO2130" s="3" t="str">
        <f t="shared" si="422"/>
        <v>Operating</v>
      </c>
      <c r="AP2130" s="3" t="str">
        <f t="shared" si="422"/>
        <v>Operating</v>
      </c>
      <c r="AQ2130" s="3" t="str">
        <f t="shared" si="422"/>
        <v>Operating</v>
      </c>
      <c r="AR2130" s="3" t="str">
        <f t="shared" si="422"/>
        <v>Operating</v>
      </c>
      <c r="AS2130" s="3" t="str">
        <f t="shared" si="422"/>
        <v>Operating</v>
      </c>
      <c r="AT2130" s="3" t="str">
        <f t="shared" si="422"/>
        <v>Operating</v>
      </c>
      <c r="AU2130" s="3" t="str">
        <f t="shared" si="422"/>
        <v>Operating</v>
      </c>
      <c r="AV2130" s="3" t="str">
        <f t="shared" si="422"/>
        <v>Operating</v>
      </c>
      <c r="AW2130" s="3" t="str">
        <f t="shared" si="422"/>
        <v>Operating</v>
      </c>
      <c r="AX2130" s="3"/>
      <c r="AY2130" s="2" t="str">
        <f t="shared" si="417"/>
        <v>Operating</v>
      </c>
      <c r="AZ2130" s="9"/>
    </row>
    <row r="2131" spans="1:52">
      <c r="A2131" s="2">
        <f t="shared" si="420"/>
        <v>2128</v>
      </c>
      <c r="B2131" s="2" t="s">
        <v>6920</v>
      </c>
      <c r="C2131" s="2" t="s">
        <v>6920</v>
      </c>
      <c r="D2131" s="2" t="s">
        <v>6920</v>
      </c>
      <c r="E2131" s="2" t="s">
        <v>22</v>
      </c>
      <c r="F2131" s="2" t="s">
        <v>6336</v>
      </c>
      <c r="G2131" s="2" t="str">
        <f t="shared" si="418"/>
        <v>Upto FY20</v>
      </c>
      <c r="H2131" s="2" t="e">
        <v>#N/A</v>
      </c>
      <c r="I2131" s="2" t="str">
        <f t="shared" si="421"/>
        <v>MDI</v>
      </c>
      <c r="J2131" s="2" t="s">
        <v>179</v>
      </c>
      <c r="K2131" s="84" t="s">
        <v>6604</v>
      </c>
      <c r="L2131" s="84" t="s">
        <v>8454</v>
      </c>
      <c r="M2131" s="84" t="s">
        <v>11609</v>
      </c>
      <c r="N2131" s="84" t="s">
        <v>11609</v>
      </c>
      <c r="O2131" s="2"/>
      <c r="P2131" s="2"/>
      <c r="Q2131" s="84" t="s">
        <v>8457</v>
      </c>
      <c r="R2131" s="5"/>
      <c r="S2131" s="5"/>
      <c r="T2131" s="5"/>
      <c r="U2131" s="84" t="s">
        <v>12566</v>
      </c>
      <c r="V2131" s="84" t="s">
        <v>438</v>
      </c>
      <c r="W2131" s="84" t="s">
        <v>438</v>
      </c>
      <c r="X2131" s="3" t="s">
        <v>6948</v>
      </c>
      <c r="Y2131" s="167">
        <v>315</v>
      </c>
      <c r="Z2131" s="10" t="str">
        <f t="shared" si="419"/>
        <v>250-400</v>
      </c>
      <c r="AA2131" s="2" t="s">
        <v>600</v>
      </c>
      <c r="AB2131" s="5">
        <v>43138</v>
      </c>
      <c r="AC2131" s="4">
        <f t="shared" si="413"/>
        <v>43132</v>
      </c>
      <c r="AD2131" s="2" t="s">
        <v>30</v>
      </c>
      <c r="AE2131" s="5">
        <v>43351</v>
      </c>
      <c r="AF2131" s="4">
        <v>43344</v>
      </c>
      <c r="AG2131" s="2" t="s">
        <v>7086</v>
      </c>
      <c r="AH2131" s="2">
        <v>12.957926199999999</v>
      </c>
      <c r="AI2131" s="2">
        <v>77.219167299999995</v>
      </c>
      <c r="AJ2131" s="2">
        <v>562120</v>
      </c>
      <c r="AK2131" s="84" t="s">
        <v>6975</v>
      </c>
      <c r="AL2131" s="3" t="str">
        <f t="shared" si="422"/>
        <v/>
      </c>
      <c r="AM2131" s="3" t="str">
        <f t="shared" si="422"/>
        <v/>
      </c>
      <c r="AN2131" s="3" t="str">
        <f t="shared" si="422"/>
        <v/>
      </c>
      <c r="AO2131" s="3" t="str">
        <f t="shared" si="422"/>
        <v/>
      </c>
      <c r="AP2131" s="3" t="str">
        <f t="shared" si="422"/>
        <v/>
      </c>
      <c r="AQ2131" s="3" t="str">
        <f t="shared" si="422"/>
        <v/>
      </c>
      <c r="AR2131" s="3" t="str">
        <f t="shared" si="422"/>
        <v/>
      </c>
      <c r="AS2131" s="3" t="str">
        <f t="shared" si="422"/>
        <v/>
      </c>
      <c r="AT2131" s="3" t="str">
        <f t="shared" si="422"/>
        <v/>
      </c>
      <c r="AU2131" s="3" t="str">
        <f t="shared" si="422"/>
        <v/>
      </c>
      <c r="AV2131" s="3" t="str">
        <f t="shared" si="422"/>
        <v/>
      </c>
      <c r="AW2131" s="3" t="str">
        <f t="shared" si="422"/>
        <v/>
      </c>
      <c r="AX2131" s="3"/>
      <c r="AY2131" s="2" t="str">
        <f t="shared" si="417"/>
        <v/>
      </c>
      <c r="AZ2131" s="9"/>
    </row>
    <row r="2132" spans="1:52">
      <c r="A2132" s="2">
        <f t="shared" si="420"/>
        <v>2129</v>
      </c>
      <c r="B2132" s="2" t="s">
        <v>6921</v>
      </c>
      <c r="C2132" s="2" t="s">
        <v>6921</v>
      </c>
      <c r="D2132" s="2" t="s">
        <v>6921</v>
      </c>
      <c r="E2132" s="2" t="s">
        <v>22</v>
      </c>
      <c r="F2132" s="2" t="s">
        <v>6336</v>
      </c>
      <c r="G2132" s="2" t="str">
        <f t="shared" si="418"/>
        <v>Upto FY20</v>
      </c>
      <c r="H2132" s="2" t="s">
        <v>13785</v>
      </c>
      <c r="I2132" s="2" t="str">
        <f t="shared" si="421"/>
        <v>GNT</v>
      </c>
      <c r="J2132" s="2" t="s">
        <v>24</v>
      </c>
      <c r="K2132" s="84" t="s">
        <v>355</v>
      </c>
      <c r="L2132" s="84" t="s">
        <v>8453</v>
      </c>
      <c r="M2132" s="84" t="s">
        <v>11608</v>
      </c>
      <c r="N2132" s="84" t="s">
        <v>11608</v>
      </c>
      <c r="O2132" s="2"/>
      <c r="P2132" s="2"/>
      <c r="Q2132" s="84" t="s">
        <v>8457</v>
      </c>
      <c r="R2132" s="5"/>
      <c r="S2132" s="5" t="s">
        <v>6918</v>
      </c>
      <c r="T2132" s="181" t="s">
        <v>6946</v>
      </c>
      <c r="U2132" s="84" t="s">
        <v>12570</v>
      </c>
      <c r="V2132" s="84" t="s">
        <v>6436</v>
      </c>
      <c r="W2132" s="84" t="s">
        <v>6436</v>
      </c>
      <c r="X2132" s="3" t="s">
        <v>6949</v>
      </c>
      <c r="Y2132" s="10">
        <v>604</v>
      </c>
      <c r="Z2132" s="10" t="str">
        <f t="shared" si="419"/>
        <v>600-1000</v>
      </c>
      <c r="AA2132" s="2" t="s">
        <v>29</v>
      </c>
      <c r="AB2132" s="5">
        <v>43141</v>
      </c>
      <c r="AC2132" s="4">
        <f t="shared" si="413"/>
        <v>43132</v>
      </c>
      <c r="AD2132" s="2" t="s">
        <v>40</v>
      </c>
      <c r="AE2132" s="5"/>
      <c r="AF2132" s="4"/>
      <c r="AG2132" s="2"/>
      <c r="AH2132" s="2">
        <v>16.333494000000002</v>
      </c>
      <c r="AI2132" s="2">
        <v>80.444113999999999</v>
      </c>
      <c r="AJ2132" s="2">
        <v>522002</v>
      </c>
      <c r="AK2132" s="84" t="s">
        <v>6976</v>
      </c>
      <c r="AL2132" s="3" t="str">
        <f t="shared" si="422"/>
        <v>Operating</v>
      </c>
      <c r="AM2132" s="3" t="str">
        <f t="shared" si="422"/>
        <v>Operating</v>
      </c>
      <c r="AN2132" s="3" t="str">
        <f t="shared" si="422"/>
        <v>Operating</v>
      </c>
      <c r="AO2132" s="3" t="str">
        <f t="shared" si="422"/>
        <v>Operating</v>
      </c>
      <c r="AP2132" s="3" t="str">
        <f t="shared" si="422"/>
        <v>Operating</v>
      </c>
      <c r="AQ2132" s="3" t="str">
        <f t="shared" si="422"/>
        <v>Operating</v>
      </c>
      <c r="AR2132" s="3" t="str">
        <f t="shared" si="422"/>
        <v>Operating</v>
      </c>
      <c r="AS2132" s="3" t="str">
        <f t="shared" si="422"/>
        <v>Operating</v>
      </c>
      <c r="AT2132" s="3" t="str">
        <f t="shared" si="422"/>
        <v>Operating</v>
      </c>
      <c r="AU2132" s="3" t="str">
        <f t="shared" si="422"/>
        <v>Operating</v>
      </c>
      <c r="AV2132" s="3" t="str">
        <f t="shared" si="422"/>
        <v>Operating</v>
      </c>
      <c r="AW2132" s="3" t="str">
        <f t="shared" si="422"/>
        <v>Operating</v>
      </c>
      <c r="AX2132" s="3"/>
      <c r="AY2132" s="2" t="str">
        <f t="shared" si="417"/>
        <v>Operating</v>
      </c>
      <c r="AZ2132" s="9"/>
    </row>
    <row r="2133" spans="1:52">
      <c r="A2133" s="2">
        <f t="shared" si="420"/>
        <v>2130</v>
      </c>
      <c r="B2133" s="2" t="s">
        <v>6922</v>
      </c>
      <c r="C2133" s="2" t="s">
        <v>6922</v>
      </c>
      <c r="D2133" s="2" t="s">
        <v>6922</v>
      </c>
      <c r="E2133" s="2" t="s">
        <v>22</v>
      </c>
      <c r="F2133" s="2" t="s">
        <v>6336</v>
      </c>
      <c r="G2133" s="2" t="str">
        <f t="shared" si="418"/>
        <v>Upto FY20</v>
      </c>
      <c r="H2133" s="2" t="s">
        <v>13785</v>
      </c>
      <c r="I2133" s="2" t="str">
        <f t="shared" si="421"/>
        <v>BLR</v>
      </c>
      <c r="J2133" s="2" t="s">
        <v>179</v>
      </c>
      <c r="K2133" s="84" t="s">
        <v>180</v>
      </c>
      <c r="L2133" s="84" t="s">
        <v>8455</v>
      </c>
      <c r="M2133" s="84" t="s">
        <v>8455</v>
      </c>
      <c r="N2133" s="84" t="s">
        <v>8455</v>
      </c>
      <c r="O2133" s="2"/>
      <c r="P2133" s="2"/>
      <c r="Q2133" s="84" t="s">
        <v>8457</v>
      </c>
      <c r="R2133" s="5"/>
      <c r="S2133" s="5" t="s">
        <v>8660</v>
      </c>
      <c r="T2133" s="181" t="s">
        <v>8691</v>
      </c>
      <c r="U2133" s="84" t="s">
        <v>12567</v>
      </c>
      <c r="V2133" s="84" t="s">
        <v>181</v>
      </c>
      <c r="W2133" s="84" t="s">
        <v>181</v>
      </c>
      <c r="X2133" s="3" t="s">
        <v>6950</v>
      </c>
      <c r="Y2133" s="167">
        <v>598</v>
      </c>
      <c r="Z2133" s="10" t="str">
        <f t="shared" si="419"/>
        <v>400-600</v>
      </c>
      <c r="AA2133" s="2" t="s">
        <v>29</v>
      </c>
      <c r="AB2133" s="5">
        <v>43141</v>
      </c>
      <c r="AC2133" s="4">
        <f t="shared" si="413"/>
        <v>43132</v>
      </c>
      <c r="AD2133" s="2" t="s">
        <v>40</v>
      </c>
      <c r="AE2133" s="5"/>
      <c r="AF2133" s="4"/>
      <c r="AG2133" s="2"/>
      <c r="AH2133" s="2">
        <v>13.027983000000001</v>
      </c>
      <c r="AI2133" s="2">
        <v>77.690484999999995</v>
      </c>
      <c r="AJ2133" s="2">
        <v>560016</v>
      </c>
      <c r="AK2133" s="84" t="s">
        <v>6977</v>
      </c>
      <c r="AL2133" s="3" t="str">
        <f t="shared" si="422"/>
        <v>Operating</v>
      </c>
      <c r="AM2133" s="3" t="str">
        <f t="shared" si="422"/>
        <v>Operating</v>
      </c>
      <c r="AN2133" s="3" t="str">
        <f t="shared" si="422"/>
        <v>Operating</v>
      </c>
      <c r="AO2133" s="3" t="str">
        <f t="shared" si="422"/>
        <v>Operating</v>
      </c>
      <c r="AP2133" s="3" t="str">
        <f t="shared" si="422"/>
        <v>Operating</v>
      </c>
      <c r="AQ2133" s="3" t="str">
        <f t="shared" si="422"/>
        <v>Operating</v>
      </c>
      <c r="AR2133" s="3" t="str">
        <f t="shared" si="422"/>
        <v>Operating</v>
      </c>
      <c r="AS2133" s="3" t="str">
        <f t="shared" si="422"/>
        <v>Operating</v>
      </c>
      <c r="AT2133" s="3" t="str">
        <f t="shared" si="422"/>
        <v>Operating</v>
      </c>
      <c r="AU2133" s="3" t="str">
        <f t="shared" si="422"/>
        <v>Operating</v>
      </c>
      <c r="AV2133" s="3" t="str">
        <f t="shared" si="422"/>
        <v>Operating</v>
      </c>
      <c r="AW2133" s="3" t="str">
        <f t="shared" si="422"/>
        <v>Operating</v>
      </c>
      <c r="AX2133" s="3"/>
      <c r="AY2133" s="2" t="str">
        <f t="shared" si="417"/>
        <v>Operating</v>
      </c>
      <c r="AZ2133" s="9"/>
    </row>
    <row r="2134" spans="1:52">
      <c r="A2134" s="2">
        <f t="shared" si="420"/>
        <v>2131</v>
      </c>
      <c r="B2134" s="2" t="s">
        <v>6923</v>
      </c>
      <c r="C2134" s="2" t="s">
        <v>6923</v>
      </c>
      <c r="D2134" s="2" t="s">
        <v>6923</v>
      </c>
      <c r="E2134" s="2" t="s">
        <v>22</v>
      </c>
      <c r="F2134" s="2" t="s">
        <v>6336</v>
      </c>
      <c r="G2134" s="2" t="str">
        <f t="shared" si="418"/>
        <v>Upto FY20</v>
      </c>
      <c r="H2134" s="2" t="s">
        <v>13785</v>
      </c>
      <c r="I2134" s="2" t="str">
        <f t="shared" si="421"/>
        <v>DVG</v>
      </c>
      <c r="J2134" s="2" t="s">
        <v>179</v>
      </c>
      <c r="K2134" s="84" t="s">
        <v>774</v>
      </c>
      <c r="L2134" s="84" t="s">
        <v>8453</v>
      </c>
      <c r="M2134" s="84" t="s">
        <v>11608</v>
      </c>
      <c r="N2134" s="84" t="s">
        <v>11608</v>
      </c>
      <c r="O2134" s="2"/>
      <c r="P2134" s="2"/>
      <c r="Q2134" s="84" t="s">
        <v>8457</v>
      </c>
      <c r="R2134" s="5"/>
      <c r="S2134" s="5" t="s">
        <v>6923</v>
      </c>
      <c r="T2134" s="181" t="s">
        <v>6951</v>
      </c>
      <c r="U2134" s="84" t="s">
        <v>12566</v>
      </c>
      <c r="V2134" s="84" t="s">
        <v>438</v>
      </c>
      <c r="W2134" s="84" t="s">
        <v>438</v>
      </c>
      <c r="X2134" s="3" t="s">
        <v>6951</v>
      </c>
      <c r="Y2134" s="167">
        <v>900</v>
      </c>
      <c r="Z2134" s="10" t="str">
        <f t="shared" si="419"/>
        <v>600-1000</v>
      </c>
      <c r="AA2134" s="2" t="s">
        <v>29</v>
      </c>
      <c r="AB2134" s="5">
        <v>43141</v>
      </c>
      <c r="AC2134" s="4">
        <f t="shared" si="413"/>
        <v>43132</v>
      </c>
      <c r="AD2134" s="2" t="s">
        <v>40</v>
      </c>
      <c r="AE2134" s="5"/>
      <c r="AF2134" s="4"/>
      <c r="AG2134" s="2"/>
      <c r="AH2134" s="2">
        <v>14.450340000000001</v>
      </c>
      <c r="AI2134" s="2">
        <v>75.924369999999996</v>
      </c>
      <c r="AJ2134" s="2">
        <v>577004</v>
      </c>
      <c r="AK2134" s="84" t="s">
        <v>6978</v>
      </c>
      <c r="AL2134" s="3" t="str">
        <f t="shared" ref="AL2134:AW2143" si="423">IF($AB2134&lt;=EOMONTH(AL$2,0),IF(OR($AF2134&gt;EOMONTH(AL$2,0),ISBLANK($AF2134)),"Operating",""),"")</f>
        <v>Operating</v>
      </c>
      <c r="AM2134" s="3" t="str">
        <f t="shared" si="423"/>
        <v>Operating</v>
      </c>
      <c r="AN2134" s="3" t="str">
        <f t="shared" si="423"/>
        <v>Operating</v>
      </c>
      <c r="AO2134" s="3" t="str">
        <f t="shared" si="423"/>
        <v>Operating</v>
      </c>
      <c r="AP2134" s="3" t="str">
        <f t="shared" si="423"/>
        <v>Operating</v>
      </c>
      <c r="AQ2134" s="3" t="str">
        <f t="shared" si="423"/>
        <v>Operating</v>
      </c>
      <c r="AR2134" s="3" t="str">
        <f t="shared" si="423"/>
        <v>Operating</v>
      </c>
      <c r="AS2134" s="3" t="str">
        <f t="shared" si="423"/>
        <v>Operating</v>
      </c>
      <c r="AT2134" s="3" t="str">
        <f t="shared" si="423"/>
        <v>Operating</v>
      </c>
      <c r="AU2134" s="3" t="str">
        <f t="shared" si="423"/>
        <v>Operating</v>
      </c>
      <c r="AV2134" s="3" t="str">
        <f t="shared" si="423"/>
        <v>Operating</v>
      </c>
      <c r="AW2134" s="3" t="str">
        <f t="shared" si="423"/>
        <v>Operating</v>
      </c>
      <c r="AX2134" s="3"/>
      <c r="AY2134" s="2" t="str">
        <f t="shared" si="417"/>
        <v>Operating</v>
      </c>
      <c r="AZ2134" s="9"/>
    </row>
    <row r="2135" spans="1:52">
      <c r="A2135" s="2">
        <f t="shared" si="420"/>
        <v>2132</v>
      </c>
      <c r="B2135" s="2" t="s">
        <v>6924</v>
      </c>
      <c r="C2135" s="2" t="s">
        <v>6924</v>
      </c>
      <c r="D2135" s="2" t="s">
        <v>6924</v>
      </c>
      <c r="E2135" s="2" t="s">
        <v>22</v>
      </c>
      <c r="F2135" s="2" t="s">
        <v>6336</v>
      </c>
      <c r="G2135" s="2" t="str">
        <f t="shared" si="418"/>
        <v>Upto FY20</v>
      </c>
      <c r="H2135" s="2" t="s">
        <v>13785</v>
      </c>
      <c r="I2135" s="2" t="str">
        <f t="shared" si="421"/>
        <v>HPT</v>
      </c>
      <c r="J2135" s="2" t="s">
        <v>179</v>
      </c>
      <c r="K2135" s="84" t="s">
        <v>8395</v>
      </c>
      <c r="L2135" s="84" t="s">
        <v>8454</v>
      </c>
      <c r="M2135" s="84" t="s">
        <v>11609</v>
      </c>
      <c r="N2135" s="84" t="s">
        <v>11609</v>
      </c>
      <c r="O2135" s="2"/>
      <c r="P2135" s="2"/>
      <c r="Q2135" s="84" t="s">
        <v>8457</v>
      </c>
      <c r="R2135" s="5"/>
      <c r="S2135" s="5"/>
      <c r="T2135" s="5"/>
      <c r="U2135" s="84" t="s">
        <v>12566</v>
      </c>
      <c r="V2135" s="84" t="s">
        <v>438</v>
      </c>
      <c r="W2135" s="84" t="s">
        <v>438</v>
      </c>
      <c r="X2135" s="3" t="s">
        <v>6952</v>
      </c>
      <c r="Y2135" s="167">
        <v>840</v>
      </c>
      <c r="Z2135" s="10" t="str">
        <f t="shared" si="419"/>
        <v>600-1000</v>
      </c>
      <c r="AA2135" s="2" t="s">
        <v>29</v>
      </c>
      <c r="AB2135" s="5">
        <v>43141</v>
      </c>
      <c r="AC2135" s="4">
        <f t="shared" si="413"/>
        <v>43132</v>
      </c>
      <c r="AD2135" s="2" t="s">
        <v>30</v>
      </c>
      <c r="AE2135" s="5">
        <v>44066</v>
      </c>
      <c r="AF2135" s="4">
        <v>44044</v>
      </c>
      <c r="AG2135" s="2" t="s">
        <v>8919</v>
      </c>
      <c r="AH2135" s="2">
        <v>15.27521</v>
      </c>
      <c r="AI2135" s="2">
        <v>76.385090000000005</v>
      </c>
      <c r="AJ2135" s="2">
        <v>583201</v>
      </c>
      <c r="AK2135" s="84" t="s">
        <v>6979</v>
      </c>
      <c r="AL2135" s="3" t="str">
        <f t="shared" si="423"/>
        <v/>
      </c>
      <c r="AM2135" s="3" t="str">
        <f t="shared" si="423"/>
        <v/>
      </c>
      <c r="AN2135" s="3" t="str">
        <f t="shared" si="423"/>
        <v/>
      </c>
      <c r="AO2135" s="3" t="str">
        <f t="shared" si="423"/>
        <v/>
      </c>
      <c r="AP2135" s="3" t="str">
        <f t="shared" si="423"/>
        <v/>
      </c>
      <c r="AQ2135" s="3" t="str">
        <f t="shared" si="423"/>
        <v/>
      </c>
      <c r="AR2135" s="3" t="str">
        <f t="shared" si="423"/>
        <v/>
      </c>
      <c r="AS2135" s="3" t="str">
        <f t="shared" si="423"/>
        <v/>
      </c>
      <c r="AT2135" s="3" t="str">
        <f t="shared" si="423"/>
        <v/>
      </c>
      <c r="AU2135" s="3" t="str">
        <f t="shared" si="423"/>
        <v/>
      </c>
      <c r="AV2135" s="3" t="str">
        <f t="shared" si="423"/>
        <v/>
      </c>
      <c r="AW2135" s="3" t="str">
        <f t="shared" si="423"/>
        <v/>
      </c>
      <c r="AX2135" s="3"/>
      <c r="AY2135" s="2" t="str">
        <f t="shared" si="417"/>
        <v/>
      </c>
      <c r="AZ2135" s="9"/>
    </row>
    <row r="2136" spans="1:52">
      <c r="A2136" s="2">
        <f t="shared" si="420"/>
        <v>2133</v>
      </c>
      <c r="B2136" s="2" t="s">
        <v>6925</v>
      </c>
      <c r="C2136" s="2" t="s">
        <v>6925</v>
      </c>
      <c r="D2136" s="2" t="s">
        <v>6925</v>
      </c>
      <c r="E2136" s="2" t="s">
        <v>22</v>
      </c>
      <c r="F2136" s="2" t="s">
        <v>6336</v>
      </c>
      <c r="G2136" s="2" t="str">
        <f t="shared" si="418"/>
        <v>Upto FY20</v>
      </c>
      <c r="H2136" s="2" t="s">
        <v>13785</v>
      </c>
      <c r="I2136" s="2" t="str">
        <f t="shared" si="421"/>
        <v>BLR</v>
      </c>
      <c r="J2136" s="2" t="s">
        <v>179</v>
      </c>
      <c r="K2136" s="84" t="s">
        <v>180</v>
      </c>
      <c r="L2136" s="84" t="s">
        <v>8455</v>
      </c>
      <c r="M2136" s="84" t="s">
        <v>8455</v>
      </c>
      <c r="N2136" s="84" t="s">
        <v>8455</v>
      </c>
      <c r="O2136" s="2"/>
      <c r="P2136" s="2"/>
      <c r="Q2136" s="84" t="s">
        <v>8457</v>
      </c>
      <c r="R2136" s="5"/>
      <c r="S2136" s="5" t="s">
        <v>8660</v>
      </c>
      <c r="T2136" s="181" t="s">
        <v>8691</v>
      </c>
      <c r="U2136" s="84" t="s">
        <v>12567</v>
      </c>
      <c r="V2136" s="84" t="s">
        <v>181</v>
      </c>
      <c r="W2136" s="84" t="s">
        <v>181</v>
      </c>
      <c r="X2136" s="3" t="s">
        <v>6953</v>
      </c>
      <c r="Y2136" s="167">
        <v>480</v>
      </c>
      <c r="Z2136" s="10" t="str">
        <f t="shared" si="419"/>
        <v>400-600</v>
      </c>
      <c r="AA2136" s="2" t="s">
        <v>29</v>
      </c>
      <c r="AB2136" s="5">
        <v>43142</v>
      </c>
      <c r="AC2136" s="4">
        <f t="shared" si="413"/>
        <v>43132</v>
      </c>
      <c r="AD2136" s="2" t="s">
        <v>40</v>
      </c>
      <c r="AE2136" s="5"/>
      <c r="AF2136" s="4"/>
      <c r="AG2136" s="2"/>
      <c r="AH2136" s="2">
        <v>13.022109889999999</v>
      </c>
      <c r="AI2136" s="2">
        <v>77.697677119999994</v>
      </c>
      <c r="AJ2136" s="2">
        <v>560036</v>
      </c>
      <c r="AK2136" s="84" t="s">
        <v>6980</v>
      </c>
      <c r="AL2136" s="3" t="str">
        <f t="shared" si="423"/>
        <v>Operating</v>
      </c>
      <c r="AM2136" s="3" t="str">
        <f t="shared" si="423"/>
        <v>Operating</v>
      </c>
      <c r="AN2136" s="3" t="str">
        <f t="shared" si="423"/>
        <v>Operating</v>
      </c>
      <c r="AO2136" s="3" t="str">
        <f t="shared" si="423"/>
        <v>Operating</v>
      </c>
      <c r="AP2136" s="3" t="str">
        <f t="shared" si="423"/>
        <v>Operating</v>
      </c>
      <c r="AQ2136" s="3" t="str">
        <f t="shared" si="423"/>
        <v>Operating</v>
      </c>
      <c r="AR2136" s="3" t="str">
        <f t="shared" si="423"/>
        <v>Operating</v>
      </c>
      <c r="AS2136" s="3" t="str">
        <f t="shared" si="423"/>
        <v>Operating</v>
      </c>
      <c r="AT2136" s="3" t="str">
        <f t="shared" si="423"/>
        <v>Operating</v>
      </c>
      <c r="AU2136" s="3" t="str">
        <f t="shared" si="423"/>
        <v>Operating</v>
      </c>
      <c r="AV2136" s="3" t="str">
        <f t="shared" si="423"/>
        <v>Operating</v>
      </c>
      <c r="AW2136" s="3" t="str">
        <f t="shared" si="423"/>
        <v>Operating</v>
      </c>
      <c r="AX2136" s="3"/>
      <c r="AY2136" s="2" t="str">
        <f t="shared" si="417"/>
        <v>Operating</v>
      </c>
      <c r="AZ2136" s="9"/>
    </row>
    <row r="2137" spans="1:52">
      <c r="A2137" s="2">
        <f t="shared" si="420"/>
        <v>2134</v>
      </c>
      <c r="B2137" s="2" t="s">
        <v>6926</v>
      </c>
      <c r="C2137" s="2" t="s">
        <v>6926</v>
      </c>
      <c r="D2137" s="2" t="s">
        <v>6926</v>
      </c>
      <c r="E2137" s="2" t="s">
        <v>22</v>
      </c>
      <c r="F2137" s="2" t="s">
        <v>6336</v>
      </c>
      <c r="G2137" s="2" t="str">
        <f t="shared" si="418"/>
        <v>Upto FY20</v>
      </c>
      <c r="H2137" s="2" t="s">
        <v>13785</v>
      </c>
      <c r="I2137" s="2" t="str">
        <f t="shared" si="421"/>
        <v>MAS</v>
      </c>
      <c r="J2137" s="2" t="s">
        <v>509</v>
      </c>
      <c r="K2137" s="84" t="s">
        <v>510</v>
      </c>
      <c r="L2137" s="84" t="s">
        <v>8455</v>
      </c>
      <c r="M2137" s="84" t="s">
        <v>8455</v>
      </c>
      <c r="N2137" s="84" t="s">
        <v>8455</v>
      </c>
      <c r="O2137" s="2" t="s">
        <v>42</v>
      </c>
      <c r="P2137" s="2" t="s">
        <v>3496</v>
      </c>
      <c r="Q2137" s="84" t="s">
        <v>8457</v>
      </c>
      <c r="R2137" s="5"/>
      <c r="S2137" s="5" t="s">
        <v>8602</v>
      </c>
      <c r="T2137" s="181" t="s">
        <v>8624</v>
      </c>
      <c r="U2137" s="84" t="s">
        <v>12571</v>
      </c>
      <c r="V2137" s="84" t="s">
        <v>511</v>
      </c>
      <c r="W2137" s="84" t="s">
        <v>511</v>
      </c>
      <c r="X2137" s="3" t="s">
        <v>6954</v>
      </c>
      <c r="Y2137" s="2">
        <v>600</v>
      </c>
      <c r="Z2137" s="10" t="str">
        <f t="shared" si="419"/>
        <v>400-600</v>
      </c>
      <c r="AA2137" s="2" t="s">
        <v>29</v>
      </c>
      <c r="AB2137" s="5">
        <v>43143</v>
      </c>
      <c r="AC2137" s="4">
        <f t="shared" si="413"/>
        <v>43132</v>
      </c>
      <c r="AD2137" s="2" t="s">
        <v>40</v>
      </c>
      <c r="AE2137" s="5"/>
      <c r="AF2137" s="4"/>
      <c r="AG2137" s="2"/>
      <c r="AH2137" s="2">
        <v>12.897874</v>
      </c>
      <c r="AI2137" s="2">
        <v>80.107180999999997</v>
      </c>
      <c r="AJ2137" s="2">
        <v>600063</v>
      </c>
      <c r="AK2137" s="84" t="s">
        <v>6981</v>
      </c>
      <c r="AL2137" s="3" t="str">
        <f t="shared" si="423"/>
        <v>Operating</v>
      </c>
      <c r="AM2137" s="3" t="str">
        <f t="shared" si="423"/>
        <v>Operating</v>
      </c>
      <c r="AN2137" s="3" t="str">
        <f t="shared" si="423"/>
        <v>Operating</v>
      </c>
      <c r="AO2137" s="3" t="str">
        <f t="shared" si="423"/>
        <v>Operating</v>
      </c>
      <c r="AP2137" s="3" t="str">
        <f t="shared" si="423"/>
        <v>Operating</v>
      </c>
      <c r="AQ2137" s="3" t="str">
        <f t="shared" si="423"/>
        <v>Operating</v>
      </c>
      <c r="AR2137" s="3" t="str">
        <f t="shared" si="423"/>
        <v>Operating</v>
      </c>
      <c r="AS2137" s="3" t="str">
        <f t="shared" si="423"/>
        <v>Operating</v>
      </c>
      <c r="AT2137" s="3" t="str">
        <f t="shared" si="423"/>
        <v>Operating</v>
      </c>
      <c r="AU2137" s="3" t="str">
        <f t="shared" si="423"/>
        <v>Operating</v>
      </c>
      <c r="AV2137" s="3" t="str">
        <f t="shared" si="423"/>
        <v>Operating</v>
      </c>
      <c r="AW2137" s="3" t="str">
        <f t="shared" si="423"/>
        <v>Operating</v>
      </c>
      <c r="AX2137" s="3"/>
      <c r="AY2137" s="2" t="str">
        <f t="shared" si="417"/>
        <v>Operating</v>
      </c>
      <c r="AZ2137" s="9"/>
    </row>
    <row r="2138" spans="1:52">
      <c r="A2138" s="2">
        <f t="shared" si="420"/>
        <v>2135</v>
      </c>
      <c r="B2138" s="2" t="s">
        <v>6927</v>
      </c>
      <c r="C2138" s="2" t="s">
        <v>6927</v>
      </c>
      <c r="D2138" s="2" t="s">
        <v>6927</v>
      </c>
      <c r="E2138" s="2" t="s">
        <v>22</v>
      </c>
      <c r="F2138" s="2" t="s">
        <v>6336</v>
      </c>
      <c r="G2138" s="2" t="str">
        <f t="shared" si="418"/>
        <v>Upto FY20</v>
      </c>
      <c r="H2138" s="2" t="s">
        <v>13785</v>
      </c>
      <c r="I2138" s="2" t="str">
        <f t="shared" si="421"/>
        <v>HBL</v>
      </c>
      <c r="J2138" s="2" t="s">
        <v>179</v>
      </c>
      <c r="K2138" s="84" t="s">
        <v>935</v>
      </c>
      <c r="L2138" s="84" t="s">
        <v>8454</v>
      </c>
      <c r="M2138" s="84" t="s">
        <v>11609</v>
      </c>
      <c r="N2138" s="84" t="s">
        <v>11609</v>
      </c>
      <c r="O2138" s="2"/>
      <c r="P2138" s="2"/>
      <c r="Q2138" s="84" t="s">
        <v>8457</v>
      </c>
      <c r="R2138" s="5"/>
      <c r="S2138" s="5" t="s">
        <v>6274</v>
      </c>
      <c r="T2138" s="181" t="s">
        <v>1163</v>
      </c>
      <c r="U2138" s="84" t="s">
        <v>12566</v>
      </c>
      <c r="V2138" s="84" t="s">
        <v>438</v>
      </c>
      <c r="W2138" s="84" t="s">
        <v>438</v>
      </c>
      <c r="X2138" s="3" t="s">
        <v>3379</v>
      </c>
      <c r="Y2138" s="167">
        <v>410</v>
      </c>
      <c r="Z2138" s="10" t="str">
        <f t="shared" si="419"/>
        <v>400-600</v>
      </c>
      <c r="AA2138" s="2" t="s">
        <v>29</v>
      </c>
      <c r="AB2138" s="5">
        <v>43144</v>
      </c>
      <c r="AC2138" s="4">
        <f t="shared" si="413"/>
        <v>43132</v>
      </c>
      <c r="AD2138" s="2" t="s">
        <v>40</v>
      </c>
      <c r="AE2138" s="5"/>
      <c r="AF2138" s="4"/>
      <c r="AG2138" s="2"/>
      <c r="AH2138" s="2">
        <v>15.35163</v>
      </c>
      <c r="AI2138" s="2">
        <v>75.101041670000001</v>
      </c>
      <c r="AJ2138" s="2">
        <v>580030</v>
      </c>
      <c r="AK2138" s="84" t="s">
        <v>6982</v>
      </c>
      <c r="AL2138" s="3" t="str">
        <f t="shared" si="423"/>
        <v>Operating</v>
      </c>
      <c r="AM2138" s="3" t="str">
        <f t="shared" si="423"/>
        <v>Operating</v>
      </c>
      <c r="AN2138" s="3" t="str">
        <f t="shared" si="423"/>
        <v>Operating</v>
      </c>
      <c r="AO2138" s="3" t="str">
        <f t="shared" si="423"/>
        <v>Operating</v>
      </c>
      <c r="AP2138" s="3" t="str">
        <f t="shared" si="423"/>
        <v>Operating</v>
      </c>
      <c r="AQ2138" s="3" t="str">
        <f t="shared" si="423"/>
        <v>Operating</v>
      </c>
      <c r="AR2138" s="3" t="str">
        <f t="shared" si="423"/>
        <v>Operating</v>
      </c>
      <c r="AS2138" s="3" t="str">
        <f t="shared" si="423"/>
        <v>Operating</v>
      </c>
      <c r="AT2138" s="3" t="str">
        <f t="shared" si="423"/>
        <v>Operating</v>
      </c>
      <c r="AU2138" s="3" t="str">
        <f t="shared" si="423"/>
        <v>Operating</v>
      </c>
      <c r="AV2138" s="3" t="str">
        <f t="shared" si="423"/>
        <v>Operating</v>
      </c>
      <c r="AW2138" s="3" t="str">
        <f t="shared" si="423"/>
        <v>Operating</v>
      </c>
      <c r="AX2138" s="3"/>
      <c r="AY2138" s="2" t="str">
        <f t="shared" si="417"/>
        <v>Operating</v>
      </c>
      <c r="AZ2138" s="9"/>
    </row>
    <row r="2139" spans="1:52">
      <c r="A2139" s="2">
        <f t="shared" si="420"/>
        <v>2136</v>
      </c>
      <c r="B2139" s="2" t="s">
        <v>6928</v>
      </c>
      <c r="C2139" s="2" t="s">
        <v>6928</v>
      </c>
      <c r="D2139" s="2" t="s">
        <v>6928</v>
      </c>
      <c r="E2139" s="2" t="s">
        <v>6940</v>
      </c>
      <c r="F2139" s="2" t="s">
        <v>6336</v>
      </c>
      <c r="G2139" s="2" t="str">
        <f t="shared" si="418"/>
        <v>Upto FY20</v>
      </c>
      <c r="H2139" s="2" t="e">
        <v>#N/A</v>
      </c>
      <c r="I2139" s="2" t="str">
        <f t="shared" si="421"/>
        <v>HYD</v>
      </c>
      <c r="J2139" s="2" t="s">
        <v>25</v>
      </c>
      <c r="K2139" s="84" t="s">
        <v>26</v>
      </c>
      <c r="L2139" s="84" t="s">
        <v>8455</v>
      </c>
      <c r="M2139" s="84" t="s">
        <v>8455</v>
      </c>
      <c r="N2139" s="84" t="s">
        <v>8455</v>
      </c>
      <c r="O2139" s="2"/>
      <c r="P2139" s="2"/>
      <c r="Q2139" s="84" t="s">
        <v>8457</v>
      </c>
      <c r="R2139" s="5"/>
      <c r="S2139" s="5"/>
      <c r="T2139" s="5"/>
      <c r="U2139" s="84" t="s">
        <v>27</v>
      </c>
      <c r="V2139" s="84" t="s">
        <v>27</v>
      </c>
      <c r="W2139" s="84" t="s">
        <v>27</v>
      </c>
      <c r="X2139" s="3" t="s">
        <v>6955</v>
      </c>
      <c r="Y2139" s="10">
        <v>510</v>
      </c>
      <c r="Z2139" s="10" t="str">
        <f t="shared" si="419"/>
        <v>400-600</v>
      </c>
      <c r="AA2139" s="2" t="s">
        <v>4141</v>
      </c>
      <c r="AB2139" s="5">
        <v>43144</v>
      </c>
      <c r="AC2139" s="4">
        <f t="shared" si="413"/>
        <v>43132</v>
      </c>
      <c r="AD2139" s="2" t="s">
        <v>40</v>
      </c>
      <c r="AE2139" s="5"/>
      <c r="AF2139" s="4"/>
      <c r="AG2139" s="2"/>
      <c r="AH2139" s="2">
        <v>17.4907</v>
      </c>
      <c r="AI2139" s="2">
        <v>78.337069999999997</v>
      </c>
      <c r="AJ2139" s="2">
        <v>500067</v>
      </c>
      <c r="AK2139" s="84" t="s">
        <v>5744</v>
      </c>
      <c r="AL2139" s="3" t="str">
        <f t="shared" si="423"/>
        <v>Operating</v>
      </c>
      <c r="AM2139" s="3" t="str">
        <f t="shared" si="423"/>
        <v>Operating</v>
      </c>
      <c r="AN2139" s="3" t="str">
        <f t="shared" si="423"/>
        <v>Operating</v>
      </c>
      <c r="AO2139" s="3" t="str">
        <f t="shared" si="423"/>
        <v>Operating</v>
      </c>
      <c r="AP2139" s="3" t="str">
        <f t="shared" si="423"/>
        <v>Operating</v>
      </c>
      <c r="AQ2139" s="3" t="str">
        <f t="shared" si="423"/>
        <v>Operating</v>
      </c>
      <c r="AR2139" s="3" t="str">
        <f t="shared" si="423"/>
        <v>Operating</v>
      </c>
      <c r="AS2139" s="3" t="str">
        <f t="shared" si="423"/>
        <v>Operating</v>
      </c>
      <c r="AT2139" s="3" t="str">
        <f t="shared" si="423"/>
        <v>Operating</v>
      </c>
      <c r="AU2139" s="3" t="str">
        <f t="shared" si="423"/>
        <v>Operating</v>
      </c>
      <c r="AV2139" s="3" t="str">
        <f t="shared" si="423"/>
        <v>Operating</v>
      </c>
      <c r="AW2139" s="3" t="str">
        <f t="shared" si="423"/>
        <v>Operating</v>
      </c>
      <c r="AX2139" s="3"/>
      <c r="AY2139" s="2" t="str">
        <f t="shared" si="417"/>
        <v>Operating</v>
      </c>
      <c r="AZ2139" s="9"/>
    </row>
    <row r="2140" spans="1:52">
      <c r="A2140" s="2">
        <f t="shared" si="420"/>
        <v>2137</v>
      </c>
      <c r="B2140" s="2" t="s">
        <v>6929</v>
      </c>
      <c r="C2140" s="2" t="s">
        <v>6929</v>
      </c>
      <c r="D2140" s="2" t="s">
        <v>6929</v>
      </c>
      <c r="E2140" s="2" t="s">
        <v>22</v>
      </c>
      <c r="F2140" s="2" t="s">
        <v>6336</v>
      </c>
      <c r="G2140" s="2" t="str">
        <f t="shared" si="418"/>
        <v>Upto FY20</v>
      </c>
      <c r="H2140" s="2" t="e">
        <v>#N/A</v>
      </c>
      <c r="I2140" s="2" t="str">
        <f t="shared" si="421"/>
        <v>IBR</v>
      </c>
      <c r="J2140" s="2" t="s">
        <v>25</v>
      </c>
      <c r="K2140" s="84" t="s">
        <v>6956</v>
      </c>
      <c r="L2140" s="84" t="s">
        <v>8454</v>
      </c>
      <c r="M2140" s="84" t="s">
        <v>11609</v>
      </c>
      <c r="N2140" s="84" t="s">
        <v>11609</v>
      </c>
      <c r="O2140" s="2"/>
      <c r="P2140" s="2"/>
      <c r="Q2140" s="84" t="s">
        <v>8457</v>
      </c>
      <c r="R2140" s="5"/>
      <c r="S2140" s="5"/>
      <c r="T2140" s="5"/>
      <c r="U2140" s="84" t="s">
        <v>259</v>
      </c>
      <c r="V2140" s="84" t="s">
        <v>259</v>
      </c>
      <c r="W2140" s="84" t="s">
        <v>259</v>
      </c>
      <c r="X2140" s="3" t="s">
        <v>6956</v>
      </c>
      <c r="Y2140" s="10">
        <v>209</v>
      </c>
      <c r="Z2140" s="10" t="str">
        <f t="shared" si="419"/>
        <v>Less than 250</v>
      </c>
      <c r="AA2140" s="2" t="s">
        <v>600</v>
      </c>
      <c r="AB2140" s="5">
        <v>43151</v>
      </c>
      <c r="AC2140" s="4">
        <f t="shared" si="413"/>
        <v>43132</v>
      </c>
      <c r="AD2140" s="2" t="s">
        <v>30</v>
      </c>
      <c r="AE2140" s="5">
        <v>43617</v>
      </c>
      <c r="AF2140" s="4">
        <v>43617</v>
      </c>
      <c r="AG2140" s="2" t="s">
        <v>8204</v>
      </c>
      <c r="AH2140" s="2">
        <v>17.192504</v>
      </c>
      <c r="AI2140" s="2">
        <v>78.646527000000006</v>
      </c>
      <c r="AJ2140" s="2">
        <v>501506</v>
      </c>
      <c r="AK2140" s="84" t="s">
        <v>6983</v>
      </c>
      <c r="AL2140" s="3" t="str">
        <f t="shared" si="423"/>
        <v/>
      </c>
      <c r="AM2140" s="3" t="str">
        <f t="shared" si="423"/>
        <v/>
      </c>
      <c r="AN2140" s="3" t="str">
        <f t="shared" si="423"/>
        <v/>
      </c>
      <c r="AO2140" s="3" t="str">
        <f t="shared" si="423"/>
        <v/>
      </c>
      <c r="AP2140" s="3" t="str">
        <f t="shared" si="423"/>
        <v/>
      </c>
      <c r="AQ2140" s="3" t="str">
        <f t="shared" si="423"/>
        <v/>
      </c>
      <c r="AR2140" s="3" t="str">
        <f t="shared" si="423"/>
        <v/>
      </c>
      <c r="AS2140" s="3" t="str">
        <f t="shared" si="423"/>
        <v/>
      </c>
      <c r="AT2140" s="3" t="str">
        <f t="shared" si="423"/>
        <v/>
      </c>
      <c r="AU2140" s="3" t="str">
        <f t="shared" si="423"/>
        <v/>
      </c>
      <c r="AV2140" s="3" t="str">
        <f t="shared" si="423"/>
        <v/>
      </c>
      <c r="AW2140" s="3" t="str">
        <f t="shared" si="423"/>
        <v/>
      </c>
      <c r="AX2140" s="3"/>
      <c r="AY2140" s="2" t="str">
        <f t="shared" si="417"/>
        <v/>
      </c>
      <c r="AZ2140" s="9"/>
    </row>
    <row r="2141" spans="1:52">
      <c r="A2141" s="2">
        <f t="shared" si="420"/>
        <v>2138</v>
      </c>
      <c r="B2141" s="2" t="s">
        <v>6930</v>
      </c>
      <c r="C2141" s="2" t="s">
        <v>6930</v>
      </c>
      <c r="D2141" s="2" t="s">
        <v>6930</v>
      </c>
      <c r="E2141" s="2" t="s">
        <v>22</v>
      </c>
      <c r="F2141" s="2" t="s">
        <v>6336</v>
      </c>
      <c r="G2141" s="2" t="str">
        <f t="shared" si="418"/>
        <v>Upto FY20</v>
      </c>
      <c r="H2141" s="2" t="e">
        <v>#N/A</v>
      </c>
      <c r="I2141" s="2" t="str">
        <f t="shared" si="421"/>
        <v>TNM</v>
      </c>
      <c r="J2141" s="2" t="s">
        <v>509</v>
      </c>
      <c r="K2141" s="84" t="s">
        <v>6957</v>
      </c>
      <c r="L2141" s="84" t="s">
        <v>8453</v>
      </c>
      <c r="M2141" s="84" t="s">
        <v>11608</v>
      </c>
      <c r="N2141" s="84" t="s">
        <v>11608</v>
      </c>
      <c r="O2141" s="2"/>
      <c r="P2141" s="2"/>
      <c r="Q2141" s="84" t="s">
        <v>8457</v>
      </c>
      <c r="R2141" s="5"/>
      <c r="S2141" s="5"/>
      <c r="T2141" s="5"/>
      <c r="U2141" s="84" t="s">
        <v>12576</v>
      </c>
      <c r="V2141" s="84" t="s">
        <v>893</v>
      </c>
      <c r="W2141" s="84" t="s">
        <v>893</v>
      </c>
      <c r="X2141" s="3" t="s">
        <v>6957</v>
      </c>
      <c r="Y2141" s="10">
        <v>230</v>
      </c>
      <c r="Z2141" s="10" t="str">
        <f t="shared" si="419"/>
        <v>Less than 250</v>
      </c>
      <c r="AA2141" s="2" t="s">
        <v>600</v>
      </c>
      <c r="AB2141" s="5">
        <v>43151</v>
      </c>
      <c r="AC2141" s="4">
        <f t="shared" si="413"/>
        <v>43132</v>
      </c>
      <c r="AD2141" s="2" t="s">
        <v>30</v>
      </c>
      <c r="AE2141" s="5">
        <v>44852</v>
      </c>
      <c r="AF2141" s="4">
        <v>44835</v>
      </c>
      <c r="AG2141" s="2" t="s">
        <v>12688</v>
      </c>
      <c r="AH2141" s="2">
        <v>12.234306</v>
      </c>
      <c r="AI2141" s="2">
        <v>79.070722000000004</v>
      </c>
      <c r="AJ2141" s="2">
        <v>606601</v>
      </c>
      <c r="AK2141" s="84" t="s">
        <v>6984</v>
      </c>
      <c r="AL2141" s="3" t="str">
        <f t="shared" si="423"/>
        <v>Operating</v>
      </c>
      <c r="AM2141" s="3" t="str">
        <f t="shared" si="423"/>
        <v>Operating</v>
      </c>
      <c r="AN2141" s="3" t="str">
        <f t="shared" si="423"/>
        <v>Operating</v>
      </c>
      <c r="AO2141" s="3" t="str">
        <f t="shared" si="423"/>
        <v>Operating</v>
      </c>
      <c r="AP2141" s="3" t="str">
        <f t="shared" si="423"/>
        <v>Operating</v>
      </c>
      <c r="AQ2141" s="3" t="str">
        <f t="shared" si="423"/>
        <v>Operating</v>
      </c>
      <c r="AR2141" s="3" t="str">
        <f t="shared" si="423"/>
        <v/>
      </c>
      <c r="AS2141" s="3" t="str">
        <f t="shared" si="423"/>
        <v/>
      </c>
      <c r="AT2141" s="3" t="str">
        <f t="shared" si="423"/>
        <v/>
      </c>
      <c r="AU2141" s="3" t="str">
        <f t="shared" si="423"/>
        <v/>
      </c>
      <c r="AV2141" s="3" t="str">
        <f t="shared" si="423"/>
        <v/>
      </c>
      <c r="AW2141" s="3" t="str">
        <f t="shared" si="423"/>
        <v/>
      </c>
      <c r="AX2141" s="3"/>
      <c r="AY2141" s="2" t="str">
        <f t="shared" si="417"/>
        <v/>
      </c>
      <c r="AZ2141" s="9"/>
    </row>
    <row r="2142" spans="1:52">
      <c r="A2142" s="2">
        <f t="shared" si="420"/>
        <v>2139</v>
      </c>
      <c r="B2142" s="2" t="s">
        <v>6931</v>
      </c>
      <c r="C2142" s="2" t="s">
        <v>6931</v>
      </c>
      <c r="D2142" s="2" t="s">
        <v>6931</v>
      </c>
      <c r="E2142" s="2" t="s">
        <v>22</v>
      </c>
      <c r="F2142" s="2" t="s">
        <v>6336</v>
      </c>
      <c r="G2142" s="2" t="str">
        <f t="shared" si="418"/>
        <v>Upto FY20</v>
      </c>
      <c r="H2142" s="2" t="s">
        <v>13785</v>
      </c>
      <c r="I2142" s="2" t="str">
        <f t="shared" si="421"/>
        <v>HYD</v>
      </c>
      <c r="J2142" s="2" t="s">
        <v>25</v>
      </c>
      <c r="K2142" s="84" t="s">
        <v>26</v>
      </c>
      <c r="L2142" s="84" t="s">
        <v>8455</v>
      </c>
      <c r="M2142" s="84" t="s">
        <v>8455</v>
      </c>
      <c r="N2142" s="84" t="s">
        <v>8455</v>
      </c>
      <c r="O2142" s="2"/>
      <c r="P2142" s="2"/>
      <c r="Q2142" s="84" t="s">
        <v>8458</v>
      </c>
      <c r="R2142" s="5">
        <v>43497</v>
      </c>
      <c r="S2142" s="5" t="s">
        <v>6931</v>
      </c>
      <c r="T2142" s="181" t="s">
        <v>6958</v>
      </c>
      <c r="U2142" s="84" t="s">
        <v>27</v>
      </c>
      <c r="V2142" s="84" t="s">
        <v>27</v>
      </c>
      <c r="W2142" s="84" t="s">
        <v>27</v>
      </c>
      <c r="X2142" s="3" t="s">
        <v>6958</v>
      </c>
      <c r="Y2142" s="10">
        <v>2200</v>
      </c>
      <c r="Z2142" s="10" t="str">
        <f t="shared" si="419"/>
        <v>Gr than 1000</v>
      </c>
      <c r="AA2142" s="2" t="s">
        <v>29</v>
      </c>
      <c r="AB2142" s="5">
        <v>43154</v>
      </c>
      <c r="AC2142" s="4">
        <f t="shared" si="413"/>
        <v>43132</v>
      </c>
      <c r="AD2142" s="2" t="s">
        <v>40</v>
      </c>
      <c r="AE2142" s="5"/>
      <c r="AF2142" s="4"/>
      <c r="AG2142" s="2"/>
      <c r="AH2142" s="2">
        <v>17.467075999999999</v>
      </c>
      <c r="AI2142" s="2">
        <v>78.538984999999997</v>
      </c>
      <c r="AJ2142" s="2">
        <v>500047</v>
      </c>
      <c r="AK2142" s="84" t="s">
        <v>6985</v>
      </c>
      <c r="AL2142" s="3" t="str">
        <f t="shared" si="423"/>
        <v>Operating</v>
      </c>
      <c r="AM2142" s="3" t="str">
        <f t="shared" si="423"/>
        <v>Operating</v>
      </c>
      <c r="AN2142" s="3" t="str">
        <f t="shared" si="423"/>
        <v>Operating</v>
      </c>
      <c r="AO2142" s="3" t="str">
        <f t="shared" si="423"/>
        <v>Operating</v>
      </c>
      <c r="AP2142" s="3" t="str">
        <f t="shared" si="423"/>
        <v>Operating</v>
      </c>
      <c r="AQ2142" s="3" t="str">
        <f t="shared" si="423"/>
        <v>Operating</v>
      </c>
      <c r="AR2142" s="3" t="str">
        <f t="shared" si="423"/>
        <v>Operating</v>
      </c>
      <c r="AS2142" s="3" t="str">
        <f t="shared" si="423"/>
        <v>Operating</v>
      </c>
      <c r="AT2142" s="3" t="str">
        <f t="shared" si="423"/>
        <v>Operating</v>
      </c>
      <c r="AU2142" s="3" t="str">
        <f t="shared" si="423"/>
        <v>Operating</v>
      </c>
      <c r="AV2142" s="3" t="str">
        <f t="shared" si="423"/>
        <v>Operating</v>
      </c>
      <c r="AW2142" s="3" t="str">
        <f t="shared" si="423"/>
        <v>Operating</v>
      </c>
      <c r="AX2142" s="3"/>
      <c r="AY2142" s="2" t="str">
        <f t="shared" si="417"/>
        <v>Operating</v>
      </c>
      <c r="AZ2142" s="9"/>
    </row>
    <row r="2143" spans="1:52">
      <c r="A2143" s="2">
        <f t="shared" si="420"/>
        <v>2140</v>
      </c>
      <c r="B2143" s="2" t="s">
        <v>6932</v>
      </c>
      <c r="C2143" s="2" t="s">
        <v>6932</v>
      </c>
      <c r="D2143" s="2" t="s">
        <v>6932</v>
      </c>
      <c r="E2143" s="2" t="s">
        <v>22</v>
      </c>
      <c r="F2143" s="2" t="s">
        <v>6336</v>
      </c>
      <c r="G2143" s="2" t="str">
        <f t="shared" si="418"/>
        <v>Upto FY20</v>
      </c>
      <c r="H2143" s="2" t="s">
        <v>13785</v>
      </c>
      <c r="I2143" s="2" t="str">
        <f t="shared" si="421"/>
        <v>MAS</v>
      </c>
      <c r="J2143" s="2" t="s">
        <v>509</v>
      </c>
      <c r="K2143" s="84" t="s">
        <v>510</v>
      </c>
      <c r="L2143" s="84" t="s">
        <v>8455</v>
      </c>
      <c r="M2143" s="84" t="s">
        <v>8455</v>
      </c>
      <c r="N2143" s="84" t="s">
        <v>8455</v>
      </c>
      <c r="O2143" s="2" t="s">
        <v>42</v>
      </c>
      <c r="P2143" s="2" t="s">
        <v>7667</v>
      </c>
      <c r="Q2143" s="84" t="s">
        <v>8457</v>
      </c>
      <c r="R2143" s="5"/>
      <c r="S2143" s="5" t="s">
        <v>7601</v>
      </c>
      <c r="T2143" s="181" t="s">
        <v>2547</v>
      </c>
      <c r="U2143" s="84" t="s">
        <v>12571</v>
      </c>
      <c r="V2143" s="84" t="s">
        <v>511</v>
      </c>
      <c r="W2143" s="84" t="s">
        <v>511</v>
      </c>
      <c r="X2143" s="3" t="s">
        <v>6959</v>
      </c>
      <c r="Y2143" s="2">
        <v>550</v>
      </c>
      <c r="Z2143" s="10" t="str">
        <f t="shared" si="419"/>
        <v>400-600</v>
      </c>
      <c r="AA2143" s="2" t="s">
        <v>29</v>
      </c>
      <c r="AB2143" s="5">
        <v>43154</v>
      </c>
      <c r="AC2143" s="4">
        <f t="shared" si="413"/>
        <v>43132</v>
      </c>
      <c r="AD2143" s="2" t="s">
        <v>40</v>
      </c>
      <c r="AE2143" s="5"/>
      <c r="AF2143" s="4"/>
      <c r="AG2143" s="2"/>
      <c r="AH2143" s="2">
        <v>13.087599000000001</v>
      </c>
      <c r="AI2143" s="2">
        <v>80.157816999999994</v>
      </c>
      <c r="AJ2143" s="2">
        <v>600053</v>
      </c>
      <c r="AK2143" s="84" t="s">
        <v>6986</v>
      </c>
      <c r="AL2143" s="3" t="str">
        <f t="shared" si="423"/>
        <v>Operating</v>
      </c>
      <c r="AM2143" s="3" t="str">
        <f t="shared" si="423"/>
        <v>Operating</v>
      </c>
      <c r="AN2143" s="3" t="str">
        <f t="shared" si="423"/>
        <v>Operating</v>
      </c>
      <c r="AO2143" s="3" t="str">
        <f t="shared" si="423"/>
        <v>Operating</v>
      </c>
      <c r="AP2143" s="3" t="str">
        <f t="shared" si="423"/>
        <v>Operating</v>
      </c>
      <c r="AQ2143" s="3" t="str">
        <f t="shared" si="423"/>
        <v>Operating</v>
      </c>
      <c r="AR2143" s="3" t="str">
        <f t="shared" si="423"/>
        <v>Operating</v>
      </c>
      <c r="AS2143" s="3" t="str">
        <f t="shared" si="423"/>
        <v>Operating</v>
      </c>
      <c r="AT2143" s="3" t="str">
        <f t="shared" si="423"/>
        <v>Operating</v>
      </c>
      <c r="AU2143" s="3" t="str">
        <f t="shared" si="423"/>
        <v>Operating</v>
      </c>
      <c r="AV2143" s="3" t="str">
        <f t="shared" si="423"/>
        <v>Operating</v>
      </c>
      <c r="AW2143" s="3" t="str">
        <f t="shared" si="423"/>
        <v>Operating</v>
      </c>
      <c r="AX2143" s="3"/>
      <c r="AY2143" s="2" t="str">
        <f t="shared" si="417"/>
        <v>Operating</v>
      </c>
      <c r="AZ2143" s="9"/>
    </row>
    <row r="2144" spans="1:52">
      <c r="A2144" s="2">
        <f t="shared" si="420"/>
        <v>2141</v>
      </c>
      <c r="B2144" s="2" t="s">
        <v>6933</v>
      </c>
      <c r="C2144" s="2" t="s">
        <v>6933</v>
      </c>
      <c r="D2144" s="2" t="s">
        <v>6933</v>
      </c>
      <c r="E2144" s="2" t="s">
        <v>22</v>
      </c>
      <c r="F2144" s="2" t="s">
        <v>6336</v>
      </c>
      <c r="G2144" s="2" t="str">
        <f t="shared" si="418"/>
        <v>Upto FY20</v>
      </c>
      <c r="H2144" s="2" t="s">
        <v>13785</v>
      </c>
      <c r="I2144" s="2" t="str">
        <f t="shared" si="421"/>
        <v>CCU</v>
      </c>
      <c r="J2144" s="2" t="s">
        <v>1019</v>
      </c>
      <c r="K2144" s="84" t="s">
        <v>1020</v>
      </c>
      <c r="L2144" s="84" t="s">
        <v>8455</v>
      </c>
      <c r="M2144" s="84" t="s">
        <v>8455</v>
      </c>
      <c r="N2144" s="84" t="s">
        <v>8455</v>
      </c>
      <c r="O2144" s="2"/>
      <c r="P2144" s="2"/>
      <c r="Q2144" s="84" t="s">
        <v>8457</v>
      </c>
      <c r="R2144" s="5"/>
      <c r="S2144" s="5" t="s">
        <v>2923</v>
      </c>
      <c r="T2144" s="181" t="s">
        <v>2924</v>
      </c>
      <c r="U2144" s="84" t="s">
        <v>12564</v>
      </c>
      <c r="V2144" s="84" t="s">
        <v>1021</v>
      </c>
      <c r="W2144" s="84" t="s">
        <v>1021</v>
      </c>
      <c r="X2144" s="3" t="s">
        <v>6960</v>
      </c>
      <c r="Y2144" s="10">
        <v>360</v>
      </c>
      <c r="Z2144" s="10" t="str">
        <f t="shared" si="419"/>
        <v>250-400</v>
      </c>
      <c r="AA2144" s="2" t="s">
        <v>29</v>
      </c>
      <c r="AB2144" s="5">
        <v>43155</v>
      </c>
      <c r="AC2144" s="4">
        <f t="shared" si="413"/>
        <v>43132</v>
      </c>
      <c r="AD2144" s="2" t="s">
        <v>40</v>
      </c>
      <c r="AE2144" s="5"/>
      <c r="AF2144" s="4"/>
      <c r="AG2144" s="2"/>
      <c r="AH2144" s="2">
        <v>22.81972</v>
      </c>
      <c r="AI2144" s="2">
        <v>88.374030000000005</v>
      </c>
      <c r="AJ2144" s="2">
        <v>743133</v>
      </c>
      <c r="AK2144" s="84" t="s">
        <v>6987</v>
      </c>
      <c r="AL2144" s="3" t="str">
        <f t="shared" ref="AL2144:AW2153" si="424">IF($AB2144&lt;=EOMONTH(AL$2,0),IF(OR($AF2144&gt;EOMONTH(AL$2,0),ISBLANK($AF2144)),"Operating",""),"")</f>
        <v>Operating</v>
      </c>
      <c r="AM2144" s="3" t="str">
        <f t="shared" si="424"/>
        <v>Operating</v>
      </c>
      <c r="AN2144" s="3" t="str">
        <f t="shared" si="424"/>
        <v>Operating</v>
      </c>
      <c r="AO2144" s="3" t="str">
        <f t="shared" si="424"/>
        <v>Operating</v>
      </c>
      <c r="AP2144" s="3" t="str">
        <f t="shared" si="424"/>
        <v>Operating</v>
      </c>
      <c r="AQ2144" s="3" t="str">
        <f t="shared" si="424"/>
        <v>Operating</v>
      </c>
      <c r="AR2144" s="3" t="str">
        <f t="shared" si="424"/>
        <v>Operating</v>
      </c>
      <c r="AS2144" s="3" t="str">
        <f t="shared" si="424"/>
        <v>Operating</v>
      </c>
      <c r="AT2144" s="3" t="str">
        <f t="shared" si="424"/>
        <v>Operating</v>
      </c>
      <c r="AU2144" s="3" t="str">
        <f t="shared" si="424"/>
        <v>Operating</v>
      </c>
      <c r="AV2144" s="3" t="str">
        <f t="shared" si="424"/>
        <v>Operating</v>
      </c>
      <c r="AW2144" s="3" t="str">
        <f t="shared" si="424"/>
        <v>Operating</v>
      </c>
      <c r="AX2144" s="3"/>
      <c r="AY2144" s="2" t="str">
        <f t="shared" si="417"/>
        <v>Operating</v>
      </c>
      <c r="AZ2144" s="9"/>
    </row>
    <row r="2145" spans="1:52">
      <c r="A2145" s="2">
        <f t="shared" si="420"/>
        <v>2142</v>
      </c>
      <c r="B2145" s="2" t="s">
        <v>6934</v>
      </c>
      <c r="C2145" s="2" t="s">
        <v>6934</v>
      </c>
      <c r="D2145" s="2" t="s">
        <v>6934</v>
      </c>
      <c r="E2145" s="2" t="s">
        <v>22</v>
      </c>
      <c r="F2145" s="2" t="s">
        <v>6336</v>
      </c>
      <c r="G2145" s="2" t="str">
        <f t="shared" si="418"/>
        <v>Upto FY20</v>
      </c>
      <c r="H2145" s="2" t="e">
        <v>#N/A</v>
      </c>
      <c r="I2145" s="2" t="str">
        <f t="shared" si="421"/>
        <v>KPT</v>
      </c>
      <c r="J2145" s="2" t="s">
        <v>179</v>
      </c>
      <c r="K2145" s="84" t="s">
        <v>6961</v>
      </c>
      <c r="L2145" s="84" t="s">
        <v>8454</v>
      </c>
      <c r="M2145" s="84" t="s">
        <v>11609</v>
      </c>
      <c r="N2145" s="84" t="s">
        <v>11609</v>
      </c>
      <c r="O2145" s="2"/>
      <c r="P2145" s="2"/>
      <c r="Q2145" s="84" t="s">
        <v>8457</v>
      </c>
      <c r="R2145" s="5"/>
      <c r="S2145" s="5"/>
      <c r="T2145" s="5"/>
      <c r="U2145" s="84" t="s">
        <v>12566</v>
      </c>
      <c r="V2145" s="84" t="s">
        <v>438</v>
      </c>
      <c r="W2145" s="84" t="s">
        <v>438</v>
      </c>
      <c r="X2145" s="3" t="s">
        <v>6961</v>
      </c>
      <c r="Y2145" s="167">
        <v>480</v>
      </c>
      <c r="Z2145" s="10" t="str">
        <f t="shared" si="419"/>
        <v>400-600</v>
      </c>
      <c r="AA2145" s="2" t="s">
        <v>600</v>
      </c>
      <c r="AB2145" s="5">
        <v>43156</v>
      </c>
      <c r="AC2145" s="4">
        <f t="shared" si="413"/>
        <v>43132</v>
      </c>
      <c r="AD2145" s="2" t="s">
        <v>30</v>
      </c>
      <c r="AE2145" s="5">
        <v>44376</v>
      </c>
      <c r="AF2145" s="4">
        <v>44348</v>
      </c>
      <c r="AG2145" s="2" t="s">
        <v>10053</v>
      </c>
      <c r="AH2145" s="2">
        <v>12.665139</v>
      </c>
      <c r="AI2145" s="2">
        <v>76.489863</v>
      </c>
      <c r="AJ2145" s="2">
        <v>571426</v>
      </c>
      <c r="AK2145" s="84" t="s">
        <v>6988</v>
      </c>
      <c r="AL2145" s="3" t="str">
        <f t="shared" si="424"/>
        <v/>
      </c>
      <c r="AM2145" s="3" t="str">
        <f t="shared" si="424"/>
        <v/>
      </c>
      <c r="AN2145" s="3" t="str">
        <f t="shared" si="424"/>
        <v/>
      </c>
      <c r="AO2145" s="3" t="str">
        <f t="shared" si="424"/>
        <v/>
      </c>
      <c r="AP2145" s="3" t="str">
        <f t="shared" si="424"/>
        <v/>
      </c>
      <c r="AQ2145" s="3" t="str">
        <f t="shared" si="424"/>
        <v/>
      </c>
      <c r="AR2145" s="3" t="str">
        <f t="shared" si="424"/>
        <v/>
      </c>
      <c r="AS2145" s="3" t="str">
        <f t="shared" si="424"/>
        <v/>
      </c>
      <c r="AT2145" s="3" t="str">
        <f t="shared" si="424"/>
        <v/>
      </c>
      <c r="AU2145" s="3" t="str">
        <f t="shared" si="424"/>
        <v/>
      </c>
      <c r="AV2145" s="3" t="str">
        <f t="shared" si="424"/>
        <v/>
      </c>
      <c r="AW2145" s="3" t="str">
        <f t="shared" si="424"/>
        <v/>
      </c>
      <c r="AX2145" s="3"/>
      <c r="AY2145" s="2" t="str">
        <f t="shared" si="417"/>
        <v/>
      </c>
      <c r="AZ2145" s="9"/>
    </row>
    <row r="2146" spans="1:52">
      <c r="A2146" s="2">
        <f t="shared" si="420"/>
        <v>2143</v>
      </c>
      <c r="B2146" s="2" t="s">
        <v>6935</v>
      </c>
      <c r="C2146" s="2" t="s">
        <v>6935</v>
      </c>
      <c r="D2146" s="2" t="s">
        <v>6935</v>
      </c>
      <c r="E2146" s="2" t="s">
        <v>22</v>
      </c>
      <c r="F2146" s="2" t="s">
        <v>6336</v>
      </c>
      <c r="G2146" s="2" t="str">
        <f t="shared" si="418"/>
        <v>Upto FY20</v>
      </c>
      <c r="H2146" s="2" t="e">
        <v>#N/A</v>
      </c>
      <c r="I2146" s="2" t="str">
        <f t="shared" si="421"/>
        <v>NYP</v>
      </c>
      <c r="J2146" s="2" t="s">
        <v>24</v>
      </c>
      <c r="K2146" s="84" t="s">
        <v>6962</v>
      </c>
      <c r="L2146" s="84" t="s">
        <v>8454</v>
      </c>
      <c r="M2146" s="84" t="s">
        <v>11609</v>
      </c>
      <c r="N2146" s="84" t="s">
        <v>11609</v>
      </c>
      <c r="O2146" s="2"/>
      <c r="P2146" s="2"/>
      <c r="Q2146" s="84" t="s">
        <v>8457</v>
      </c>
      <c r="R2146" s="5"/>
      <c r="S2146" s="5"/>
      <c r="T2146" s="5"/>
      <c r="U2146" s="84" t="s">
        <v>12570</v>
      </c>
      <c r="V2146" s="84" t="s">
        <v>6436</v>
      </c>
      <c r="W2146" s="84" t="s">
        <v>6436</v>
      </c>
      <c r="X2146" s="3" t="s">
        <v>6962</v>
      </c>
      <c r="Y2146" s="10">
        <v>290</v>
      </c>
      <c r="Z2146" s="10" t="str">
        <f t="shared" si="419"/>
        <v>250-400</v>
      </c>
      <c r="AA2146" s="2" t="s">
        <v>600</v>
      </c>
      <c r="AB2146" s="5">
        <v>43156</v>
      </c>
      <c r="AC2146" s="4">
        <f t="shared" si="413"/>
        <v>43132</v>
      </c>
      <c r="AD2146" s="2" t="s">
        <v>30</v>
      </c>
      <c r="AE2146" s="5">
        <v>43503</v>
      </c>
      <c r="AF2146" s="4">
        <v>43497</v>
      </c>
      <c r="AG2146" s="2" t="s">
        <v>7086</v>
      </c>
      <c r="AH2146" s="2">
        <v>13.906752300000001</v>
      </c>
      <c r="AI2146" s="2">
        <v>79.8927671</v>
      </c>
      <c r="AJ2146" s="2">
        <v>524126</v>
      </c>
      <c r="AK2146" s="84" t="s">
        <v>7130</v>
      </c>
      <c r="AL2146" s="3" t="str">
        <f t="shared" si="424"/>
        <v/>
      </c>
      <c r="AM2146" s="3" t="str">
        <f t="shared" si="424"/>
        <v/>
      </c>
      <c r="AN2146" s="3" t="str">
        <f t="shared" si="424"/>
        <v/>
      </c>
      <c r="AO2146" s="3" t="str">
        <f t="shared" si="424"/>
        <v/>
      </c>
      <c r="AP2146" s="3" t="str">
        <f t="shared" si="424"/>
        <v/>
      </c>
      <c r="AQ2146" s="3" t="str">
        <f t="shared" si="424"/>
        <v/>
      </c>
      <c r="AR2146" s="3" t="str">
        <f t="shared" si="424"/>
        <v/>
      </c>
      <c r="AS2146" s="3" t="str">
        <f t="shared" si="424"/>
        <v/>
      </c>
      <c r="AT2146" s="3" t="str">
        <f t="shared" si="424"/>
        <v/>
      </c>
      <c r="AU2146" s="3" t="str">
        <f t="shared" si="424"/>
        <v/>
      </c>
      <c r="AV2146" s="3" t="str">
        <f t="shared" si="424"/>
        <v/>
      </c>
      <c r="AW2146" s="3" t="str">
        <f t="shared" si="424"/>
        <v/>
      </c>
      <c r="AX2146" s="3"/>
      <c r="AY2146" s="2" t="str">
        <f t="shared" si="417"/>
        <v/>
      </c>
      <c r="AZ2146" s="9"/>
    </row>
    <row r="2147" spans="1:52">
      <c r="A2147" s="2">
        <f t="shared" si="420"/>
        <v>2144</v>
      </c>
      <c r="B2147" s="2" t="s">
        <v>6936</v>
      </c>
      <c r="C2147" s="2" t="s">
        <v>6936</v>
      </c>
      <c r="D2147" s="2" t="s">
        <v>6936</v>
      </c>
      <c r="E2147" s="2" t="s">
        <v>22</v>
      </c>
      <c r="F2147" s="2" t="s">
        <v>6336</v>
      </c>
      <c r="G2147" s="2" t="str">
        <f t="shared" si="418"/>
        <v>Upto FY20</v>
      </c>
      <c r="H2147" s="2" t="e">
        <v>#N/A</v>
      </c>
      <c r="I2147" s="2" t="str">
        <f t="shared" si="421"/>
        <v>NLG</v>
      </c>
      <c r="J2147" s="2" t="s">
        <v>25</v>
      </c>
      <c r="K2147" s="84" t="s">
        <v>1355</v>
      </c>
      <c r="L2147" s="84" t="s">
        <v>8453</v>
      </c>
      <c r="M2147" s="84" t="s">
        <v>11608</v>
      </c>
      <c r="N2147" s="84" t="s">
        <v>11608</v>
      </c>
      <c r="O2147" s="2"/>
      <c r="P2147" s="2"/>
      <c r="Q2147" s="84" t="s">
        <v>8457</v>
      </c>
      <c r="R2147" s="5"/>
      <c r="S2147" s="5"/>
      <c r="T2147" s="5"/>
      <c r="U2147" s="84" t="s">
        <v>259</v>
      </c>
      <c r="V2147" s="84" t="s">
        <v>259</v>
      </c>
      <c r="W2147" s="84" t="s">
        <v>259</v>
      </c>
      <c r="X2147" s="3" t="s">
        <v>1355</v>
      </c>
      <c r="Y2147" s="10">
        <v>235</v>
      </c>
      <c r="Z2147" s="10" t="str">
        <f t="shared" si="419"/>
        <v>Less than 250</v>
      </c>
      <c r="AA2147" s="2" t="s">
        <v>600</v>
      </c>
      <c r="AB2147" s="5">
        <v>43157</v>
      </c>
      <c r="AC2147" s="4">
        <f t="shared" si="413"/>
        <v>43132</v>
      </c>
      <c r="AD2147" s="2" t="s">
        <v>30</v>
      </c>
      <c r="AE2147" s="5">
        <v>44069</v>
      </c>
      <c r="AF2147" s="4">
        <v>44044</v>
      </c>
      <c r="AG2147" s="2" t="s">
        <v>8919</v>
      </c>
      <c r="AH2147" s="2">
        <v>17.039575899999999</v>
      </c>
      <c r="AI2147" s="2">
        <v>79.2638532</v>
      </c>
      <c r="AJ2147" s="2">
        <v>508001</v>
      </c>
      <c r="AK2147" s="84" t="s">
        <v>7131</v>
      </c>
      <c r="AL2147" s="3" t="str">
        <f t="shared" si="424"/>
        <v/>
      </c>
      <c r="AM2147" s="3" t="str">
        <f t="shared" si="424"/>
        <v/>
      </c>
      <c r="AN2147" s="3" t="str">
        <f t="shared" si="424"/>
        <v/>
      </c>
      <c r="AO2147" s="3" t="str">
        <f t="shared" si="424"/>
        <v/>
      </c>
      <c r="AP2147" s="3" t="str">
        <f t="shared" si="424"/>
        <v/>
      </c>
      <c r="AQ2147" s="3" t="str">
        <f t="shared" si="424"/>
        <v/>
      </c>
      <c r="AR2147" s="3" t="str">
        <f t="shared" si="424"/>
        <v/>
      </c>
      <c r="AS2147" s="3" t="str">
        <f t="shared" si="424"/>
        <v/>
      </c>
      <c r="AT2147" s="3" t="str">
        <f t="shared" si="424"/>
        <v/>
      </c>
      <c r="AU2147" s="3" t="str">
        <f t="shared" si="424"/>
        <v/>
      </c>
      <c r="AV2147" s="3" t="str">
        <f t="shared" si="424"/>
        <v/>
      </c>
      <c r="AW2147" s="3" t="str">
        <f t="shared" si="424"/>
        <v/>
      </c>
      <c r="AX2147" s="3"/>
      <c r="AY2147" s="2" t="str">
        <f t="shared" si="417"/>
        <v/>
      </c>
      <c r="AZ2147" s="9"/>
    </row>
    <row r="2148" spans="1:52">
      <c r="A2148" s="2">
        <f t="shared" si="420"/>
        <v>2145</v>
      </c>
      <c r="B2148" s="2" t="s">
        <v>6937</v>
      </c>
      <c r="C2148" s="2" t="s">
        <v>6937</v>
      </c>
      <c r="D2148" s="2" t="s">
        <v>6937</v>
      </c>
      <c r="E2148" s="2" t="s">
        <v>22</v>
      </c>
      <c r="F2148" s="2" t="s">
        <v>6336</v>
      </c>
      <c r="G2148" s="2" t="str">
        <f t="shared" si="418"/>
        <v>Upto FY20</v>
      </c>
      <c r="H2148" s="2" t="s">
        <v>13785</v>
      </c>
      <c r="I2148" s="2" t="str">
        <f t="shared" si="421"/>
        <v>TUM</v>
      </c>
      <c r="J2148" s="2" t="s">
        <v>179</v>
      </c>
      <c r="K2148" s="84" t="s">
        <v>2232</v>
      </c>
      <c r="L2148" s="84" t="s">
        <v>8453</v>
      </c>
      <c r="M2148" s="84" t="s">
        <v>11608</v>
      </c>
      <c r="N2148" s="84" t="s">
        <v>11608</v>
      </c>
      <c r="O2148" s="2"/>
      <c r="P2148" s="2"/>
      <c r="Q2148" s="84" t="s">
        <v>8457</v>
      </c>
      <c r="R2148" s="5"/>
      <c r="S2148" s="5" t="s">
        <v>2849</v>
      </c>
      <c r="T2148" s="181" t="s">
        <v>2850</v>
      </c>
      <c r="U2148" s="84" t="s">
        <v>12566</v>
      </c>
      <c r="V2148" s="84" t="s">
        <v>438</v>
      </c>
      <c r="W2148" s="84" t="s">
        <v>438</v>
      </c>
      <c r="X2148" s="3" t="s">
        <v>6963</v>
      </c>
      <c r="Y2148" s="167">
        <v>1000</v>
      </c>
      <c r="Z2148" s="10" t="str">
        <f t="shared" si="419"/>
        <v>600-1000</v>
      </c>
      <c r="AA2148" s="2" t="s">
        <v>29</v>
      </c>
      <c r="AB2148" s="5">
        <v>43158</v>
      </c>
      <c r="AC2148" s="4">
        <f t="shared" si="413"/>
        <v>43132</v>
      </c>
      <c r="AD2148" s="2" t="s">
        <v>40</v>
      </c>
      <c r="AE2148" s="5"/>
      <c r="AF2148" s="4"/>
      <c r="AG2148" s="2"/>
      <c r="AH2148" s="2">
        <v>13.36201513</v>
      </c>
      <c r="AI2148" s="2">
        <v>77.103320139999994</v>
      </c>
      <c r="AJ2148" s="2">
        <v>572106</v>
      </c>
      <c r="AK2148" s="84" t="s">
        <v>6989</v>
      </c>
      <c r="AL2148" s="3" t="str">
        <f t="shared" si="424"/>
        <v>Operating</v>
      </c>
      <c r="AM2148" s="3" t="str">
        <f t="shared" si="424"/>
        <v>Operating</v>
      </c>
      <c r="AN2148" s="3" t="str">
        <f t="shared" si="424"/>
        <v>Operating</v>
      </c>
      <c r="AO2148" s="3" t="str">
        <f t="shared" si="424"/>
        <v>Operating</v>
      </c>
      <c r="AP2148" s="3" t="str">
        <f t="shared" si="424"/>
        <v>Operating</v>
      </c>
      <c r="AQ2148" s="3" t="str">
        <f t="shared" si="424"/>
        <v>Operating</v>
      </c>
      <c r="AR2148" s="3" t="str">
        <f t="shared" si="424"/>
        <v>Operating</v>
      </c>
      <c r="AS2148" s="3" t="str">
        <f t="shared" si="424"/>
        <v>Operating</v>
      </c>
      <c r="AT2148" s="3" t="str">
        <f t="shared" si="424"/>
        <v>Operating</v>
      </c>
      <c r="AU2148" s="3" t="str">
        <f t="shared" si="424"/>
        <v>Operating</v>
      </c>
      <c r="AV2148" s="3" t="str">
        <f t="shared" si="424"/>
        <v>Operating</v>
      </c>
      <c r="AW2148" s="3" t="str">
        <f t="shared" si="424"/>
        <v>Operating</v>
      </c>
      <c r="AX2148" s="3"/>
      <c r="AY2148" s="2" t="str">
        <f t="shared" si="417"/>
        <v>Operating</v>
      </c>
      <c r="AZ2148" s="9"/>
    </row>
    <row r="2149" spans="1:52">
      <c r="A2149" s="2">
        <f t="shared" si="420"/>
        <v>2146</v>
      </c>
      <c r="B2149" s="2" t="s">
        <v>6938</v>
      </c>
      <c r="C2149" s="2" t="s">
        <v>6938</v>
      </c>
      <c r="D2149" s="2" t="s">
        <v>6938</v>
      </c>
      <c r="E2149" s="2" t="s">
        <v>22</v>
      </c>
      <c r="F2149" s="2" t="s">
        <v>6336</v>
      </c>
      <c r="G2149" s="2" t="str">
        <f t="shared" si="418"/>
        <v>Upto FY20</v>
      </c>
      <c r="H2149" s="2" t="s">
        <v>13785</v>
      </c>
      <c r="I2149" s="2" t="str">
        <f t="shared" si="421"/>
        <v>CCU</v>
      </c>
      <c r="J2149" s="2" t="s">
        <v>1019</v>
      </c>
      <c r="K2149" s="84" t="s">
        <v>1020</v>
      </c>
      <c r="L2149" s="84" t="s">
        <v>8455</v>
      </c>
      <c r="M2149" s="84" t="s">
        <v>8455</v>
      </c>
      <c r="N2149" s="84" t="s">
        <v>8455</v>
      </c>
      <c r="O2149" s="2"/>
      <c r="P2149" s="2"/>
      <c r="Q2149" s="84" t="s">
        <v>8457</v>
      </c>
      <c r="R2149" s="5"/>
      <c r="S2149" s="5" t="s">
        <v>2371</v>
      </c>
      <c r="T2149" s="181" t="s">
        <v>2372</v>
      </c>
      <c r="U2149" s="84" t="s">
        <v>12564</v>
      </c>
      <c r="V2149" s="84" t="s">
        <v>1021</v>
      </c>
      <c r="W2149" s="84" t="s">
        <v>1021</v>
      </c>
      <c r="X2149" s="3" t="s">
        <v>6964</v>
      </c>
      <c r="Y2149" s="10">
        <v>310</v>
      </c>
      <c r="Z2149" s="10" t="str">
        <f t="shared" si="419"/>
        <v>250-400</v>
      </c>
      <c r="AA2149" s="2" t="s">
        <v>29</v>
      </c>
      <c r="AB2149" s="5">
        <v>43159</v>
      </c>
      <c r="AC2149" s="4">
        <f t="shared" si="413"/>
        <v>43132</v>
      </c>
      <c r="AD2149" s="2" t="s">
        <v>40</v>
      </c>
      <c r="AE2149" s="5"/>
      <c r="AF2149" s="4"/>
      <c r="AG2149" s="2"/>
      <c r="AH2149" s="2">
        <v>22.631401</v>
      </c>
      <c r="AI2149" s="2">
        <v>88.391750999999999</v>
      </c>
      <c r="AJ2149" s="2">
        <v>700077</v>
      </c>
      <c r="AK2149" s="84" t="s">
        <v>6990</v>
      </c>
      <c r="AL2149" s="3" t="str">
        <f t="shared" si="424"/>
        <v>Operating</v>
      </c>
      <c r="AM2149" s="3" t="str">
        <f t="shared" si="424"/>
        <v>Operating</v>
      </c>
      <c r="AN2149" s="3" t="str">
        <f t="shared" si="424"/>
        <v>Operating</v>
      </c>
      <c r="AO2149" s="3" t="str">
        <f t="shared" si="424"/>
        <v>Operating</v>
      </c>
      <c r="AP2149" s="3" t="str">
        <f t="shared" si="424"/>
        <v>Operating</v>
      </c>
      <c r="AQ2149" s="3" t="str">
        <f t="shared" si="424"/>
        <v>Operating</v>
      </c>
      <c r="AR2149" s="3" t="str">
        <f t="shared" si="424"/>
        <v>Operating</v>
      </c>
      <c r="AS2149" s="3" t="str">
        <f t="shared" si="424"/>
        <v>Operating</v>
      </c>
      <c r="AT2149" s="3" t="str">
        <f t="shared" si="424"/>
        <v>Operating</v>
      </c>
      <c r="AU2149" s="3" t="str">
        <f t="shared" si="424"/>
        <v>Operating</v>
      </c>
      <c r="AV2149" s="3" t="str">
        <f t="shared" si="424"/>
        <v>Operating</v>
      </c>
      <c r="AW2149" s="3" t="str">
        <f t="shared" si="424"/>
        <v>Operating</v>
      </c>
      <c r="AX2149" s="3"/>
      <c r="AY2149" s="2" t="str">
        <f t="shared" si="417"/>
        <v>Operating</v>
      </c>
      <c r="AZ2149" s="9"/>
    </row>
    <row r="2150" spans="1:52">
      <c r="A2150" s="2">
        <f t="shared" si="420"/>
        <v>2147</v>
      </c>
      <c r="B2150" s="2" t="s">
        <v>6939</v>
      </c>
      <c r="C2150" s="2" t="s">
        <v>6939</v>
      </c>
      <c r="D2150" s="2" t="s">
        <v>6939</v>
      </c>
      <c r="E2150" s="2" t="s">
        <v>22</v>
      </c>
      <c r="F2150" s="2" t="s">
        <v>6336</v>
      </c>
      <c r="G2150" s="2" t="str">
        <f t="shared" si="418"/>
        <v>Upto FY20</v>
      </c>
      <c r="H2150" s="2" t="s">
        <v>13785</v>
      </c>
      <c r="I2150" s="2" t="str">
        <f t="shared" si="421"/>
        <v>IXG</v>
      </c>
      <c r="J2150" s="2" t="s">
        <v>179</v>
      </c>
      <c r="K2150" s="84" t="s">
        <v>1553</v>
      </c>
      <c r="L2150" s="84" t="s">
        <v>8453</v>
      </c>
      <c r="M2150" s="84" t="s">
        <v>11608</v>
      </c>
      <c r="N2150" s="84" t="s">
        <v>11608</v>
      </c>
      <c r="O2150" s="2"/>
      <c r="P2150" s="2"/>
      <c r="Q2150" s="84" t="s">
        <v>8457</v>
      </c>
      <c r="R2150" s="5"/>
      <c r="S2150" s="5" t="s">
        <v>7169</v>
      </c>
      <c r="T2150" s="181" t="s">
        <v>2725</v>
      </c>
      <c r="U2150" s="84" t="s">
        <v>12566</v>
      </c>
      <c r="V2150" s="84" t="s">
        <v>438</v>
      </c>
      <c r="W2150" s="84" t="s">
        <v>438</v>
      </c>
      <c r="X2150" s="3" t="s">
        <v>1556</v>
      </c>
      <c r="Y2150" s="167">
        <v>280</v>
      </c>
      <c r="Z2150" s="10" t="str">
        <f t="shared" si="419"/>
        <v>250-400</v>
      </c>
      <c r="AA2150" s="2" t="s">
        <v>29</v>
      </c>
      <c r="AB2150" s="5">
        <v>43159</v>
      </c>
      <c r="AC2150" s="4">
        <f t="shared" si="413"/>
        <v>43132</v>
      </c>
      <c r="AD2150" s="2" t="s">
        <v>40</v>
      </c>
      <c r="AE2150" s="5"/>
      <c r="AF2150" s="4"/>
      <c r="AG2150" s="2"/>
      <c r="AH2150" s="2">
        <v>15.82891581</v>
      </c>
      <c r="AI2150" s="2">
        <v>74.492019339999999</v>
      </c>
      <c r="AJ2150" s="2">
        <v>590006</v>
      </c>
      <c r="AK2150" s="84" t="s">
        <v>6991</v>
      </c>
      <c r="AL2150" s="3" t="str">
        <f t="shared" si="424"/>
        <v>Operating</v>
      </c>
      <c r="AM2150" s="3" t="str">
        <f t="shared" si="424"/>
        <v>Operating</v>
      </c>
      <c r="AN2150" s="3" t="str">
        <f t="shared" si="424"/>
        <v>Operating</v>
      </c>
      <c r="AO2150" s="3" t="str">
        <f t="shared" si="424"/>
        <v>Operating</v>
      </c>
      <c r="AP2150" s="3" t="str">
        <f t="shared" si="424"/>
        <v>Operating</v>
      </c>
      <c r="AQ2150" s="3" t="str">
        <f t="shared" si="424"/>
        <v>Operating</v>
      </c>
      <c r="AR2150" s="3" t="str">
        <f t="shared" si="424"/>
        <v>Operating</v>
      </c>
      <c r="AS2150" s="3" t="str">
        <f t="shared" si="424"/>
        <v>Operating</v>
      </c>
      <c r="AT2150" s="3" t="str">
        <f t="shared" si="424"/>
        <v>Operating</v>
      </c>
      <c r="AU2150" s="3" t="str">
        <f t="shared" si="424"/>
        <v>Operating</v>
      </c>
      <c r="AV2150" s="3" t="str">
        <f t="shared" si="424"/>
        <v>Operating</v>
      </c>
      <c r="AW2150" s="3" t="str">
        <f t="shared" si="424"/>
        <v>Operating</v>
      </c>
      <c r="AX2150" s="3"/>
      <c r="AY2150" s="2" t="str">
        <f t="shared" si="417"/>
        <v>Operating</v>
      </c>
      <c r="AZ2150" s="9"/>
    </row>
    <row r="2151" spans="1:52">
      <c r="A2151" s="2">
        <f t="shared" si="420"/>
        <v>2148</v>
      </c>
      <c r="B2151" s="2" t="s">
        <v>6992</v>
      </c>
      <c r="C2151" s="2" t="s">
        <v>6992</v>
      </c>
      <c r="D2151" s="2" t="s">
        <v>6992</v>
      </c>
      <c r="E2151" s="2" t="s">
        <v>22</v>
      </c>
      <c r="F2151" s="2" t="s">
        <v>6336</v>
      </c>
      <c r="G2151" s="2" t="str">
        <f t="shared" si="418"/>
        <v>Upto FY20</v>
      </c>
      <c r="H2151" s="2" t="s">
        <v>13785</v>
      </c>
      <c r="I2151" s="2" t="str">
        <f t="shared" si="421"/>
        <v>TUM</v>
      </c>
      <c r="J2151" s="2" t="s">
        <v>179</v>
      </c>
      <c r="K2151" s="84" t="s">
        <v>2232</v>
      </c>
      <c r="L2151" s="84" t="s">
        <v>8453</v>
      </c>
      <c r="M2151" s="84" t="s">
        <v>11608</v>
      </c>
      <c r="N2151" s="84" t="s">
        <v>11608</v>
      </c>
      <c r="O2151" s="2"/>
      <c r="P2151" s="2"/>
      <c r="Q2151" s="84" t="s">
        <v>8457</v>
      </c>
      <c r="R2151" s="5"/>
      <c r="S2151" s="5" t="s">
        <v>2849</v>
      </c>
      <c r="T2151" s="181" t="s">
        <v>2850</v>
      </c>
      <c r="U2151" s="84" t="s">
        <v>12566</v>
      </c>
      <c r="V2151" s="84" t="s">
        <v>438</v>
      </c>
      <c r="W2151" s="84" t="s">
        <v>438</v>
      </c>
      <c r="X2151" s="3" t="s">
        <v>7024</v>
      </c>
      <c r="Y2151" s="167">
        <v>600</v>
      </c>
      <c r="Z2151" s="10" t="str">
        <f t="shared" si="419"/>
        <v>400-600</v>
      </c>
      <c r="AA2151" s="2" t="s">
        <v>29</v>
      </c>
      <c r="AB2151" s="5">
        <v>43163</v>
      </c>
      <c r="AC2151" s="4">
        <f t="shared" si="413"/>
        <v>43160</v>
      </c>
      <c r="AD2151" s="2" t="s">
        <v>30</v>
      </c>
      <c r="AE2151" s="5">
        <v>44711</v>
      </c>
      <c r="AF2151" s="4">
        <v>44682</v>
      </c>
      <c r="AG2151" s="2" t="s">
        <v>12688</v>
      </c>
      <c r="AH2151" s="2">
        <v>13.3264596</v>
      </c>
      <c r="AI2151" s="2">
        <v>77.1307288</v>
      </c>
      <c r="AJ2151" s="2">
        <v>572103</v>
      </c>
      <c r="AK2151" s="84" t="s">
        <v>7051</v>
      </c>
      <c r="AL2151" s="3" t="str">
        <f t="shared" si="424"/>
        <v>Operating</v>
      </c>
      <c r="AM2151" s="3" t="str">
        <f t="shared" si="424"/>
        <v/>
      </c>
      <c r="AN2151" s="3" t="str">
        <f t="shared" si="424"/>
        <v/>
      </c>
      <c r="AO2151" s="3" t="str">
        <f t="shared" si="424"/>
        <v/>
      </c>
      <c r="AP2151" s="3" t="str">
        <f t="shared" si="424"/>
        <v/>
      </c>
      <c r="AQ2151" s="3" t="str">
        <f t="shared" si="424"/>
        <v/>
      </c>
      <c r="AR2151" s="3" t="str">
        <f t="shared" si="424"/>
        <v/>
      </c>
      <c r="AS2151" s="3" t="str">
        <f t="shared" si="424"/>
        <v/>
      </c>
      <c r="AT2151" s="3" t="str">
        <f t="shared" si="424"/>
        <v/>
      </c>
      <c r="AU2151" s="3" t="str">
        <f t="shared" si="424"/>
        <v/>
      </c>
      <c r="AV2151" s="3" t="str">
        <f t="shared" si="424"/>
        <v/>
      </c>
      <c r="AW2151" s="3" t="str">
        <f t="shared" si="424"/>
        <v/>
      </c>
      <c r="AX2151" s="3"/>
      <c r="AY2151" s="2" t="str">
        <f t="shared" si="417"/>
        <v/>
      </c>
      <c r="AZ2151" s="9"/>
    </row>
    <row r="2152" spans="1:52">
      <c r="A2152" s="2">
        <f t="shared" si="420"/>
        <v>2149</v>
      </c>
      <c r="B2152" s="2" t="s">
        <v>6993</v>
      </c>
      <c r="C2152" s="2" t="s">
        <v>6993</v>
      </c>
      <c r="D2152" s="2" t="s">
        <v>6993</v>
      </c>
      <c r="E2152" s="2" t="s">
        <v>22</v>
      </c>
      <c r="F2152" s="2" t="s">
        <v>6336</v>
      </c>
      <c r="G2152" s="2" t="str">
        <f t="shared" si="418"/>
        <v>Upto FY20</v>
      </c>
      <c r="H2152" s="2" t="e">
        <v>#N/A</v>
      </c>
      <c r="I2152" s="2" t="str">
        <f t="shared" si="421"/>
        <v>HMK</v>
      </c>
      <c r="J2152" s="2" t="s">
        <v>25</v>
      </c>
      <c r="K2152" s="84" t="s">
        <v>6510</v>
      </c>
      <c r="L2152" s="84" t="s">
        <v>8454</v>
      </c>
      <c r="M2152" s="84" t="s">
        <v>11609</v>
      </c>
      <c r="N2152" s="84" t="s">
        <v>11609</v>
      </c>
      <c r="O2152" s="2"/>
      <c r="P2152" s="2"/>
      <c r="Q2152" s="84" t="s">
        <v>8457</v>
      </c>
      <c r="R2152" s="5"/>
      <c r="S2152" s="5"/>
      <c r="T2152" s="5"/>
      <c r="U2152" s="84" t="s">
        <v>259</v>
      </c>
      <c r="V2152" s="84" t="s">
        <v>259</v>
      </c>
      <c r="W2152" s="84" t="s">
        <v>259</v>
      </c>
      <c r="X2152" s="3" t="s">
        <v>7025</v>
      </c>
      <c r="Y2152" s="10">
        <v>340</v>
      </c>
      <c r="Z2152" s="10" t="str">
        <f t="shared" si="419"/>
        <v>250-400</v>
      </c>
      <c r="AA2152" s="2" t="s">
        <v>600</v>
      </c>
      <c r="AB2152" s="5">
        <v>43163</v>
      </c>
      <c r="AC2152" s="4">
        <f t="shared" si="413"/>
        <v>43160</v>
      </c>
      <c r="AD2152" s="2" t="s">
        <v>40</v>
      </c>
      <c r="AE2152" s="5"/>
      <c r="AF2152" s="4"/>
      <c r="AG2152" s="2"/>
      <c r="AH2152" s="2">
        <v>18.019417000000001</v>
      </c>
      <c r="AI2152" s="2">
        <v>79.548591000000002</v>
      </c>
      <c r="AJ2152" s="2">
        <v>506001</v>
      </c>
      <c r="AK2152" s="84" t="s">
        <v>7052</v>
      </c>
      <c r="AL2152" s="3" t="str">
        <f t="shared" si="424"/>
        <v>Operating</v>
      </c>
      <c r="AM2152" s="3" t="str">
        <f t="shared" si="424"/>
        <v>Operating</v>
      </c>
      <c r="AN2152" s="3" t="str">
        <f t="shared" si="424"/>
        <v>Operating</v>
      </c>
      <c r="AO2152" s="3" t="str">
        <f t="shared" si="424"/>
        <v>Operating</v>
      </c>
      <c r="AP2152" s="3" t="str">
        <f t="shared" si="424"/>
        <v>Operating</v>
      </c>
      <c r="AQ2152" s="3" t="str">
        <f t="shared" si="424"/>
        <v>Operating</v>
      </c>
      <c r="AR2152" s="3" t="str">
        <f t="shared" si="424"/>
        <v>Operating</v>
      </c>
      <c r="AS2152" s="3" t="str">
        <f t="shared" si="424"/>
        <v>Operating</v>
      </c>
      <c r="AT2152" s="3" t="str">
        <f t="shared" si="424"/>
        <v>Operating</v>
      </c>
      <c r="AU2152" s="3" t="str">
        <f t="shared" si="424"/>
        <v>Operating</v>
      </c>
      <c r="AV2152" s="3" t="str">
        <f t="shared" si="424"/>
        <v>Operating</v>
      </c>
      <c r="AW2152" s="3" t="str">
        <f t="shared" si="424"/>
        <v>Operating</v>
      </c>
      <c r="AX2152" s="3"/>
      <c r="AY2152" s="2" t="str">
        <f t="shared" si="417"/>
        <v>Operating</v>
      </c>
      <c r="AZ2152" s="9"/>
    </row>
    <row r="2153" spans="1:52">
      <c r="A2153" s="2">
        <f t="shared" si="420"/>
        <v>2150</v>
      </c>
      <c r="B2153" s="2" t="s">
        <v>6994</v>
      </c>
      <c r="C2153" s="2" t="s">
        <v>6994</v>
      </c>
      <c r="D2153" s="2" t="s">
        <v>6994</v>
      </c>
      <c r="E2153" s="2" t="s">
        <v>22</v>
      </c>
      <c r="F2153" s="2" t="s">
        <v>6336</v>
      </c>
      <c r="G2153" s="2" t="str">
        <f t="shared" si="418"/>
        <v>Upto FY20</v>
      </c>
      <c r="H2153" s="2" t="s">
        <v>13785</v>
      </c>
      <c r="I2153" s="2" t="str">
        <f t="shared" si="421"/>
        <v>MAS</v>
      </c>
      <c r="J2153" s="2" t="s">
        <v>509</v>
      </c>
      <c r="K2153" s="84" t="s">
        <v>510</v>
      </c>
      <c r="L2153" s="84" t="s">
        <v>8455</v>
      </c>
      <c r="M2153" s="84" t="s">
        <v>8455</v>
      </c>
      <c r="N2153" s="84" t="s">
        <v>8455</v>
      </c>
      <c r="O2153" s="2" t="s">
        <v>42</v>
      </c>
      <c r="P2153" s="2" t="s">
        <v>738</v>
      </c>
      <c r="Q2153" s="84" t="s">
        <v>8457</v>
      </c>
      <c r="R2153" s="5"/>
      <c r="S2153" s="5" t="s">
        <v>8464</v>
      </c>
      <c r="T2153" s="181" t="s">
        <v>8477</v>
      </c>
      <c r="U2153" s="84" t="s">
        <v>12571</v>
      </c>
      <c r="V2153" s="84" t="s">
        <v>511</v>
      </c>
      <c r="W2153" s="84" t="s">
        <v>511</v>
      </c>
      <c r="X2153" s="3" t="s">
        <v>7026</v>
      </c>
      <c r="Y2153" s="2">
        <v>400</v>
      </c>
      <c r="Z2153" s="10" t="str">
        <f t="shared" si="419"/>
        <v>250-400</v>
      </c>
      <c r="AA2153" s="2" t="s">
        <v>29</v>
      </c>
      <c r="AB2153" s="5">
        <v>43168</v>
      </c>
      <c r="AC2153" s="4">
        <f t="shared" si="413"/>
        <v>43160</v>
      </c>
      <c r="AD2153" s="2" t="s">
        <v>40</v>
      </c>
      <c r="AE2153" s="5"/>
      <c r="AF2153" s="4"/>
      <c r="AG2153" s="2"/>
      <c r="AH2153" s="2">
        <v>13.038008</v>
      </c>
      <c r="AI2153" s="2">
        <v>80.209489000000005</v>
      </c>
      <c r="AJ2153" s="2">
        <v>600083</v>
      </c>
      <c r="AK2153" s="84" t="s">
        <v>7053</v>
      </c>
      <c r="AL2153" s="3" t="str">
        <f t="shared" si="424"/>
        <v>Operating</v>
      </c>
      <c r="AM2153" s="3" t="str">
        <f t="shared" si="424"/>
        <v>Operating</v>
      </c>
      <c r="AN2153" s="3" t="str">
        <f t="shared" si="424"/>
        <v>Operating</v>
      </c>
      <c r="AO2153" s="3" t="str">
        <f t="shared" si="424"/>
        <v>Operating</v>
      </c>
      <c r="AP2153" s="3" t="str">
        <f t="shared" si="424"/>
        <v>Operating</v>
      </c>
      <c r="AQ2153" s="3" t="str">
        <f t="shared" si="424"/>
        <v>Operating</v>
      </c>
      <c r="AR2153" s="3" t="str">
        <f t="shared" si="424"/>
        <v>Operating</v>
      </c>
      <c r="AS2153" s="3" t="str">
        <f t="shared" si="424"/>
        <v>Operating</v>
      </c>
      <c r="AT2153" s="3" t="str">
        <f t="shared" si="424"/>
        <v>Operating</v>
      </c>
      <c r="AU2153" s="3" t="str">
        <f t="shared" si="424"/>
        <v>Operating</v>
      </c>
      <c r="AV2153" s="3" t="str">
        <f t="shared" si="424"/>
        <v>Operating</v>
      </c>
      <c r="AW2153" s="3" t="str">
        <f t="shared" si="424"/>
        <v>Operating</v>
      </c>
      <c r="AX2153" s="3"/>
      <c r="AY2153" s="2" t="str">
        <f t="shared" si="417"/>
        <v>Operating</v>
      </c>
      <c r="AZ2153" s="9"/>
    </row>
    <row r="2154" spans="1:52">
      <c r="A2154" s="2">
        <f t="shared" si="420"/>
        <v>2151</v>
      </c>
      <c r="B2154" s="2" t="s">
        <v>6995</v>
      </c>
      <c r="C2154" s="2" t="s">
        <v>6995</v>
      </c>
      <c r="D2154" s="2" t="s">
        <v>6995</v>
      </c>
      <c r="E2154" s="2" t="s">
        <v>22</v>
      </c>
      <c r="F2154" s="2" t="s">
        <v>6336</v>
      </c>
      <c r="G2154" s="2" t="str">
        <f t="shared" si="418"/>
        <v>Upto FY20</v>
      </c>
      <c r="H2154" s="2" t="s">
        <v>13785</v>
      </c>
      <c r="I2154" s="2" t="str">
        <f t="shared" si="421"/>
        <v>HYD</v>
      </c>
      <c r="J2154" s="2" t="s">
        <v>25</v>
      </c>
      <c r="K2154" s="84" t="s">
        <v>26</v>
      </c>
      <c r="L2154" s="84" t="s">
        <v>8455</v>
      </c>
      <c r="M2154" s="84" t="s">
        <v>8455</v>
      </c>
      <c r="N2154" s="84" t="s">
        <v>8455</v>
      </c>
      <c r="O2154" s="2"/>
      <c r="P2154" s="2"/>
      <c r="Q2154" s="84" t="s">
        <v>8457</v>
      </c>
      <c r="R2154" s="5"/>
      <c r="S2154" s="5" t="s">
        <v>521</v>
      </c>
      <c r="T2154" s="181" t="s">
        <v>522</v>
      </c>
      <c r="U2154" s="84" t="s">
        <v>27</v>
      </c>
      <c r="V2154" s="84" t="s">
        <v>27</v>
      </c>
      <c r="W2154" s="84" t="s">
        <v>27</v>
      </c>
      <c r="X2154" s="3" t="s">
        <v>7027</v>
      </c>
      <c r="Y2154" s="10">
        <v>550</v>
      </c>
      <c r="Z2154" s="10" t="str">
        <f t="shared" si="419"/>
        <v>400-600</v>
      </c>
      <c r="AA2154" s="2" t="s">
        <v>29</v>
      </c>
      <c r="AB2154" s="5">
        <v>43172</v>
      </c>
      <c r="AC2154" s="4">
        <f t="shared" si="413"/>
        <v>43160</v>
      </c>
      <c r="AD2154" s="2" t="s">
        <v>40</v>
      </c>
      <c r="AE2154" s="5"/>
      <c r="AF2154" s="4"/>
      <c r="AG2154" s="2"/>
      <c r="AH2154" s="2">
        <v>17.464983</v>
      </c>
      <c r="AI2154" s="2">
        <v>78.483121999999995</v>
      </c>
      <c r="AJ2154" s="2">
        <v>500011</v>
      </c>
      <c r="AK2154" s="84" t="s">
        <v>7054</v>
      </c>
      <c r="AL2154" s="3" t="str">
        <f t="shared" ref="AL2154:AW2163" si="425">IF($AB2154&lt;=EOMONTH(AL$2,0),IF(OR($AF2154&gt;EOMONTH(AL$2,0),ISBLANK($AF2154)),"Operating",""),"")</f>
        <v>Operating</v>
      </c>
      <c r="AM2154" s="3" t="str">
        <f t="shared" si="425"/>
        <v>Operating</v>
      </c>
      <c r="AN2154" s="3" t="str">
        <f t="shared" si="425"/>
        <v>Operating</v>
      </c>
      <c r="AO2154" s="3" t="str">
        <f t="shared" si="425"/>
        <v>Operating</v>
      </c>
      <c r="AP2154" s="3" t="str">
        <f t="shared" si="425"/>
        <v>Operating</v>
      </c>
      <c r="AQ2154" s="3" t="str">
        <f t="shared" si="425"/>
        <v>Operating</v>
      </c>
      <c r="AR2154" s="3" t="str">
        <f t="shared" si="425"/>
        <v>Operating</v>
      </c>
      <c r="AS2154" s="3" t="str">
        <f t="shared" si="425"/>
        <v>Operating</v>
      </c>
      <c r="AT2154" s="3" t="str">
        <f t="shared" si="425"/>
        <v>Operating</v>
      </c>
      <c r="AU2154" s="3" t="str">
        <f t="shared" si="425"/>
        <v>Operating</v>
      </c>
      <c r="AV2154" s="3" t="str">
        <f t="shared" si="425"/>
        <v>Operating</v>
      </c>
      <c r="AW2154" s="3" t="str">
        <f t="shared" si="425"/>
        <v>Operating</v>
      </c>
      <c r="AX2154" s="3"/>
      <c r="AY2154" s="2" t="str">
        <f t="shared" si="417"/>
        <v>Operating</v>
      </c>
      <c r="AZ2154" s="9"/>
    </row>
    <row r="2155" spans="1:52">
      <c r="A2155" s="2">
        <f t="shared" si="420"/>
        <v>2152</v>
      </c>
      <c r="B2155" s="2" t="s">
        <v>6996</v>
      </c>
      <c r="C2155" s="2" t="s">
        <v>6996</v>
      </c>
      <c r="D2155" s="2" t="s">
        <v>6996</v>
      </c>
      <c r="E2155" s="2" t="s">
        <v>22</v>
      </c>
      <c r="F2155" s="2" t="s">
        <v>6336</v>
      </c>
      <c r="G2155" s="2" t="str">
        <f t="shared" si="418"/>
        <v>Upto FY20</v>
      </c>
      <c r="H2155" s="2" t="e">
        <v>#N/A</v>
      </c>
      <c r="I2155" s="2" t="str">
        <f t="shared" si="421"/>
        <v>JDM</v>
      </c>
      <c r="J2155" s="2" t="s">
        <v>509</v>
      </c>
      <c r="K2155" s="84" t="s">
        <v>7022</v>
      </c>
      <c r="L2155" s="84" t="s">
        <v>8454</v>
      </c>
      <c r="M2155" s="84" t="s">
        <v>11609</v>
      </c>
      <c r="N2155" s="84" t="s">
        <v>11609</v>
      </c>
      <c r="O2155" s="2"/>
      <c r="P2155" s="2"/>
      <c r="Q2155" s="84" t="s">
        <v>8457</v>
      </c>
      <c r="R2155" s="5"/>
      <c r="S2155" s="5"/>
      <c r="T2155" s="5"/>
      <c r="U2155" s="84" t="s">
        <v>12576</v>
      </c>
      <c r="V2155" s="84" t="s">
        <v>893</v>
      </c>
      <c r="W2155" s="84" t="s">
        <v>893</v>
      </c>
      <c r="X2155" s="3" t="s">
        <v>7022</v>
      </c>
      <c r="Y2155" s="10">
        <v>700</v>
      </c>
      <c r="Z2155" s="10" t="str">
        <f t="shared" si="419"/>
        <v>600-1000</v>
      </c>
      <c r="AA2155" s="2" t="s">
        <v>600</v>
      </c>
      <c r="AB2155" s="5">
        <v>43173</v>
      </c>
      <c r="AC2155" s="4">
        <f t="shared" ref="AC2155:AC2180" si="426">DATE(YEAR(AB2155),MONTH(AB2155),1)</f>
        <v>43160</v>
      </c>
      <c r="AD2155" s="2" t="s">
        <v>30</v>
      </c>
      <c r="AE2155" s="5">
        <v>43684</v>
      </c>
      <c r="AF2155" s="4">
        <v>43678</v>
      </c>
      <c r="AG2155" s="2" t="s">
        <v>8204</v>
      </c>
      <c r="AH2155" s="2">
        <v>11.211055999999999</v>
      </c>
      <c r="AI2155" s="2">
        <v>79.363028</v>
      </c>
      <c r="AJ2155" s="2">
        <v>621802</v>
      </c>
      <c r="AK2155" s="84" t="s">
        <v>7055</v>
      </c>
      <c r="AL2155" s="3" t="str">
        <f t="shared" si="425"/>
        <v/>
      </c>
      <c r="AM2155" s="3" t="str">
        <f t="shared" si="425"/>
        <v/>
      </c>
      <c r="AN2155" s="3" t="str">
        <f t="shared" si="425"/>
        <v/>
      </c>
      <c r="AO2155" s="3" t="str">
        <f t="shared" si="425"/>
        <v/>
      </c>
      <c r="AP2155" s="3" t="str">
        <f t="shared" si="425"/>
        <v/>
      </c>
      <c r="AQ2155" s="3" t="str">
        <f t="shared" si="425"/>
        <v/>
      </c>
      <c r="AR2155" s="3" t="str">
        <f t="shared" si="425"/>
        <v/>
      </c>
      <c r="AS2155" s="3" t="str">
        <f t="shared" si="425"/>
        <v/>
      </c>
      <c r="AT2155" s="3" t="str">
        <f t="shared" si="425"/>
        <v/>
      </c>
      <c r="AU2155" s="3" t="str">
        <f t="shared" si="425"/>
        <v/>
      </c>
      <c r="AV2155" s="3" t="str">
        <f t="shared" si="425"/>
        <v/>
      </c>
      <c r="AW2155" s="3" t="str">
        <f t="shared" si="425"/>
        <v/>
      </c>
      <c r="AX2155" s="3"/>
      <c r="AY2155" s="2" t="str">
        <f t="shared" si="417"/>
        <v/>
      </c>
      <c r="AZ2155" s="9"/>
    </row>
    <row r="2156" spans="1:52">
      <c r="A2156" s="2">
        <f t="shared" si="420"/>
        <v>2153</v>
      </c>
      <c r="B2156" s="2" t="s">
        <v>6997</v>
      </c>
      <c r="C2156" s="2" t="s">
        <v>6997</v>
      </c>
      <c r="D2156" s="2" t="s">
        <v>6997</v>
      </c>
      <c r="E2156" s="2" t="s">
        <v>22</v>
      </c>
      <c r="F2156" s="2" t="s">
        <v>6336</v>
      </c>
      <c r="G2156" s="2" t="str">
        <f t="shared" si="418"/>
        <v>Upto FY20</v>
      </c>
      <c r="H2156" s="2" t="s">
        <v>13785</v>
      </c>
      <c r="I2156" s="2" t="str">
        <f t="shared" si="421"/>
        <v>PRI</v>
      </c>
      <c r="J2156" s="2" t="s">
        <v>2630</v>
      </c>
      <c r="K2156" s="84" t="s">
        <v>8186</v>
      </c>
      <c r="L2156" s="84" t="s">
        <v>8453</v>
      </c>
      <c r="M2156" s="84" t="s">
        <v>11608</v>
      </c>
      <c r="N2156" s="84" t="s">
        <v>11608</v>
      </c>
      <c r="O2156" s="2"/>
      <c r="P2156" s="2"/>
      <c r="Q2156" s="84" t="s">
        <v>8457</v>
      </c>
      <c r="R2156" s="5"/>
      <c r="S2156" s="5" t="s">
        <v>6997</v>
      </c>
      <c r="T2156" s="181" t="s">
        <v>7028</v>
      </c>
      <c r="U2156" s="84" t="s">
        <v>12581</v>
      </c>
      <c r="V2156" s="84" t="s">
        <v>2632</v>
      </c>
      <c r="W2156" s="84" t="s">
        <v>2632</v>
      </c>
      <c r="X2156" s="3" t="s">
        <v>7028</v>
      </c>
      <c r="Y2156" s="10">
        <v>1100</v>
      </c>
      <c r="Z2156" s="10" t="str">
        <f t="shared" si="419"/>
        <v>Gr than 1000</v>
      </c>
      <c r="AA2156" s="2" t="s">
        <v>29</v>
      </c>
      <c r="AB2156" s="5">
        <v>43175</v>
      </c>
      <c r="AC2156" s="4">
        <f t="shared" si="426"/>
        <v>43160</v>
      </c>
      <c r="AD2156" s="2" t="s">
        <v>40</v>
      </c>
      <c r="AE2156" s="5"/>
      <c r="AF2156" s="4"/>
      <c r="AG2156" s="2"/>
      <c r="AH2156" s="2">
        <v>19.81739</v>
      </c>
      <c r="AI2156" s="2">
        <v>85.839044999999999</v>
      </c>
      <c r="AJ2156" s="2">
        <v>752001</v>
      </c>
      <c r="AK2156" s="84" t="s">
        <v>7056</v>
      </c>
      <c r="AL2156" s="3" t="str">
        <f t="shared" si="425"/>
        <v>Operating</v>
      </c>
      <c r="AM2156" s="3" t="str">
        <f t="shared" si="425"/>
        <v>Operating</v>
      </c>
      <c r="AN2156" s="3" t="str">
        <f t="shared" si="425"/>
        <v>Operating</v>
      </c>
      <c r="AO2156" s="3" t="str">
        <f t="shared" si="425"/>
        <v>Operating</v>
      </c>
      <c r="AP2156" s="3" t="str">
        <f t="shared" si="425"/>
        <v>Operating</v>
      </c>
      <c r="AQ2156" s="3" t="str">
        <f t="shared" si="425"/>
        <v>Operating</v>
      </c>
      <c r="AR2156" s="3" t="str">
        <f t="shared" si="425"/>
        <v>Operating</v>
      </c>
      <c r="AS2156" s="3" t="str">
        <f t="shared" si="425"/>
        <v>Operating</v>
      </c>
      <c r="AT2156" s="3" t="str">
        <f t="shared" si="425"/>
        <v>Operating</v>
      </c>
      <c r="AU2156" s="3" t="str">
        <f t="shared" si="425"/>
        <v>Operating</v>
      </c>
      <c r="AV2156" s="3" t="str">
        <f t="shared" si="425"/>
        <v>Operating</v>
      </c>
      <c r="AW2156" s="3" t="str">
        <f t="shared" si="425"/>
        <v>Operating</v>
      </c>
      <c r="AX2156" s="3"/>
      <c r="AY2156" s="2" t="str">
        <f t="shared" si="417"/>
        <v>Operating</v>
      </c>
      <c r="AZ2156" s="9"/>
    </row>
    <row r="2157" spans="1:52">
      <c r="A2157" s="2">
        <f t="shared" si="420"/>
        <v>2154</v>
      </c>
      <c r="B2157" s="2" t="s">
        <v>6998</v>
      </c>
      <c r="C2157" s="2" t="s">
        <v>6998</v>
      </c>
      <c r="D2157" s="2" t="s">
        <v>6998</v>
      </c>
      <c r="E2157" s="2" t="s">
        <v>22</v>
      </c>
      <c r="F2157" s="2" t="s">
        <v>6336</v>
      </c>
      <c r="G2157" s="2" t="str">
        <f t="shared" si="418"/>
        <v>Upto FY20</v>
      </c>
      <c r="H2157" s="2" t="s">
        <v>13785</v>
      </c>
      <c r="I2157" s="2" t="str">
        <f t="shared" si="421"/>
        <v>BLR</v>
      </c>
      <c r="J2157" s="2" t="s">
        <v>179</v>
      </c>
      <c r="K2157" s="84" t="s">
        <v>180</v>
      </c>
      <c r="L2157" s="84" t="s">
        <v>8455</v>
      </c>
      <c r="M2157" s="84" t="s">
        <v>8455</v>
      </c>
      <c r="N2157" s="84" t="s">
        <v>8455</v>
      </c>
      <c r="O2157" s="2"/>
      <c r="P2157" s="2"/>
      <c r="Q2157" s="84" t="s">
        <v>8457</v>
      </c>
      <c r="R2157" s="5"/>
      <c r="S2157" s="5" t="s">
        <v>4264</v>
      </c>
      <c r="T2157" s="181" t="s">
        <v>4266</v>
      </c>
      <c r="U2157" s="84" t="s">
        <v>12567</v>
      </c>
      <c r="V2157" s="84" t="s">
        <v>181</v>
      </c>
      <c r="W2157" s="84" t="s">
        <v>181</v>
      </c>
      <c r="X2157" s="3" t="s">
        <v>7029</v>
      </c>
      <c r="Y2157" s="167">
        <v>325</v>
      </c>
      <c r="Z2157" s="10" t="str">
        <f t="shared" si="419"/>
        <v>250-400</v>
      </c>
      <c r="AA2157" s="2" t="s">
        <v>29</v>
      </c>
      <c r="AB2157" s="5">
        <v>43176</v>
      </c>
      <c r="AC2157" s="4">
        <f t="shared" si="426"/>
        <v>43160</v>
      </c>
      <c r="AD2157" s="2" t="s">
        <v>40</v>
      </c>
      <c r="AE2157" s="5"/>
      <c r="AF2157" s="4"/>
      <c r="AG2157" s="2"/>
      <c r="AH2157" s="2">
        <v>12.888030000000001</v>
      </c>
      <c r="AI2157" s="2">
        <v>77.643969999999996</v>
      </c>
      <c r="AJ2157" s="2">
        <v>560068</v>
      </c>
      <c r="AK2157" s="84" t="s">
        <v>7057</v>
      </c>
      <c r="AL2157" s="3" t="str">
        <f t="shared" si="425"/>
        <v>Operating</v>
      </c>
      <c r="AM2157" s="3" t="str">
        <f t="shared" si="425"/>
        <v>Operating</v>
      </c>
      <c r="AN2157" s="3" t="str">
        <f t="shared" si="425"/>
        <v>Operating</v>
      </c>
      <c r="AO2157" s="3" t="str">
        <f t="shared" si="425"/>
        <v>Operating</v>
      </c>
      <c r="AP2157" s="3" t="str">
        <f t="shared" si="425"/>
        <v>Operating</v>
      </c>
      <c r="AQ2157" s="3" t="str">
        <f t="shared" si="425"/>
        <v>Operating</v>
      </c>
      <c r="AR2157" s="3" t="str">
        <f t="shared" si="425"/>
        <v>Operating</v>
      </c>
      <c r="AS2157" s="3" t="str">
        <f t="shared" si="425"/>
        <v>Operating</v>
      </c>
      <c r="AT2157" s="3" t="str">
        <f t="shared" si="425"/>
        <v>Operating</v>
      </c>
      <c r="AU2157" s="3" t="str">
        <f t="shared" si="425"/>
        <v>Operating</v>
      </c>
      <c r="AV2157" s="3" t="str">
        <f t="shared" si="425"/>
        <v>Operating</v>
      </c>
      <c r="AW2157" s="3" t="str">
        <f t="shared" si="425"/>
        <v>Operating</v>
      </c>
      <c r="AX2157" s="3"/>
      <c r="AY2157" s="2" t="str">
        <f t="shared" si="417"/>
        <v>Operating</v>
      </c>
      <c r="AZ2157" s="9"/>
    </row>
    <row r="2158" spans="1:52">
      <c r="A2158" s="2">
        <f t="shared" si="420"/>
        <v>2155</v>
      </c>
      <c r="B2158" s="2" t="s">
        <v>6999</v>
      </c>
      <c r="C2158" s="2" t="s">
        <v>6999</v>
      </c>
      <c r="D2158" s="2" t="s">
        <v>6999</v>
      </c>
      <c r="E2158" s="2" t="s">
        <v>22</v>
      </c>
      <c r="F2158" s="2" t="s">
        <v>6336</v>
      </c>
      <c r="G2158" s="2" t="str">
        <f t="shared" si="418"/>
        <v>Upto FY20</v>
      </c>
      <c r="H2158" s="2" t="s">
        <v>13785</v>
      </c>
      <c r="I2158" s="2" t="str">
        <f t="shared" si="421"/>
        <v>NAG</v>
      </c>
      <c r="J2158" s="2" t="s">
        <v>579</v>
      </c>
      <c r="K2158" s="84" t="s">
        <v>649</v>
      </c>
      <c r="L2158" s="84" t="s">
        <v>8</v>
      </c>
      <c r="M2158" s="84" t="s">
        <v>11607</v>
      </c>
      <c r="N2158" s="84" t="s">
        <v>11607</v>
      </c>
      <c r="O2158" s="2"/>
      <c r="P2158" s="2"/>
      <c r="Q2158" s="84" t="s">
        <v>8457</v>
      </c>
      <c r="R2158" s="5"/>
      <c r="S2158" s="5" t="s">
        <v>8664</v>
      </c>
      <c r="T2158" s="181" t="s">
        <v>8695</v>
      </c>
      <c r="U2158" s="84" t="s">
        <v>12573</v>
      </c>
      <c r="V2158" s="84" t="s">
        <v>650</v>
      </c>
      <c r="W2158" s="84" t="s">
        <v>650</v>
      </c>
      <c r="X2158" s="3" t="s">
        <v>7030</v>
      </c>
      <c r="Y2158" s="10">
        <v>870</v>
      </c>
      <c r="Z2158" s="10" t="str">
        <f t="shared" si="419"/>
        <v>600-1000</v>
      </c>
      <c r="AA2158" s="2" t="s">
        <v>29</v>
      </c>
      <c r="AB2158" s="5">
        <v>43176</v>
      </c>
      <c r="AC2158" s="4">
        <f t="shared" si="426"/>
        <v>43160</v>
      </c>
      <c r="AD2158" s="2" t="s">
        <v>40</v>
      </c>
      <c r="AE2158" s="5"/>
      <c r="AF2158" s="4"/>
      <c r="AG2158" s="2"/>
      <c r="AH2158" s="2">
        <v>21.108623000000001</v>
      </c>
      <c r="AI2158" s="2">
        <v>79.138910999999993</v>
      </c>
      <c r="AJ2158" s="2">
        <v>440009</v>
      </c>
      <c r="AK2158" s="84" t="s">
        <v>7058</v>
      </c>
      <c r="AL2158" s="3" t="str">
        <f t="shared" si="425"/>
        <v>Operating</v>
      </c>
      <c r="AM2158" s="3" t="str">
        <f t="shared" si="425"/>
        <v>Operating</v>
      </c>
      <c r="AN2158" s="3" t="str">
        <f t="shared" si="425"/>
        <v>Operating</v>
      </c>
      <c r="AO2158" s="3" t="str">
        <f t="shared" si="425"/>
        <v>Operating</v>
      </c>
      <c r="AP2158" s="3" t="str">
        <f t="shared" si="425"/>
        <v>Operating</v>
      </c>
      <c r="AQ2158" s="3" t="str">
        <f t="shared" si="425"/>
        <v>Operating</v>
      </c>
      <c r="AR2158" s="3" t="str">
        <f t="shared" si="425"/>
        <v>Operating</v>
      </c>
      <c r="AS2158" s="3" t="str">
        <f t="shared" si="425"/>
        <v>Operating</v>
      </c>
      <c r="AT2158" s="3" t="str">
        <f t="shared" si="425"/>
        <v>Operating</v>
      </c>
      <c r="AU2158" s="3" t="str">
        <f t="shared" si="425"/>
        <v>Operating</v>
      </c>
      <c r="AV2158" s="3" t="str">
        <f t="shared" si="425"/>
        <v>Operating</v>
      </c>
      <c r="AW2158" s="3" t="str">
        <f t="shared" si="425"/>
        <v>Operating</v>
      </c>
      <c r="AX2158" s="3"/>
      <c r="AY2158" s="2" t="str">
        <f t="shared" si="417"/>
        <v>Operating</v>
      </c>
      <c r="AZ2158" s="9"/>
    </row>
    <row r="2159" spans="1:52">
      <c r="A2159" s="2">
        <f t="shared" si="420"/>
        <v>2156</v>
      </c>
      <c r="B2159" s="2" t="s">
        <v>7000</v>
      </c>
      <c r="C2159" s="2" t="s">
        <v>7000</v>
      </c>
      <c r="D2159" s="2" t="s">
        <v>7000</v>
      </c>
      <c r="E2159" s="2" t="s">
        <v>22</v>
      </c>
      <c r="F2159" s="2" t="s">
        <v>6336</v>
      </c>
      <c r="G2159" s="2" t="str">
        <f t="shared" si="418"/>
        <v>Upto FY20</v>
      </c>
      <c r="H2159" s="2" t="e">
        <v>#N/A</v>
      </c>
      <c r="I2159" s="2" t="str">
        <f t="shared" si="421"/>
        <v>HYD</v>
      </c>
      <c r="J2159" s="2" t="s">
        <v>25</v>
      </c>
      <c r="K2159" s="84" t="s">
        <v>26</v>
      </c>
      <c r="L2159" s="84" t="s">
        <v>8455</v>
      </c>
      <c r="M2159" s="84" t="s">
        <v>8455</v>
      </c>
      <c r="N2159" s="84" t="s">
        <v>8455</v>
      </c>
      <c r="O2159" s="2"/>
      <c r="P2159" s="2"/>
      <c r="Q2159" s="84" t="s">
        <v>8457</v>
      </c>
      <c r="R2159" s="5"/>
      <c r="S2159" s="5"/>
      <c r="T2159" s="5"/>
      <c r="U2159" s="84" t="s">
        <v>259</v>
      </c>
      <c r="V2159" s="84" t="s">
        <v>259</v>
      </c>
      <c r="W2159" s="84" t="s">
        <v>259</v>
      </c>
      <c r="X2159" s="3" t="s">
        <v>1107</v>
      </c>
      <c r="Y2159" s="10">
        <v>460</v>
      </c>
      <c r="Z2159" s="10" t="str">
        <f t="shared" si="419"/>
        <v>400-600</v>
      </c>
      <c r="AA2159" s="2" t="s">
        <v>600</v>
      </c>
      <c r="AB2159" s="5">
        <v>43178</v>
      </c>
      <c r="AC2159" s="4">
        <f t="shared" si="426"/>
        <v>43160</v>
      </c>
      <c r="AD2159" s="2" t="s">
        <v>30</v>
      </c>
      <c r="AE2159" s="5">
        <v>44517</v>
      </c>
      <c r="AF2159" s="4">
        <v>44501</v>
      </c>
      <c r="AG2159" s="2" t="s">
        <v>10053</v>
      </c>
      <c r="AH2159" s="2">
        <v>17.512618</v>
      </c>
      <c r="AI2159" s="2">
        <v>78.556724000000003</v>
      </c>
      <c r="AJ2159" s="2">
        <v>500078</v>
      </c>
      <c r="AK2159" s="84" t="s">
        <v>7059</v>
      </c>
      <c r="AL2159" s="3" t="str">
        <f t="shared" si="425"/>
        <v/>
      </c>
      <c r="AM2159" s="3" t="str">
        <f t="shared" si="425"/>
        <v/>
      </c>
      <c r="AN2159" s="3" t="str">
        <f t="shared" si="425"/>
        <v/>
      </c>
      <c r="AO2159" s="3" t="str">
        <f t="shared" si="425"/>
        <v/>
      </c>
      <c r="AP2159" s="3" t="str">
        <f t="shared" si="425"/>
        <v/>
      </c>
      <c r="AQ2159" s="3" t="str">
        <f t="shared" si="425"/>
        <v/>
      </c>
      <c r="AR2159" s="3" t="str">
        <f t="shared" si="425"/>
        <v/>
      </c>
      <c r="AS2159" s="3" t="str">
        <f t="shared" si="425"/>
        <v/>
      </c>
      <c r="AT2159" s="3" t="str">
        <f t="shared" si="425"/>
        <v/>
      </c>
      <c r="AU2159" s="3" t="str">
        <f t="shared" si="425"/>
        <v/>
      </c>
      <c r="AV2159" s="3" t="str">
        <f t="shared" si="425"/>
        <v/>
      </c>
      <c r="AW2159" s="3" t="str">
        <f t="shared" si="425"/>
        <v/>
      </c>
      <c r="AX2159" s="3"/>
      <c r="AY2159" s="2" t="str">
        <f t="shared" si="417"/>
        <v/>
      </c>
      <c r="AZ2159" s="9"/>
    </row>
    <row r="2160" spans="1:52">
      <c r="A2160" s="2">
        <f t="shared" si="420"/>
        <v>2157</v>
      </c>
      <c r="B2160" s="2" t="s">
        <v>7001</v>
      </c>
      <c r="C2160" s="2" t="s">
        <v>7001</v>
      </c>
      <c r="D2160" s="2" t="s">
        <v>7001</v>
      </c>
      <c r="E2160" s="2" t="s">
        <v>22</v>
      </c>
      <c r="F2160" s="2" t="s">
        <v>6336</v>
      </c>
      <c r="G2160" s="2" t="str">
        <f t="shared" si="418"/>
        <v>Upto FY20</v>
      </c>
      <c r="H2160" s="2" t="s">
        <v>13785</v>
      </c>
      <c r="I2160" s="2" t="str">
        <f t="shared" si="421"/>
        <v>BBI</v>
      </c>
      <c r="J2160" s="2" t="s">
        <v>2630</v>
      </c>
      <c r="K2160" s="84" t="s">
        <v>2631</v>
      </c>
      <c r="L2160" s="84" t="s">
        <v>8453</v>
      </c>
      <c r="M2160" s="84" t="s">
        <v>11608</v>
      </c>
      <c r="N2160" s="84" t="s">
        <v>11608</v>
      </c>
      <c r="O2160" s="2"/>
      <c r="P2160" s="2"/>
      <c r="Q2160" s="84" t="s">
        <v>8457</v>
      </c>
      <c r="R2160" s="5"/>
      <c r="S2160" s="5" t="s">
        <v>3857</v>
      </c>
      <c r="T2160" s="181" t="s">
        <v>3912</v>
      </c>
      <c r="U2160" s="84" t="s">
        <v>12580</v>
      </c>
      <c r="V2160" s="84" t="s">
        <v>2632</v>
      </c>
      <c r="W2160" s="84" t="s">
        <v>2632</v>
      </c>
      <c r="X2160" s="3" t="s">
        <v>7031</v>
      </c>
      <c r="Y2160" s="10">
        <v>1000</v>
      </c>
      <c r="Z2160" s="10" t="str">
        <f t="shared" si="419"/>
        <v>600-1000</v>
      </c>
      <c r="AA2160" s="2" t="s">
        <v>29</v>
      </c>
      <c r="AB2160" s="5">
        <v>43179</v>
      </c>
      <c r="AC2160" s="4">
        <f t="shared" si="426"/>
        <v>43160</v>
      </c>
      <c r="AD2160" s="2" t="s">
        <v>40</v>
      </c>
      <c r="AE2160" s="5"/>
      <c r="AF2160" s="4"/>
      <c r="AG2160" s="2"/>
      <c r="AH2160" s="2">
        <v>20.239818</v>
      </c>
      <c r="AI2160" s="2">
        <v>85.823835000000003</v>
      </c>
      <c r="AJ2160" s="2">
        <v>751020</v>
      </c>
      <c r="AK2160" s="84" t="s">
        <v>7060</v>
      </c>
      <c r="AL2160" s="3" t="str">
        <f t="shared" si="425"/>
        <v>Operating</v>
      </c>
      <c r="AM2160" s="3" t="str">
        <f t="shared" si="425"/>
        <v>Operating</v>
      </c>
      <c r="AN2160" s="3" t="str">
        <f t="shared" si="425"/>
        <v>Operating</v>
      </c>
      <c r="AO2160" s="3" t="str">
        <f t="shared" si="425"/>
        <v>Operating</v>
      </c>
      <c r="AP2160" s="3" t="str">
        <f t="shared" si="425"/>
        <v>Operating</v>
      </c>
      <c r="AQ2160" s="3" t="str">
        <f t="shared" si="425"/>
        <v>Operating</v>
      </c>
      <c r="AR2160" s="3" t="str">
        <f t="shared" si="425"/>
        <v>Operating</v>
      </c>
      <c r="AS2160" s="3" t="str">
        <f t="shared" si="425"/>
        <v>Operating</v>
      </c>
      <c r="AT2160" s="3" t="str">
        <f t="shared" si="425"/>
        <v>Operating</v>
      </c>
      <c r="AU2160" s="3" t="str">
        <f t="shared" si="425"/>
        <v>Operating</v>
      </c>
      <c r="AV2160" s="3" t="str">
        <f t="shared" si="425"/>
        <v>Operating</v>
      </c>
      <c r="AW2160" s="3" t="str">
        <f t="shared" si="425"/>
        <v>Operating</v>
      </c>
      <c r="AX2160" s="3"/>
      <c r="AY2160" s="2" t="str">
        <f t="shared" si="417"/>
        <v>Operating</v>
      </c>
      <c r="AZ2160" s="9"/>
    </row>
    <row r="2161" spans="1:58">
      <c r="A2161" s="2">
        <f t="shared" si="420"/>
        <v>2158</v>
      </c>
      <c r="B2161" s="2" t="s">
        <v>7002</v>
      </c>
      <c r="C2161" s="2" t="s">
        <v>7002</v>
      </c>
      <c r="D2161" s="2" t="s">
        <v>7002</v>
      </c>
      <c r="E2161" s="2" t="s">
        <v>6940</v>
      </c>
      <c r="F2161" s="2" t="s">
        <v>6336</v>
      </c>
      <c r="G2161" s="2" t="str">
        <f t="shared" si="418"/>
        <v>Upto FY20</v>
      </c>
      <c r="H2161" s="2" t="e">
        <v>#N/A</v>
      </c>
      <c r="I2161" s="2" t="str">
        <f t="shared" si="421"/>
        <v>HYD</v>
      </c>
      <c r="J2161" s="2" t="s">
        <v>25</v>
      </c>
      <c r="K2161" s="84" t="s">
        <v>26</v>
      </c>
      <c r="L2161" s="84" t="s">
        <v>8455</v>
      </c>
      <c r="M2161" s="84" t="s">
        <v>8455</v>
      </c>
      <c r="N2161" s="84" t="s">
        <v>8455</v>
      </c>
      <c r="O2161" s="2"/>
      <c r="P2161" s="2"/>
      <c r="Q2161" s="84" t="s">
        <v>8457</v>
      </c>
      <c r="R2161" s="5"/>
      <c r="S2161" s="5"/>
      <c r="T2161" s="5"/>
      <c r="U2161" s="84" t="s">
        <v>27</v>
      </c>
      <c r="V2161" s="84" t="s">
        <v>27</v>
      </c>
      <c r="W2161" s="84" t="s">
        <v>27</v>
      </c>
      <c r="X2161" s="3" t="s">
        <v>7032</v>
      </c>
      <c r="Y2161" s="10">
        <v>390</v>
      </c>
      <c r="Z2161" s="10" t="str">
        <f t="shared" si="419"/>
        <v>250-400</v>
      </c>
      <c r="AA2161" s="2" t="s">
        <v>4141</v>
      </c>
      <c r="AB2161" s="5">
        <v>43179</v>
      </c>
      <c r="AC2161" s="4">
        <f t="shared" si="426"/>
        <v>43160</v>
      </c>
      <c r="AD2161" s="2" t="s">
        <v>30</v>
      </c>
      <c r="AE2161" s="5">
        <v>44019</v>
      </c>
      <c r="AF2161" s="4">
        <v>44013</v>
      </c>
      <c r="AG2161" s="2" t="s">
        <v>8919</v>
      </c>
      <c r="AH2161" s="2">
        <v>17.403829999999999</v>
      </c>
      <c r="AI2161" s="2">
        <v>78.543670000000006</v>
      </c>
      <c r="AJ2161" s="2">
        <v>500007</v>
      </c>
      <c r="AK2161" s="84" t="s">
        <v>7061</v>
      </c>
      <c r="AL2161" s="3" t="str">
        <f t="shared" si="425"/>
        <v/>
      </c>
      <c r="AM2161" s="3" t="str">
        <f t="shared" si="425"/>
        <v/>
      </c>
      <c r="AN2161" s="3" t="str">
        <f t="shared" si="425"/>
        <v/>
      </c>
      <c r="AO2161" s="3" t="str">
        <f t="shared" si="425"/>
        <v/>
      </c>
      <c r="AP2161" s="3" t="str">
        <f t="shared" si="425"/>
        <v/>
      </c>
      <c r="AQ2161" s="3" t="str">
        <f t="shared" si="425"/>
        <v/>
      </c>
      <c r="AR2161" s="3" t="str">
        <f t="shared" si="425"/>
        <v/>
      </c>
      <c r="AS2161" s="3" t="str">
        <f t="shared" si="425"/>
        <v/>
      </c>
      <c r="AT2161" s="3" t="str">
        <f t="shared" si="425"/>
        <v/>
      </c>
      <c r="AU2161" s="3" t="str">
        <f t="shared" si="425"/>
        <v/>
      </c>
      <c r="AV2161" s="3" t="str">
        <f t="shared" si="425"/>
        <v/>
      </c>
      <c r="AW2161" s="3" t="str">
        <f t="shared" si="425"/>
        <v/>
      </c>
      <c r="AX2161" s="3"/>
      <c r="AY2161" s="2" t="str">
        <f t="shared" si="417"/>
        <v/>
      </c>
      <c r="AZ2161" s="9"/>
    </row>
    <row r="2162" spans="1:58">
      <c r="A2162" s="2">
        <f t="shared" si="420"/>
        <v>2159</v>
      </c>
      <c r="B2162" s="2" t="s">
        <v>7003</v>
      </c>
      <c r="C2162" s="2" t="s">
        <v>7003</v>
      </c>
      <c r="D2162" s="2" t="s">
        <v>7003</v>
      </c>
      <c r="E2162" s="2" t="s">
        <v>22</v>
      </c>
      <c r="F2162" s="2" t="s">
        <v>6336</v>
      </c>
      <c r="G2162" s="2" t="str">
        <f t="shared" si="418"/>
        <v>Upto FY20</v>
      </c>
      <c r="H2162" s="2" t="e">
        <v>#N/A</v>
      </c>
      <c r="I2162" s="2" t="str">
        <f t="shared" si="421"/>
        <v>BLR</v>
      </c>
      <c r="J2162" s="2" t="s">
        <v>179</v>
      </c>
      <c r="K2162" s="84" t="s">
        <v>180</v>
      </c>
      <c r="L2162" s="84" t="s">
        <v>8455</v>
      </c>
      <c r="M2162" s="84" t="s">
        <v>8455</v>
      </c>
      <c r="N2162" s="84" t="s">
        <v>8455</v>
      </c>
      <c r="O2162" s="2"/>
      <c r="P2162" s="2"/>
      <c r="Q2162" s="84" t="s">
        <v>8457</v>
      </c>
      <c r="R2162" s="5"/>
      <c r="S2162" s="5"/>
      <c r="T2162" s="5"/>
      <c r="U2162" s="84" t="s">
        <v>12566</v>
      </c>
      <c r="V2162" s="84" t="s">
        <v>438</v>
      </c>
      <c r="W2162" s="84" t="s">
        <v>438</v>
      </c>
      <c r="X2162" s="3" t="s">
        <v>7033</v>
      </c>
      <c r="Y2162" s="167">
        <v>283</v>
      </c>
      <c r="Z2162" s="10" t="str">
        <f t="shared" si="419"/>
        <v>250-400</v>
      </c>
      <c r="AA2162" s="2" t="s">
        <v>600</v>
      </c>
      <c r="AB2162" s="5">
        <v>43180</v>
      </c>
      <c r="AC2162" s="4">
        <f t="shared" si="426"/>
        <v>43160</v>
      </c>
      <c r="AD2162" s="2" t="s">
        <v>30</v>
      </c>
      <c r="AE2162" s="5">
        <v>44168</v>
      </c>
      <c r="AF2162" s="4">
        <v>44166</v>
      </c>
      <c r="AG2162" s="2" t="s">
        <v>8919</v>
      </c>
      <c r="AH2162" s="2">
        <v>12.964494999999999</v>
      </c>
      <c r="AI2162" s="2">
        <v>77.402384999999995</v>
      </c>
      <c r="AJ2162" s="2">
        <v>562130</v>
      </c>
      <c r="AK2162" s="84" t="s">
        <v>7062</v>
      </c>
      <c r="AL2162" s="3" t="str">
        <f t="shared" si="425"/>
        <v/>
      </c>
      <c r="AM2162" s="3" t="str">
        <f t="shared" si="425"/>
        <v/>
      </c>
      <c r="AN2162" s="3" t="str">
        <f t="shared" si="425"/>
        <v/>
      </c>
      <c r="AO2162" s="3" t="str">
        <f t="shared" si="425"/>
        <v/>
      </c>
      <c r="AP2162" s="3" t="str">
        <f t="shared" si="425"/>
        <v/>
      </c>
      <c r="AQ2162" s="3" t="str">
        <f t="shared" si="425"/>
        <v/>
      </c>
      <c r="AR2162" s="3" t="str">
        <f t="shared" si="425"/>
        <v/>
      </c>
      <c r="AS2162" s="3" t="str">
        <f t="shared" si="425"/>
        <v/>
      </c>
      <c r="AT2162" s="3" t="str">
        <f t="shared" si="425"/>
        <v/>
      </c>
      <c r="AU2162" s="3" t="str">
        <f t="shared" si="425"/>
        <v/>
      </c>
      <c r="AV2162" s="3" t="str">
        <f t="shared" si="425"/>
        <v/>
      </c>
      <c r="AW2162" s="3" t="str">
        <f t="shared" si="425"/>
        <v/>
      </c>
      <c r="AX2162" s="3"/>
      <c r="AY2162" s="2" t="str">
        <f t="shared" si="417"/>
        <v/>
      </c>
      <c r="AZ2162" s="9"/>
    </row>
    <row r="2163" spans="1:58">
      <c r="A2163" s="2">
        <f t="shared" si="420"/>
        <v>2160</v>
      </c>
      <c r="B2163" s="2" t="s">
        <v>7004</v>
      </c>
      <c r="C2163" s="2" t="s">
        <v>7004</v>
      </c>
      <c r="D2163" s="2" t="s">
        <v>7004</v>
      </c>
      <c r="E2163" s="2" t="s">
        <v>22</v>
      </c>
      <c r="F2163" s="2" t="s">
        <v>6336</v>
      </c>
      <c r="G2163" s="2" t="str">
        <f t="shared" si="418"/>
        <v>Upto FY20</v>
      </c>
      <c r="H2163" s="2" t="s">
        <v>13785</v>
      </c>
      <c r="I2163" s="2" t="str">
        <f t="shared" si="421"/>
        <v>BZA</v>
      </c>
      <c r="J2163" s="2" t="s">
        <v>24</v>
      </c>
      <c r="K2163" s="84" t="s">
        <v>325</v>
      </c>
      <c r="L2163" s="84" t="s">
        <v>8</v>
      </c>
      <c r="M2163" s="84" t="s">
        <v>11607</v>
      </c>
      <c r="N2163" s="84" t="s">
        <v>11607</v>
      </c>
      <c r="O2163" s="2"/>
      <c r="P2163" s="2"/>
      <c r="Q2163" s="84" t="s">
        <v>8457</v>
      </c>
      <c r="R2163" s="5"/>
      <c r="S2163" s="5" t="s">
        <v>3746</v>
      </c>
      <c r="T2163" s="181" t="s">
        <v>3782</v>
      </c>
      <c r="U2163" s="84" t="s">
        <v>12569</v>
      </c>
      <c r="V2163" s="84" t="s">
        <v>6436</v>
      </c>
      <c r="W2163" s="84" t="s">
        <v>6436</v>
      </c>
      <c r="X2163" s="3" t="s">
        <v>7034</v>
      </c>
      <c r="Y2163" s="10">
        <v>715</v>
      </c>
      <c r="Z2163" s="10" t="str">
        <f t="shared" si="419"/>
        <v>600-1000</v>
      </c>
      <c r="AA2163" s="2" t="s">
        <v>29</v>
      </c>
      <c r="AB2163" s="5">
        <v>43181</v>
      </c>
      <c r="AC2163" s="4">
        <f t="shared" si="426"/>
        <v>43160</v>
      </c>
      <c r="AD2163" s="2" t="s">
        <v>40</v>
      </c>
      <c r="AE2163" s="5"/>
      <c r="AF2163" s="4"/>
      <c r="AG2163" s="2"/>
      <c r="AH2163" s="2">
        <v>16.547877</v>
      </c>
      <c r="AI2163" s="2">
        <v>80.638739999999999</v>
      </c>
      <c r="AJ2163" s="2">
        <v>520012</v>
      </c>
      <c r="AK2163" s="84" t="s">
        <v>7063</v>
      </c>
      <c r="AL2163" s="3" t="str">
        <f t="shared" si="425"/>
        <v>Operating</v>
      </c>
      <c r="AM2163" s="3" t="str">
        <f t="shared" si="425"/>
        <v>Operating</v>
      </c>
      <c r="AN2163" s="3" t="str">
        <f t="shared" si="425"/>
        <v>Operating</v>
      </c>
      <c r="AO2163" s="3" t="str">
        <f t="shared" si="425"/>
        <v>Operating</v>
      </c>
      <c r="AP2163" s="3" t="str">
        <f t="shared" si="425"/>
        <v>Operating</v>
      </c>
      <c r="AQ2163" s="3" t="str">
        <f t="shared" si="425"/>
        <v>Operating</v>
      </c>
      <c r="AR2163" s="3" t="str">
        <f t="shared" si="425"/>
        <v>Operating</v>
      </c>
      <c r="AS2163" s="3" t="str">
        <f t="shared" si="425"/>
        <v>Operating</v>
      </c>
      <c r="AT2163" s="3" t="str">
        <f t="shared" si="425"/>
        <v>Operating</v>
      </c>
      <c r="AU2163" s="3" t="str">
        <f t="shared" si="425"/>
        <v>Operating</v>
      </c>
      <c r="AV2163" s="3" t="str">
        <f t="shared" si="425"/>
        <v>Operating</v>
      </c>
      <c r="AW2163" s="3" t="str">
        <f t="shared" si="425"/>
        <v>Operating</v>
      </c>
      <c r="AX2163" s="3"/>
      <c r="AY2163" s="2" t="str">
        <f t="shared" si="417"/>
        <v>Operating</v>
      </c>
      <c r="AZ2163" s="9"/>
    </row>
    <row r="2164" spans="1:58">
      <c r="A2164" s="2">
        <f t="shared" si="420"/>
        <v>2161</v>
      </c>
      <c r="B2164" s="2" t="s">
        <v>7005</v>
      </c>
      <c r="C2164" s="2" t="s">
        <v>7005</v>
      </c>
      <c r="D2164" s="2" t="s">
        <v>7005</v>
      </c>
      <c r="E2164" s="2" t="s">
        <v>22</v>
      </c>
      <c r="F2164" s="2" t="s">
        <v>6336</v>
      </c>
      <c r="G2164" s="2" t="str">
        <f t="shared" si="418"/>
        <v>Upto FY20</v>
      </c>
      <c r="H2164" s="2" t="s">
        <v>13785</v>
      </c>
      <c r="I2164" s="2" t="str">
        <f t="shared" si="421"/>
        <v>BZA</v>
      </c>
      <c r="J2164" s="2" t="s">
        <v>24</v>
      </c>
      <c r="K2164" s="84" t="s">
        <v>325</v>
      </c>
      <c r="L2164" s="84" t="s">
        <v>8</v>
      </c>
      <c r="M2164" s="84" t="s">
        <v>11607</v>
      </c>
      <c r="N2164" s="84" t="s">
        <v>11607</v>
      </c>
      <c r="O2164" s="2"/>
      <c r="P2164" s="2"/>
      <c r="Q2164" s="84" t="s">
        <v>8457</v>
      </c>
      <c r="R2164" s="5"/>
      <c r="S2164" s="5" t="s">
        <v>3746</v>
      </c>
      <c r="T2164" s="181" t="s">
        <v>3782</v>
      </c>
      <c r="U2164" s="84" t="s">
        <v>12569</v>
      </c>
      <c r="V2164" s="84" t="s">
        <v>6436</v>
      </c>
      <c r="W2164" s="84" t="s">
        <v>6436</v>
      </c>
      <c r="X2164" s="3" t="s">
        <v>7035</v>
      </c>
      <c r="Y2164" s="10">
        <v>950</v>
      </c>
      <c r="Z2164" s="10" t="str">
        <f t="shared" si="419"/>
        <v>600-1000</v>
      </c>
      <c r="AA2164" s="2" t="s">
        <v>29</v>
      </c>
      <c r="AB2164" s="5">
        <v>43181</v>
      </c>
      <c r="AC2164" s="4">
        <f t="shared" si="426"/>
        <v>43160</v>
      </c>
      <c r="AD2164" s="2" t="s">
        <v>40</v>
      </c>
      <c r="AE2164" s="5"/>
      <c r="AF2164" s="4"/>
      <c r="AG2164" s="2"/>
      <c r="AH2164" s="2">
        <v>16.537666000000002</v>
      </c>
      <c r="AI2164" s="2">
        <v>80.599033000000006</v>
      </c>
      <c r="AJ2164" s="2">
        <v>520001</v>
      </c>
      <c r="AK2164" s="84" t="s">
        <v>7064</v>
      </c>
      <c r="AL2164" s="3" t="str">
        <f t="shared" ref="AL2164:AW2173" si="427">IF($AB2164&lt;=EOMONTH(AL$2,0),IF(OR($AF2164&gt;EOMONTH(AL$2,0),ISBLANK($AF2164)),"Operating",""),"")</f>
        <v>Operating</v>
      </c>
      <c r="AM2164" s="3" t="str">
        <f t="shared" si="427"/>
        <v>Operating</v>
      </c>
      <c r="AN2164" s="3" t="str">
        <f t="shared" si="427"/>
        <v>Operating</v>
      </c>
      <c r="AO2164" s="3" t="str">
        <f t="shared" si="427"/>
        <v>Operating</v>
      </c>
      <c r="AP2164" s="3" t="str">
        <f t="shared" si="427"/>
        <v>Operating</v>
      </c>
      <c r="AQ2164" s="3" t="str">
        <f t="shared" si="427"/>
        <v>Operating</v>
      </c>
      <c r="AR2164" s="3" t="str">
        <f t="shared" si="427"/>
        <v>Operating</v>
      </c>
      <c r="AS2164" s="3" t="str">
        <f t="shared" si="427"/>
        <v>Operating</v>
      </c>
      <c r="AT2164" s="3" t="str">
        <f t="shared" si="427"/>
        <v>Operating</v>
      </c>
      <c r="AU2164" s="3" t="str">
        <f t="shared" si="427"/>
        <v>Operating</v>
      </c>
      <c r="AV2164" s="3" t="str">
        <f t="shared" si="427"/>
        <v>Operating</v>
      </c>
      <c r="AW2164" s="3" t="str">
        <f t="shared" si="427"/>
        <v>Operating</v>
      </c>
      <c r="AX2164" s="3"/>
      <c r="AY2164" s="2" t="str">
        <f t="shared" si="417"/>
        <v>Operating</v>
      </c>
      <c r="AZ2164" s="9"/>
    </row>
    <row r="2165" spans="1:58">
      <c r="A2165" s="2">
        <f t="shared" si="420"/>
        <v>2162</v>
      </c>
      <c r="B2165" s="2" t="s">
        <v>7006</v>
      </c>
      <c r="C2165" s="2" t="s">
        <v>7006</v>
      </c>
      <c r="D2165" s="2" t="s">
        <v>7006</v>
      </c>
      <c r="E2165" s="2" t="s">
        <v>22</v>
      </c>
      <c r="F2165" s="2" t="s">
        <v>6336</v>
      </c>
      <c r="G2165" s="2" t="str">
        <f t="shared" si="418"/>
        <v>Upto FY20</v>
      </c>
      <c r="H2165" s="2" t="s">
        <v>13785</v>
      </c>
      <c r="I2165" s="2" t="str">
        <f t="shared" si="421"/>
        <v>HYD</v>
      </c>
      <c r="J2165" s="2" t="s">
        <v>25</v>
      </c>
      <c r="K2165" s="84" t="s">
        <v>26</v>
      </c>
      <c r="L2165" s="84" t="s">
        <v>8455</v>
      </c>
      <c r="M2165" s="84" t="s">
        <v>8455</v>
      </c>
      <c r="N2165" s="84" t="s">
        <v>8455</v>
      </c>
      <c r="O2165" s="2"/>
      <c r="P2165" s="2"/>
      <c r="Q2165" s="84" t="s">
        <v>8457</v>
      </c>
      <c r="R2165" s="5"/>
      <c r="S2165" s="5" t="s">
        <v>3098</v>
      </c>
      <c r="T2165" s="181" t="s">
        <v>3099</v>
      </c>
      <c r="U2165" s="84" t="s">
        <v>27</v>
      </c>
      <c r="V2165" s="84" t="s">
        <v>27</v>
      </c>
      <c r="W2165" s="84" t="s">
        <v>27</v>
      </c>
      <c r="X2165" s="3" t="s">
        <v>7036</v>
      </c>
      <c r="Y2165" s="10">
        <v>800</v>
      </c>
      <c r="Z2165" s="10" t="str">
        <f t="shared" si="419"/>
        <v>600-1000</v>
      </c>
      <c r="AA2165" s="2" t="s">
        <v>29</v>
      </c>
      <c r="AB2165" s="5">
        <v>43182</v>
      </c>
      <c r="AC2165" s="4">
        <f t="shared" si="426"/>
        <v>43160</v>
      </c>
      <c r="AD2165" s="2" t="s">
        <v>40</v>
      </c>
      <c r="AE2165" s="5"/>
      <c r="AF2165" s="4"/>
      <c r="AG2165" s="2"/>
      <c r="AH2165" s="2">
        <v>17.504684000000001</v>
      </c>
      <c r="AI2165" s="2">
        <v>78.288436000000004</v>
      </c>
      <c r="AJ2165" s="2">
        <v>502032</v>
      </c>
      <c r="AK2165" s="3" t="s">
        <v>11627</v>
      </c>
      <c r="AL2165" s="3" t="str">
        <f t="shared" si="427"/>
        <v>Operating</v>
      </c>
      <c r="AM2165" s="3" t="str">
        <f t="shared" si="427"/>
        <v>Operating</v>
      </c>
      <c r="AN2165" s="3" t="str">
        <f t="shared" si="427"/>
        <v>Operating</v>
      </c>
      <c r="AO2165" s="3" t="str">
        <f t="shared" si="427"/>
        <v>Operating</v>
      </c>
      <c r="AP2165" s="3" t="str">
        <f t="shared" si="427"/>
        <v>Operating</v>
      </c>
      <c r="AQ2165" s="3" t="str">
        <f t="shared" si="427"/>
        <v>Operating</v>
      </c>
      <c r="AR2165" s="3" t="str">
        <f t="shared" si="427"/>
        <v>Operating</v>
      </c>
      <c r="AS2165" s="3" t="str">
        <f t="shared" si="427"/>
        <v>Operating</v>
      </c>
      <c r="AT2165" s="3" t="str">
        <f t="shared" si="427"/>
        <v>Operating</v>
      </c>
      <c r="AU2165" s="3" t="str">
        <f t="shared" si="427"/>
        <v>Operating</v>
      </c>
      <c r="AV2165" s="3" t="str">
        <f t="shared" si="427"/>
        <v>Operating</v>
      </c>
      <c r="AW2165" s="3" t="str">
        <f t="shared" si="427"/>
        <v>Operating</v>
      </c>
      <c r="AX2165" s="3"/>
      <c r="AY2165" s="2" t="str">
        <f t="shared" si="417"/>
        <v>Operating</v>
      </c>
      <c r="AZ2165" s="9"/>
    </row>
    <row r="2166" spans="1:58">
      <c r="A2166" s="2">
        <f t="shared" si="420"/>
        <v>2163</v>
      </c>
      <c r="B2166" s="2" t="s">
        <v>7007</v>
      </c>
      <c r="C2166" s="2" t="s">
        <v>7007</v>
      </c>
      <c r="D2166" s="2" t="s">
        <v>7007</v>
      </c>
      <c r="E2166" s="2" t="s">
        <v>22</v>
      </c>
      <c r="F2166" s="2" t="s">
        <v>6336</v>
      </c>
      <c r="G2166" s="2" t="str">
        <f t="shared" si="418"/>
        <v>Upto FY20</v>
      </c>
      <c r="H2166" s="2" t="s">
        <v>13785</v>
      </c>
      <c r="I2166" s="2" t="str">
        <f t="shared" si="421"/>
        <v>BLR</v>
      </c>
      <c r="J2166" s="2" t="s">
        <v>179</v>
      </c>
      <c r="K2166" s="84" t="s">
        <v>180</v>
      </c>
      <c r="L2166" s="84" t="s">
        <v>8455</v>
      </c>
      <c r="M2166" s="84" t="s">
        <v>8455</v>
      </c>
      <c r="N2166" s="84" t="s">
        <v>8455</v>
      </c>
      <c r="O2166" s="2"/>
      <c r="P2166" s="2"/>
      <c r="Q2166" s="84" t="s">
        <v>8457</v>
      </c>
      <c r="R2166" s="5"/>
      <c r="S2166" s="5" t="s">
        <v>7638</v>
      </c>
      <c r="T2166" s="181" t="s">
        <v>3095</v>
      </c>
      <c r="U2166" s="84" t="s">
        <v>12567</v>
      </c>
      <c r="V2166" s="84" t="s">
        <v>181</v>
      </c>
      <c r="W2166" s="84" t="s">
        <v>181</v>
      </c>
      <c r="X2166" s="3" t="s">
        <v>7037</v>
      </c>
      <c r="Y2166" s="167">
        <v>495</v>
      </c>
      <c r="Z2166" s="10" t="str">
        <f t="shared" si="419"/>
        <v>400-600</v>
      </c>
      <c r="AA2166" s="2" t="s">
        <v>29</v>
      </c>
      <c r="AB2166" s="5">
        <v>43182</v>
      </c>
      <c r="AC2166" s="4">
        <f t="shared" si="426"/>
        <v>43160</v>
      </c>
      <c r="AD2166" s="2" t="s">
        <v>40</v>
      </c>
      <c r="AE2166" s="5"/>
      <c r="AF2166" s="4"/>
      <c r="AG2166" s="2"/>
      <c r="AH2166" s="2">
        <v>12.90921</v>
      </c>
      <c r="AI2166" s="2">
        <v>77.572779999999995</v>
      </c>
      <c r="AJ2166" s="2">
        <v>560078</v>
      </c>
      <c r="AK2166" s="84" t="s">
        <v>7065</v>
      </c>
      <c r="AL2166" s="3" t="str">
        <f t="shared" si="427"/>
        <v>Operating</v>
      </c>
      <c r="AM2166" s="3" t="str">
        <f t="shared" si="427"/>
        <v>Operating</v>
      </c>
      <c r="AN2166" s="3" t="str">
        <f t="shared" si="427"/>
        <v>Operating</v>
      </c>
      <c r="AO2166" s="3" t="str">
        <f t="shared" si="427"/>
        <v>Operating</v>
      </c>
      <c r="AP2166" s="3" t="str">
        <f t="shared" si="427"/>
        <v>Operating</v>
      </c>
      <c r="AQ2166" s="3" t="str">
        <f t="shared" si="427"/>
        <v>Operating</v>
      </c>
      <c r="AR2166" s="3" t="str">
        <f t="shared" si="427"/>
        <v>Operating</v>
      </c>
      <c r="AS2166" s="3" t="str">
        <f t="shared" si="427"/>
        <v>Operating</v>
      </c>
      <c r="AT2166" s="3" t="str">
        <f t="shared" si="427"/>
        <v>Operating</v>
      </c>
      <c r="AU2166" s="3" t="str">
        <f t="shared" si="427"/>
        <v>Operating</v>
      </c>
      <c r="AV2166" s="3" t="str">
        <f t="shared" si="427"/>
        <v>Operating</v>
      </c>
      <c r="AW2166" s="3" t="str">
        <f t="shared" si="427"/>
        <v>Operating</v>
      </c>
      <c r="AX2166" s="3"/>
      <c r="AY2166" s="2" t="str">
        <f t="shared" si="417"/>
        <v>Operating</v>
      </c>
      <c r="AZ2166" s="9"/>
    </row>
    <row r="2167" spans="1:58">
      <c r="A2167" s="2">
        <f t="shared" si="420"/>
        <v>2164</v>
      </c>
      <c r="B2167" s="2" t="s">
        <v>7008</v>
      </c>
      <c r="C2167" s="2" t="s">
        <v>7008</v>
      </c>
      <c r="D2167" s="2" t="s">
        <v>7008</v>
      </c>
      <c r="E2167" s="2" t="s">
        <v>22</v>
      </c>
      <c r="F2167" s="2" t="s">
        <v>6336</v>
      </c>
      <c r="G2167" s="2" t="str">
        <f t="shared" si="418"/>
        <v>Upto FY20</v>
      </c>
      <c r="H2167" s="2" t="s">
        <v>13785</v>
      </c>
      <c r="I2167" s="2" t="str">
        <f t="shared" si="421"/>
        <v>BZA</v>
      </c>
      <c r="J2167" s="2" t="s">
        <v>24</v>
      </c>
      <c r="K2167" s="84" t="s">
        <v>325</v>
      </c>
      <c r="L2167" s="84" t="s">
        <v>8</v>
      </c>
      <c r="M2167" s="84" t="s">
        <v>11607</v>
      </c>
      <c r="N2167" s="84" t="s">
        <v>11607</v>
      </c>
      <c r="O2167" s="2"/>
      <c r="P2167" s="2"/>
      <c r="Q2167" s="84" t="s">
        <v>8457</v>
      </c>
      <c r="R2167" s="5"/>
      <c r="S2167" s="5" t="s">
        <v>3746</v>
      </c>
      <c r="T2167" s="181" t="s">
        <v>3782</v>
      </c>
      <c r="U2167" s="84" t="s">
        <v>12569</v>
      </c>
      <c r="V2167" s="84" t="s">
        <v>6436</v>
      </c>
      <c r="W2167" s="84" t="s">
        <v>6436</v>
      </c>
      <c r="X2167" s="3" t="s">
        <v>7038</v>
      </c>
      <c r="Y2167" s="10">
        <v>648</v>
      </c>
      <c r="Z2167" s="10" t="str">
        <f t="shared" si="419"/>
        <v>600-1000</v>
      </c>
      <c r="AA2167" s="2" t="s">
        <v>29</v>
      </c>
      <c r="AB2167" s="5">
        <v>43183</v>
      </c>
      <c r="AC2167" s="4">
        <f t="shared" si="426"/>
        <v>43160</v>
      </c>
      <c r="AD2167" s="2" t="s">
        <v>40</v>
      </c>
      <c r="AE2167" s="5"/>
      <c r="AF2167" s="4"/>
      <c r="AG2167" s="2"/>
      <c r="AH2167" s="2">
        <v>16.502648000000001</v>
      </c>
      <c r="AI2167" s="2">
        <v>80.660920000000004</v>
      </c>
      <c r="AJ2167" s="2">
        <v>520008</v>
      </c>
      <c r="AK2167" s="84" t="s">
        <v>7066</v>
      </c>
      <c r="AL2167" s="3" t="str">
        <f t="shared" si="427"/>
        <v>Operating</v>
      </c>
      <c r="AM2167" s="3" t="str">
        <f t="shared" si="427"/>
        <v>Operating</v>
      </c>
      <c r="AN2167" s="3" t="str">
        <f t="shared" si="427"/>
        <v>Operating</v>
      </c>
      <c r="AO2167" s="3" t="str">
        <f t="shared" si="427"/>
        <v>Operating</v>
      </c>
      <c r="AP2167" s="3" t="str">
        <f t="shared" si="427"/>
        <v>Operating</v>
      </c>
      <c r="AQ2167" s="3" t="str">
        <f t="shared" si="427"/>
        <v>Operating</v>
      </c>
      <c r="AR2167" s="3" t="str">
        <f t="shared" si="427"/>
        <v>Operating</v>
      </c>
      <c r="AS2167" s="3" t="str">
        <f t="shared" si="427"/>
        <v>Operating</v>
      </c>
      <c r="AT2167" s="3" t="str">
        <f t="shared" si="427"/>
        <v>Operating</v>
      </c>
      <c r="AU2167" s="3" t="str">
        <f t="shared" si="427"/>
        <v>Operating</v>
      </c>
      <c r="AV2167" s="3" t="str">
        <f t="shared" si="427"/>
        <v>Operating</v>
      </c>
      <c r="AW2167" s="3" t="str">
        <f t="shared" si="427"/>
        <v>Operating</v>
      </c>
      <c r="AX2167" s="3"/>
      <c r="AY2167" s="2" t="str">
        <f t="shared" si="417"/>
        <v>Operating</v>
      </c>
      <c r="AZ2167" s="9"/>
    </row>
    <row r="2168" spans="1:58">
      <c r="A2168" s="2">
        <f t="shared" si="420"/>
        <v>2165</v>
      </c>
      <c r="B2168" s="2" t="s">
        <v>7009</v>
      </c>
      <c r="C2168" s="2" t="s">
        <v>7009</v>
      </c>
      <c r="D2168" s="2" t="s">
        <v>7009</v>
      </c>
      <c r="E2168" s="2" t="s">
        <v>22</v>
      </c>
      <c r="F2168" s="2" t="s">
        <v>6336</v>
      </c>
      <c r="G2168" s="2" t="str">
        <f t="shared" si="418"/>
        <v>Upto FY20</v>
      </c>
      <c r="H2168" s="2" t="s">
        <v>13785</v>
      </c>
      <c r="I2168" s="2" t="str">
        <f t="shared" si="421"/>
        <v>HYD</v>
      </c>
      <c r="J2168" s="2" t="s">
        <v>25</v>
      </c>
      <c r="K2168" s="84" t="s">
        <v>26</v>
      </c>
      <c r="L2168" s="84" t="s">
        <v>8455</v>
      </c>
      <c r="M2168" s="84" t="s">
        <v>8455</v>
      </c>
      <c r="N2168" s="84" t="s">
        <v>8455</v>
      </c>
      <c r="O2168" s="2"/>
      <c r="P2168" s="2"/>
      <c r="Q2168" s="84" t="s">
        <v>8457</v>
      </c>
      <c r="R2168" s="5"/>
      <c r="S2168" s="5" t="s">
        <v>8806</v>
      </c>
      <c r="T2168" s="181" t="s">
        <v>8821</v>
      </c>
      <c r="U2168" s="84" t="s">
        <v>27</v>
      </c>
      <c r="V2168" s="84" t="s">
        <v>27</v>
      </c>
      <c r="W2168" s="84" t="s">
        <v>27</v>
      </c>
      <c r="X2168" s="3" t="s">
        <v>7039</v>
      </c>
      <c r="Y2168" s="10">
        <v>1100</v>
      </c>
      <c r="Z2168" s="10" t="str">
        <f t="shared" si="419"/>
        <v>Gr than 1000</v>
      </c>
      <c r="AA2168" s="2" t="s">
        <v>29</v>
      </c>
      <c r="AB2168" s="5">
        <v>43183</v>
      </c>
      <c r="AC2168" s="4">
        <f t="shared" si="426"/>
        <v>43160</v>
      </c>
      <c r="AD2168" s="2" t="s">
        <v>40</v>
      </c>
      <c r="AE2168" s="5"/>
      <c r="AF2168" s="4"/>
      <c r="AG2168" s="2"/>
      <c r="AH2168" s="2">
        <v>17.469884</v>
      </c>
      <c r="AI2168" s="2">
        <v>78.357697999999999</v>
      </c>
      <c r="AJ2168" s="2">
        <v>500084</v>
      </c>
      <c r="AK2168" s="84" t="s">
        <v>7067</v>
      </c>
      <c r="AL2168" s="3" t="str">
        <f t="shared" si="427"/>
        <v>Operating</v>
      </c>
      <c r="AM2168" s="3" t="str">
        <f t="shared" si="427"/>
        <v>Operating</v>
      </c>
      <c r="AN2168" s="3" t="str">
        <f t="shared" si="427"/>
        <v>Operating</v>
      </c>
      <c r="AO2168" s="3" t="str">
        <f t="shared" si="427"/>
        <v>Operating</v>
      </c>
      <c r="AP2168" s="3" t="str">
        <f t="shared" si="427"/>
        <v>Operating</v>
      </c>
      <c r="AQ2168" s="3" t="str">
        <f t="shared" si="427"/>
        <v>Operating</v>
      </c>
      <c r="AR2168" s="3" t="str">
        <f t="shared" si="427"/>
        <v>Operating</v>
      </c>
      <c r="AS2168" s="3" t="str">
        <f t="shared" si="427"/>
        <v>Operating</v>
      </c>
      <c r="AT2168" s="3" t="str">
        <f t="shared" si="427"/>
        <v>Operating</v>
      </c>
      <c r="AU2168" s="3" t="str">
        <f t="shared" si="427"/>
        <v>Operating</v>
      </c>
      <c r="AV2168" s="3" t="str">
        <f t="shared" si="427"/>
        <v>Operating</v>
      </c>
      <c r="AW2168" s="3" t="str">
        <f t="shared" si="427"/>
        <v>Operating</v>
      </c>
      <c r="AX2168" s="3"/>
      <c r="AY2168" s="2" t="str">
        <f t="shared" si="417"/>
        <v>Operating</v>
      </c>
      <c r="AZ2168" s="9"/>
    </row>
    <row r="2169" spans="1:58">
      <c r="A2169" s="2">
        <f t="shared" si="420"/>
        <v>2166</v>
      </c>
      <c r="B2169" s="2" t="s">
        <v>7010</v>
      </c>
      <c r="C2169" s="2" t="s">
        <v>7010</v>
      </c>
      <c r="D2169" s="2" t="s">
        <v>7010</v>
      </c>
      <c r="E2169" s="2" t="s">
        <v>22</v>
      </c>
      <c r="F2169" s="2" t="s">
        <v>6336</v>
      </c>
      <c r="G2169" s="2" t="str">
        <f t="shared" si="418"/>
        <v>Upto FY20</v>
      </c>
      <c r="H2169" s="2" t="s">
        <v>13785</v>
      </c>
      <c r="I2169" s="2" t="str">
        <f t="shared" si="421"/>
        <v>BIJ</v>
      </c>
      <c r="J2169" s="2" t="s">
        <v>179</v>
      </c>
      <c r="K2169" s="84" t="s">
        <v>2660</v>
      </c>
      <c r="L2169" s="84" t="s">
        <v>8453</v>
      </c>
      <c r="M2169" s="84" t="s">
        <v>11608</v>
      </c>
      <c r="N2169" s="84" t="s">
        <v>11608</v>
      </c>
      <c r="O2169" s="2" t="s">
        <v>42</v>
      </c>
      <c r="P2169" s="2" t="s">
        <v>6399</v>
      </c>
      <c r="Q2169" s="84" t="s">
        <v>8457</v>
      </c>
      <c r="R2169" s="5"/>
      <c r="S2169" s="5" t="s">
        <v>2662</v>
      </c>
      <c r="T2169" s="181" t="s">
        <v>630</v>
      </c>
      <c r="U2169" s="84" t="s">
        <v>12566</v>
      </c>
      <c r="V2169" s="84" t="s">
        <v>438</v>
      </c>
      <c r="W2169" s="84" t="s">
        <v>438</v>
      </c>
      <c r="X2169" s="3" t="s">
        <v>7040</v>
      </c>
      <c r="Y2169" s="167">
        <v>800</v>
      </c>
      <c r="Z2169" s="10" t="str">
        <f t="shared" si="419"/>
        <v>600-1000</v>
      </c>
      <c r="AA2169" s="2" t="s">
        <v>29</v>
      </c>
      <c r="AB2169" s="5">
        <v>43183</v>
      </c>
      <c r="AC2169" s="4">
        <f t="shared" si="426"/>
        <v>43160</v>
      </c>
      <c r="AD2169" s="2" t="s">
        <v>40</v>
      </c>
      <c r="AE2169" s="5"/>
      <c r="AF2169" s="4"/>
      <c r="AG2169" s="2"/>
      <c r="AH2169" s="2">
        <v>16.844825459999999</v>
      </c>
      <c r="AI2169" s="2">
        <v>75.715897900000002</v>
      </c>
      <c r="AJ2169" s="2">
        <v>586103</v>
      </c>
      <c r="AK2169" s="84" t="s">
        <v>7068</v>
      </c>
      <c r="AL2169" s="3" t="str">
        <f t="shared" si="427"/>
        <v>Operating</v>
      </c>
      <c r="AM2169" s="3" t="str">
        <f t="shared" si="427"/>
        <v>Operating</v>
      </c>
      <c r="AN2169" s="3" t="str">
        <f t="shared" si="427"/>
        <v>Operating</v>
      </c>
      <c r="AO2169" s="3" t="str">
        <f t="shared" si="427"/>
        <v>Operating</v>
      </c>
      <c r="AP2169" s="3" t="str">
        <f t="shared" si="427"/>
        <v>Operating</v>
      </c>
      <c r="AQ2169" s="3" t="str">
        <f t="shared" si="427"/>
        <v>Operating</v>
      </c>
      <c r="AR2169" s="3" t="str">
        <f t="shared" si="427"/>
        <v>Operating</v>
      </c>
      <c r="AS2169" s="3" t="str">
        <f t="shared" si="427"/>
        <v>Operating</v>
      </c>
      <c r="AT2169" s="3" t="str">
        <f t="shared" si="427"/>
        <v>Operating</v>
      </c>
      <c r="AU2169" s="3" t="str">
        <f t="shared" si="427"/>
        <v>Operating</v>
      </c>
      <c r="AV2169" s="3" t="str">
        <f t="shared" si="427"/>
        <v>Operating</v>
      </c>
      <c r="AW2169" s="3" t="str">
        <f t="shared" si="427"/>
        <v>Operating</v>
      </c>
      <c r="AX2169" s="3"/>
      <c r="AY2169" s="2" t="str">
        <f t="shared" si="417"/>
        <v>Operating</v>
      </c>
      <c r="AZ2169" s="9"/>
    </row>
    <row r="2170" spans="1:58">
      <c r="A2170" s="2">
        <f t="shared" si="420"/>
        <v>2167</v>
      </c>
      <c r="B2170" s="2" t="s">
        <v>7011</v>
      </c>
      <c r="C2170" s="2" t="s">
        <v>7011</v>
      </c>
      <c r="D2170" s="2" t="s">
        <v>7011</v>
      </c>
      <c r="E2170" s="2" t="s">
        <v>22</v>
      </c>
      <c r="F2170" s="2" t="s">
        <v>6336</v>
      </c>
      <c r="G2170" s="2" t="str">
        <f t="shared" si="418"/>
        <v>Upto FY20</v>
      </c>
      <c r="H2170" s="2" t="s">
        <v>13785</v>
      </c>
      <c r="I2170" s="2" t="str">
        <f t="shared" si="421"/>
        <v>BZA</v>
      </c>
      <c r="J2170" s="2" t="s">
        <v>24</v>
      </c>
      <c r="K2170" s="84" t="s">
        <v>325</v>
      </c>
      <c r="L2170" s="84" t="s">
        <v>8</v>
      </c>
      <c r="M2170" s="84" t="s">
        <v>11607</v>
      </c>
      <c r="N2170" s="84" t="s">
        <v>11607</v>
      </c>
      <c r="O2170" s="2" t="s">
        <v>42</v>
      </c>
      <c r="P2170" s="2" t="s">
        <v>2768</v>
      </c>
      <c r="Q2170" s="84" t="s">
        <v>8457</v>
      </c>
      <c r="R2170" s="5"/>
      <c r="S2170" s="5" t="s">
        <v>3746</v>
      </c>
      <c r="T2170" s="181" t="s">
        <v>3782</v>
      </c>
      <c r="U2170" s="84" t="s">
        <v>12569</v>
      </c>
      <c r="V2170" s="84" t="s">
        <v>6436</v>
      </c>
      <c r="W2170" s="84" t="s">
        <v>6436</v>
      </c>
      <c r="X2170" s="3" t="s">
        <v>7041</v>
      </c>
      <c r="Y2170" s="10">
        <v>680</v>
      </c>
      <c r="Z2170" s="10" t="str">
        <f t="shared" si="419"/>
        <v>600-1000</v>
      </c>
      <c r="AA2170" s="2" t="s">
        <v>29</v>
      </c>
      <c r="AB2170" s="5">
        <v>43184</v>
      </c>
      <c r="AC2170" s="4">
        <f t="shared" si="426"/>
        <v>43160</v>
      </c>
      <c r="AD2170" s="2" t="s">
        <v>40</v>
      </c>
      <c r="AE2170" s="5"/>
      <c r="AF2170" s="4"/>
      <c r="AG2170" s="2"/>
      <c r="AH2170" s="2">
        <v>16.543901999999999</v>
      </c>
      <c r="AI2170" s="2">
        <v>80.644188</v>
      </c>
      <c r="AJ2170" s="2">
        <v>520015</v>
      </c>
      <c r="AK2170" s="84" t="s">
        <v>7069</v>
      </c>
      <c r="AL2170" s="3" t="str">
        <f t="shared" si="427"/>
        <v>Operating</v>
      </c>
      <c r="AM2170" s="3" t="str">
        <f t="shared" si="427"/>
        <v>Operating</v>
      </c>
      <c r="AN2170" s="3" t="str">
        <f t="shared" si="427"/>
        <v>Operating</v>
      </c>
      <c r="AO2170" s="3" t="str">
        <f t="shared" si="427"/>
        <v>Operating</v>
      </c>
      <c r="AP2170" s="3" t="str">
        <f t="shared" si="427"/>
        <v>Operating</v>
      </c>
      <c r="AQ2170" s="3" t="str">
        <f t="shared" si="427"/>
        <v>Operating</v>
      </c>
      <c r="AR2170" s="3" t="str">
        <f t="shared" si="427"/>
        <v>Operating</v>
      </c>
      <c r="AS2170" s="3" t="str">
        <f t="shared" si="427"/>
        <v>Operating</v>
      </c>
      <c r="AT2170" s="3" t="str">
        <f t="shared" si="427"/>
        <v>Operating</v>
      </c>
      <c r="AU2170" s="3" t="str">
        <f t="shared" si="427"/>
        <v>Operating</v>
      </c>
      <c r="AV2170" s="3" t="str">
        <f t="shared" si="427"/>
        <v>Operating</v>
      </c>
      <c r="AW2170" s="3" t="str">
        <f t="shared" si="427"/>
        <v>Operating</v>
      </c>
      <c r="AX2170" s="3"/>
      <c r="AY2170" s="2" t="str">
        <f t="shared" si="417"/>
        <v>Operating</v>
      </c>
      <c r="AZ2170" s="9"/>
    </row>
    <row r="2171" spans="1:58">
      <c r="A2171" s="2">
        <f t="shared" si="420"/>
        <v>2168</v>
      </c>
      <c r="B2171" s="2" t="s">
        <v>7012</v>
      </c>
      <c r="C2171" s="2" t="s">
        <v>7012</v>
      </c>
      <c r="D2171" s="2" t="s">
        <v>7012</v>
      </c>
      <c r="E2171" s="2" t="s">
        <v>22</v>
      </c>
      <c r="F2171" s="2" t="s">
        <v>6336</v>
      </c>
      <c r="G2171" s="2" t="str">
        <f t="shared" si="418"/>
        <v>Upto FY20</v>
      </c>
      <c r="H2171" s="2" t="s">
        <v>13785</v>
      </c>
      <c r="I2171" s="2" t="str">
        <f t="shared" si="421"/>
        <v>GNT</v>
      </c>
      <c r="J2171" s="2" t="s">
        <v>24</v>
      </c>
      <c r="K2171" s="84" t="s">
        <v>355</v>
      </c>
      <c r="L2171" s="84" t="s">
        <v>8453</v>
      </c>
      <c r="M2171" s="84" t="s">
        <v>11608</v>
      </c>
      <c r="N2171" s="84" t="s">
        <v>11608</v>
      </c>
      <c r="O2171" s="2"/>
      <c r="P2171" s="2"/>
      <c r="Q2171" s="84" t="s">
        <v>8457</v>
      </c>
      <c r="R2171" s="5"/>
      <c r="S2171" s="5" t="s">
        <v>6918</v>
      </c>
      <c r="T2171" s="181" t="s">
        <v>6946</v>
      </c>
      <c r="U2171" s="84" t="s">
        <v>12570</v>
      </c>
      <c r="V2171" s="84" t="s">
        <v>6436</v>
      </c>
      <c r="W2171" s="84" t="s">
        <v>6436</v>
      </c>
      <c r="X2171" s="3" t="s">
        <v>7042</v>
      </c>
      <c r="Y2171" s="10">
        <v>392</v>
      </c>
      <c r="Z2171" s="10" t="str">
        <f t="shared" si="419"/>
        <v>250-400</v>
      </c>
      <c r="AA2171" s="2" t="s">
        <v>29</v>
      </c>
      <c r="AB2171" s="5">
        <v>43185</v>
      </c>
      <c r="AC2171" s="4">
        <f t="shared" si="426"/>
        <v>43160</v>
      </c>
      <c r="AD2171" s="2" t="s">
        <v>40</v>
      </c>
      <c r="AE2171" s="5"/>
      <c r="AF2171" s="4"/>
      <c r="AG2171" s="2"/>
      <c r="AH2171" s="2">
        <v>16.299666999999999</v>
      </c>
      <c r="AI2171" s="2">
        <v>80.423724000000007</v>
      </c>
      <c r="AJ2171" s="2">
        <v>522004</v>
      </c>
      <c r="AK2171" s="84" t="s">
        <v>7070</v>
      </c>
      <c r="AL2171" s="3" t="str">
        <f t="shared" si="427"/>
        <v>Operating</v>
      </c>
      <c r="AM2171" s="3" t="str">
        <f t="shared" si="427"/>
        <v>Operating</v>
      </c>
      <c r="AN2171" s="3" t="str">
        <f t="shared" si="427"/>
        <v>Operating</v>
      </c>
      <c r="AO2171" s="3" t="str">
        <f t="shared" si="427"/>
        <v>Operating</v>
      </c>
      <c r="AP2171" s="3" t="str">
        <f t="shared" si="427"/>
        <v>Operating</v>
      </c>
      <c r="AQ2171" s="3" t="str">
        <f t="shared" si="427"/>
        <v>Operating</v>
      </c>
      <c r="AR2171" s="3" t="str">
        <f t="shared" si="427"/>
        <v>Operating</v>
      </c>
      <c r="AS2171" s="3" t="str">
        <f t="shared" si="427"/>
        <v>Operating</v>
      </c>
      <c r="AT2171" s="3" t="str">
        <f t="shared" si="427"/>
        <v>Operating</v>
      </c>
      <c r="AU2171" s="3" t="str">
        <f t="shared" si="427"/>
        <v>Operating</v>
      </c>
      <c r="AV2171" s="3" t="str">
        <f t="shared" si="427"/>
        <v>Operating</v>
      </c>
      <c r="AW2171" s="3" t="str">
        <f t="shared" si="427"/>
        <v>Operating</v>
      </c>
      <c r="AX2171" s="3"/>
      <c r="AY2171" s="2" t="str">
        <f t="shared" si="417"/>
        <v>Operating</v>
      </c>
      <c r="AZ2171" s="9"/>
    </row>
    <row r="2172" spans="1:58">
      <c r="A2172" s="2">
        <f t="shared" si="420"/>
        <v>2169</v>
      </c>
      <c r="B2172" s="2" t="s">
        <v>7013</v>
      </c>
      <c r="C2172" s="2" t="s">
        <v>7013</v>
      </c>
      <c r="D2172" s="2" t="s">
        <v>7013</v>
      </c>
      <c r="E2172" s="2" t="s">
        <v>22</v>
      </c>
      <c r="F2172" s="2" t="s">
        <v>6336</v>
      </c>
      <c r="G2172" s="2" t="str">
        <f t="shared" si="418"/>
        <v>Upto FY20</v>
      </c>
      <c r="H2172" s="2" t="s">
        <v>13785</v>
      </c>
      <c r="I2172" s="2" t="str">
        <f t="shared" si="421"/>
        <v>BLR</v>
      </c>
      <c r="J2172" s="2" t="s">
        <v>179</v>
      </c>
      <c r="K2172" s="84" t="s">
        <v>180</v>
      </c>
      <c r="L2172" s="84" t="s">
        <v>8455</v>
      </c>
      <c r="M2172" s="84" t="s">
        <v>8455</v>
      </c>
      <c r="N2172" s="84" t="s">
        <v>8455</v>
      </c>
      <c r="O2172" s="2"/>
      <c r="P2172" s="2"/>
      <c r="Q2172" s="84" t="s">
        <v>8457</v>
      </c>
      <c r="R2172" s="5"/>
      <c r="S2172" s="5" t="s">
        <v>4052</v>
      </c>
      <c r="T2172" s="181" t="s">
        <v>4071</v>
      </c>
      <c r="U2172" s="84" t="s">
        <v>12567</v>
      </c>
      <c r="V2172" s="84" t="s">
        <v>181</v>
      </c>
      <c r="W2172" s="84" t="s">
        <v>181</v>
      </c>
      <c r="X2172" s="3" t="s">
        <v>7043</v>
      </c>
      <c r="Y2172" s="167">
        <v>350</v>
      </c>
      <c r="Z2172" s="10" t="str">
        <f t="shared" si="419"/>
        <v>250-400</v>
      </c>
      <c r="AA2172" s="2" t="s">
        <v>29</v>
      </c>
      <c r="AB2172" s="5">
        <v>43185</v>
      </c>
      <c r="AC2172" s="4">
        <f t="shared" si="426"/>
        <v>43160</v>
      </c>
      <c r="AD2172" s="2" t="s">
        <v>30</v>
      </c>
      <c r="AE2172" s="5">
        <v>44742</v>
      </c>
      <c r="AF2172" s="4">
        <v>44713</v>
      </c>
      <c r="AG2172" s="2" t="s">
        <v>12688</v>
      </c>
      <c r="AH2172" s="2">
        <v>12.9612075</v>
      </c>
      <c r="AI2172" s="2">
        <v>77.488373199999998</v>
      </c>
      <c r="AJ2172" s="2">
        <v>560056</v>
      </c>
      <c r="AK2172" s="84" t="s">
        <v>7071</v>
      </c>
      <c r="AL2172" s="3" t="str">
        <f t="shared" si="427"/>
        <v>Operating</v>
      </c>
      <c r="AM2172" s="3" t="str">
        <f t="shared" si="427"/>
        <v>Operating</v>
      </c>
      <c r="AN2172" s="3" t="str">
        <f t="shared" si="427"/>
        <v/>
      </c>
      <c r="AO2172" s="3" t="str">
        <f t="shared" si="427"/>
        <v/>
      </c>
      <c r="AP2172" s="3" t="str">
        <f t="shared" si="427"/>
        <v/>
      </c>
      <c r="AQ2172" s="3" t="str">
        <f t="shared" si="427"/>
        <v/>
      </c>
      <c r="AR2172" s="3" t="str">
        <f t="shared" si="427"/>
        <v/>
      </c>
      <c r="AS2172" s="3" t="str">
        <f t="shared" si="427"/>
        <v/>
      </c>
      <c r="AT2172" s="3" t="str">
        <f t="shared" si="427"/>
        <v/>
      </c>
      <c r="AU2172" s="3" t="str">
        <f t="shared" si="427"/>
        <v/>
      </c>
      <c r="AV2172" s="3" t="str">
        <f t="shared" si="427"/>
        <v/>
      </c>
      <c r="AW2172" s="3" t="str">
        <f t="shared" si="427"/>
        <v/>
      </c>
      <c r="AX2172" s="3"/>
      <c r="AY2172" s="2" t="str">
        <f t="shared" si="417"/>
        <v/>
      </c>
      <c r="AZ2172" s="9"/>
    </row>
    <row r="2173" spans="1:58">
      <c r="A2173" s="2">
        <f t="shared" si="420"/>
        <v>2170</v>
      </c>
      <c r="B2173" s="2" t="s">
        <v>7014</v>
      </c>
      <c r="C2173" s="2" t="s">
        <v>7014</v>
      </c>
      <c r="D2173" s="2" t="s">
        <v>7014</v>
      </c>
      <c r="E2173" s="2" t="s">
        <v>22</v>
      </c>
      <c r="F2173" s="2" t="s">
        <v>6336</v>
      </c>
      <c r="G2173" s="2" t="str">
        <f t="shared" si="418"/>
        <v>Upto FY20</v>
      </c>
      <c r="H2173" s="2" t="s">
        <v>13785</v>
      </c>
      <c r="I2173" s="2" t="str">
        <f t="shared" si="421"/>
        <v>CTK</v>
      </c>
      <c r="J2173" s="2" t="s">
        <v>2630</v>
      </c>
      <c r="K2173" s="84" t="s">
        <v>2697</v>
      </c>
      <c r="L2173" s="84" t="s">
        <v>8453</v>
      </c>
      <c r="M2173" s="84" t="s">
        <v>11608</v>
      </c>
      <c r="N2173" s="84" t="s">
        <v>11608</v>
      </c>
      <c r="O2173" s="2"/>
      <c r="P2173" s="2"/>
      <c r="Q2173" s="84" t="s">
        <v>8457</v>
      </c>
      <c r="R2173" s="5"/>
      <c r="S2173" s="5" t="s">
        <v>3857</v>
      </c>
      <c r="T2173" s="181" t="s">
        <v>3912</v>
      </c>
      <c r="U2173" s="84" t="s">
        <v>12581</v>
      </c>
      <c r="V2173" s="84" t="s">
        <v>2632</v>
      </c>
      <c r="W2173" s="84" t="s">
        <v>2632</v>
      </c>
      <c r="X2173" s="3" t="s">
        <v>7044</v>
      </c>
      <c r="Y2173" s="10">
        <v>450</v>
      </c>
      <c r="Z2173" s="10" t="str">
        <f t="shared" si="419"/>
        <v>400-600</v>
      </c>
      <c r="AA2173" s="2" t="s">
        <v>29</v>
      </c>
      <c r="AB2173" s="5">
        <v>43185</v>
      </c>
      <c r="AC2173" s="4">
        <f t="shared" si="426"/>
        <v>43160</v>
      </c>
      <c r="AD2173" s="2" t="s">
        <v>40</v>
      </c>
      <c r="AE2173" s="5"/>
      <c r="AF2173" s="4"/>
      <c r="AG2173" s="2"/>
      <c r="AH2173" s="2">
        <v>20.466812999999998</v>
      </c>
      <c r="AI2173" s="2">
        <v>85.874600000000001</v>
      </c>
      <c r="AJ2173" s="2">
        <v>754032</v>
      </c>
      <c r="AK2173" s="84" t="s">
        <v>7072</v>
      </c>
      <c r="AL2173" s="3" t="str">
        <f t="shared" si="427"/>
        <v>Operating</v>
      </c>
      <c r="AM2173" s="3" t="str">
        <f t="shared" si="427"/>
        <v>Operating</v>
      </c>
      <c r="AN2173" s="3" t="str">
        <f t="shared" si="427"/>
        <v>Operating</v>
      </c>
      <c r="AO2173" s="3" t="str">
        <f t="shared" si="427"/>
        <v>Operating</v>
      </c>
      <c r="AP2173" s="3" t="str">
        <f t="shared" si="427"/>
        <v>Operating</v>
      </c>
      <c r="AQ2173" s="3" t="str">
        <f t="shared" si="427"/>
        <v>Operating</v>
      </c>
      <c r="AR2173" s="3" t="str">
        <f t="shared" si="427"/>
        <v>Operating</v>
      </c>
      <c r="AS2173" s="3" t="str">
        <f t="shared" si="427"/>
        <v>Operating</v>
      </c>
      <c r="AT2173" s="3" t="str">
        <f t="shared" si="427"/>
        <v>Operating</v>
      </c>
      <c r="AU2173" s="3" t="str">
        <f t="shared" si="427"/>
        <v>Operating</v>
      </c>
      <c r="AV2173" s="3" t="str">
        <f t="shared" si="427"/>
        <v>Operating</v>
      </c>
      <c r="AW2173" s="3" t="str">
        <f t="shared" si="427"/>
        <v>Operating</v>
      </c>
      <c r="AX2173" s="3"/>
      <c r="AY2173" s="2" t="str">
        <f t="shared" si="417"/>
        <v>Operating</v>
      </c>
      <c r="AZ2173" s="9"/>
    </row>
    <row r="2174" spans="1:58">
      <c r="A2174" s="2">
        <f t="shared" si="420"/>
        <v>2171</v>
      </c>
      <c r="B2174" s="2" t="s">
        <v>7015</v>
      </c>
      <c r="C2174" s="2" t="s">
        <v>7015</v>
      </c>
      <c r="D2174" s="2" t="s">
        <v>7015</v>
      </c>
      <c r="E2174" s="2" t="s">
        <v>22</v>
      </c>
      <c r="F2174" s="2" t="s">
        <v>6336</v>
      </c>
      <c r="G2174" s="2" t="str">
        <f t="shared" si="418"/>
        <v>Upto FY20</v>
      </c>
      <c r="H2174" s="2" t="e">
        <v>#N/A</v>
      </c>
      <c r="I2174" s="2" t="str">
        <f t="shared" si="421"/>
        <v>GML</v>
      </c>
      <c r="J2174" s="2" t="s">
        <v>179</v>
      </c>
      <c r="K2174" s="84" t="s">
        <v>7023</v>
      </c>
      <c r="L2174" s="84" t="s">
        <v>8454</v>
      </c>
      <c r="M2174" s="84" t="s">
        <v>11609</v>
      </c>
      <c r="N2174" s="84" t="s">
        <v>11609</v>
      </c>
      <c r="O2174" s="2"/>
      <c r="P2174" s="2"/>
      <c r="Q2174" s="84" t="s">
        <v>8457</v>
      </c>
      <c r="R2174" s="5"/>
      <c r="S2174" s="5"/>
      <c r="T2174" s="5"/>
      <c r="U2174" s="84" t="s">
        <v>12566</v>
      </c>
      <c r="V2174" s="84" t="s">
        <v>438</v>
      </c>
      <c r="W2174" s="84" t="s">
        <v>438</v>
      </c>
      <c r="X2174" s="3" t="s">
        <v>7023</v>
      </c>
      <c r="Y2174" s="167">
        <v>286</v>
      </c>
      <c r="Z2174" s="10" t="str">
        <f t="shared" si="419"/>
        <v>250-400</v>
      </c>
      <c r="AA2174" s="2" t="s">
        <v>600</v>
      </c>
      <c r="AB2174" s="5">
        <v>43185</v>
      </c>
      <c r="AC2174" s="4">
        <f t="shared" si="426"/>
        <v>43160</v>
      </c>
      <c r="AD2174" s="2" t="s">
        <v>30</v>
      </c>
      <c r="AE2174" s="5">
        <v>43769</v>
      </c>
      <c r="AF2174" s="4">
        <v>43739</v>
      </c>
      <c r="AG2174" s="2" t="s">
        <v>8204</v>
      </c>
      <c r="AH2174" s="2">
        <v>16.870790100000001</v>
      </c>
      <c r="AI2174" s="2">
        <v>77.388863099999995</v>
      </c>
      <c r="AJ2174" s="2">
        <v>585214</v>
      </c>
      <c r="AK2174" s="84" t="s">
        <v>7073</v>
      </c>
      <c r="AL2174" s="3" t="str">
        <f t="shared" ref="AL2174:AW2183" si="428">IF($AB2174&lt;=EOMONTH(AL$2,0),IF(OR($AF2174&gt;EOMONTH(AL$2,0),ISBLANK($AF2174)),"Operating",""),"")</f>
        <v/>
      </c>
      <c r="AM2174" s="3" t="str">
        <f t="shared" si="428"/>
        <v/>
      </c>
      <c r="AN2174" s="3" t="str">
        <f t="shared" si="428"/>
        <v/>
      </c>
      <c r="AO2174" s="3" t="str">
        <f t="shared" si="428"/>
        <v/>
      </c>
      <c r="AP2174" s="3" t="str">
        <f t="shared" si="428"/>
        <v/>
      </c>
      <c r="AQ2174" s="3" t="str">
        <f t="shared" si="428"/>
        <v/>
      </c>
      <c r="AR2174" s="3" t="str">
        <f t="shared" si="428"/>
        <v/>
      </c>
      <c r="AS2174" s="3" t="str">
        <f t="shared" si="428"/>
        <v/>
      </c>
      <c r="AT2174" s="3" t="str">
        <f t="shared" si="428"/>
        <v/>
      </c>
      <c r="AU2174" s="3" t="str">
        <f t="shared" si="428"/>
        <v/>
      </c>
      <c r="AV2174" s="3" t="str">
        <f t="shared" si="428"/>
        <v/>
      </c>
      <c r="AW2174" s="3" t="str">
        <f t="shared" si="428"/>
        <v/>
      </c>
      <c r="AX2174" s="3"/>
      <c r="AY2174" s="2" t="str">
        <f t="shared" si="417"/>
        <v/>
      </c>
      <c r="AZ2174" s="9"/>
      <c r="BF2174" t="s">
        <v>8323</v>
      </c>
    </row>
    <row r="2175" spans="1:58">
      <c r="A2175" s="2">
        <f t="shared" si="420"/>
        <v>2172</v>
      </c>
      <c r="B2175" s="2" t="s">
        <v>7016</v>
      </c>
      <c r="C2175" s="2" t="s">
        <v>7016</v>
      </c>
      <c r="D2175" s="2" t="s">
        <v>7016</v>
      </c>
      <c r="E2175" s="2" t="s">
        <v>22</v>
      </c>
      <c r="F2175" s="2" t="s">
        <v>6336</v>
      </c>
      <c r="G2175" s="2" t="str">
        <f t="shared" si="418"/>
        <v>Upto FY20</v>
      </c>
      <c r="H2175" s="2" t="s">
        <v>13785</v>
      </c>
      <c r="I2175" s="2" t="str">
        <f t="shared" si="421"/>
        <v>BLR</v>
      </c>
      <c r="J2175" s="2" t="s">
        <v>179</v>
      </c>
      <c r="K2175" s="84" t="s">
        <v>180</v>
      </c>
      <c r="L2175" s="84" t="s">
        <v>8455</v>
      </c>
      <c r="M2175" s="84" t="s">
        <v>8455</v>
      </c>
      <c r="N2175" s="84" t="s">
        <v>8455</v>
      </c>
      <c r="O2175" s="2"/>
      <c r="P2175" s="2"/>
      <c r="Q2175" s="84" t="s">
        <v>8457</v>
      </c>
      <c r="R2175" s="5"/>
      <c r="S2175" s="5" t="s">
        <v>4052</v>
      </c>
      <c r="T2175" s="181" t="s">
        <v>4071</v>
      </c>
      <c r="U2175" s="84" t="s">
        <v>12567</v>
      </c>
      <c r="V2175" s="84" t="s">
        <v>181</v>
      </c>
      <c r="W2175" s="84" t="s">
        <v>181</v>
      </c>
      <c r="X2175" s="3" t="s">
        <v>7045</v>
      </c>
      <c r="Y2175" s="167">
        <v>1100</v>
      </c>
      <c r="Z2175" s="10" t="str">
        <f t="shared" si="419"/>
        <v>Gr than 1000</v>
      </c>
      <c r="AA2175" s="2" t="s">
        <v>29</v>
      </c>
      <c r="AB2175" s="5">
        <v>43186</v>
      </c>
      <c r="AC2175" s="4">
        <f t="shared" si="426"/>
        <v>43160</v>
      </c>
      <c r="AD2175" s="2" t="s">
        <v>40</v>
      </c>
      <c r="AE2175" s="5"/>
      <c r="AF2175" s="4"/>
      <c r="AG2175" s="2"/>
      <c r="AH2175" s="2">
        <v>12.9506905</v>
      </c>
      <c r="AI2175" s="2">
        <v>77.491213200000004</v>
      </c>
      <c r="AJ2175" s="2">
        <v>560056</v>
      </c>
      <c r="AK2175" s="84" t="s">
        <v>7074</v>
      </c>
      <c r="AL2175" s="3" t="str">
        <f t="shared" si="428"/>
        <v>Operating</v>
      </c>
      <c r="AM2175" s="3" t="str">
        <f t="shared" si="428"/>
        <v>Operating</v>
      </c>
      <c r="AN2175" s="3" t="str">
        <f t="shared" si="428"/>
        <v>Operating</v>
      </c>
      <c r="AO2175" s="3" t="str">
        <f t="shared" si="428"/>
        <v>Operating</v>
      </c>
      <c r="AP2175" s="3" t="str">
        <f t="shared" si="428"/>
        <v>Operating</v>
      </c>
      <c r="AQ2175" s="3" t="str">
        <f t="shared" si="428"/>
        <v>Operating</v>
      </c>
      <c r="AR2175" s="3" t="str">
        <f t="shared" si="428"/>
        <v>Operating</v>
      </c>
      <c r="AS2175" s="3" t="str">
        <f t="shared" si="428"/>
        <v>Operating</v>
      </c>
      <c r="AT2175" s="3" t="str">
        <f t="shared" si="428"/>
        <v>Operating</v>
      </c>
      <c r="AU2175" s="3" t="str">
        <f t="shared" si="428"/>
        <v>Operating</v>
      </c>
      <c r="AV2175" s="3" t="str">
        <f t="shared" si="428"/>
        <v>Operating</v>
      </c>
      <c r="AW2175" s="3" t="str">
        <f t="shared" si="428"/>
        <v>Operating</v>
      </c>
      <c r="AX2175" s="3"/>
      <c r="AY2175" s="2" t="str">
        <f t="shared" si="417"/>
        <v>Operating</v>
      </c>
      <c r="AZ2175" s="9"/>
    </row>
    <row r="2176" spans="1:58">
      <c r="A2176" s="2">
        <f t="shared" si="420"/>
        <v>2173</v>
      </c>
      <c r="B2176" s="2" t="s">
        <v>7017</v>
      </c>
      <c r="C2176" s="2" t="s">
        <v>7017</v>
      </c>
      <c r="D2176" s="2" t="s">
        <v>7017</v>
      </c>
      <c r="E2176" s="2" t="s">
        <v>22</v>
      </c>
      <c r="F2176" s="2" t="s">
        <v>6336</v>
      </c>
      <c r="G2176" s="2" t="str">
        <f t="shared" si="418"/>
        <v>Upto FY20</v>
      </c>
      <c r="H2176" s="2" t="s">
        <v>13785</v>
      </c>
      <c r="I2176" s="2" t="str">
        <f t="shared" si="421"/>
        <v>CCU</v>
      </c>
      <c r="J2176" s="2" t="s">
        <v>1019</v>
      </c>
      <c r="K2176" s="84" t="s">
        <v>1020</v>
      </c>
      <c r="L2176" s="84" t="s">
        <v>8455</v>
      </c>
      <c r="M2176" s="84" t="s">
        <v>8455</v>
      </c>
      <c r="N2176" s="84" t="s">
        <v>8455</v>
      </c>
      <c r="O2176" s="2"/>
      <c r="P2176" s="2"/>
      <c r="Q2176" s="84" t="s">
        <v>8457</v>
      </c>
      <c r="R2176" s="5"/>
      <c r="S2176" s="5" t="s">
        <v>2923</v>
      </c>
      <c r="T2176" s="181" t="s">
        <v>2924</v>
      </c>
      <c r="U2176" s="84" t="s">
        <v>12564</v>
      </c>
      <c r="V2176" s="84" t="s">
        <v>1021</v>
      </c>
      <c r="W2176" s="84" t="s">
        <v>1021</v>
      </c>
      <c r="X2176" s="3" t="s">
        <v>7046</v>
      </c>
      <c r="Y2176" s="10">
        <v>908</v>
      </c>
      <c r="Z2176" s="10" t="str">
        <f t="shared" si="419"/>
        <v>600-1000</v>
      </c>
      <c r="AA2176" s="2" t="s">
        <v>29</v>
      </c>
      <c r="AB2176" s="5">
        <v>43187</v>
      </c>
      <c r="AC2176" s="4">
        <f t="shared" si="426"/>
        <v>43160</v>
      </c>
      <c r="AD2176" s="2" t="s">
        <v>40</v>
      </c>
      <c r="AE2176" s="5"/>
      <c r="AF2176" s="4"/>
      <c r="AG2176" s="2"/>
      <c r="AH2176" s="2">
        <v>22.71275</v>
      </c>
      <c r="AI2176" s="2">
        <v>88.481069000000005</v>
      </c>
      <c r="AJ2176" s="2">
        <v>700124</v>
      </c>
      <c r="AK2176" s="84" t="s">
        <v>7075</v>
      </c>
      <c r="AL2176" s="3" t="str">
        <f t="shared" si="428"/>
        <v>Operating</v>
      </c>
      <c r="AM2176" s="3" t="str">
        <f t="shared" si="428"/>
        <v>Operating</v>
      </c>
      <c r="AN2176" s="3" t="str">
        <f t="shared" si="428"/>
        <v>Operating</v>
      </c>
      <c r="AO2176" s="3" t="str">
        <f t="shared" si="428"/>
        <v>Operating</v>
      </c>
      <c r="AP2176" s="3" t="str">
        <f t="shared" si="428"/>
        <v>Operating</v>
      </c>
      <c r="AQ2176" s="3" t="str">
        <f t="shared" si="428"/>
        <v>Operating</v>
      </c>
      <c r="AR2176" s="3" t="str">
        <f t="shared" si="428"/>
        <v>Operating</v>
      </c>
      <c r="AS2176" s="3" t="str">
        <f t="shared" si="428"/>
        <v>Operating</v>
      </c>
      <c r="AT2176" s="3" t="str">
        <f t="shared" si="428"/>
        <v>Operating</v>
      </c>
      <c r="AU2176" s="3" t="str">
        <f t="shared" si="428"/>
        <v>Operating</v>
      </c>
      <c r="AV2176" s="3" t="str">
        <f t="shared" si="428"/>
        <v>Operating</v>
      </c>
      <c r="AW2176" s="3" t="str">
        <f t="shared" si="428"/>
        <v>Operating</v>
      </c>
      <c r="AX2176" s="3"/>
      <c r="AY2176" s="2" t="str">
        <f t="shared" si="417"/>
        <v>Operating</v>
      </c>
      <c r="AZ2176" s="9"/>
    </row>
    <row r="2177" spans="1:52">
      <c r="A2177" s="2">
        <f t="shared" si="420"/>
        <v>2174</v>
      </c>
      <c r="B2177" s="2" t="s">
        <v>7018</v>
      </c>
      <c r="C2177" s="2" t="s">
        <v>7018</v>
      </c>
      <c r="D2177" s="2" t="s">
        <v>7018</v>
      </c>
      <c r="E2177" s="2" t="s">
        <v>22</v>
      </c>
      <c r="F2177" s="2" t="s">
        <v>6336</v>
      </c>
      <c r="G2177" s="2" t="str">
        <f t="shared" si="418"/>
        <v>Upto FY20</v>
      </c>
      <c r="H2177" s="2" t="s">
        <v>13785</v>
      </c>
      <c r="I2177" s="2" t="str">
        <f t="shared" si="421"/>
        <v>KBL</v>
      </c>
      <c r="J2177" s="2" t="s">
        <v>179</v>
      </c>
      <c r="K2177" s="84" t="s">
        <v>8187</v>
      </c>
      <c r="L2177" s="84" t="s">
        <v>8453</v>
      </c>
      <c r="M2177" s="84" t="s">
        <v>11608</v>
      </c>
      <c r="N2177" s="84" t="s">
        <v>11608</v>
      </c>
      <c r="O2177" s="2"/>
      <c r="P2177" s="2"/>
      <c r="Q2177" s="84" t="s">
        <v>8457</v>
      </c>
      <c r="R2177" s="5"/>
      <c r="S2177" s="5"/>
      <c r="T2177" s="5"/>
      <c r="U2177" s="84" t="s">
        <v>12566</v>
      </c>
      <c r="V2177" s="84" t="s">
        <v>438</v>
      </c>
      <c r="W2177" s="84" t="s">
        <v>438</v>
      </c>
      <c r="X2177" s="3" t="s">
        <v>7047</v>
      </c>
      <c r="Y2177" s="167">
        <v>552</v>
      </c>
      <c r="Z2177" s="10" t="str">
        <f t="shared" si="419"/>
        <v>400-600</v>
      </c>
      <c r="AA2177" s="2" t="s">
        <v>29</v>
      </c>
      <c r="AB2177" s="5">
        <v>43187</v>
      </c>
      <c r="AC2177" s="4">
        <f t="shared" si="426"/>
        <v>43160</v>
      </c>
      <c r="AD2177" s="2" t="s">
        <v>30</v>
      </c>
      <c r="AE2177" s="5">
        <v>43496</v>
      </c>
      <c r="AF2177" s="4">
        <v>43466</v>
      </c>
      <c r="AG2177" s="2" t="s">
        <v>7086</v>
      </c>
      <c r="AH2177" s="2">
        <v>15.34914</v>
      </c>
      <c r="AI2177" s="2">
        <v>76.14967</v>
      </c>
      <c r="AJ2177" s="2">
        <v>583231</v>
      </c>
      <c r="AK2177" s="84" t="s">
        <v>7076</v>
      </c>
      <c r="AL2177" s="3" t="str">
        <f t="shared" si="428"/>
        <v/>
      </c>
      <c r="AM2177" s="3" t="str">
        <f t="shared" si="428"/>
        <v/>
      </c>
      <c r="AN2177" s="3" t="str">
        <f t="shared" si="428"/>
        <v/>
      </c>
      <c r="AO2177" s="3" t="str">
        <f t="shared" si="428"/>
        <v/>
      </c>
      <c r="AP2177" s="3" t="str">
        <f t="shared" si="428"/>
        <v/>
      </c>
      <c r="AQ2177" s="3" t="str">
        <f t="shared" si="428"/>
        <v/>
      </c>
      <c r="AR2177" s="3" t="str">
        <f t="shared" si="428"/>
        <v/>
      </c>
      <c r="AS2177" s="3" t="str">
        <f t="shared" si="428"/>
        <v/>
      </c>
      <c r="AT2177" s="3" t="str">
        <f t="shared" si="428"/>
        <v/>
      </c>
      <c r="AU2177" s="3" t="str">
        <f t="shared" si="428"/>
        <v/>
      </c>
      <c r="AV2177" s="3" t="str">
        <f t="shared" si="428"/>
        <v/>
      </c>
      <c r="AW2177" s="3" t="str">
        <f t="shared" si="428"/>
        <v/>
      </c>
      <c r="AX2177" s="3"/>
      <c r="AY2177" s="2" t="str">
        <f t="shared" si="417"/>
        <v/>
      </c>
      <c r="AZ2177" s="9"/>
    </row>
    <row r="2178" spans="1:52">
      <c r="A2178" s="2">
        <f t="shared" si="420"/>
        <v>2175</v>
      </c>
      <c r="B2178" s="2" t="s">
        <v>7019</v>
      </c>
      <c r="C2178" s="2" t="s">
        <v>7019</v>
      </c>
      <c r="D2178" s="2" t="s">
        <v>7019</v>
      </c>
      <c r="E2178" s="2" t="s">
        <v>22</v>
      </c>
      <c r="F2178" s="2" t="s">
        <v>6336</v>
      </c>
      <c r="G2178" s="2" t="str">
        <f t="shared" si="418"/>
        <v>Upto FY20</v>
      </c>
      <c r="H2178" s="2" t="s">
        <v>13785</v>
      </c>
      <c r="I2178" s="2" t="str">
        <f t="shared" si="421"/>
        <v>BLR</v>
      </c>
      <c r="J2178" s="2" t="s">
        <v>179</v>
      </c>
      <c r="K2178" s="84" t="s">
        <v>180</v>
      </c>
      <c r="L2178" s="84" t="s">
        <v>8455</v>
      </c>
      <c r="M2178" s="84" t="s">
        <v>8455</v>
      </c>
      <c r="N2178" s="84" t="s">
        <v>8455</v>
      </c>
      <c r="O2178" s="2"/>
      <c r="P2178" s="2"/>
      <c r="Q2178" s="84" t="s">
        <v>8457</v>
      </c>
      <c r="R2178" s="5"/>
      <c r="S2178" s="5" t="s">
        <v>8053</v>
      </c>
      <c r="T2178" s="181" t="s">
        <v>8099</v>
      </c>
      <c r="U2178" s="84" t="s">
        <v>12567</v>
      </c>
      <c r="V2178" s="84" t="s">
        <v>181</v>
      </c>
      <c r="W2178" s="84" t="s">
        <v>181</v>
      </c>
      <c r="X2178" s="3" t="s">
        <v>7048</v>
      </c>
      <c r="Y2178" s="167">
        <v>600</v>
      </c>
      <c r="Z2178" s="10" t="str">
        <f t="shared" si="419"/>
        <v>400-600</v>
      </c>
      <c r="AA2178" s="2" t="s">
        <v>29</v>
      </c>
      <c r="AB2178" s="5">
        <v>43190</v>
      </c>
      <c r="AC2178" s="4">
        <f t="shared" si="426"/>
        <v>43160</v>
      </c>
      <c r="AD2178" s="2" t="s">
        <v>40</v>
      </c>
      <c r="AE2178" s="5"/>
      <c r="AF2178" s="4"/>
      <c r="AG2178" s="2"/>
      <c r="AH2178" s="2">
        <v>12.985250000000001</v>
      </c>
      <c r="AI2178" s="2">
        <v>77.718199999999996</v>
      </c>
      <c r="AJ2178" s="2">
        <v>560048</v>
      </c>
      <c r="AK2178" s="84" t="s">
        <v>7077</v>
      </c>
      <c r="AL2178" s="3" t="str">
        <f t="shared" si="428"/>
        <v>Operating</v>
      </c>
      <c r="AM2178" s="3" t="str">
        <f t="shared" si="428"/>
        <v>Operating</v>
      </c>
      <c r="AN2178" s="3" t="str">
        <f t="shared" si="428"/>
        <v>Operating</v>
      </c>
      <c r="AO2178" s="3" t="str">
        <f t="shared" si="428"/>
        <v>Operating</v>
      </c>
      <c r="AP2178" s="3" t="str">
        <f t="shared" si="428"/>
        <v>Operating</v>
      </c>
      <c r="AQ2178" s="3" t="str">
        <f t="shared" si="428"/>
        <v>Operating</v>
      </c>
      <c r="AR2178" s="3" t="str">
        <f t="shared" si="428"/>
        <v>Operating</v>
      </c>
      <c r="AS2178" s="3" t="str">
        <f t="shared" si="428"/>
        <v>Operating</v>
      </c>
      <c r="AT2178" s="3" t="str">
        <f t="shared" si="428"/>
        <v>Operating</v>
      </c>
      <c r="AU2178" s="3" t="str">
        <f t="shared" si="428"/>
        <v>Operating</v>
      </c>
      <c r="AV2178" s="3" t="str">
        <f t="shared" si="428"/>
        <v>Operating</v>
      </c>
      <c r="AW2178" s="3" t="str">
        <f t="shared" si="428"/>
        <v>Operating</v>
      </c>
      <c r="AX2178" s="3"/>
      <c r="AY2178" s="2" t="str">
        <f t="shared" si="417"/>
        <v>Operating</v>
      </c>
      <c r="AZ2178" s="9"/>
    </row>
    <row r="2179" spans="1:52">
      <c r="A2179" s="2">
        <f t="shared" si="420"/>
        <v>2176</v>
      </c>
      <c r="B2179" s="2" t="s">
        <v>7020</v>
      </c>
      <c r="C2179" s="2" t="s">
        <v>7020</v>
      </c>
      <c r="D2179" s="2" t="s">
        <v>7020</v>
      </c>
      <c r="E2179" s="2" t="s">
        <v>22</v>
      </c>
      <c r="F2179" s="2" t="s">
        <v>6336</v>
      </c>
      <c r="G2179" s="2" t="str">
        <f t="shared" si="418"/>
        <v>Upto FY20</v>
      </c>
      <c r="H2179" s="2" t="s">
        <v>13785</v>
      </c>
      <c r="I2179" s="2" t="str">
        <f t="shared" si="421"/>
        <v>BLR</v>
      </c>
      <c r="J2179" s="2" t="s">
        <v>179</v>
      </c>
      <c r="K2179" s="84" t="s">
        <v>180</v>
      </c>
      <c r="L2179" s="84" t="s">
        <v>8455</v>
      </c>
      <c r="M2179" s="84" t="s">
        <v>8455</v>
      </c>
      <c r="N2179" s="84" t="s">
        <v>8455</v>
      </c>
      <c r="O2179" s="2" t="s">
        <v>42</v>
      </c>
      <c r="P2179" s="2" t="s">
        <v>1300</v>
      </c>
      <c r="Q2179" s="84" t="s">
        <v>8457</v>
      </c>
      <c r="R2179" s="5"/>
      <c r="S2179" s="5" t="s">
        <v>7638</v>
      </c>
      <c r="T2179" s="181" t="s">
        <v>3095</v>
      </c>
      <c r="U2179" s="84" t="s">
        <v>12567</v>
      </c>
      <c r="V2179" s="84" t="s">
        <v>181</v>
      </c>
      <c r="W2179" s="84" t="s">
        <v>181</v>
      </c>
      <c r="X2179" s="3" t="s">
        <v>7049</v>
      </c>
      <c r="Y2179" s="167">
        <v>408</v>
      </c>
      <c r="Z2179" s="10" t="str">
        <f t="shared" si="419"/>
        <v>400-600</v>
      </c>
      <c r="AA2179" s="2" t="s">
        <v>29</v>
      </c>
      <c r="AB2179" s="5">
        <v>43190</v>
      </c>
      <c r="AC2179" s="4">
        <f t="shared" si="426"/>
        <v>43160</v>
      </c>
      <c r="AD2179" s="2" t="s">
        <v>40</v>
      </c>
      <c r="AE2179" s="5"/>
      <c r="AF2179" s="4"/>
      <c r="AG2179" s="2"/>
      <c r="AH2179" s="2">
        <v>12.885</v>
      </c>
      <c r="AI2179" s="2">
        <v>77.539000000000001</v>
      </c>
      <c r="AJ2179" s="2">
        <v>560061</v>
      </c>
      <c r="AK2179" s="84" t="s">
        <v>7078</v>
      </c>
      <c r="AL2179" s="3" t="str">
        <f t="shared" si="428"/>
        <v>Operating</v>
      </c>
      <c r="AM2179" s="3" t="str">
        <f t="shared" si="428"/>
        <v>Operating</v>
      </c>
      <c r="AN2179" s="3" t="str">
        <f t="shared" si="428"/>
        <v>Operating</v>
      </c>
      <c r="AO2179" s="3" t="str">
        <f t="shared" si="428"/>
        <v>Operating</v>
      </c>
      <c r="AP2179" s="3" t="str">
        <f t="shared" si="428"/>
        <v>Operating</v>
      </c>
      <c r="AQ2179" s="3" t="str">
        <f t="shared" si="428"/>
        <v>Operating</v>
      </c>
      <c r="AR2179" s="3" t="str">
        <f t="shared" si="428"/>
        <v>Operating</v>
      </c>
      <c r="AS2179" s="3" t="str">
        <f t="shared" si="428"/>
        <v>Operating</v>
      </c>
      <c r="AT2179" s="3" t="str">
        <f t="shared" si="428"/>
        <v>Operating</v>
      </c>
      <c r="AU2179" s="3" t="str">
        <f t="shared" si="428"/>
        <v>Operating</v>
      </c>
      <c r="AV2179" s="3" t="str">
        <f t="shared" si="428"/>
        <v>Operating</v>
      </c>
      <c r="AW2179" s="3" t="str">
        <f t="shared" si="428"/>
        <v>Operating</v>
      </c>
      <c r="AX2179" s="3"/>
      <c r="AY2179" s="2" t="str">
        <f t="shared" si="417"/>
        <v>Operating</v>
      </c>
      <c r="AZ2179" s="9"/>
    </row>
    <row r="2180" spans="1:52">
      <c r="A2180" s="2">
        <f t="shared" si="420"/>
        <v>2177</v>
      </c>
      <c r="B2180" s="2" t="s">
        <v>7021</v>
      </c>
      <c r="C2180" s="2" t="s">
        <v>7021</v>
      </c>
      <c r="D2180" s="2" t="s">
        <v>7021</v>
      </c>
      <c r="E2180" s="2" t="s">
        <v>22</v>
      </c>
      <c r="F2180" s="2" t="s">
        <v>6336</v>
      </c>
      <c r="G2180" s="2" t="str">
        <f t="shared" si="418"/>
        <v>Upto FY20</v>
      </c>
      <c r="H2180" s="2" t="s">
        <v>13785</v>
      </c>
      <c r="I2180" s="2" t="str">
        <f t="shared" si="421"/>
        <v>BLR</v>
      </c>
      <c r="J2180" s="2" t="s">
        <v>179</v>
      </c>
      <c r="K2180" s="84" t="s">
        <v>180</v>
      </c>
      <c r="L2180" s="84" t="s">
        <v>8455</v>
      </c>
      <c r="M2180" s="84" t="s">
        <v>8455</v>
      </c>
      <c r="N2180" s="84" t="s">
        <v>8455</v>
      </c>
      <c r="O2180" s="2"/>
      <c r="P2180" s="2"/>
      <c r="Q2180" s="84" t="s">
        <v>8457</v>
      </c>
      <c r="R2180" s="5"/>
      <c r="S2180" s="5" t="s">
        <v>8053</v>
      </c>
      <c r="T2180" s="181" t="s">
        <v>8099</v>
      </c>
      <c r="U2180" s="84" t="s">
        <v>12567</v>
      </c>
      <c r="V2180" s="84" t="s">
        <v>181</v>
      </c>
      <c r="W2180" s="84" t="s">
        <v>181</v>
      </c>
      <c r="X2180" s="3" t="s">
        <v>7050</v>
      </c>
      <c r="Y2180" s="167">
        <v>779</v>
      </c>
      <c r="Z2180" s="10" t="str">
        <f t="shared" si="419"/>
        <v>600-1000</v>
      </c>
      <c r="AA2180" s="2" t="s">
        <v>29</v>
      </c>
      <c r="AB2180" s="5">
        <v>43190</v>
      </c>
      <c r="AC2180" s="4">
        <f t="shared" si="426"/>
        <v>43160</v>
      </c>
      <c r="AD2180" s="2" t="s">
        <v>40</v>
      </c>
      <c r="AE2180" s="5"/>
      <c r="AF2180" s="4"/>
      <c r="AG2180" s="2"/>
      <c r="AH2180" s="2">
        <v>12.93946</v>
      </c>
      <c r="AI2180" s="2">
        <v>77.727310000000003</v>
      </c>
      <c r="AJ2180" s="2">
        <v>560087</v>
      </c>
      <c r="AK2180" s="84" t="s">
        <v>7079</v>
      </c>
      <c r="AL2180" s="3" t="str">
        <f t="shared" si="428"/>
        <v>Operating</v>
      </c>
      <c r="AM2180" s="3" t="str">
        <f t="shared" si="428"/>
        <v>Operating</v>
      </c>
      <c r="AN2180" s="3" t="str">
        <f t="shared" si="428"/>
        <v>Operating</v>
      </c>
      <c r="AO2180" s="3" t="str">
        <f t="shared" si="428"/>
        <v>Operating</v>
      </c>
      <c r="AP2180" s="3" t="str">
        <f t="shared" si="428"/>
        <v>Operating</v>
      </c>
      <c r="AQ2180" s="3" t="str">
        <f t="shared" si="428"/>
        <v>Operating</v>
      </c>
      <c r="AR2180" s="3" t="str">
        <f t="shared" si="428"/>
        <v>Operating</v>
      </c>
      <c r="AS2180" s="3" t="str">
        <f t="shared" si="428"/>
        <v>Operating</v>
      </c>
      <c r="AT2180" s="3" t="str">
        <f t="shared" si="428"/>
        <v>Operating</v>
      </c>
      <c r="AU2180" s="3" t="str">
        <f t="shared" si="428"/>
        <v>Operating</v>
      </c>
      <c r="AV2180" s="3" t="str">
        <f t="shared" si="428"/>
        <v>Operating</v>
      </c>
      <c r="AW2180" s="3" t="str">
        <f t="shared" si="428"/>
        <v>Operating</v>
      </c>
      <c r="AX2180" s="3"/>
      <c r="AY2180" s="2" t="str">
        <f t="shared" ref="AY2180:AY2243" si="429">IF($AB2180&lt;=EOMONTH(AY$2,0),IF(OR($AF2180&gt;EOMONTH(AY$2,0),ISBLANK($AF2180)),"Operating",""),"")</f>
        <v>Operating</v>
      </c>
      <c r="AZ2180" s="9"/>
    </row>
    <row r="2181" spans="1:52">
      <c r="A2181" s="2">
        <f t="shared" si="420"/>
        <v>2178</v>
      </c>
      <c r="B2181" s="2" t="s">
        <v>7080</v>
      </c>
      <c r="C2181" s="2" t="s">
        <v>7080</v>
      </c>
      <c r="D2181" s="2" t="s">
        <v>7080</v>
      </c>
      <c r="E2181" s="2" t="s">
        <v>22</v>
      </c>
      <c r="F2181" s="2" t="s">
        <v>6336</v>
      </c>
      <c r="G2181" s="2" t="str">
        <f t="shared" ref="G2181:G2244" si="430">IF(RIGHT(F2181,2)&lt;="20","Upto FY20",F2181)</f>
        <v>Upto FY20</v>
      </c>
      <c r="H2181" s="2" t="s">
        <v>13785</v>
      </c>
      <c r="I2181" s="2" t="str">
        <f t="shared" si="421"/>
        <v>BLR</v>
      </c>
      <c r="J2181" s="2" t="s">
        <v>179</v>
      </c>
      <c r="K2181" s="84" t="s">
        <v>180</v>
      </c>
      <c r="L2181" s="84" t="s">
        <v>8455</v>
      </c>
      <c r="M2181" s="84" t="s">
        <v>8455</v>
      </c>
      <c r="N2181" s="84" t="s">
        <v>8455</v>
      </c>
      <c r="O2181" s="2" t="s">
        <v>42</v>
      </c>
      <c r="P2181" s="2" t="s">
        <v>2931</v>
      </c>
      <c r="Q2181" s="84" t="s">
        <v>8457</v>
      </c>
      <c r="R2181" s="5"/>
      <c r="S2181" s="5" t="s">
        <v>4095</v>
      </c>
      <c r="T2181" s="181" t="s">
        <v>4108</v>
      </c>
      <c r="U2181" s="84" t="s">
        <v>12567</v>
      </c>
      <c r="V2181" s="84" t="s">
        <v>181</v>
      </c>
      <c r="W2181" s="84" t="s">
        <v>181</v>
      </c>
      <c r="X2181" s="3" t="s">
        <v>7082</v>
      </c>
      <c r="Y2181" s="167">
        <v>1100</v>
      </c>
      <c r="Z2181" s="10" t="str">
        <f t="shared" ref="Z2181:Z2244" si="431">IF(Y2181&lt;=250,"Less than 250",IF(Y2181&lt;=400,"250-400",IF(Y2181&lt;=600,"400-600",IF(Y2181&lt;=1000,"600-1000","Gr than 1000"))))</f>
        <v>Gr than 1000</v>
      </c>
      <c r="AA2181" s="2" t="s">
        <v>29</v>
      </c>
      <c r="AB2181" s="5">
        <v>43186</v>
      </c>
      <c r="AC2181" s="4">
        <f t="shared" ref="AC2181:AC2244" si="432">DATE(YEAR(AB2181),MONTH(AB2181),1)</f>
        <v>43160</v>
      </c>
      <c r="AD2181" s="2" t="s">
        <v>40</v>
      </c>
      <c r="AE2181" s="5"/>
      <c r="AF2181" s="4"/>
      <c r="AG2181" s="2"/>
      <c r="AH2181" s="2">
        <v>12.979348</v>
      </c>
      <c r="AI2181" s="2">
        <v>77.700851</v>
      </c>
      <c r="AJ2181" s="2">
        <v>560037</v>
      </c>
      <c r="AK2181" s="84" t="s">
        <v>7084</v>
      </c>
      <c r="AL2181" s="3" t="str">
        <f t="shared" si="428"/>
        <v>Operating</v>
      </c>
      <c r="AM2181" s="3" t="str">
        <f t="shared" si="428"/>
        <v>Operating</v>
      </c>
      <c r="AN2181" s="3" t="str">
        <f t="shared" si="428"/>
        <v>Operating</v>
      </c>
      <c r="AO2181" s="3" t="str">
        <f t="shared" si="428"/>
        <v>Operating</v>
      </c>
      <c r="AP2181" s="3" t="str">
        <f t="shared" si="428"/>
        <v>Operating</v>
      </c>
      <c r="AQ2181" s="3" t="str">
        <f t="shared" si="428"/>
        <v>Operating</v>
      </c>
      <c r="AR2181" s="3" t="str">
        <f t="shared" si="428"/>
        <v>Operating</v>
      </c>
      <c r="AS2181" s="3" t="str">
        <f t="shared" si="428"/>
        <v>Operating</v>
      </c>
      <c r="AT2181" s="3" t="str">
        <f t="shared" si="428"/>
        <v>Operating</v>
      </c>
      <c r="AU2181" s="3" t="str">
        <f t="shared" si="428"/>
        <v>Operating</v>
      </c>
      <c r="AV2181" s="3" t="str">
        <f t="shared" si="428"/>
        <v>Operating</v>
      </c>
      <c r="AW2181" s="3" t="str">
        <f t="shared" si="428"/>
        <v>Operating</v>
      </c>
      <c r="AX2181" s="3"/>
      <c r="AY2181" s="2" t="str">
        <f t="shared" si="429"/>
        <v>Operating</v>
      </c>
      <c r="AZ2181" s="9"/>
    </row>
    <row r="2182" spans="1:52">
      <c r="A2182" s="2">
        <f t="shared" si="420"/>
        <v>2179</v>
      </c>
      <c r="B2182" s="2" t="s">
        <v>7081</v>
      </c>
      <c r="C2182" s="2" t="s">
        <v>7081</v>
      </c>
      <c r="D2182" s="2" t="s">
        <v>7081</v>
      </c>
      <c r="E2182" s="2" t="s">
        <v>22</v>
      </c>
      <c r="F2182" s="2" t="s">
        <v>6336</v>
      </c>
      <c r="G2182" s="2" t="str">
        <f t="shared" si="430"/>
        <v>Upto FY20</v>
      </c>
      <c r="H2182" s="2" t="s">
        <v>13785</v>
      </c>
      <c r="I2182" s="2" t="str">
        <f t="shared" si="421"/>
        <v>BLR</v>
      </c>
      <c r="J2182" s="2" t="s">
        <v>179</v>
      </c>
      <c r="K2182" s="84" t="s">
        <v>180</v>
      </c>
      <c r="L2182" s="84" t="s">
        <v>8455</v>
      </c>
      <c r="M2182" s="84" t="s">
        <v>8455</v>
      </c>
      <c r="N2182" s="84" t="s">
        <v>8455</v>
      </c>
      <c r="O2182" s="2" t="s">
        <v>42</v>
      </c>
      <c r="P2182" s="2" t="s">
        <v>3126</v>
      </c>
      <c r="Q2182" s="84" t="s">
        <v>8457</v>
      </c>
      <c r="R2182" s="5"/>
      <c r="S2182" s="5" t="s">
        <v>8053</v>
      </c>
      <c r="T2182" s="181" t="s">
        <v>8099</v>
      </c>
      <c r="U2182" s="84" t="s">
        <v>12567</v>
      </c>
      <c r="V2182" s="84" t="s">
        <v>181</v>
      </c>
      <c r="W2182" s="84" t="s">
        <v>181</v>
      </c>
      <c r="X2182" s="3" t="s">
        <v>7083</v>
      </c>
      <c r="Y2182" s="167">
        <v>900</v>
      </c>
      <c r="Z2182" s="10" t="str">
        <f t="shared" si="431"/>
        <v>600-1000</v>
      </c>
      <c r="AA2182" s="2" t="s">
        <v>29</v>
      </c>
      <c r="AB2182" s="5">
        <v>43186</v>
      </c>
      <c r="AC2182" s="4">
        <f t="shared" si="432"/>
        <v>43160</v>
      </c>
      <c r="AD2182" s="2" t="s">
        <v>40</v>
      </c>
      <c r="AE2182" s="5"/>
      <c r="AF2182" s="4"/>
      <c r="AG2182" s="2"/>
      <c r="AH2182" s="2">
        <v>12.983320000000001</v>
      </c>
      <c r="AI2182" s="2">
        <v>77.765450000000001</v>
      </c>
      <c r="AJ2182" s="2">
        <v>560067</v>
      </c>
      <c r="AK2182" s="84" t="s">
        <v>7085</v>
      </c>
      <c r="AL2182" s="3" t="str">
        <f t="shared" si="428"/>
        <v>Operating</v>
      </c>
      <c r="AM2182" s="3" t="str">
        <f t="shared" si="428"/>
        <v>Operating</v>
      </c>
      <c r="AN2182" s="3" t="str">
        <f t="shared" si="428"/>
        <v>Operating</v>
      </c>
      <c r="AO2182" s="3" t="str">
        <f t="shared" si="428"/>
        <v>Operating</v>
      </c>
      <c r="AP2182" s="3" t="str">
        <f t="shared" si="428"/>
        <v>Operating</v>
      </c>
      <c r="AQ2182" s="3" t="str">
        <f t="shared" si="428"/>
        <v>Operating</v>
      </c>
      <c r="AR2182" s="3" t="str">
        <f t="shared" si="428"/>
        <v>Operating</v>
      </c>
      <c r="AS2182" s="3" t="str">
        <f t="shared" si="428"/>
        <v>Operating</v>
      </c>
      <c r="AT2182" s="3" t="str">
        <f t="shared" si="428"/>
        <v>Operating</v>
      </c>
      <c r="AU2182" s="3" t="str">
        <f t="shared" si="428"/>
        <v>Operating</v>
      </c>
      <c r="AV2182" s="3" t="str">
        <f t="shared" si="428"/>
        <v>Operating</v>
      </c>
      <c r="AW2182" s="3" t="str">
        <f t="shared" si="428"/>
        <v>Operating</v>
      </c>
      <c r="AX2182" s="3"/>
      <c r="AY2182" s="2" t="str">
        <f t="shared" si="429"/>
        <v>Operating</v>
      </c>
      <c r="AZ2182" s="9"/>
    </row>
    <row r="2183" spans="1:52">
      <c r="A2183" s="2">
        <f t="shared" si="420"/>
        <v>2180</v>
      </c>
      <c r="B2183" s="2" t="s">
        <v>7087</v>
      </c>
      <c r="C2183" s="2" t="s">
        <v>7087</v>
      </c>
      <c r="D2183" s="2" t="s">
        <v>7087</v>
      </c>
      <c r="E2183" s="2" t="s">
        <v>6940</v>
      </c>
      <c r="F2183" s="2" t="s">
        <v>7086</v>
      </c>
      <c r="G2183" s="2" t="str">
        <f t="shared" si="430"/>
        <v>Upto FY20</v>
      </c>
      <c r="H2183" s="2" t="e">
        <v>#N/A</v>
      </c>
      <c r="I2183" s="2" t="str">
        <f t="shared" si="421"/>
        <v>HYD</v>
      </c>
      <c r="J2183" s="2" t="s">
        <v>25</v>
      </c>
      <c r="K2183" s="84" t="s">
        <v>26</v>
      </c>
      <c r="L2183" s="84" t="s">
        <v>8455</v>
      </c>
      <c r="M2183" s="84" t="s">
        <v>8455</v>
      </c>
      <c r="N2183" s="84" t="s">
        <v>8455</v>
      </c>
      <c r="O2183" s="2"/>
      <c r="P2183" s="2"/>
      <c r="Q2183" s="84" t="s">
        <v>8457</v>
      </c>
      <c r="R2183" s="5"/>
      <c r="S2183" s="5"/>
      <c r="T2183" s="5"/>
      <c r="U2183" s="84" t="s">
        <v>27</v>
      </c>
      <c r="V2183" s="84" t="s">
        <v>27</v>
      </c>
      <c r="W2183" s="84" t="s">
        <v>27</v>
      </c>
      <c r="X2183" s="3" t="s">
        <v>7109</v>
      </c>
      <c r="Y2183" s="10">
        <v>423</v>
      </c>
      <c r="Z2183" s="10" t="str">
        <f t="shared" si="431"/>
        <v>400-600</v>
      </c>
      <c r="AA2183" s="2" t="s">
        <v>4141</v>
      </c>
      <c r="AB2183" s="5">
        <v>43199</v>
      </c>
      <c r="AC2183" s="4">
        <f t="shared" si="432"/>
        <v>43191</v>
      </c>
      <c r="AD2183" s="2" t="s">
        <v>30</v>
      </c>
      <c r="AE2183" s="5">
        <v>44286</v>
      </c>
      <c r="AF2183" s="4">
        <v>44256</v>
      </c>
      <c r="AG2183" s="2" t="s">
        <v>8919</v>
      </c>
      <c r="AH2183" s="2">
        <v>17.406780000000001</v>
      </c>
      <c r="AI2183" s="2">
        <v>78.391701999999995</v>
      </c>
      <c r="AJ2183" s="2">
        <v>500008</v>
      </c>
      <c r="AK2183" s="84" t="s">
        <v>7132</v>
      </c>
      <c r="AL2183" s="3" t="str">
        <f t="shared" si="428"/>
        <v/>
      </c>
      <c r="AM2183" s="3" t="str">
        <f t="shared" si="428"/>
        <v/>
      </c>
      <c r="AN2183" s="3" t="str">
        <f t="shared" si="428"/>
        <v/>
      </c>
      <c r="AO2183" s="3" t="str">
        <f t="shared" si="428"/>
        <v/>
      </c>
      <c r="AP2183" s="3" t="str">
        <f t="shared" si="428"/>
        <v/>
      </c>
      <c r="AQ2183" s="3" t="str">
        <f t="shared" si="428"/>
        <v/>
      </c>
      <c r="AR2183" s="3" t="str">
        <f t="shared" si="428"/>
        <v/>
      </c>
      <c r="AS2183" s="3" t="str">
        <f t="shared" si="428"/>
        <v/>
      </c>
      <c r="AT2183" s="3" t="str">
        <f t="shared" si="428"/>
        <v/>
      </c>
      <c r="AU2183" s="3" t="str">
        <f t="shared" si="428"/>
        <v/>
      </c>
      <c r="AV2183" s="3" t="str">
        <f t="shared" si="428"/>
        <v/>
      </c>
      <c r="AW2183" s="3" t="str">
        <f t="shared" si="428"/>
        <v/>
      </c>
      <c r="AX2183" s="3"/>
      <c r="AY2183" s="2" t="str">
        <f t="shared" si="429"/>
        <v/>
      </c>
      <c r="AZ2183" s="9"/>
    </row>
    <row r="2184" spans="1:52">
      <c r="A2184" s="2">
        <f t="shared" ref="A2184:A2247" si="433">A2183+1</f>
        <v>2181</v>
      </c>
      <c r="B2184" s="2" t="s">
        <v>7088</v>
      </c>
      <c r="C2184" s="2" t="s">
        <v>7088</v>
      </c>
      <c r="D2184" s="2" t="s">
        <v>7088</v>
      </c>
      <c r="E2184" s="2" t="s">
        <v>22</v>
      </c>
      <c r="F2184" s="2" t="s">
        <v>7086</v>
      </c>
      <c r="G2184" s="2" t="str">
        <f t="shared" si="430"/>
        <v>Upto FY20</v>
      </c>
      <c r="H2184" s="2" t="s">
        <v>13786</v>
      </c>
      <c r="I2184" s="2" t="str">
        <f t="shared" si="421"/>
        <v>BZA</v>
      </c>
      <c r="J2184" s="2" t="s">
        <v>24</v>
      </c>
      <c r="K2184" s="84" t="s">
        <v>325</v>
      </c>
      <c r="L2184" s="84" t="s">
        <v>8</v>
      </c>
      <c r="M2184" s="84" t="s">
        <v>11607</v>
      </c>
      <c r="N2184" s="84" t="s">
        <v>11607</v>
      </c>
      <c r="O2184" s="2"/>
      <c r="P2184" s="2"/>
      <c r="Q2184" s="84" t="s">
        <v>8457</v>
      </c>
      <c r="R2184" s="5"/>
      <c r="S2184" s="5" t="s">
        <v>3746</v>
      </c>
      <c r="T2184" s="181" t="s">
        <v>3782</v>
      </c>
      <c r="U2184" s="84" t="s">
        <v>12569</v>
      </c>
      <c r="V2184" s="84" t="s">
        <v>6436</v>
      </c>
      <c r="W2184" s="84" t="s">
        <v>6436</v>
      </c>
      <c r="X2184" s="3" t="s">
        <v>7110</v>
      </c>
      <c r="Y2184" s="10">
        <v>1744</v>
      </c>
      <c r="Z2184" s="10" t="str">
        <f t="shared" si="431"/>
        <v>Gr than 1000</v>
      </c>
      <c r="AA2184" s="2" t="s">
        <v>29</v>
      </c>
      <c r="AB2184" s="5">
        <v>43202</v>
      </c>
      <c r="AC2184" s="4">
        <f t="shared" si="432"/>
        <v>43191</v>
      </c>
      <c r="AD2184" s="2" t="s">
        <v>40</v>
      </c>
      <c r="AE2184" s="5"/>
      <c r="AF2184" s="4"/>
      <c r="AG2184" s="2"/>
      <c r="AH2184" s="2">
        <v>16.52318</v>
      </c>
      <c r="AI2184" s="2">
        <v>80.603847000000002</v>
      </c>
      <c r="AJ2184" s="2">
        <v>520012</v>
      </c>
      <c r="AK2184" s="84" t="s">
        <v>7133</v>
      </c>
      <c r="AL2184" s="3" t="str">
        <f t="shared" ref="AL2184:AW2193" si="434">IF($AB2184&lt;=EOMONTH(AL$2,0),IF(OR($AF2184&gt;EOMONTH(AL$2,0),ISBLANK($AF2184)),"Operating",""),"")</f>
        <v>Operating</v>
      </c>
      <c r="AM2184" s="3" t="str">
        <f t="shared" si="434"/>
        <v>Operating</v>
      </c>
      <c r="AN2184" s="3" t="str">
        <f t="shared" si="434"/>
        <v>Operating</v>
      </c>
      <c r="AO2184" s="3" t="str">
        <f t="shared" si="434"/>
        <v>Operating</v>
      </c>
      <c r="AP2184" s="3" t="str">
        <f t="shared" si="434"/>
        <v>Operating</v>
      </c>
      <c r="AQ2184" s="3" t="str">
        <f t="shared" si="434"/>
        <v>Operating</v>
      </c>
      <c r="AR2184" s="3" t="str">
        <f t="shared" si="434"/>
        <v>Operating</v>
      </c>
      <c r="AS2184" s="3" t="str">
        <f t="shared" si="434"/>
        <v>Operating</v>
      </c>
      <c r="AT2184" s="3" t="str">
        <f t="shared" si="434"/>
        <v>Operating</v>
      </c>
      <c r="AU2184" s="3" t="str">
        <f t="shared" si="434"/>
        <v>Operating</v>
      </c>
      <c r="AV2184" s="3" t="str">
        <f t="shared" si="434"/>
        <v>Operating</v>
      </c>
      <c r="AW2184" s="3" t="str">
        <f t="shared" si="434"/>
        <v>Operating</v>
      </c>
      <c r="AX2184" s="3"/>
      <c r="AY2184" s="2" t="str">
        <f t="shared" si="429"/>
        <v>Operating</v>
      </c>
      <c r="AZ2184" s="9"/>
    </row>
    <row r="2185" spans="1:52">
      <c r="A2185" s="2">
        <f t="shared" si="433"/>
        <v>2182</v>
      </c>
      <c r="B2185" s="2" t="s">
        <v>7089</v>
      </c>
      <c r="C2185" s="2" t="s">
        <v>7089</v>
      </c>
      <c r="D2185" s="2" t="s">
        <v>7089</v>
      </c>
      <c r="E2185" s="2" t="s">
        <v>22</v>
      </c>
      <c r="F2185" s="2" t="s">
        <v>7086</v>
      </c>
      <c r="G2185" s="2" t="str">
        <f t="shared" si="430"/>
        <v>Upto FY20</v>
      </c>
      <c r="H2185" s="2" t="s">
        <v>13786</v>
      </c>
      <c r="I2185" s="2" t="str">
        <f t="shared" si="421"/>
        <v>MAS</v>
      </c>
      <c r="J2185" s="2" t="s">
        <v>509</v>
      </c>
      <c r="K2185" s="84" t="s">
        <v>510</v>
      </c>
      <c r="L2185" s="84" t="s">
        <v>8455</v>
      </c>
      <c r="M2185" s="84" t="s">
        <v>8455</v>
      </c>
      <c r="N2185" s="84" t="s">
        <v>8455</v>
      </c>
      <c r="O2185" s="2"/>
      <c r="P2185" s="2"/>
      <c r="Q2185" s="84" t="s">
        <v>8457</v>
      </c>
      <c r="R2185" s="5"/>
      <c r="S2185" s="5" t="s">
        <v>7614</v>
      </c>
      <c r="T2185" s="181" t="s">
        <v>3443</v>
      </c>
      <c r="U2185" s="84" t="s">
        <v>12571</v>
      </c>
      <c r="V2185" s="84" t="s">
        <v>511</v>
      </c>
      <c r="W2185" s="84" t="s">
        <v>511</v>
      </c>
      <c r="X2185" s="3" t="s">
        <v>7111</v>
      </c>
      <c r="Y2185" s="2">
        <v>1200</v>
      </c>
      <c r="Z2185" s="10" t="str">
        <f t="shared" si="431"/>
        <v>Gr than 1000</v>
      </c>
      <c r="AA2185" s="2" t="s">
        <v>29</v>
      </c>
      <c r="AB2185" s="5">
        <v>43203</v>
      </c>
      <c r="AC2185" s="4">
        <f t="shared" si="432"/>
        <v>43191</v>
      </c>
      <c r="AD2185" s="2" t="s">
        <v>40</v>
      </c>
      <c r="AE2185" s="5"/>
      <c r="AF2185" s="4"/>
      <c r="AG2185" s="2"/>
      <c r="AH2185" s="2">
        <v>13.021094</v>
      </c>
      <c r="AI2185" s="2">
        <v>80.163437000000002</v>
      </c>
      <c r="AJ2185" s="2">
        <v>600125</v>
      </c>
      <c r="AK2185" s="84" t="s">
        <v>7134</v>
      </c>
      <c r="AL2185" s="3" t="str">
        <f t="shared" si="434"/>
        <v>Operating</v>
      </c>
      <c r="AM2185" s="3" t="str">
        <f t="shared" si="434"/>
        <v>Operating</v>
      </c>
      <c r="AN2185" s="3" t="str">
        <f t="shared" si="434"/>
        <v>Operating</v>
      </c>
      <c r="AO2185" s="3" t="str">
        <f t="shared" si="434"/>
        <v>Operating</v>
      </c>
      <c r="AP2185" s="3" t="str">
        <f t="shared" si="434"/>
        <v>Operating</v>
      </c>
      <c r="AQ2185" s="3" t="str">
        <f t="shared" si="434"/>
        <v>Operating</v>
      </c>
      <c r="AR2185" s="3" t="str">
        <f t="shared" si="434"/>
        <v>Operating</v>
      </c>
      <c r="AS2185" s="3" t="str">
        <f t="shared" si="434"/>
        <v>Operating</v>
      </c>
      <c r="AT2185" s="3" t="str">
        <f t="shared" si="434"/>
        <v>Operating</v>
      </c>
      <c r="AU2185" s="3" t="str">
        <f t="shared" si="434"/>
        <v>Operating</v>
      </c>
      <c r="AV2185" s="3" t="str">
        <f t="shared" si="434"/>
        <v>Operating</v>
      </c>
      <c r="AW2185" s="3" t="str">
        <f t="shared" si="434"/>
        <v>Operating</v>
      </c>
      <c r="AX2185" s="3"/>
      <c r="AY2185" s="2" t="str">
        <f t="shared" si="429"/>
        <v>Operating</v>
      </c>
      <c r="AZ2185" s="9"/>
    </row>
    <row r="2186" spans="1:52">
      <c r="A2186" s="2">
        <f t="shared" si="433"/>
        <v>2183</v>
      </c>
      <c r="B2186" s="2" t="s">
        <v>7090</v>
      </c>
      <c r="C2186" s="2" t="s">
        <v>7090</v>
      </c>
      <c r="D2186" s="2" t="s">
        <v>7090</v>
      </c>
      <c r="E2186" s="2" t="s">
        <v>22</v>
      </c>
      <c r="F2186" s="2" t="s">
        <v>7086</v>
      </c>
      <c r="G2186" s="2" t="str">
        <f t="shared" si="430"/>
        <v>Upto FY20</v>
      </c>
      <c r="H2186" s="2" t="s">
        <v>13786</v>
      </c>
      <c r="I2186" s="2" t="str">
        <f t="shared" si="421"/>
        <v>MAS</v>
      </c>
      <c r="J2186" s="2" t="s">
        <v>509</v>
      </c>
      <c r="K2186" s="84" t="s">
        <v>510</v>
      </c>
      <c r="L2186" s="84" t="s">
        <v>8455</v>
      </c>
      <c r="M2186" s="84" t="s">
        <v>8455</v>
      </c>
      <c r="N2186" s="84" t="s">
        <v>8455</v>
      </c>
      <c r="O2186" s="2"/>
      <c r="P2186" s="2"/>
      <c r="Q2186" s="84" t="s">
        <v>8457</v>
      </c>
      <c r="R2186" s="5"/>
      <c r="S2186" s="5" t="s">
        <v>7614</v>
      </c>
      <c r="T2186" s="181" t="s">
        <v>3443</v>
      </c>
      <c r="U2186" s="84" t="s">
        <v>12571</v>
      </c>
      <c r="V2186" s="84" t="s">
        <v>511</v>
      </c>
      <c r="W2186" s="84" t="s">
        <v>511</v>
      </c>
      <c r="X2186" s="3" t="s">
        <v>7112</v>
      </c>
      <c r="Y2186" s="2">
        <v>720</v>
      </c>
      <c r="Z2186" s="10" t="str">
        <f t="shared" si="431"/>
        <v>600-1000</v>
      </c>
      <c r="AA2186" s="2" t="s">
        <v>29</v>
      </c>
      <c r="AB2186" s="5">
        <v>43203</v>
      </c>
      <c r="AC2186" s="4">
        <f t="shared" si="432"/>
        <v>43191</v>
      </c>
      <c r="AD2186" s="2" t="s">
        <v>40</v>
      </c>
      <c r="AE2186" s="5"/>
      <c r="AF2186" s="4"/>
      <c r="AG2186" s="2"/>
      <c r="AH2186" s="2">
        <v>13.011322</v>
      </c>
      <c r="AI2186" s="2">
        <v>80.15361</v>
      </c>
      <c r="AJ2186" s="2">
        <v>600122</v>
      </c>
      <c r="AK2186" s="84" t="s">
        <v>7135</v>
      </c>
      <c r="AL2186" s="3" t="str">
        <f t="shared" si="434"/>
        <v>Operating</v>
      </c>
      <c r="AM2186" s="3" t="str">
        <f t="shared" si="434"/>
        <v>Operating</v>
      </c>
      <c r="AN2186" s="3" t="str">
        <f t="shared" si="434"/>
        <v>Operating</v>
      </c>
      <c r="AO2186" s="3" t="str">
        <f t="shared" si="434"/>
        <v>Operating</v>
      </c>
      <c r="AP2186" s="3" t="str">
        <f t="shared" si="434"/>
        <v>Operating</v>
      </c>
      <c r="AQ2186" s="3" t="str">
        <f t="shared" si="434"/>
        <v>Operating</v>
      </c>
      <c r="AR2186" s="3" t="str">
        <f t="shared" si="434"/>
        <v>Operating</v>
      </c>
      <c r="AS2186" s="3" t="str">
        <f t="shared" si="434"/>
        <v>Operating</v>
      </c>
      <c r="AT2186" s="3" t="str">
        <f t="shared" si="434"/>
        <v>Operating</v>
      </c>
      <c r="AU2186" s="3" t="str">
        <f t="shared" si="434"/>
        <v>Operating</v>
      </c>
      <c r="AV2186" s="3" t="str">
        <f t="shared" si="434"/>
        <v>Operating</v>
      </c>
      <c r="AW2186" s="3" t="str">
        <f t="shared" si="434"/>
        <v>Operating</v>
      </c>
      <c r="AX2186" s="3"/>
      <c r="AY2186" s="2" t="str">
        <f t="shared" si="429"/>
        <v>Operating</v>
      </c>
      <c r="AZ2186" s="9"/>
    </row>
    <row r="2187" spans="1:52">
      <c r="A2187" s="2">
        <f t="shared" si="433"/>
        <v>2184</v>
      </c>
      <c r="B2187" s="2" t="s">
        <v>7091</v>
      </c>
      <c r="C2187" s="2" t="s">
        <v>7091</v>
      </c>
      <c r="D2187" s="2" t="s">
        <v>7091</v>
      </c>
      <c r="E2187" s="2" t="s">
        <v>22</v>
      </c>
      <c r="F2187" s="2" t="s">
        <v>7086</v>
      </c>
      <c r="G2187" s="2" t="str">
        <f t="shared" si="430"/>
        <v>Upto FY20</v>
      </c>
      <c r="H2187" s="2" t="e">
        <v>#N/A</v>
      </c>
      <c r="I2187" s="2" t="str">
        <f t="shared" ref="I2187:I2250" si="435">MID(C2187,5,3)</f>
        <v>TEN</v>
      </c>
      <c r="J2187" s="2" t="s">
        <v>509</v>
      </c>
      <c r="K2187" s="84" t="s">
        <v>7113</v>
      </c>
      <c r="L2187" s="84" t="s">
        <v>8453</v>
      </c>
      <c r="M2187" s="84" t="s">
        <v>11608</v>
      </c>
      <c r="N2187" s="84" t="s">
        <v>11608</v>
      </c>
      <c r="O2187" s="2"/>
      <c r="P2187" s="2"/>
      <c r="Q2187" s="84" t="s">
        <v>8457</v>
      </c>
      <c r="R2187" s="5"/>
      <c r="S2187" s="5"/>
      <c r="T2187" s="5"/>
      <c r="U2187" s="84" t="s">
        <v>12576</v>
      </c>
      <c r="V2187" s="84" t="s">
        <v>893</v>
      </c>
      <c r="W2187" s="84" t="s">
        <v>893</v>
      </c>
      <c r="X2187" s="3" t="s">
        <v>7113</v>
      </c>
      <c r="Y2187" s="10">
        <v>330</v>
      </c>
      <c r="Z2187" s="10" t="str">
        <f t="shared" si="431"/>
        <v>250-400</v>
      </c>
      <c r="AA2187" s="2" t="s">
        <v>600</v>
      </c>
      <c r="AB2187" s="5">
        <v>43207</v>
      </c>
      <c r="AC2187" s="4">
        <f t="shared" si="432"/>
        <v>43191</v>
      </c>
      <c r="AD2187" s="2" t="s">
        <v>30</v>
      </c>
      <c r="AE2187" s="5">
        <v>43616</v>
      </c>
      <c r="AF2187" s="4">
        <v>43586</v>
      </c>
      <c r="AG2187" s="2" t="s">
        <v>8204</v>
      </c>
      <c r="AH2187" s="2">
        <v>8.7285559999999993</v>
      </c>
      <c r="AI2187" s="2">
        <v>77.700361000000001</v>
      </c>
      <c r="AJ2187" s="2">
        <v>627001</v>
      </c>
      <c r="AK2187" s="84" t="s">
        <v>7136</v>
      </c>
      <c r="AL2187" s="3" t="str">
        <f t="shared" si="434"/>
        <v/>
      </c>
      <c r="AM2187" s="3" t="str">
        <f t="shared" si="434"/>
        <v/>
      </c>
      <c r="AN2187" s="3" t="str">
        <f t="shared" si="434"/>
        <v/>
      </c>
      <c r="AO2187" s="3" t="str">
        <f t="shared" si="434"/>
        <v/>
      </c>
      <c r="AP2187" s="3" t="str">
        <f t="shared" si="434"/>
        <v/>
      </c>
      <c r="AQ2187" s="3" t="str">
        <f t="shared" si="434"/>
        <v/>
      </c>
      <c r="AR2187" s="3" t="str">
        <f t="shared" si="434"/>
        <v/>
      </c>
      <c r="AS2187" s="3" t="str">
        <f t="shared" si="434"/>
        <v/>
      </c>
      <c r="AT2187" s="3" t="str">
        <f t="shared" si="434"/>
        <v/>
      </c>
      <c r="AU2187" s="3" t="str">
        <f t="shared" si="434"/>
        <v/>
      </c>
      <c r="AV2187" s="3" t="str">
        <f t="shared" si="434"/>
        <v/>
      </c>
      <c r="AW2187" s="3" t="str">
        <f t="shared" si="434"/>
        <v/>
      </c>
      <c r="AX2187" s="3"/>
      <c r="AY2187" s="2" t="str">
        <f t="shared" si="429"/>
        <v/>
      </c>
      <c r="AZ2187" s="9"/>
    </row>
    <row r="2188" spans="1:52">
      <c r="A2188" s="2">
        <f t="shared" si="433"/>
        <v>2185</v>
      </c>
      <c r="B2188" s="2" t="s">
        <v>7092</v>
      </c>
      <c r="C2188" s="2" t="s">
        <v>7092</v>
      </c>
      <c r="D2188" s="2" t="s">
        <v>7092</v>
      </c>
      <c r="E2188" s="2" t="s">
        <v>6940</v>
      </c>
      <c r="F2188" s="2" t="s">
        <v>7086</v>
      </c>
      <c r="G2188" s="2" t="str">
        <f t="shared" si="430"/>
        <v>Upto FY20</v>
      </c>
      <c r="H2188" s="2" t="e">
        <v>#N/A</v>
      </c>
      <c r="I2188" s="2" t="str">
        <f t="shared" si="435"/>
        <v>HYD</v>
      </c>
      <c r="J2188" s="2" t="s">
        <v>25</v>
      </c>
      <c r="K2188" s="84" t="s">
        <v>26</v>
      </c>
      <c r="L2188" s="84" t="s">
        <v>8455</v>
      </c>
      <c r="M2188" s="84" t="s">
        <v>8455</v>
      </c>
      <c r="N2188" s="84" t="s">
        <v>8455</v>
      </c>
      <c r="O2188" s="2"/>
      <c r="P2188" s="2"/>
      <c r="Q2188" s="84" t="s">
        <v>8457</v>
      </c>
      <c r="R2188" s="5"/>
      <c r="S2188" s="5"/>
      <c r="T2188" s="5"/>
      <c r="U2188" s="84" t="s">
        <v>27</v>
      </c>
      <c r="V2188" s="84" t="s">
        <v>27</v>
      </c>
      <c r="W2188" s="84" t="s">
        <v>27</v>
      </c>
      <c r="X2188" s="3" t="s">
        <v>7114</v>
      </c>
      <c r="Y2188" s="10">
        <v>791</v>
      </c>
      <c r="Z2188" s="10" t="str">
        <f t="shared" si="431"/>
        <v>600-1000</v>
      </c>
      <c r="AA2188" s="2" t="s">
        <v>4141</v>
      </c>
      <c r="AB2188" s="5">
        <v>43209</v>
      </c>
      <c r="AC2188" s="4">
        <f t="shared" si="432"/>
        <v>43191</v>
      </c>
      <c r="AD2188" s="2" t="s">
        <v>40</v>
      </c>
      <c r="AE2188" s="5"/>
      <c r="AF2188" s="4"/>
      <c r="AG2188" s="2"/>
      <c r="AH2188" s="2">
        <v>17.467075999999999</v>
      </c>
      <c r="AI2188" s="2">
        <v>78.538984999999997</v>
      </c>
      <c r="AJ2188" s="2">
        <v>500047</v>
      </c>
      <c r="AK2188" s="84" t="s">
        <v>6985</v>
      </c>
      <c r="AL2188" s="3" t="str">
        <f t="shared" si="434"/>
        <v>Operating</v>
      </c>
      <c r="AM2188" s="3" t="str">
        <f t="shared" si="434"/>
        <v>Operating</v>
      </c>
      <c r="AN2188" s="3" t="str">
        <f t="shared" si="434"/>
        <v>Operating</v>
      </c>
      <c r="AO2188" s="3" t="str">
        <f t="shared" si="434"/>
        <v>Operating</v>
      </c>
      <c r="AP2188" s="3" t="str">
        <f t="shared" si="434"/>
        <v>Operating</v>
      </c>
      <c r="AQ2188" s="3" t="str">
        <f t="shared" si="434"/>
        <v>Operating</v>
      </c>
      <c r="AR2188" s="3" t="str">
        <f t="shared" si="434"/>
        <v>Operating</v>
      </c>
      <c r="AS2188" s="3" t="str">
        <f t="shared" si="434"/>
        <v>Operating</v>
      </c>
      <c r="AT2188" s="3" t="str">
        <f t="shared" si="434"/>
        <v>Operating</v>
      </c>
      <c r="AU2188" s="3" t="str">
        <f t="shared" si="434"/>
        <v>Operating</v>
      </c>
      <c r="AV2188" s="3" t="str">
        <f t="shared" si="434"/>
        <v>Operating</v>
      </c>
      <c r="AW2188" s="3" t="str">
        <f t="shared" si="434"/>
        <v>Operating</v>
      </c>
      <c r="AX2188" s="3"/>
      <c r="AY2188" s="2" t="str">
        <f t="shared" si="429"/>
        <v>Operating</v>
      </c>
      <c r="AZ2188" s="9"/>
    </row>
    <row r="2189" spans="1:52">
      <c r="A2189" s="2">
        <f t="shared" si="433"/>
        <v>2186</v>
      </c>
      <c r="B2189" s="2" t="s">
        <v>7093</v>
      </c>
      <c r="C2189" s="2" t="s">
        <v>7093</v>
      </c>
      <c r="D2189" s="2" t="s">
        <v>7093</v>
      </c>
      <c r="E2189" s="2" t="s">
        <v>22</v>
      </c>
      <c r="F2189" s="2" t="s">
        <v>7086</v>
      </c>
      <c r="G2189" s="2" t="str">
        <f t="shared" si="430"/>
        <v>Upto FY20</v>
      </c>
      <c r="H2189" s="2" t="e">
        <v>#N/A</v>
      </c>
      <c r="I2189" s="2" t="str">
        <f t="shared" si="435"/>
        <v>GDG</v>
      </c>
      <c r="J2189" s="2" t="s">
        <v>179</v>
      </c>
      <c r="K2189" s="84" t="s">
        <v>6466</v>
      </c>
      <c r="L2189" s="84" t="s">
        <v>8453</v>
      </c>
      <c r="M2189" s="84" t="s">
        <v>11608</v>
      </c>
      <c r="N2189" s="84" t="s">
        <v>11608</v>
      </c>
      <c r="O2189" s="2"/>
      <c r="P2189" s="2"/>
      <c r="Q2189" s="84" t="s">
        <v>8457</v>
      </c>
      <c r="R2189" s="5"/>
      <c r="S2189" s="5"/>
      <c r="T2189" s="5"/>
      <c r="U2189" s="84" t="s">
        <v>12566</v>
      </c>
      <c r="V2189" s="84" t="s">
        <v>438</v>
      </c>
      <c r="W2189" s="84" t="s">
        <v>438</v>
      </c>
      <c r="X2189" s="3" t="s">
        <v>6466</v>
      </c>
      <c r="Y2189" s="167">
        <v>400</v>
      </c>
      <c r="Z2189" s="10" t="str">
        <f t="shared" si="431"/>
        <v>250-400</v>
      </c>
      <c r="AA2189" s="2" t="s">
        <v>600</v>
      </c>
      <c r="AB2189" s="5">
        <v>43209</v>
      </c>
      <c r="AC2189" s="4">
        <f t="shared" si="432"/>
        <v>43191</v>
      </c>
      <c r="AD2189" s="2" t="s">
        <v>30</v>
      </c>
      <c r="AE2189" s="5">
        <v>44710</v>
      </c>
      <c r="AF2189" s="4">
        <v>44682</v>
      </c>
      <c r="AG2189" s="2" t="s">
        <v>12688</v>
      </c>
      <c r="AH2189" s="2">
        <v>15.417466599999999</v>
      </c>
      <c r="AI2189" s="2">
        <v>75.621409999999997</v>
      </c>
      <c r="AJ2189" s="2">
        <v>582103</v>
      </c>
      <c r="AK2189" s="84" t="s">
        <v>7137</v>
      </c>
      <c r="AL2189" s="3" t="str">
        <f t="shared" si="434"/>
        <v>Operating</v>
      </c>
      <c r="AM2189" s="3" t="str">
        <f t="shared" si="434"/>
        <v/>
      </c>
      <c r="AN2189" s="3" t="str">
        <f t="shared" si="434"/>
        <v/>
      </c>
      <c r="AO2189" s="3" t="str">
        <f t="shared" si="434"/>
        <v/>
      </c>
      <c r="AP2189" s="3" t="str">
        <f t="shared" si="434"/>
        <v/>
      </c>
      <c r="AQ2189" s="3" t="str">
        <f t="shared" si="434"/>
        <v/>
      </c>
      <c r="AR2189" s="3" t="str">
        <f t="shared" si="434"/>
        <v/>
      </c>
      <c r="AS2189" s="3" t="str">
        <f t="shared" si="434"/>
        <v/>
      </c>
      <c r="AT2189" s="3" t="str">
        <f t="shared" si="434"/>
        <v/>
      </c>
      <c r="AU2189" s="3" t="str">
        <f t="shared" si="434"/>
        <v/>
      </c>
      <c r="AV2189" s="3" t="str">
        <f t="shared" si="434"/>
        <v/>
      </c>
      <c r="AW2189" s="3" t="str">
        <f t="shared" si="434"/>
        <v/>
      </c>
      <c r="AX2189" s="3"/>
      <c r="AY2189" s="2" t="str">
        <f t="shared" si="429"/>
        <v/>
      </c>
      <c r="AZ2189" s="9"/>
    </row>
    <row r="2190" spans="1:52">
      <c r="A2190" s="2">
        <f t="shared" si="433"/>
        <v>2187</v>
      </c>
      <c r="B2190" s="2" t="s">
        <v>7094</v>
      </c>
      <c r="C2190" s="2" t="s">
        <v>7094</v>
      </c>
      <c r="D2190" s="2" t="s">
        <v>7094</v>
      </c>
      <c r="E2190" s="2" t="s">
        <v>22</v>
      </c>
      <c r="F2190" s="2" t="s">
        <v>7086</v>
      </c>
      <c r="G2190" s="2" t="str">
        <f t="shared" si="430"/>
        <v>Upto FY20</v>
      </c>
      <c r="H2190" s="2" t="s">
        <v>13786</v>
      </c>
      <c r="I2190" s="2" t="str">
        <f t="shared" si="435"/>
        <v>BLR</v>
      </c>
      <c r="J2190" s="2" t="s">
        <v>179</v>
      </c>
      <c r="K2190" s="84" t="s">
        <v>180</v>
      </c>
      <c r="L2190" s="84" t="s">
        <v>8455</v>
      </c>
      <c r="M2190" s="84" t="s">
        <v>8455</v>
      </c>
      <c r="N2190" s="84" t="s">
        <v>8455</v>
      </c>
      <c r="O2190" s="2" t="s">
        <v>42</v>
      </c>
      <c r="P2190" s="2" t="s">
        <v>2407</v>
      </c>
      <c r="Q2190" s="84" t="s">
        <v>8457</v>
      </c>
      <c r="R2190" s="5"/>
      <c r="S2190" s="5" t="s">
        <v>8345</v>
      </c>
      <c r="T2190" s="181" t="s">
        <v>8368</v>
      </c>
      <c r="U2190" s="84" t="s">
        <v>12567</v>
      </c>
      <c r="V2190" s="84" t="s">
        <v>181</v>
      </c>
      <c r="W2190" s="84" t="s">
        <v>181</v>
      </c>
      <c r="X2190" s="3" t="s">
        <v>7115</v>
      </c>
      <c r="Y2190" s="167">
        <v>790</v>
      </c>
      <c r="Z2190" s="10" t="str">
        <f t="shared" si="431"/>
        <v>600-1000</v>
      </c>
      <c r="AA2190" s="2" t="s">
        <v>29</v>
      </c>
      <c r="AB2190" s="5">
        <v>43210</v>
      </c>
      <c r="AC2190" s="4">
        <f t="shared" si="432"/>
        <v>43191</v>
      </c>
      <c r="AD2190" s="2" t="s">
        <v>40</v>
      </c>
      <c r="AE2190" s="5"/>
      <c r="AF2190" s="4"/>
      <c r="AG2190" s="2"/>
      <c r="AH2190" s="2">
        <v>13.081560659999999</v>
      </c>
      <c r="AI2190" s="2">
        <v>77.5481415</v>
      </c>
      <c r="AJ2190" s="2">
        <v>560097</v>
      </c>
      <c r="AK2190" s="84" t="s">
        <v>7138</v>
      </c>
      <c r="AL2190" s="3" t="str">
        <f t="shared" si="434"/>
        <v>Operating</v>
      </c>
      <c r="AM2190" s="3" t="str">
        <f t="shared" si="434"/>
        <v>Operating</v>
      </c>
      <c r="AN2190" s="3" t="str">
        <f t="shared" si="434"/>
        <v>Operating</v>
      </c>
      <c r="AO2190" s="3" t="str">
        <f t="shared" si="434"/>
        <v>Operating</v>
      </c>
      <c r="AP2190" s="3" t="str">
        <f t="shared" si="434"/>
        <v>Operating</v>
      </c>
      <c r="AQ2190" s="3" t="str">
        <f t="shared" si="434"/>
        <v>Operating</v>
      </c>
      <c r="AR2190" s="3" t="str">
        <f t="shared" si="434"/>
        <v>Operating</v>
      </c>
      <c r="AS2190" s="3" t="str">
        <f t="shared" si="434"/>
        <v>Operating</v>
      </c>
      <c r="AT2190" s="3" t="str">
        <f t="shared" si="434"/>
        <v>Operating</v>
      </c>
      <c r="AU2190" s="3" t="str">
        <f t="shared" si="434"/>
        <v>Operating</v>
      </c>
      <c r="AV2190" s="3" t="str">
        <f t="shared" si="434"/>
        <v>Operating</v>
      </c>
      <c r="AW2190" s="3" t="str">
        <f t="shared" si="434"/>
        <v>Operating</v>
      </c>
      <c r="AX2190" s="3"/>
      <c r="AY2190" s="2" t="str">
        <f t="shared" si="429"/>
        <v>Operating</v>
      </c>
      <c r="AZ2190" s="9"/>
    </row>
    <row r="2191" spans="1:52">
      <c r="A2191" s="2">
        <f t="shared" si="433"/>
        <v>2188</v>
      </c>
      <c r="B2191" s="2" t="s">
        <v>7095</v>
      </c>
      <c r="C2191" s="2" t="s">
        <v>7095</v>
      </c>
      <c r="D2191" s="2" t="s">
        <v>7095</v>
      </c>
      <c r="E2191" s="2" t="s">
        <v>22</v>
      </c>
      <c r="F2191" s="2" t="s">
        <v>7086</v>
      </c>
      <c r="G2191" s="2" t="str">
        <f t="shared" si="430"/>
        <v>Upto FY20</v>
      </c>
      <c r="H2191" s="2" t="s">
        <v>13786</v>
      </c>
      <c r="I2191" s="2" t="str">
        <f t="shared" si="435"/>
        <v>MAS</v>
      </c>
      <c r="J2191" s="2" t="s">
        <v>509</v>
      </c>
      <c r="K2191" s="84" t="s">
        <v>510</v>
      </c>
      <c r="L2191" s="84" t="s">
        <v>8455</v>
      </c>
      <c r="M2191" s="84" t="s">
        <v>8455</v>
      </c>
      <c r="N2191" s="84" t="s">
        <v>8455</v>
      </c>
      <c r="O2191" s="2"/>
      <c r="P2191" s="2"/>
      <c r="Q2191" s="84" t="s">
        <v>8457</v>
      </c>
      <c r="R2191" s="5"/>
      <c r="S2191" s="5" t="s">
        <v>8468</v>
      </c>
      <c r="T2191" s="181" t="s">
        <v>8481</v>
      </c>
      <c r="U2191" s="84" t="s">
        <v>12571</v>
      </c>
      <c r="V2191" s="84" t="s">
        <v>511</v>
      </c>
      <c r="W2191" s="84" t="s">
        <v>511</v>
      </c>
      <c r="X2191" s="3" t="s">
        <v>7116</v>
      </c>
      <c r="Y2191" s="2">
        <v>600</v>
      </c>
      <c r="Z2191" s="10" t="str">
        <f t="shared" si="431"/>
        <v>400-600</v>
      </c>
      <c r="AA2191" s="2" t="s">
        <v>29</v>
      </c>
      <c r="AB2191" s="5">
        <v>43211</v>
      </c>
      <c r="AC2191" s="4">
        <f t="shared" si="432"/>
        <v>43191</v>
      </c>
      <c r="AD2191" s="2" t="s">
        <v>40</v>
      </c>
      <c r="AE2191" s="5"/>
      <c r="AF2191" s="4"/>
      <c r="AG2191" s="2"/>
      <c r="AH2191" s="2">
        <v>12.981657</v>
      </c>
      <c r="AI2191" s="2">
        <v>80.240904999999998</v>
      </c>
      <c r="AJ2191" s="2">
        <v>600113</v>
      </c>
      <c r="AK2191" s="84" t="s">
        <v>7139</v>
      </c>
      <c r="AL2191" s="3" t="str">
        <f t="shared" si="434"/>
        <v>Operating</v>
      </c>
      <c r="AM2191" s="3" t="str">
        <f t="shared" si="434"/>
        <v>Operating</v>
      </c>
      <c r="AN2191" s="3" t="str">
        <f t="shared" si="434"/>
        <v>Operating</v>
      </c>
      <c r="AO2191" s="3" t="str">
        <f t="shared" si="434"/>
        <v>Operating</v>
      </c>
      <c r="AP2191" s="3" t="str">
        <f t="shared" si="434"/>
        <v>Operating</v>
      </c>
      <c r="AQ2191" s="3" t="str">
        <f t="shared" si="434"/>
        <v>Operating</v>
      </c>
      <c r="AR2191" s="3" t="str">
        <f t="shared" si="434"/>
        <v>Operating</v>
      </c>
      <c r="AS2191" s="3" t="str">
        <f t="shared" si="434"/>
        <v>Operating</v>
      </c>
      <c r="AT2191" s="3" t="str">
        <f t="shared" si="434"/>
        <v>Operating</v>
      </c>
      <c r="AU2191" s="3" t="str">
        <f t="shared" si="434"/>
        <v>Operating</v>
      </c>
      <c r="AV2191" s="3" t="str">
        <f t="shared" si="434"/>
        <v>Operating</v>
      </c>
      <c r="AW2191" s="3" t="str">
        <f t="shared" si="434"/>
        <v>Operating</v>
      </c>
      <c r="AX2191" s="3"/>
      <c r="AY2191" s="2" t="str">
        <f t="shared" si="429"/>
        <v>Operating</v>
      </c>
      <c r="AZ2191" s="9"/>
    </row>
    <row r="2192" spans="1:52">
      <c r="A2192" s="2">
        <f t="shared" si="433"/>
        <v>2189</v>
      </c>
      <c r="B2192" s="2" t="s">
        <v>7096</v>
      </c>
      <c r="C2192" s="2" t="s">
        <v>7096</v>
      </c>
      <c r="D2192" s="2" t="s">
        <v>7096</v>
      </c>
      <c r="E2192" s="2" t="s">
        <v>22</v>
      </c>
      <c r="F2192" s="2" t="s">
        <v>7086</v>
      </c>
      <c r="G2192" s="2" t="str">
        <f t="shared" si="430"/>
        <v>Upto FY20</v>
      </c>
      <c r="H2192" s="2" t="s">
        <v>13786</v>
      </c>
      <c r="I2192" s="2" t="str">
        <f t="shared" si="435"/>
        <v>MAS</v>
      </c>
      <c r="J2192" s="2" t="s">
        <v>509</v>
      </c>
      <c r="K2192" s="84" t="s">
        <v>510</v>
      </c>
      <c r="L2192" s="84" t="s">
        <v>8455</v>
      </c>
      <c r="M2192" s="84" t="s">
        <v>8455</v>
      </c>
      <c r="N2192" s="84" t="s">
        <v>8455</v>
      </c>
      <c r="O2192" s="2"/>
      <c r="P2192" s="2"/>
      <c r="Q2192" s="84" t="s">
        <v>8457</v>
      </c>
      <c r="R2192" s="5"/>
      <c r="S2192" s="5" t="s">
        <v>6495</v>
      </c>
      <c r="T2192" s="181" t="s">
        <v>6506</v>
      </c>
      <c r="U2192" s="84" t="s">
        <v>12571</v>
      </c>
      <c r="V2192" s="84" t="s">
        <v>511</v>
      </c>
      <c r="W2192" s="84" t="s">
        <v>511</v>
      </c>
      <c r="X2192" s="3" t="s">
        <v>7117</v>
      </c>
      <c r="Y2192" s="2">
        <v>1200</v>
      </c>
      <c r="Z2192" s="10" t="str">
        <f t="shared" si="431"/>
        <v>Gr than 1000</v>
      </c>
      <c r="AA2192" s="2" t="s">
        <v>29</v>
      </c>
      <c r="AB2192" s="5">
        <v>43213</v>
      </c>
      <c r="AC2192" s="4">
        <f t="shared" si="432"/>
        <v>43191</v>
      </c>
      <c r="AD2192" s="2" t="s">
        <v>40</v>
      </c>
      <c r="AE2192" s="5"/>
      <c r="AF2192" s="4"/>
      <c r="AG2192" s="2"/>
      <c r="AH2192" s="2">
        <v>12.908773999999999</v>
      </c>
      <c r="AI2192" s="2">
        <v>80.158828</v>
      </c>
      <c r="AJ2192" s="2">
        <v>600126</v>
      </c>
      <c r="AK2192" s="84" t="s">
        <v>7140</v>
      </c>
      <c r="AL2192" s="3" t="str">
        <f t="shared" si="434"/>
        <v>Operating</v>
      </c>
      <c r="AM2192" s="3" t="str">
        <f t="shared" si="434"/>
        <v>Operating</v>
      </c>
      <c r="AN2192" s="3" t="str">
        <f t="shared" si="434"/>
        <v>Operating</v>
      </c>
      <c r="AO2192" s="3" t="str">
        <f t="shared" si="434"/>
        <v>Operating</v>
      </c>
      <c r="AP2192" s="3" t="str">
        <f t="shared" si="434"/>
        <v>Operating</v>
      </c>
      <c r="AQ2192" s="3" t="str">
        <f t="shared" si="434"/>
        <v>Operating</v>
      </c>
      <c r="AR2192" s="3" t="str">
        <f t="shared" si="434"/>
        <v>Operating</v>
      </c>
      <c r="AS2192" s="3" t="str">
        <f t="shared" si="434"/>
        <v>Operating</v>
      </c>
      <c r="AT2192" s="3" t="str">
        <f t="shared" si="434"/>
        <v>Operating</v>
      </c>
      <c r="AU2192" s="3" t="str">
        <f t="shared" si="434"/>
        <v>Operating</v>
      </c>
      <c r="AV2192" s="3" t="str">
        <f t="shared" si="434"/>
        <v>Operating</v>
      </c>
      <c r="AW2192" s="3" t="str">
        <f t="shared" si="434"/>
        <v>Operating</v>
      </c>
      <c r="AX2192" s="3"/>
      <c r="AY2192" s="2" t="str">
        <f t="shared" si="429"/>
        <v>Operating</v>
      </c>
      <c r="AZ2192" s="9"/>
    </row>
    <row r="2193" spans="1:52">
      <c r="A2193" s="2">
        <f t="shared" si="433"/>
        <v>2190</v>
      </c>
      <c r="B2193" s="2" t="s">
        <v>7097</v>
      </c>
      <c r="C2193" s="2" t="s">
        <v>7097</v>
      </c>
      <c r="D2193" s="2" t="s">
        <v>7097</v>
      </c>
      <c r="E2193" s="2" t="s">
        <v>22</v>
      </c>
      <c r="F2193" s="2" t="s">
        <v>7086</v>
      </c>
      <c r="G2193" s="2" t="str">
        <f t="shared" si="430"/>
        <v>Upto FY20</v>
      </c>
      <c r="H2193" s="2" t="s">
        <v>13786</v>
      </c>
      <c r="I2193" s="2" t="str">
        <f t="shared" si="435"/>
        <v>MAS</v>
      </c>
      <c r="J2193" s="2" t="s">
        <v>509</v>
      </c>
      <c r="K2193" s="84" t="s">
        <v>510</v>
      </c>
      <c r="L2193" s="84" t="s">
        <v>8455</v>
      </c>
      <c r="M2193" s="84" t="s">
        <v>8455</v>
      </c>
      <c r="N2193" s="84" t="s">
        <v>8455</v>
      </c>
      <c r="O2193" s="2"/>
      <c r="P2193" s="2"/>
      <c r="Q2193" s="84" t="s">
        <v>8457</v>
      </c>
      <c r="R2193" s="5"/>
      <c r="S2193" s="5" t="s">
        <v>2449</v>
      </c>
      <c r="T2193" s="181" t="s">
        <v>2450</v>
      </c>
      <c r="U2193" s="84" t="s">
        <v>12571</v>
      </c>
      <c r="V2193" s="84" t="s">
        <v>511</v>
      </c>
      <c r="W2193" s="84" t="s">
        <v>511</v>
      </c>
      <c r="X2193" s="3" t="s">
        <v>7118</v>
      </c>
      <c r="Y2193" s="10">
        <v>550</v>
      </c>
      <c r="Z2193" s="10" t="str">
        <f t="shared" si="431"/>
        <v>400-600</v>
      </c>
      <c r="AA2193" s="2" t="s">
        <v>29</v>
      </c>
      <c r="AB2193" s="5">
        <v>43213</v>
      </c>
      <c r="AC2193" s="4">
        <f t="shared" si="432"/>
        <v>43191</v>
      </c>
      <c r="AD2193" s="2" t="s">
        <v>40</v>
      </c>
      <c r="AE2193" s="5"/>
      <c r="AF2193" s="4"/>
      <c r="AG2193" s="2"/>
      <c r="AH2193" s="2">
        <v>12.678101</v>
      </c>
      <c r="AI2193" s="2">
        <v>79.979521000000005</v>
      </c>
      <c r="AJ2193" s="2">
        <v>603001</v>
      </c>
      <c r="AK2193" s="84" t="s">
        <v>7141</v>
      </c>
      <c r="AL2193" s="3" t="str">
        <f t="shared" si="434"/>
        <v>Operating</v>
      </c>
      <c r="AM2193" s="3" t="str">
        <f t="shared" si="434"/>
        <v>Operating</v>
      </c>
      <c r="AN2193" s="3" t="str">
        <f t="shared" si="434"/>
        <v>Operating</v>
      </c>
      <c r="AO2193" s="3" t="str">
        <f t="shared" si="434"/>
        <v>Operating</v>
      </c>
      <c r="AP2193" s="3" t="str">
        <f t="shared" si="434"/>
        <v>Operating</v>
      </c>
      <c r="AQ2193" s="3" t="str">
        <f t="shared" si="434"/>
        <v>Operating</v>
      </c>
      <c r="AR2193" s="3" t="str">
        <f t="shared" si="434"/>
        <v>Operating</v>
      </c>
      <c r="AS2193" s="3" t="str">
        <f t="shared" si="434"/>
        <v>Operating</v>
      </c>
      <c r="AT2193" s="3" t="str">
        <f t="shared" si="434"/>
        <v>Operating</v>
      </c>
      <c r="AU2193" s="3" t="str">
        <f t="shared" si="434"/>
        <v>Operating</v>
      </c>
      <c r="AV2193" s="3" t="str">
        <f t="shared" si="434"/>
        <v>Operating</v>
      </c>
      <c r="AW2193" s="3" t="str">
        <f t="shared" si="434"/>
        <v>Operating</v>
      </c>
      <c r="AX2193" s="3"/>
      <c r="AY2193" s="2" t="str">
        <f t="shared" si="429"/>
        <v>Operating</v>
      </c>
      <c r="AZ2193" s="9"/>
    </row>
    <row r="2194" spans="1:52">
      <c r="A2194" s="2">
        <f t="shared" si="433"/>
        <v>2191</v>
      </c>
      <c r="B2194" s="2" t="s">
        <v>7098</v>
      </c>
      <c r="C2194" s="2" t="s">
        <v>7098</v>
      </c>
      <c r="D2194" s="2" t="s">
        <v>7098</v>
      </c>
      <c r="E2194" s="2" t="s">
        <v>22</v>
      </c>
      <c r="F2194" s="2" t="s">
        <v>7086</v>
      </c>
      <c r="G2194" s="2" t="str">
        <f t="shared" si="430"/>
        <v>Upto FY20</v>
      </c>
      <c r="H2194" s="2" t="e">
        <v>#N/A</v>
      </c>
      <c r="I2194" s="2" t="str">
        <f t="shared" si="435"/>
        <v>KDI</v>
      </c>
      <c r="J2194" s="2" t="s">
        <v>509</v>
      </c>
      <c r="K2194" s="84" t="s">
        <v>7119</v>
      </c>
      <c r="L2194" s="84" t="s">
        <v>8454</v>
      </c>
      <c r="M2194" s="84" t="s">
        <v>11609</v>
      </c>
      <c r="N2194" s="84" t="s">
        <v>11609</v>
      </c>
      <c r="O2194" s="2"/>
      <c r="P2194" s="2"/>
      <c r="Q2194" s="84" t="s">
        <v>8457</v>
      </c>
      <c r="R2194" s="5"/>
      <c r="S2194" s="5"/>
      <c r="T2194" s="5"/>
      <c r="U2194" s="84" t="s">
        <v>12576</v>
      </c>
      <c r="V2194" s="84" t="s">
        <v>893</v>
      </c>
      <c r="W2194" s="84" t="s">
        <v>893</v>
      </c>
      <c r="X2194" s="3" t="s">
        <v>7119</v>
      </c>
      <c r="Y2194" s="10">
        <v>400</v>
      </c>
      <c r="Z2194" s="10" t="str">
        <f t="shared" si="431"/>
        <v>250-400</v>
      </c>
      <c r="AA2194" s="2" t="s">
        <v>600</v>
      </c>
      <c r="AB2194" s="5">
        <v>43213</v>
      </c>
      <c r="AC2194" s="4">
        <f t="shared" si="432"/>
        <v>43191</v>
      </c>
      <c r="AD2194" s="2" t="s">
        <v>30</v>
      </c>
      <c r="AE2194" s="5">
        <v>43838</v>
      </c>
      <c r="AF2194" s="4">
        <v>43831</v>
      </c>
      <c r="AG2194" s="2" t="s">
        <v>8204</v>
      </c>
      <c r="AH2194" s="2">
        <v>10.079083000000001</v>
      </c>
      <c r="AI2194" s="2">
        <v>78.775666999999999</v>
      </c>
      <c r="AJ2194" s="2">
        <v>630002</v>
      </c>
      <c r="AK2194" s="84" t="s">
        <v>7142</v>
      </c>
      <c r="AL2194" s="3" t="str">
        <f t="shared" ref="AL2194:AW2203" si="436">IF($AB2194&lt;=EOMONTH(AL$2,0),IF(OR($AF2194&gt;EOMONTH(AL$2,0),ISBLANK($AF2194)),"Operating",""),"")</f>
        <v/>
      </c>
      <c r="AM2194" s="3" t="str">
        <f t="shared" si="436"/>
        <v/>
      </c>
      <c r="AN2194" s="3" t="str">
        <f t="shared" si="436"/>
        <v/>
      </c>
      <c r="AO2194" s="3" t="str">
        <f t="shared" si="436"/>
        <v/>
      </c>
      <c r="AP2194" s="3" t="str">
        <f t="shared" si="436"/>
        <v/>
      </c>
      <c r="AQ2194" s="3" t="str">
        <f t="shared" si="436"/>
        <v/>
      </c>
      <c r="AR2194" s="3" t="str">
        <f t="shared" si="436"/>
        <v/>
      </c>
      <c r="AS2194" s="3" t="str">
        <f t="shared" si="436"/>
        <v/>
      </c>
      <c r="AT2194" s="3" t="str">
        <f t="shared" si="436"/>
        <v/>
      </c>
      <c r="AU2194" s="3" t="str">
        <f t="shared" si="436"/>
        <v/>
      </c>
      <c r="AV2194" s="3" t="str">
        <f t="shared" si="436"/>
        <v/>
      </c>
      <c r="AW2194" s="3" t="str">
        <f t="shared" si="436"/>
        <v/>
      </c>
      <c r="AX2194" s="3"/>
      <c r="AY2194" s="2" t="str">
        <f t="shared" si="429"/>
        <v/>
      </c>
      <c r="AZ2194" s="9"/>
    </row>
    <row r="2195" spans="1:52">
      <c r="A2195" s="2">
        <f t="shared" si="433"/>
        <v>2192</v>
      </c>
      <c r="B2195" s="2" t="s">
        <v>7099</v>
      </c>
      <c r="C2195" s="2" t="s">
        <v>7099</v>
      </c>
      <c r="D2195" s="2" t="s">
        <v>7099</v>
      </c>
      <c r="E2195" s="2" t="s">
        <v>22</v>
      </c>
      <c r="F2195" s="2" t="s">
        <v>7086</v>
      </c>
      <c r="G2195" s="2" t="str">
        <f t="shared" si="430"/>
        <v>Upto FY20</v>
      </c>
      <c r="H2195" s="2" t="s">
        <v>13786</v>
      </c>
      <c r="I2195" s="2" t="str">
        <f t="shared" si="435"/>
        <v>MAS</v>
      </c>
      <c r="J2195" s="2" t="s">
        <v>509</v>
      </c>
      <c r="K2195" s="84" t="s">
        <v>510</v>
      </c>
      <c r="L2195" s="84" t="s">
        <v>8455</v>
      </c>
      <c r="M2195" s="84" t="s">
        <v>8455</v>
      </c>
      <c r="N2195" s="84" t="s">
        <v>8455</v>
      </c>
      <c r="O2195" s="2" t="s">
        <v>42</v>
      </c>
      <c r="P2195" s="2" t="s">
        <v>2124</v>
      </c>
      <c r="Q2195" s="84" t="s">
        <v>8457</v>
      </c>
      <c r="R2195" s="5"/>
      <c r="S2195" s="5" t="s">
        <v>8408</v>
      </c>
      <c r="T2195" s="181" t="s">
        <v>8426</v>
      </c>
      <c r="U2195" s="84" t="s">
        <v>12571</v>
      </c>
      <c r="V2195" s="84" t="s">
        <v>511</v>
      </c>
      <c r="W2195" s="84" t="s">
        <v>511</v>
      </c>
      <c r="X2195" s="3" t="s">
        <v>7120</v>
      </c>
      <c r="Y2195" s="2">
        <v>850</v>
      </c>
      <c r="Z2195" s="10" t="str">
        <f t="shared" si="431"/>
        <v>600-1000</v>
      </c>
      <c r="AA2195" s="2" t="s">
        <v>29</v>
      </c>
      <c r="AB2195" s="5">
        <v>43214</v>
      </c>
      <c r="AC2195" s="4">
        <f t="shared" si="432"/>
        <v>43191</v>
      </c>
      <c r="AD2195" s="2" t="s">
        <v>40</v>
      </c>
      <c r="AE2195" s="5"/>
      <c r="AF2195" s="4"/>
      <c r="AG2195" s="2"/>
      <c r="AH2195" s="2">
        <v>13.034883000000001</v>
      </c>
      <c r="AI2195" s="2">
        <v>80.199037000000004</v>
      </c>
      <c r="AJ2195" s="2">
        <v>600075</v>
      </c>
      <c r="AK2195" s="84" t="s">
        <v>7143</v>
      </c>
      <c r="AL2195" s="3" t="str">
        <f t="shared" si="436"/>
        <v>Operating</v>
      </c>
      <c r="AM2195" s="3" t="str">
        <f t="shared" si="436"/>
        <v>Operating</v>
      </c>
      <c r="AN2195" s="3" t="str">
        <f t="shared" si="436"/>
        <v>Operating</v>
      </c>
      <c r="AO2195" s="3" t="str">
        <f t="shared" si="436"/>
        <v>Operating</v>
      </c>
      <c r="AP2195" s="3" t="str">
        <f t="shared" si="436"/>
        <v>Operating</v>
      </c>
      <c r="AQ2195" s="3" t="str">
        <f t="shared" si="436"/>
        <v>Operating</v>
      </c>
      <c r="AR2195" s="3" t="str">
        <f t="shared" si="436"/>
        <v>Operating</v>
      </c>
      <c r="AS2195" s="3" t="str">
        <f t="shared" si="436"/>
        <v>Operating</v>
      </c>
      <c r="AT2195" s="3" t="str">
        <f t="shared" si="436"/>
        <v>Operating</v>
      </c>
      <c r="AU2195" s="3" t="str">
        <f t="shared" si="436"/>
        <v>Operating</v>
      </c>
      <c r="AV2195" s="3" t="str">
        <f t="shared" si="436"/>
        <v>Operating</v>
      </c>
      <c r="AW2195" s="3" t="str">
        <f t="shared" si="436"/>
        <v>Operating</v>
      </c>
      <c r="AX2195" s="3"/>
      <c r="AY2195" s="2" t="str">
        <f t="shared" si="429"/>
        <v>Operating</v>
      </c>
      <c r="AZ2195" s="9"/>
    </row>
    <row r="2196" spans="1:52">
      <c r="A2196" s="2">
        <f t="shared" si="433"/>
        <v>2193</v>
      </c>
      <c r="B2196" s="2" t="s">
        <v>7100</v>
      </c>
      <c r="C2196" s="2" t="s">
        <v>7100</v>
      </c>
      <c r="D2196" s="2" t="s">
        <v>7100</v>
      </c>
      <c r="E2196" s="2" t="s">
        <v>22</v>
      </c>
      <c r="F2196" s="2" t="s">
        <v>7086</v>
      </c>
      <c r="G2196" s="2" t="str">
        <f t="shared" si="430"/>
        <v>Upto FY20</v>
      </c>
      <c r="H2196" s="2" t="s">
        <v>13786</v>
      </c>
      <c r="I2196" s="2" t="str">
        <f t="shared" si="435"/>
        <v>MAS</v>
      </c>
      <c r="J2196" s="2" t="s">
        <v>509</v>
      </c>
      <c r="K2196" s="84" t="s">
        <v>510</v>
      </c>
      <c r="L2196" s="84" t="s">
        <v>8455</v>
      </c>
      <c r="M2196" s="84" t="s">
        <v>8455</v>
      </c>
      <c r="N2196" s="84" t="s">
        <v>8455</v>
      </c>
      <c r="O2196" s="2" t="s">
        <v>42</v>
      </c>
      <c r="P2196" s="2" t="s">
        <v>2086</v>
      </c>
      <c r="Q2196" s="84" t="s">
        <v>8457</v>
      </c>
      <c r="R2196" s="5"/>
      <c r="S2196" s="5" t="s">
        <v>7614</v>
      </c>
      <c r="T2196" s="181" t="s">
        <v>3443</v>
      </c>
      <c r="U2196" s="84" t="s">
        <v>12571</v>
      </c>
      <c r="V2196" s="84" t="s">
        <v>511</v>
      </c>
      <c r="W2196" s="84" t="s">
        <v>511</v>
      </c>
      <c r="X2196" s="3" t="s">
        <v>7121</v>
      </c>
      <c r="Y2196" s="2">
        <v>800</v>
      </c>
      <c r="Z2196" s="10" t="str">
        <f t="shared" si="431"/>
        <v>600-1000</v>
      </c>
      <c r="AA2196" s="2" t="s">
        <v>29</v>
      </c>
      <c r="AB2196" s="5">
        <v>43215</v>
      </c>
      <c r="AC2196" s="4">
        <f t="shared" si="432"/>
        <v>43191</v>
      </c>
      <c r="AD2196" s="2" t="s">
        <v>40</v>
      </c>
      <c r="AE2196" s="5"/>
      <c r="AF2196" s="4"/>
      <c r="AG2196" s="2"/>
      <c r="AH2196" s="2">
        <v>13.037037</v>
      </c>
      <c r="AI2196" s="2">
        <v>80.155985999999999</v>
      </c>
      <c r="AJ2196" s="2">
        <v>600116</v>
      </c>
      <c r="AK2196" s="84" t="s">
        <v>7144</v>
      </c>
      <c r="AL2196" s="3" t="str">
        <f t="shared" si="436"/>
        <v>Operating</v>
      </c>
      <c r="AM2196" s="3" t="str">
        <f t="shared" si="436"/>
        <v>Operating</v>
      </c>
      <c r="AN2196" s="3" t="str">
        <f t="shared" si="436"/>
        <v>Operating</v>
      </c>
      <c r="AO2196" s="3" t="str">
        <f t="shared" si="436"/>
        <v>Operating</v>
      </c>
      <c r="AP2196" s="3" t="str">
        <f t="shared" si="436"/>
        <v>Operating</v>
      </c>
      <c r="AQ2196" s="3" t="str">
        <f t="shared" si="436"/>
        <v>Operating</v>
      </c>
      <c r="AR2196" s="3" t="str">
        <f t="shared" si="436"/>
        <v>Operating</v>
      </c>
      <c r="AS2196" s="3" t="str">
        <f t="shared" si="436"/>
        <v>Operating</v>
      </c>
      <c r="AT2196" s="3" t="str">
        <f t="shared" si="436"/>
        <v>Operating</v>
      </c>
      <c r="AU2196" s="3" t="str">
        <f t="shared" si="436"/>
        <v>Operating</v>
      </c>
      <c r="AV2196" s="3" t="str">
        <f t="shared" si="436"/>
        <v>Operating</v>
      </c>
      <c r="AW2196" s="3" t="str">
        <f t="shared" si="436"/>
        <v>Operating</v>
      </c>
      <c r="AX2196" s="3"/>
      <c r="AY2196" s="2" t="str">
        <f t="shared" si="429"/>
        <v>Operating</v>
      </c>
      <c r="AZ2196" s="9"/>
    </row>
    <row r="2197" spans="1:52">
      <c r="A2197" s="2">
        <f t="shared" si="433"/>
        <v>2194</v>
      </c>
      <c r="B2197" s="2" t="s">
        <v>7101</v>
      </c>
      <c r="C2197" s="2" t="s">
        <v>7101</v>
      </c>
      <c r="D2197" s="2" t="s">
        <v>7101</v>
      </c>
      <c r="E2197" s="2" t="s">
        <v>22</v>
      </c>
      <c r="F2197" s="2" t="s">
        <v>7086</v>
      </c>
      <c r="G2197" s="2" t="str">
        <f t="shared" si="430"/>
        <v>Upto FY20</v>
      </c>
      <c r="H2197" s="2" t="s">
        <v>13786</v>
      </c>
      <c r="I2197" s="2" t="str">
        <f t="shared" si="435"/>
        <v>RJY</v>
      </c>
      <c r="J2197" s="2" t="s">
        <v>24</v>
      </c>
      <c r="K2197" s="84" t="s">
        <v>496</v>
      </c>
      <c r="L2197" s="84" t="s">
        <v>8454</v>
      </c>
      <c r="M2197" s="84" t="s">
        <v>11609</v>
      </c>
      <c r="N2197" s="84" t="s">
        <v>11609</v>
      </c>
      <c r="O2197" s="2"/>
      <c r="P2197" s="2"/>
      <c r="Q2197" s="84" t="s">
        <v>8457</v>
      </c>
      <c r="R2197" s="5"/>
      <c r="S2197" s="5" t="s">
        <v>502</v>
      </c>
      <c r="T2197" s="181" t="s">
        <v>503</v>
      </c>
      <c r="U2197" s="84" t="s">
        <v>12570</v>
      </c>
      <c r="V2197" s="84" t="s">
        <v>6436</v>
      </c>
      <c r="W2197" s="84" t="s">
        <v>6436</v>
      </c>
      <c r="X2197" s="3" t="s">
        <v>7122</v>
      </c>
      <c r="Y2197" s="10">
        <v>630</v>
      </c>
      <c r="Z2197" s="10" t="str">
        <f t="shared" si="431"/>
        <v>600-1000</v>
      </c>
      <c r="AA2197" s="2" t="s">
        <v>29</v>
      </c>
      <c r="AB2197" s="5">
        <v>43218</v>
      </c>
      <c r="AC2197" s="4">
        <f t="shared" si="432"/>
        <v>43191</v>
      </c>
      <c r="AD2197" s="2" t="s">
        <v>40</v>
      </c>
      <c r="AE2197" s="5"/>
      <c r="AF2197" s="4"/>
      <c r="AG2197" s="2"/>
      <c r="AH2197" s="2">
        <v>17.032941000000001</v>
      </c>
      <c r="AI2197" s="2">
        <v>81.777932000000007</v>
      </c>
      <c r="AJ2197" s="2">
        <v>533101</v>
      </c>
      <c r="AK2197" s="84" t="s">
        <v>7145</v>
      </c>
      <c r="AL2197" s="3" t="str">
        <f t="shared" si="436"/>
        <v>Operating</v>
      </c>
      <c r="AM2197" s="3" t="str">
        <f t="shared" si="436"/>
        <v>Operating</v>
      </c>
      <c r="AN2197" s="3" t="str">
        <f t="shared" si="436"/>
        <v>Operating</v>
      </c>
      <c r="AO2197" s="3" t="str">
        <f t="shared" si="436"/>
        <v>Operating</v>
      </c>
      <c r="AP2197" s="3" t="str">
        <f t="shared" si="436"/>
        <v>Operating</v>
      </c>
      <c r="AQ2197" s="3" t="str">
        <f t="shared" si="436"/>
        <v>Operating</v>
      </c>
      <c r="AR2197" s="3" t="str">
        <f t="shared" si="436"/>
        <v>Operating</v>
      </c>
      <c r="AS2197" s="3" t="str">
        <f t="shared" si="436"/>
        <v>Operating</v>
      </c>
      <c r="AT2197" s="3" t="str">
        <f t="shared" si="436"/>
        <v>Operating</v>
      </c>
      <c r="AU2197" s="3" t="str">
        <f t="shared" si="436"/>
        <v>Operating</v>
      </c>
      <c r="AV2197" s="3" t="str">
        <f t="shared" si="436"/>
        <v>Operating</v>
      </c>
      <c r="AW2197" s="3" t="str">
        <f t="shared" si="436"/>
        <v>Operating</v>
      </c>
      <c r="AX2197" s="3"/>
      <c r="AY2197" s="2" t="str">
        <f t="shared" si="429"/>
        <v>Operating</v>
      </c>
      <c r="AZ2197" s="9"/>
    </row>
    <row r="2198" spans="1:52">
      <c r="A2198" s="2">
        <f t="shared" si="433"/>
        <v>2195</v>
      </c>
      <c r="B2198" s="2" t="s">
        <v>7102</v>
      </c>
      <c r="C2198" s="2" t="s">
        <v>7102</v>
      </c>
      <c r="D2198" s="2" t="s">
        <v>7102</v>
      </c>
      <c r="E2198" s="2" t="s">
        <v>22</v>
      </c>
      <c r="F2198" s="2" t="s">
        <v>7086</v>
      </c>
      <c r="G2198" s="2" t="str">
        <f t="shared" si="430"/>
        <v>Upto FY20</v>
      </c>
      <c r="H2198" s="2" t="s">
        <v>13786</v>
      </c>
      <c r="I2198" s="2" t="str">
        <f t="shared" si="435"/>
        <v>RAZ</v>
      </c>
      <c r="J2198" s="2" t="s">
        <v>24</v>
      </c>
      <c r="K2198" s="84" t="s">
        <v>1569</v>
      </c>
      <c r="L2198" s="84" t="s">
        <v>8454</v>
      </c>
      <c r="M2198" s="84" t="s">
        <v>11609</v>
      </c>
      <c r="N2198" s="84" t="s">
        <v>11609</v>
      </c>
      <c r="O2198" s="2"/>
      <c r="P2198" s="2"/>
      <c r="Q2198" s="84" t="s">
        <v>8457</v>
      </c>
      <c r="R2198" s="5"/>
      <c r="S2198" s="5" t="s">
        <v>1568</v>
      </c>
      <c r="T2198" s="181" t="s">
        <v>1569</v>
      </c>
      <c r="U2198" s="84" t="s">
        <v>12570</v>
      </c>
      <c r="V2198" s="84" t="s">
        <v>6436</v>
      </c>
      <c r="W2198" s="84" t="s">
        <v>6436</v>
      </c>
      <c r="X2198" s="3" t="s">
        <v>7123</v>
      </c>
      <c r="Y2198" s="10">
        <v>330</v>
      </c>
      <c r="Z2198" s="10" t="str">
        <f t="shared" si="431"/>
        <v>250-400</v>
      </c>
      <c r="AA2198" s="2" t="s">
        <v>29</v>
      </c>
      <c r="AB2198" s="5">
        <v>43218</v>
      </c>
      <c r="AC2198" s="4">
        <f t="shared" si="432"/>
        <v>43191</v>
      </c>
      <c r="AD2198" s="2" t="s">
        <v>40</v>
      </c>
      <c r="AE2198" s="5"/>
      <c r="AF2198" s="4"/>
      <c r="AG2198" s="2"/>
      <c r="AH2198" s="2">
        <v>16.504421000000001</v>
      </c>
      <c r="AI2198" s="2">
        <v>81.878540000000001</v>
      </c>
      <c r="AJ2198" s="2">
        <v>533249</v>
      </c>
      <c r="AK2198" s="84" t="s">
        <v>7146</v>
      </c>
      <c r="AL2198" s="3" t="str">
        <f t="shared" si="436"/>
        <v>Operating</v>
      </c>
      <c r="AM2198" s="3" t="str">
        <f t="shared" si="436"/>
        <v>Operating</v>
      </c>
      <c r="AN2198" s="3" t="str">
        <f t="shared" si="436"/>
        <v>Operating</v>
      </c>
      <c r="AO2198" s="3" t="str">
        <f t="shared" si="436"/>
        <v>Operating</v>
      </c>
      <c r="AP2198" s="3" t="str">
        <f t="shared" si="436"/>
        <v>Operating</v>
      </c>
      <c r="AQ2198" s="3" t="str">
        <f t="shared" si="436"/>
        <v>Operating</v>
      </c>
      <c r="AR2198" s="3" t="str">
        <f t="shared" si="436"/>
        <v>Operating</v>
      </c>
      <c r="AS2198" s="3" t="str">
        <f t="shared" si="436"/>
        <v>Operating</v>
      </c>
      <c r="AT2198" s="3" t="str">
        <f t="shared" si="436"/>
        <v>Operating</v>
      </c>
      <c r="AU2198" s="3" t="str">
        <f t="shared" si="436"/>
        <v>Operating</v>
      </c>
      <c r="AV2198" s="3" t="str">
        <f t="shared" si="436"/>
        <v>Operating</v>
      </c>
      <c r="AW2198" s="3" t="str">
        <f t="shared" si="436"/>
        <v>Operating</v>
      </c>
      <c r="AX2198" s="3"/>
      <c r="AY2198" s="2" t="str">
        <f t="shared" si="429"/>
        <v>Operating</v>
      </c>
      <c r="AZ2198" s="9"/>
    </row>
    <row r="2199" spans="1:52">
      <c r="A2199" s="2">
        <f t="shared" si="433"/>
        <v>2196</v>
      </c>
      <c r="B2199" s="2" t="s">
        <v>7103</v>
      </c>
      <c r="C2199" s="2" t="s">
        <v>7103</v>
      </c>
      <c r="D2199" s="2" t="s">
        <v>7103</v>
      </c>
      <c r="E2199" s="2" t="s">
        <v>22</v>
      </c>
      <c r="F2199" s="2" t="s">
        <v>7086</v>
      </c>
      <c r="G2199" s="2" t="str">
        <f t="shared" si="430"/>
        <v>Upto FY20</v>
      </c>
      <c r="H2199" s="2" t="e">
        <v>#N/A</v>
      </c>
      <c r="I2199" s="2" t="str">
        <f t="shared" si="435"/>
        <v>TRH</v>
      </c>
      <c r="J2199" s="2" t="s">
        <v>179</v>
      </c>
      <c r="K2199" s="84" t="s">
        <v>7124</v>
      </c>
      <c r="L2199" s="84" t="s">
        <v>8454</v>
      </c>
      <c r="M2199" s="84" t="s">
        <v>11609</v>
      </c>
      <c r="N2199" s="84" t="s">
        <v>11609</v>
      </c>
      <c r="O2199" s="2"/>
      <c r="P2199" s="2"/>
      <c r="Q2199" s="84" t="s">
        <v>8457</v>
      </c>
      <c r="R2199" s="5"/>
      <c r="S2199" s="5"/>
      <c r="T2199" s="5"/>
      <c r="U2199" s="84" t="s">
        <v>12566</v>
      </c>
      <c r="V2199" s="84" t="s">
        <v>438</v>
      </c>
      <c r="W2199" s="84" t="s">
        <v>438</v>
      </c>
      <c r="X2199" s="3" t="s">
        <v>7124</v>
      </c>
      <c r="Y2199" s="167">
        <v>560</v>
      </c>
      <c r="Z2199" s="10" t="str">
        <f t="shared" si="431"/>
        <v>400-600</v>
      </c>
      <c r="AA2199" s="2" t="s">
        <v>600</v>
      </c>
      <c r="AB2199" s="5">
        <v>43219</v>
      </c>
      <c r="AC2199" s="4">
        <f t="shared" si="432"/>
        <v>43191</v>
      </c>
      <c r="AD2199" s="2" t="s">
        <v>30</v>
      </c>
      <c r="AE2199" s="5">
        <v>43692</v>
      </c>
      <c r="AF2199" s="4">
        <v>43678</v>
      </c>
      <c r="AG2199" s="2" t="s">
        <v>8204</v>
      </c>
      <c r="AH2199" s="2">
        <v>13.690711</v>
      </c>
      <c r="AI2199" s="2">
        <v>75.243313000000001</v>
      </c>
      <c r="AJ2199" s="2">
        <v>577432</v>
      </c>
      <c r="AK2199" s="84" t="s">
        <v>7147</v>
      </c>
      <c r="AL2199" s="3" t="str">
        <f t="shared" si="436"/>
        <v/>
      </c>
      <c r="AM2199" s="3" t="str">
        <f t="shared" si="436"/>
        <v/>
      </c>
      <c r="AN2199" s="3" t="str">
        <f t="shared" si="436"/>
        <v/>
      </c>
      <c r="AO2199" s="3" t="str">
        <f t="shared" si="436"/>
        <v/>
      </c>
      <c r="AP2199" s="3" t="str">
        <f t="shared" si="436"/>
        <v/>
      </c>
      <c r="AQ2199" s="3" t="str">
        <f t="shared" si="436"/>
        <v/>
      </c>
      <c r="AR2199" s="3" t="str">
        <f t="shared" si="436"/>
        <v/>
      </c>
      <c r="AS2199" s="3" t="str">
        <f t="shared" si="436"/>
        <v/>
      </c>
      <c r="AT2199" s="3" t="str">
        <f t="shared" si="436"/>
        <v/>
      </c>
      <c r="AU2199" s="3" t="str">
        <f t="shared" si="436"/>
        <v/>
      </c>
      <c r="AV2199" s="3" t="str">
        <f t="shared" si="436"/>
        <v/>
      </c>
      <c r="AW2199" s="3" t="str">
        <f t="shared" si="436"/>
        <v/>
      </c>
      <c r="AX2199" s="3"/>
      <c r="AY2199" s="2" t="str">
        <f t="shared" si="429"/>
        <v/>
      </c>
      <c r="AZ2199" s="9"/>
    </row>
    <row r="2200" spans="1:52">
      <c r="A2200" s="2">
        <f t="shared" si="433"/>
        <v>2197</v>
      </c>
      <c r="B2200" s="2" t="s">
        <v>7104</v>
      </c>
      <c r="C2200" s="2" t="s">
        <v>7104</v>
      </c>
      <c r="D2200" s="2" t="s">
        <v>7104</v>
      </c>
      <c r="E2200" s="2" t="s">
        <v>22</v>
      </c>
      <c r="F2200" s="2" t="s">
        <v>7086</v>
      </c>
      <c r="G2200" s="2" t="str">
        <f t="shared" si="430"/>
        <v>Upto FY20</v>
      </c>
      <c r="H2200" s="2" t="s">
        <v>13786</v>
      </c>
      <c r="I2200" s="2" t="str">
        <f t="shared" si="435"/>
        <v>HYD</v>
      </c>
      <c r="J2200" s="2" t="s">
        <v>25</v>
      </c>
      <c r="K2200" s="84" t="s">
        <v>26</v>
      </c>
      <c r="L2200" s="84" t="s">
        <v>8455</v>
      </c>
      <c r="M2200" s="84" t="s">
        <v>8455</v>
      </c>
      <c r="N2200" s="84" t="s">
        <v>8455</v>
      </c>
      <c r="O2200" s="2"/>
      <c r="P2200" s="2"/>
      <c r="Q2200" s="84" t="s">
        <v>8457</v>
      </c>
      <c r="R2200" s="5"/>
      <c r="S2200" s="5" t="s">
        <v>8082</v>
      </c>
      <c r="T2200" s="181" t="s">
        <v>8126</v>
      </c>
      <c r="U2200" s="84" t="s">
        <v>27</v>
      </c>
      <c r="V2200" s="84" t="s">
        <v>27</v>
      </c>
      <c r="W2200" s="84" t="s">
        <v>27</v>
      </c>
      <c r="X2200" s="3" t="s">
        <v>7125</v>
      </c>
      <c r="Y2200" s="10">
        <v>850</v>
      </c>
      <c r="Z2200" s="10" t="str">
        <f t="shared" si="431"/>
        <v>600-1000</v>
      </c>
      <c r="AA2200" s="2" t="s">
        <v>29</v>
      </c>
      <c r="AB2200" s="5">
        <v>43220</v>
      </c>
      <c r="AC2200" s="4">
        <f t="shared" si="432"/>
        <v>43191</v>
      </c>
      <c r="AD2200" s="2" t="s">
        <v>30</v>
      </c>
      <c r="AE2200" s="5">
        <v>44309</v>
      </c>
      <c r="AF2200" s="4">
        <v>44287</v>
      </c>
      <c r="AG2200" s="2" t="s">
        <v>10053</v>
      </c>
      <c r="AH2200" s="2">
        <v>17.406780000000001</v>
      </c>
      <c r="AI2200" s="2">
        <v>78.391701999999995</v>
      </c>
      <c r="AJ2200" s="2">
        <v>500008</v>
      </c>
      <c r="AK2200" s="84" t="s">
        <v>7132</v>
      </c>
      <c r="AL2200" s="3" t="str">
        <f t="shared" si="436"/>
        <v/>
      </c>
      <c r="AM2200" s="3" t="str">
        <f t="shared" si="436"/>
        <v/>
      </c>
      <c r="AN2200" s="3" t="str">
        <f t="shared" si="436"/>
        <v/>
      </c>
      <c r="AO2200" s="3" t="str">
        <f t="shared" si="436"/>
        <v/>
      </c>
      <c r="AP2200" s="3" t="str">
        <f t="shared" si="436"/>
        <v/>
      </c>
      <c r="AQ2200" s="3" t="str">
        <f t="shared" si="436"/>
        <v/>
      </c>
      <c r="AR2200" s="3" t="str">
        <f t="shared" si="436"/>
        <v/>
      </c>
      <c r="AS2200" s="3" t="str">
        <f t="shared" si="436"/>
        <v/>
      </c>
      <c r="AT2200" s="3" t="str">
        <f t="shared" si="436"/>
        <v/>
      </c>
      <c r="AU2200" s="3" t="str">
        <f t="shared" si="436"/>
        <v/>
      </c>
      <c r="AV2200" s="3" t="str">
        <f t="shared" si="436"/>
        <v/>
      </c>
      <c r="AW2200" s="3" t="str">
        <f t="shared" si="436"/>
        <v/>
      </c>
      <c r="AX2200" s="3"/>
      <c r="AY2200" s="2" t="str">
        <f t="shared" si="429"/>
        <v/>
      </c>
      <c r="AZ2200" s="9"/>
    </row>
    <row r="2201" spans="1:52">
      <c r="A2201" s="2">
        <f t="shared" si="433"/>
        <v>2198</v>
      </c>
      <c r="B2201" s="2" t="s">
        <v>7105</v>
      </c>
      <c r="C2201" s="2" t="s">
        <v>7105</v>
      </c>
      <c r="D2201" s="2" t="s">
        <v>7105</v>
      </c>
      <c r="E2201" s="2" t="s">
        <v>22</v>
      </c>
      <c r="F2201" s="2" t="s">
        <v>7086</v>
      </c>
      <c r="G2201" s="2" t="str">
        <f t="shared" si="430"/>
        <v>Upto FY20</v>
      </c>
      <c r="H2201" s="2" t="s">
        <v>13786</v>
      </c>
      <c r="I2201" s="2" t="str">
        <f t="shared" si="435"/>
        <v>MAS</v>
      </c>
      <c r="J2201" s="2" t="s">
        <v>509</v>
      </c>
      <c r="K2201" s="84" t="s">
        <v>510</v>
      </c>
      <c r="L2201" s="84" t="s">
        <v>8455</v>
      </c>
      <c r="M2201" s="84" t="s">
        <v>8455</v>
      </c>
      <c r="N2201" s="84" t="s">
        <v>8455</v>
      </c>
      <c r="O2201" s="2"/>
      <c r="P2201" s="2"/>
      <c r="Q2201" s="84" t="s">
        <v>8457</v>
      </c>
      <c r="R2201" s="5"/>
      <c r="S2201" s="5" t="s">
        <v>8464</v>
      </c>
      <c r="T2201" s="181" t="s">
        <v>8477</v>
      </c>
      <c r="U2201" s="84" t="s">
        <v>12571</v>
      </c>
      <c r="V2201" s="84" t="s">
        <v>511</v>
      </c>
      <c r="W2201" s="84" t="s">
        <v>511</v>
      </c>
      <c r="X2201" s="3" t="s">
        <v>7126</v>
      </c>
      <c r="Y2201" s="2">
        <v>400</v>
      </c>
      <c r="Z2201" s="10" t="str">
        <f t="shared" si="431"/>
        <v>250-400</v>
      </c>
      <c r="AA2201" s="2" t="s">
        <v>29</v>
      </c>
      <c r="AB2201" s="5">
        <v>43220</v>
      </c>
      <c r="AC2201" s="4">
        <f t="shared" si="432"/>
        <v>43191</v>
      </c>
      <c r="AD2201" s="2" t="s">
        <v>40</v>
      </c>
      <c r="AE2201" s="5"/>
      <c r="AF2201" s="4"/>
      <c r="AG2201" s="2"/>
      <c r="AH2201" s="2">
        <v>13.058681999999999</v>
      </c>
      <c r="AI2201" s="2">
        <v>80.216656</v>
      </c>
      <c r="AJ2201" s="2">
        <v>600094</v>
      </c>
      <c r="AK2201" s="84" t="s">
        <v>7148</v>
      </c>
      <c r="AL2201" s="3" t="str">
        <f t="shared" si="436"/>
        <v>Operating</v>
      </c>
      <c r="AM2201" s="3" t="str">
        <f t="shared" si="436"/>
        <v>Operating</v>
      </c>
      <c r="AN2201" s="3" t="str">
        <f t="shared" si="436"/>
        <v>Operating</v>
      </c>
      <c r="AO2201" s="3" t="str">
        <f t="shared" si="436"/>
        <v>Operating</v>
      </c>
      <c r="AP2201" s="3" t="str">
        <f t="shared" si="436"/>
        <v>Operating</v>
      </c>
      <c r="AQ2201" s="3" t="str">
        <f t="shared" si="436"/>
        <v>Operating</v>
      </c>
      <c r="AR2201" s="3" t="str">
        <f t="shared" si="436"/>
        <v>Operating</v>
      </c>
      <c r="AS2201" s="3" t="str">
        <f t="shared" si="436"/>
        <v>Operating</v>
      </c>
      <c r="AT2201" s="3" t="str">
        <f t="shared" si="436"/>
        <v>Operating</v>
      </c>
      <c r="AU2201" s="3" t="str">
        <f t="shared" si="436"/>
        <v>Operating</v>
      </c>
      <c r="AV2201" s="3" t="str">
        <f t="shared" si="436"/>
        <v>Operating</v>
      </c>
      <c r="AW2201" s="3" t="str">
        <f t="shared" si="436"/>
        <v>Operating</v>
      </c>
      <c r="AX2201" s="3"/>
      <c r="AY2201" s="2" t="str">
        <f t="shared" si="429"/>
        <v>Operating</v>
      </c>
      <c r="AZ2201" s="9"/>
    </row>
    <row r="2202" spans="1:52">
      <c r="A2202" s="2">
        <f t="shared" si="433"/>
        <v>2199</v>
      </c>
      <c r="B2202" s="2" t="s">
        <v>7106</v>
      </c>
      <c r="C2202" s="2" t="s">
        <v>7106</v>
      </c>
      <c r="D2202" s="2" t="s">
        <v>7106</v>
      </c>
      <c r="E2202" s="2" t="s">
        <v>22</v>
      </c>
      <c r="F2202" s="2" t="s">
        <v>7086</v>
      </c>
      <c r="G2202" s="2" t="str">
        <f t="shared" si="430"/>
        <v>Upto FY20</v>
      </c>
      <c r="H2202" s="2" t="s">
        <v>13786</v>
      </c>
      <c r="I2202" s="2" t="str">
        <f t="shared" si="435"/>
        <v>MAS</v>
      </c>
      <c r="J2202" s="2" t="s">
        <v>509</v>
      </c>
      <c r="K2202" s="84" t="s">
        <v>510</v>
      </c>
      <c r="L2202" s="84" t="s">
        <v>8455</v>
      </c>
      <c r="M2202" s="84" t="s">
        <v>8455</v>
      </c>
      <c r="N2202" s="84" t="s">
        <v>8455</v>
      </c>
      <c r="O2202" s="2" t="s">
        <v>42</v>
      </c>
      <c r="P2202" s="2" t="s">
        <v>2136</v>
      </c>
      <c r="Q2202" s="84" t="s">
        <v>8457</v>
      </c>
      <c r="R2202" s="5"/>
      <c r="S2202" s="5" t="s">
        <v>8464</v>
      </c>
      <c r="T2202" s="181" t="s">
        <v>8477</v>
      </c>
      <c r="U2202" s="84" t="s">
        <v>12571</v>
      </c>
      <c r="V2202" s="84" t="s">
        <v>511</v>
      </c>
      <c r="W2202" s="84" t="s">
        <v>511</v>
      </c>
      <c r="X2202" s="3" t="s">
        <v>7127</v>
      </c>
      <c r="Y2202" s="10">
        <v>800</v>
      </c>
      <c r="Z2202" s="10" t="str">
        <f t="shared" si="431"/>
        <v>600-1000</v>
      </c>
      <c r="AA2202" s="2" t="s">
        <v>29</v>
      </c>
      <c r="AB2202" s="5">
        <v>43220</v>
      </c>
      <c r="AC2202" s="4">
        <f t="shared" si="432"/>
        <v>43191</v>
      </c>
      <c r="AD2202" s="2" t="s">
        <v>40</v>
      </c>
      <c r="AE2202" s="5"/>
      <c r="AF2202" s="4"/>
      <c r="AG2202" s="2"/>
      <c r="AH2202" s="2">
        <v>13.077216999999999</v>
      </c>
      <c r="AI2202" s="2">
        <v>80.210881000000001</v>
      </c>
      <c r="AJ2202" s="2">
        <v>600106</v>
      </c>
      <c r="AK2202" s="84" t="s">
        <v>7149</v>
      </c>
      <c r="AL2202" s="3" t="str">
        <f t="shared" si="436"/>
        <v>Operating</v>
      </c>
      <c r="AM2202" s="3" t="str">
        <f t="shared" si="436"/>
        <v>Operating</v>
      </c>
      <c r="AN2202" s="3" t="str">
        <f t="shared" si="436"/>
        <v>Operating</v>
      </c>
      <c r="AO2202" s="3" t="str">
        <f t="shared" si="436"/>
        <v>Operating</v>
      </c>
      <c r="AP2202" s="3" t="str">
        <f t="shared" si="436"/>
        <v>Operating</v>
      </c>
      <c r="AQ2202" s="3" t="str">
        <f t="shared" si="436"/>
        <v>Operating</v>
      </c>
      <c r="AR2202" s="3" t="str">
        <f t="shared" si="436"/>
        <v>Operating</v>
      </c>
      <c r="AS2202" s="3" t="str">
        <f t="shared" si="436"/>
        <v>Operating</v>
      </c>
      <c r="AT2202" s="3" t="str">
        <f t="shared" si="436"/>
        <v>Operating</v>
      </c>
      <c r="AU2202" s="3" t="str">
        <f t="shared" si="436"/>
        <v>Operating</v>
      </c>
      <c r="AV2202" s="3" t="str">
        <f t="shared" si="436"/>
        <v>Operating</v>
      </c>
      <c r="AW2202" s="3" t="str">
        <f t="shared" si="436"/>
        <v>Operating</v>
      </c>
      <c r="AX2202" s="3"/>
      <c r="AY2202" s="2" t="str">
        <f t="shared" si="429"/>
        <v>Operating</v>
      </c>
      <c r="AZ2202" s="9"/>
    </row>
    <row r="2203" spans="1:52">
      <c r="A2203" s="2">
        <f t="shared" si="433"/>
        <v>2200</v>
      </c>
      <c r="B2203" s="2" t="s">
        <v>7107</v>
      </c>
      <c r="C2203" s="2" t="s">
        <v>7107</v>
      </c>
      <c r="D2203" s="2" t="s">
        <v>7107</v>
      </c>
      <c r="E2203" s="2" t="s">
        <v>22</v>
      </c>
      <c r="F2203" s="2" t="s">
        <v>7086</v>
      </c>
      <c r="G2203" s="2" t="str">
        <f t="shared" si="430"/>
        <v>Upto FY20</v>
      </c>
      <c r="H2203" s="2" t="s">
        <v>13786</v>
      </c>
      <c r="I2203" s="2" t="str">
        <f t="shared" si="435"/>
        <v>TRZ</v>
      </c>
      <c r="J2203" s="2" t="s">
        <v>509</v>
      </c>
      <c r="K2203" s="84" t="s">
        <v>1061</v>
      </c>
      <c r="L2203" s="84" t="s">
        <v>8453</v>
      </c>
      <c r="M2203" s="84" t="s">
        <v>11608</v>
      </c>
      <c r="N2203" s="84" t="s">
        <v>11608</v>
      </c>
      <c r="O2203" s="2"/>
      <c r="P2203" s="2"/>
      <c r="Q2203" s="84" t="s">
        <v>8457</v>
      </c>
      <c r="R2203" s="5"/>
      <c r="S2203" s="5" t="s">
        <v>9174</v>
      </c>
      <c r="T2203" s="181" t="s">
        <v>9193</v>
      </c>
      <c r="U2203" s="84" t="s">
        <v>12576</v>
      </c>
      <c r="V2203" s="84" t="s">
        <v>893</v>
      </c>
      <c r="W2203" s="84" t="s">
        <v>893</v>
      </c>
      <c r="X2203" s="3" t="s">
        <v>7128</v>
      </c>
      <c r="Y2203" s="2">
        <v>350</v>
      </c>
      <c r="Z2203" s="10" t="str">
        <f t="shared" si="431"/>
        <v>250-400</v>
      </c>
      <c r="AA2203" s="2" t="s">
        <v>29</v>
      </c>
      <c r="AB2203" s="5">
        <v>43220</v>
      </c>
      <c r="AC2203" s="4">
        <f t="shared" si="432"/>
        <v>43191</v>
      </c>
      <c r="AD2203" s="2" t="s">
        <v>40</v>
      </c>
      <c r="AE2203" s="5"/>
      <c r="AF2203" s="4"/>
      <c r="AG2203" s="2"/>
      <c r="AH2203" s="2">
        <v>10.779128</v>
      </c>
      <c r="AI2203" s="2">
        <v>78.676938000000007</v>
      </c>
      <c r="AJ2203" s="2">
        <v>620012</v>
      </c>
      <c r="AK2203" s="84" t="s">
        <v>7150</v>
      </c>
      <c r="AL2203" s="3" t="str">
        <f t="shared" si="436"/>
        <v>Operating</v>
      </c>
      <c r="AM2203" s="3" t="str">
        <f t="shared" si="436"/>
        <v>Operating</v>
      </c>
      <c r="AN2203" s="3" t="str">
        <f t="shared" si="436"/>
        <v>Operating</v>
      </c>
      <c r="AO2203" s="3" t="str">
        <f t="shared" si="436"/>
        <v>Operating</v>
      </c>
      <c r="AP2203" s="3" t="str">
        <f t="shared" si="436"/>
        <v>Operating</v>
      </c>
      <c r="AQ2203" s="3" t="str">
        <f t="shared" si="436"/>
        <v>Operating</v>
      </c>
      <c r="AR2203" s="3" t="str">
        <f t="shared" si="436"/>
        <v>Operating</v>
      </c>
      <c r="AS2203" s="3" t="str">
        <f t="shared" si="436"/>
        <v>Operating</v>
      </c>
      <c r="AT2203" s="3" t="str">
        <f t="shared" si="436"/>
        <v>Operating</v>
      </c>
      <c r="AU2203" s="3" t="str">
        <f t="shared" si="436"/>
        <v>Operating</v>
      </c>
      <c r="AV2203" s="3" t="str">
        <f t="shared" si="436"/>
        <v>Operating</v>
      </c>
      <c r="AW2203" s="3" t="str">
        <f t="shared" si="436"/>
        <v>Operating</v>
      </c>
      <c r="AX2203" s="3"/>
      <c r="AY2203" s="2" t="str">
        <f t="shared" si="429"/>
        <v>Operating</v>
      </c>
      <c r="AZ2203" s="9"/>
    </row>
    <row r="2204" spans="1:52">
      <c r="A2204" s="2">
        <f t="shared" si="433"/>
        <v>2201</v>
      </c>
      <c r="B2204" s="2" t="s">
        <v>7108</v>
      </c>
      <c r="C2204" s="2" t="s">
        <v>7108</v>
      </c>
      <c r="D2204" s="2" t="s">
        <v>7108</v>
      </c>
      <c r="E2204" s="2" t="s">
        <v>22</v>
      </c>
      <c r="F2204" s="2" t="s">
        <v>7086</v>
      </c>
      <c r="G2204" s="2" t="str">
        <f t="shared" si="430"/>
        <v>Upto FY20</v>
      </c>
      <c r="H2204" s="2" t="s">
        <v>13786</v>
      </c>
      <c r="I2204" s="2" t="str">
        <f t="shared" si="435"/>
        <v>TRZ</v>
      </c>
      <c r="J2204" s="2" t="s">
        <v>509</v>
      </c>
      <c r="K2204" s="84" t="s">
        <v>1061</v>
      </c>
      <c r="L2204" s="84" t="s">
        <v>8453</v>
      </c>
      <c r="M2204" s="84" t="s">
        <v>11608</v>
      </c>
      <c r="N2204" s="84" t="s">
        <v>11608</v>
      </c>
      <c r="O2204" s="2"/>
      <c r="P2204" s="2"/>
      <c r="Q2204" s="84" t="s">
        <v>8457</v>
      </c>
      <c r="R2204" s="5"/>
      <c r="S2204" s="5" t="s">
        <v>7800</v>
      </c>
      <c r="T2204" s="181" t="s">
        <v>7819</v>
      </c>
      <c r="U2204" s="84" t="s">
        <v>12576</v>
      </c>
      <c r="V2204" s="84" t="s">
        <v>893</v>
      </c>
      <c r="W2204" s="84" t="s">
        <v>893</v>
      </c>
      <c r="X2204" s="3" t="s">
        <v>7129</v>
      </c>
      <c r="Y2204" s="10">
        <v>400</v>
      </c>
      <c r="Z2204" s="10" t="str">
        <f t="shared" si="431"/>
        <v>250-400</v>
      </c>
      <c r="AA2204" s="2" t="s">
        <v>29</v>
      </c>
      <c r="AB2204" s="5">
        <v>43220</v>
      </c>
      <c r="AC2204" s="4">
        <f t="shared" si="432"/>
        <v>43191</v>
      </c>
      <c r="AD2204" s="2" t="s">
        <v>40</v>
      </c>
      <c r="AE2204" s="5"/>
      <c r="AF2204" s="4"/>
      <c r="AG2204" s="2"/>
      <c r="AH2204" s="2">
        <v>10.814890999999999</v>
      </c>
      <c r="AI2204" s="2">
        <v>78.651122999999998</v>
      </c>
      <c r="AJ2204" s="2">
        <v>620102</v>
      </c>
      <c r="AK2204" s="84" t="s">
        <v>7151</v>
      </c>
      <c r="AL2204" s="3" t="str">
        <f t="shared" ref="AL2204:AW2213" si="437">IF($AB2204&lt;=EOMONTH(AL$2,0),IF(OR($AF2204&gt;EOMONTH(AL$2,0),ISBLANK($AF2204)),"Operating",""),"")</f>
        <v>Operating</v>
      </c>
      <c r="AM2204" s="3" t="str">
        <f t="shared" si="437"/>
        <v>Operating</v>
      </c>
      <c r="AN2204" s="3" t="str">
        <f t="shared" si="437"/>
        <v>Operating</v>
      </c>
      <c r="AO2204" s="3" t="str">
        <f t="shared" si="437"/>
        <v>Operating</v>
      </c>
      <c r="AP2204" s="3" t="str">
        <f t="shared" si="437"/>
        <v>Operating</v>
      </c>
      <c r="AQ2204" s="3" t="str">
        <f t="shared" si="437"/>
        <v>Operating</v>
      </c>
      <c r="AR2204" s="3" t="str">
        <f t="shared" si="437"/>
        <v>Operating</v>
      </c>
      <c r="AS2204" s="3" t="str">
        <f t="shared" si="437"/>
        <v>Operating</v>
      </c>
      <c r="AT2204" s="3" t="str">
        <f t="shared" si="437"/>
        <v>Operating</v>
      </c>
      <c r="AU2204" s="3" t="str">
        <f t="shared" si="437"/>
        <v>Operating</v>
      </c>
      <c r="AV2204" s="3" t="str">
        <f t="shared" si="437"/>
        <v>Operating</v>
      </c>
      <c r="AW2204" s="3" t="str">
        <f t="shared" si="437"/>
        <v>Operating</v>
      </c>
      <c r="AX2204" s="3"/>
      <c r="AY2204" s="2" t="str">
        <f t="shared" si="429"/>
        <v>Operating</v>
      </c>
      <c r="AZ2204" s="9"/>
    </row>
    <row r="2205" spans="1:52">
      <c r="A2205" s="2">
        <f t="shared" si="433"/>
        <v>2202</v>
      </c>
      <c r="B2205" s="2" t="s">
        <v>7152</v>
      </c>
      <c r="C2205" s="2" t="s">
        <v>7152</v>
      </c>
      <c r="D2205" s="2" t="s">
        <v>7152</v>
      </c>
      <c r="E2205" s="2" t="s">
        <v>22</v>
      </c>
      <c r="F2205" s="2" t="s">
        <v>7086</v>
      </c>
      <c r="G2205" s="2" t="str">
        <f t="shared" si="430"/>
        <v>Upto FY20</v>
      </c>
      <c r="H2205" s="2" t="s">
        <v>13786</v>
      </c>
      <c r="I2205" s="2" t="str">
        <f t="shared" si="435"/>
        <v>TRZ</v>
      </c>
      <c r="J2205" s="2" t="s">
        <v>509</v>
      </c>
      <c r="K2205" s="84" t="s">
        <v>1061</v>
      </c>
      <c r="L2205" s="84" t="s">
        <v>8453</v>
      </c>
      <c r="M2205" s="84" t="s">
        <v>11608</v>
      </c>
      <c r="N2205" s="84" t="s">
        <v>11608</v>
      </c>
      <c r="O2205" s="2" t="s">
        <v>42</v>
      </c>
      <c r="P2205" s="2" t="s">
        <v>1183</v>
      </c>
      <c r="Q2205" s="84" t="s">
        <v>8457</v>
      </c>
      <c r="R2205" s="5"/>
      <c r="S2205" s="5" t="s">
        <v>9174</v>
      </c>
      <c r="T2205" s="181" t="s">
        <v>9193</v>
      </c>
      <c r="U2205" s="84" t="s">
        <v>12576</v>
      </c>
      <c r="V2205" s="84" t="s">
        <v>893</v>
      </c>
      <c r="W2205" s="84" t="s">
        <v>893</v>
      </c>
      <c r="X2205" s="3" t="s">
        <v>7170</v>
      </c>
      <c r="Y2205" s="10">
        <v>510</v>
      </c>
      <c r="Z2205" s="10" t="str">
        <f t="shared" si="431"/>
        <v>400-600</v>
      </c>
      <c r="AA2205" s="2" t="s">
        <v>29</v>
      </c>
      <c r="AB2205" s="5">
        <v>43221</v>
      </c>
      <c r="AC2205" s="4">
        <f t="shared" si="432"/>
        <v>43221</v>
      </c>
      <c r="AD2205" s="2" t="s">
        <v>40</v>
      </c>
      <c r="AE2205" s="5"/>
      <c r="AF2205" s="4"/>
      <c r="AG2205" s="2"/>
      <c r="AH2205" s="2">
        <v>10.800473999999999</v>
      </c>
      <c r="AI2205" s="2">
        <v>78.746729000000002</v>
      </c>
      <c r="AJ2205" s="2">
        <v>620019</v>
      </c>
      <c r="AK2205" s="84" t="s">
        <v>7187</v>
      </c>
      <c r="AL2205" s="3" t="str">
        <f t="shared" si="437"/>
        <v>Operating</v>
      </c>
      <c r="AM2205" s="3" t="str">
        <f t="shared" si="437"/>
        <v>Operating</v>
      </c>
      <c r="AN2205" s="3" t="str">
        <f t="shared" si="437"/>
        <v>Operating</v>
      </c>
      <c r="AO2205" s="3" t="str">
        <f t="shared" si="437"/>
        <v>Operating</v>
      </c>
      <c r="AP2205" s="3" t="str">
        <f t="shared" si="437"/>
        <v>Operating</v>
      </c>
      <c r="AQ2205" s="3" t="str">
        <f t="shared" si="437"/>
        <v>Operating</v>
      </c>
      <c r="AR2205" s="3" t="str">
        <f t="shared" si="437"/>
        <v>Operating</v>
      </c>
      <c r="AS2205" s="3" t="str">
        <f t="shared" si="437"/>
        <v>Operating</v>
      </c>
      <c r="AT2205" s="3" t="str">
        <f t="shared" si="437"/>
        <v>Operating</v>
      </c>
      <c r="AU2205" s="3" t="str">
        <f t="shared" si="437"/>
        <v>Operating</v>
      </c>
      <c r="AV2205" s="3" t="str">
        <f t="shared" si="437"/>
        <v>Operating</v>
      </c>
      <c r="AW2205" s="3" t="str">
        <f t="shared" si="437"/>
        <v>Operating</v>
      </c>
      <c r="AX2205" s="3"/>
      <c r="AY2205" s="2" t="str">
        <f t="shared" si="429"/>
        <v>Operating</v>
      </c>
      <c r="AZ2205" s="9"/>
    </row>
    <row r="2206" spans="1:52">
      <c r="A2206" s="2">
        <f t="shared" si="433"/>
        <v>2203</v>
      </c>
      <c r="B2206" s="2" t="s">
        <v>7153</v>
      </c>
      <c r="C2206" s="2" t="s">
        <v>7153</v>
      </c>
      <c r="D2206" s="2" t="s">
        <v>7153</v>
      </c>
      <c r="E2206" s="2" t="s">
        <v>22</v>
      </c>
      <c r="F2206" s="2" t="s">
        <v>7086</v>
      </c>
      <c r="G2206" s="2" t="str">
        <f t="shared" si="430"/>
        <v>Upto FY20</v>
      </c>
      <c r="H2206" s="2" t="e">
        <v>#N/A</v>
      </c>
      <c r="I2206" s="2" t="str">
        <f t="shared" si="435"/>
        <v>PED</v>
      </c>
      <c r="J2206" s="2" t="s">
        <v>25</v>
      </c>
      <c r="K2206" s="84" t="s">
        <v>1595</v>
      </c>
      <c r="L2206" s="84" t="s">
        <v>8453</v>
      </c>
      <c r="M2206" s="84" t="s">
        <v>11608</v>
      </c>
      <c r="N2206" s="84" t="s">
        <v>11608</v>
      </c>
      <c r="O2206" s="2"/>
      <c r="P2206" s="2"/>
      <c r="Q2206" s="84" t="s">
        <v>8457</v>
      </c>
      <c r="R2206" s="5"/>
      <c r="S2206" s="5"/>
      <c r="T2206" s="5"/>
      <c r="U2206" s="84" t="s">
        <v>259</v>
      </c>
      <c r="V2206" s="84" t="s">
        <v>259</v>
      </c>
      <c r="W2206" s="84" t="s">
        <v>259</v>
      </c>
      <c r="X2206" s="3" t="s">
        <v>1595</v>
      </c>
      <c r="Y2206" s="10">
        <v>624</v>
      </c>
      <c r="Z2206" s="10" t="str">
        <f t="shared" si="431"/>
        <v>600-1000</v>
      </c>
      <c r="AA2206" s="2" t="s">
        <v>600</v>
      </c>
      <c r="AB2206" s="5">
        <v>43222</v>
      </c>
      <c r="AC2206" s="4">
        <f t="shared" si="432"/>
        <v>43221</v>
      </c>
      <c r="AD2206" s="2" t="s">
        <v>30</v>
      </c>
      <c r="AE2206" s="5">
        <v>43560</v>
      </c>
      <c r="AF2206" s="4">
        <v>43556</v>
      </c>
      <c r="AG2206" s="2" t="s">
        <v>8204</v>
      </c>
      <c r="AH2206" s="2">
        <v>18.617991</v>
      </c>
      <c r="AI2206" s="2">
        <v>79.3866187</v>
      </c>
      <c r="AJ2206" s="2">
        <v>505172</v>
      </c>
      <c r="AK2206" s="84" t="s">
        <v>7188</v>
      </c>
      <c r="AL2206" s="3" t="str">
        <f t="shared" si="437"/>
        <v/>
      </c>
      <c r="AM2206" s="3" t="str">
        <f t="shared" si="437"/>
        <v/>
      </c>
      <c r="AN2206" s="3" t="str">
        <f t="shared" si="437"/>
        <v/>
      </c>
      <c r="AO2206" s="3" t="str">
        <f t="shared" si="437"/>
        <v/>
      </c>
      <c r="AP2206" s="3" t="str">
        <f t="shared" si="437"/>
        <v/>
      </c>
      <c r="AQ2206" s="3" t="str">
        <f t="shared" si="437"/>
        <v/>
      </c>
      <c r="AR2206" s="3" t="str">
        <f t="shared" si="437"/>
        <v/>
      </c>
      <c r="AS2206" s="3" t="str">
        <f t="shared" si="437"/>
        <v/>
      </c>
      <c r="AT2206" s="3" t="str">
        <f t="shared" si="437"/>
        <v/>
      </c>
      <c r="AU2206" s="3" t="str">
        <f t="shared" si="437"/>
        <v/>
      </c>
      <c r="AV2206" s="3" t="str">
        <f t="shared" si="437"/>
        <v/>
      </c>
      <c r="AW2206" s="3" t="str">
        <f t="shared" si="437"/>
        <v/>
      </c>
      <c r="AX2206" s="3"/>
      <c r="AY2206" s="2" t="str">
        <f t="shared" si="429"/>
        <v/>
      </c>
      <c r="AZ2206" s="9"/>
    </row>
    <row r="2207" spans="1:52">
      <c r="A2207" s="2">
        <f t="shared" si="433"/>
        <v>2204</v>
      </c>
      <c r="B2207" s="2" t="s">
        <v>7154</v>
      </c>
      <c r="C2207" s="2" t="s">
        <v>7154</v>
      </c>
      <c r="D2207" s="2" t="s">
        <v>7154</v>
      </c>
      <c r="E2207" s="2" t="s">
        <v>22</v>
      </c>
      <c r="F2207" s="2" t="s">
        <v>7086</v>
      </c>
      <c r="G2207" s="2" t="str">
        <f t="shared" si="430"/>
        <v>Upto FY20</v>
      </c>
      <c r="H2207" s="2" t="s">
        <v>13786</v>
      </c>
      <c r="I2207" s="2" t="str">
        <f t="shared" si="435"/>
        <v>MAS</v>
      </c>
      <c r="J2207" s="2" t="s">
        <v>509</v>
      </c>
      <c r="K2207" s="84" t="s">
        <v>510</v>
      </c>
      <c r="L2207" s="84" t="s">
        <v>8455</v>
      </c>
      <c r="M2207" s="84" t="s">
        <v>8455</v>
      </c>
      <c r="N2207" s="84" t="s">
        <v>8455</v>
      </c>
      <c r="O2207" s="2" t="s">
        <v>42</v>
      </c>
      <c r="P2207" s="2" t="s">
        <v>2430</v>
      </c>
      <c r="Q2207" s="84" t="s">
        <v>8457</v>
      </c>
      <c r="R2207" s="5"/>
      <c r="S2207" s="5" t="s">
        <v>6495</v>
      </c>
      <c r="T2207" s="181" t="s">
        <v>6506</v>
      </c>
      <c r="U2207" s="84" t="s">
        <v>12571</v>
      </c>
      <c r="V2207" s="84" t="s">
        <v>511</v>
      </c>
      <c r="W2207" s="84" t="s">
        <v>511</v>
      </c>
      <c r="X2207" s="3" t="s">
        <v>7171</v>
      </c>
      <c r="Y2207" s="10">
        <v>600</v>
      </c>
      <c r="Z2207" s="10" t="str">
        <f t="shared" si="431"/>
        <v>400-600</v>
      </c>
      <c r="AA2207" s="2" t="s">
        <v>29</v>
      </c>
      <c r="AB2207" s="5">
        <v>43224</v>
      </c>
      <c r="AC2207" s="4">
        <f t="shared" si="432"/>
        <v>43221</v>
      </c>
      <c r="AD2207" s="2" t="s">
        <v>40</v>
      </c>
      <c r="AE2207" s="5"/>
      <c r="AF2207" s="4"/>
      <c r="AG2207" s="2"/>
      <c r="AH2207" s="2">
        <v>12.952049000000001</v>
      </c>
      <c r="AI2207" s="2">
        <v>80.144722000000002</v>
      </c>
      <c r="AJ2207" s="2">
        <v>600044</v>
      </c>
      <c r="AK2207" s="84" t="s">
        <v>7189</v>
      </c>
      <c r="AL2207" s="3" t="str">
        <f t="shared" si="437"/>
        <v>Operating</v>
      </c>
      <c r="AM2207" s="3" t="str">
        <f t="shared" si="437"/>
        <v>Operating</v>
      </c>
      <c r="AN2207" s="3" t="str">
        <f t="shared" si="437"/>
        <v>Operating</v>
      </c>
      <c r="AO2207" s="3" t="str">
        <f t="shared" si="437"/>
        <v>Operating</v>
      </c>
      <c r="AP2207" s="3" t="str">
        <f t="shared" si="437"/>
        <v>Operating</v>
      </c>
      <c r="AQ2207" s="3" t="str">
        <f t="shared" si="437"/>
        <v>Operating</v>
      </c>
      <c r="AR2207" s="3" t="str">
        <f t="shared" si="437"/>
        <v>Operating</v>
      </c>
      <c r="AS2207" s="3" t="str">
        <f t="shared" si="437"/>
        <v>Operating</v>
      </c>
      <c r="AT2207" s="3" t="str">
        <f t="shared" si="437"/>
        <v>Operating</v>
      </c>
      <c r="AU2207" s="3" t="str">
        <f t="shared" si="437"/>
        <v>Operating</v>
      </c>
      <c r="AV2207" s="3" t="str">
        <f t="shared" si="437"/>
        <v>Operating</v>
      </c>
      <c r="AW2207" s="3" t="str">
        <f t="shared" si="437"/>
        <v>Operating</v>
      </c>
      <c r="AX2207" s="3"/>
      <c r="AY2207" s="2" t="str">
        <f t="shared" si="429"/>
        <v>Operating</v>
      </c>
      <c r="AZ2207" s="9"/>
    </row>
    <row r="2208" spans="1:52">
      <c r="A2208" s="2">
        <f t="shared" si="433"/>
        <v>2205</v>
      </c>
      <c r="B2208" s="2" t="s">
        <v>7155</v>
      </c>
      <c r="C2208" s="2" t="s">
        <v>7155</v>
      </c>
      <c r="D2208" s="2" t="s">
        <v>7155</v>
      </c>
      <c r="E2208" s="2" t="s">
        <v>22</v>
      </c>
      <c r="F2208" s="2" t="s">
        <v>7086</v>
      </c>
      <c r="G2208" s="2" t="str">
        <f t="shared" si="430"/>
        <v>Upto FY20</v>
      </c>
      <c r="H2208" s="2" t="s">
        <v>13786</v>
      </c>
      <c r="I2208" s="2" t="str">
        <f t="shared" si="435"/>
        <v>CCU</v>
      </c>
      <c r="J2208" s="2" t="s">
        <v>1019</v>
      </c>
      <c r="K2208" s="84" t="s">
        <v>1020</v>
      </c>
      <c r="L2208" s="84" t="s">
        <v>8455</v>
      </c>
      <c r="M2208" s="84" t="s">
        <v>8455</v>
      </c>
      <c r="N2208" s="84" t="s">
        <v>8455</v>
      </c>
      <c r="O2208" s="2"/>
      <c r="P2208" s="2"/>
      <c r="Q2208" s="84" t="s">
        <v>8457</v>
      </c>
      <c r="R2208" s="5"/>
      <c r="S2208" s="5" t="s">
        <v>2923</v>
      </c>
      <c r="T2208" s="181" t="s">
        <v>2924</v>
      </c>
      <c r="U2208" s="84" t="s">
        <v>12564</v>
      </c>
      <c r="V2208" s="84" t="s">
        <v>1021</v>
      </c>
      <c r="W2208" s="84" t="s">
        <v>1021</v>
      </c>
      <c r="X2208" s="3" t="s">
        <v>7172</v>
      </c>
      <c r="Y2208" s="10">
        <v>220</v>
      </c>
      <c r="Z2208" s="10" t="str">
        <f t="shared" si="431"/>
        <v>Less than 250</v>
      </c>
      <c r="AA2208" s="2" t="s">
        <v>29</v>
      </c>
      <c r="AB2208" s="5">
        <v>43227</v>
      </c>
      <c r="AC2208" s="4">
        <f t="shared" si="432"/>
        <v>43221</v>
      </c>
      <c r="AD2208" s="2" t="s">
        <v>40</v>
      </c>
      <c r="AE2208" s="5"/>
      <c r="AF2208" s="4"/>
      <c r="AG2208" s="2"/>
      <c r="AH2208" s="2">
        <v>22.722887</v>
      </c>
      <c r="AI2208" s="2">
        <v>88.476100299999999</v>
      </c>
      <c r="AJ2208" s="2">
        <v>700126</v>
      </c>
      <c r="AK2208" s="84" t="s">
        <v>7190</v>
      </c>
      <c r="AL2208" s="3" t="str">
        <f t="shared" si="437"/>
        <v>Operating</v>
      </c>
      <c r="AM2208" s="3" t="str">
        <f t="shared" si="437"/>
        <v>Operating</v>
      </c>
      <c r="AN2208" s="3" t="str">
        <f t="shared" si="437"/>
        <v>Operating</v>
      </c>
      <c r="AO2208" s="3" t="str">
        <f t="shared" si="437"/>
        <v>Operating</v>
      </c>
      <c r="AP2208" s="3" t="str">
        <f t="shared" si="437"/>
        <v>Operating</v>
      </c>
      <c r="AQ2208" s="3" t="str">
        <f t="shared" si="437"/>
        <v>Operating</v>
      </c>
      <c r="AR2208" s="3" t="str">
        <f t="shared" si="437"/>
        <v>Operating</v>
      </c>
      <c r="AS2208" s="3" t="str">
        <f t="shared" si="437"/>
        <v>Operating</v>
      </c>
      <c r="AT2208" s="3" t="str">
        <f t="shared" si="437"/>
        <v>Operating</v>
      </c>
      <c r="AU2208" s="3" t="str">
        <f t="shared" si="437"/>
        <v>Operating</v>
      </c>
      <c r="AV2208" s="3" t="str">
        <f t="shared" si="437"/>
        <v>Operating</v>
      </c>
      <c r="AW2208" s="3" t="str">
        <f t="shared" si="437"/>
        <v>Operating</v>
      </c>
      <c r="AX2208" s="3"/>
      <c r="AY2208" s="2" t="str">
        <f t="shared" si="429"/>
        <v>Operating</v>
      </c>
      <c r="AZ2208" s="9"/>
    </row>
    <row r="2209" spans="1:52">
      <c r="A2209" s="2">
        <f t="shared" si="433"/>
        <v>2206</v>
      </c>
      <c r="B2209" s="2" t="s">
        <v>7156</v>
      </c>
      <c r="C2209" s="2" t="s">
        <v>7156</v>
      </c>
      <c r="D2209" s="2" t="s">
        <v>7156</v>
      </c>
      <c r="E2209" s="2" t="s">
        <v>22</v>
      </c>
      <c r="F2209" s="2" t="s">
        <v>7086</v>
      </c>
      <c r="G2209" s="2" t="str">
        <f t="shared" si="430"/>
        <v>Upto FY20</v>
      </c>
      <c r="H2209" s="2" t="s">
        <v>13786</v>
      </c>
      <c r="I2209" s="2" t="str">
        <f t="shared" si="435"/>
        <v>BZA</v>
      </c>
      <c r="J2209" s="2" t="s">
        <v>24</v>
      </c>
      <c r="K2209" s="84" t="s">
        <v>325</v>
      </c>
      <c r="L2209" s="84" t="s">
        <v>8</v>
      </c>
      <c r="M2209" s="84" t="s">
        <v>11607</v>
      </c>
      <c r="N2209" s="84" t="s">
        <v>11607</v>
      </c>
      <c r="O2209" s="2" t="s">
        <v>42</v>
      </c>
      <c r="P2209" s="2" t="s">
        <v>1343</v>
      </c>
      <c r="Q2209" s="84" t="s">
        <v>8457</v>
      </c>
      <c r="R2209" s="5"/>
      <c r="S2209" s="5" t="s">
        <v>3746</v>
      </c>
      <c r="T2209" s="181" t="s">
        <v>3782</v>
      </c>
      <c r="U2209" s="84" t="s">
        <v>12569</v>
      </c>
      <c r="V2209" s="84" t="s">
        <v>6436</v>
      </c>
      <c r="W2209" s="84" t="s">
        <v>6436</v>
      </c>
      <c r="X2209" s="3" t="s">
        <v>7173</v>
      </c>
      <c r="Y2209" s="10">
        <v>1300</v>
      </c>
      <c r="Z2209" s="10" t="str">
        <f t="shared" si="431"/>
        <v>Gr than 1000</v>
      </c>
      <c r="AA2209" s="2" t="s">
        <v>29</v>
      </c>
      <c r="AB2209" s="5">
        <v>43231</v>
      </c>
      <c r="AC2209" s="4">
        <f t="shared" si="432"/>
        <v>43221</v>
      </c>
      <c r="AD2209" s="2" t="s">
        <v>40</v>
      </c>
      <c r="AE2209" s="5"/>
      <c r="AF2209" s="4"/>
      <c r="AG2209" s="2"/>
      <c r="AH2209" s="2">
        <v>16.524757999999999</v>
      </c>
      <c r="AI2209" s="2">
        <v>80.595071000000004</v>
      </c>
      <c r="AJ2209" s="2">
        <v>520012</v>
      </c>
      <c r="AK2209" s="84" t="s">
        <v>7191</v>
      </c>
      <c r="AL2209" s="3" t="str">
        <f t="shared" si="437"/>
        <v>Operating</v>
      </c>
      <c r="AM2209" s="3" t="str">
        <f t="shared" si="437"/>
        <v>Operating</v>
      </c>
      <c r="AN2209" s="3" t="str">
        <f t="shared" si="437"/>
        <v>Operating</v>
      </c>
      <c r="AO2209" s="3" t="str">
        <f t="shared" si="437"/>
        <v>Operating</v>
      </c>
      <c r="AP2209" s="3" t="str">
        <f t="shared" si="437"/>
        <v>Operating</v>
      </c>
      <c r="AQ2209" s="3" t="str">
        <f t="shared" si="437"/>
        <v>Operating</v>
      </c>
      <c r="AR2209" s="3" t="str">
        <f t="shared" si="437"/>
        <v>Operating</v>
      </c>
      <c r="AS2209" s="3" t="str">
        <f t="shared" si="437"/>
        <v>Operating</v>
      </c>
      <c r="AT2209" s="3" t="str">
        <f t="shared" si="437"/>
        <v>Operating</v>
      </c>
      <c r="AU2209" s="3" t="str">
        <f t="shared" si="437"/>
        <v>Operating</v>
      </c>
      <c r="AV2209" s="3" t="str">
        <f t="shared" si="437"/>
        <v>Operating</v>
      </c>
      <c r="AW2209" s="3" t="str">
        <f t="shared" si="437"/>
        <v>Operating</v>
      </c>
      <c r="AX2209" s="3"/>
      <c r="AY2209" s="2" t="str">
        <f t="shared" si="429"/>
        <v>Operating</v>
      </c>
      <c r="AZ2209" s="9"/>
    </row>
    <row r="2210" spans="1:52">
      <c r="A2210" s="2">
        <f t="shared" si="433"/>
        <v>2207</v>
      </c>
      <c r="B2210" s="2" t="s">
        <v>7157</v>
      </c>
      <c r="C2210" s="2" t="s">
        <v>7157</v>
      </c>
      <c r="D2210" s="2" t="s">
        <v>7157</v>
      </c>
      <c r="E2210" s="2" t="s">
        <v>22</v>
      </c>
      <c r="F2210" s="2" t="s">
        <v>7086</v>
      </c>
      <c r="G2210" s="2" t="str">
        <f t="shared" si="430"/>
        <v>Upto FY20</v>
      </c>
      <c r="H2210" s="2" t="s">
        <v>13786</v>
      </c>
      <c r="I2210" s="2" t="str">
        <f t="shared" si="435"/>
        <v>KJR</v>
      </c>
      <c r="J2210" s="2" t="s">
        <v>2630</v>
      </c>
      <c r="K2210" s="84" t="s">
        <v>7186</v>
      </c>
      <c r="L2210" s="84" t="s">
        <v>8453</v>
      </c>
      <c r="M2210" s="84" t="s">
        <v>11608</v>
      </c>
      <c r="N2210" s="84" t="s">
        <v>11608</v>
      </c>
      <c r="O2210" s="2"/>
      <c r="P2210" s="2"/>
      <c r="Q2210" s="84" t="s">
        <v>8457</v>
      </c>
      <c r="R2210" s="5"/>
      <c r="S2210" s="5"/>
      <c r="T2210" s="5"/>
      <c r="U2210" s="84" t="s">
        <v>12581</v>
      </c>
      <c r="V2210" s="84" t="s">
        <v>2632</v>
      </c>
      <c r="W2210" s="84" t="s">
        <v>2632</v>
      </c>
      <c r="X2210" s="3" t="s">
        <v>7174</v>
      </c>
      <c r="Y2210" s="10">
        <v>120</v>
      </c>
      <c r="Z2210" s="10" t="str">
        <f t="shared" si="431"/>
        <v>Less than 250</v>
      </c>
      <c r="AA2210" s="2" t="s">
        <v>1748</v>
      </c>
      <c r="AB2210" s="5">
        <v>43231</v>
      </c>
      <c r="AC2210" s="4">
        <f t="shared" si="432"/>
        <v>43221</v>
      </c>
      <c r="AD2210" s="2" t="s">
        <v>40</v>
      </c>
      <c r="AE2210" s="5"/>
      <c r="AF2210" s="4"/>
      <c r="AG2210" s="2"/>
      <c r="AH2210" s="2">
        <v>21.642492000000001</v>
      </c>
      <c r="AI2210" s="2">
        <v>85.609029000000007</v>
      </c>
      <c r="AJ2210" s="2">
        <v>758001</v>
      </c>
      <c r="AK2210" s="84" t="s">
        <v>7192</v>
      </c>
      <c r="AL2210" s="3" t="str">
        <f t="shared" si="437"/>
        <v>Operating</v>
      </c>
      <c r="AM2210" s="3" t="str">
        <f t="shared" si="437"/>
        <v>Operating</v>
      </c>
      <c r="AN2210" s="3" t="str">
        <f t="shared" si="437"/>
        <v>Operating</v>
      </c>
      <c r="AO2210" s="3" t="str">
        <f t="shared" si="437"/>
        <v>Operating</v>
      </c>
      <c r="AP2210" s="3" t="str">
        <f t="shared" si="437"/>
        <v>Operating</v>
      </c>
      <c r="AQ2210" s="3" t="str">
        <f t="shared" si="437"/>
        <v>Operating</v>
      </c>
      <c r="AR2210" s="3" t="str">
        <f t="shared" si="437"/>
        <v>Operating</v>
      </c>
      <c r="AS2210" s="3" t="str">
        <f t="shared" si="437"/>
        <v>Operating</v>
      </c>
      <c r="AT2210" s="3" t="str">
        <f t="shared" si="437"/>
        <v>Operating</v>
      </c>
      <c r="AU2210" s="3" t="str">
        <f t="shared" si="437"/>
        <v>Operating</v>
      </c>
      <c r="AV2210" s="3" t="str">
        <f t="shared" si="437"/>
        <v>Operating</v>
      </c>
      <c r="AW2210" s="3" t="str">
        <f t="shared" si="437"/>
        <v>Operating</v>
      </c>
      <c r="AX2210" s="3"/>
      <c r="AY2210" s="2" t="str">
        <f t="shared" si="429"/>
        <v>Operating</v>
      </c>
      <c r="AZ2210" s="9"/>
    </row>
    <row r="2211" spans="1:52">
      <c r="A2211" s="2">
        <f t="shared" si="433"/>
        <v>2208</v>
      </c>
      <c r="B2211" s="2" t="s">
        <v>7158</v>
      </c>
      <c r="C2211" s="2" t="s">
        <v>7158</v>
      </c>
      <c r="D2211" s="2" t="s">
        <v>7158</v>
      </c>
      <c r="E2211" s="2" t="s">
        <v>22</v>
      </c>
      <c r="F2211" s="2" t="s">
        <v>7086</v>
      </c>
      <c r="G2211" s="2" t="str">
        <f t="shared" si="430"/>
        <v>Upto FY20</v>
      </c>
      <c r="H2211" s="2" t="s">
        <v>13786</v>
      </c>
      <c r="I2211" s="2" t="str">
        <f t="shared" si="435"/>
        <v>NAG</v>
      </c>
      <c r="J2211" s="2" t="s">
        <v>579</v>
      </c>
      <c r="K2211" s="84" t="s">
        <v>649</v>
      </c>
      <c r="L2211" s="84" t="s">
        <v>8</v>
      </c>
      <c r="M2211" s="84" t="s">
        <v>11607</v>
      </c>
      <c r="N2211" s="84" t="s">
        <v>11607</v>
      </c>
      <c r="O2211" s="2"/>
      <c r="P2211" s="2"/>
      <c r="Q2211" s="84" t="s">
        <v>8457</v>
      </c>
      <c r="R2211" s="5"/>
      <c r="S2211" s="5" t="s">
        <v>8664</v>
      </c>
      <c r="T2211" s="181" t="s">
        <v>8695</v>
      </c>
      <c r="U2211" s="84" t="s">
        <v>12573</v>
      </c>
      <c r="V2211" s="84" t="s">
        <v>650</v>
      </c>
      <c r="W2211" s="84" t="s">
        <v>650</v>
      </c>
      <c r="X2211" s="3" t="s">
        <v>7175</v>
      </c>
      <c r="Y2211" s="10">
        <v>750</v>
      </c>
      <c r="Z2211" s="10" t="str">
        <f t="shared" si="431"/>
        <v>600-1000</v>
      </c>
      <c r="AA2211" s="2" t="s">
        <v>29</v>
      </c>
      <c r="AB2211" s="5">
        <v>43236</v>
      </c>
      <c r="AC2211" s="4">
        <f t="shared" si="432"/>
        <v>43221</v>
      </c>
      <c r="AD2211" s="2" t="s">
        <v>40</v>
      </c>
      <c r="AE2211" s="5"/>
      <c r="AF2211" s="4"/>
      <c r="AG2211" s="2"/>
      <c r="AH2211" s="2">
        <v>21.128668000000001</v>
      </c>
      <c r="AI2211" s="2">
        <v>79.099754000000004</v>
      </c>
      <c r="AJ2211" s="2">
        <v>440027</v>
      </c>
      <c r="AK2211" s="84" t="s">
        <v>7193</v>
      </c>
      <c r="AL2211" s="3" t="str">
        <f t="shared" si="437"/>
        <v>Operating</v>
      </c>
      <c r="AM2211" s="3" t="str">
        <f t="shared" si="437"/>
        <v>Operating</v>
      </c>
      <c r="AN2211" s="3" t="str">
        <f t="shared" si="437"/>
        <v>Operating</v>
      </c>
      <c r="AO2211" s="3" t="str">
        <f t="shared" si="437"/>
        <v>Operating</v>
      </c>
      <c r="AP2211" s="3" t="str">
        <f t="shared" si="437"/>
        <v>Operating</v>
      </c>
      <c r="AQ2211" s="3" t="str">
        <f t="shared" si="437"/>
        <v>Operating</v>
      </c>
      <c r="AR2211" s="3" t="str">
        <f t="shared" si="437"/>
        <v>Operating</v>
      </c>
      <c r="AS2211" s="3" t="str">
        <f t="shared" si="437"/>
        <v>Operating</v>
      </c>
      <c r="AT2211" s="3" t="str">
        <f t="shared" si="437"/>
        <v>Operating</v>
      </c>
      <c r="AU2211" s="3" t="str">
        <f t="shared" si="437"/>
        <v>Operating</v>
      </c>
      <c r="AV2211" s="3" t="str">
        <f t="shared" si="437"/>
        <v>Operating</v>
      </c>
      <c r="AW2211" s="3" t="str">
        <f t="shared" si="437"/>
        <v>Operating</v>
      </c>
      <c r="AX2211" s="3"/>
      <c r="AY2211" s="2" t="str">
        <f t="shared" si="429"/>
        <v>Operating</v>
      </c>
      <c r="AZ2211" s="9"/>
    </row>
    <row r="2212" spans="1:52">
      <c r="A2212" s="2">
        <f t="shared" si="433"/>
        <v>2209</v>
      </c>
      <c r="B2212" s="2" t="s">
        <v>7159</v>
      </c>
      <c r="C2212" s="2" t="s">
        <v>7159</v>
      </c>
      <c r="D2212" s="2" t="s">
        <v>7159</v>
      </c>
      <c r="E2212" s="2" t="s">
        <v>22</v>
      </c>
      <c r="F2212" s="2" t="s">
        <v>7086</v>
      </c>
      <c r="G2212" s="2" t="str">
        <f t="shared" si="430"/>
        <v>Upto FY20</v>
      </c>
      <c r="H2212" s="2" t="s">
        <v>13786</v>
      </c>
      <c r="I2212" s="2" t="str">
        <f t="shared" si="435"/>
        <v>MAS</v>
      </c>
      <c r="J2212" s="2" t="s">
        <v>509</v>
      </c>
      <c r="K2212" s="84" t="s">
        <v>510</v>
      </c>
      <c r="L2212" s="84" t="s">
        <v>8455</v>
      </c>
      <c r="M2212" s="84" t="s">
        <v>8455</v>
      </c>
      <c r="N2212" s="84" t="s">
        <v>8455</v>
      </c>
      <c r="O2212" s="2" t="s">
        <v>42</v>
      </c>
      <c r="P2212" s="2" t="s">
        <v>2987</v>
      </c>
      <c r="Q2212" s="84" t="s">
        <v>8457</v>
      </c>
      <c r="R2212" s="5"/>
      <c r="S2212" s="5" t="s">
        <v>8408</v>
      </c>
      <c r="T2212" s="181" t="s">
        <v>8426</v>
      </c>
      <c r="U2212" s="84" t="s">
        <v>12571</v>
      </c>
      <c r="V2212" s="84" t="s">
        <v>511</v>
      </c>
      <c r="W2212" s="84" t="s">
        <v>511</v>
      </c>
      <c r="X2212" s="3" t="s">
        <v>7176</v>
      </c>
      <c r="Y2212" s="10">
        <v>550</v>
      </c>
      <c r="Z2212" s="10" t="str">
        <f t="shared" si="431"/>
        <v>400-600</v>
      </c>
      <c r="AA2212" s="2" t="s">
        <v>29</v>
      </c>
      <c r="AB2212" s="5">
        <v>43237</v>
      </c>
      <c r="AC2212" s="4">
        <f t="shared" si="432"/>
        <v>43221</v>
      </c>
      <c r="AD2212" s="2" t="s">
        <v>40</v>
      </c>
      <c r="AE2212" s="5"/>
      <c r="AF2212" s="4"/>
      <c r="AG2212" s="2"/>
      <c r="AH2212" s="2">
        <v>12.983275799999999</v>
      </c>
      <c r="AI2212" s="2">
        <v>80.142036599999997</v>
      </c>
      <c r="AJ2212" s="2">
        <v>600074</v>
      </c>
      <c r="AK2212" s="84" t="s">
        <v>7194</v>
      </c>
      <c r="AL2212" s="3" t="str">
        <f t="shared" si="437"/>
        <v>Operating</v>
      </c>
      <c r="AM2212" s="3" t="str">
        <f t="shared" si="437"/>
        <v>Operating</v>
      </c>
      <c r="AN2212" s="3" t="str">
        <f t="shared" si="437"/>
        <v>Operating</v>
      </c>
      <c r="AO2212" s="3" t="str">
        <f t="shared" si="437"/>
        <v>Operating</v>
      </c>
      <c r="AP2212" s="3" t="str">
        <f t="shared" si="437"/>
        <v>Operating</v>
      </c>
      <c r="AQ2212" s="3" t="str">
        <f t="shared" si="437"/>
        <v>Operating</v>
      </c>
      <c r="AR2212" s="3" t="str">
        <f t="shared" si="437"/>
        <v>Operating</v>
      </c>
      <c r="AS2212" s="3" t="str">
        <f t="shared" si="437"/>
        <v>Operating</v>
      </c>
      <c r="AT2212" s="3" t="str">
        <f t="shared" si="437"/>
        <v>Operating</v>
      </c>
      <c r="AU2212" s="3" t="str">
        <f t="shared" si="437"/>
        <v>Operating</v>
      </c>
      <c r="AV2212" s="3" t="str">
        <f t="shared" si="437"/>
        <v>Operating</v>
      </c>
      <c r="AW2212" s="3" t="str">
        <f t="shared" si="437"/>
        <v>Operating</v>
      </c>
      <c r="AX2212" s="3"/>
      <c r="AY2212" s="2" t="str">
        <f t="shared" si="429"/>
        <v>Operating</v>
      </c>
      <c r="AZ2212" s="9"/>
    </row>
    <row r="2213" spans="1:52">
      <c r="A2213" s="2">
        <f t="shared" si="433"/>
        <v>2210</v>
      </c>
      <c r="B2213" s="2" t="s">
        <v>7160</v>
      </c>
      <c r="C2213" s="2" t="s">
        <v>7160</v>
      </c>
      <c r="D2213" s="2" t="s">
        <v>7160</v>
      </c>
      <c r="E2213" s="2" t="s">
        <v>22</v>
      </c>
      <c r="F2213" s="2" t="s">
        <v>7086</v>
      </c>
      <c r="G2213" s="2" t="str">
        <f t="shared" si="430"/>
        <v>Upto FY20</v>
      </c>
      <c r="H2213" s="2" t="s">
        <v>13786</v>
      </c>
      <c r="I2213" s="2" t="str">
        <f t="shared" si="435"/>
        <v>MAS</v>
      </c>
      <c r="J2213" s="2" t="s">
        <v>509</v>
      </c>
      <c r="K2213" s="84" t="s">
        <v>510</v>
      </c>
      <c r="L2213" s="84" t="s">
        <v>8455</v>
      </c>
      <c r="M2213" s="84" t="s">
        <v>8455</v>
      </c>
      <c r="N2213" s="84" t="s">
        <v>8455</v>
      </c>
      <c r="O2213" s="2" t="s">
        <v>42</v>
      </c>
      <c r="P2213" s="2" t="s">
        <v>7662</v>
      </c>
      <c r="Q2213" s="84" t="s">
        <v>8457</v>
      </c>
      <c r="R2213" s="5"/>
      <c r="S2213" s="5" t="s">
        <v>8195</v>
      </c>
      <c r="T2213" s="181" t="s">
        <v>8208</v>
      </c>
      <c r="U2213" s="84" t="s">
        <v>12571</v>
      </c>
      <c r="V2213" s="84" t="s">
        <v>511</v>
      </c>
      <c r="W2213" s="84" t="s">
        <v>511</v>
      </c>
      <c r="X2213" s="3" t="s">
        <v>7177</v>
      </c>
      <c r="Y2213" s="10">
        <v>850</v>
      </c>
      <c r="Z2213" s="10" t="str">
        <f t="shared" si="431"/>
        <v>600-1000</v>
      </c>
      <c r="AA2213" s="2" t="s">
        <v>29</v>
      </c>
      <c r="AB2213" s="5">
        <v>43243</v>
      </c>
      <c r="AC2213" s="4">
        <f t="shared" si="432"/>
        <v>43221</v>
      </c>
      <c r="AD2213" s="2" t="s">
        <v>40</v>
      </c>
      <c r="AE2213" s="5"/>
      <c r="AF2213" s="4"/>
      <c r="AG2213" s="2"/>
      <c r="AH2213" s="2">
        <v>13.100713600000001</v>
      </c>
      <c r="AI2213" s="2">
        <v>80.039393099999998</v>
      </c>
      <c r="AJ2213" s="2">
        <v>600054</v>
      </c>
      <c r="AK2213" s="84" t="s">
        <v>7195</v>
      </c>
      <c r="AL2213" s="3" t="str">
        <f t="shared" si="437"/>
        <v>Operating</v>
      </c>
      <c r="AM2213" s="3" t="str">
        <f t="shared" si="437"/>
        <v>Operating</v>
      </c>
      <c r="AN2213" s="3" t="str">
        <f t="shared" si="437"/>
        <v>Operating</v>
      </c>
      <c r="AO2213" s="3" t="str">
        <f t="shared" si="437"/>
        <v>Operating</v>
      </c>
      <c r="AP2213" s="3" t="str">
        <f t="shared" si="437"/>
        <v>Operating</v>
      </c>
      <c r="AQ2213" s="3" t="str">
        <f t="shared" si="437"/>
        <v>Operating</v>
      </c>
      <c r="AR2213" s="3" t="str">
        <f t="shared" si="437"/>
        <v>Operating</v>
      </c>
      <c r="AS2213" s="3" t="str">
        <f t="shared" si="437"/>
        <v>Operating</v>
      </c>
      <c r="AT2213" s="3" t="str">
        <f t="shared" si="437"/>
        <v>Operating</v>
      </c>
      <c r="AU2213" s="3" t="str">
        <f t="shared" si="437"/>
        <v>Operating</v>
      </c>
      <c r="AV2213" s="3" t="str">
        <f t="shared" si="437"/>
        <v>Operating</v>
      </c>
      <c r="AW2213" s="3" t="str">
        <f t="shared" si="437"/>
        <v>Operating</v>
      </c>
      <c r="AX2213" s="3"/>
      <c r="AY2213" s="2" t="str">
        <f t="shared" si="429"/>
        <v>Operating</v>
      </c>
      <c r="AZ2213" s="9"/>
    </row>
    <row r="2214" spans="1:52">
      <c r="A2214" s="2">
        <f t="shared" si="433"/>
        <v>2211</v>
      </c>
      <c r="B2214" s="2" t="s">
        <v>7161</v>
      </c>
      <c r="C2214" s="2" t="s">
        <v>7161</v>
      </c>
      <c r="D2214" s="2" t="s">
        <v>7161</v>
      </c>
      <c r="E2214" s="2" t="s">
        <v>22</v>
      </c>
      <c r="F2214" s="2" t="s">
        <v>7086</v>
      </c>
      <c r="G2214" s="2" t="str">
        <f t="shared" si="430"/>
        <v>Upto FY20</v>
      </c>
      <c r="H2214" s="2" t="s">
        <v>13786</v>
      </c>
      <c r="I2214" s="2" t="str">
        <f t="shared" si="435"/>
        <v>MAS</v>
      </c>
      <c r="J2214" s="2" t="s">
        <v>509</v>
      </c>
      <c r="K2214" s="84" t="s">
        <v>510</v>
      </c>
      <c r="L2214" s="84" t="s">
        <v>8455</v>
      </c>
      <c r="M2214" s="84" t="s">
        <v>8455</v>
      </c>
      <c r="N2214" s="84" t="s">
        <v>8455</v>
      </c>
      <c r="O2214" s="2" t="s">
        <v>42</v>
      </c>
      <c r="P2214" s="2" t="s">
        <v>2486</v>
      </c>
      <c r="Q2214" s="84" t="s">
        <v>8457</v>
      </c>
      <c r="R2214" s="5"/>
      <c r="S2214" s="5" t="s">
        <v>8408</v>
      </c>
      <c r="T2214" s="181" t="s">
        <v>8426</v>
      </c>
      <c r="U2214" s="84" t="s">
        <v>12571</v>
      </c>
      <c r="V2214" s="84" t="s">
        <v>511</v>
      </c>
      <c r="W2214" s="84" t="s">
        <v>511</v>
      </c>
      <c r="X2214" s="3" t="s">
        <v>7178</v>
      </c>
      <c r="Y2214" s="10">
        <v>600</v>
      </c>
      <c r="Z2214" s="10" t="str">
        <f t="shared" si="431"/>
        <v>400-600</v>
      </c>
      <c r="AA2214" s="2" t="s">
        <v>29</v>
      </c>
      <c r="AB2214" s="5">
        <v>43244</v>
      </c>
      <c r="AC2214" s="4">
        <f t="shared" si="432"/>
        <v>43221</v>
      </c>
      <c r="AD2214" s="2" t="s">
        <v>40</v>
      </c>
      <c r="AE2214" s="5"/>
      <c r="AF2214" s="4"/>
      <c r="AG2214" s="2"/>
      <c r="AH2214" s="2">
        <v>12.985592</v>
      </c>
      <c r="AI2214" s="2">
        <v>80.141597000000004</v>
      </c>
      <c r="AJ2214" s="2">
        <v>600075</v>
      </c>
      <c r="AK2214" s="84" t="s">
        <v>7196</v>
      </c>
      <c r="AL2214" s="3" t="str">
        <f t="shared" ref="AL2214:AW2223" si="438">IF($AB2214&lt;=EOMONTH(AL$2,0),IF(OR($AF2214&gt;EOMONTH(AL$2,0),ISBLANK($AF2214)),"Operating",""),"")</f>
        <v>Operating</v>
      </c>
      <c r="AM2214" s="3" t="str">
        <f t="shared" si="438"/>
        <v>Operating</v>
      </c>
      <c r="AN2214" s="3" t="str">
        <f t="shared" si="438"/>
        <v>Operating</v>
      </c>
      <c r="AO2214" s="3" t="str">
        <f t="shared" si="438"/>
        <v>Operating</v>
      </c>
      <c r="AP2214" s="3" t="str">
        <f t="shared" si="438"/>
        <v>Operating</v>
      </c>
      <c r="AQ2214" s="3" t="str">
        <f t="shared" si="438"/>
        <v>Operating</v>
      </c>
      <c r="AR2214" s="3" t="str">
        <f t="shared" si="438"/>
        <v>Operating</v>
      </c>
      <c r="AS2214" s="3" t="str">
        <f t="shared" si="438"/>
        <v>Operating</v>
      </c>
      <c r="AT2214" s="3" t="str">
        <f t="shared" si="438"/>
        <v>Operating</v>
      </c>
      <c r="AU2214" s="3" t="str">
        <f t="shared" si="438"/>
        <v>Operating</v>
      </c>
      <c r="AV2214" s="3" t="str">
        <f t="shared" si="438"/>
        <v>Operating</v>
      </c>
      <c r="AW2214" s="3" t="str">
        <f t="shared" si="438"/>
        <v>Operating</v>
      </c>
      <c r="AX2214" s="3"/>
      <c r="AY2214" s="2" t="str">
        <f t="shared" si="429"/>
        <v>Operating</v>
      </c>
      <c r="AZ2214" s="9"/>
    </row>
    <row r="2215" spans="1:52">
      <c r="A2215" s="2">
        <f t="shared" si="433"/>
        <v>2212</v>
      </c>
      <c r="B2215" s="2" t="s">
        <v>7162</v>
      </c>
      <c r="C2215" s="2" t="s">
        <v>7162</v>
      </c>
      <c r="D2215" s="2" t="s">
        <v>7162</v>
      </c>
      <c r="E2215" s="2" t="s">
        <v>22</v>
      </c>
      <c r="F2215" s="2" t="s">
        <v>7086</v>
      </c>
      <c r="G2215" s="2" t="str">
        <f t="shared" si="430"/>
        <v>Upto FY20</v>
      </c>
      <c r="H2215" s="2" t="e">
        <v>#N/A</v>
      </c>
      <c r="I2215" s="2" t="str">
        <f t="shared" si="435"/>
        <v>ATP</v>
      </c>
      <c r="J2215" s="2" t="s">
        <v>24</v>
      </c>
      <c r="K2215" s="84" t="s">
        <v>6687</v>
      </c>
      <c r="L2215" s="84" t="s">
        <v>8453</v>
      </c>
      <c r="M2215" s="84" t="s">
        <v>11608</v>
      </c>
      <c r="N2215" s="84" t="s">
        <v>11608</v>
      </c>
      <c r="O2215" s="2"/>
      <c r="P2215" s="2"/>
      <c r="Q2215" s="84" t="s">
        <v>8457</v>
      </c>
      <c r="R2215" s="5"/>
      <c r="S2215" s="5"/>
      <c r="T2215" s="5"/>
      <c r="U2215" s="84" t="s">
        <v>12570</v>
      </c>
      <c r="V2215" s="84" t="s">
        <v>6436</v>
      </c>
      <c r="W2215" s="84" t="s">
        <v>6436</v>
      </c>
      <c r="X2215" s="3" t="s">
        <v>7179</v>
      </c>
      <c r="Y2215" s="10">
        <v>288</v>
      </c>
      <c r="Z2215" s="10" t="str">
        <f t="shared" si="431"/>
        <v>250-400</v>
      </c>
      <c r="AA2215" s="2" t="s">
        <v>600</v>
      </c>
      <c r="AB2215" s="5">
        <v>43245</v>
      </c>
      <c r="AC2215" s="4">
        <f t="shared" si="432"/>
        <v>43221</v>
      </c>
      <c r="AD2215" s="2" t="s">
        <v>40</v>
      </c>
      <c r="AE2215" s="5"/>
      <c r="AF2215" s="4"/>
      <c r="AG2215" s="2"/>
      <c r="AH2215" s="2">
        <v>14.6728851</v>
      </c>
      <c r="AI2215" s="2">
        <v>77.600560000000002</v>
      </c>
      <c r="AJ2215" s="2">
        <v>515001</v>
      </c>
      <c r="AK2215" s="84" t="s">
        <v>7197</v>
      </c>
      <c r="AL2215" s="3" t="str">
        <f t="shared" si="438"/>
        <v>Operating</v>
      </c>
      <c r="AM2215" s="3" t="str">
        <f t="shared" si="438"/>
        <v>Operating</v>
      </c>
      <c r="AN2215" s="3" t="str">
        <f t="shared" si="438"/>
        <v>Operating</v>
      </c>
      <c r="AO2215" s="3" t="str">
        <f t="shared" si="438"/>
        <v>Operating</v>
      </c>
      <c r="AP2215" s="3" t="str">
        <f t="shared" si="438"/>
        <v>Operating</v>
      </c>
      <c r="AQ2215" s="3" t="str">
        <f t="shared" si="438"/>
        <v>Operating</v>
      </c>
      <c r="AR2215" s="3" t="str">
        <f t="shared" si="438"/>
        <v>Operating</v>
      </c>
      <c r="AS2215" s="3" t="str">
        <f t="shared" si="438"/>
        <v>Operating</v>
      </c>
      <c r="AT2215" s="3" t="str">
        <f t="shared" si="438"/>
        <v>Operating</v>
      </c>
      <c r="AU2215" s="3" t="str">
        <f t="shared" si="438"/>
        <v>Operating</v>
      </c>
      <c r="AV2215" s="3" t="str">
        <f t="shared" si="438"/>
        <v>Operating</v>
      </c>
      <c r="AW2215" s="3" t="str">
        <f t="shared" si="438"/>
        <v>Operating</v>
      </c>
      <c r="AX2215" s="3"/>
      <c r="AY2215" s="2" t="str">
        <f t="shared" si="429"/>
        <v>Operating</v>
      </c>
      <c r="AZ2215" s="9"/>
    </row>
    <row r="2216" spans="1:52">
      <c r="A2216" s="2">
        <f t="shared" si="433"/>
        <v>2213</v>
      </c>
      <c r="B2216" s="2" t="s">
        <v>7163</v>
      </c>
      <c r="C2216" s="2" t="s">
        <v>7163</v>
      </c>
      <c r="D2216" s="2" t="s">
        <v>7163</v>
      </c>
      <c r="E2216" s="2" t="s">
        <v>22</v>
      </c>
      <c r="F2216" s="2" t="s">
        <v>7086</v>
      </c>
      <c r="G2216" s="2" t="str">
        <f t="shared" si="430"/>
        <v>Upto FY20</v>
      </c>
      <c r="H2216" s="2" t="e">
        <v>#N/A</v>
      </c>
      <c r="I2216" s="2" t="str">
        <f t="shared" si="435"/>
        <v>TKM</v>
      </c>
      <c r="J2216" s="2" t="s">
        <v>509</v>
      </c>
      <c r="K2216" s="84" t="s">
        <v>7180</v>
      </c>
      <c r="L2216" s="84" t="s">
        <v>8454</v>
      </c>
      <c r="M2216" s="84" t="s">
        <v>11609</v>
      </c>
      <c r="N2216" s="84" t="s">
        <v>11609</v>
      </c>
      <c r="O2216" s="2"/>
      <c r="P2216" s="2"/>
      <c r="Q2216" s="84" t="s">
        <v>8457</v>
      </c>
      <c r="R2216" s="5"/>
      <c r="S2216" s="5"/>
      <c r="T2216" s="5"/>
      <c r="U2216" s="84" t="s">
        <v>12576</v>
      </c>
      <c r="V2216" s="84" t="s">
        <v>893</v>
      </c>
      <c r="W2216" s="84" t="s">
        <v>893</v>
      </c>
      <c r="X2216" s="3" t="s">
        <v>7180</v>
      </c>
      <c r="Y2216" s="10">
        <v>396</v>
      </c>
      <c r="Z2216" s="10" t="str">
        <f t="shared" si="431"/>
        <v>250-400</v>
      </c>
      <c r="AA2216" s="2" t="s">
        <v>600</v>
      </c>
      <c r="AB2216" s="5">
        <v>43247</v>
      </c>
      <c r="AC2216" s="4">
        <f t="shared" si="432"/>
        <v>43221</v>
      </c>
      <c r="AD2216" s="2" t="s">
        <v>30</v>
      </c>
      <c r="AE2216" s="5">
        <v>43586</v>
      </c>
      <c r="AF2216" s="4">
        <v>43586</v>
      </c>
      <c r="AG2216" s="2" t="s">
        <v>8204</v>
      </c>
      <c r="AH2216" s="2">
        <v>12.608062500000001</v>
      </c>
      <c r="AI2216" s="2">
        <v>80.058437499999997</v>
      </c>
      <c r="AJ2216" s="2">
        <v>603109</v>
      </c>
      <c r="AK2216" s="84" t="s">
        <v>7198</v>
      </c>
      <c r="AL2216" s="3" t="str">
        <f t="shared" si="438"/>
        <v/>
      </c>
      <c r="AM2216" s="3" t="str">
        <f t="shared" si="438"/>
        <v/>
      </c>
      <c r="AN2216" s="3" t="str">
        <f t="shared" si="438"/>
        <v/>
      </c>
      <c r="AO2216" s="3" t="str">
        <f t="shared" si="438"/>
        <v/>
      </c>
      <c r="AP2216" s="3" t="str">
        <f t="shared" si="438"/>
        <v/>
      </c>
      <c r="AQ2216" s="3" t="str">
        <f t="shared" si="438"/>
        <v/>
      </c>
      <c r="AR2216" s="3" t="str">
        <f t="shared" si="438"/>
        <v/>
      </c>
      <c r="AS2216" s="3" t="str">
        <f t="shared" si="438"/>
        <v/>
      </c>
      <c r="AT2216" s="3" t="str">
        <f t="shared" si="438"/>
        <v/>
      </c>
      <c r="AU2216" s="3" t="str">
        <f t="shared" si="438"/>
        <v/>
      </c>
      <c r="AV2216" s="3" t="str">
        <f t="shared" si="438"/>
        <v/>
      </c>
      <c r="AW2216" s="3" t="str">
        <f t="shared" si="438"/>
        <v/>
      </c>
      <c r="AX2216" s="3"/>
      <c r="AY2216" s="2" t="str">
        <f t="shared" si="429"/>
        <v/>
      </c>
      <c r="AZ2216" s="9"/>
    </row>
    <row r="2217" spans="1:52">
      <c r="A2217" s="2">
        <f t="shared" si="433"/>
        <v>2214</v>
      </c>
      <c r="B2217" s="2" t="s">
        <v>7164</v>
      </c>
      <c r="C2217" s="2" t="s">
        <v>7164</v>
      </c>
      <c r="D2217" s="2" t="s">
        <v>7164</v>
      </c>
      <c r="E2217" s="2" t="s">
        <v>22</v>
      </c>
      <c r="F2217" s="2" t="s">
        <v>7086</v>
      </c>
      <c r="G2217" s="2" t="str">
        <f t="shared" si="430"/>
        <v>Upto FY20</v>
      </c>
      <c r="H2217" s="2" t="s">
        <v>13786</v>
      </c>
      <c r="I2217" s="2" t="str">
        <f t="shared" si="435"/>
        <v>HBL</v>
      </c>
      <c r="J2217" s="2" t="s">
        <v>179</v>
      </c>
      <c r="K2217" s="84" t="s">
        <v>935</v>
      </c>
      <c r="L2217" s="84" t="s">
        <v>8454</v>
      </c>
      <c r="M2217" s="84" t="s">
        <v>11609</v>
      </c>
      <c r="N2217" s="84" t="s">
        <v>11609</v>
      </c>
      <c r="O2217" s="2"/>
      <c r="P2217" s="2"/>
      <c r="Q2217" s="84" t="s">
        <v>8457</v>
      </c>
      <c r="R2217" s="5"/>
      <c r="S2217" s="5" t="s">
        <v>1497</v>
      </c>
      <c r="T2217" s="181" t="s">
        <v>1498</v>
      </c>
      <c r="U2217" s="84" t="s">
        <v>12566</v>
      </c>
      <c r="V2217" s="84" t="s">
        <v>438</v>
      </c>
      <c r="W2217" s="84" t="s">
        <v>438</v>
      </c>
      <c r="X2217" s="3" t="s">
        <v>7181</v>
      </c>
      <c r="Y2217" s="167">
        <v>580</v>
      </c>
      <c r="Z2217" s="10" t="str">
        <f t="shared" si="431"/>
        <v>400-600</v>
      </c>
      <c r="AA2217" s="2" t="s">
        <v>29</v>
      </c>
      <c r="AB2217" s="5">
        <v>43248</v>
      </c>
      <c r="AC2217" s="4">
        <f t="shared" si="432"/>
        <v>43221</v>
      </c>
      <c r="AD2217" s="2" t="s">
        <v>40</v>
      </c>
      <c r="AE2217" s="5"/>
      <c r="AF2217" s="4"/>
      <c r="AG2217" s="2"/>
      <c r="AH2217" s="2">
        <v>15.455833</v>
      </c>
      <c r="AI2217" s="2">
        <v>75.010767999999999</v>
      </c>
      <c r="AJ2217" s="2">
        <v>580001</v>
      </c>
      <c r="AK2217" s="84" t="s">
        <v>7199</v>
      </c>
      <c r="AL2217" s="3" t="str">
        <f t="shared" si="438"/>
        <v>Operating</v>
      </c>
      <c r="AM2217" s="3" t="str">
        <f t="shared" si="438"/>
        <v>Operating</v>
      </c>
      <c r="AN2217" s="3" t="str">
        <f t="shared" si="438"/>
        <v>Operating</v>
      </c>
      <c r="AO2217" s="3" t="str">
        <f t="shared" si="438"/>
        <v>Operating</v>
      </c>
      <c r="AP2217" s="3" t="str">
        <f t="shared" si="438"/>
        <v>Operating</v>
      </c>
      <c r="AQ2217" s="3" t="str">
        <f t="shared" si="438"/>
        <v>Operating</v>
      </c>
      <c r="AR2217" s="3" t="str">
        <f t="shared" si="438"/>
        <v>Operating</v>
      </c>
      <c r="AS2217" s="3" t="str">
        <f t="shared" si="438"/>
        <v>Operating</v>
      </c>
      <c r="AT2217" s="3" t="str">
        <f t="shared" si="438"/>
        <v>Operating</v>
      </c>
      <c r="AU2217" s="3" t="str">
        <f t="shared" si="438"/>
        <v>Operating</v>
      </c>
      <c r="AV2217" s="3" t="str">
        <f t="shared" si="438"/>
        <v>Operating</v>
      </c>
      <c r="AW2217" s="3" t="str">
        <f t="shared" si="438"/>
        <v>Operating</v>
      </c>
      <c r="AX2217" s="3"/>
      <c r="AY2217" s="2" t="str">
        <f t="shared" si="429"/>
        <v>Operating</v>
      </c>
      <c r="AZ2217" s="9"/>
    </row>
    <row r="2218" spans="1:52">
      <c r="A2218" s="2">
        <f t="shared" si="433"/>
        <v>2215</v>
      </c>
      <c r="B2218" s="2" t="s">
        <v>7165</v>
      </c>
      <c r="C2218" s="2" t="s">
        <v>7165</v>
      </c>
      <c r="D2218" s="2" t="s">
        <v>7165</v>
      </c>
      <c r="E2218" s="2" t="s">
        <v>22</v>
      </c>
      <c r="F2218" s="2" t="s">
        <v>7086</v>
      </c>
      <c r="G2218" s="2" t="str">
        <f t="shared" si="430"/>
        <v>Upto FY20</v>
      </c>
      <c r="H2218" s="2" t="s">
        <v>13786</v>
      </c>
      <c r="I2218" s="2" t="str">
        <f t="shared" si="435"/>
        <v>HBL</v>
      </c>
      <c r="J2218" s="2" t="s">
        <v>179</v>
      </c>
      <c r="K2218" s="84" t="s">
        <v>935</v>
      </c>
      <c r="L2218" s="84" t="s">
        <v>8454</v>
      </c>
      <c r="M2218" s="84" t="s">
        <v>11609</v>
      </c>
      <c r="N2218" s="84" t="s">
        <v>11609</v>
      </c>
      <c r="O2218" s="2"/>
      <c r="P2218" s="2"/>
      <c r="Q2218" s="84" t="s">
        <v>8457</v>
      </c>
      <c r="R2218" s="5"/>
      <c r="S2218" s="5" t="s">
        <v>1497</v>
      </c>
      <c r="T2218" s="181" t="s">
        <v>1498</v>
      </c>
      <c r="U2218" s="84" t="s">
        <v>12566</v>
      </c>
      <c r="V2218" s="84" t="s">
        <v>438</v>
      </c>
      <c r="W2218" s="84" t="s">
        <v>438</v>
      </c>
      <c r="X2218" s="3" t="s">
        <v>7182</v>
      </c>
      <c r="Y2218" s="167">
        <v>480</v>
      </c>
      <c r="Z2218" s="10" t="str">
        <f t="shared" si="431"/>
        <v>400-600</v>
      </c>
      <c r="AA2218" s="2" t="s">
        <v>29</v>
      </c>
      <c r="AB2218" s="5">
        <v>43248</v>
      </c>
      <c r="AC2218" s="4">
        <f t="shared" si="432"/>
        <v>43221</v>
      </c>
      <c r="AD2218" s="2" t="s">
        <v>40</v>
      </c>
      <c r="AE2218" s="5"/>
      <c r="AF2218" s="4"/>
      <c r="AG2218" s="2"/>
      <c r="AH2218" s="2">
        <v>15.4383973</v>
      </c>
      <c r="AI2218" s="2">
        <v>75.023331499999998</v>
      </c>
      <c r="AJ2218" s="2">
        <v>580004</v>
      </c>
      <c r="AK2218" s="84" t="s">
        <v>7200</v>
      </c>
      <c r="AL2218" s="3" t="str">
        <f t="shared" si="438"/>
        <v>Operating</v>
      </c>
      <c r="AM2218" s="3" t="str">
        <f t="shared" si="438"/>
        <v>Operating</v>
      </c>
      <c r="AN2218" s="3" t="str">
        <f t="shared" si="438"/>
        <v>Operating</v>
      </c>
      <c r="AO2218" s="3" t="str">
        <f t="shared" si="438"/>
        <v>Operating</v>
      </c>
      <c r="AP2218" s="3" t="str">
        <f t="shared" si="438"/>
        <v>Operating</v>
      </c>
      <c r="AQ2218" s="3" t="str">
        <f t="shared" si="438"/>
        <v>Operating</v>
      </c>
      <c r="AR2218" s="3" t="str">
        <f t="shared" si="438"/>
        <v>Operating</v>
      </c>
      <c r="AS2218" s="3" t="str">
        <f t="shared" si="438"/>
        <v>Operating</v>
      </c>
      <c r="AT2218" s="3" t="str">
        <f t="shared" si="438"/>
        <v>Operating</v>
      </c>
      <c r="AU2218" s="3" t="str">
        <f t="shared" si="438"/>
        <v>Operating</v>
      </c>
      <c r="AV2218" s="3" t="str">
        <f t="shared" si="438"/>
        <v>Operating</v>
      </c>
      <c r="AW2218" s="3" t="str">
        <f t="shared" si="438"/>
        <v>Operating</v>
      </c>
      <c r="AX2218" s="3"/>
      <c r="AY2218" s="2" t="str">
        <f t="shared" si="429"/>
        <v>Operating</v>
      </c>
      <c r="AZ2218" s="9"/>
    </row>
    <row r="2219" spans="1:52">
      <c r="A2219" s="2">
        <f t="shared" si="433"/>
        <v>2216</v>
      </c>
      <c r="B2219" s="2" t="s">
        <v>7166</v>
      </c>
      <c r="C2219" s="2" t="s">
        <v>7166</v>
      </c>
      <c r="D2219" s="2" t="s">
        <v>7166</v>
      </c>
      <c r="E2219" s="2" t="s">
        <v>22</v>
      </c>
      <c r="F2219" s="2" t="s">
        <v>7086</v>
      </c>
      <c r="G2219" s="2" t="str">
        <f t="shared" si="430"/>
        <v>Upto FY20</v>
      </c>
      <c r="H2219" s="2" t="s">
        <v>13786</v>
      </c>
      <c r="I2219" s="2" t="str">
        <f t="shared" si="435"/>
        <v>NAG</v>
      </c>
      <c r="J2219" s="2" t="s">
        <v>579</v>
      </c>
      <c r="K2219" s="84" t="s">
        <v>649</v>
      </c>
      <c r="L2219" s="84" t="s">
        <v>8</v>
      </c>
      <c r="M2219" s="84" t="s">
        <v>11607</v>
      </c>
      <c r="N2219" s="84" t="s">
        <v>11607</v>
      </c>
      <c r="O2219" s="2"/>
      <c r="P2219" s="2"/>
      <c r="Q2219" s="84" t="s">
        <v>8457</v>
      </c>
      <c r="R2219" s="5"/>
      <c r="S2219" s="5" t="s">
        <v>8664</v>
      </c>
      <c r="T2219" s="181" t="s">
        <v>8695</v>
      </c>
      <c r="U2219" s="84" t="s">
        <v>12573</v>
      </c>
      <c r="V2219" s="84" t="s">
        <v>650</v>
      </c>
      <c r="W2219" s="84" t="s">
        <v>650</v>
      </c>
      <c r="X2219" s="3" t="s">
        <v>7183</v>
      </c>
      <c r="Y2219" s="10">
        <v>800</v>
      </c>
      <c r="Z2219" s="10" t="str">
        <f t="shared" si="431"/>
        <v>600-1000</v>
      </c>
      <c r="AA2219" s="2" t="s">
        <v>29</v>
      </c>
      <c r="AB2219" s="5">
        <v>43249</v>
      </c>
      <c r="AC2219" s="4">
        <f t="shared" si="432"/>
        <v>43221</v>
      </c>
      <c r="AD2219" s="2" t="s">
        <v>40</v>
      </c>
      <c r="AE2219" s="5"/>
      <c r="AF2219" s="4"/>
      <c r="AG2219" s="2"/>
      <c r="AH2219" s="2">
        <v>21.132615999999999</v>
      </c>
      <c r="AI2219" s="2">
        <v>79.047612999999998</v>
      </c>
      <c r="AJ2219" s="2">
        <v>440034</v>
      </c>
      <c r="AK2219" s="84" t="s">
        <v>7201</v>
      </c>
      <c r="AL2219" s="3" t="str">
        <f t="shared" si="438"/>
        <v>Operating</v>
      </c>
      <c r="AM2219" s="3" t="str">
        <f t="shared" si="438"/>
        <v>Operating</v>
      </c>
      <c r="AN2219" s="3" t="str">
        <f t="shared" si="438"/>
        <v>Operating</v>
      </c>
      <c r="AO2219" s="3" t="str">
        <f t="shared" si="438"/>
        <v>Operating</v>
      </c>
      <c r="AP2219" s="3" t="str">
        <f t="shared" si="438"/>
        <v>Operating</v>
      </c>
      <c r="AQ2219" s="3" t="str">
        <f t="shared" si="438"/>
        <v>Operating</v>
      </c>
      <c r="AR2219" s="3" t="str">
        <f t="shared" si="438"/>
        <v>Operating</v>
      </c>
      <c r="AS2219" s="3" t="str">
        <f t="shared" si="438"/>
        <v>Operating</v>
      </c>
      <c r="AT2219" s="3" t="str">
        <f t="shared" si="438"/>
        <v>Operating</v>
      </c>
      <c r="AU2219" s="3" t="str">
        <f t="shared" si="438"/>
        <v>Operating</v>
      </c>
      <c r="AV2219" s="3" t="str">
        <f t="shared" si="438"/>
        <v>Operating</v>
      </c>
      <c r="AW2219" s="3" t="str">
        <f t="shared" si="438"/>
        <v>Operating</v>
      </c>
      <c r="AX2219" s="3"/>
      <c r="AY2219" s="2" t="str">
        <f t="shared" si="429"/>
        <v>Operating</v>
      </c>
      <c r="AZ2219" s="9"/>
    </row>
    <row r="2220" spans="1:52">
      <c r="A2220" s="2">
        <f t="shared" si="433"/>
        <v>2217</v>
      </c>
      <c r="B2220" s="2" t="s">
        <v>7167</v>
      </c>
      <c r="C2220" s="2" t="s">
        <v>7167</v>
      </c>
      <c r="D2220" s="2" t="s">
        <v>7167</v>
      </c>
      <c r="E2220" s="2" t="s">
        <v>22</v>
      </c>
      <c r="F2220" s="2" t="s">
        <v>7086</v>
      </c>
      <c r="G2220" s="2" t="str">
        <f t="shared" si="430"/>
        <v>Upto FY20</v>
      </c>
      <c r="H2220" s="2" t="s">
        <v>13786</v>
      </c>
      <c r="I2220" s="2" t="str">
        <f t="shared" si="435"/>
        <v>HYD</v>
      </c>
      <c r="J2220" s="2" t="s">
        <v>25</v>
      </c>
      <c r="K2220" s="84" t="s">
        <v>26</v>
      </c>
      <c r="L2220" s="84" t="s">
        <v>8455</v>
      </c>
      <c r="M2220" s="84" t="s">
        <v>8455</v>
      </c>
      <c r="N2220" s="84" t="s">
        <v>8455</v>
      </c>
      <c r="O2220" s="2"/>
      <c r="P2220" s="2"/>
      <c r="Q2220" s="84" t="s">
        <v>8457</v>
      </c>
      <c r="R2220" s="5"/>
      <c r="S2220" s="5" t="s">
        <v>8276</v>
      </c>
      <c r="T2220" s="181" t="s">
        <v>435</v>
      </c>
      <c r="U2220" s="84" t="s">
        <v>27</v>
      </c>
      <c r="V2220" s="84" t="s">
        <v>27</v>
      </c>
      <c r="W2220" s="84" t="s">
        <v>27</v>
      </c>
      <c r="X2220" s="3" t="s">
        <v>7184</v>
      </c>
      <c r="Y2220" s="10">
        <v>272</v>
      </c>
      <c r="Z2220" s="10" t="str">
        <f t="shared" si="431"/>
        <v>250-400</v>
      </c>
      <c r="AA2220" s="2" t="s">
        <v>29</v>
      </c>
      <c r="AB2220" s="5">
        <v>43250</v>
      </c>
      <c r="AC2220" s="4">
        <f t="shared" si="432"/>
        <v>43221</v>
      </c>
      <c r="AD2220" s="2" t="s">
        <v>40</v>
      </c>
      <c r="AE2220" s="5"/>
      <c r="AF2220" s="4"/>
      <c r="AG2220" s="2"/>
      <c r="AH2220" s="2">
        <v>17.4953775</v>
      </c>
      <c r="AI2220" s="2">
        <v>78.491126199999997</v>
      </c>
      <c r="AJ2220" s="2">
        <v>500010</v>
      </c>
      <c r="AK2220" s="3" t="s">
        <v>11628</v>
      </c>
      <c r="AL2220" s="3" t="str">
        <f t="shared" si="438"/>
        <v>Operating</v>
      </c>
      <c r="AM2220" s="3" t="str">
        <f t="shared" si="438"/>
        <v>Operating</v>
      </c>
      <c r="AN2220" s="3" t="str">
        <f t="shared" si="438"/>
        <v>Operating</v>
      </c>
      <c r="AO2220" s="3" t="str">
        <f t="shared" si="438"/>
        <v>Operating</v>
      </c>
      <c r="AP2220" s="3" t="str">
        <f t="shared" si="438"/>
        <v>Operating</v>
      </c>
      <c r="AQ2220" s="3" t="str">
        <f t="shared" si="438"/>
        <v>Operating</v>
      </c>
      <c r="AR2220" s="3" t="str">
        <f t="shared" si="438"/>
        <v>Operating</v>
      </c>
      <c r="AS2220" s="3" t="str">
        <f t="shared" si="438"/>
        <v>Operating</v>
      </c>
      <c r="AT2220" s="3" t="str">
        <f t="shared" si="438"/>
        <v>Operating</v>
      </c>
      <c r="AU2220" s="3" t="str">
        <f t="shared" si="438"/>
        <v>Operating</v>
      </c>
      <c r="AV2220" s="3" t="str">
        <f t="shared" si="438"/>
        <v>Operating</v>
      </c>
      <c r="AW2220" s="3" t="str">
        <f t="shared" si="438"/>
        <v>Operating</v>
      </c>
      <c r="AX2220" s="3"/>
      <c r="AY2220" s="2" t="str">
        <f t="shared" si="429"/>
        <v>Operating</v>
      </c>
      <c r="AZ2220" s="9"/>
    </row>
    <row r="2221" spans="1:52">
      <c r="A2221" s="2">
        <f t="shared" si="433"/>
        <v>2218</v>
      </c>
      <c r="B2221" s="2" t="s">
        <v>7168</v>
      </c>
      <c r="C2221" s="2" t="s">
        <v>7168</v>
      </c>
      <c r="D2221" s="2" t="s">
        <v>7168</v>
      </c>
      <c r="E2221" s="2" t="s">
        <v>22</v>
      </c>
      <c r="F2221" s="2" t="s">
        <v>7086</v>
      </c>
      <c r="G2221" s="2" t="str">
        <f t="shared" si="430"/>
        <v>Upto FY20</v>
      </c>
      <c r="H2221" s="2" t="s">
        <v>13786</v>
      </c>
      <c r="I2221" s="2" t="str">
        <f t="shared" si="435"/>
        <v>HBL</v>
      </c>
      <c r="J2221" s="2" t="s">
        <v>179</v>
      </c>
      <c r="K2221" s="84" t="s">
        <v>935</v>
      </c>
      <c r="L2221" s="84" t="s">
        <v>8454</v>
      </c>
      <c r="M2221" s="84" t="s">
        <v>11609</v>
      </c>
      <c r="N2221" s="84" t="s">
        <v>11609</v>
      </c>
      <c r="O2221" s="2"/>
      <c r="P2221" s="2"/>
      <c r="Q2221" s="84" t="s">
        <v>8457</v>
      </c>
      <c r="R2221" s="5"/>
      <c r="S2221" s="5" t="s">
        <v>1497</v>
      </c>
      <c r="T2221" s="181" t="s">
        <v>1498</v>
      </c>
      <c r="U2221" s="84" t="s">
        <v>12566</v>
      </c>
      <c r="V2221" s="84" t="s">
        <v>438</v>
      </c>
      <c r="W2221" s="84" t="s">
        <v>438</v>
      </c>
      <c r="X2221" s="3" t="s">
        <v>7185</v>
      </c>
      <c r="Y2221" s="167">
        <v>420</v>
      </c>
      <c r="Z2221" s="10" t="str">
        <f t="shared" si="431"/>
        <v>400-600</v>
      </c>
      <c r="AA2221" s="2" t="s">
        <v>29</v>
      </c>
      <c r="AB2221" s="5">
        <v>43251</v>
      </c>
      <c r="AC2221" s="4">
        <f t="shared" si="432"/>
        <v>43221</v>
      </c>
      <c r="AD2221" s="2" t="s">
        <v>40</v>
      </c>
      <c r="AE2221" s="5"/>
      <c r="AF2221" s="4"/>
      <c r="AG2221" s="2"/>
      <c r="AH2221" s="2">
        <v>15.446809999999999</v>
      </c>
      <c r="AI2221" s="2">
        <v>74.981070000000003</v>
      </c>
      <c r="AJ2221" s="2">
        <v>580003</v>
      </c>
      <c r="AK2221" s="84" t="s">
        <v>7202</v>
      </c>
      <c r="AL2221" s="3" t="str">
        <f t="shared" si="438"/>
        <v>Operating</v>
      </c>
      <c r="AM2221" s="3" t="str">
        <f t="shared" si="438"/>
        <v>Operating</v>
      </c>
      <c r="AN2221" s="3" t="str">
        <f t="shared" si="438"/>
        <v>Operating</v>
      </c>
      <c r="AO2221" s="3" t="str">
        <f t="shared" si="438"/>
        <v>Operating</v>
      </c>
      <c r="AP2221" s="3" t="str">
        <f t="shared" si="438"/>
        <v>Operating</v>
      </c>
      <c r="AQ2221" s="3" t="str">
        <f t="shared" si="438"/>
        <v>Operating</v>
      </c>
      <c r="AR2221" s="3" t="str">
        <f t="shared" si="438"/>
        <v>Operating</v>
      </c>
      <c r="AS2221" s="3" t="str">
        <f t="shared" si="438"/>
        <v>Operating</v>
      </c>
      <c r="AT2221" s="3" t="str">
        <f t="shared" si="438"/>
        <v>Operating</v>
      </c>
      <c r="AU2221" s="3" t="str">
        <f t="shared" si="438"/>
        <v>Operating</v>
      </c>
      <c r="AV2221" s="3" t="str">
        <f t="shared" si="438"/>
        <v>Operating</v>
      </c>
      <c r="AW2221" s="3" t="str">
        <f t="shared" si="438"/>
        <v>Operating</v>
      </c>
      <c r="AX2221" s="3"/>
      <c r="AY2221" s="2" t="str">
        <f t="shared" si="429"/>
        <v>Operating</v>
      </c>
      <c r="AZ2221" s="9"/>
    </row>
    <row r="2222" spans="1:52">
      <c r="A2222" s="2">
        <f t="shared" si="433"/>
        <v>2219</v>
      </c>
      <c r="B2222" s="2" t="s">
        <v>7169</v>
      </c>
      <c r="C2222" s="2" t="s">
        <v>7169</v>
      </c>
      <c r="D2222" s="2" t="s">
        <v>7169</v>
      </c>
      <c r="E2222" s="2" t="s">
        <v>22</v>
      </c>
      <c r="F2222" s="2" t="s">
        <v>7086</v>
      </c>
      <c r="G2222" s="2" t="str">
        <f t="shared" si="430"/>
        <v>Upto FY20</v>
      </c>
      <c r="H2222" s="2" t="s">
        <v>13786</v>
      </c>
      <c r="I2222" s="2" t="str">
        <f t="shared" si="435"/>
        <v>IXG</v>
      </c>
      <c r="J2222" s="2" t="s">
        <v>179</v>
      </c>
      <c r="K2222" s="84" t="s">
        <v>1553</v>
      </c>
      <c r="L2222" s="84" t="s">
        <v>8453</v>
      </c>
      <c r="M2222" s="84" t="s">
        <v>11608</v>
      </c>
      <c r="N2222" s="84" t="s">
        <v>11608</v>
      </c>
      <c r="O2222" s="2"/>
      <c r="P2222" s="2"/>
      <c r="Q2222" s="84" t="s">
        <v>8458</v>
      </c>
      <c r="R2222" s="5">
        <v>43586</v>
      </c>
      <c r="S2222" s="5" t="s">
        <v>7169</v>
      </c>
      <c r="T2222" s="181" t="s">
        <v>2725</v>
      </c>
      <c r="U2222" s="84" t="s">
        <v>12566</v>
      </c>
      <c r="V2222" s="84" t="s">
        <v>438</v>
      </c>
      <c r="W2222" s="84" t="s">
        <v>438</v>
      </c>
      <c r="X2222" s="3" t="s">
        <v>2725</v>
      </c>
      <c r="Y2222" s="167">
        <v>1420</v>
      </c>
      <c r="Z2222" s="10" t="str">
        <f t="shared" si="431"/>
        <v>Gr than 1000</v>
      </c>
      <c r="AA2222" s="2" t="s">
        <v>29</v>
      </c>
      <c r="AB2222" s="5">
        <v>43251</v>
      </c>
      <c r="AC2222" s="4">
        <f t="shared" si="432"/>
        <v>43221</v>
      </c>
      <c r="AD2222" s="2" t="s">
        <v>40</v>
      </c>
      <c r="AE2222" s="5"/>
      <c r="AF2222" s="4"/>
      <c r="AG2222" s="2"/>
      <c r="AH2222" s="2">
        <v>15.833349999999999</v>
      </c>
      <c r="AI2222" s="2">
        <v>74.514039999999994</v>
      </c>
      <c r="AJ2222" s="2">
        <v>590002</v>
      </c>
      <c r="AK2222" s="84" t="s">
        <v>7203</v>
      </c>
      <c r="AL2222" s="3" t="str">
        <f t="shared" si="438"/>
        <v>Operating</v>
      </c>
      <c r="AM2222" s="3" t="str">
        <f t="shared" si="438"/>
        <v>Operating</v>
      </c>
      <c r="AN2222" s="3" t="str">
        <f t="shared" si="438"/>
        <v>Operating</v>
      </c>
      <c r="AO2222" s="3" t="str">
        <f t="shared" si="438"/>
        <v>Operating</v>
      </c>
      <c r="AP2222" s="3" t="str">
        <f t="shared" si="438"/>
        <v>Operating</v>
      </c>
      <c r="AQ2222" s="3" t="str">
        <f t="shared" si="438"/>
        <v>Operating</v>
      </c>
      <c r="AR2222" s="3" t="str">
        <f t="shared" si="438"/>
        <v>Operating</v>
      </c>
      <c r="AS2222" s="3" t="str">
        <f t="shared" si="438"/>
        <v>Operating</v>
      </c>
      <c r="AT2222" s="3" t="str">
        <f t="shared" si="438"/>
        <v>Operating</v>
      </c>
      <c r="AU2222" s="3" t="str">
        <f t="shared" si="438"/>
        <v>Operating</v>
      </c>
      <c r="AV2222" s="3" t="str">
        <f t="shared" si="438"/>
        <v>Operating</v>
      </c>
      <c r="AW2222" s="3" t="str">
        <f t="shared" si="438"/>
        <v>Operating</v>
      </c>
      <c r="AX2222" s="3"/>
      <c r="AY2222" s="2" t="str">
        <f t="shared" si="429"/>
        <v>Operating</v>
      </c>
      <c r="AZ2222" s="9"/>
    </row>
    <row r="2223" spans="1:52">
      <c r="A2223" s="2">
        <f t="shared" si="433"/>
        <v>2220</v>
      </c>
      <c r="B2223" s="2" t="s">
        <v>7204</v>
      </c>
      <c r="C2223" s="2" t="s">
        <v>7204</v>
      </c>
      <c r="D2223" s="2" t="s">
        <v>7204</v>
      </c>
      <c r="E2223" s="2" t="s">
        <v>22</v>
      </c>
      <c r="F2223" s="2" t="s">
        <v>7086</v>
      </c>
      <c r="G2223" s="2" t="str">
        <f t="shared" si="430"/>
        <v>Upto FY20</v>
      </c>
      <c r="H2223" s="2" t="e">
        <v>#N/A</v>
      </c>
      <c r="I2223" s="2" t="str">
        <f t="shared" si="435"/>
        <v>NLR</v>
      </c>
      <c r="J2223" s="2" t="s">
        <v>24</v>
      </c>
      <c r="K2223" s="84" t="s">
        <v>598</v>
      </c>
      <c r="L2223" s="84" t="s">
        <v>8453</v>
      </c>
      <c r="M2223" s="84" t="s">
        <v>11608</v>
      </c>
      <c r="N2223" s="84" t="s">
        <v>11608</v>
      </c>
      <c r="O2223" s="2"/>
      <c r="P2223" s="2"/>
      <c r="Q2223" s="84" t="s">
        <v>8457</v>
      </c>
      <c r="R2223" s="5"/>
      <c r="S2223" s="5"/>
      <c r="T2223" s="5"/>
      <c r="U2223" s="84" t="s">
        <v>12570</v>
      </c>
      <c r="V2223" s="84" t="s">
        <v>6436</v>
      </c>
      <c r="W2223" s="84" t="s">
        <v>6436</v>
      </c>
      <c r="X2223" s="3" t="s">
        <v>7213</v>
      </c>
      <c r="Y2223" s="10">
        <v>300</v>
      </c>
      <c r="Z2223" s="10" t="str">
        <f t="shared" si="431"/>
        <v>250-400</v>
      </c>
      <c r="AA2223" s="2" t="s">
        <v>600</v>
      </c>
      <c r="AB2223" s="5">
        <v>43254</v>
      </c>
      <c r="AC2223" s="4">
        <f t="shared" si="432"/>
        <v>43252</v>
      </c>
      <c r="AD2223" s="2" t="s">
        <v>30</v>
      </c>
      <c r="AE2223" s="5">
        <v>44529</v>
      </c>
      <c r="AF2223" s="4">
        <v>44501</v>
      </c>
      <c r="AG2223" s="2" t="s">
        <v>10053</v>
      </c>
      <c r="AH2223" s="2">
        <v>14.4581166</v>
      </c>
      <c r="AI2223" s="2">
        <v>79.995516600000002</v>
      </c>
      <c r="AJ2223" s="2">
        <v>524003</v>
      </c>
      <c r="AK2223" s="84" t="s">
        <v>7222</v>
      </c>
      <c r="AL2223" s="3" t="str">
        <f t="shared" si="438"/>
        <v/>
      </c>
      <c r="AM2223" s="3" t="str">
        <f t="shared" si="438"/>
        <v/>
      </c>
      <c r="AN2223" s="3" t="str">
        <f t="shared" si="438"/>
        <v/>
      </c>
      <c r="AO2223" s="3" t="str">
        <f t="shared" si="438"/>
        <v/>
      </c>
      <c r="AP2223" s="3" t="str">
        <f t="shared" si="438"/>
        <v/>
      </c>
      <c r="AQ2223" s="3" t="str">
        <f t="shared" si="438"/>
        <v/>
      </c>
      <c r="AR2223" s="3" t="str">
        <f t="shared" si="438"/>
        <v/>
      </c>
      <c r="AS2223" s="3" t="str">
        <f t="shared" si="438"/>
        <v/>
      </c>
      <c r="AT2223" s="3" t="str">
        <f t="shared" si="438"/>
        <v/>
      </c>
      <c r="AU2223" s="3" t="str">
        <f t="shared" si="438"/>
        <v/>
      </c>
      <c r="AV2223" s="3" t="str">
        <f t="shared" si="438"/>
        <v/>
      </c>
      <c r="AW2223" s="3" t="str">
        <f t="shared" si="438"/>
        <v/>
      </c>
      <c r="AX2223" s="3"/>
      <c r="AY2223" s="2" t="str">
        <f t="shared" si="429"/>
        <v/>
      </c>
      <c r="AZ2223" s="9"/>
    </row>
    <row r="2224" spans="1:52">
      <c r="A2224" s="2">
        <f t="shared" si="433"/>
        <v>2221</v>
      </c>
      <c r="B2224" s="2" t="s">
        <v>7205</v>
      </c>
      <c r="C2224" s="2" t="s">
        <v>7205</v>
      </c>
      <c r="D2224" s="2" t="s">
        <v>7205</v>
      </c>
      <c r="E2224" s="2" t="s">
        <v>22</v>
      </c>
      <c r="F2224" s="2" t="s">
        <v>7086</v>
      </c>
      <c r="G2224" s="2" t="str">
        <f t="shared" si="430"/>
        <v>Upto FY20</v>
      </c>
      <c r="H2224" s="2" t="e">
        <v>#N/A</v>
      </c>
      <c r="I2224" s="2" t="str">
        <f t="shared" si="435"/>
        <v>CUD</v>
      </c>
      <c r="J2224" s="2" t="s">
        <v>509</v>
      </c>
      <c r="K2224" s="84" t="s">
        <v>7214</v>
      </c>
      <c r="L2224" s="84" t="s">
        <v>8453</v>
      </c>
      <c r="M2224" s="84" t="s">
        <v>11608</v>
      </c>
      <c r="N2224" s="84" t="s">
        <v>11608</v>
      </c>
      <c r="O2224" s="2"/>
      <c r="P2224" s="2"/>
      <c r="Q2224" s="84" t="s">
        <v>8457</v>
      </c>
      <c r="R2224" s="5"/>
      <c r="S2224" s="5"/>
      <c r="T2224" s="5"/>
      <c r="U2224" s="84" t="s">
        <v>12576</v>
      </c>
      <c r="V2224" s="84" t="s">
        <v>893</v>
      </c>
      <c r="W2224" s="84" t="s">
        <v>893</v>
      </c>
      <c r="X2224" s="3" t="s">
        <v>7214</v>
      </c>
      <c r="Y2224" s="10">
        <v>1200</v>
      </c>
      <c r="Z2224" s="10" t="str">
        <f t="shared" si="431"/>
        <v>Gr than 1000</v>
      </c>
      <c r="AA2224" s="2" t="s">
        <v>600</v>
      </c>
      <c r="AB2224" s="5">
        <v>43255</v>
      </c>
      <c r="AC2224" s="4">
        <f t="shared" si="432"/>
        <v>43252</v>
      </c>
      <c r="AD2224" s="2" t="s">
        <v>30</v>
      </c>
      <c r="AE2224" s="5">
        <v>43579</v>
      </c>
      <c r="AF2224" s="4">
        <v>43556</v>
      </c>
      <c r="AG2224" s="2" t="s">
        <v>8204</v>
      </c>
      <c r="AH2224" s="2">
        <v>11.766527999999999</v>
      </c>
      <c r="AI2224" s="2">
        <v>79.742000000000004</v>
      </c>
      <c r="AJ2224" s="2">
        <v>607001</v>
      </c>
      <c r="AK2224" s="84" t="s">
        <v>7223</v>
      </c>
      <c r="AL2224" s="3" t="str">
        <f t="shared" ref="AL2224:AW2233" si="439">IF($AB2224&lt;=EOMONTH(AL$2,0),IF(OR($AF2224&gt;EOMONTH(AL$2,0),ISBLANK($AF2224)),"Operating",""),"")</f>
        <v/>
      </c>
      <c r="AM2224" s="3" t="str">
        <f t="shared" si="439"/>
        <v/>
      </c>
      <c r="AN2224" s="3" t="str">
        <f t="shared" si="439"/>
        <v/>
      </c>
      <c r="AO2224" s="3" t="str">
        <f t="shared" si="439"/>
        <v/>
      </c>
      <c r="AP2224" s="3" t="str">
        <f t="shared" si="439"/>
        <v/>
      </c>
      <c r="AQ2224" s="3" t="str">
        <f t="shared" si="439"/>
        <v/>
      </c>
      <c r="AR2224" s="3" t="str">
        <f t="shared" si="439"/>
        <v/>
      </c>
      <c r="AS2224" s="3" t="str">
        <f t="shared" si="439"/>
        <v/>
      </c>
      <c r="AT2224" s="3" t="str">
        <f t="shared" si="439"/>
        <v/>
      </c>
      <c r="AU2224" s="3" t="str">
        <f t="shared" si="439"/>
        <v/>
      </c>
      <c r="AV2224" s="3" t="str">
        <f t="shared" si="439"/>
        <v/>
      </c>
      <c r="AW2224" s="3" t="str">
        <f t="shared" si="439"/>
        <v/>
      </c>
      <c r="AX2224" s="3"/>
      <c r="AY2224" s="2" t="str">
        <f t="shared" si="429"/>
        <v/>
      </c>
      <c r="AZ2224" s="9"/>
    </row>
    <row r="2225" spans="1:16365">
      <c r="A2225" s="2">
        <f t="shared" si="433"/>
        <v>2222</v>
      </c>
      <c r="B2225" s="2" t="s">
        <v>7206</v>
      </c>
      <c r="C2225" s="2" t="s">
        <v>7206</v>
      </c>
      <c r="D2225" s="2" t="s">
        <v>7206</v>
      </c>
      <c r="E2225" s="2" t="s">
        <v>22</v>
      </c>
      <c r="F2225" s="2" t="s">
        <v>7086</v>
      </c>
      <c r="G2225" s="2" t="str">
        <f t="shared" si="430"/>
        <v>Upto FY20</v>
      </c>
      <c r="H2225" s="2" t="s">
        <v>13786</v>
      </c>
      <c r="I2225" s="2" t="str">
        <f t="shared" si="435"/>
        <v>BLR</v>
      </c>
      <c r="J2225" s="2" t="s">
        <v>179</v>
      </c>
      <c r="K2225" s="84" t="s">
        <v>180</v>
      </c>
      <c r="L2225" s="84" t="s">
        <v>8455</v>
      </c>
      <c r="M2225" s="84" t="s">
        <v>8455</v>
      </c>
      <c r="N2225" s="84" t="s">
        <v>8455</v>
      </c>
      <c r="O2225" s="2"/>
      <c r="P2225" s="2"/>
      <c r="Q2225" s="84" t="s">
        <v>8457</v>
      </c>
      <c r="R2225" s="5"/>
      <c r="S2225" s="5" t="s">
        <v>8750</v>
      </c>
      <c r="T2225" s="181" t="s">
        <v>8770</v>
      </c>
      <c r="U2225" s="84" t="s">
        <v>12567</v>
      </c>
      <c r="V2225" s="84" t="s">
        <v>181</v>
      </c>
      <c r="W2225" s="84" t="s">
        <v>181</v>
      </c>
      <c r="X2225" s="3" t="s">
        <v>7215</v>
      </c>
      <c r="Y2225" s="2">
        <v>950</v>
      </c>
      <c r="Z2225" s="10" t="str">
        <f t="shared" si="431"/>
        <v>600-1000</v>
      </c>
      <c r="AA2225" s="2" t="s">
        <v>29</v>
      </c>
      <c r="AB2225" s="5">
        <v>43264</v>
      </c>
      <c r="AC2225" s="4">
        <f t="shared" si="432"/>
        <v>43252</v>
      </c>
      <c r="AD2225" s="2" t="s">
        <v>40</v>
      </c>
      <c r="AE2225" s="5"/>
      <c r="AF2225" s="4"/>
      <c r="AG2225" s="2"/>
      <c r="AH2225" s="2">
        <v>12.965316899999999</v>
      </c>
      <c r="AI2225" s="2">
        <v>77.648266800000002</v>
      </c>
      <c r="AJ2225" s="2">
        <v>560038</v>
      </c>
      <c r="AK2225" s="84" t="s">
        <v>7224</v>
      </c>
      <c r="AL2225" s="3" t="str">
        <f t="shared" si="439"/>
        <v>Operating</v>
      </c>
      <c r="AM2225" s="3" t="str">
        <f t="shared" si="439"/>
        <v>Operating</v>
      </c>
      <c r="AN2225" s="3" t="str">
        <f t="shared" si="439"/>
        <v>Operating</v>
      </c>
      <c r="AO2225" s="3" t="str">
        <f t="shared" si="439"/>
        <v>Operating</v>
      </c>
      <c r="AP2225" s="3" t="str">
        <f t="shared" si="439"/>
        <v>Operating</v>
      </c>
      <c r="AQ2225" s="3" t="str">
        <f t="shared" si="439"/>
        <v>Operating</v>
      </c>
      <c r="AR2225" s="3" t="str">
        <f t="shared" si="439"/>
        <v>Operating</v>
      </c>
      <c r="AS2225" s="3" t="str">
        <f t="shared" si="439"/>
        <v>Operating</v>
      </c>
      <c r="AT2225" s="3" t="str">
        <f t="shared" si="439"/>
        <v>Operating</v>
      </c>
      <c r="AU2225" s="3" t="str">
        <f t="shared" si="439"/>
        <v>Operating</v>
      </c>
      <c r="AV2225" s="3" t="str">
        <f t="shared" si="439"/>
        <v>Operating</v>
      </c>
      <c r="AW2225" s="3" t="str">
        <f t="shared" si="439"/>
        <v>Operating</v>
      </c>
      <c r="AX2225" s="3"/>
      <c r="AY2225" s="2" t="str">
        <f t="shared" si="429"/>
        <v>Operating</v>
      </c>
      <c r="AZ2225" s="9"/>
    </row>
    <row r="2226" spans="1:16365">
      <c r="A2226" s="2">
        <f t="shared" si="433"/>
        <v>2223</v>
      </c>
      <c r="B2226" s="2" t="s">
        <v>7207</v>
      </c>
      <c r="C2226" s="2" t="s">
        <v>7207</v>
      </c>
      <c r="D2226" s="2" t="s">
        <v>7207</v>
      </c>
      <c r="E2226" s="2" t="s">
        <v>22</v>
      </c>
      <c r="F2226" s="2" t="s">
        <v>7086</v>
      </c>
      <c r="G2226" s="2" t="str">
        <f t="shared" si="430"/>
        <v>Upto FY20</v>
      </c>
      <c r="H2226" s="2" t="s">
        <v>13786</v>
      </c>
      <c r="I2226" s="2" t="str">
        <f t="shared" si="435"/>
        <v>MAS</v>
      </c>
      <c r="J2226" s="2" t="s">
        <v>509</v>
      </c>
      <c r="K2226" s="84" t="s">
        <v>510</v>
      </c>
      <c r="L2226" s="84" t="s">
        <v>8455</v>
      </c>
      <c r="M2226" s="84" t="s">
        <v>8455</v>
      </c>
      <c r="N2226" s="84" t="s">
        <v>8455</v>
      </c>
      <c r="O2226" s="2"/>
      <c r="P2226" s="2"/>
      <c r="Q2226" s="84" t="s">
        <v>8457</v>
      </c>
      <c r="R2226" s="5"/>
      <c r="S2226" s="5" t="s">
        <v>8464</v>
      </c>
      <c r="T2226" s="181" t="s">
        <v>8477</v>
      </c>
      <c r="U2226" s="84" t="s">
        <v>12571</v>
      </c>
      <c r="V2226" s="84" t="s">
        <v>511</v>
      </c>
      <c r="W2226" s="84" t="s">
        <v>511</v>
      </c>
      <c r="X2226" s="3" t="s">
        <v>7216</v>
      </c>
      <c r="Y2226" s="2">
        <v>450</v>
      </c>
      <c r="Z2226" s="10" t="str">
        <f t="shared" si="431"/>
        <v>400-600</v>
      </c>
      <c r="AA2226" s="2" t="s">
        <v>29</v>
      </c>
      <c r="AB2226" s="5">
        <v>43264</v>
      </c>
      <c r="AC2226" s="4">
        <f t="shared" si="432"/>
        <v>43252</v>
      </c>
      <c r="AD2226" s="2" t="s">
        <v>40</v>
      </c>
      <c r="AE2226" s="5"/>
      <c r="AF2226" s="4"/>
      <c r="AG2226" s="2"/>
      <c r="AH2226" s="2">
        <v>13.0453759</v>
      </c>
      <c r="AI2226" s="2">
        <v>80.199047800000002</v>
      </c>
      <c r="AJ2226" s="2">
        <v>600093</v>
      </c>
      <c r="AK2226" s="84" t="s">
        <v>7225</v>
      </c>
      <c r="AL2226" s="3" t="str">
        <f t="shared" si="439"/>
        <v>Operating</v>
      </c>
      <c r="AM2226" s="3" t="str">
        <f t="shared" si="439"/>
        <v>Operating</v>
      </c>
      <c r="AN2226" s="3" t="str">
        <f t="shared" si="439"/>
        <v>Operating</v>
      </c>
      <c r="AO2226" s="3" t="str">
        <f t="shared" si="439"/>
        <v>Operating</v>
      </c>
      <c r="AP2226" s="3" t="str">
        <f t="shared" si="439"/>
        <v>Operating</v>
      </c>
      <c r="AQ2226" s="3" t="str">
        <f t="shared" si="439"/>
        <v>Operating</v>
      </c>
      <c r="AR2226" s="3" t="str">
        <f t="shared" si="439"/>
        <v>Operating</v>
      </c>
      <c r="AS2226" s="3" t="str">
        <f t="shared" si="439"/>
        <v>Operating</v>
      </c>
      <c r="AT2226" s="3" t="str">
        <f t="shared" si="439"/>
        <v>Operating</v>
      </c>
      <c r="AU2226" s="3" t="str">
        <f t="shared" si="439"/>
        <v>Operating</v>
      </c>
      <c r="AV2226" s="3" t="str">
        <f t="shared" si="439"/>
        <v>Operating</v>
      </c>
      <c r="AW2226" s="3" t="str">
        <f t="shared" si="439"/>
        <v>Operating</v>
      </c>
      <c r="AX2226" s="3"/>
      <c r="AY2226" s="2" t="str">
        <f t="shared" si="429"/>
        <v>Operating</v>
      </c>
      <c r="AZ2226" s="9"/>
    </row>
    <row r="2227" spans="1:16365">
      <c r="A2227" s="2">
        <f t="shared" si="433"/>
        <v>2224</v>
      </c>
      <c r="B2227" s="2" t="s">
        <v>7208</v>
      </c>
      <c r="C2227" s="2" t="s">
        <v>7208</v>
      </c>
      <c r="D2227" s="2" t="s">
        <v>7208</v>
      </c>
      <c r="E2227" s="2" t="s">
        <v>22</v>
      </c>
      <c r="F2227" s="2" t="s">
        <v>7086</v>
      </c>
      <c r="G2227" s="2" t="str">
        <f t="shared" si="430"/>
        <v>Upto FY20</v>
      </c>
      <c r="H2227" s="2" t="e">
        <v>#N/A</v>
      </c>
      <c r="I2227" s="2" t="str">
        <f t="shared" si="435"/>
        <v>ICD</v>
      </c>
      <c r="J2227" s="2" t="s">
        <v>25</v>
      </c>
      <c r="K2227" s="84" t="s">
        <v>7217</v>
      </c>
      <c r="L2227" s="84" t="s">
        <v>8454</v>
      </c>
      <c r="M2227" s="84" t="s">
        <v>11609</v>
      </c>
      <c r="N2227" s="84" t="s">
        <v>11609</v>
      </c>
      <c r="O2227" s="2"/>
      <c r="P2227" s="2"/>
      <c r="Q2227" s="84" t="s">
        <v>8457</v>
      </c>
      <c r="R2227" s="5"/>
      <c r="S2227" s="5"/>
      <c r="T2227" s="5"/>
      <c r="U2227" s="84" t="s">
        <v>259</v>
      </c>
      <c r="V2227" s="84" t="s">
        <v>259</v>
      </c>
      <c r="W2227" s="84" t="s">
        <v>259</v>
      </c>
      <c r="X2227" s="3" t="s">
        <v>7217</v>
      </c>
      <c r="Y2227" s="2">
        <v>400</v>
      </c>
      <c r="Z2227" s="10" t="str">
        <f t="shared" si="431"/>
        <v>250-400</v>
      </c>
      <c r="AA2227" s="2" t="s">
        <v>600</v>
      </c>
      <c r="AB2227" s="5">
        <v>43266</v>
      </c>
      <c r="AC2227" s="4">
        <f t="shared" si="432"/>
        <v>43252</v>
      </c>
      <c r="AD2227" s="2" t="s">
        <v>30</v>
      </c>
      <c r="AE2227" s="5">
        <v>43843</v>
      </c>
      <c r="AF2227" s="4">
        <v>43831</v>
      </c>
      <c r="AG2227" s="2" t="s">
        <v>8204</v>
      </c>
      <c r="AH2227" s="2">
        <v>19.429562499999999</v>
      </c>
      <c r="AI2227" s="2">
        <v>78.453812499999998</v>
      </c>
      <c r="AJ2227" s="2">
        <v>504307</v>
      </c>
      <c r="AK2227" s="84" t="s">
        <v>7226</v>
      </c>
      <c r="AL2227" s="3" t="str">
        <f t="shared" si="439"/>
        <v/>
      </c>
      <c r="AM2227" s="3" t="str">
        <f t="shared" si="439"/>
        <v/>
      </c>
      <c r="AN2227" s="3" t="str">
        <f t="shared" si="439"/>
        <v/>
      </c>
      <c r="AO2227" s="3" t="str">
        <f t="shared" si="439"/>
        <v/>
      </c>
      <c r="AP2227" s="3" t="str">
        <f t="shared" si="439"/>
        <v/>
      </c>
      <c r="AQ2227" s="3" t="str">
        <f t="shared" si="439"/>
        <v/>
      </c>
      <c r="AR2227" s="3" t="str">
        <f t="shared" si="439"/>
        <v/>
      </c>
      <c r="AS2227" s="3" t="str">
        <f t="shared" si="439"/>
        <v/>
      </c>
      <c r="AT2227" s="3" t="str">
        <f t="shared" si="439"/>
        <v/>
      </c>
      <c r="AU2227" s="3" t="str">
        <f t="shared" si="439"/>
        <v/>
      </c>
      <c r="AV2227" s="3" t="str">
        <f t="shared" si="439"/>
        <v/>
      </c>
      <c r="AW2227" s="3" t="str">
        <f t="shared" si="439"/>
        <v/>
      </c>
      <c r="AX2227" s="3"/>
      <c r="AY2227" s="2" t="str">
        <f t="shared" si="429"/>
        <v/>
      </c>
      <c r="AZ2227" s="9"/>
    </row>
    <row r="2228" spans="1:16365">
      <c r="A2228" s="2">
        <f t="shared" si="433"/>
        <v>2225</v>
      </c>
      <c r="B2228" s="2" t="s">
        <v>7209</v>
      </c>
      <c r="C2228" s="2" t="s">
        <v>7209</v>
      </c>
      <c r="D2228" s="2" t="s">
        <v>7209</v>
      </c>
      <c r="E2228" s="2" t="s">
        <v>22</v>
      </c>
      <c r="F2228" s="2" t="s">
        <v>7086</v>
      </c>
      <c r="G2228" s="2" t="str">
        <f t="shared" si="430"/>
        <v>Upto FY20</v>
      </c>
      <c r="H2228" s="2" t="s">
        <v>13786</v>
      </c>
      <c r="I2228" s="2" t="str">
        <f t="shared" si="435"/>
        <v>MYS</v>
      </c>
      <c r="J2228" s="2" t="s">
        <v>179</v>
      </c>
      <c r="K2228" s="84" t="s">
        <v>437</v>
      </c>
      <c r="L2228" s="84" t="s">
        <v>8453</v>
      </c>
      <c r="M2228" s="84" t="s">
        <v>11608</v>
      </c>
      <c r="N2228" s="84" t="s">
        <v>11608</v>
      </c>
      <c r="O2228" s="2" t="s">
        <v>42</v>
      </c>
      <c r="P2228" s="2" t="s">
        <v>1526</v>
      </c>
      <c r="Q2228" s="84" t="s">
        <v>8457</v>
      </c>
      <c r="R2228" s="5"/>
      <c r="S2228" s="5" t="s">
        <v>8049</v>
      </c>
      <c r="T2228" s="181" t="s">
        <v>8095</v>
      </c>
      <c r="U2228" s="84" t="s">
        <v>12566</v>
      </c>
      <c r="V2228" s="84" t="s">
        <v>438</v>
      </c>
      <c r="W2228" s="84" t="s">
        <v>438</v>
      </c>
      <c r="X2228" s="3" t="s">
        <v>7218</v>
      </c>
      <c r="Y2228" s="2">
        <v>600</v>
      </c>
      <c r="Z2228" s="10" t="str">
        <f t="shared" si="431"/>
        <v>400-600</v>
      </c>
      <c r="AA2228" s="2" t="s">
        <v>29</v>
      </c>
      <c r="AB2228" s="5">
        <v>43271</v>
      </c>
      <c r="AC2228" s="4">
        <f t="shared" si="432"/>
        <v>43252</v>
      </c>
      <c r="AD2228" s="2" t="s">
        <v>40</v>
      </c>
      <c r="AE2228" s="5"/>
      <c r="AF2228" s="4"/>
      <c r="AG2228" s="2"/>
      <c r="AH2228" s="2">
        <v>12.3583266</v>
      </c>
      <c r="AI2228" s="2">
        <v>76.589557200000002</v>
      </c>
      <c r="AJ2228" s="2">
        <v>570016</v>
      </c>
      <c r="AK2228" s="84" t="s">
        <v>7227</v>
      </c>
      <c r="AL2228" s="3" t="str">
        <f t="shared" si="439"/>
        <v>Operating</v>
      </c>
      <c r="AM2228" s="3" t="str">
        <f t="shared" si="439"/>
        <v>Operating</v>
      </c>
      <c r="AN2228" s="3" t="str">
        <f t="shared" si="439"/>
        <v>Operating</v>
      </c>
      <c r="AO2228" s="3" t="str">
        <f t="shared" si="439"/>
        <v>Operating</v>
      </c>
      <c r="AP2228" s="3" t="str">
        <f t="shared" si="439"/>
        <v>Operating</v>
      </c>
      <c r="AQ2228" s="3" t="str">
        <f t="shared" si="439"/>
        <v>Operating</v>
      </c>
      <c r="AR2228" s="3" t="str">
        <f t="shared" si="439"/>
        <v>Operating</v>
      </c>
      <c r="AS2228" s="3" t="str">
        <f t="shared" si="439"/>
        <v>Operating</v>
      </c>
      <c r="AT2228" s="3" t="str">
        <f t="shared" si="439"/>
        <v>Operating</v>
      </c>
      <c r="AU2228" s="3" t="str">
        <f t="shared" si="439"/>
        <v>Operating</v>
      </c>
      <c r="AV2228" s="3" t="str">
        <f t="shared" si="439"/>
        <v>Operating</v>
      </c>
      <c r="AW2228" s="3" t="str">
        <f t="shared" si="439"/>
        <v>Operating</v>
      </c>
      <c r="AX2228" s="3"/>
      <c r="AY2228" s="2" t="str">
        <f t="shared" si="429"/>
        <v>Operating</v>
      </c>
      <c r="AZ2228" s="9"/>
    </row>
    <row r="2229" spans="1:16365">
      <c r="A2229" s="2">
        <f t="shared" si="433"/>
        <v>2226</v>
      </c>
      <c r="B2229" s="2" t="s">
        <v>7210</v>
      </c>
      <c r="C2229" s="2" t="s">
        <v>7210</v>
      </c>
      <c r="D2229" s="2" t="s">
        <v>7210</v>
      </c>
      <c r="E2229" s="2" t="s">
        <v>22</v>
      </c>
      <c r="F2229" s="2" t="s">
        <v>7086</v>
      </c>
      <c r="G2229" s="2" t="str">
        <f t="shared" si="430"/>
        <v>Upto FY20</v>
      </c>
      <c r="H2229" s="2" t="s">
        <v>13786</v>
      </c>
      <c r="I2229" s="2" t="str">
        <f t="shared" si="435"/>
        <v>HYD</v>
      </c>
      <c r="J2229" s="2" t="s">
        <v>25</v>
      </c>
      <c r="K2229" s="84" t="s">
        <v>26</v>
      </c>
      <c r="L2229" s="84" t="s">
        <v>8455</v>
      </c>
      <c r="M2229" s="84" t="s">
        <v>8455</v>
      </c>
      <c r="N2229" s="84" t="s">
        <v>8455</v>
      </c>
      <c r="O2229" s="2"/>
      <c r="P2229" s="2"/>
      <c r="Q2229" s="84" t="s">
        <v>8457</v>
      </c>
      <c r="R2229" s="5"/>
      <c r="S2229" s="5" t="s">
        <v>408</v>
      </c>
      <c r="T2229" s="181" t="s">
        <v>409</v>
      </c>
      <c r="U2229" s="84" t="s">
        <v>27</v>
      </c>
      <c r="V2229" s="84" t="s">
        <v>27</v>
      </c>
      <c r="W2229" s="84" t="s">
        <v>27</v>
      </c>
      <c r="X2229" s="3" t="s">
        <v>7219</v>
      </c>
      <c r="Y2229" s="2">
        <v>420</v>
      </c>
      <c r="Z2229" s="10" t="str">
        <f t="shared" si="431"/>
        <v>400-600</v>
      </c>
      <c r="AA2229" s="2" t="s">
        <v>29</v>
      </c>
      <c r="AB2229" s="5">
        <v>43273</v>
      </c>
      <c r="AC2229" s="4">
        <f t="shared" si="432"/>
        <v>43252</v>
      </c>
      <c r="AD2229" s="2" t="s">
        <v>40</v>
      </c>
      <c r="AE2229" s="5"/>
      <c r="AF2229" s="4"/>
      <c r="AG2229" s="2"/>
      <c r="AH2229" s="2">
        <v>17.471471999999999</v>
      </c>
      <c r="AI2229" s="2">
        <v>78.384123200000005</v>
      </c>
      <c r="AJ2229" s="2">
        <v>500072</v>
      </c>
      <c r="AK2229" s="84" t="s">
        <v>7228</v>
      </c>
      <c r="AL2229" s="3" t="str">
        <f t="shared" si="439"/>
        <v>Operating</v>
      </c>
      <c r="AM2229" s="3" t="str">
        <f t="shared" si="439"/>
        <v>Operating</v>
      </c>
      <c r="AN2229" s="3" t="str">
        <f t="shared" si="439"/>
        <v>Operating</v>
      </c>
      <c r="AO2229" s="3" t="str">
        <f t="shared" si="439"/>
        <v>Operating</v>
      </c>
      <c r="AP2229" s="3" t="str">
        <f t="shared" si="439"/>
        <v>Operating</v>
      </c>
      <c r="AQ2229" s="3" t="str">
        <f t="shared" si="439"/>
        <v>Operating</v>
      </c>
      <c r="AR2229" s="3" t="str">
        <f t="shared" si="439"/>
        <v>Operating</v>
      </c>
      <c r="AS2229" s="3" t="str">
        <f t="shared" si="439"/>
        <v>Operating</v>
      </c>
      <c r="AT2229" s="3" t="str">
        <f t="shared" si="439"/>
        <v>Operating</v>
      </c>
      <c r="AU2229" s="3" t="str">
        <f t="shared" si="439"/>
        <v>Operating</v>
      </c>
      <c r="AV2229" s="3" t="str">
        <f t="shared" si="439"/>
        <v>Operating</v>
      </c>
      <c r="AW2229" s="3" t="str">
        <f t="shared" si="439"/>
        <v>Operating</v>
      </c>
      <c r="AX2229" s="3"/>
      <c r="AY2229" s="2" t="str">
        <f t="shared" si="429"/>
        <v>Operating</v>
      </c>
      <c r="AZ2229" s="9"/>
    </row>
    <row r="2230" spans="1:16365">
      <c r="A2230" s="2">
        <f t="shared" si="433"/>
        <v>2227</v>
      </c>
      <c r="B2230" s="2" t="s">
        <v>7211</v>
      </c>
      <c r="C2230" s="2" t="s">
        <v>7211</v>
      </c>
      <c r="D2230" s="2" t="s">
        <v>7211</v>
      </c>
      <c r="E2230" s="2" t="s">
        <v>22</v>
      </c>
      <c r="F2230" s="2" t="s">
        <v>7086</v>
      </c>
      <c r="G2230" s="2" t="str">
        <f t="shared" si="430"/>
        <v>Upto FY20</v>
      </c>
      <c r="H2230" s="2" t="s">
        <v>13786</v>
      </c>
      <c r="I2230" s="2" t="str">
        <f t="shared" si="435"/>
        <v>BLU</v>
      </c>
      <c r="J2230" s="2" t="s">
        <v>2630</v>
      </c>
      <c r="K2230" s="84" t="s">
        <v>7220</v>
      </c>
      <c r="L2230" s="84" t="s">
        <v>8454</v>
      </c>
      <c r="M2230" s="84" t="s">
        <v>11609</v>
      </c>
      <c r="N2230" s="84" t="s">
        <v>11609</v>
      </c>
      <c r="O2230" s="2"/>
      <c r="P2230" s="2"/>
      <c r="Q2230" s="84" t="s">
        <v>8457</v>
      </c>
      <c r="R2230" s="5"/>
      <c r="S2230" s="5" t="s">
        <v>7211</v>
      </c>
      <c r="T2230" s="181" t="s">
        <v>7220</v>
      </c>
      <c r="U2230" s="84" t="s">
        <v>12581</v>
      </c>
      <c r="V2230" s="84" t="s">
        <v>2632</v>
      </c>
      <c r="W2230" s="84" t="s">
        <v>2632</v>
      </c>
      <c r="X2230" s="3" t="s">
        <v>7220</v>
      </c>
      <c r="Y2230" s="2">
        <v>910</v>
      </c>
      <c r="Z2230" s="10" t="str">
        <f t="shared" si="431"/>
        <v>600-1000</v>
      </c>
      <c r="AA2230" s="2" t="s">
        <v>29</v>
      </c>
      <c r="AB2230" s="5">
        <v>43273</v>
      </c>
      <c r="AC2230" s="4">
        <f t="shared" si="432"/>
        <v>43252</v>
      </c>
      <c r="AD2230" s="2" t="s">
        <v>40</v>
      </c>
      <c r="AE2230" s="5"/>
      <c r="AF2230" s="4"/>
      <c r="AG2230" s="2"/>
      <c r="AH2230" s="2">
        <v>19.749222</v>
      </c>
      <c r="AI2230" s="2">
        <v>85.207538</v>
      </c>
      <c r="AJ2230" s="2">
        <v>752030</v>
      </c>
      <c r="AK2230" s="84" t="s">
        <v>7229</v>
      </c>
      <c r="AL2230" s="3" t="str">
        <f t="shared" si="439"/>
        <v>Operating</v>
      </c>
      <c r="AM2230" s="3" t="str">
        <f t="shared" si="439"/>
        <v>Operating</v>
      </c>
      <c r="AN2230" s="3" t="str">
        <f t="shared" si="439"/>
        <v>Operating</v>
      </c>
      <c r="AO2230" s="3" t="str">
        <f t="shared" si="439"/>
        <v>Operating</v>
      </c>
      <c r="AP2230" s="3" t="str">
        <f t="shared" si="439"/>
        <v>Operating</v>
      </c>
      <c r="AQ2230" s="3" t="str">
        <f t="shared" si="439"/>
        <v>Operating</v>
      </c>
      <c r="AR2230" s="3" t="str">
        <f t="shared" si="439"/>
        <v>Operating</v>
      </c>
      <c r="AS2230" s="3" t="str">
        <f t="shared" si="439"/>
        <v>Operating</v>
      </c>
      <c r="AT2230" s="3" t="str">
        <f t="shared" si="439"/>
        <v>Operating</v>
      </c>
      <c r="AU2230" s="3" t="str">
        <f t="shared" si="439"/>
        <v>Operating</v>
      </c>
      <c r="AV2230" s="3" t="str">
        <f t="shared" si="439"/>
        <v>Operating</v>
      </c>
      <c r="AW2230" s="3" t="str">
        <f t="shared" si="439"/>
        <v>Operating</v>
      </c>
      <c r="AX2230" s="3"/>
      <c r="AY2230" s="2" t="str">
        <f t="shared" si="429"/>
        <v>Operating</v>
      </c>
      <c r="AZ2230" s="9"/>
    </row>
    <row r="2231" spans="1:16365">
      <c r="A2231" s="2">
        <f t="shared" si="433"/>
        <v>2228</v>
      </c>
      <c r="B2231" s="2" t="s">
        <v>7212</v>
      </c>
      <c r="C2231" s="2" t="s">
        <v>7212</v>
      </c>
      <c r="D2231" s="2" t="s">
        <v>7212</v>
      </c>
      <c r="E2231" s="2" t="s">
        <v>22</v>
      </c>
      <c r="F2231" s="2" t="s">
        <v>7086</v>
      </c>
      <c r="G2231" s="2" t="str">
        <f t="shared" si="430"/>
        <v>Upto FY20</v>
      </c>
      <c r="H2231" s="2" t="s">
        <v>13786</v>
      </c>
      <c r="I2231" s="2" t="str">
        <f t="shared" si="435"/>
        <v>HYD</v>
      </c>
      <c r="J2231" s="2" t="s">
        <v>25</v>
      </c>
      <c r="K2231" s="84" t="s">
        <v>26</v>
      </c>
      <c r="L2231" s="84" t="s">
        <v>8455</v>
      </c>
      <c r="M2231" s="84" t="s">
        <v>8455</v>
      </c>
      <c r="N2231" s="84" t="s">
        <v>8455</v>
      </c>
      <c r="O2231" s="2" t="s">
        <v>42</v>
      </c>
      <c r="P2231" s="2" t="s">
        <v>132</v>
      </c>
      <c r="Q2231" s="84" t="s">
        <v>8457</v>
      </c>
      <c r="R2231" s="5"/>
      <c r="S2231" s="5" t="s">
        <v>6571</v>
      </c>
      <c r="T2231" s="181" t="s">
        <v>6598</v>
      </c>
      <c r="U2231" s="84" t="s">
        <v>27</v>
      </c>
      <c r="V2231" s="84" t="s">
        <v>27</v>
      </c>
      <c r="W2231" s="84" t="s">
        <v>27</v>
      </c>
      <c r="X2231" s="3" t="s">
        <v>7221</v>
      </c>
      <c r="Y2231" s="2">
        <v>400</v>
      </c>
      <c r="Z2231" s="10" t="str">
        <f t="shared" si="431"/>
        <v>250-400</v>
      </c>
      <c r="AA2231" s="2" t="s">
        <v>29</v>
      </c>
      <c r="AB2231" s="5">
        <v>43280</v>
      </c>
      <c r="AC2231" s="4">
        <f t="shared" si="432"/>
        <v>43252</v>
      </c>
      <c r="AD2231" s="2" t="s">
        <v>40</v>
      </c>
      <c r="AE2231" s="5"/>
      <c r="AF2231" s="4"/>
      <c r="AG2231" s="2"/>
      <c r="AH2231" s="2">
        <v>17.457250999999999</v>
      </c>
      <c r="AI2231" s="2">
        <v>78.433053000000001</v>
      </c>
      <c r="AJ2231" s="2">
        <v>500018</v>
      </c>
      <c r="AK2231" s="84" t="s">
        <v>7230</v>
      </c>
      <c r="AL2231" s="3" t="str">
        <f t="shared" si="439"/>
        <v>Operating</v>
      </c>
      <c r="AM2231" s="3" t="str">
        <f t="shared" si="439"/>
        <v>Operating</v>
      </c>
      <c r="AN2231" s="3" t="str">
        <f t="shared" si="439"/>
        <v>Operating</v>
      </c>
      <c r="AO2231" s="3" t="str">
        <f t="shared" si="439"/>
        <v>Operating</v>
      </c>
      <c r="AP2231" s="3" t="str">
        <f t="shared" si="439"/>
        <v>Operating</v>
      </c>
      <c r="AQ2231" s="3" t="str">
        <f t="shared" si="439"/>
        <v>Operating</v>
      </c>
      <c r="AR2231" s="3" t="str">
        <f t="shared" si="439"/>
        <v>Operating</v>
      </c>
      <c r="AS2231" s="3" t="str">
        <f t="shared" si="439"/>
        <v>Operating</v>
      </c>
      <c r="AT2231" s="3" t="str">
        <f t="shared" si="439"/>
        <v>Operating</v>
      </c>
      <c r="AU2231" s="3" t="str">
        <f t="shared" si="439"/>
        <v>Operating</v>
      </c>
      <c r="AV2231" s="3" t="str">
        <f t="shared" si="439"/>
        <v>Operating</v>
      </c>
      <c r="AW2231" s="3" t="str">
        <f t="shared" si="439"/>
        <v>Operating</v>
      </c>
      <c r="AX2231" s="3"/>
      <c r="AY2231" s="2" t="str">
        <f t="shared" si="429"/>
        <v>Operating</v>
      </c>
      <c r="AZ2231" s="9"/>
    </row>
    <row r="2232" spans="1:16365">
      <c r="A2232" s="2">
        <f t="shared" si="433"/>
        <v>2229</v>
      </c>
      <c r="B2232" s="2" t="s">
        <v>7235</v>
      </c>
      <c r="C2232" s="2" t="s">
        <v>7235</v>
      </c>
      <c r="D2232" s="2" t="s">
        <v>7235</v>
      </c>
      <c r="E2232" s="2" t="s">
        <v>22</v>
      </c>
      <c r="F2232" s="2" t="s">
        <v>7086</v>
      </c>
      <c r="G2232" s="2" t="str">
        <f t="shared" si="430"/>
        <v>Upto FY20</v>
      </c>
      <c r="H2232" s="2" t="s">
        <v>13787</v>
      </c>
      <c r="I2232" s="2" t="str">
        <f t="shared" si="435"/>
        <v>BBI</v>
      </c>
      <c r="J2232" s="2" t="s">
        <v>2630</v>
      </c>
      <c r="K2232" s="84" t="s">
        <v>2631</v>
      </c>
      <c r="L2232" s="84" t="s">
        <v>8453</v>
      </c>
      <c r="M2232" s="84" t="s">
        <v>11608</v>
      </c>
      <c r="N2232" s="84" t="s">
        <v>11608</v>
      </c>
      <c r="O2232" s="2"/>
      <c r="P2232" s="2"/>
      <c r="Q2232" s="84" t="s">
        <v>8457</v>
      </c>
      <c r="R2232" s="5"/>
      <c r="S2232" s="5"/>
      <c r="T2232" s="5"/>
      <c r="U2232" s="84" t="s">
        <v>12580</v>
      </c>
      <c r="V2232" s="84" t="s">
        <v>2632</v>
      </c>
      <c r="W2232" s="84" t="s">
        <v>2632</v>
      </c>
      <c r="X2232" s="3" t="s">
        <v>7255</v>
      </c>
      <c r="Y2232" s="2">
        <v>714</v>
      </c>
      <c r="Z2232" s="10" t="str">
        <f t="shared" si="431"/>
        <v>600-1000</v>
      </c>
      <c r="AA2232" s="2" t="s">
        <v>29</v>
      </c>
      <c r="AB2232" s="5">
        <v>43286</v>
      </c>
      <c r="AC2232" s="4">
        <f t="shared" si="432"/>
        <v>43282</v>
      </c>
      <c r="AD2232" s="2" t="s">
        <v>40</v>
      </c>
      <c r="AE2232" s="5"/>
      <c r="AF2232" s="4"/>
      <c r="AG2232" s="2"/>
      <c r="AH2232" s="2">
        <v>20.187994</v>
      </c>
      <c r="AI2232" s="2">
        <v>85.635363999999996</v>
      </c>
      <c r="AJ2232" s="2">
        <v>752055</v>
      </c>
      <c r="AK2232" s="84" t="s">
        <v>7270</v>
      </c>
      <c r="AL2232" s="3" t="str">
        <f t="shared" si="439"/>
        <v>Operating</v>
      </c>
      <c r="AM2232" s="3" t="str">
        <f t="shared" si="439"/>
        <v>Operating</v>
      </c>
      <c r="AN2232" s="3" t="str">
        <f t="shared" si="439"/>
        <v>Operating</v>
      </c>
      <c r="AO2232" s="3" t="str">
        <f t="shared" si="439"/>
        <v>Operating</v>
      </c>
      <c r="AP2232" s="3" t="str">
        <f t="shared" si="439"/>
        <v>Operating</v>
      </c>
      <c r="AQ2232" s="3" t="str">
        <f t="shared" si="439"/>
        <v>Operating</v>
      </c>
      <c r="AR2232" s="3" t="str">
        <f t="shared" si="439"/>
        <v>Operating</v>
      </c>
      <c r="AS2232" s="3" t="str">
        <f t="shared" si="439"/>
        <v>Operating</v>
      </c>
      <c r="AT2232" s="3" t="str">
        <f t="shared" si="439"/>
        <v>Operating</v>
      </c>
      <c r="AU2232" s="3" t="str">
        <f t="shared" si="439"/>
        <v>Operating</v>
      </c>
      <c r="AV2232" s="3" t="str">
        <f t="shared" si="439"/>
        <v>Operating</v>
      </c>
      <c r="AW2232" s="3" t="str">
        <f t="shared" si="439"/>
        <v>Operating</v>
      </c>
      <c r="AX2232" s="3"/>
      <c r="AY2232" s="2" t="str">
        <f t="shared" si="429"/>
        <v>Operating</v>
      </c>
      <c r="AZ2232" s="9"/>
    </row>
    <row r="2233" spans="1:16365" s="200" customFormat="1">
      <c r="A2233" s="80">
        <f t="shared" si="433"/>
        <v>2230</v>
      </c>
      <c r="B2233" s="80" t="s">
        <v>7236</v>
      </c>
      <c r="C2233" s="80" t="s">
        <v>7236</v>
      </c>
      <c r="D2233" s="170" t="s">
        <v>7236</v>
      </c>
      <c r="E2233" s="80" t="s">
        <v>22</v>
      </c>
      <c r="F2233" s="80" t="s">
        <v>7086</v>
      </c>
      <c r="G2233" s="80" t="str">
        <f t="shared" si="430"/>
        <v>Upto FY20</v>
      </c>
      <c r="H2233" s="80" t="s">
        <v>13787</v>
      </c>
      <c r="I2233" s="80" t="str">
        <f t="shared" si="435"/>
        <v>PNQ</v>
      </c>
      <c r="J2233" s="80" t="s">
        <v>579</v>
      </c>
      <c r="K2233" s="166" t="s">
        <v>580</v>
      </c>
      <c r="L2233" s="171" t="s">
        <v>8</v>
      </c>
      <c r="M2233" s="171" t="s">
        <v>11607</v>
      </c>
      <c r="N2233" s="171" t="s">
        <v>11607</v>
      </c>
      <c r="O2233" s="170"/>
      <c r="P2233" s="170"/>
      <c r="Q2233" s="171" t="s">
        <v>8457</v>
      </c>
      <c r="R2233" s="172"/>
      <c r="S2233" s="172" t="s">
        <v>7236</v>
      </c>
      <c r="T2233" s="172" t="s">
        <v>7256</v>
      </c>
      <c r="U2233" s="171" t="s">
        <v>12572</v>
      </c>
      <c r="V2233" s="166" t="s">
        <v>581</v>
      </c>
      <c r="W2233" s="166" t="s">
        <v>581</v>
      </c>
      <c r="X2233" s="81" t="s">
        <v>7256</v>
      </c>
      <c r="Y2233" s="173" t="s">
        <v>32</v>
      </c>
      <c r="Z2233" s="80" t="str">
        <f t="shared" si="431"/>
        <v>Gr than 1000</v>
      </c>
      <c r="AA2233" s="80" t="s">
        <v>3726</v>
      </c>
      <c r="AB2233" s="82">
        <v>43287</v>
      </c>
      <c r="AC2233" s="83">
        <f t="shared" si="432"/>
        <v>43282</v>
      </c>
      <c r="AD2233" s="80" t="s">
        <v>40</v>
      </c>
      <c r="AE2233" s="82"/>
      <c r="AF2233" s="199"/>
      <c r="AG2233" s="170"/>
      <c r="AH2233" s="170">
        <v>18.47795</v>
      </c>
      <c r="AI2233" s="170">
        <v>73.963865999999996</v>
      </c>
      <c r="AJ2233" s="80">
        <v>412308</v>
      </c>
      <c r="AK2233" s="81" t="s">
        <v>7271</v>
      </c>
      <c r="AL2233" s="81" t="str">
        <f t="shared" si="439"/>
        <v>Operating</v>
      </c>
      <c r="AM2233" s="81" t="str">
        <f t="shared" si="439"/>
        <v>Operating</v>
      </c>
      <c r="AN2233" s="81" t="str">
        <f t="shared" si="439"/>
        <v>Operating</v>
      </c>
      <c r="AO2233" s="81" t="str">
        <f t="shared" si="439"/>
        <v>Operating</v>
      </c>
      <c r="AP2233" s="81" t="str">
        <f t="shared" si="439"/>
        <v>Operating</v>
      </c>
      <c r="AQ2233" s="81" t="str">
        <f t="shared" si="439"/>
        <v>Operating</v>
      </c>
      <c r="AR2233" s="81" t="str">
        <f t="shared" si="439"/>
        <v>Operating</v>
      </c>
      <c r="AS2233" s="81" t="str">
        <f t="shared" si="439"/>
        <v>Operating</v>
      </c>
      <c r="AT2233" s="81" t="str">
        <f t="shared" si="439"/>
        <v>Operating</v>
      </c>
      <c r="AU2233" s="81" t="str">
        <f t="shared" si="439"/>
        <v>Operating</v>
      </c>
      <c r="AV2233" s="81" t="str">
        <f t="shared" si="439"/>
        <v>Operating</v>
      </c>
      <c r="AW2233" s="81" t="str">
        <f t="shared" si="439"/>
        <v>Operating</v>
      </c>
      <c r="AX2233" s="3"/>
      <c r="AY2233" s="170" t="str">
        <f t="shared" si="429"/>
        <v>Operating</v>
      </c>
      <c r="AZ2233" s="9"/>
      <c r="BA2233"/>
      <c r="BB2233"/>
      <c r="BC2233"/>
      <c r="BD2233"/>
      <c r="BE2233"/>
      <c r="BF2233"/>
      <c r="BG2233"/>
      <c r="BH2233"/>
      <c r="BI2233"/>
      <c r="BJ2233"/>
      <c r="BK2233"/>
      <c r="BL2233"/>
      <c r="BM2233"/>
      <c r="BN2233"/>
      <c r="BO2233"/>
      <c r="BP2233"/>
      <c r="BQ2233"/>
      <c r="BR2233"/>
      <c r="BS2233"/>
      <c r="BT2233"/>
      <c r="BU2233"/>
      <c r="BV2233"/>
      <c r="BW2233"/>
      <c r="BX2233"/>
      <c r="BY2233"/>
      <c r="BZ2233"/>
      <c r="CA2233"/>
      <c r="CB2233"/>
      <c r="CC2233"/>
      <c r="CD2233"/>
      <c r="CE2233"/>
      <c r="CF2233"/>
      <c r="CG2233"/>
      <c r="CH2233"/>
      <c r="CI2233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  <c r="CY2233"/>
      <c r="CZ2233"/>
      <c r="DA2233"/>
      <c r="DB2233"/>
      <c r="DC2233"/>
      <c r="DD2233"/>
      <c r="DE2233"/>
      <c r="DF2233"/>
      <c r="DG2233"/>
      <c r="DH2233"/>
      <c r="DI2233"/>
      <c r="DJ2233"/>
      <c r="DK2233"/>
      <c r="DL2233"/>
      <c r="DM2233"/>
      <c r="DN2233"/>
      <c r="DO2233"/>
      <c r="DP2233"/>
      <c r="DQ2233"/>
      <c r="DR2233"/>
      <c r="DS2233"/>
      <c r="DT2233"/>
      <c r="DU2233"/>
      <c r="DV2233"/>
      <c r="DW2233"/>
      <c r="DX2233"/>
      <c r="DY2233"/>
      <c r="DZ2233"/>
      <c r="EA2233"/>
      <c r="EB2233"/>
      <c r="EC2233"/>
      <c r="ED2233"/>
      <c r="EE2233"/>
      <c r="EF2233"/>
      <c r="EG2233"/>
      <c r="EH2233"/>
      <c r="EI2233"/>
      <c r="EJ2233"/>
      <c r="EK2233"/>
      <c r="EL2233"/>
      <c r="EM2233"/>
      <c r="EN2233"/>
      <c r="EO2233"/>
      <c r="EP2233"/>
      <c r="EQ2233"/>
      <c r="ER2233"/>
      <c r="ES2233"/>
      <c r="ET2233"/>
      <c r="EU2233"/>
      <c r="EV2233"/>
      <c r="EW2233"/>
      <c r="EX2233"/>
      <c r="EY2233"/>
      <c r="EZ2233"/>
      <c r="FA2233"/>
      <c r="FB2233"/>
      <c r="FC2233"/>
      <c r="FD2233"/>
      <c r="FE2233"/>
      <c r="FF2233"/>
      <c r="FG2233"/>
      <c r="FH2233"/>
      <c r="FI2233"/>
      <c r="FJ2233"/>
      <c r="FK2233"/>
      <c r="FL2233"/>
      <c r="FM2233"/>
      <c r="FN2233"/>
      <c r="FO2233"/>
      <c r="FP2233"/>
      <c r="FQ2233"/>
      <c r="FR2233"/>
      <c r="FS2233"/>
      <c r="FT2233"/>
      <c r="FU2233"/>
      <c r="FV2233"/>
      <c r="FW2233"/>
      <c r="FX2233"/>
      <c r="FY2233"/>
      <c r="FZ2233"/>
      <c r="GA2233"/>
      <c r="GB2233"/>
      <c r="GC2233"/>
      <c r="GD2233"/>
      <c r="GE2233"/>
      <c r="GF2233"/>
      <c r="GG2233"/>
      <c r="GH2233"/>
      <c r="GI2233"/>
      <c r="GJ2233"/>
      <c r="GK2233"/>
      <c r="GL2233"/>
      <c r="GM2233"/>
      <c r="GN2233"/>
      <c r="GO2233"/>
      <c r="GP2233"/>
      <c r="GQ2233"/>
      <c r="GR2233"/>
      <c r="GS2233"/>
      <c r="GT2233"/>
      <c r="GU2233"/>
      <c r="GV2233"/>
      <c r="GW2233"/>
      <c r="GX2233"/>
      <c r="GY2233"/>
      <c r="GZ2233"/>
      <c r="HA2233"/>
      <c r="HB2233"/>
      <c r="HC2233"/>
      <c r="HD2233"/>
      <c r="HE2233"/>
      <c r="HF2233"/>
      <c r="HG2233"/>
      <c r="HH2233"/>
      <c r="HI2233"/>
      <c r="HJ2233"/>
      <c r="HK2233"/>
      <c r="HL2233"/>
      <c r="HM2233"/>
      <c r="HN2233"/>
      <c r="HO2233"/>
      <c r="HP2233"/>
      <c r="HQ2233"/>
      <c r="HR2233"/>
      <c r="HS2233"/>
      <c r="HT2233"/>
      <c r="HU2233"/>
      <c r="HV2233"/>
      <c r="HW2233"/>
      <c r="HX2233"/>
      <c r="HY2233"/>
      <c r="HZ2233"/>
      <c r="IA2233"/>
      <c r="IB2233"/>
      <c r="IC2233"/>
      <c r="ID2233"/>
      <c r="IE2233"/>
      <c r="IF2233"/>
      <c r="IG2233"/>
      <c r="IH2233"/>
      <c r="II2233"/>
      <c r="IJ2233"/>
      <c r="IK2233"/>
      <c r="IL2233"/>
      <c r="IM2233"/>
      <c r="IN2233"/>
      <c r="IO2233"/>
      <c r="IP2233"/>
      <c r="IQ2233"/>
      <c r="IR2233"/>
      <c r="IS2233"/>
      <c r="IT2233"/>
      <c r="IU2233"/>
      <c r="IV2233"/>
      <c r="IW2233"/>
      <c r="IX2233"/>
      <c r="IY2233"/>
      <c r="IZ2233"/>
      <c r="JA2233"/>
      <c r="JB2233"/>
      <c r="JC2233"/>
      <c r="JD2233"/>
      <c r="JE2233"/>
      <c r="JF2233"/>
      <c r="JG2233"/>
      <c r="JH2233"/>
      <c r="JI2233"/>
      <c r="JJ2233"/>
      <c r="JK2233"/>
      <c r="JL2233"/>
      <c r="JM2233"/>
      <c r="JN2233"/>
      <c r="JO2233"/>
      <c r="JP2233"/>
      <c r="JQ2233"/>
      <c r="JR2233"/>
      <c r="JS2233"/>
      <c r="JT2233"/>
      <c r="JU2233"/>
      <c r="JV2233"/>
      <c r="JW2233"/>
      <c r="JX2233"/>
      <c r="JY2233"/>
      <c r="JZ2233"/>
      <c r="KA2233"/>
      <c r="KB2233"/>
      <c r="KC2233"/>
      <c r="KD2233"/>
      <c r="KE2233"/>
      <c r="KF2233"/>
      <c r="KG2233"/>
      <c r="KH2233"/>
      <c r="KI2233"/>
      <c r="KJ2233"/>
      <c r="KK2233"/>
      <c r="KL2233"/>
      <c r="KM2233"/>
      <c r="KN2233"/>
      <c r="KO2233"/>
      <c r="KP2233"/>
      <c r="KQ2233"/>
      <c r="KR2233"/>
      <c r="KS2233"/>
      <c r="KT2233"/>
      <c r="KU2233"/>
      <c r="KV2233"/>
      <c r="KW2233"/>
      <c r="KX2233"/>
      <c r="KY2233"/>
      <c r="KZ2233"/>
      <c r="LA2233"/>
      <c r="LB2233"/>
      <c r="LC2233"/>
      <c r="LD2233"/>
      <c r="LE2233"/>
      <c r="LF2233"/>
      <c r="LG2233"/>
      <c r="LH2233"/>
      <c r="LI2233"/>
      <c r="LJ2233"/>
      <c r="LK2233"/>
      <c r="LL2233"/>
      <c r="LM2233"/>
      <c r="LN2233"/>
      <c r="LO2233"/>
      <c r="LP2233"/>
      <c r="LQ2233"/>
      <c r="LR2233"/>
      <c r="LS2233"/>
      <c r="LT2233"/>
      <c r="LU2233"/>
      <c r="LV2233"/>
      <c r="LW2233"/>
      <c r="LX2233"/>
      <c r="LY2233"/>
      <c r="LZ2233"/>
      <c r="MA2233"/>
      <c r="MB2233"/>
      <c r="MC2233"/>
      <c r="MD2233"/>
      <c r="ME2233"/>
      <c r="MF2233"/>
      <c r="MG2233"/>
      <c r="MH2233"/>
      <c r="MI2233"/>
      <c r="MJ2233"/>
      <c r="MK2233"/>
      <c r="ML2233"/>
      <c r="MM2233"/>
      <c r="MN2233"/>
      <c r="MO2233"/>
      <c r="MP2233"/>
      <c r="MQ2233"/>
      <c r="MR2233"/>
      <c r="MS2233"/>
      <c r="MT2233"/>
      <c r="MU2233"/>
      <c r="MV2233"/>
      <c r="MW2233"/>
      <c r="MX2233"/>
      <c r="MY2233"/>
      <c r="MZ2233"/>
      <c r="NA2233"/>
      <c r="NB2233"/>
      <c r="NC2233"/>
      <c r="ND2233"/>
      <c r="NE2233"/>
      <c r="NF2233"/>
      <c r="NG2233"/>
      <c r="NH2233"/>
      <c r="NI2233"/>
      <c r="NJ2233"/>
      <c r="NK2233"/>
      <c r="NL2233"/>
      <c r="NM2233"/>
      <c r="NN2233"/>
      <c r="NO2233"/>
      <c r="NP2233"/>
      <c r="NQ2233"/>
      <c r="NR2233"/>
      <c r="NS2233"/>
      <c r="NT2233"/>
      <c r="NU2233"/>
      <c r="NV2233"/>
      <c r="NW2233"/>
      <c r="NX2233"/>
      <c r="NY2233"/>
      <c r="NZ2233"/>
      <c r="OA2233"/>
      <c r="OB2233"/>
      <c r="OC2233"/>
      <c r="OD2233"/>
      <c r="OE2233"/>
      <c r="OF2233"/>
      <c r="OG2233"/>
      <c r="OH2233"/>
      <c r="OI2233"/>
      <c r="OJ2233"/>
      <c r="OK2233"/>
      <c r="OL2233"/>
      <c r="OM2233"/>
      <c r="ON2233"/>
      <c r="OO2233"/>
      <c r="OP2233"/>
      <c r="OQ2233"/>
      <c r="OR2233"/>
      <c r="OS2233"/>
      <c r="OT2233"/>
      <c r="OU2233"/>
      <c r="OV2233"/>
      <c r="OW2233"/>
      <c r="OX2233"/>
      <c r="OY2233"/>
      <c r="OZ2233"/>
      <c r="PA2233"/>
      <c r="PB2233"/>
      <c r="PC2233"/>
      <c r="PD2233"/>
      <c r="PE2233"/>
      <c r="PF2233"/>
      <c r="PG2233"/>
      <c r="PH2233"/>
      <c r="PI2233"/>
      <c r="PJ2233"/>
      <c r="PK2233"/>
      <c r="PL2233"/>
      <c r="PM2233"/>
      <c r="PN2233"/>
      <c r="PO2233"/>
      <c r="PP2233"/>
      <c r="PQ2233"/>
      <c r="PR2233"/>
      <c r="PS2233"/>
      <c r="PT2233"/>
      <c r="PU2233"/>
      <c r="PV2233"/>
      <c r="PW2233"/>
      <c r="PX2233"/>
      <c r="PY2233"/>
      <c r="PZ2233"/>
      <c r="QA2233"/>
      <c r="QB2233"/>
      <c r="QC2233"/>
      <c r="QD2233"/>
      <c r="QE2233"/>
      <c r="QF2233"/>
      <c r="QG2233"/>
      <c r="QH2233"/>
      <c r="QI2233"/>
      <c r="QJ2233"/>
      <c r="QK2233"/>
      <c r="QL2233"/>
      <c r="QM2233"/>
      <c r="QN2233"/>
      <c r="QO2233"/>
      <c r="QP2233"/>
      <c r="QQ2233"/>
      <c r="QR2233"/>
      <c r="QS2233"/>
      <c r="QT2233"/>
      <c r="QU2233"/>
      <c r="QV2233"/>
      <c r="QW2233"/>
      <c r="QX2233"/>
      <c r="QY2233"/>
      <c r="QZ2233"/>
      <c r="RA2233"/>
      <c r="RB2233"/>
      <c r="RC2233"/>
      <c r="RD2233"/>
      <c r="RE2233"/>
      <c r="RF2233"/>
      <c r="RG2233"/>
      <c r="RH2233"/>
      <c r="RI2233"/>
      <c r="RJ2233"/>
      <c r="RK2233"/>
      <c r="RL2233"/>
      <c r="RM2233"/>
      <c r="RN2233"/>
      <c r="RO2233"/>
      <c r="RP2233"/>
      <c r="RQ2233"/>
      <c r="RR2233"/>
      <c r="RS2233"/>
      <c r="RT2233"/>
      <c r="RU2233"/>
      <c r="RV2233"/>
      <c r="RW2233"/>
      <c r="RX2233"/>
      <c r="RY2233"/>
      <c r="RZ2233"/>
      <c r="SA2233"/>
      <c r="SB2233"/>
      <c r="SC2233"/>
      <c r="SD2233"/>
      <c r="SE2233"/>
      <c r="SF2233"/>
      <c r="SG2233"/>
      <c r="SH2233"/>
      <c r="SI2233"/>
      <c r="SJ2233"/>
      <c r="SK2233"/>
      <c r="SL2233"/>
      <c r="SM2233"/>
      <c r="SN2233"/>
      <c r="SO2233"/>
      <c r="SP2233"/>
      <c r="SQ2233"/>
      <c r="SR2233"/>
      <c r="SS2233"/>
      <c r="ST2233"/>
      <c r="SU2233"/>
      <c r="SV2233"/>
      <c r="SW2233"/>
      <c r="SX2233"/>
      <c r="SY2233"/>
      <c r="SZ2233"/>
      <c r="TA2233"/>
      <c r="TB2233"/>
      <c r="TC2233"/>
      <c r="TD2233"/>
      <c r="TE2233"/>
      <c r="TF2233"/>
      <c r="TG2233"/>
      <c r="TH2233"/>
      <c r="TI2233"/>
      <c r="TJ2233"/>
      <c r="TK2233"/>
      <c r="TL2233"/>
      <c r="TM2233"/>
      <c r="TN2233"/>
      <c r="TO2233"/>
      <c r="TP2233"/>
      <c r="TQ2233"/>
      <c r="TR2233"/>
      <c r="TS2233"/>
      <c r="TT2233"/>
      <c r="TU2233"/>
      <c r="TV2233"/>
      <c r="TW2233"/>
      <c r="TX2233"/>
      <c r="TY2233"/>
      <c r="TZ2233"/>
      <c r="UA2233"/>
      <c r="UB2233"/>
      <c r="UC2233"/>
      <c r="UD2233"/>
      <c r="UE2233"/>
      <c r="UF2233"/>
      <c r="UG2233"/>
      <c r="UH2233"/>
      <c r="UI2233"/>
      <c r="UJ2233"/>
      <c r="UK2233"/>
      <c r="UL2233"/>
      <c r="UM2233"/>
      <c r="UN2233"/>
      <c r="UO2233"/>
      <c r="UP2233"/>
      <c r="UQ2233"/>
      <c r="UR2233"/>
      <c r="US2233"/>
      <c r="UT2233"/>
      <c r="UU2233"/>
      <c r="UV2233"/>
      <c r="UW2233"/>
      <c r="UX2233"/>
      <c r="UY2233"/>
      <c r="UZ2233"/>
      <c r="VA2233"/>
      <c r="VB2233"/>
      <c r="VC2233"/>
      <c r="VD2233"/>
      <c r="VE2233"/>
      <c r="VF2233"/>
      <c r="VG2233"/>
      <c r="VH2233"/>
      <c r="VI2233"/>
      <c r="VJ2233"/>
      <c r="VK2233"/>
      <c r="VL2233"/>
      <c r="VM2233"/>
      <c r="VN2233"/>
      <c r="VO2233"/>
      <c r="VP2233"/>
      <c r="VQ2233"/>
      <c r="VR2233"/>
      <c r="VS2233"/>
      <c r="VT2233"/>
      <c r="VU2233"/>
      <c r="VV2233"/>
      <c r="VW2233"/>
      <c r="VX2233"/>
      <c r="VY2233"/>
      <c r="VZ2233"/>
      <c r="WA2233"/>
      <c r="WB2233"/>
      <c r="WC2233"/>
      <c r="WD2233"/>
      <c r="WE2233"/>
      <c r="WF2233"/>
      <c r="WG2233"/>
      <c r="WH2233"/>
      <c r="WI2233"/>
      <c r="WJ2233"/>
      <c r="WK2233"/>
      <c r="WL2233"/>
      <c r="WM2233"/>
      <c r="WN2233"/>
      <c r="WO2233"/>
      <c r="WP2233"/>
      <c r="WQ2233"/>
      <c r="WR2233"/>
      <c r="WS2233"/>
      <c r="WT2233"/>
      <c r="WU2233"/>
      <c r="WV2233"/>
      <c r="WW2233"/>
      <c r="WX2233"/>
      <c r="WY2233"/>
      <c r="WZ2233"/>
      <c r="XA2233"/>
      <c r="XB2233"/>
      <c r="XC2233"/>
      <c r="XD2233"/>
      <c r="XE2233"/>
      <c r="XF2233"/>
      <c r="XG2233"/>
      <c r="XH2233"/>
      <c r="XI2233"/>
      <c r="XJ2233"/>
      <c r="XK2233"/>
      <c r="XL2233"/>
      <c r="XM2233"/>
      <c r="XN2233"/>
      <c r="XO2233"/>
      <c r="XP2233"/>
      <c r="XQ2233"/>
      <c r="XR2233"/>
      <c r="XS2233"/>
      <c r="XT2233"/>
      <c r="XU2233"/>
      <c r="XV2233"/>
      <c r="XW2233"/>
      <c r="XX2233"/>
      <c r="XY2233"/>
      <c r="XZ2233"/>
      <c r="YA2233"/>
      <c r="YB2233"/>
      <c r="YC2233"/>
      <c r="YD2233"/>
      <c r="YE2233"/>
      <c r="YF2233"/>
      <c r="YG2233"/>
      <c r="YH2233"/>
      <c r="YI2233"/>
      <c r="YJ2233"/>
      <c r="YK2233"/>
      <c r="YL2233"/>
      <c r="YM2233"/>
      <c r="YN2233"/>
      <c r="YO2233"/>
      <c r="YP2233"/>
      <c r="YQ2233"/>
      <c r="YR2233"/>
      <c r="YS2233"/>
      <c r="YT2233"/>
      <c r="YU2233"/>
      <c r="YV2233"/>
      <c r="YW2233"/>
      <c r="YX2233"/>
      <c r="YY2233"/>
      <c r="YZ2233"/>
      <c r="ZA2233"/>
      <c r="ZB2233"/>
      <c r="ZC2233"/>
      <c r="ZD2233"/>
      <c r="ZE2233"/>
      <c r="ZF2233"/>
      <c r="ZG2233"/>
      <c r="ZH2233"/>
      <c r="ZI2233"/>
      <c r="ZJ2233"/>
      <c r="ZK2233"/>
      <c r="ZL2233"/>
      <c r="ZM2233"/>
      <c r="ZN2233"/>
      <c r="ZO2233"/>
      <c r="ZP2233"/>
      <c r="ZQ2233"/>
      <c r="ZR2233"/>
      <c r="ZS2233"/>
      <c r="ZT2233"/>
      <c r="ZU2233"/>
      <c r="ZV2233"/>
      <c r="ZW2233"/>
      <c r="ZX2233"/>
      <c r="ZY2233"/>
      <c r="ZZ2233"/>
      <c r="AAA2233"/>
      <c r="AAB2233"/>
      <c r="AAC2233"/>
      <c r="AAD2233"/>
      <c r="AAE2233"/>
      <c r="AAF2233"/>
      <c r="AAG2233"/>
      <c r="AAH2233"/>
      <c r="AAI2233"/>
      <c r="AAJ2233"/>
      <c r="AAK2233"/>
      <c r="AAL2233"/>
      <c r="AAM2233"/>
      <c r="AAN2233"/>
      <c r="AAO2233"/>
      <c r="AAP2233"/>
      <c r="AAQ2233"/>
      <c r="AAR2233"/>
      <c r="AAS2233"/>
      <c r="AAT2233"/>
      <c r="AAU2233"/>
      <c r="AAV2233"/>
      <c r="AAW2233"/>
      <c r="AAX2233"/>
      <c r="AAY2233"/>
      <c r="AAZ2233"/>
      <c r="ABA2233"/>
      <c r="ABB2233"/>
      <c r="ABC2233"/>
      <c r="ABD2233"/>
      <c r="ABE2233"/>
      <c r="ABF2233"/>
      <c r="ABG2233"/>
      <c r="ABH2233"/>
      <c r="ABI2233"/>
      <c r="ABJ2233"/>
      <c r="ABK2233"/>
      <c r="ABL2233"/>
      <c r="ABM2233"/>
      <c r="ABN2233"/>
      <c r="ABO2233"/>
      <c r="ABP2233"/>
      <c r="ABQ2233"/>
      <c r="ABR2233"/>
      <c r="ABS2233"/>
      <c r="ABT2233"/>
      <c r="ABU2233"/>
      <c r="ABV2233"/>
      <c r="ABW2233"/>
      <c r="ABX2233"/>
      <c r="ABY2233"/>
      <c r="ABZ2233"/>
      <c r="ACA2233"/>
      <c r="ACB2233"/>
      <c r="ACC2233"/>
      <c r="ACD2233"/>
      <c r="ACE2233"/>
      <c r="ACF2233"/>
      <c r="ACG2233"/>
      <c r="ACH2233"/>
      <c r="ACI2233"/>
      <c r="ACJ2233"/>
      <c r="ACK2233"/>
      <c r="ACL2233"/>
      <c r="ACM2233"/>
      <c r="ACN2233"/>
      <c r="ACO2233"/>
      <c r="ACP2233"/>
      <c r="ACQ2233"/>
      <c r="ACR2233"/>
      <c r="ACS2233"/>
      <c r="ACT2233"/>
      <c r="ACU2233"/>
      <c r="ACV2233"/>
      <c r="ACW2233"/>
      <c r="ACX2233"/>
      <c r="ACY2233"/>
      <c r="ACZ2233"/>
      <c r="ADA2233"/>
      <c r="ADB2233"/>
      <c r="ADC2233"/>
      <c r="ADD2233"/>
      <c r="ADE2233"/>
      <c r="ADF2233"/>
      <c r="ADG2233"/>
      <c r="ADH2233"/>
      <c r="ADI2233"/>
      <c r="ADJ2233"/>
      <c r="ADK2233"/>
      <c r="ADL2233"/>
      <c r="ADM2233"/>
      <c r="ADN2233"/>
      <c r="ADO2233"/>
      <c r="ADP2233"/>
      <c r="ADQ2233"/>
      <c r="ADR2233"/>
      <c r="ADS2233"/>
      <c r="ADT2233"/>
      <c r="ADU2233"/>
      <c r="ADV2233"/>
      <c r="ADW2233"/>
      <c r="ADX2233"/>
      <c r="ADY2233"/>
      <c r="ADZ2233"/>
      <c r="AEA2233"/>
      <c r="AEB2233"/>
      <c r="AEC2233"/>
      <c r="AED2233"/>
      <c r="AEE2233"/>
      <c r="AEF2233"/>
      <c r="AEG2233"/>
      <c r="AEH2233"/>
      <c r="AEI2233"/>
      <c r="AEJ2233"/>
      <c r="AEK2233"/>
      <c r="AEL2233"/>
      <c r="AEM2233"/>
      <c r="AEN2233"/>
      <c r="AEO2233"/>
      <c r="AEP2233"/>
      <c r="AEQ2233"/>
      <c r="AER2233"/>
      <c r="AES2233"/>
      <c r="AET2233"/>
      <c r="AEU2233"/>
      <c r="AEV2233"/>
      <c r="AEW2233"/>
      <c r="AEX2233"/>
      <c r="AEY2233"/>
      <c r="AEZ2233"/>
      <c r="AFA2233"/>
      <c r="AFB2233"/>
      <c r="AFC2233"/>
      <c r="AFD2233"/>
      <c r="AFE2233"/>
      <c r="AFF2233"/>
      <c r="AFG2233"/>
      <c r="AFH2233"/>
      <c r="AFI2233"/>
      <c r="AFJ2233"/>
      <c r="AFK2233"/>
      <c r="AFL2233"/>
      <c r="AFM2233"/>
      <c r="AFN2233"/>
      <c r="AFO2233"/>
      <c r="AFP2233"/>
      <c r="AFQ2233"/>
      <c r="AFR2233"/>
      <c r="AFS2233"/>
      <c r="AFT2233"/>
      <c r="AFU2233"/>
      <c r="AFV2233"/>
      <c r="AFW2233"/>
      <c r="AFX2233"/>
      <c r="AFY2233"/>
      <c r="AFZ2233"/>
      <c r="AGA2233"/>
      <c r="AGB2233"/>
      <c r="AGC2233"/>
      <c r="AGD2233"/>
      <c r="AGE2233"/>
      <c r="AGF2233"/>
      <c r="AGG2233"/>
      <c r="AGH2233"/>
      <c r="AGI2233"/>
      <c r="AGJ2233"/>
      <c r="AGK2233"/>
      <c r="AGL2233"/>
      <c r="AGM2233"/>
      <c r="AGN2233"/>
      <c r="AGO2233"/>
      <c r="AGP2233"/>
      <c r="AGQ2233"/>
      <c r="AGR2233"/>
      <c r="AGS2233"/>
      <c r="AGT2233"/>
      <c r="AGU2233"/>
      <c r="AGV2233"/>
      <c r="AGW2233"/>
      <c r="AGX2233"/>
      <c r="AGY2233"/>
      <c r="AGZ2233"/>
      <c r="AHA2233"/>
      <c r="AHB2233"/>
      <c r="AHC2233"/>
      <c r="AHD2233"/>
      <c r="AHE2233"/>
      <c r="AHF2233"/>
      <c r="AHG2233"/>
      <c r="AHH2233"/>
      <c r="AHI2233"/>
      <c r="AHJ2233"/>
      <c r="AHK2233"/>
      <c r="AHL2233"/>
      <c r="AHM2233"/>
      <c r="AHN2233"/>
      <c r="AHO2233"/>
      <c r="AHP2233"/>
      <c r="AHQ2233"/>
      <c r="AHR2233"/>
      <c r="AHS2233"/>
      <c r="AHT2233"/>
      <c r="AHU2233"/>
      <c r="AHV2233"/>
      <c r="AHW2233"/>
      <c r="AHX2233"/>
      <c r="AHY2233"/>
      <c r="AHZ2233"/>
      <c r="AIA2233"/>
      <c r="AIB2233"/>
      <c r="AIC2233"/>
      <c r="AID2233"/>
      <c r="AIE2233"/>
      <c r="AIF2233"/>
      <c r="AIG2233"/>
      <c r="AIH2233"/>
      <c r="AII2233"/>
      <c r="AIJ2233"/>
      <c r="AIK2233"/>
      <c r="AIL2233"/>
      <c r="AIM2233"/>
      <c r="AIN2233"/>
      <c r="AIO2233"/>
      <c r="AIP2233"/>
      <c r="AIQ2233"/>
      <c r="AIR2233"/>
      <c r="AIS2233"/>
      <c r="AIT2233"/>
      <c r="AIU2233"/>
      <c r="AIV2233"/>
      <c r="AIW2233"/>
      <c r="AIX2233"/>
      <c r="AIY2233"/>
      <c r="AIZ2233"/>
      <c r="AJA2233"/>
      <c r="AJB2233"/>
      <c r="AJC2233"/>
      <c r="AJD2233"/>
      <c r="AJE2233"/>
      <c r="AJF2233"/>
      <c r="AJG2233"/>
      <c r="AJH2233"/>
      <c r="AJI2233"/>
      <c r="AJJ2233"/>
      <c r="AJK2233"/>
      <c r="AJL2233"/>
      <c r="AJM2233"/>
      <c r="AJN2233"/>
      <c r="AJO2233"/>
      <c r="AJP2233"/>
      <c r="AJQ2233"/>
      <c r="AJR2233"/>
      <c r="AJS2233"/>
      <c r="AJT2233"/>
      <c r="AJU2233"/>
      <c r="AJV2233"/>
      <c r="AJW2233"/>
      <c r="AJX2233"/>
      <c r="AJY2233"/>
      <c r="AJZ2233"/>
      <c r="AKA2233"/>
      <c r="AKB2233"/>
      <c r="AKC2233"/>
      <c r="AKD2233"/>
      <c r="AKE2233"/>
      <c r="AKF2233"/>
      <c r="AKG2233"/>
      <c r="AKH2233"/>
      <c r="AKI2233"/>
      <c r="AKJ2233"/>
      <c r="AKK2233"/>
      <c r="AKL2233"/>
      <c r="AKM2233"/>
      <c r="AKN2233"/>
      <c r="AKO2233"/>
      <c r="AKP2233"/>
      <c r="AKQ2233"/>
      <c r="AKR2233"/>
      <c r="AKS2233"/>
      <c r="AKT2233"/>
      <c r="AKU2233"/>
      <c r="AKV2233"/>
      <c r="AKW2233"/>
      <c r="AKX2233"/>
      <c r="AKY2233"/>
      <c r="AKZ2233"/>
      <c r="ALA2233"/>
      <c r="ALB2233"/>
      <c r="ALC2233"/>
      <c r="ALD2233"/>
      <c r="ALE2233"/>
      <c r="ALF2233"/>
      <c r="ALG2233"/>
      <c r="ALH2233"/>
      <c r="ALI2233"/>
      <c r="ALJ2233"/>
      <c r="ALK2233"/>
      <c r="ALL2233"/>
      <c r="ALM2233"/>
      <c r="ALN2233"/>
      <c r="ALO2233"/>
      <c r="ALP2233"/>
      <c r="ALQ2233"/>
      <c r="ALR2233"/>
      <c r="ALS2233"/>
      <c r="ALT2233"/>
      <c r="ALU2233"/>
      <c r="ALV2233"/>
      <c r="ALW2233"/>
      <c r="ALX2233"/>
      <c r="ALY2233"/>
      <c r="ALZ2233"/>
      <c r="AMA2233"/>
      <c r="AMB2233"/>
      <c r="AMC2233"/>
      <c r="AMD2233"/>
      <c r="AME2233"/>
      <c r="AMF2233"/>
      <c r="AMG2233"/>
      <c r="AMH2233"/>
      <c r="AMI2233"/>
      <c r="AMJ2233"/>
      <c r="AMK2233"/>
      <c r="AML2233"/>
      <c r="AMM2233"/>
      <c r="AMN2233"/>
      <c r="AMO2233"/>
      <c r="AMP2233"/>
      <c r="AMQ2233"/>
      <c r="AMR2233"/>
      <c r="AMS2233"/>
      <c r="AMT2233"/>
      <c r="AMU2233"/>
      <c r="AMV2233"/>
      <c r="AMW2233"/>
      <c r="AMX2233"/>
      <c r="AMY2233"/>
      <c r="AMZ2233"/>
      <c r="ANA2233"/>
      <c r="ANB2233"/>
      <c r="ANC2233"/>
      <c r="AND2233"/>
      <c r="ANE2233"/>
      <c r="ANF2233"/>
      <c r="ANG2233"/>
      <c r="ANH2233"/>
      <c r="ANI2233"/>
      <c r="ANJ2233"/>
      <c r="ANK2233"/>
      <c r="ANL2233"/>
      <c r="ANM2233"/>
      <c r="ANN2233"/>
      <c r="ANO2233"/>
      <c r="ANP2233"/>
      <c r="ANQ2233"/>
      <c r="ANR2233"/>
      <c r="ANS2233"/>
      <c r="ANT2233"/>
      <c r="ANU2233"/>
      <c r="ANV2233"/>
      <c r="ANW2233"/>
      <c r="ANX2233"/>
      <c r="ANY2233"/>
      <c r="ANZ2233"/>
      <c r="AOA2233"/>
      <c r="AOB2233"/>
      <c r="AOC2233"/>
      <c r="AOD2233"/>
      <c r="AOE2233"/>
      <c r="AOF2233"/>
      <c r="AOG2233"/>
      <c r="AOH2233"/>
      <c r="AOI2233"/>
      <c r="AOJ2233"/>
      <c r="AOK2233"/>
      <c r="AOL2233"/>
      <c r="AOM2233"/>
      <c r="AON2233"/>
      <c r="AOO2233"/>
      <c r="AOP2233"/>
      <c r="AOQ2233"/>
      <c r="AOR2233"/>
      <c r="AOS2233"/>
      <c r="AOT2233"/>
      <c r="AOU2233"/>
      <c r="AOV2233"/>
      <c r="AOW2233"/>
      <c r="AOX2233"/>
      <c r="AOY2233"/>
      <c r="AOZ2233"/>
      <c r="APA2233"/>
      <c r="APB2233"/>
      <c r="APC2233"/>
      <c r="APD2233"/>
      <c r="APE2233"/>
      <c r="APF2233"/>
      <c r="APG2233"/>
      <c r="APH2233"/>
      <c r="API2233"/>
      <c r="APJ2233"/>
      <c r="APK2233"/>
      <c r="APL2233"/>
      <c r="APM2233"/>
      <c r="APN2233"/>
      <c r="APO2233"/>
      <c r="APP2233"/>
      <c r="APQ2233"/>
      <c r="APR2233"/>
      <c r="APS2233"/>
      <c r="APT2233"/>
      <c r="APU2233"/>
      <c r="APV2233"/>
      <c r="APW2233"/>
      <c r="APX2233"/>
      <c r="APY2233"/>
      <c r="APZ2233"/>
      <c r="AQA2233"/>
      <c r="AQB2233"/>
      <c r="AQC2233"/>
      <c r="AQD2233"/>
      <c r="AQE2233"/>
      <c r="AQF2233"/>
      <c r="AQG2233"/>
      <c r="AQH2233"/>
      <c r="AQI2233"/>
      <c r="AQJ2233"/>
      <c r="AQK2233"/>
      <c r="AQL2233"/>
      <c r="AQM2233"/>
      <c r="AQN2233"/>
      <c r="AQO2233"/>
      <c r="AQP2233"/>
      <c r="AQQ2233"/>
      <c r="AQR2233"/>
      <c r="AQS2233"/>
      <c r="AQT2233"/>
      <c r="AQU2233"/>
      <c r="AQV2233"/>
      <c r="AQW2233"/>
      <c r="AQX2233"/>
      <c r="AQY2233"/>
      <c r="AQZ2233"/>
      <c r="ARA2233"/>
      <c r="ARB2233"/>
      <c r="ARC2233"/>
      <c r="ARD2233"/>
      <c r="ARE2233"/>
      <c r="ARF2233"/>
      <c r="ARG2233"/>
      <c r="ARH2233"/>
      <c r="ARI2233"/>
      <c r="ARJ2233"/>
      <c r="ARK2233"/>
      <c r="ARL2233"/>
      <c r="ARM2233"/>
      <c r="ARN2233"/>
      <c r="ARO2233"/>
      <c r="ARP2233"/>
      <c r="ARQ2233"/>
      <c r="ARR2233"/>
      <c r="ARS2233"/>
      <c r="ART2233"/>
      <c r="ARU2233"/>
      <c r="ARV2233"/>
      <c r="ARW2233"/>
      <c r="ARX2233"/>
      <c r="ARY2233"/>
      <c r="ARZ2233"/>
      <c r="ASA2233"/>
      <c r="ASB2233"/>
      <c r="ASC2233"/>
      <c r="ASD2233"/>
      <c r="ASE2233"/>
      <c r="ASF2233"/>
      <c r="ASG2233"/>
      <c r="ASH2233"/>
      <c r="ASI2233"/>
      <c r="ASJ2233"/>
      <c r="ASK2233"/>
      <c r="ASL2233"/>
      <c r="ASM2233"/>
      <c r="ASN2233"/>
      <c r="ASO2233"/>
      <c r="ASP2233"/>
      <c r="ASQ2233"/>
      <c r="ASR2233"/>
      <c r="ASS2233"/>
      <c r="AST2233"/>
      <c r="ASU2233"/>
      <c r="ASV2233"/>
      <c r="ASW2233"/>
      <c r="ASX2233"/>
      <c r="ASY2233"/>
      <c r="ASZ2233"/>
      <c r="ATA2233"/>
      <c r="ATB2233"/>
      <c r="ATC2233"/>
      <c r="ATD2233"/>
      <c r="ATE2233"/>
      <c r="ATF2233"/>
      <c r="ATG2233"/>
      <c r="ATH2233"/>
      <c r="ATI2233"/>
      <c r="ATJ2233"/>
      <c r="ATK2233"/>
      <c r="ATL2233"/>
      <c r="ATM2233"/>
      <c r="ATN2233"/>
      <c r="ATO2233"/>
      <c r="ATP2233"/>
      <c r="ATQ2233"/>
      <c r="ATR2233"/>
      <c r="ATS2233"/>
      <c r="ATT2233"/>
      <c r="ATU2233"/>
      <c r="ATV2233"/>
      <c r="ATW2233"/>
      <c r="ATX2233"/>
      <c r="ATY2233"/>
      <c r="ATZ2233"/>
      <c r="AUA2233"/>
      <c r="AUB2233"/>
      <c r="AUC2233"/>
      <c r="AUD2233"/>
      <c r="AUE2233"/>
      <c r="AUF2233"/>
      <c r="AUG2233"/>
      <c r="AUH2233"/>
      <c r="AUI2233"/>
      <c r="AUJ2233"/>
      <c r="AUK2233"/>
      <c r="AUL2233"/>
      <c r="AUM2233"/>
      <c r="AUN2233"/>
      <c r="AUO2233"/>
      <c r="AUP2233"/>
      <c r="AUQ2233"/>
      <c r="AUR2233"/>
      <c r="AUS2233"/>
      <c r="AUT2233"/>
      <c r="AUU2233"/>
      <c r="AUV2233"/>
      <c r="AUW2233"/>
      <c r="AUX2233"/>
      <c r="AUY2233"/>
      <c r="AUZ2233"/>
      <c r="AVA2233"/>
      <c r="AVB2233"/>
      <c r="AVC2233"/>
      <c r="AVD2233"/>
      <c r="AVE2233"/>
      <c r="AVF2233"/>
      <c r="AVG2233"/>
      <c r="AVH2233"/>
      <c r="AVI2233"/>
      <c r="AVJ2233"/>
      <c r="AVK2233"/>
      <c r="AVL2233"/>
      <c r="AVM2233"/>
      <c r="AVN2233"/>
      <c r="AVO2233"/>
      <c r="AVP2233"/>
      <c r="AVQ2233"/>
      <c r="AVR2233"/>
      <c r="AVS2233"/>
      <c r="AVT2233"/>
      <c r="AVU2233"/>
      <c r="AVV2233"/>
      <c r="AVW2233"/>
      <c r="AVX2233"/>
      <c r="AVY2233"/>
      <c r="AVZ2233"/>
      <c r="AWA2233"/>
      <c r="AWB2233"/>
      <c r="AWC2233"/>
      <c r="AWD2233"/>
      <c r="AWE2233"/>
      <c r="AWF2233"/>
      <c r="AWG2233"/>
      <c r="AWH2233"/>
      <c r="AWI2233"/>
      <c r="AWJ2233"/>
      <c r="AWK2233"/>
      <c r="AWL2233"/>
      <c r="AWM2233"/>
      <c r="AWN2233"/>
      <c r="AWO2233"/>
      <c r="AWP2233"/>
      <c r="AWQ2233"/>
      <c r="AWR2233"/>
      <c r="AWS2233"/>
      <c r="AWT2233"/>
      <c r="AWU2233"/>
      <c r="AWV2233"/>
      <c r="AWW2233"/>
      <c r="AWX2233"/>
      <c r="AWY2233"/>
      <c r="AWZ2233"/>
      <c r="AXA2233"/>
      <c r="AXB2233"/>
      <c r="AXC2233"/>
      <c r="AXD2233"/>
      <c r="AXE2233"/>
      <c r="AXF2233"/>
      <c r="AXG2233"/>
      <c r="AXH2233"/>
      <c r="AXI2233"/>
      <c r="AXJ2233"/>
      <c r="AXK2233"/>
      <c r="AXL2233"/>
      <c r="AXM2233"/>
      <c r="AXN2233"/>
      <c r="AXO2233"/>
      <c r="AXP2233"/>
      <c r="AXQ2233"/>
      <c r="AXR2233"/>
      <c r="AXS2233"/>
      <c r="AXT2233"/>
      <c r="AXU2233"/>
      <c r="AXV2233"/>
      <c r="AXW2233"/>
      <c r="AXX2233"/>
      <c r="AXY2233"/>
      <c r="AXZ2233"/>
      <c r="AYA2233"/>
      <c r="AYB2233"/>
      <c r="AYC2233"/>
      <c r="AYD2233"/>
      <c r="AYE2233"/>
      <c r="AYF2233"/>
      <c r="AYG2233"/>
      <c r="AYH2233"/>
      <c r="AYI2233"/>
      <c r="AYJ2233"/>
      <c r="AYK2233"/>
      <c r="AYL2233"/>
      <c r="AYM2233"/>
      <c r="AYN2233"/>
      <c r="AYO2233"/>
      <c r="AYP2233"/>
      <c r="AYQ2233"/>
      <c r="AYR2233"/>
      <c r="AYS2233"/>
      <c r="AYT2233"/>
      <c r="AYU2233"/>
      <c r="AYV2233"/>
      <c r="AYW2233"/>
      <c r="AYX2233"/>
      <c r="AYY2233"/>
      <c r="AYZ2233"/>
      <c r="AZA2233"/>
      <c r="AZB2233"/>
      <c r="AZC2233"/>
      <c r="AZD2233"/>
      <c r="AZE2233"/>
      <c r="AZF2233"/>
      <c r="AZG2233"/>
      <c r="AZH2233"/>
      <c r="AZI2233"/>
      <c r="AZJ2233"/>
      <c r="AZK2233"/>
      <c r="AZL2233"/>
      <c r="AZM2233"/>
      <c r="AZN2233"/>
      <c r="AZO2233"/>
      <c r="AZP2233"/>
      <c r="AZQ2233"/>
      <c r="AZR2233"/>
      <c r="AZS2233"/>
      <c r="AZT2233"/>
      <c r="AZU2233"/>
      <c r="AZV2233"/>
      <c r="AZW2233"/>
      <c r="AZX2233"/>
      <c r="AZY2233"/>
      <c r="AZZ2233"/>
      <c r="BAA2233"/>
      <c r="BAB2233"/>
      <c r="BAC2233"/>
      <c r="BAD2233"/>
      <c r="BAE2233"/>
      <c r="BAF2233"/>
      <c r="BAG2233"/>
      <c r="BAH2233"/>
      <c r="BAI2233"/>
      <c r="BAJ2233"/>
      <c r="BAK2233"/>
      <c r="BAL2233"/>
      <c r="BAM2233"/>
      <c r="BAN2233"/>
      <c r="BAO2233"/>
      <c r="BAP2233"/>
      <c r="BAQ2233"/>
      <c r="BAR2233"/>
      <c r="BAS2233"/>
      <c r="BAT2233"/>
      <c r="BAU2233"/>
      <c r="BAV2233"/>
      <c r="BAW2233"/>
      <c r="BAX2233"/>
      <c r="BAY2233"/>
      <c r="BAZ2233"/>
      <c r="BBA2233"/>
      <c r="BBB2233"/>
      <c r="BBC2233"/>
      <c r="BBD2233"/>
      <c r="BBE2233"/>
      <c r="BBF2233"/>
      <c r="BBG2233"/>
      <c r="BBH2233"/>
      <c r="BBI2233"/>
      <c r="BBJ2233"/>
      <c r="BBK2233"/>
      <c r="BBL2233"/>
      <c r="BBM2233"/>
      <c r="BBN2233"/>
      <c r="BBO2233"/>
      <c r="BBP2233"/>
      <c r="BBQ2233"/>
      <c r="BBR2233"/>
      <c r="BBS2233"/>
      <c r="BBT2233"/>
      <c r="BBU2233"/>
      <c r="BBV2233"/>
      <c r="BBW2233"/>
      <c r="BBX2233"/>
      <c r="BBY2233"/>
      <c r="BBZ2233"/>
      <c r="BCA2233"/>
      <c r="BCB2233"/>
      <c r="BCC2233"/>
      <c r="BCD2233"/>
      <c r="BCE2233"/>
      <c r="BCF2233"/>
      <c r="BCG2233"/>
      <c r="BCH2233"/>
      <c r="BCI2233"/>
      <c r="BCJ2233"/>
      <c r="BCK2233"/>
      <c r="BCL2233"/>
      <c r="BCM2233"/>
      <c r="BCN2233"/>
      <c r="BCO2233"/>
      <c r="BCP2233"/>
      <c r="BCQ2233"/>
      <c r="BCR2233"/>
      <c r="BCS2233"/>
      <c r="BCT2233"/>
      <c r="BCU2233"/>
      <c r="BCV2233"/>
      <c r="BCW2233"/>
      <c r="BCX2233"/>
      <c r="BCY2233"/>
      <c r="BCZ2233"/>
      <c r="BDA2233"/>
      <c r="BDB2233"/>
      <c r="BDC2233"/>
      <c r="BDD2233"/>
      <c r="BDE2233"/>
      <c r="BDF2233"/>
      <c r="BDG2233"/>
      <c r="BDH2233"/>
      <c r="BDI2233"/>
      <c r="BDJ2233"/>
      <c r="BDK2233"/>
      <c r="BDL2233"/>
      <c r="BDM2233"/>
      <c r="BDN2233"/>
      <c r="BDO2233"/>
      <c r="BDP2233"/>
      <c r="BDQ2233"/>
      <c r="BDR2233"/>
      <c r="BDS2233"/>
      <c r="BDT2233"/>
      <c r="BDU2233"/>
      <c r="BDV2233"/>
      <c r="BDW2233"/>
      <c r="BDX2233"/>
      <c r="BDY2233"/>
      <c r="BDZ2233"/>
      <c r="BEA2233"/>
      <c r="BEB2233"/>
      <c r="BEC2233"/>
      <c r="BED2233"/>
      <c r="BEE2233"/>
      <c r="BEF2233"/>
      <c r="BEG2233"/>
      <c r="BEH2233"/>
      <c r="BEI2233"/>
      <c r="BEJ2233"/>
      <c r="BEK2233"/>
      <c r="BEL2233"/>
      <c r="BEM2233"/>
      <c r="BEN2233"/>
      <c r="BEO2233"/>
      <c r="BEP2233"/>
      <c r="BEQ2233"/>
      <c r="BER2233"/>
      <c r="BES2233"/>
      <c r="BET2233"/>
      <c r="BEU2233"/>
      <c r="BEV2233"/>
      <c r="BEW2233"/>
      <c r="BEX2233"/>
      <c r="BEY2233"/>
      <c r="BEZ2233"/>
      <c r="BFA2233"/>
      <c r="BFB2233"/>
      <c r="BFC2233"/>
      <c r="BFD2233"/>
      <c r="BFE2233"/>
      <c r="BFF2233"/>
      <c r="BFG2233"/>
      <c r="BFH2233"/>
      <c r="BFI2233"/>
      <c r="BFJ2233"/>
      <c r="BFK2233"/>
      <c r="BFL2233"/>
      <c r="BFM2233"/>
      <c r="BFN2233"/>
      <c r="BFO2233"/>
      <c r="BFP2233"/>
      <c r="BFQ2233"/>
      <c r="BFR2233"/>
      <c r="BFS2233"/>
      <c r="BFT2233"/>
      <c r="BFU2233"/>
      <c r="BFV2233"/>
      <c r="BFW2233"/>
      <c r="BFX2233"/>
      <c r="BFY2233"/>
      <c r="BFZ2233"/>
      <c r="BGA2233"/>
      <c r="BGB2233"/>
      <c r="BGC2233"/>
      <c r="BGD2233"/>
      <c r="BGE2233"/>
      <c r="BGF2233"/>
      <c r="BGG2233"/>
      <c r="BGH2233"/>
      <c r="BGI2233"/>
      <c r="BGJ2233"/>
      <c r="BGK2233"/>
      <c r="BGL2233"/>
      <c r="BGM2233"/>
      <c r="BGN2233"/>
      <c r="BGO2233"/>
      <c r="BGP2233"/>
      <c r="BGQ2233"/>
      <c r="BGR2233"/>
      <c r="BGS2233"/>
      <c r="BGT2233"/>
      <c r="BGU2233"/>
      <c r="BGV2233"/>
      <c r="BGW2233"/>
      <c r="BGX2233"/>
      <c r="BGY2233"/>
      <c r="BGZ2233"/>
      <c r="BHA2233"/>
      <c r="BHB2233"/>
      <c r="BHC2233"/>
      <c r="BHD2233"/>
      <c r="BHE2233"/>
      <c r="BHF2233"/>
      <c r="BHG2233"/>
      <c r="BHH2233"/>
      <c r="BHI2233"/>
      <c r="BHJ2233"/>
      <c r="BHK2233"/>
      <c r="BHL2233"/>
      <c r="BHM2233"/>
      <c r="BHN2233"/>
      <c r="BHO2233"/>
      <c r="BHP2233"/>
      <c r="BHQ2233"/>
      <c r="BHR2233"/>
      <c r="BHS2233"/>
      <c r="BHT2233"/>
      <c r="BHU2233"/>
      <c r="BHV2233"/>
      <c r="BHW2233"/>
      <c r="BHX2233"/>
      <c r="BHY2233"/>
      <c r="BHZ2233"/>
      <c r="BIA2233"/>
      <c r="BIB2233"/>
      <c r="BIC2233"/>
      <c r="BID2233"/>
      <c r="BIE2233"/>
      <c r="BIF2233"/>
      <c r="BIG2233"/>
      <c r="BIH2233"/>
      <c r="BII2233"/>
      <c r="BIJ2233"/>
      <c r="BIK2233"/>
      <c r="BIL2233"/>
      <c r="BIM2233"/>
      <c r="BIN2233"/>
      <c r="BIO2233"/>
      <c r="BIP2233"/>
      <c r="BIQ2233"/>
      <c r="BIR2233"/>
      <c r="BIS2233"/>
      <c r="BIT2233"/>
      <c r="BIU2233"/>
      <c r="BIV2233"/>
      <c r="BIW2233"/>
      <c r="BIX2233"/>
      <c r="BIY2233"/>
      <c r="BIZ2233"/>
      <c r="BJA2233"/>
      <c r="BJB2233"/>
      <c r="BJC2233"/>
      <c r="BJD2233"/>
      <c r="BJE2233"/>
      <c r="BJF2233"/>
      <c r="BJG2233"/>
      <c r="BJH2233"/>
      <c r="BJI2233"/>
      <c r="BJJ2233"/>
      <c r="BJK2233"/>
      <c r="BJL2233"/>
      <c r="BJM2233"/>
      <c r="BJN2233"/>
      <c r="BJO2233"/>
      <c r="BJP2233"/>
      <c r="BJQ2233"/>
      <c r="BJR2233"/>
      <c r="BJS2233"/>
      <c r="BJT2233"/>
      <c r="BJU2233"/>
      <c r="BJV2233"/>
      <c r="BJW2233"/>
      <c r="BJX2233"/>
      <c r="BJY2233"/>
      <c r="BJZ2233"/>
      <c r="BKA2233"/>
      <c r="BKB2233"/>
      <c r="BKC2233"/>
      <c r="BKD2233"/>
      <c r="BKE2233"/>
      <c r="BKF2233"/>
      <c r="BKG2233"/>
      <c r="BKH2233"/>
      <c r="BKI2233"/>
      <c r="BKJ2233"/>
      <c r="BKK2233"/>
      <c r="BKL2233"/>
      <c r="BKM2233"/>
      <c r="BKN2233"/>
      <c r="BKO2233"/>
      <c r="BKP2233"/>
      <c r="BKQ2233"/>
      <c r="BKR2233"/>
      <c r="BKS2233"/>
      <c r="BKT2233"/>
      <c r="BKU2233"/>
      <c r="BKV2233"/>
      <c r="BKW2233"/>
      <c r="BKX2233"/>
      <c r="BKY2233"/>
      <c r="BKZ2233"/>
      <c r="BLA2233"/>
      <c r="BLB2233"/>
      <c r="BLC2233"/>
      <c r="BLD2233"/>
      <c r="BLE2233"/>
      <c r="BLF2233"/>
      <c r="BLG2233"/>
      <c r="BLH2233"/>
      <c r="BLI2233"/>
      <c r="BLJ2233"/>
      <c r="BLK2233"/>
      <c r="BLL2233"/>
      <c r="BLM2233"/>
      <c r="BLN2233"/>
      <c r="BLO2233"/>
      <c r="BLP2233"/>
      <c r="BLQ2233"/>
      <c r="BLR2233"/>
      <c r="BLS2233"/>
      <c r="BLT2233"/>
      <c r="BLU2233"/>
      <c r="BLV2233"/>
      <c r="BLW2233"/>
      <c r="BLX2233"/>
      <c r="BLY2233"/>
      <c r="BLZ2233"/>
      <c r="BMA2233"/>
      <c r="BMB2233"/>
      <c r="BMC2233"/>
      <c r="BMD2233"/>
      <c r="BME2233"/>
      <c r="BMF2233"/>
      <c r="BMG2233"/>
      <c r="BMH2233"/>
      <c r="BMI2233"/>
      <c r="BMJ2233"/>
      <c r="BMK2233"/>
      <c r="BML2233"/>
      <c r="BMM2233"/>
      <c r="BMN2233"/>
      <c r="BMO2233"/>
      <c r="BMP2233"/>
      <c r="BMQ2233"/>
      <c r="BMR2233"/>
      <c r="BMS2233"/>
      <c r="BMT2233"/>
      <c r="BMU2233"/>
      <c r="BMV2233"/>
      <c r="BMW2233"/>
      <c r="BMX2233"/>
      <c r="BMY2233"/>
      <c r="BMZ2233"/>
      <c r="BNA2233"/>
      <c r="BNB2233"/>
      <c r="BNC2233"/>
      <c r="BND2233"/>
      <c r="BNE2233"/>
      <c r="BNF2233"/>
      <c r="BNG2233"/>
      <c r="BNH2233"/>
      <c r="BNI2233"/>
      <c r="BNJ2233"/>
      <c r="BNK2233"/>
      <c r="BNL2233"/>
      <c r="BNM2233"/>
      <c r="BNN2233"/>
      <c r="BNO2233"/>
      <c r="BNP2233"/>
      <c r="BNQ2233"/>
      <c r="BNR2233"/>
      <c r="BNS2233"/>
      <c r="BNT2233"/>
      <c r="BNU2233"/>
      <c r="BNV2233"/>
      <c r="BNW2233"/>
      <c r="BNX2233"/>
      <c r="BNY2233"/>
      <c r="BNZ2233"/>
      <c r="BOA2233"/>
      <c r="BOB2233"/>
      <c r="BOC2233"/>
      <c r="BOD2233"/>
      <c r="BOE2233"/>
      <c r="BOF2233"/>
      <c r="BOG2233"/>
      <c r="BOH2233"/>
      <c r="BOI2233"/>
      <c r="BOJ2233"/>
      <c r="BOK2233"/>
      <c r="BOL2233"/>
      <c r="BOM2233"/>
      <c r="BON2233"/>
      <c r="BOO2233"/>
      <c r="BOP2233"/>
      <c r="BOQ2233"/>
      <c r="BOR2233"/>
      <c r="BOS2233"/>
      <c r="BOT2233"/>
      <c r="BOU2233"/>
      <c r="BOV2233"/>
      <c r="BOW2233"/>
      <c r="BOX2233"/>
      <c r="BOY2233"/>
      <c r="BOZ2233"/>
      <c r="BPA2233"/>
      <c r="BPB2233"/>
      <c r="BPC2233"/>
      <c r="BPD2233"/>
      <c r="BPE2233"/>
      <c r="BPF2233"/>
      <c r="BPG2233"/>
      <c r="BPH2233"/>
      <c r="BPI2233"/>
      <c r="BPJ2233"/>
      <c r="BPK2233"/>
      <c r="BPL2233"/>
      <c r="BPM2233"/>
      <c r="BPN2233"/>
      <c r="BPO2233"/>
      <c r="BPP2233"/>
      <c r="BPQ2233"/>
      <c r="BPR2233"/>
      <c r="BPS2233"/>
      <c r="BPT2233"/>
      <c r="BPU2233"/>
      <c r="BPV2233"/>
      <c r="BPW2233"/>
      <c r="BPX2233"/>
      <c r="BPY2233"/>
      <c r="BPZ2233"/>
      <c r="BQA2233"/>
      <c r="BQB2233"/>
      <c r="BQC2233"/>
      <c r="BQD2233"/>
      <c r="BQE2233"/>
      <c r="BQF2233"/>
      <c r="BQG2233"/>
      <c r="BQH2233"/>
      <c r="BQI2233"/>
      <c r="BQJ2233"/>
      <c r="BQK2233"/>
      <c r="BQL2233"/>
      <c r="BQM2233"/>
      <c r="BQN2233"/>
      <c r="BQO2233"/>
      <c r="BQP2233"/>
      <c r="BQQ2233"/>
      <c r="BQR2233"/>
      <c r="BQS2233"/>
      <c r="BQT2233"/>
      <c r="BQU2233"/>
      <c r="BQV2233"/>
      <c r="BQW2233"/>
      <c r="BQX2233"/>
      <c r="BQY2233"/>
      <c r="BQZ2233"/>
      <c r="BRA2233"/>
      <c r="BRB2233"/>
      <c r="BRC2233"/>
      <c r="BRD2233"/>
      <c r="BRE2233"/>
      <c r="BRF2233"/>
      <c r="BRG2233"/>
      <c r="BRH2233"/>
      <c r="BRI2233"/>
      <c r="BRJ2233"/>
      <c r="BRK2233"/>
      <c r="BRL2233"/>
      <c r="BRM2233"/>
      <c r="BRN2233"/>
      <c r="BRO2233"/>
      <c r="BRP2233"/>
      <c r="BRQ2233"/>
      <c r="BRR2233"/>
      <c r="BRS2233"/>
      <c r="BRT2233"/>
      <c r="BRU2233"/>
      <c r="BRV2233"/>
      <c r="BRW2233"/>
      <c r="BRX2233"/>
      <c r="BRY2233"/>
      <c r="BRZ2233"/>
      <c r="BSA2233"/>
      <c r="BSB2233"/>
      <c r="BSC2233"/>
      <c r="BSD2233"/>
      <c r="BSE2233"/>
      <c r="BSF2233"/>
      <c r="BSG2233"/>
      <c r="BSH2233"/>
      <c r="BSI2233"/>
      <c r="BSJ2233"/>
      <c r="BSK2233"/>
      <c r="BSL2233"/>
      <c r="BSM2233"/>
      <c r="BSN2233"/>
      <c r="BSO2233"/>
      <c r="BSP2233"/>
      <c r="BSQ2233"/>
      <c r="BSR2233"/>
      <c r="BSS2233"/>
      <c r="BST2233"/>
      <c r="BSU2233"/>
      <c r="BSV2233"/>
      <c r="BSW2233"/>
      <c r="BSX2233"/>
      <c r="BSY2233"/>
      <c r="BSZ2233"/>
      <c r="BTA2233"/>
      <c r="BTB2233"/>
      <c r="BTC2233"/>
      <c r="BTD2233"/>
      <c r="BTE2233"/>
      <c r="BTF2233"/>
      <c r="BTG2233"/>
      <c r="BTH2233"/>
      <c r="BTI2233"/>
      <c r="BTJ2233"/>
      <c r="BTK2233"/>
      <c r="BTL2233"/>
      <c r="BTM2233"/>
      <c r="BTN2233"/>
      <c r="BTO2233"/>
      <c r="BTP2233"/>
      <c r="BTQ2233"/>
      <c r="BTR2233"/>
      <c r="BTS2233"/>
      <c r="BTT2233"/>
      <c r="BTU2233"/>
      <c r="BTV2233"/>
      <c r="BTW2233"/>
      <c r="BTX2233"/>
      <c r="BTY2233"/>
      <c r="BTZ2233"/>
      <c r="BUA2233"/>
      <c r="BUB2233"/>
      <c r="BUC2233"/>
      <c r="BUD2233"/>
      <c r="BUE2233"/>
      <c r="BUF2233"/>
      <c r="BUG2233"/>
      <c r="BUH2233"/>
      <c r="BUI2233"/>
      <c r="BUJ2233"/>
      <c r="BUK2233"/>
      <c r="BUL2233"/>
      <c r="BUM2233"/>
      <c r="BUN2233"/>
      <c r="BUO2233"/>
      <c r="BUP2233"/>
      <c r="BUQ2233"/>
      <c r="BUR2233"/>
      <c r="BUS2233"/>
      <c r="BUT2233"/>
      <c r="BUU2233"/>
      <c r="BUV2233"/>
      <c r="BUW2233"/>
      <c r="BUX2233"/>
      <c r="BUY2233"/>
      <c r="BUZ2233"/>
      <c r="BVA2233"/>
      <c r="BVB2233"/>
      <c r="BVC2233"/>
      <c r="BVD2233"/>
      <c r="BVE2233"/>
      <c r="BVF2233"/>
      <c r="BVG2233"/>
      <c r="BVH2233"/>
      <c r="BVI2233"/>
      <c r="BVJ2233"/>
      <c r="BVK2233"/>
      <c r="BVL2233"/>
      <c r="BVM2233"/>
      <c r="BVN2233"/>
      <c r="BVO2233"/>
      <c r="BVP2233"/>
      <c r="BVQ2233"/>
      <c r="BVR2233"/>
      <c r="BVS2233"/>
      <c r="BVT2233"/>
      <c r="BVU2233"/>
      <c r="BVV2233"/>
      <c r="BVW2233"/>
      <c r="BVX2233"/>
      <c r="BVY2233"/>
      <c r="BVZ2233"/>
      <c r="BWA2233"/>
      <c r="BWB2233"/>
      <c r="BWC2233"/>
      <c r="BWD2233"/>
      <c r="BWE2233"/>
      <c r="BWF2233"/>
      <c r="BWG2233"/>
      <c r="BWH2233"/>
      <c r="BWI2233"/>
      <c r="BWJ2233"/>
      <c r="BWK2233"/>
      <c r="BWL2233"/>
      <c r="BWM2233"/>
      <c r="BWN2233"/>
      <c r="BWO2233"/>
      <c r="BWP2233"/>
      <c r="BWQ2233"/>
      <c r="BWR2233"/>
      <c r="BWS2233"/>
      <c r="BWT2233"/>
      <c r="BWU2233"/>
      <c r="BWV2233"/>
      <c r="BWW2233"/>
      <c r="BWX2233"/>
      <c r="BWY2233"/>
      <c r="BWZ2233"/>
      <c r="BXA2233"/>
      <c r="BXB2233"/>
      <c r="BXC2233"/>
      <c r="BXD2233"/>
      <c r="BXE2233"/>
      <c r="BXF2233"/>
      <c r="BXG2233"/>
      <c r="BXH2233"/>
      <c r="BXI2233"/>
      <c r="BXJ2233"/>
      <c r="BXK2233"/>
      <c r="BXL2233"/>
      <c r="BXM2233"/>
      <c r="BXN2233"/>
      <c r="BXO2233"/>
      <c r="BXP2233"/>
      <c r="BXQ2233"/>
      <c r="BXR2233"/>
      <c r="BXS2233"/>
      <c r="BXT2233"/>
      <c r="BXU2233"/>
      <c r="BXV2233"/>
      <c r="BXW2233"/>
      <c r="BXX2233"/>
      <c r="BXY2233"/>
      <c r="BXZ2233"/>
      <c r="BYA2233"/>
      <c r="BYB2233"/>
      <c r="BYC2233"/>
      <c r="BYD2233"/>
      <c r="BYE2233"/>
      <c r="BYF2233"/>
      <c r="BYG2233"/>
      <c r="BYH2233"/>
      <c r="BYI2233"/>
      <c r="BYJ2233"/>
      <c r="BYK2233"/>
      <c r="BYL2233"/>
      <c r="BYM2233"/>
      <c r="BYN2233"/>
      <c r="BYO2233"/>
      <c r="BYP2233"/>
      <c r="BYQ2233"/>
      <c r="BYR2233"/>
      <c r="BYS2233"/>
      <c r="BYT2233"/>
      <c r="BYU2233"/>
      <c r="BYV2233"/>
      <c r="BYW2233"/>
      <c r="BYX2233"/>
      <c r="BYY2233"/>
      <c r="BYZ2233"/>
      <c r="BZA2233"/>
      <c r="BZB2233"/>
      <c r="BZC2233"/>
      <c r="BZD2233"/>
      <c r="BZE2233"/>
      <c r="BZF2233"/>
      <c r="BZG2233"/>
      <c r="BZH2233"/>
      <c r="BZI2233"/>
      <c r="BZJ2233"/>
      <c r="BZK2233"/>
      <c r="BZL2233"/>
      <c r="BZM2233"/>
      <c r="BZN2233"/>
      <c r="BZO2233"/>
      <c r="BZP2233"/>
      <c r="BZQ2233"/>
      <c r="BZR2233"/>
      <c r="BZS2233"/>
      <c r="BZT2233"/>
      <c r="BZU2233"/>
      <c r="BZV2233"/>
      <c r="BZW2233"/>
      <c r="BZX2233"/>
      <c r="BZY2233"/>
      <c r="BZZ2233"/>
      <c r="CAA2233"/>
      <c r="CAB2233"/>
      <c r="CAC2233"/>
      <c r="CAD2233"/>
      <c r="CAE2233"/>
      <c r="CAF2233"/>
      <c r="CAG2233"/>
      <c r="CAH2233"/>
      <c r="CAI2233"/>
      <c r="CAJ2233"/>
      <c r="CAK2233"/>
      <c r="CAL2233"/>
      <c r="CAM2233"/>
      <c r="CAN2233"/>
      <c r="CAO2233"/>
      <c r="CAP2233"/>
      <c r="CAQ2233"/>
      <c r="CAR2233"/>
      <c r="CAS2233"/>
      <c r="CAT2233"/>
      <c r="CAU2233"/>
      <c r="CAV2233"/>
      <c r="CAW2233"/>
      <c r="CAX2233"/>
      <c r="CAY2233"/>
      <c r="CAZ2233"/>
      <c r="CBA2233"/>
      <c r="CBB2233"/>
      <c r="CBC2233"/>
      <c r="CBD2233"/>
      <c r="CBE2233"/>
      <c r="CBF2233"/>
      <c r="CBG2233"/>
      <c r="CBH2233"/>
      <c r="CBI2233"/>
      <c r="CBJ2233"/>
      <c r="CBK2233"/>
      <c r="CBL2233"/>
      <c r="CBM2233"/>
      <c r="CBN2233"/>
      <c r="CBO2233"/>
      <c r="CBP2233"/>
      <c r="CBQ2233"/>
      <c r="CBR2233"/>
      <c r="CBS2233"/>
      <c r="CBT2233"/>
      <c r="CBU2233"/>
      <c r="CBV2233"/>
      <c r="CBW2233"/>
      <c r="CBX2233"/>
      <c r="CBY2233"/>
      <c r="CBZ2233"/>
      <c r="CCA2233"/>
      <c r="CCB2233"/>
      <c r="CCC2233"/>
      <c r="CCD2233"/>
      <c r="CCE2233"/>
      <c r="CCF2233"/>
      <c r="CCG2233"/>
      <c r="CCH2233"/>
      <c r="CCI2233"/>
      <c r="CCJ2233"/>
      <c r="CCK2233"/>
      <c r="CCL2233"/>
      <c r="CCM2233"/>
      <c r="CCN2233"/>
      <c r="CCO2233"/>
      <c r="CCP2233"/>
      <c r="CCQ2233"/>
      <c r="CCR2233"/>
      <c r="CCS2233"/>
      <c r="CCT2233"/>
      <c r="CCU2233"/>
      <c r="CCV2233"/>
      <c r="CCW2233"/>
      <c r="CCX2233"/>
      <c r="CCY2233"/>
      <c r="CCZ2233"/>
      <c r="CDA2233"/>
      <c r="CDB2233"/>
      <c r="CDC2233"/>
      <c r="CDD2233"/>
      <c r="CDE2233"/>
      <c r="CDF2233"/>
      <c r="CDG2233"/>
      <c r="CDH2233"/>
      <c r="CDI2233"/>
      <c r="CDJ2233"/>
      <c r="CDK2233"/>
      <c r="CDL2233"/>
      <c r="CDM2233"/>
      <c r="CDN2233"/>
      <c r="CDO2233"/>
      <c r="CDP2233"/>
      <c r="CDQ2233"/>
      <c r="CDR2233"/>
      <c r="CDS2233"/>
      <c r="CDT2233"/>
      <c r="CDU2233"/>
      <c r="CDV2233"/>
      <c r="CDW2233"/>
      <c r="CDX2233"/>
      <c r="CDY2233"/>
      <c r="CDZ2233"/>
      <c r="CEA2233"/>
      <c r="CEB2233"/>
      <c r="CEC2233"/>
      <c r="CED2233"/>
      <c r="CEE2233"/>
      <c r="CEF2233"/>
      <c r="CEG2233"/>
      <c r="CEH2233"/>
      <c r="CEI2233"/>
      <c r="CEJ2233"/>
      <c r="CEK2233"/>
      <c r="CEL2233"/>
      <c r="CEM2233"/>
      <c r="CEN2233"/>
      <c r="CEO2233"/>
      <c r="CEP2233"/>
      <c r="CEQ2233"/>
      <c r="CER2233"/>
      <c r="CES2233"/>
      <c r="CET2233"/>
      <c r="CEU2233"/>
      <c r="CEV2233"/>
      <c r="CEW2233"/>
      <c r="CEX2233"/>
      <c r="CEY2233"/>
      <c r="CEZ2233"/>
      <c r="CFA2233"/>
      <c r="CFB2233"/>
      <c r="CFC2233"/>
      <c r="CFD2233"/>
      <c r="CFE2233"/>
      <c r="CFF2233"/>
      <c r="CFG2233"/>
      <c r="CFH2233"/>
      <c r="CFI2233"/>
      <c r="CFJ2233"/>
      <c r="CFK2233"/>
      <c r="CFL2233"/>
      <c r="CFM2233"/>
      <c r="CFN2233"/>
      <c r="CFO2233"/>
      <c r="CFP2233"/>
      <c r="CFQ2233"/>
      <c r="CFR2233"/>
      <c r="CFS2233"/>
      <c r="CFT2233"/>
      <c r="CFU2233"/>
      <c r="CFV2233"/>
      <c r="CFW2233"/>
      <c r="CFX2233"/>
      <c r="CFY2233"/>
      <c r="CFZ2233"/>
      <c r="CGA2233"/>
      <c r="CGB2233"/>
      <c r="CGC2233"/>
      <c r="CGD2233"/>
      <c r="CGE2233"/>
      <c r="CGF2233"/>
      <c r="CGG2233"/>
      <c r="CGH2233"/>
      <c r="CGI2233"/>
      <c r="CGJ2233"/>
      <c r="CGK2233"/>
      <c r="CGL2233"/>
      <c r="CGM2233"/>
      <c r="CGN2233"/>
      <c r="CGO2233"/>
      <c r="CGP2233"/>
      <c r="CGQ2233"/>
      <c r="CGR2233"/>
      <c r="CGS2233"/>
      <c r="CGT2233"/>
      <c r="CGU2233"/>
      <c r="CGV2233"/>
      <c r="CGW2233"/>
      <c r="CGX2233"/>
      <c r="CGY2233"/>
      <c r="CGZ2233"/>
      <c r="CHA2233"/>
      <c r="CHB2233"/>
      <c r="CHC2233"/>
      <c r="CHD2233"/>
      <c r="CHE2233"/>
      <c r="CHF2233"/>
      <c r="CHG2233"/>
      <c r="CHH2233"/>
      <c r="CHI2233"/>
      <c r="CHJ2233"/>
      <c r="CHK2233"/>
      <c r="CHL2233"/>
      <c r="CHM2233"/>
      <c r="CHN2233"/>
      <c r="CHO2233"/>
      <c r="CHP2233"/>
      <c r="CHQ2233"/>
      <c r="CHR2233"/>
      <c r="CHS2233"/>
      <c r="CHT2233"/>
      <c r="CHU2233"/>
      <c r="CHV2233"/>
      <c r="CHW2233"/>
      <c r="CHX2233"/>
      <c r="CHY2233"/>
      <c r="CHZ2233"/>
      <c r="CIA2233"/>
      <c r="CIB2233"/>
      <c r="CIC2233"/>
      <c r="CID2233"/>
      <c r="CIE2233"/>
      <c r="CIF2233"/>
      <c r="CIG2233"/>
      <c r="CIH2233"/>
      <c r="CII2233"/>
      <c r="CIJ2233"/>
      <c r="CIK2233"/>
      <c r="CIL2233"/>
      <c r="CIM2233"/>
      <c r="CIN2233"/>
      <c r="CIO2233"/>
      <c r="CIP2233"/>
      <c r="CIQ2233"/>
      <c r="CIR2233"/>
      <c r="CIS2233"/>
      <c r="CIT2233"/>
      <c r="CIU2233"/>
      <c r="CIV2233"/>
      <c r="CIW2233"/>
      <c r="CIX2233"/>
      <c r="CIY2233"/>
      <c r="CIZ2233"/>
      <c r="CJA2233"/>
      <c r="CJB2233"/>
      <c r="CJC2233"/>
      <c r="CJD2233"/>
      <c r="CJE2233"/>
      <c r="CJF2233"/>
      <c r="CJG2233"/>
      <c r="CJH2233"/>
      <c r="CJI2233"/>
      <c r="CJJ2233"/>
      <c r="CJK2233"/>
      <c r="CJL2233"/>
      <c r="CJM2233"/>
      <c r="CJN2233"/>
      <c r="CJO2233"/>
      <c r="CJP2233"/>
      <c r="CJQ2233"/>
      <c r="CJR2233"/>
      <c r="CJS2233"/>
      <c r="CJT2233"/>
      <c r="CJU2233"/>
      <c r="CJV2233"/>
      <c r="CJW2233"/>
      <c r="CJX2233"/>
      <c r="CJY2233"/>
      <c r="CJZ2233"/>
      <c r="CKA2233"/>
      <c r="CKB2233"/>
      <c r="CKC2233"/>
      <c r="CKD2233"/>
      <c r="CKE2233"/>
      <c r="CKF2233"/>
      <c r="CKG2233"/>
      <c r="CKH2233"/>
      <c r="CKI2233"/>
      <c r="CKJ2233"/>
      <c r="CKK2233"/>
      <c r="CKL2233"/>
      <c r="CKM2233"/>
      <c r="CKN2233"/>
      <c r="CKO2233"/>
      <c r="CKP2233"/>
      <c r="CKQ2233"/>
      <c r="CKR2233"/>
      <c r="CKS2233"/>
      <c r="CKT2233"/>
      <c r="CKU2233"/>
      <c r="CKV2233"/>
      <c r="CKW2233"/>
      <c r="CKX2233"/>
      <c r="CKY2233"/>
      <c r="CKZ2233"/>
      <c r="CLA2233"/>
      <c r="CLB2233"/>
      <c r="CLC2233"/>
      <c r="CLD2233"/>
      <c r="CLE2233"/>
      <c r="CLF2233"/>
      <c r="CLG2233"/>
      <c r="CLH2233"/>
      <c r="CLI2233"/>
      <c r="CLJ2233"/>
      <c r="CLK2233"/>
      <c r="CLL2233"/>
      <c r="CLM2233"/>
      <c r="CLN2233"/>
      <c r="CLO2233"/>
      <c r="CLP2233"/>
      <c r="CLQ2233"/>
      <c r="CLR2233"/>
      <c r="CLS2233"/>
      <c r="CLT2233"/>
      <c r="CLU2233"/>
      <c r="CLV2233"/>
      <c r="CLW2233"/>
      <c r="CLX2233"/>
      <c r="CLY2233"/>
      <c r="CLZ2233"/>
      <c r="CMA2233"/>
      <c r="CMB2233"/>
      <c r="CMC2233"/>
      <c r="CMD2233"/>
      <c r="CME2233"/>
      <c r="CMF2233"/>
      <c r="CMG2233"/>
      <c r="CMH2233"/>
      <c r="CMI2233"/>
      <c r="CMJ2233"/>
      <c r="CMK2233"/>
      <c r="CML2233"/>
      <c r="CMM2233"/>
      <c r="CMN2233"/>
      <c r="CMO2233"/>
      <c r="CMP2233"/>
      <c r="CMQ2233"/>
      <c r="CMR2233"/>
      <c r="CMS2233"/>
      <c r="CMT2233"/>
      <c r="CMU2233"/>
      <c r="CMV2233"/>
      <c r="CMW2233"/>
      <c r="CMX2233"/>
      <c r="CMY2233"/>
      <c r="CMZ2233"/>
      <c r="CNA2233"/>
      <c r="CNB2233"/>
      <c r="CNC2233"/>
      <c r="CND2233"/>
      <c r="CNE2233"/>
      <c r="CNF2233"/>
      <c r="CNG2233"/>
      <c r="CNH2233"/>
      <c r="CNI2233"/>
      <c r="CNJ2233"/>
      <c r="CNK2233"/>
      <c r="CNL2233"/>
      <c r="CNM2233"/>
      <c r="CNN2233"/>
      <c r="CNO2233"/>
      <c r="CNP2233"/>
      <c r="CNQ2233"/>
      <c r="CNR2233"/>
      <c r="CNS2233"/>
      <c r="CNT2233"/>
      <c r="CNU2233"/>
      <c r="CNV2233"/>
      <c r="CNW2233"/>
      <c r="CNX2233"/>
      <c r="CNY2233"/>
      <c r="CNZ2233"/>
      <c r="COA2233"/>
      <c r="COB2233"/>
      <c r="COC2233"/>
      <c r="COD2233"/>
      <c r="COE2233"/>
      <c r="COF2233"/>
      <c r="COG2233"/>
      <c r="COH2233"/>
      <c r="COI2233"/>
      <c r="COJ2233"/>
      <c r="COK2233"/>
      <c r="COL2233"/>
      <c r="COM2233"/>
      <c r="CON2233"/>
      <c r="COO2233"/>
      <c r="COP2233"/>
      <c r="COQ2233"/>
      <c r="COR2233"/>
      <c r="COS2233"/>
      <c r="COT2233"/>
      <c r="COU2233"/>
      <c r="COV2233"/>
      <c r="COW2233"/>
      <c r="COX2233"/>
      <c r="COY2233"/>
      <c r="COZ2233"/>
      <c r="CPA2233"/>
      <c r="CPB2233"/>
      <c r="CPC2233"/>
      <c r="CPD2233"/>
      <c r="CPE2233"/>
      <c r="CPF2233"/>
      <c r="CPG2233"/>
      <c r="CPH2233"/>
      <c r="CPI2233"/>
      <c r="CPJ2233"/>
      <c r="CPK2233"/>
      <c r="CPL2233"/>
      <c r="CPM2233"/>
      <c r="CPN2233"/>
      <c r="CPO2233"/>
      <c r="CPP2233"/>
      <c r="CPQ2233"/>
      <c r="CPR2233"/>
      <c r="CPS2233"/>
      <c r="CPT2233"/>
      <c r="CPU2233"/>
      <c r="CPV2233"/>
      <c r="CPW2233"/>
      <c r="CPX2233"/>
      <c r="CPY2233"/>
      <c r="CPZ2233"/>
      <c r="CQA2233"/>
      <c r="CQB2233"/>
      <c r="CQC2233"/>
      <c r="CQD2233"/>
      <c r="CQE2233"/>
      <c r="CQF2233"/>
      <c r="CQG2233"/>
      <c r="CQH2233"/>
      <c r="CQI2233"/>
      <c r="CQJ2233"/>
      <c r="CQK2233"/>
      <c r="CQL2233"/>
      <c r="CQM2233"/>
      <c r="CQN2233"/>
      <c r="CQO2233"/>
      <c r="CQP2233"/>
      <c r="CQQ2233"/>
      <c r="CQR2233"/>
      <c r="CQS2233"/>
      <c r="CQT2233"/>
      <c r="CQU2233"/>
      <c r="CQV2233"/>
      <c r="CQW2233"/>
      <c r="CQX2233"/>
      <c r="CQY2233"/>
      <c r="CQZ2233"/>
      <c r="CRA2233"/>
      <c r="CRB2233"/>
      <c r="CRC2233"/>
      <c r="CRD2233"/>
      <c r="CRE2233"/>
      <c r="CRF2233"/>
      <c r="CRG2233"/>
      <c r="CRH2233"/>
      <c r="CRI2233"/>
      <c r="CRJ2233"/>
      <c r="CRK2233"/>
      <c r="CRL2233"/>
      <c r="CRM2233"/>
      <c r="CRN2233"/>
      <c r="CRO2233"/>
      <c r="CRP2233"/>
      <c r="CRQ2233"/>
      <c r="CRR2233"/>
      <c r="CRS2233"/>
      <c r="CRT2233"/>
      <c r="CRU2233"/>
      <c r="CRV2233"/>
      <c r="CRW2233"/>
      <c r="CRX2233"/>
      <c r="CRY2233"/>
      <c r="CRZ2233"/>
      <c r="CSA2233"/>
      <c r="CSB2233"/>
      <c r="CSC2233"/>
      <c r="CSD2233"/>
      <c r="CSE2233"/>
      <c r="CSF2233"/>
      <c r="CSG2233"/>
      <c r="CSH2233"/>
      <c r="CSI2233"/>
      <c r="CSJ2233"/>
      <c r="CSK2233"/>
      <c r="CSL2233"/>
      <c r="CSM2233"/>
      <c r="CSN2233"/>
      <c r="CSO2233"/>
      <c r="CSP2233"/>
      <c r="CSQ2233"/>
      <c r="CSR2233"/>
      <c r="CSS2233"/>
      <c r="CST2233"/>
      <c r="CSU2233"/>
      <c r="CSV2233"/>
      <c r="CSW2233"/>
      <c r="CSX2233"/>
      <c r="CSY2233"/>
      <c r="CSZ2233"/>
      <c r="CTA2233"/>
      <c r="CTB2233"/>
      <c r="CTC2233"/>
      <c r="CTD2233"/>
      <c r="CTE2233"/>
      <c r="CTF2233"/>
      <c r="CTG2233"/>
      <c r="CTH2233"/>
      <c r="CTI2233"/>
      <c r="CTJ2233"/>
      <c r="CTK2233"/>
      <c r="CTL2233"/>
      <c r="CTM2233"/>
      <c r="CTN2233"/>
      <c r="CTO2233"/>
      <c r="CTP2233"/>
      <c r="CTQ2233"/>
      <c r="CTR2233"/>
      <c r="CTS2233"/>
      <c r="CTT2233"/>
      <c r="CTU2233"/>
      <c r="CTV2233"/>
      <c r="CTW2233"/>
      <c r="CTX2233"/>
      <c r="CTY2233"/>
      <c r="CTZ2233"/>
      <c r="CUA2233"/>
      <c r="CUB2233"/>
      <c r="CUC2233"/>
      <c r="CUD2233"/>
      <c r="CUE2233"/>
      <c r="CUF2233"/>
      <c r="CUG2233"/>
      <c r="CUH2233"/>
      <c r="CUI2233"/>
      <c r="CUJ2233"/>
      <c r="CUK2233"/>
      <c r="CUL2233"/>
      <c r="CUM2233"/>
      <c r="CUN2233"/>
      <c r="CUO2233"/>
      <c r="CUP2233"/>
      <c r="CUQ2233"/>
      <c r="CUR2233"/>
      <c r="CUS2233"/>
      <c r="CUT2233"/>
      <c r="CUU2233"/>
      <c r="CUV2233"/>
      <c r="CUW2233"/>
      <c r="CUX2233"/>
      <c r="CUY2233"/>
      <c r="CUZ2233"/>
      <c r="CVA2233"/>
      <c r="CVB2233"/>
      <c r="CVC2233"/>
      <c r="CVD2233"/>
      <c r="CVE2233"/>
      <c r="CVF2233"/>
      <c r="CVG2233"/>
      <c r="CVH2233"/>
      <c r="CVI2233"/>
      <c r="CVJ2233"/>
      <c r="CVK2233"/>
      <c r="CVL2233"/>
      <c r="CVM2233"/>
      <c r="CVN2233"/>
      <c r="CVO2233"/>
      <c r="CVP2233"/>
      <c r="CVQ2233"/>
      <c r="CVR2233"/>
      <c r="CVS2233"/>
      <c r="CVT2233"/>
      <c r="CVU2233"/>
      <c r="CVV2233"/>
      <c r="CVW2233"/>
      <c r="CVX2233"/>
      <c r="CVY2233"/>
      <c r="CVZ2233"/>
      <c r="CWA2233"/>
      <c r="CWB2233"/>
      <c r="CWC2233"/>
      <c r="CWD2233"/>
      <c r="CWE2233"/>
      <c r="CWF2233"/>
      <c r="CWG2233"/>
      <c r="CWH2233"/>
      <c r="CWI2233"/>
      <c r="CWJ2233"/>
      <c r="CWK2233"/>
      <c r="CWL2233"/>
      <c r="CWM2233"/>
      <c r="CWN2233"/>
      <c r="CWO2233"/>
      <c r="CWP2233"/>
      <c r="CWQ2233"/>
      <c r="CWR2233"/>
      <c r="CWS2233"/>
      <c r="CWT2233"/>
      <c r="CWU2233"/>
      <c r="CWV2233"/>
      <c r="CWW2233"/>
      <c r="CWX2233"/>
      <c r="CWY2233"/>
      <c r="CWZ2233"/>
      <c r="CXA2233"/>
      <c r="CXB2233"/>
      <c r="CXC2233"/>
      <c r="CXD2233"/>
      <c r="CXE2233"/>
      <c r="CXF2233"/>
      <c r="CXG2233"/>
      <c r="CXH2233"/>
      <c r="CXI2233"/>
      <c r="CXJ2233"/>
      <c r="CXK2233"/>
      <c r="CXL2233"/>
      <c r="CXM2233"/>
      <c r="CXN2233"/>
      <c r="CXO2233"/>
      <c r="CXP2233"/>
      <c r="CXQ2233"/>
      <c r="CXR2233"/>
      <c r="CXS2233"/>
      <c r="CXT2233"/>
      <c r="CXU2233"/>
      <c r="CXV2233"/>
      <c r="CXW2233"/>
      <c r="CXX2233"/>
      <c r="CXY2233"/>
      <c r="CXZ2233"/>
      <c r="CYA2233"/>
      <c r="CYB2233"/>
      <c r="CYC2233"/>
      <c r="CYD2233"/>
      <c r="CYE2233"/>
      <c r="CYF2233"/>
      <c r="CYG2233"/>
      <c r="CYH2233"/>
      <c r="CYI2233"/>
      <c r="CYJ2233"/>
      <c r="CYK2233"/>
      <c r="CYL2233"/>
      <c r="CYM2233"/>
      <c r="CYN2233"/>
      <c r="CYO2233"/>
      <c r="CYP2233"/>
      <c r="CYQ2233"/>
      <c r="CYR2233"/>
      <c r="CYS2233"/>
      <c r="CYT2233"/>
      <c r="CYU2233"/>
      <c r="CYV2233"/>
      <c r="CYW2233"/>
      <c r="CYX2233"/>
      <c r="CYY2233"/>
      <c r="CYZ2233"/>
      <c r="CZA2233"/>
      <c r="CZB2233"/>
      <c r="CZC2233"/>
      <c r="CZD2233"/>
      <c r="CZE2233"/>
      <c r="CZF2233"/>
      <c r="CZG2233"/>
      <c r="CZH2233"/>
      <c r="CZI2233"/>
      <c r="CZJ2233"/>
      <c r="CZK2233"/>
      <c r="CZL2233"/>
      <c r="CZM2233"/>
      <c r="CZN2233"/>
      <c r="CZO2233"/>
      <c r="CZP2233"/>
      <c r="CZQ2233"/>
      <c r="CZR2233"/>
      <c r="CZS2233"/>
      <c r="CZT2233"/>
      <c r="CZU2233"/>
      <c r="CZV2233"/>
      <c r="CZW2233"/>
      <c r="CZX2233"/>
      <c r="CZY2233"/>
      <c r="CZZ2233"/>
      <c r="DAA2233"/>
      <c r="DAB2233"/>
      <c r="DAC2233"/>
      <c r="DAD2233"/>
      <c r="DAE2233"/>
      <c r="DAF2233"/>
      <c r="DAG2233"/>
      <c r="DAH2233"/>
      <c r="DAI2233"/>
      <c r="DAJ2233"/>
      <c r="DAK2233"/>
      <c r="DAL2233"/>
      <c r="DAM2233"/>
      <c r="DAN2233"/>
      <c r="DAO2233"/>
      <c r="DAP2233"/>
      <c r="DAQ2233"/>
      <c r="DAR2233"/>
      <c r="DAS2233"/>
      <c r="DAT2233"/>
      <c r="DAU2233"/>
      <c r="DAV2233"/>
      <c r="DAW2233"/>
      <c r="DAX2233"/>
      <c r="DAY2233"/>
      <c r="DAZ2233"/>
      <c r="DBA2233"/>
      <c r="DBB2233"/>
      <c r="DBC2233"/>
      <c r="DBD2233"/>
      <c r="DBE2233"/>
      <c r="DBF2233"/>
      <c r="DBG2233"/>
      <c r="DBH2233"/>
      <c r="DBI2233"/>
      <c r="DBJ2233"/>
      <c r="DBK2233"/>
      <c r="DBL2233"/>
      <c r="DBM2233"/>
      <c r="DBN2233"/>
      <c r="DBO2233"/>
      <c r="DBP2233"/>
      <c r="DBQ2233"/>
      <c r="DBR2233"/>
      <c r="DBS2233"/>
      <c r="DBT2233"/>
      <c r="DBU2233"/>
      <c r="DBV2233"/>
      <c r="DBW2233"/>
      <c r="DBX2233"/>
      <c r="DBY2233"/>
      <c r="DBZ2233"/>
      <c r="DCA2233"/>
      <c r="DCB2233"/>
      <c r="DCC2233"/>
      <c r="DCD2233"/>
      <c r="DCE2233"/>
      <c r="DCF2233"/>
      <c r="DCG2233"/>
      <c r="DCH2233"/>
      <c r="DCI2233"/>
      <c r="DCJ2233"/>
      <c r="DCK2233"/>
      <c r="DCL2233"/>
      <c r="DCM2233"/>
      <c r="DCN2233"/>
      <c r="DCO2233"/>
      <c r="DCP2233"/>
      <c r="DCQ2233"/>
      <c r="DCR2233"/>
      <c r="DCS2233"/>
      <c r="DCT2233"/>
      <c r="DCU2233"/>
      <c r="DCV2233"/>
      <c r="DCW2233"/>
      <c r="DCX2233"/>
      <c r="DCY2233"/>
      <c r="DCZ2233"/>
      <c r="DDA2233"/>
      <c r="DDB2233"/>
      <c r="DDC2233"/>
      <c r="DDD2233"/>
      <c r="DDE2233"/>
      <c r="DDF2233"/>
      <c r="DDG2233"/>
      <c r="DDH2233"/>
      <c r="DDI2233"/>
      <c r="DDJ2233"/>
      <c r="DDK2233"/>
      <c r="DDL2233"/>
      <c r="DDM2233"/>
      <c r="DDN2233"/>
      <c r="DDO2233"/>
      <c r="DDP2233"/>
      <c r="DDQ2233"/>
      <c r="DDR2233"/>
      <c r="DDS2233"/>
      <c r="DDT2233"/>
      <c r="DDU2233"/>
      <c r="DDV2233"/>
      <c r="DDW2233"/>
      <c r="DDX2233"/>
      <c r="DDY2233"/>
      <c r="DDZ2233"/>
      <c r="DEA2233"/>
      <c r="DEB2233"/>
      <c r="DEC2233"/>
      <c r="DED2233"/>
      <c r="DEE2233"/>
      <c r="DEF2233"/>
      <c r="DEG2233"/>
      <c r="DEH2233"/>
      <c r="DEI2233"/>
      <c r="DEJ2233"/>
      <c r="DEK2233"/>
      <c r="DEL2233"/>
      <c r="DEM2233"/>
      <c r="DEN2233"/>
      <c r="DEO2233"/>
      <c r="DEP2233"/>
      <c r="DEQ2233"/>
      <c r="DER2233"/>
      <c r="DES2233"/>
      <c r="DET2233"/>
      <c r="DEU2233"/>
      <c r="DEV2233"/>
      <c r="DEW2233"/>
      <c r="DEX2233"/>
      <c r="DEY2233"/>
      <c r="DEZ2233"/>
      <c r="DFA2233"/>
      <c r="DFB2233"/>
      <c r="DFC2233"/>
      <c r="DFD2233"/>
      <c r="DFE2233"/>
      <c r="DFF2233"/>
      <c r="DFG2233"/>
      <c r="DFH2233"/>
      <c r="DFI2233"/>
      <c r="DFJ2233"/>
      <c r="DFK2233"/>
      <c r="DFL2233"/>
      <c r="DFM2233"/>
      <c r="DFN2233"/>
      <c r="DFO2233"/>
      <c r="DFP2233"/>
      <c r="DFQ2233"/>
      <c r="DFR2233"/>
      <c r="DFS2233"/>
      <c r="DFT2233"/>
      <c r="DFU2233"/>
      <c r="DFV2233"/>
      <c r="DFW2233"/>
      <c r="DFX2233"/>
      <c r="DFY2233"/>
      <c r="DFZ2233"/>
      <c r="DGA2233"/>
      <c r="DGB2233"/>
      <c r="DGC2233"/>
      <c r="DGD2233"/>
      <c r="DGE2233"/>
      <c r="DGF2233"/>
      <c r="DGG2233"/>
      <c r="DGH2233"/>
      <c r="DGI2233"/>
      <c r="DGJ2233"/>
      <c r="DGK2233"/>
      <c r="DGL2233"/>
      <c r="DGM2233"/>
      <c r="DGN2233"/>
      <c r="DGO2233"/>
      <c r="DGP2233"/>
      <c r="DGQ2233"/>
      <c r="DGR2233"/>
      <c r="DGS2233"/>
      <c r="DGT2233"/>
      <c r="DGU2233"/>
      <c r="DGV2233"/>
      <c r="DGW2233"/>
      <c r="DGX2233"/>
      <c r="DGY2233"/>
      <c r="DGZ2233"/>
      <c r="DHA2233"/>
      <c r="DHB2233"/>
      <c r="DHC2233"/>
      <c r="DHD2233"/>
      <c r="DHE2233"/>
      <c r="DHF2233"/>
      <c r="DHG2233"/>
      <c r="DHH2233"/>
      <c r="DHI2233"/>
      <c r="DHJ2233"/>
      <c r="DHK2233"/>
      <c r="DHL2233"/>
      <c r="DHM2233"/>
      <c r="DHN2233"/>
      <c r="DHO2233"/>
      <c r="DHP2233"/>
      <c r="DHQ2233"/>
      <c r="DHR2233"/>
      <c r="DHS2233"/>
      <c r="DHT2233"/>
      <c r="DHU2233"/>
      <c r="DHV2233"/>
      <c r="DHW2233"/>
      <c r="DHX2233"/>
      <c r="DHY2233"/>
      <c r="DHZ2233"/>
      <c r="DIA2233"/>
      <c r="DIB2233"/>
      <c r="DIC2233"/>
      <c r="DID2233"/>
      <c r="DIE2233"/>
      <c r="DIF2233"/>
      <c r="DIG2233"/>
      <c r="DIH2233"/>
      <c r="DII2233"/>
      <c r="DIJ2233"/>
      <c r="DIK2233"/>
      <c r="DIL2233"/>
      <c r="DIM2233"/>
      <c r="DIN2233"/>
      <c r="DIO2233"/>
      <c r="DIP2233"/>
      <c r="DIQ2233"/>
      <c r="DIR2233"/>
      <c r="DIS2233"/>
      <c r="DIT2233"/>
      <c r="DIU2233"/>
      <c r="DIV2233"/>
      <c r="DIW2233"/>
      <c r="DIX2233"/>
      <c r="DIY2233"/>
      <c r="DIZ2233"/>
      <c r="DJA2233"/>
      <c r="DJB2233"/>
      <c r="DJC2233"/>
      <c r="DJD2233"/>
      <c r="DJE2233"/>
      <c r="DJF2233"/>
      <c r="DJG2233"/>
      <c r="DJH2233"/>
      <c r="DJI2233"/>
      <c r="DJJ2233"/>
      <c r="DJK2233"/>
      <c r="DJL2233"/>
      <c r="DJM2233"/>
      <c r="DJN2233"/>
      <c r="DJO2233"/>
      <c r="DJP2233"/>
      <c r="DJQ2233"/>
      <c r="DJR2233"/>
      <c r="DJS2233"/>
      <c r="DJT2233"/>
      <c r="DJU2233"/>
      <c r="DJV2233"/>
      <c r="DJW2233"/>
      <c r="DJX2233"/>
      <c r="DJY2233"/>
      <c r="DJZ2233"/>
      <c r="DKA2233"/>
      <c r="DKB2233"/>
      <c r="DKC2233"/>
      <c r="DKD2233"/>
      <c r="DKE2233"/>
      <c r="DKF2233"/>
      <c r="DKG2233"/>
      <c r="DKH2233"/>
      <c r="DKI2233"/>
      <c r="DKJ2233"/>
      <c r="DKK2233"/>
      <c r="DKL2233"/>
      <c r="DKM2233"/>
      <c r="DKN2233"/>
      <c r="DKO2233"/>
      <c r="DKP2233"/>
      <c r="DKQ2233"/>
      <c r="DKR2233"/>
      <c r="DKS2233"/>
      <c r="DKT2233"/>
      <c r="DKU2233"/>
      <c r="DKV2233"/>
      <c r="DKW2233"/>
      <c r="DKX2233"/>
      <c r="DKY2233"/>
      <c r="DKZ2233"/>
      <c r="DLA2233"/>
      <c r="DLB2233"/>
      <c r="DLC2233"/>
      <c r="DLD2233"/>
      <c r="DLE2233"/>
      <c r="DLF2233"/>
      <c r="DLG2233"/>
      <c r="DLH2233"/>
      <c r="DLI2233"/>
      <c r="DLJ2233"/>
      <c r="DLK2233"/>
      <c r="DLL2233"/>
      <c r="DLM2233"/>
      <c r="DLN2233"/>
      <c r="DLO2233"/>
      <c r="DLP2233"/>
      <c r="DLQ2233"/>
      <c r="DLR2233"/>
      <c r="DLS2233"/>
      <c r="DLT2233"/>
      <c r="DLU2233"/>
      <c r="DLV2233"/>
      <c r="DLW2233"/>
      <c r="DLX2233"/>
      <c r="DLY2233"/>
      <c r="DLZ2233"/>
      <c r="DMA2233"/>
      <c r="DMB2233"/>
      <c r="DMC2233"/>
      <c r="DMD2233"/>
      <c r="DME2233"/>
      <c r="DMF2233"/>
      <c r="DMG2233"/>
      <c r="DMH2233"/>
      <c r="DMI2233"/>
      <c r="DMJ2233"/>
      <c r="DMK2233"/>
      <c r="DML2233"/>
      <c r="DMM2233"/>
      <c r="DMN2233"/>
      <c r="DMO2233"/>
      <c r="DMP2233"/>
      <c r="DMQ2233"/>
      <c r="DMR2233"/>
      <c r="DMS2233"/>
      <c r="DMT2233"/>
      <c r="DMU2233"/>
      <c r="DMV2233"/>
      <c r="DMW2233"/>
      <c r="DMX2233"/>
      <c r="DMY2233"/>
      <c r="DMZ2233"/>
      <c r="DNA2233"/>
      <c r="DNB2233"/>
      <c r="DNC2233"/>
      <c r="DND2233"/>
      <c r="DNE2233"/>
      <c r="DNF2233"/>
      <c r="DNG2233"/>
      <c r="DNH2233"/>
      <c r="DNI2233"/>
      <c r="DNJ2233"/>
      <c r="DNK2233"/>
      <c r="DNL2233"/>
      <c r="DNM2233"/>
      <c r="DNN2233"/>
      <c r="DNO2233"/>
      <c r="DNP2233"/>
      <c r="DNQ2233"/>
      <c r="DNR2233"/>
      <c r="DNS2233"/>
      <c r="DNT2233"/>
      <c r="DNU2233"/>
      <c r="DNV2233"/>
      <c r="DNW2233"/>
      <c r="DNX2233"/>
      <c r="DNY2233"/>
      <c r="DNZ2233"/>
      <c r="DOA2233"/>
      <c r="DOB2233"/>
      <c r="DOC2233"/>
      <c r="DOD2233"/>
      <c r="DOE2233"/>
      <c r="DOF2233"/>
      <c r="DOG2233"/>
      <c r="DOH2233"/>
      <c r="DOI2233"/>
      <c r="DOJ2233"/>
      <c r="DOK2233"/>
      <c r="DOL2233"/>
      <c r="DOM2233"/>
      <c r="DON2233"/>
      <c r="DOO2233"/>
      <c r="DOP2233"/>
      <c r="DOQ2233"/>
      <c r="DOR2233"/>
      <c r="DOS2233"/>
      <c r="DOT2233"/>
      <c r="DOU2233"/>
      <c r="DOV2233"/>
      <c r="DOW2233"/>
      <c r="DOX2233"/>
      <c r="DOY2233"/>
      <c r="DOZ2233"/>
      <c r="DPA2233"/>
      <c r="DPB2233"/>
      <c r="DPC2233"/>
      <c r="DPD2233"/>
      <c r="DPE2233"/>
      <c r="DPF2233"/>
      <c r="DPG2233"/>
      <c r="DPH2233"/>
      <c r="DPI2233"/>
      <c r="DPJ2233"/>
      <c r="DPK2233"/>
      <c r="DPL2233"/>
      <c r="DPM2233"/>
      <c r="DPN2233"/>
      <c r="DPO2233"/>
      <c r="DPP2233"/>
      <c r="DPQ2233"/>
      <c r="DPR2233"/>
      <c r="DPS2233"/>
      <c r="DPT2233"/>
      <c r="DPU2233"/>
      <c r="DPV2233"/>
      <c r="DPW2233"/>
      <c r="DPX2233"/>
      <c r="DPY2233"/>
      <c r="DPZ2233"/>
      <c r="DQA2233"/>
      <c r="DQB2233"/>
      <c r="DQC2233"/>
      <c r="DQD2233"/>
      <c r="DQE2233"/>
      <c r="DQF2233"/>
      <c r="DQG2233"/>
      <c r="DQH2233"/>
      <c r="DQI2233"/>
      <c r="DQJ2233"/>
      <c r="DQK2233"/>
      <c r="DQL2233"/>
      <c r="DQM2233"/>
      <c r="DQN2233"/>
      <c r="DQO2233"/>
      <c r="DQP2233"/>
      <c r="DQQ2233"/>
      <c r="DQR2233"/>
      <c r="DQS2233"/>
      <c r="DQT2233"/>
      <c r="DQU2233"/>
      <c r="DQV2233"/>
      <c r="DQW2233"/>
      <c r="DQX2233"/>
      <c r="DQY2233"/>
      <c r="DQZ2233"/>
      <c r="DRA2233"/>
      <c r="DRB2233"/>
      <c r="DRC2233"/>
      <c r="DRD2233"/>
      <c r="DRE2233"/>
      <c r="DRF2233"/>
      <c r="DRG2233"/>
      <c r="DRH2233"/>
      <c r="DRI2233"/>
      <c r="DRJ2233"/>
      <c r="DRK2233"/>
      <c r="DRL2233"/>
      <c r="DRM2233"/>
      <c r="DRN2233"/>
      <c r="DRO2233"/>
      <c r="DRP2233"/>
      <c r="DRQ2233"/>
      <c r="DRR2233"/>
      <c r="DRS2233"/>
      <c r="DRT2233"/>
      <c r="DRU2233"/>
      <c r="DRV2233"/>
      <c r="DRW2233"/>
      <c r="DRX2233"/>
      <c r="DRY2233"/>
      <c r="DRZ2233"/>
      <c r="DSA2233"/>
      <c r="DSB2233"/>
      <c r="DSC2233"/>
      <c r="DSD2233"/>
      <c r="DSE2233"/>
      <c r="DSF2233"/>
      <c r="DSG2233"/>
      <c r="DSH2233"/>
      <c r="DSI2233"/>
      <c r="DSJ2233"/>
      <c r="DSK2233"/>
      <c r="DSL2233"/>
      <c r="DSM2233"/>
      <c r="DSN2233"/>
      <c r="DSO2233"/>
      <c r="DSP2233"/>
      <c r="DSQ2233"/>
      <c r="DSR2233"/>
      <c r="DSS2233"/>
      <c r="DST2233"/>
      <c r="DSU2233"/>
      <c r="DSV2233"/>
      <c r="DSW2233"/>
      <c r="DSX2233"/>
      <c r="DSY2233"/>
      <c r="DSZ2233"/>
      <c r="DTA2233"/>
      <c r="DTB2233"/>
      <c r="DTC2233"/>
      <c r="DTD2233"/>
      <c r="DTE2233"/>
      <c r="DTF2233"/>
      <c r="DTG2233"/>
      <c r="DTH2233"/>
      <c r="DTI2233"/>
      <c r="DTJ2233"/>
      <c r="DTK2233"/>
      <c r="DTL2233"/>
      <c r="DTM2233"/>
      <c r="DTN2233"/>
      <c r="DTO2233"/>
      <c r="DTP2233"/>
      <c r="DTQ2233"/>
      <c r="DTR2233"/>
      <c r="DTS2233"/>
      <c r="DTT2233"/>
      <c r="DTU2233"/>
      <c r="DTV2233"/>
      <c r="DTW2233"/>
      <c r="DTX2233"/>
      <c r="DTY2233"/>
      <c r="DTZ2233"/>
      <c r="DUA2233"/>
      <c r="DUB2233"/>
      <c r="DUC2233"/>
      <c r="DUD2233"/>
      <c r="DUE2233"/>
      <c r="DUF2233"/>
      <c r="DUG2233"/>
      <c r="DUH2233"/>
      <c r="DUI2233"/>
      <c r="DUJ2233"/>
      <c r="DUK2233"/>
      <c r="DUL2233"/>
      <c r="DUM2233"/>
      <c r="DUN2233"/>
      <c r="DUO2233"/>
      <c r="DUP2233"/>
      <c r="DUQ2233"/>
      <c r="DUR2233"/>
      <c r="DUS2233"/>
      <c r="DUT2233"/>
      <c r="DUU2233"/>
      <c r="DUV2233"/>
      <c r="DUW2233"/>
      <c r="DUX2233"/>
      <c r="DUY2233"/>
      <c r="DUZ2233"/>
      <c r="DVA2233"/>
      <c r="DVB2233"/>
      <c r="DVC2233"/>
      <c r="DVD2233"/>
      <c r="DVE2233"/>
      <c r="DVF2233"/>
      <c r="DVG2233"/>
      <c r="DVH2233"/>
      <c r="DVI2233"/>
      <c r="DVJ2233"/>
      <c r="DVK2233"/>
      <c r="DVL2233"/>
      <c r="DVM2233"/>
      <c r="DVN2233"/>
      <c r="DVO2233"/>
      <c r="DVP2233"/>
      <c r="DVQ2233"/>
      <c r="DVR2233"/>
      <c r="DVS2233"/>
      <c r="DVT2233"/>
      <c r="DVU2233"/>
      <c r="DVV2233"/>
      <c r="DVW2233"/>
      <c r="DVX2233"/>
      <c r="DVY2233"/>
      <c r="DVZ2233"/>
      <c r="DWA2233"/>
      <c r="DWB2233"/>
      <c r="DWC2233"/>
      <c r="DWD2233"/>
      <c r="DWE2233"/>
      <c r="DWF2233"/>
      <c r="DWG2233"/>
      <c r="DWH2233"/>
      <c r="DWI2233"/>
      <c r="DWJ2233"/>
      <c r="DWK2233"/>
      <c r="DWL2233"/>
      <c r="DWM2233"/>
      <c r="DWN2233"/>
      <c r="DWO2233"/>
      <c r="DWP2233"/>
      <c r="DWQ2233"/>
      <c r="DWR2233"/>
      <c r="DWS2233"/>
      <c r="DWT2233"/>
      <c r="DWU2233"/>
      <c r="DWV2233"/>
      <c r="DWW2233"/>
      <c r="DWX2233"/>
      <c r="DWY2233"/>
      <c r="DWZ2233"/>
      <c r="DXA2233"/>
      <c r="DXB2233"/>
      <c r="DXC2233"/>
      <c r="DXD2233"/>
      <c r="DXE2233"/>
      <c r="DXF2233"/>
      <c r="DXG2233"/>
      <c r="DXH2233"/>
      <c r="DXI2233"/>
      <c r="DXJ2233"/>
      <c r="DXK2233"/>
      <c r="DXL2233"/>
      <c r="DXM2233"/>
      <c r="DXN2233"/>
      <c r="DXO2233"/>
      <c r="DXP2233"/>
      <c r="DXQ2233"/>
      <c r="DXR2233"/>
      <c r="DXS2233"/>
      <c r="DXT2233"/>
      <c r="DXU2233"/>
      <c r="DXV2233"/>
      <c r="DXW2233"/>
      <c r="DXX2233"/>
      <c r="DXY2233"/>
      <c r="DXZ2233"/>
      <c r="DYA2233"/>
      <c r="DYB2233"/>
      <c r="DYC2233"/>
      <c r="DYD2233"/>
      <c r="DYE2233"/>
      <c r="DYF2233"/>
      <c r="DYG2233"/>
      <c r="DYH2233"/>
      <c r="DYI2233"/>
      <c r="DYJ2233"/>
      <c r="DYK2233"/>
      <c r="DYL2233"/>
      <c r="DYM2233"/>
      <c r="DYN2233"/>
      <c r="DYO2233"/>
      <c r="DYP2233"/>
      <c r="DYQ2233"/>
      <c r="DYR2233"/>
      <c r="DYS2233"/>
      <c r="DYT2233"/>
      <c r="DYU2233"/>
      <c r="DYV2233"/>
      <c r="DYW2233"/>
      <c r="DYX2233"/>
      <c r="DYY2233"/>
      <c r="DYZ2233"/>
      <c r="DZA2233"/>
      <c r="DZB2233"/>
      <c r="DZC2233"/>
      <c r="DZD2233"/>
      <c r="DZE2233"/>
      <c r="DZF2233"/>
      <c r="DZG2233"/>
      <c r="DZH2233"/>
      <c r="DZI2233"/>
      <c r="DZJ2233"/>
      <c r="DZK2233"/>
      <c r="DZL2233"/>
      <c r="DZM2233"/>
      <c r="DZN2233"/>
      <c r="DZO2233"/>
      <c r="DZP2233"/>
      <c r="DZQ2233"/>
      <c r="DZR2233"/>
      <c r="DZS2233"/>
      <c r="DZT2233"/>
      <c r="DZU2233"/>
      <c r="DZV2233"/>
      <c r="DZW2233"/>
      <c r="DZX2233"/>
      <c r="DZY2233"/>
      <c r="DZZ2233"/>
      <c r="EAA2233"/>
      <c r="EAB2233"/>
      <c r="EAC2233"/>
      <c r="EAD2233"/>
      <c r="EAE2233"/>
      <c r="EAF2233"/>
      <c r="EAG2233"/>
      <c r="EAH2233"/>
      <c r="EAI2233"/>
      <c r="EAJ2233"/>
      <c r="EAK2233"/>
      <c r="EAL2233"/>
      <c r="EAM2233"/>
      <c r="EAN2233"/>
      <c r="EAO2233"/>
      <c r="EAP2233"/>
      <c r="EAQ2233"/>
      <c r="EAR2233"/>
      <c r="EAS2233"/>
      <c r="EAT2233"/>
      <c r="EAU2233"/>
      <c r="EAV2233"/>
      <c r="EAW2233"/>
      <c r="EAX2233"/>
      <c r="EAY2233"/>
      <c r="EAZ2233"/>
      <c r="EBA2233"/>
      <c r="EBB2233"/>
      <c r="EBC2233"/>
      <c r="EBD2233"/>
      <c r="EBE2233"/>
      <c r="EBF2233"/>
      <c r="EBG2233"/>
      <c r="EBH2233"/>
      <c r="EBI2233"/>
      <c r="EBJ2233"/>
      <c r="EBK2233"/>
      <c r="EBL2233"/>
      <c r="EBM2233"/>
      <c r="EBN2233"/>
      <c r="EBO2233"/>
      <c r="EBP2233"/>
      <c r="EBQ2233"/>
      <c r="EBR2233"/>
      <c r="EBS2233"/>
      <c r="EBT2233"/>
      <c r="EBU2233"/>
      <c r="EBV2233"/>
      <c r="EBW2233"/>
      <c r="EBX2233"/>
      <c r="EBY2233"/>
      <c r="EBZ2233"/>
      <c r="ECA2233"/>
      <c r="ECB2233"/>
      <c r="ECC2233"/>
      <c r="ECD2233"/>
      <c r="ECE2233"/>
      <c r="ECF2233"/>
      <c r="ECG2233"/>
      <c r="ECH2233"/>
      <c r="ECI2233"/>
      <c r="ECJ2233"/>
      <c r="ECK2233"/>
      <c r="ECL2233"/>
      <c r="ECM2233"/>
      <c r="ECN2233"/>
      <c r="ECO2233"/>
      <c r="ECP2233"/>
      <c r="ECQ2233"/>
      <c r="ECR2233"/>
      <c r="ECS2233"/>
      <c r="ECT2233"/>
      <c r="ECU2233"/>
      <c r="ECV2233"/>
      <c r="ECW2233"/>
      <c r="ECX2233"/>
      <c r="ECY2233"/>
      <c r="ECZ2233"/>
      <c r="EDA2233"/>
      <c r="EDB2233"/>
      <c r="EDC2233"/>
      <c r="EDD2233"/>
      <c r="EDE2233"/>
      <c r="EDF2233"/>
      <c r="EDG2233"/>
      <c r="EDH2233"/>
      <c r="EDI2233"/>
      <c r="EDJ2233"/>
      <c r="EDK2233"/>
      <c r="EDL2233"/>
      <c r="EDM2233"/>
      <c r="EDN2233"/>
      <c r="EDO2233"/>
      <c r="EDP2233"/>
      <c r="EDQ2233"/>
      <c r="EDR2233"/>
      <c r="EDS2233"/>
      <c r="EDT2233"/>
      <c r="EDU2233"/>
      <c r="EDV2233"/>
      <c r="EDW2233"/>
      <c r="EDX2233"/>
      <c r="EDY2233"/>
      <c r="EDZ2233"/>
      <c r="EEA2233"/>
      <c r="EEB2233"/>
      <c r="EEC2233"/>
      <c r="EED2233"/>
      <c r="EEE2233"/>
      <c r="EEF2233"/>
      <c r="EEG2233"/>
      <c r="EEH2233"/>
      <c r="EEI2233"/>
      <c r="EEJ2233"/>
      <c r="EEK2233"/>
      <c r="EEL2233"/>
      <c r="EEM2233"/>
      <c r="EEN2233"/>
      <c r="EEO2233"/>
      <c r="EEP2233"/>
      <c r="EEQ2233"/>
      <c r="EER2233"/>
      <c r="EES2233"/>
      <c r="EET2233"/>
      <c r="EEU2233"/>
      <c r="EEV2233"/>
      <c r="EEW2233"/>
      <c r="EEX2233"/>
      <c r="EEY2233"/>
      <c r="EEZ2233"/>
      <c r="EFA2233"/>
      <c r="EFB2233"/>
      <c r="EFC2233"/>
      <c r="EFD2233"/>
      <c r="EFE2233"/>
      <c r="EFF2233"/>
      <c r="EFG2233"/>
      <c r="EFH2233"/>
      <c r="EFI2233"/>
      <c r="EFJ2233"/>
      <c r="EFK2233"/>
      <c r="EFL2233"/>
      <c r="EFM2233"/>
      <c r="EFN2233"/>
      <c r="EFO2233"/>
      <c r="EFP2233"/>
      <c r="EFQ2233"/>
      <c r="EFR2233"/>
      <c r="EFS2233"/>
      <c r="EFT2233"/>
      <c r="EFU2233"/>
      <c r="EFV2233"/>
      <c r="EFW2233"/>
      <c r="EFX2233"/>
      <c r="EFY2233"/>
      <c r="EFZ2233"/>
      <c r="EGA2233"/>
      <c r="EGB2233"/>
      <c r="EGC2233"/>
      <c r="EGD2233"/>
      <c r="EGE2233"/>
      <c r="EGF2233"/>
      <c r="EGG2233"/>
      <c r="EGH2233"/>
      <c r="EGI2233"/>
      <c r="EGJ2233"/>
      <c r="EGK2233"/>
      <c r="EGL2233"/>
      <c r="EGM2233"/>
      <c r="EGN2233"/>
      <c r="EGO2233"/>
      <c r="EGP2233"/>
      <c r="EGQ2233"/>
      <c r="EGR2233"/>
      <c r="EGS2233"/>
      <c r="EGT2233"/>
      <c r="EGU2233"/>
      <c r="EGV2233"/>
      <c r="EGW2233"/>
      <c r="EGX2233"/>
      <c r="EGY2233"/>
      <c r="EGZ2233"/>
      <c r="EHA2233"/>
      <c r="EHB2233"/>
      <c r="EHC2233"/>
      <c r="EHD2233"/>
      <c r="EHE2233"/>
      <c r="EHF2233"/>
      <c r="EHG2233"/>
      <c r="EHH2233"/>
      <c r="EHI2233"/>
      <c r="EHJ2233"/>
      <c r="EHK2233"/>
      <c r="EHL2233"/>
      <c r="EHM2233"/>
      <c r="EHN2233"/>
      <c r="EHO2233"/>
      <c r="EHP2233"/>
      <c r="EHQ2233"/>
      <c r="EHR2233"/>
      <c r="EHS2233"/>
      <c r="EHT2233"/>
      <c r="EHU2233"/>
      <c r="EHV2233"/>
      <c r="EHW2233"/>
      <c r="EHX2233"/>
      <c r="EHY2233"/>
      <c r="EHZ2233"/>
      <c r="EIA2233"/>
      <c r="EIB2233"/>
      <c r="EIC2233"/>
      <c r="EID2233"/>
      <c r="EIE2233"/>
      <c r="EIF2233"/>
      <c r="EIG2233"/>
      <c r="EIH2233"/>
      <c r="EII2233"/>
      <c r="EIJ2233"/>
      <c r="EIK2233"/>
      <c r="EIL2233"/>
      <c r="EIM2233"/>
      <c r="EIN2233"/>
      <c r="EIO2233"/>
      <c r="EIP2233"/>
      <c r="EIQ2233"/>
      <c r="EIR2233"/>
      <c r="EIS2233"/>
      <c r="EIT2233"/>
      <c r="EIU2233"/>
      <c r="EIV2233"/>
      <c r="EIW2233"/>
      <c r="EIX2233"/>
      <c r="EIY2233"/>
      <c r="EIZ2233"/>
      <c r="EJA2233"/>
      <c r="EJB2233"/>
      <c r="EJC2233"/>
      <c r="EJD2233"/>
      <c r="EJE2233"/>
      <c r="EJF2233"/>
      <c r="EJG2233"/>
      <c r="EJH2233"/>
      <c r="EJI2233"/>
      <c r="EJJ2233"/>
      <c r="EJK2233"/>
      <c r="EJL2233"/>
      <c r="EJM2233"/>
      <c r="EJN2233"/>
      <c r="EJO2233"/>
      <c r="EJP2233"/>
      <c r="EJQ2233"/>
      <c r="EJR2233"/>
      <c r="EJS2233"/>
      <c r="EJT2233"/>
      <c r="EJU2233"/>
      <c r="EJV2233"/>
      <c r="EJW2233"/>
      <c r="EJX2233"/>
      <c r="EJY2233"/>
      <c r="EJZ2233"/>
      <c r="EKA2233"/>
      <c r="EKB2233"/>
      <c r="EKC2233"/>
      <c r="EKD2233"/>
      <c r="EKE2233"/>
      <c r="EKF2233"/>
      <c r="EKG2233"/>
      <c r="EKH2233"/>
      <c r="EKI2233"/>
      <c r="EKJ2233"/>
      <c r="EKK2233"/>
      <c r="EKL2233"/>
      <c r="EKM2233"/>
      <c r="EKN2233"/>
      <c r="EKO2233"/>
      <c r="EKP2233"/>
      <c r="EKQ2233"/>
      <c r="EKR2233"/>
      <c r="EKS2233"/>
      <c r="EKT2233"/>
      <c r="EKU2233"/>
      <c r="EKV2233"/>
      <c r="EKW2233"/>
      <c r="EKX2233"/>
      <c r="EKY2233"/>
      <c r="EKZ2233"/>
      <c r="ELA2233"/>
      <c r="ELB2233"/>
      <c r="ELC2233"/>
      <c r="ELD2233"/>
      <c r="ELE2233"/>
      <c r="ELF2233"/>
      <c r="ELG2233"/>
      <c r="ELH2233"/>
      <c r="ELI2233"/>
      <c r="ELJ2233"/>
      <c r="ELK2233"/>
      <c r="ELL2233"/>
      <c r="ELM2233"/>
      <c r="ELN2233"/>
      <c r="ELO2233"/>
      <c r="ELP2233"/>
      <c r="ELQ2233"/>
      <c r="ELR2233"/>
      <c r="ELS2233"/>
      <c r="ELT2233"/>
      <c r="ELU2233"/>
      <c r="ELV2233"/>
      <c r="ELW2233"/>
      <c r="ELX2233"/>
      <c r="ELY2233"/>
      <c r="ELZ2233"/>
      <c r="EMA2233"/>
      <c r="EMB2233"/>
      <c r="EMC2233"/>
      <c r="EMD2233"/>
      <c r="EME2233"/>
      <c r="EMF2233"/>
      <c r="EMG2233"/>
      <c r="EMH2233"/>
      <c r="EMI2233"/>
      <c r="EMJ2233"/>
      <c r="EMK2233"/>
      <c r="EML2233"/>
      <c r="EMM2233"/>
      <c r="EMN2233"/>
      <c r="EMO2233"/>
      <c r="EMP2233"/>
      <c r="EMQ2233"/>
      <c r="EMR2233"/>
      <c r="EMS2233"/>
      <c r="EMT2233"/>
      <c r="EMU2233"/>
      <c r="EMV2233"/>
      <c r="EMW2233"/>
      <c r="EMX2233"/>
      <c r="EMY2233"/>
      <c r="EMZ2233"/>
      <c r="ENA2233"/>
      <c r="ENB2233"/>
      <c r="ENC2233"/>
      <c r="END2233"/>
      <c r="ENE2233"/>
      <c r="ENF2233"/>
      <c r="ENG2233"/>
      <c r="ENH2233"/>
      <c r="ENI2233"/>
      <c r="ENJ2233"/>
      <c r="ENK2233"/>
      <c r="ENL2233"/>
      <c r="ENM2233"/>
      <c r="ENN2233"/>
      <c r="ENO2233"/>
      <c r="ENP2233"/>
      <c r="ENQ2233"/>
      <c r="ENR2233"/>
      <c r="ENS2233"/>
      <c r="ENT2233"/>
      <c r="ENU2233"/>
      <c r="ENV2233"/>
      <c r="ENW2233"/>
      <c r="ENX2233"/>
      <c r="ENY2233"/>
      <c r="ENZ2233"/>
      <c r="EOA2233"/>
      <c r="EOB2233"/>
      <c r="EOC2233"/>
      <c r="EOD2233"/>
      <c r="EOE2233"/>
      <c r="EOF2233"/>
      <c r="EOG2233"/>
      <c r="EOH2233"/>
      <c r="EOI2233"/>
      <c r="EOJ2233"/>
      <c r="EOK2233"/>
      <c r="EOL2233"/>
      <c r="EOM2233"/>
      <c r="EON2233"/>
      <c r="EOO2233"/>
      <c r="EOP2233"/>
      <c r="EOQ2233"/>
      <c r="EOR2233"/>
      <c r="EOS2233"/>
      <c r="EOT2233"/>
      <c r="EOU2233"/>
      <c r="EOV2233"/>
      <c r="EOW2233"/>
      <c r="EOX2233"/>
      <c r="EOY2233"/>
      <c r="EOZ2233"/>
      <c r="EPA2233"/>
      <c r="EPB2233"/>
      <c r="EPC2233"/>
      <c r="EPD2233"/>
      <c r="EPE2233"/>
      <c r="EPF2233"/>
      <c r="EPG2233"/>
      <c r="EPH2233"/>
      <c r="EPI2233"/>
      <c r="EPJ2233"/>
      <c r="EPK2233"/>
      <c r="EPL2233"/>
      <c r="EPM2233"/>
      <c r="EPN2233"/>
      <c r="EPO2233"/>
      <c r="EPP2233"/>
      <c r="EPQ2233"/>
      <c r="EPR2233"/>
      <c r="EPS2233"/>
      <c r="EPT2233"/>
      <c r="EPU2233"/>
      <c r="EPV2233"/>
      <c r="EPW2233"/>
      <c r="EPX2233"/>
      <c r="EPY2233"/>
      <c r="EPZ2233"/>
      <c r="EQA2233"/>
      <c r="EQB2233"/>
      <c r="EQC2233"/>
      <c r="EQD2233"/>
      <c r="EQE2233"/>
      <c r="EQF2233"/>
      <c r="EQG2233"/>
      <c r="EQH2233"/>
      <c r="EQI2233"/>
      <c r="EQJ2233"/>
      <c r="EQK2233"/>
      <c r="EQL2233"/>
      <c r="EQM2233"/>
      <c r="EQN2233"/>
      <c r="EQO2233"/>
      <c r="EQP2233"/>
      <c r="EQQ2233"/>
      <c r="EQR2233"/>
      <c r="EQS2233"/>
      <c r="EQT2233"/>
      <c r="EQU2233"/>
      <c r="EQV2233"/>
      <c r="EQW2233"/>
      <c r="EQX2233"/>
      <c r="EQY2233"/>
      <c r="EQZ2233"/>
      <c r="ERA2233"/>
      <c r="ERB2233"/>
      <c r="ERC2233"/>
      <c r="ERD2233"/>
      <c r="ERE2233"/>
      <c r="ERF2233"/>
      <c r="ERG2233"/>
      <c r="ERH2233"/>
      <c r="ERI2233"/>
      <c r="ERJ2233"/>
      <c r="ERK2233"/>
      <c r="ERL2233"/>
      <c r="ERM2233"/>
      <c r="ERN2233"/>
      <c r="ERO2233"/>
      <c r="ERP2233"/>
      <c r="ERQ2233"/>
      <c r="ERR2233"/>
      <c r="ERS2233"/>
      <c r="ERT2233"/>
      <c r="ERU2233"/>
      <c r="ERV2233"/>
      <c r="ERW2233"/>
      <c r="ERX2233"/>
      <c r="ERY2233"/>
      <c r="ERZ2233"/>
      <c r="ESA2233"/>
      <c r="ESB2233"/>
      <c r="ESC2233"/>
      <c r="ESD2233"/>
      <c r="ESE2233"/>
      <c r="ESF2233"/>
      <c r="ESG2233"/>
      <c r="ESH2233"/>
      <c r="ESI2233"/>
      <c r="ESJ2233"/>
      <c r="ESK2233"/>
      <c r="ESL2233"/>
      <c r="ESM2233"/>
      <c r="ESN2233"/>
      <c r="ESO2233"/>
      <c r="ESP2233"/>
      <c r="ESQ2233"/>
      <c r="ESR2233"/>
      <c r="ESS2233"/>
      <c r="EST2233"/>
      <c r="ESU2233"/>
      <c r="ESV2233"/>
      <c r="ESW2233"/>
      <c r="ESX2233"/>
      <c r="ESY2233"/>
      <c r="ESZ2233"/>
      <c r="ETA2233"/>
      <c r="ETB2233"/>
      <c r="ETC2233"/>
      <c r="ETD2233"/>
      <c r="ETE2233"/>
      <c r="ETF2233"/>
      <c r="ETG2233"/>
      <c r="ETH2233"/>
      <c r="ETI2233"/>
      <c r="ETJ2233"/>
      <c r="ETK2233"/>
      <c r="ETL2233"/>
      <c r="ETM2233"/>
      <c r="ETN2233"/>
      <c r="ETO2233"/>
      <c r="ETP2233"/>
      <c r="ETQ2233"/>
      <c r="ETR2233"/>
      <c r="ETS2233"/>
      <c r="ETT2233"/>
      <c r="ETU2233"/>
      <c r="ETV2233"/>
      <c r="ETW2233"/>
      <c r="ETX2233"/>
      <c r="ETY2233"/>
      <c r="ETZ2233"/>
      <c r="EUA2233"/>
      <c r="EUB2233"/>
      <c r="EUC2233"/>
      <c r="EUD2233"/>
      <c r="EUE2233"/>
      <c r="EUF2233"/>
      <c r="EUG2233"/>
      <c r="EUH2233"/>
      <c r="EUI2233"/>
      <c r="EUJ2233"/>
      <c r="EUK2233"/>
      <c r="EUL2233"/>
      <c r="EUM2233"/>
      <c r="EUN2233"/>
      <c r="EUO2233"/>
      <c r="EUP2233"/>
      <c r="EUQ2233"/>
      <c r="EUR2233"/>
      <c r="EUS2233"/>
      <c r="EUT2233"/>
      <c r="EUU2233"/>
      <c r="EUV2233"/>
      <c r="EUW2233"/>
      <c r="EUX2233"/>
      <c r="EUY2233"/>
      <c r="EUZ2233"/>
      <c r="EVA2233"/>
      <c r="EVB2233"/>
      <c r="EVC2233"/>
      <c r="EVD2233"/>
      <c r="EVE2233"/>
      <c r="EVF2233"/>
      <c r="EVG2233"/>
      <c r="EVH2233"/>
      <c r="EVI2233"/>
      <c r="EVJ2233"/>
      <c r="EVK2233"/>
      <c r="EVL2233"/>
      <c r="EVM2233"/>
      <c r="EVN2233"/>
      <c r="EVO2233"/>
      <c r="EVP2233"/>
      <c r="EVQ2233"/>
      <c r="EVR2233"/>
      <c r="EVS2233"/>
      <c r="EVT2233"/>
      <c r="EVU2233"/>
      <c r="EVV2233"/>
      <c r="EVW2233"/>
      <c r="EVX2233"/>
      <c r="EVY2233"/>
      <c r="EVZ2233"/>
      <c r="EWA2233"/>
      <c r="EWB2233"/>
      <c r="EWC2233"/>
      <c r="EWD2233"/>
      <c r="EWE2233"/>
      <c r="EWF2233"/>
      <c r="EWG2233"/>
      <c r="EWH2233"/>
      <c r="EWI2233"/>
      <c r="EWJ2233"/>
      <c r="EWK2233"/>
      <c r="EWL2233"/>
      <c r="EWM2233"/>
      <c r="EWN2233"/>
      <c r="EWO2233"/>
      <c r="EWP2233"/>
      <c r="EWQ2233"/>
      <c r="EWR2233"/>
      <c r="EWS2233"/>
      <c r="EWT2233"/>
      <c r="EWU2233"/>
      <c r="EWV2233"/>
      <c r="EWW2233"/>
      <c r="EWX2233"/>
      <c r="EWY2233"/>
      <c r="EWZ2233"/>
      <c r="EXA2233"/>
      <c r="EXB2233"/>
      <c r="EXC2233"/>
      <c r="EXD2233"/>
      <c r="EXE2233"/>
      <c r="EXF2233"/>
      <c r="EXG2233"/>
      <c r="EXH2233"/>
      <c r="EXI2233"/>
      <c r="EXJ2233"/>
      <c r="EXK2233"/>
      <c r="EXL2233"/>
      <c r="EXM2233"/>
      <c r="EXN2233"/>
      <c r="EXO2233"/>
      <c r="EXP2233"/>
      <c r="EXQ2233"/>
      <c r="EXR2233"/>
      <c r="EXS2233"/>
      <c r="EXT2233"/>
      <c r="EXU2233"/>
      <c r="EXV2233"/>
      <c r="EXW2233"/>
      <c r="EXX2233"/>
      <c r="EXY2233"/>
      <c r="EXZ2233"/>
      <c r="EYA2233"/>
      <c r="EYB2233"/>
      <c r="EYC2233"/>
      <c r="EYD2233"/>
      <c r="EYE2233"/>
      <c r="EYF2233"/>
      <c r="EYG2233"/>
      <c r="EYH2233"/>
      <c r="EYI2233"/>
      <c r="EYJ2233"/>
      <c r="EYK2233"/>
      <c r="EYL2233"/>
      <c r="EYM2233"/>
      <c r="EYN2233"/>
      <c r="EYO2233"/>
      <c r="EYP2233"/>
      <c r="EYQ2233"/>
      <c r="EYR2233"/>
      <c r="EYS2233"/>
      <c r="EYT2233"/>
      <c r="EYU2233"/>
      <c r="EYV2233"/>
      <c r="EYW2233"/>
      <c r="EYX2233"/>
      <c r="EYY2233"/>
      <c r="EYZ2233"/>
      <c r="EZA2233"/>
      <c r="EZB2233"/>
      <c r="EZC2233"/>
      <c r="EZD2233"/>
      <c r="EZE2233"/>
      <c r="EZF2233"/>
      <c r="EZG2233"/>
      <c r="EZH2233"/>
      <c r="EZI2233"/>
      <c r="EZJ2233"/>
      <c r="EZK2233"/>
      <c r="EZL2233"/>
      <c r="EZM2233"/>
      <c r="EZN2233"/>
      <c r="EZO2233"/>
      <c r="EZP2233"/>
      <c r="EZQ2233"/>
      <c r="EZR2233"/>
      <c r="EZS2233"/>
      <c r="EZT2233"/>
      <c r="EZU2233"/>
      <c r="EZV2233"/>
      <c r="EZW2233"/>
      <c r="EZX2233"/>
      <c r="EZY2233"/>
      <c r="EZZ2233"/>
      <c r="FAA2233"/>
      <c r="FAB2233"/>
      <c r="FAC2233"/>
      <c r="FAD2233"/>
      <c r="FAE2233"/>
      <c r="FAF2233"/>
      <c r="FAG2233"/>
      <c r="FAH2233"/>
      <c r="FAI2233"/>
      <c r="FAJ2233"/>
      <c r="FAK2233"/>
      <c r="FAL2233"/>
      <c r="FAM2233"/>
      <c r="FAN2233"/>
      <c r="FAO2233"/>
      <c r="FAP2233"/>
      <c r="FAQ2233"/>
      <c r="FAR2233"/>
      <c r="FAS2233"/>
      <c r="FAT2233"/>
      <c r="FAU2233"/>
      <c r="FAV2233"/>
      <c r="FAW2233"/>
      <c r="FAX2233"/>
      <c r="FAY2233"/>
      <c r="FAZ2233"/>
      <c r="FBA2233"/>
      <c r="FBB2233"/>
      <c r="FBC2233"/>
      <c r="FBD2233"/>
      <c r="FBE2233"/>
      <c r="FBF2233"/>
      <c r="FBG2233"/>
      <c r="FBH2233"/>
      <c r="FBI2233"/>
      <c r="FBJ2233"/>
      <c r="FBK2233"/>
      <c r="FBL2233"/>
      <c r="FBM2233"/>
      <c r="FBN2233"/>
      <c r="FBO2233"/>
      <c r="FBP2233"/>
      <c r="FBQ2233"/>
      <c r="FBR2233"/>
      <c r="FBS2233"/>
      <c r="FBT2233"/>
      <c r="FBU2233"/>
      <c r="FBV2233"/>
      <c r="FBW2233"/>
      <c r="FBX2233"/>
      <c r="FBY2233"/>
      <c r="FBZ2233"/>
      <c r="FCA2233"/>
      <c r="FCB2233"/>
      <c r="FCC2233"/>
      <c r="FCD2233"/>
      <c r="FCE2233"/>
      <c r="FCF2233"/>
      <c r="FCG2233"/>
      <c r="FCH2233"/>
      <c r="FCI2233"/>
      <c r="FCJ2233"/>
      <c r="FCK2233"/>
      <c r="FCL2233"/>
      <c r="FCM2233"/>
      <c r="FCN2233"/>
      <c r="FCO2233"/>
      <c r="FCP2233"/>
      <c r="FCQ2233"/>
      <c r="FCR2233"/>
      <c r="FCS2233"/>
      <c r="FCT2233"/>
      <c r="FCU2233"/>
      <c r="FCV2233"/>
      <c r="FCW2233"/>
      <c r="FCX2233"/>
      <c r="FCY2233"/>
      <c r="FCZ2233"/>
      <c r="FDA2233"/>
      <c r="FDB2233"/>
      <c r="FDC2233"/>
      <c r="FDD2233"/>
      <c r="FDE2233"/>
      <c r="FDF2233"/>
      <c r="FDG2233"/>
      <c r="FDH2233"/>
      <c r="FDI2233"/>
      <c r="FDJ2233"/>
      <c r="FDK2233"/>
      <c r="FDL2233"/>
      <c r="FDM2233"/>
      <c r="FDN2233"/>
      <c r="FDO2233"/>
      <c r="FDP2233"/>
      <c r="FDQ2233"/>
      <c r="FDR2233"/>
      <c r="FDS2233"/>
      <c r="FDT2233"/>
      <c r="FDU2233"/>
      <c r="FDV2233"/>
      <c r="FDW2233"/>
      <c r="FDX2233"/>
      <c r="FDY2233"/>
      <c r="FDZ2233"/>
      <c r="FEA2233"/>
      <c r="FEB2233"/>
      <c r="FEC2233"/>
      <c r="FED2233"/>
      <c r="FEE2233"/>
      <c r="FEF2233"/>
      <c r="FEG2233"/>
      <c r="FEH2233"/>
      <c r="FEI2233"/>
      <c r="FEJ2233"/>
      <c r="FEK2233"/>
      <c r="FEL2233"/>
      <c r="FEM2233"/>
      <c r="FEN2233"/>
      <c r="FEO2233"/>
      <c r="FEP2233"/>
      <c r="FEQ2233"/>
      <c r="FER2233"/>
      <c r="FES2233"/>
      <c r="FET2233"/>
      <c r="FEU2233"/>
      <c r="FEV2233"/>
      <c r="FEW2233"/>
      <c r="FEX2233"/>
      <c r="FEY2233"/>
      <c r="FEZ2233"/>
      <c r="FFA2233"/>
      <c r="FFB2233"/>
      <c r="FFC2233"/>
      <c r="FFD2233"/>
      <c r="FFE2233"/>
      <c r="FFF2233"/>
      <c r="FFG2233"/>
      <c r="FFH2233"/>
      <c r="FFI2233"/>
      <c r="FFJ2233"/>
      <c r="FFK2233"/>
      <c r="FFL2233"/>
      <c r="FFM2233"/>
      <c r="FFN2233"/>
      <c r="FFO2233"/>
      <c r="FFP2233"/>
      <c r="FFQ2233"/>
      <c r="FFR2233"/>
      <c r="FFS2233"/>
      <c r="FFT2233"/>
      <c r="FFU2233"/>
      <c r="FFV2233"/>
      <c r="FFW2233"/>
      <c r="FFX2233"/>
      <c r="FFY2233"/>
      <c r="FFZ2233"/>
      <c r="FGA2233"/>
      <c r="FGB2233"/>
      <c r="FGC2233"/>
      <c r="FGD2233"/>
      <c r="FGE2233"/>
      <c r="FGF2233"/>
      <c r="FGG2233"/>
      <c r="FGH2233"/>
      <c r="FGI2233"/>
      <c r="FGJ2233"/>
      <c r="FGK2233"/>
      <c r="FGL2233"/>
      <c r="FGM2233"/>
      <c r="FGN2233"/>
      <c r="FGO2233"/>
      <c r="FGP2233"/>
      <c r="FGQ2233"/>
      <c r="FGR2233"/>
      <c r="FGS2233"/>
      <c r="FGT2233"/>
      <c r="FGU2233"/>
      <c r="FGV2233"/>
      <c r="FGW2233"/>
      <c r="FGX2233"/>
      <c r="FGY2233"/>
      <c r="FGZ2233"/>
      <c r="FHA2233"/>
      <c r="FHB2233"/>
      <c r="FHC2233"/>
      <c r="FHD2233"/>
      <c r="FHE2233"/>
      <c r="FHF2233"/>
      <c r="FHG2233"/>
      <c r="FHH2233"/>
      <c r="FHI2233"/>
      <c r="FHJ2233"/>
      <c r="FHK2233"/>
      <c r="FHL2233"/>
      <c r="FHM2233"/>
      <c r="FHN2233"/>
      <c r="FHO2233"/>
      <c r="FHP2233"/>
      <c r="FHQ2233"/>
      <c r="FHR2233"/>
      <c r="FHS2233"/>
      <c r="FHT2233"/>
      <c r="FHU2233"/>
      <c r="FHV2233"/>
      <c r="FHW2233"/>
      <c r="FHX2233"/>
      <c r="FHY2233"/>
      <c r="FHZ2233"/>
      <c r="FIA2233"/>
      <c r="FIB2233"/>
      <c r="FIC2233"/>
      <c r="FID2233"/>
      <c r="FIE2233"/>
      <c r="FIF2233"/>
      <c r="FIG2233"/>
      <c r="FIH2233"/>
      <c r="FII2233"/>
      <c r="FIJ2233"/>
      <c r="FIK2233"/>
      <c r="FIL2233"/>
      <c r="FIM2233"/>
      <c r="FIN2233"/>
      <c r="FIO2233"/>
      <c r="FIP2233"/>
      <c r="FIQ2233"/>
      <c r="FIR2233"/>
      <c r="FIS2233"/>
      <c r="FIT2233"/>
      <c r="FIU2233"/>
      <c r="FIV2233"/>
      <c r="FIW2233"/>
      <c r="FIX2233"/>
      <c r="FIY2233"/>
      <c r="FIZ2233"/>
      <c r="FJA2233"/>
      <c r="FJB2233"/>
      <c r="FJC2233"/>
      <c r="FJD2233"/>
      <c r="FJE2233"/>
      <c r="FJF2233"/>
      <c r="FJG2233"/>
      <c r="FJH2233"/>
      <c r="FJI2233"/>
      <c r="FJJ2233"/>
      <c r="FJK2233"/>
      <c r="FJL2233"/>
      <c r="FJM2233"/>
      <c r="FJN2233"/>
      <c r="FJO2233"/>
      <c r="FJP2233"/>
      <c r="FJQ2233"/>
      <c r="FJR2233"/>
      <c r="FJS2233"/>
      <c r="FJT2233"/>
      <c r="FJU2233"/>
      <c r="FJV2233"/>
      <c r="FJW2233"/>
      <c r="FJX2233"/>
      <c r="FJY2233"/>
      <c r="FJZ2233"/>
      <c r="FKA2233"/>
      <c r="FKB2233"/>
      <c r="FKC2233"/>
      <c r="FKD2233"/>
      <c r="FKE2233"/>
      <c r="FKF2233"/>
      <c r="FKG2233"/>
      <c r="FKH2233"/>
      <c r="FKI2233"/>
      <c r="FKJ2233"/>
      <c r="FKK2233"/>
      <c r="FKL2233"/>
      <c r="FKM2233"/>
      <c r="FKN2233"/>
      <c r="FKO2233"/>
      <c r="FKP2233"/>
      <c r="FKQ2233"/>
      <c r="FKR2233"/>
      <c r="FKS2233"/>
      <c r="FKT2233"/>
      <c r="FKU2233"/>
      <c r="FKV2233"/>
      <c r="FKW2233"/>
      <c r="FKX2233"/>
      <c r="FKY2233"/>
      <c r="FKZ2233"/>
      <c r="FLA2233"/>
      <c r="FLB2233"/>
      <c r="FLC2233"/>
      <c r="FLD2233"/>
      <c r="FLE2233"/>
      <c r="FLF2233"/>
      <c r="FLG2233"/>
      <c r="FLH2233"/>
      <c r="FLI2233"/>
      <c r="FLJ2233"/>
      <c r="FLK2233"/>
      <c r="FLL2233"/>
      <c r="FLM2233"/>
      <c r="FLN2233"/>
      <c r="FLO2233"/>
      <c r="FLP2233"/>
      <c r="FLQ2233"/>
      <c r="FLR2233"/>
      <c r="FLS2233"/>
      <c r="FLT2233"/>
      <c r="FLU2233"/>
      <c r="FLV2233"/>
      <c r="FLW2233"/>
      <c r="FLX2233"/>
      <c r="FLY2233"/>
      <c r="FLZ2233"/>
      <c r="FMA2233"/>
      <c r="FMB2233"/>
      <c r="FMC2233"/>
      <c r="FMD2233"/>
      <c r="FME2233"/>
      <c r="FMF2233"/>
      <c r="FMG2233"/>
      <c r="FMH2233"/>
      <c r="FMI2233"/>
      <c r="FMJ2233"/>
      <c r="FMK2233"/>
      <c r="FML2233"/>
      <c r="FMM2233"/>
      <c r="FMN2233"/>
      <c r="FMO2233"/>
      <c r="FMP2233"/>
      <c r="FMQ2233"/>
      <c r="FMR2233"/>
      <c r="FMS2233"/>
      <c r="FMT2233"/>
      <c r="FMU2233"/>
      <c r="FMV2233"/>
      <c r="FMW2233"/>
      <c r="FMX2233"/>
      <c r="FMY2233"/>
      <c r="FMZ2233"/>
      <c r="FNA2233"/>
      <c r="FNB2233"/>
      <c r="FNC2233"/>
      <c r="FND2233"/>
      <c r="FNE2233"/>
      <c r="FNF2233"/>
      <c r="FNG2233"/>
      <c r="FNH2233"/>
      <c r="FNI2233"/>
      <c r="FNJ2233"/>
      <c r="FNK2233"/>
      <c r="FNL2233"/>
      <c r="FNM2233"/>
      <c r="FNN2233"/>
      <c r="FNO2233"/>
      <c r="FNP2233"/>
      <c r="FNQ2233"/>
      <c r="FNR2233"/>
      <c r="FNS2233"/>
      <c r="FNT2233"/>
      <c r="FNU2233"/>
      <c r="FNV2233"/>
      <c r="FNW2233"/>
      <c r="FNX2233"/>
      <c r="FNY2233"/>
      <c r="FNZ2233"/>
      <c r="FOA2233"/>
      <c r="FOB2233"/>
      <c r="FOC2233"/>
      <c r="FOD2233"/>
      <c r="FOE2233"/>
      <c r="FOF2233"/>
      <c r="FOG2233"/>
      <c r="FOH2233"/>
      <c r="FOI2233"/>
      <c r="FOJ2233"/>
      <c r="FOK2233"/>
      <c r="FOL2233"/>
      <c r="FOM2233"/>
      <c r="FON2233"/>
      <c r="FOO2233"/>
      <c r="FOP2233"/>
      <c r="FOQ2233"/>
      <c r="FOR2233"/>
      <c r="FOS2233"/>
      <c r="FOT2233"/>
      <c r="FOU2233"/>
      <c r="FOV2233"/>
      <c r="FOW2233"/>
      <c r="FOX2233"/>
      <c r="FOY2233"/>
      <c r="FOZ2233"/>
      <c r="FPA2233"/>
      <c r="FPB2233"/>
      <c r="FPC2233"/>
      <c r="FPD2233"/>
      <c r="FPE2233"/>
      <c r="FPF2233"/>
      <c r="FPG2233"/>
      <c r="FPH2233"/>
      <c r="FPI2233"/>
      <c r="FPJ2233"/>
      <c r="FPK2233"/>
      <c r="FPL2233"/>
      <c r="FPM2233"/>
      <c r="FPN2233"/>
      <c r="FPO2233"/>
      <c r="FPP2233"/>
      <c r="FPQ2233"/>
      <c r="FPR2233"/>
      <c r="FPS2233"/>
      <c r="FPT2233"/>
      <c r="FPU2233"/>
      <c r="FPV2233"/>
      <c r="FPW2233"/>
      <c r="FPX2233"/>
      <c r="FPY2233"/>
      <c r="FPZ2233"/>
      <c r="FQA2233"/>
      <c r="FQB2233"/>
      <c r="FQC2233"/>
      <c r="FQD2233"/>
      <c r="FQE2233"/>
      <c r="FQF2233"/>
      <c r="FQG2233"/>
      <c r="FQH2233"/>
      <c r="FQI2233"/>
      <c r="FQJ2233"/>
      <c r="FQK2233"/>
      <c r="FQL2233"/>
      <c r="FQM2233"/>
      <c r="FQN2233"/>
      <c r="FQO2233"/>
      <c r="FQP2233"/>
      <c r="FQQ2233"/>
      <c r="FQR2233"/>
      <c r="FQS2233"/>
      <c r="FQT2233"/>
      <c r="FQU2233"/>
      <c r="FQV2233"/>
      <c r="FQW2233"/>
      <c r="FQX2233"/>
      <c r="FQY2233"/>
      <c r="FQZ2233"/>
      <c r="FRA2233"/>
      <c r="FRB2233"/>
      <c r="FRC2233"/>
      <c r="FRD2233"/>
      <c r="FRE2233"/>
      <c r="FRF2233"/>
      <c r="FRG2233"/>
      <c r="FRH2233"/>
      <c r="FRI2233"/>
      <c r="FRJ2233"/>
      <c r="FRK2233"/>
      <c r="FRL2233"/>
      <c r="FRM2233"/>
      <c r="FRN2233"/>
      <c r="FRO2233"/>
      <c r="FRP2233"/>
      <c r="FRQ2233"/>
      <c r="FRR2233"/>
      <c r="FRS2233"/>
      <c r="FRT2233"/>
      <c r="FRU2233"/>
      <c r="FRV2233"/>
      <c r="FRW2233"/>
      <c r="FRX2233"/>
      <c r="FRY2233"/>
      <c r="FRZ2233"/>
      <c r="FSA2233"/>
      <c r="FSB2233"/>
      <c r="FSC2233"/>
      <c r="FSD2233"/>
      <c r="FSE2233"/>
      <c r="FSF2233"/>
      <c r="FSG2233"/>
      <c r="FSH2233"/>
      <c r="FSI2233"/>
      <c r="FSJ2233"/>
      <c r="FSK2233"/>
      <c r="FSL2233"/>
      <c r="FSM2233"/>
      <c r="FSN2233"/>
      <c r="FSO2233"/>
      <c r="FSP2233"/>
      <c r="FSQ2233"/>
      <c r="FSR2233"/>
      <c r="FSS2233"/>
      <c r="FST2233"/>
      <c r="FSU2233"/>
      <c r="FSV2233"/>
      <c r="FSW2233"/>
      <c r="FSX2233"/>
      <c r="FSY2233"/>
      <c r="FSZ2233"/>
      <c r="FTA2233"/>
      <c r="FTB2233"/>
      <c r="FTC2233"/>
      <c r="FTD2233"/>
      <c r="FTE2233"/>
      <c r="FTF2233"/>
      <c r="FTG2233"/>
      <c r="FTH2233"/>
      <c r="FTI2233"/>
      <c r="FTJ2233"/>
      <c r="FTK2233"/>
      <c r="FTL2233"/>
      <c r="FTM2233"/>
      <c r="FTN2233"/>
      <c r="FTO2233"/>
      <c r="FTP2233"/>
      <c r="FTQ2233"/>
      <c r="FTR2233"/>
      <c r="FTS2233"/>
      <c r="FTT2233"/>
      <c r="FTU2233"/>
      <c r="FTV2233"/>
      <c r="FTW2233"/>
      <c r="FTX2233"/>
      <c r="FTY2233"/>
      <c r="FTZ2233"/>
      <c r="FUA2233"/>
      <c r="FUB2233"/>
      <c r="FUC2233"/>
      <c r="FUD2233"/>
      <c r="FUE2233"/>
      <c r="FUF2233"/>
      <c r="FUG2233"/>
      <c r="FUH2233"/>
      <c r="FUI2233"/>
      <c r="FUJ2233"/>
      <c r="FUK2233"/>
      <c r="FUL2233"/>
      <c r="FUM2233"/>
      <c r="FUN2233"/>
      <c r="FUO2233"/>
      <c r="FUP2233"/>
      <c r="FUQ2233"/>
      <c r="FUR2233"/>
      <c r="FUS2233"/>
      <c r="FUT2233"/>
      <c r="FUU2233"/>
      <c r="FUV2233"/>
      <c r="FUW2233"/>
      <c r="FUX2233"/>
      <c r="FUY2233"/>
      <c r="FUZ2233"/>
      <c r="FVA2233"/>
      <c r="FVB2233"/>
      <c r="FVC2233"/>
      <c r="FVD2233"/>
      <c r="FVE2233"/>
      <c r="FVF2233"/>
      <c r="FVG2233"/>
      <c r="FVH2233"/>
      <c r="FVI2233"/>
      <c r="FVJ2233"/>
      <c r="FVK2233"/>
      <c r="FVL2233"/>
      <c r="FVM2233"/>
      <c r="FVN2233"/>
      <c r="FVO2233"/>
      <c r="FVP2233"/>
      <c r="FVQ2233"/>
      <c r="FVR2233"/>
      <c r="FVS2233"/>
      <c r="FVT2233"/>
      <c r="FVU2233"/>
      <c r="FVV2233"/>
      <c r="FVW2233"/>
      <c r="FVX2233"/>
      <c r="FVY2233"/>
      <c r="FVZ2233"/>
      <c r="FWA2233"/>
      <c r="FWB2233"/>
      <c r="FWC2233"/>
      <c r="FWD2233"/>
      <c r="FWE2233"/>
      <c r="FWF2233"/>
      <c r="FWG2233"/>
      <c r="FWH2233"/>
      <c r="FWI2233"/>
      <c r="FWJ2233"/>
      <c r="FWK2233"/>
      <c r="FWL2233"/>
      <c r="FWM2233"/>
      <c r="FWN2233"/>
      <c r="FWO2233"/>
      <c r="FWP2233"/>
      <c r="FWQ2233"/>
      <c r="FWR2233"/>
      <c r="FWS2233"/>
      <c r="FWT2233"/>
      <c r="FWU2233"/>
      <c r="FWV2233"/>
      <c r="FWW2233"/>
      <c r="FWX2233"/>
      <c r="FWY2233"/>
      <c r="FWZ2233"/>
      <c r="FXA2233"/>
      <c r="FXB2233"/>
      <c r="FXC2233"/>
      <c r="FXD2233"/>
      <c r="FXE2233"/>
      <c r="FXF2233"/>
      <c r="FXG2233"/>
      <c r="FXH2233"/>
      <c r="FXI2233"/>
      <c r="FXJ2233"/>
      <c r="FXK2233"/>
      <c r="FXL2233"/>
      <c r="FXM2233"/>
      <c r="FXN2233"/>
      <c r="FXO2233"/>
      <c r="FXP2233"/>
      <c r="FXQ2233"/>
      <c r="FXR2233"/>
      <c r="FXS2233"/>
      <c r="FXT2233"/>
      <c r="FXU2233"/>
      <c r="FXV2233"/>
      <c r="FXW2233"/>
      <c r="FXX2233"/>
      <c r="FXY2233"/>
      <c r="FXZ2233"/>
      <c r="FYA2233"/>
      <c r="FYB2233"/>
      <c r="FYC2233"/>
      <c r="FYD2233"/>
      <c r="FYE2233"/>
      <c r="FYF2233"/>
      <c r="FYG2233"/>
      <c r="FYH2233"/>
      <c r="FYI2233"/>
      <c r="FYJ2233"/>
      <c r="FYK2233"/>
      <c r="FYL2233"/>
      <c r="FYM2233"/>
      <c r="FYN2233"/>
      <c r="FYO2233"/>
      <c r="FYP2233"/>
      <c r="FYQ2233"/>
      <c r="FYR2233"/>
      <c r="FYS2233"/>
      <c r="FYT2233"/>
      <c r="FYU2233"/>
      <c r="FYV2233"/>
      <c r="FYW2233"/>
      <c r="FYX2233"/>
      <c r="FYY2233"/>
      <c r="FYZ2233"/>
      <c r="FZA2233"/>
      <c r="FZB2233"/>
      <c r="FZC2233"/>
      <c r="FZD2233"/>
      <c r="FZE2233"/>
      <c r="FZF2233"/>
      <c r="FZG2233"/>
      <c r="FZH2233"/>
      <c r="FZI2233"/>
      <c r="FZJ2233"/>
      <c r="FZK2233"/>
      <c r="FZL2233"/>
      <c r="FZM2233"/>
      <c r="FZN2233"/>
      <c r="FZO2233"/>
      <c r="FZP2233"/>
      <c r="FZQ2233"/>
      <c r="FZR2233"/>
      <c r="FZS2233"/>
      <c r="FZT2233"/>
      <c r="FZU2233"/>
      <c r="FZV2233"/>
      <c r="FZW2233"/>
      <c r="FZX2233"/>
      <c r="FZY2233"/>
      <c r="FZZ2233"/>
      <c r="GAA2233"/>
      <c r="GAB2233"/>
      <c r="GAC2233"/>
      <c r="GAD2233"/>
      <c r="GAE2233"/>
      <c r="GAF2233"/>
      <c r="GAG2233"/>
      <c r="GAH2233"/>
      <c r="GAI2233"/>
      <c r="GAJ2233"/>
      <c r="GAK2233"/>
      <c r="GAL2233"/>
      <c r="GAM2233"/>
      <c r="GAN2233"/>
      <c r="GAO2233"/>
      <c r="GAP2233"/>
      <c r="GAQ2233"/>
      <c r="GAR2233"/>
      <c r="GAS2233"/>
      <c r="GAT2233"/>
      <c r="GAU2233"/>
      <c r="GAV2233"/>
      <c r="GAW2233"/>
      <c r="GAX2233"/>
      <c r="GAY2233"/>
      <c r="GAZ2233"/>
      <c r="GBA2233"/>
      <c r="GBB2233"/>
      <c r="GBC2233"/>
      <c r="GBD2233"/>
      <c r="GBE2233"/>
      <c r="GBF2233"/>
      <c r="GBG2233"/>
      <c r="GBH2233"/>
      <c r="GBI2233"/>
      <c r="GBJ2233"/>
      <c r="GBK2233"/>
      <c r="GBL2233"/>
      <c r="GBM2233"/>
      <c r="GBN2233"/>
      <c r="GBO2233"/>
      <c r="GBP2233"/>
      <c r="GBQ2233"/>
      <c r="GBR2233"/>
      <c r="GBS2233"/>
      <c r="GBT2233"/>
      <c r="GBU2233"/>
      <c r="GBV2233"/>
      <c r="GBW2233"/>
      <c r="GBX2233"/>
      <c r="GBY2233"/>
      <c r="GBZ2233"/>
      <c r="GCA2233"/>
      <c r="GCB2233"/>
      <c r="GCC2233"/>
      <c r="GCD2233"/>
      <c r="GCE2233"/>
      <c r="GCF2233"/>
      <c r="GCG2233"/>
      <c r="GCH2233"/>
      <c r="GCI2233"/>
      <c r="GCJ2233"/>
      <c r="GCK2233"/>
      <c r="GCL2233"/>
      <c r="GCM2233"/>
      <c r="GCN2233"/>
      <c r="GCO2233"/>
      <c r="GCP2233"/>
      <c r="GCQ2233"/>
      <c r="GCR2233"/>
      <c r="GCS2233"/>
      <c r="GCT2233"/>
      <c r="GCU2233"/>
      <c r="GCV2233"/>
      <c r="GCW2233"/>
      <c r="GCX2233"/>
      <c r="GCY2233"/>
      <c r="GCZ2233"/>
      <c r="GDA2233"/>
      <c r="GDB2233"/>
      <c r="GDC2233"/>
      <c r="GDD2233"/>
      <c r="GDE2233"/>
      <c r="GDF2233"/>
      <c r="GDG2233"/>
      <c r="GDH2233"/>
      <c r="GDI2233"/>
      <c r="GDJ2233"/>
      <c r="GDK2233"/>
      <c r="GDL2233"/>
      <c r="GDM2233"/>
      <c r="GDN2233"/>
      <c r="GDO2233"/>
      <c r="GDP2233"/>
      <c r="GDQ2233"/>
      <c r="GDR2233"/>
      <c r="GDS2233"/>
      <c r="GDT2233"/>
      <c r="GDU2233"/>
      <c r="GDV2233"/>
      <c r="GDW2233"/>
      <c r="GDX2233"/>
      <c r="GDY2233"/>
      <c r="GDZ2233"/>
      <c r="GEA2233"/>
      <c r="GEB2233"/>
      <c r="GEC2233"/>
      <c r="GED2233"/>
      <c r="GEE2233"/>
      <c r="GEF2233"/>
      <c r="GEG2233"/>
      <c r="GEH2233"/>
      <c r="GEI2233"/>
      <c r="GEJ2233"/>
      <c r="GEK2233"/>
      <c r="GEL2233"/>
      <c r="GEM2233"/>
      <c r="GEN2233"/>
      <c r="GEO2233"/>
      <c r="GEP2233"/>
      <c r="GEQ2233"/>
      <c r="GER2233"/>
      <c r="GES2233"/>
      <c r="GET2233"/>
      <c r="GEU2233"/>
      <c r="GEV2233"/>
      <c r="GEW2233"/>
      <c r="GEX2233"/>
      <c r="GEY2233"/>
      <c r="GEZ2233"/>
      <c r="GFA2233"/>
      <c r="GFB2233"/>
      <c r="GFC2233"/>
      <c r="GFD2233"/>
      <c r="GFE2233"/>
      <c r="GFF2233"/>
      <c r="GFG2233"/>
      <c r="GFH2233"/>
      <c r="GFI2233"/>
      <c r="GFJ2233"/>
      <c r="GFK2233"/>
      <c r="GFL2233"/>
      <c r="GFM2233"/>
      <c r="GFN2233"/>
      <c r="GFO2233"/>
      <c r="GFP2233"/>
      <c r="GFQ2233"/>
      <c r="GFR2233"/>
      <c r="GFS2233"/>
      <c r="GFT2233"/>
      <c r="GFU2233"/>
      <c r="GFV2233"/>
      <c r="GFW2233"/>
      <c r="GFX2233"/>
      <c r="GFY2233"/>
      <c r="GFZ2233"/>
      <c r="GGA2233"/>
      <c r="GGB2233"/>
      <c r="GGC2233"/>
      <c r="GGD2233"/>
      <c r="GGE2233"/>
      <c r="GGF2233"/>
      <c r="GGG2233"/>
      <c r="GGH2233"/>
      <c r="GGI2233"/>
      <c r="GGJ2233"/>
      <c r="GGK2233"/>
      <c r="GGL2233"/>
      <c r="GGM2233"/>
      <c r="GGN2233"/>
      <c r="GGO2233"/>
      <c r="GGP2233"/>
      <c r="GGQ2233"/>
      <c r="GGR2233"/>
      <c r="GGS2233"/>
      <c r="GGT2233"/>
      <c r="GGU2233"/>
      <c r="GGV2233"/>
      <c r="GGW2233"/>
      <c r="GGX2233"/>
      <c r="GGY2233"/>
      <c r="GGZ2233"/>
      <c r="GHA2233"/>
      <c r="GHB2233"/>
      <c r="GHC2233"/>
      <c r="GHD2233"/>
      <c r="GHE2233"/>
      <c r="GHF2233"/>
      <c r="GHG2233"/>
      <c r="GHH2233"/>
      <c r="GHI2233"/>
      <c r="GHJ2233"/>
      <c r="GHK2233"/>
      <c r="GHL2233"/>
      <c r="GHM2233"/>
      <c r="GHN2233"/>
      <c r="GHO2233"/>
      <c r="GHP2233"/>
      <c r="GHQ2233"/>
      <c r="GHR2233"/>
      <c r="GHS2233"/>
      <c r="GHT2233"/>
      <c r="GHU2233"/>
      <c r="GHV2233"/>
      <c r="GHW2233"/>
      <c r="GHX2233"/>
      <c r="GHY2233"/>
      <c r="GHZ2233"/>
      <c r="GIA2233"/>
      <c r="GIB2233"/>
      <c r="GIC2233"/>
      <c r="GID2233"/>
      <c r="GIE2233"/>
      <c r="GIF2233"/>
      <c r="GIG2233"/>
      <c r="GIH2233"/>
      <c r="GII2233"/>
      <c r="GIJ2233"/>
      <c r="GIK2233"/>
      <c r="GIL2233"/>
      <c r="GIM2233"/>
      <c r="GIN2233"/>
      <c r="GIO2233"/>
      <c r="GIP2233"/>
      <c r="GIQ2233"/>
      <c r="GIR2233"/>
      <c r="GIS2233"/>
      <c r="GIT2233"/>
      <c r="GIU2233"/>
      <c r="GIV2233"/>
      <c r="GIW2233"/>
      <c r="GIX2233"/>
      <c r="GIY2233"/>
      <c r="GIZ2233"/>
      <c r="GJA2233"/>
      <c r="GJB2233"/>
      <c r="GJC2233"/>
      <c r="GJD2233"/>
      <c r="GJE2233"/>
      <c r="GJF2233"/>
      <c r="GJG2233"/>
      <c r="GJH2233"/>
      <c r="GJI2233"/>
      <c r="GJJ2233"/>
      <c r="GJK2233"/>
      <c r="GJL2233"/>
      <c r="GJM2233"/>
      <c r="GJN2233"/>
      <c r="GJO2233"/>
      <c r="GJP2233"/>
      <c r="GJQ2233"/>
      <c r="GJR2233"/>
      <c r="GJS2233"/>
      <c r="GJT2233"/>
      <c r="GJU2233"/>
      <c r="GJV2233"/>
      <c r="GJW2233"/>
      <c r="GJX2233"/>
      <c r="GJY2233"/>
      <c r="GJZ2233"/>
      <c r="GKA2233"/>
      <c r="GKB2233"/>
      <c r="GKC2233"/>
      <c r="GKD2233"/>
      <c r="GKE2233"/>
      <c r="GKF2233"/>
      <c r="GKG2233"/>
      <c r="GKH2233"/>
      <c r="GKI2233"/>
      <c r="GKJ2233"/>
      <c r="GKK2233"/>
      <c r="GKL2233"/>
      <c r="GKM2233"/>
      <c r="GKN2233"/>
      <c r="GKO2233"/>
      <c r="GKP2233"/>
      <c r="GKQ2233"/>
      <c r="GKR2233"/>
      <c r="GKS2233"/>
      <c r="GKT2233"/>
      <c r="GKU2233"/>
      <c r="GKV2233"/>
      <c r="GKW2233"/>
      <c r="GKX2233"/>
      <c r="GKY2233"/>
      <c r="GKZ2233"/>
      <c r="GLA2233"/>
      <c r="GLB2233"/>
      <c r="GLC2233"/>
      <c r="GLD2233"/>
      <c r="GLE2233"/>
      <c r="GLF2233"/>
      <c r="GLG2233"/>
      <c r="GLH2233"/>
      <c r="GLI2233"/>
      <c r="GLJ2233"/>
      <c r="GLK2233"/>
      <c r="GLL2233"/>
      <c r="GLM2233"/>
      <c r="GLN2233"/>
      <c r="GLO2233"/>
      <c r="GLP2233"/>
      <c r="GLQ2233"/>
      <c r="GLR2233"/>
      <c r="GLS2233"/>
      <c r="GLT2233"/>
      <c r="GLU2233"/>
      <c r="GLV2233"/>
      <c r="GLW2233"/>
      <c r="GLX2233"/>
      <c r="GLY2233"/>
      <c r="GLZ2233"/>
      <c r="GMA2233"/>
      <c r="GMB2233"/>
      <c r="GMC2233"/>
      <c r="GMD2233"/>
      <c r="GME2233"/>
      <c r="GMF2233"/>
      <c r="GMG2233"/>
      <c r="GMH2233"/>
      <c r="GMI2233"/>
      <c r="GMJ2233"/>
      <c r="GMK2233"/>
      <c r="GML2233"/>
      <c r="GMM2233"/>
      <c r="GMN2233"/>
      <c r="GMO2233"/>
      <c r="GMP2233"/>
      <c r="GMQ2233"/>
      <c r="GMR2233"/>
      <c r="GMS2233"/>
      <c r="GMT2233"/>
      <c r="GMU2233"/>
      <c r="GMV2233"/>
      <c r="GMW2233"/>
      <c r="GMX2233"/>
      <c r="GMY2233"/>
      <c r="GMZ2233"/>
      <c r="GNA2233"/>
      <c r="GNB2233"/>
      <c r="GNC2233"/>
      <c r="GND2233"/>
      <c r="GNE2233"/>
      <c r="GNF2233"/>
      <c r="GNG2233"/>
      <c r="GNH2233"/>
      <c r="GNI2233"/>
      <c r="GNJ2233"/>
      <c r="GNK2233"/>
      <c r="GNL2233"/>
      <c r="GNM2233"/>
      <c r="GNN2233"/>
      <c r="GNO2233"/>
      <c r="GNP2233"/>
      <c r="GNQ2233"/>
      <c r="GNR2233"/>
      <c r="GNS2233"/>
      <c r="GNT2233"/>
      <c r="GNU2233"/>
      <c r="GNV2233"/>
      <c r="GNW2233"/>
      <c r="GNX2233"/>
      <c r="GNY2233"/>
      <c r="GNZ2233"/>
      <c r="GOA2233"/>
      <c r="GOB2233"/>
      <c r="GOC2233"/>
      <c r="GOD2233"/>
      <c r="GOE2233"/>
      <c r="GOF2233"/>
      <c r="GOG2233"/>
      <c r="GOH2233"/>
      <c r="GOI2233"/>
      <c r="GOJ2233"/>
      <c r="GOK2233"/>
      <c r="GOL2233"/>
      <c r="GOM2233"/>
      <c r="GON2233"/>
      <c r="GOO2233"/>
      <c r="GOP2233"/>
      <c r="GOQ2233"/>
      <c r="GOR2233"/>
      <c r="GOS2233"/>
      <c r="GOT2233"/>
      <c r="GOU2233"/>
      <c r="GOV2233"/>
      <c r="GOW2233"/>
      <c r="GOX2233"/>
      <c r="GOY2233"/>
      <c r="GOZ2233"/>
      <c r="GPA2233"/>
      <c r="GPB2233"/>
      <c r="GPC2233"/>
      <c r="GPD2233"/>
      <c r="GPE2233"/>
      <c r="GPF2233"/>
      <c r="GPG2233"/>
      <c r="GPH2233"/>
      <c r="GPI2233"/>
      <c r="GPJ2233"/>
      <c r="GPK2233"/>
      <c r="GPL2233"/>
      <c r="GPM2233"/>
      <c r="GPN2233"/>
      <c r="GPO2233"/>
      <c r="GPP2233"/>
      <c r="GPQ2233"/>
      <c r="GPR2233"/>
      <c r="GPS2233"/>
      <c r="GPT2233"/>
      <c r="GPU2233"/>
      <c r="GPV2233"/>
      <c r="GPW2233"/>
      <c r="GPX2233"/>
      <c r="GPY2233"/>
      <c r="GPZ2233"/>
      <c r="GQA2233"/>
      <c r="GQB2233"/>
      <c r="GQC2233"/>
      <c r="GQD2233"/>
      <c r="GQE2233"/>
      <c r="GQF2233"/>
      <c r="GQG2233"/>
      <c r="GQH2233"/>
      <c r="GQI2233"/>
      <c r="GQJ2233"/>
      <c r="GQK2233"/>
      <c r="GQL2233"/>
      <c r="GQM2233"/>
      <c r="GQN2233"/>
      <c r="GQO2233"/>
      <c r="GQP2233"/>
      <c r="GQQ2233"/>
      <c r="GQR2233"/>
      <c r="GQS2233"/>
      <c r="GQT2233"/>
      <c r="GQU2233"/>
      <c r="GQV2233"/>
      <c r="GQW2233"/>
      <c r="GQX2233"/>
      <c r="GQY2233"/>
      <c r="GQZ2233"/>
      <c r="GRA2233"/>
      <c r="GRB2233"/>
      <c r="GRC2233"/>
      <c r="GRD2233"/>
      <c r="GRE2233"/>
      <c r="GRF2233"/>
      <c r="GRG2233"/>
      <c r="GRH2233"/>
      <c r="GRI2233"/>
      <c r="GRJ2233"/>
      <c r="GRK2233"/>
      <c r="GRL2233"/>
      <c r="GRM2233"/>
      <c r="GRN2233"/>
      <c r="GRO2233"/>
      <c r="GRP2233"/>
      <c r="GRQ2233"/>
      <c r="GRR2233"/>
      <c r="GRS2233"/>
      <c r="GRT2233"/>
      <c r="GRU2233"/>
      <c r="GRV2233"/>
      <c r="GRW2233"/>
      <c r="GRX2233"/>
      <c r="GRY2233"/>
      <c r="GRZ2233"/>
      <c r="GSA2233"/>
      <c r="GSB2233"/>
      <c r="GSC2233"/>
      <c r="GSD2233"/>
      <c r="GSE2233"/>
      <c r="GSF2233"/>
      <c r="GSG2233"/>
      <c r="GSH2233"/>
      <c r="GSI2233"/>
      <c r="GSJ2233"/>
      <c r="GSK2233"/>
      <c r="GSL2233"/>
      <c r="GSM2233"/>
      <c r="GSN2233"/>
      <c r="GSO2233"/>
      <c r="GSP2233"/>
      <c r="GSQ2233"/>
      <c r="GSR2233"/>
      <c r="GSS2233"/>
      <c r="GST2233"/>
      <c r="GSU2233"/>
      <c r="GSV2233"/>
      <c r="GSW2233"/>
      <c r="GSX2233"/>
      <c r="GSY2233"/>
      <c r="GSZ2233"/>
      <c r="GTA2233"/>
      <c r="GTB2233"/>
      <c r="GTC2233"/>
      <c r="GTD2233"/>
      <c r="GTE2233"/>
      <c r="GTF2233"/>
      <c r="GTG2233"/>
      <c r="GTH2233"/>
      <c r="GTI2233"/>
      <c r="GTJ2233"/>
      <c r="GTK2233"/>
      <c r="GTL2233"/>
      <c r="GTM2233"/>
      <c r="GTN2233"/>
      <c r="GTO2233"/>
      <c r="GTP2233"/>
      <c r="GTQ2233"/>
      <c r="GTR2233"/>
      <c r="GTS2233"/>
      <c r="GTT2233"/>
      <c r="GTU2233"/>
      <c r="GTV2233"/>
      <c r="GTW2233"/>
      <c r="GTX2233"/>
      <c r="GTY2233"/>
      <c r="GTZ2233"/>
      <c r="GUA2233"/>
      <c r="GUB2233"/>
      <c r="GUC2233"/>
      <c r="GUD2233"/>
      <c r="GUE2233"/>
      <c r="GUF2233"/>
      <c r="GUG2233"/>
      <c r="GUH2233"/>
      <c r="GUI2233"/>
      <c r="GUJ2233"/>
      <c r="GUK2233"/>
      <c r="GUL2233"/>
      <c r="GUM2233"/>
      <c r="GUN2233"/>
      <c r="GUO2233"/>
      <c r="GUP2233"/>
      <c r="GUQ2233"/>
      <c r="GUR2233"/>
      <c r="GUS2233"/>
      <c r="GUT2233"/>
      <c r="GUU2233"/>
      <c r="GUV2233"/>
      <c r="GUW2233"/>
      <c r="GUX2233"/>
      <c r="GUY2233"/>
      <c r="GUZ2233"/>
      <c r="GVA2233"/>
      <c r="GVB2233"/>
      <c r="GVC2233"/>
      <c r="GVD2233"/>
      <c r="GVE2233"/>
      <c r="GVF2233"/>
      <c r="GVG2233"/>
      <c r="GVH2233"/>
      <c r="GVI2233"/>
      <c r="GVJ2233"/>
      <c r="GVK2233"/>
      <c r="GVL2233"/>
      <c r="GVM2233"/>
      <c r="GVN2233"/>
      <c r="GVO2233"/>
      <c r="GVP2233"/>
      <c r="GVQ2233"/>
      <c r="GVR2233"/>
      <c r="GVS2233"/>
      <c r="GVT2233"/>
      <c r="GVU2233"/>
      <c r="GVV2233"/>
      <c r="GVW2233"/>
      <c r="GVX2233"/>
      <c r="GVY2233"/>
      <c r="GVZ2233"/>
      <c r="GWA2233"/>
      <c r="GWB2233"/>
      <c r="GWC2233"/>
      <c r="GWD2233"/>
      <c r="GWE2233"/>
      <c r="GWF2233"/>
      <c r="GWG2233"/>
      <c r="GWH2233"/>
      <c r="GWI2233"/>
      <c r="GWJ2233"/>
      <c r="GWK2233"/>
      <c r="GWL2233"/>
      <c r="GWM2233"/>
      <c r="GWN2233"/>
      <c r="GWO2233"/>
      <c r="GWP2233"/>
      <c r="GWQ2233"/>
      <c r="GWR2233"/>
      <c r="GWS2233"/>
      <c r="GWT2233"/>
      <c r="GWU2233"/>
      <c r="GWV2233"/>
      <c r="GWW2233"/>
      <c r="GWX2233"/>
      <c r="GWY2233"/>
      <c r="GWZ2233"/>
      <c r="GXA2233"/>
      <c r="GXB2233"/>
      <c r="GXC2233"/>
      <c r="GXD2233"/>
      <c r="GXE2233"/>
      <c r="GXF2233"/>
      <c r="GXG2233"/>
      <c r="GXH2233"/>
      <c r="GXI2233"/>
      <c r="GXJ2233"/>
      <c r="GXK2233"/>
      <c r="GXL2233"/>
      <c r="GXM2233"/>
      <c r="GXN2233"/>
      <c r="GXO2233"/>
      <c r="GXP2233"/>
      <c r="GXQ2233"/>
      <c r="GXR2233"/>
      <c r="GXS2233"/>
      <c r="GXT2233"/>
      <c r="GXU2233"/>
      <c r="GXV2233"/>
      <c r="GXW2233"/>
      <c r="GXX2233"/>
      <c r="GXY2233"/>
      <c r="GXZ2233"/>
      <c r="GYA2233"/>
      <c r="GYB2233"/>
      <c r="GYC2233"/>
      <c r="GYD2233"/>
      <c r="GYE2233"/>
      <c r="GYF2233"/>
      <c r="GYG2233"/>
      <c r="GYH2233"/>
      <c r="GYI2233"/>
      <c r="GYJ2233"/>
      <c r="GYK2233"/>
      <c r="GYL2233"/>
      <c r="GYM2233"/>
      <c r="GYN2233"/>
      <c r="GYO2233"/>
      <c r="GYP2233"/>
      <c r="GYQ2233"/>
      <c r="GYR2233"/>
      <c r="GYS2233"/>
      <c r="GYT2233"/>
      <c r="GYU2233"/>
      <c r="GYV2233"/>
      <c r="GYW2233"/>
      <c r="GYX2233"/>
      <c r="GYY2233"/>
      <c r="GYZ2233"/>
      <c r="GZA2233"/>
      <c r="GZB2233"/>
      <c r="GZC2233"/>
      <c r="GZD2233"/>
      <c r="GZE2233"/>
      <c r="GZF2233"/>
      <c r="GZG2233"/>
      <c r="GZH2233"/>
      <c r="GZI2233"/>
      <c r="GZJ2233"/>
      <c r="GZK2233"/>
      <c r="GZL2233"/>
      <c r="GZM2233"/>
      <c r="GZN2233"/>
      <c r="GZO2233"/>
      <c r="GZP2233"/>
      <c r="GZQ2233"/>
      <c r="GZR2233"/>
      <c r="GZS2233"/>
      <c r="GZT2233"/>
      <c r="GZU2233"/>
      <c r="GZV2233"/>
      <c r="GZW2233"/>
      <c r="GZX2233"/>
      <c r="GZY2233"/>
      <c r="GZZ2233"/>
      <c r="HAA2233"/>
      <c r="HAB2233"/>
      <c r="HAC2233"/>
      <c r="HAD2233"/>
      <c r="HAE2233"/>
      <c r="HAF2233"/>
      <c r="HAG2233"/>
      <c r="HAH2233"/>
      <c r="HAI2233"/>
      <c r="HAJ2233"/>
      <c r="HAK2233"/>
      <c r="HAL2233"/>
      <c r="HAM2233"/>
      <c r="HAN2233"/>
      <c r="HAO2233"/>
      <c r="HAP2233"/>
      <c r="HAQ2233"/>
      <c r="HAR2233"/>
      <c r="HAS2233"/>
      <c r="HAT2233"/>
      <c r="HAU2233"/>
      <c r="HAV2233"/>
      <c r="HAW2233"/>
      <c r="HAX2233"/>
      <c r="HAY2233"/>
      <c r="HAZ2233"/>
      <c r="HBA2233"/>
      <c r="HBB2233"/>
      <c r="HBC2233"/>
      <c r="HBD2233"/>
      <c r="HBE2233"/>
      <c r="HBF2233"/>
      <c r="HBG2233"/>
      <c r="HBH2233"/>
      <c r="HBI2233"/>
      <c r="HBJ2233"/>
      <c r="HBK2233"/>
      <c r="HBL2233"/>
      <c r="HBM2233"/>
      <c r="HBN2233"/>
      <c r="HBO2233"/>
      <c r="HBP2233"/>
      <c r="HBQ2233"/>
      <c r="HBR2233"/>
      <c r="HBS2233"/>
      <c r="HBT2233"/>
      <c r="HBU2233"/>
      <c r="HBV2233"/>
      <c r="HBW2233"/>
      <c r="HBX2233"/>
      <c r="HBY2233"/>
      <c r="HBZ2233"/>
      <c r="HCA2233"/>
      <c r="HCB2233"/>
      <c r="HCC2233"/>
      <c r="HCD2233"/>
      <c r="HCE2233"/>
      <c r="HCF2233"/>
      <c r="HCG2233"/>
      <c r="HCH2233"/>
      <c r="HCI2233"/>
      <c r="HCJ2233"/>
      <c r="HCK2233"/>
      <c r="HCL2233"/>
      <c r="HCM2233"/>
      <c r="HCN2233"/>
      <c r="HCO2233"/>
      <c r="HCP2233"/>
      <c r="HCQ2233"/>
      <c r="HCR2233"/>
      <c r="HCS2233"/>
      <c r="HCT2233"/>
      <c r="HCU2233"/>
      <c r="HCV2233"/>
      <c r="HCW2233"/>
      <c r="HCX2233"/>
      <c r="HCY2233"/>
      <c r="HCZ2233"/>
      <c r="HDA2233"/>
      <c r="HDB2233"/>
      <c r="HDC2233"/>
      <c r="HDD2233"/>
      <c r="HDE2233"/>
      <c r="HDF2233"/>
      <c r="HDG2233"/>
      <c r="HDH2233"/>
      <c r="HDI2233"/>
      <c r="HDJ2233"/>
      <c r="HDK2233"/>
      <c r="HDL2233"/>
      <c r="HDM2233"/>
      <c r="HDN2233"/>
      <c r="HDO2233"/>
      <c r="HDP2233"/>
      <c r="HDQ2233"/>
      <c r="HDR2233"/>
      <c r="HDS2233"/>
      <c r="HDT2233"/>
      <c r="HDU2233"/>
      <c r="HDV2233"/>
      <c r="HDW2233"/>
      <c r="HDX2233"/>
      <c r="HDY2233"/>
      <c r="HDZ2233"/>
      <c r="HEA2233"/>
      <c r="HEB2233"/>
      <c r="HEC2233"/>
      <c r="HED2233"/>
      <c r="HEE2233"/>
      <c r="HEF2233"/>
      <c r="HEG2233"/>
      <c r="HEH2233"/>
      <c r="HEI2233"/>
      <c r="HEJ2233"/>
      <c r="HEK2233"/>
      <c r="HEL2233"/>
      <c r="HEM2233"/>
      <c r="HEN2233"/>
      <c r="HEO2233"/>
      <c r="HEP2233"/>
      <c r="HEQ2233"/>
      <c r="HER2233"/>
      <c r="HES2233"/>
      <c r="HET2233"/>
      <c r="HEU2233"/>
      <c r="HEV2233"/>
      <c r="HEW2233"/>
      <c r="HEX2233"/>
      <c r="HEY2233"/>
      <c r="HEZ2233"/>
      <c r="HFA2233"/>
      <c r="HFB2233"/>
      <c r="HFC2233"/>
      <c r="HFD2233"/>
      <c r="HFE2233"/>
      <c r="HFF2233"/>
      <c r="HFG2233"/>
      <c r="HFH2233"/>
      <c r="HFI2233"/>
      <c r="HFJ2233"/>
      <c r="HFK2233"/>
      <c r="HFL2233"/>
      <c r="HFM2233"/>
      <c r="HFN2233"/>
      <c r="HFO2233"/>
      <c r="HFP2233"/>
      <c r="HFQ2233"/>
      <c r="HFR2233"/>
      <c r="HFS2233"/>
      <c r="HFT2233"/>
      <c r="HFU2233"/>
      <c r="HFV2233"/>
      <c r="HFW2233"/>
      <c r="HFX2233"/>
      <c r="HFY2233"/>
      <c r="HFZ2233"/>
      <c r="HGA2233"/>
      <c r="HGB2233"/>
      <c r="HGC2233"/>
      <c r="HGD2233"/>
      <c r="HGE2233"/>
      <c r="HGF2233"/>
      <c r="HGG2233"/>
      <c r="HGH2233"/>
      <c r="HGI2233"/>
      <c r="HGJ2233"/>
      <c r="HGK2233"/>
      <c r="HGL2233"/>
      <c r="HGM2233"/>
      <c r="HGN2233"/>
      <c r="HGO2233"/>
      <c r="HGP2233"/>
      <c r="HGQ2233"/>
      <c r="HGR2233"/>
      <c r="HGS2233"/>
      <c r="HGT2233"/>
      <c r="HGU2233"/>
      <c r="HGV2233"/>
      <c r="HGW2233"/>
      <c r="HGX2233"/>
      <c r="HGY2233"/>
      <c r="HGZ2233"/>
      <c r="HHA2233"/>
      <c r="HHB2233"/>
      <c r="HHC2233"/>
      <c r="HHD2233"/>
      <c r="HHE2233"/>
      <c r="HHF2233"/>
      <c r="HHG2233"/>
      <c r="HHH2233"/>
      <c r="HHI2233"/>
      <c r="HHJ2233"/>
      <c r="HHK2233"/>
      <c r="HHL2233"/>
      <c r="HHM2233"/>
      <c r="HHN2233"/>
      <c r="HHO2233"/>
      <c r="HHP2233"/>
      <c r="HHQ2233"/>
      <c r="HHR2233"/>
      <c r="HHS2233"/>
      <c r="HHT2233"/>
      <c r="HHU2233"/>
      <c r="HHV2233"/>
      <c r="HHW2233"/>
      <c r="HHX2233"/>
      <c r="HHY2233"/>
      <c r="HHZ2233"/>
      <c r="HIA2233"/>
      <c r="HIB2233"/>
      <c r="HIC2233"/>
      <c r="HID2233"/>
      <c r="HIE2233"/>
      <c r="HIF2233"/>
      <c r="HIG2233"/>
      <c r="HIH2233"/>
      <c r="HII2233"/>
      <c r="HIJ2233"/>
      <c r="HIK2233"/>
      <c r="HIL2233"/>
      <c r="HIM2233"/>
      <c r="HIN2233"/>
      <c r="HIO2233"/>
      <c r="HIP2233"/>
      <c r="HIQ2233"/>
      <c r="HIR2233"/>
      <c r="HIS2233"/>
      <c r="HIT2233"/>
      <c r="HIU2233"/>
      <c r="HIV2233"/>
      <c r="HIW2233"/>
      <c r="HIX2233"/>
      <c r="HIY2233"/>
      <c r="HIZ2233"/>
      <c r="HJA2233"/>
      <c r="HJB2233"/>
      <c r="HJC2233"/>
      <c r="HJD2233"/>
      <c r="HJE2233"/>
      <c r="HJF2233"/>
      <c r="HJG2233"/>
      <c r="HJH2233"/>
      <c r="HJI2233"/>
      <c r="HJJ2233"/>
      <c r="HJK2233"/>
      <c r="HJL2233"/>
      <c r="HJM2233"/>
      <c r="HJN2233"/>
      <c r="HJO2233"/>
      <c r="HJP2233"/>
      <c r="HJQ2233"/>
      <c r="HJR2233"/>
      <c r="HJS2233"/>
      <c r="HJT2233"/>
      <c r="HJU2233"/>
      <c r="HJV2233"/>
      <c r="HJW2233"/>
      <c r="HJX2233"/>
      <c r="HJY2233"/>
      <c r="HJZ2233"/>
      <c r="HKA2233"/>
      <c r="HKB2233"/>
      <c r="HKC2233"/>
      <c r="HKD2233"/>
      <c r="HKE2233"/>
      <c r="HKF2233"/>
      <c r="HKG2233"/>
      <c r="HKH2233"/>
      <c r="HKI2233"/>
      <c r="HKJ2233"/>
      <c r="HKK2233"/>
      <c r="HKL2233"/>
      <c r="HKM2233"/>
      <c r="HKN2233"/>
      <c r="HKO2233"/>
      <c r="HKP2233"/>
      <c r="HKQ2233"/>
      <c r="HKR2233"/>
      <c r="HKS2233"/>
      <c r="HKT2233"/>
      <c r="HKU2233"/>
      <c r="HKV2233"/>
      <c r="HKW2233"/>
      <c r="HKX2233"/>
      <c r="HKY2233"/>
      <c r="HKZ2233"/>
      <c r="HLA2233"/>
      <c r="HLB2233"/>
      <c r="HLC2233"/>
      <c r="HLD2233"/>
      <c r="HLE2233"/>
      <c r="HLF2233"/>
      <c r="HLG2233"/>
      <c r="HLH2233"/>
      <c r="HLI2233"/>
      <c r="HLJ2233"/>
      <c r="HLK2233"/>
      <c r="HLL2233"/>
      <c r="HLM2233"/>
      <c r="HLN2233"/>
      <c r="HLO2233"/>
      <c r="HLP2233"/>
      <c r="HLQ2233"/>
      <c r="HLR2233"/>
      <c r="HLS2233"/>
      <c r="HLT2233"/>
      <c r="HLU2233"/>
      <c r="HLV2233"/>
      <c r="HLW2233"/>
      <c r="HLX2233"/>
      <c r="HLY2233"/>
      <c r="HLZ2233"/>
      <c r="HMA2233"/>
      <c r="HMB2233"/>
      <c r="HMC2233"/>
      <c r="HMD2233"/>
      <c r="HME2233"/>
      <c r="HMF2233"/>
      <c r="HMG2233"/>
      <c r="HMH2233"/>
      <c r="HMI2233"/>
      <c r="HMJ2233"/>
      <c r="HMK2233"/>
      <c r="HML2233"/>
      <c r="HMM2233"/>
      <c r="HMN2233"/>
      <c r="HMO2233"/>
      <c r="HMP2233"/>
      <c r="HMQ2233"/>
      <c r="HMR2233"/>
      <c r="HMS2233"/>
      <c r="HMT2233"/>
      <c r="HMU2233"/>
      <c r="HMV2233"/>
      <c r="HMW2233"/>
      <c r="HMX2233"/>
      <c r="HMY2233"/>
      <c r="HMZ2233"/>
      <c r="HNA2233"/>
      <c r="HNB2233"/>
      <c r="HNC2233"/>
      <c r="HND2233"/>
      <c r="HNE2233"/>
      <c r="HNF2233"/>
      <c r="HNG2233"/>
      <c r="HNH2233"/>
      <c r="HNI2233"/>
      <c r="HNJ2233"/>
      <c r="HNK2233"/>
      <c r="HNL2233"/>
      <c r="HNM2233"/>
      <c r="HNN2233"/>
      <c r="HNO2233"/>
      <c r="HNP2233"/>
      <c r="HNQ2233"/>
      <c r="HNR2233"/>
      <c r="HNS2233"/>
      <c r="HNT2233"/>
      <c r="HNU2233"/>
      <c r="HNV2233"/>
      <c r="HNW2233"/>
      <c r="HNX2233"/>
      <c r="HNY2233"/>
      <c r="HNZ2233"/>
      <c r="HOA2233"/>
      <c r="HOB2233"/>
      <c r="HOC2233"/>
      <c r="HOD2233"/>
      <c r="HOE2233"/>
      <c r="HOF2233"/>
      <c r="HOG2233"/>
      <c r="HOH2233"/>
      <c r="HOI2233"/>
      <c r="HOJ2233"/>
      <c r="HOK2233"/>
      <c r="HOL2233"/>
      <c r="HOM2233"/>
      <c r="HON2233"/>
      <c r="HOO2233"/>
      <c r="HOP2233"/>
      <c r="HOQ2233"/>
      <c r="HOR2233"/>
      <c r="HOS2233"/>
      <c r="HOT2233"/>
      <c r="HOU2233"/>
      <c r="HOV2233"/>
      <c r="HOW2233"/>
      <c r="HOX2233"/>
      <c r="HOY2233"/>
      <c r="HOZ2233"/>
      <c r="HPA2233"/>
      <c r="HPB2233"/>
      <c r="HPC2233"/>
      <c r="HPD2233"/>
      <c r="HPE2233"/>
      <c r="HPF2233"/>
      <c r="HPG2233"/>
      <c r="HPH2233"/>
      <c r="HPI2233"/>
      <c r="HPJ2233"/>
      <c r="HPK2233"/>
      <c r="HPL2233"/>
      <c r="HPM2233"/>
      <c r="HPN2233"/>
      <c r="HPO2233"/>
      <c r="HPP2233"/>
      <c r="HPQ2233"/>
      <c r="HPR2233"/>
      <c r="HPS2233"/>
      <c r="HPT2233"/>
      <c r="HPU2233"/>
      <c r="HPV2233"/>
      <c r="HPW2233"/>
      <c r="HPX2233"/>
      <c r="HPY2233"/>
      <c r="HPZ2233"/>
      <c r="HQA2233"/>
      <c r="HQB2233"/>
      <c r="HQC2233"/>
      <c r="HQD2233"/>
      <c r="HQE2233"/>
      <c r="HQF2233"/>
      <c r="HQG2233"/>
      <c r="HQH2233"/>
      <c r="HQI2233"/>
      <c r="HQJ2233"/>
      <c r="HQK2233"/>
      <c r="HQL2233"/>
      <c r="HQM2233"/>
      <c r="HQN2233"/>
      <c r="HQO2233"/>
      <c r="HQP2233"/>
      <c r="HQQ2233"/>
      <c r="HQR2233"/>
      <c r="HQS2233"/>
      <c r="HQT2233"/>
      <c r="HQU2233"/>
      <c r="HQV2233"/>
      <c r="HQW2233"/>
      <c r="HQX2233"/>
      <c r="HQY2233"/>
      <c r="HQZ2233"/>
      <c r="HRA2233"/>
      <c r="HRB2233"/>
      <c r="HRC2233"/>
      <c r="HRD2233"/>
      <c r="HRE2233"/>
      <c r="HRF2233"/>
      <c r="HRG2233"/>
      <c r="HRH2233"/>
      <c r="HRI2233"/>
      <c r="HRJ2233"/>
      <c r="HRK2233"/>
      <c r="HRL2233"/>
      <c r="HRM2233"/>
      <c r="HRN2233"/>
      <c r="HRO2233"/>
      <c r="HRP2233"/>
      <c r="HRQ2233"/>
      <c r="HRR2233"/>
      <c r="HRS2233"/>
      <c r="HRT2233"/>
      <c r="HRU2233"/>
      <c r="HRV2233"/>
      <c r="HRW2233"/>
      <c r="HRX2233"/>
      <c r="HRY2233"/>
      <c r="HRZ2233"/>
      <c r="HSA2233"/>
      <c r="HSB2233"/>
      <c r="HSC2233"/>
      <c r="HSD2233"/>
      <c r="HSE2233"/>
      <c r="HSF2233"/>
      <c r="HSG2233"/>
      <c r="HSH2233"/>
      <c r="HSI2233"/>
      <c r="HSJ2233"/>
      <c r="HSK2233"/>
      <c r="HSL2233"/>
      <c r="HSM2233"/>
      <c r="HSN2233"/>
      <c r="HSO2233"/>
      <c r="HSP2233"/>
      <c r="HSQ2233"/>
      <c r="HSR2233"/>
      <c r="HSS2233"/>
      <c r="HST2233"/>
      <c r="HSU2233"/>
      <c r="HSV2233"/>
      <c r="HSW2233"/>
      <c r="HSX2233"/>
      <c r="HSY2233"/>
      <c r="HSZ2233"/>
      <c r="HTA2233"/>
      <c r="HTB2233"/>
      <c r="HTC2233"/>
      <c r="HTD2233"/>
      <c r="HTE2233"/>
      <c r="HTF2233"/>
      <c r="HTG2233"/>
      <c r="HTH2233"/>
      <c r="HTI2233"/>
      <c r="HTJ2233"/>
      <c r="HTK2233"/>
      <c r="HTL2233"/>
      <c r="HTM2233"/>
      <c r="HTN2233"/>
      <c r="HTO2233"/>
      <c r="HTP2233"/>
      <c r="HTQ2233"/>
      <c r="HTR2233"/>
      <c r="HTS2233"/>
      <c r="HTT2233"/>
      <c r="HTU2233"/>
      <c r="HTV2233"/>
      <c r="HTW2233"/>
      <c r="HTX2233"/>
      <c r="HTY2233"/>
      <c r="HTZ2233"/>
      <c r="HUA2233"/>
      <c r="HUB2233"/>
      <c r="HUC2233"/>
      <c r="HUD2233"/>
      <c r="HUE2233"/>
      <c r="HUF2233"/>
      <c r="HUG2233"/>
      <c r="HUH2233"/>
      <c r="HUI2233"/>
      <c r="HUJ2233"/>
      <c r="HUK2233"/>
      <c r="HUL2233"/>
      <c r="HUM2233"/>
      <c r="HUN2233"/>
      <c r="HUO2233"/>
      <c r="HUP2233"/>
      <c r="HUQ2233"/>
      <c r="HUR2233"/>
      <c r="HUS2233"/>
      <c r="HUT2233"/>
      <c r="HUU2233"/>
      <c r="HUV2233"/>
      <c r="HUW2233"/>
      <c r="HUX2233"/>
      <c r="HUY2233"/>
      <c r="HUZ2233"/>
      <c r="HVA2233"/>
      <c r="HVB2233"/>
      <c r="HVC2233"/>
      <c r="HVD2233"/>
      <c r="HVE2233"/>
      <c r="HVF2233"/>
      <c r="HVG2233"/>
      <c r="HVH2233"/>
      <c r="HVI2233"/>
      <c r="HVJ2233"/>
      <c r="HVK2233"/>
      <c r="HVL2233"/>
      <c r="HVM2233"/>
      <c r="HVN2233"/>
      <c r="HVO2233"/>
      <c r="HVP2233"/>
      <c r="HVQ2233"/>
      <c r="HVR2233"/>
      <c r="HVS2233"/>
      <c r="HVT2233"/>
      <c r="HVU2233"/>
      <c r="HVV2233"/>
      <c r="HVW2233"/>
      <c r="HVX2233"/>
      <c r="HVY2233"/>
      <c r="HVZ2233"/>
      <c r="HWA2233"/>
      <c r="HWB2233"/>
      <c r="HWC2233"/>
      <c r="HWD2233"/>
      <c r="HWE2233"/>
      <c r="HWF2233"/>
      <c r="HWG2233"/>
      <c r="HWH2233"/>
      <c r="HWI2233"/>
      <c r="HWJ2233"/>
      <c r="HWK2233"/>
      <c r="HWL2233"/>
      <c r="HWM2233"/>
      <c r="HWN2233"/>
      <c r="HWO2233"/>
      <c r="HWP2233"/>
      <c r="HWQ2233"/>
      <c r="HWR2233"/>
      <c r="HWS2233"/>
      <c r="HWT2233"/>
      <c r="HWU2233"/>
      <c r="HWV2233"/>
      <c r="HWW2233"/>
      <c r="HWX2233"/>
      <c r="HWY2233"/>
      <c r="HWZ2233"/>
      <c r="HXA2233"/>
      <c r="HXB2233"/>
      <c r="HXC2233"/>
      <c r="HXD2233"/>
      <c r="HXE2233"/>
      <c r="HXF2233"/>
      <c r="HXG2233"/>
      <c r="HXH2233"/>
      <c r="HXI2233"/>
      <c r="HXJ2233"/>
      <c r="HXK2233"/>
      <c r="HXL2233"/>
      <c r="HXM2233"/>
      <c r="HXN2233"/>
      <c r="HXO2233"/>
      <c r="HXP2233"/>
      <c r="HXQ2233"/>
      <c r="HXR2233"/>
      <c r="HXS2233"/>
      <c r="HXT2233"/>
      <c r="HXU2233"/>
      <c r="HXV2233"/>
      <c r="HXW2233"/>
      <c r="HXX2233"/>
      <c r="HXY2233"/>
      <c r="HXZ2233"/>
      <c r="HYA2233"/>
      <c r="HYB2233"/>
      <c r="HYC2233"/>
      <c r="HYD2233"/>
      <c r="HYE2233"/>
      <c r="HYF2233"/>
      <c r="HYG2233"/>
      <c r="HYH2233"/>
      <c r="HYI2233"/>
      <c r="HYJ2233"/>
      <c r="HYK2233"/>
      <c r="HYL2233"/>
      <c r="HYM2233"/>
      <c r="HYN2233"/>
      <c r="HYO2233"/>
      <c r="HYP2233"/>
      <c r="HYQ2233"/>
      <c r="HYR2233"/>
      <c r="HYS2233"/>
      <c r="HYT2233"/>
      <c r="HYU2233"/>
      <c r="HYV2233"/>
      <c r="HYW2233"/>
      <c r="HYX2233"/>
      <c r="HYY2233"/>
      <c r="HYZ2233"/>
      <c r="HZA2233"/>
      <c r="HZB2233"/>
      <c r="HZC2233"/>
      <c r="HZD2233"/>
      <c r="HZE2233"/>
      <c r="HZF2233"/>
      <c r="HZG2233"/>
      <c r="HZH2233"/>
      <c r="HZI2233"/>
      <c r="HZJ2233"/>
      <c r="HZK2233"/>
      <c r="HZL2233"/>
      <c r="HZM2233"/>
      <c r="HZN2233"/>
      <c r="HZO2233"/>
      <c r="HZP2233"/>
      <c r="HZQ2233"/>
      <c r="HZR2233"/>
      <c r="HZS2233"/>
      <c r="HZT2233"/>
      <c r="HZU2233"/>
      <c r="HZV2233"/>
      <c r="HZW2233"/>
      <c r="HZX2233"/>
      <c r="HZY2233"/>
      <c r="HZZ2233"/>
      <c r="IAA2233"/>
      <c r="IAB2233"/>
      <c r="IAC2233"/>
      <c r="IAD2233"/>
      <c r="IAE2233"/>
      <c r="IAF2233"/>
      <c r="IAG2233"/>
      <c r="IAH2233"/>
      <c r="IAI2233"/>
      <c r="IAJ2233"/>
      <c r="IAK2233"/>
      <c r="IAL2233"/>
      <c r="IAM2233"/>
      <c r="IAN2233"/>
      <c r="IAO2233"/>
      <c r="IAP2233"/>
      <c r="IAQ2233"/>
      <c r="IAR2233"/>
      <c r="IAS2233"/>
      <c r="IAT2233"/>
      <c r="IAU2233"/>
      <c r="IAV2233"/>
      <c r="IAW2233"/>
      <c r="IAX2233"/>
      <c r="IAY2233"/>
      <c r="IAZ2233"/>
      <c r="IBA2233"/>
      <c r="IBB2233"/>
      <c r="IBC2233"/>
      <c r="IBD2233"/>
      <c r="IBE2233"/>
      <c r="IBF2233"/>
      <c r="IBG2233"/>
      <c r="IBH2233"/>
      <c r="IBI2233"/>
      <c r="IBJ2233"/>
      <c r="IBK2233"/>
      <c r="IBL2233"/>
      <c r="IBM2233"/>
      <c r="IBN2233"/>
      <c r="IBO2233"/>
      <c r="IBP2233"/>
      <c r="IBQ2233"/>
      <c r="IBR2233"/>
      <c r="IBS2233"/>
      <c r="IBT2233"/>
      <c r="IBU2233"/>
      <c r="IBV2233"/>
      <c r="IBW2233"/>
      <c r="IBX2233"/>
      <c r="IBY2233"/>
      <c r="IBZ2233"/>
      <c r="ICA2233"/>
      <c r="ICB2233"/>
      <c r="ICC2233"/>
      <c r="ICD2233"/>
      <c r="ICE2233"/>
      <c r="ICF2233"/>
      <c r="ICG2233"/>
      <c r="ICH2233"/>
      <c r="ICI2233"/>
      <c r="ICJ2233"/>
      <c r="ICK2233"/>
      <c r="ICL2233"/>
      <c r="ICM2233"/>
      <c r="ICN2233"/>
      <c r="ICO2233"/>
      <c r="ICP2233"/>
      <c r="ICQ2233"/>
      <c r="ICR2233"/>
      <c r="ICS2233"/>
      <c r="ICT2233"/>
      <c r="ICU2233"/>
      <c r="ICV2233"/>
      <c r="ICW2233"/>
      <c r="ICX2233"/>
      <c r="ICY2233"/>
      <c r="ICZ2233"/>
      <c r="IDA2233"/>
      <c r="IDB2233"/>
      <c r="IDC2233"/>
      <c r="IDD2233"/>
      <c r="IDE2233"/>
      <c r="IDF2233"/>
      <c r="IDG2233"/>
      <c r="IDH2233"/>
      <c r="IDI2233"/>
      <c r="IDJ2233"/>
      <c r="IDK2233"/>
      <c r="IDL2233"/>
      <c r="IDM2233"/>
      <c r="IDN2233"/>
      <c r="IDO2233"/>
      <c r="IDP2233"/>
      <c r="IDQ2233"/>
      <c r="IDR2233"/>
      <c r="IDS2233"/>
      <c r="IDT2233"/>
      <c r="IDU2233"/>
      <c r="IDV2233"/>
      <c r="IDW2233"/>
      <c r="IDX2233"/>
      <c r="IDY2233"/>
      <c r="IDZ2233"/>
      <c r="IEA2233"/>
      <c r="IEB2233"/>
      <c r="IEC2233"/>
      <c r="IED2233"/>
      <c r="IEE2233"/>
      <c r="IEF2233"/>
      <c r="IEG2233"/>
      <c r="IEH2233"/>
      <c r="IEI2233"/>
      <c r="IEJ2233"/>
      <c r="IEK2233"/>
      <c r="IEL2233"/>
      <c r="IEM2233"/>
      <c r="IEN2233"/>
      <c r="IEO2233"/>
      <c r="IEP2233"/>
      <c r="IEQ2233"/>
      <c r="IER2233"/>
      <c r="IES2233"/>
      <c r="IET2233"/>
      <c r="IEU2233"/>
      <c r="IEV2233"/>
      <c r="IEW2233"/>
      <c r="IEX2233"/>
      <c r="IEY2233"/>
      <c r="IEZ2233"/>
      <c r="IFA2233"/>
      <c r="IFB2233"/>
      <c r="IFC2233"/>
      <c r="IFD2233"/>
      <c r="IFE2233"/>
      <c r="IFF2233"/>
      <c r="IFG2233"/>
      <c r="IFH2233"/>
      <c r="IFI2233"/>
      <c r="IFJ2233"/>
      <c r="IFK2233"/>
      <c r="IFL2233"/>
      <c r="IFM2233"/>
      <c r="IFN2233"/>
      <c r="IFO2233"/>
      <c r="IFP2233"/>
      <c r="IFQ2233"/>
      <c r="IFR2233"/>
      <c r="IFS2233"/>
      <c r="IFT2233"/>
      <c r="IFU2233"/>
      <c r="IFV2233"/>
      <c r="IFW2233"/>
      <c r="IFX2233"/>
      <c r="IFY2233"/>
      <c r="IFZ2233"/>
      <c r="IGA2233"/>
      <c r="IGB2233"/>
      <c r="IGC2233"/>
      <c r="IGD2233"/>
      <c r="IGE2233"/>
      <c r="IGF2233"/>
      <c r="IGG2233"/>
      <c r="IGH2233"/>
      <c r="IGI2233"/>
      <c r="IGJ2233"/>
      <c r="IGK2233"/>
      <c r="IGL2233"/>
      <c r="IGM2233"/>
      <c r="IGN2233"/>
      <c r="IGO2233"/>
      <c r="IGP2233"/>
      <c r="IGQ2233"/>
      <c r="IGR2233"/>
      <c r="IGS2233"/>
      <c r="IGT2233"/>
      <c r="IGU2233"/>
      <c r="IGV2233"/>
      <c r="IGW2233"/>
      <c r="IGX2233"/>
      <c r="IGY2233"/>
      <c r="IGZ2233"/>
      <c r="IHA2233"/>
      <c r="IHB2233"/>
      <c r="IHC2233"/>
      <c r="IHD2233"/>
      <c r="IHE2233"/>
      <c r="IHF2233"/>
      <c r="IHG2233"/>
      <c r="IHH2233"/>
      <c r="IHI2233"/>
      <c r="IHJ2233"/>
      <c r="IHK2233"/>
      <c r="IHL2233"/>
      <c r="IHM2233"/>
      <c r="IHN2233"/>
      <c r="IHO2233"/>
      <c r="IHP2233"/>
      <c r="IHQ2233"/>
      <c r="IHR2233"/>
      <c r="IHS2233"/>
      <c r="IHT2233"/>
      <c r="IHU2233"/>
      <c r="IHV2233"/>
      <c r="IHW2233"/>
      <c r="IHX2233"/>
      <c r="IHY2233"/>
      <c r="IHZ2233"/>
      <c r="IIA2233"/>
      <c r="IIB2233"/>
      <c r="IIC2233"/>
      <c r="IID2233"/>
      <c r="IIE2233"/>
      <c r="IIF2233"/>
      <c r="IIG2233"/>
      <c r="IIH2233"/>
      <c r="III2233"/>
      <c r="IIJ2233"/>
      <c r="IIK2233"/>
      <c r="IIL2233"/>
      <c r="IIM2233"/>
      <c r="IIN2233"/>
      <c r="IIO2233"/>
      <c r="IIP2233"/>
      <c r="IIQ2233"/>
      <c r="IIR2233"/>
      <c r="IIS2233"/>
      <c r="IIT2233"/>
      <c r="IIU2233"/>
      <c r="IIV2233"/>
      <c r="IIW2233"/>
      <c r="IIX2233"/>
      <c r="IIY2233"/>
      <c r="IIZ2233"/>
      <c r="IJA2233"/>
      <c r="IJB2233"/>
      <c r="IJC2233"/>
      <c r="IJD2233"/>
      <c r="IJE2233"/>
      <c r="IJF2233"/>
      <c r="IJG2233"/>
      <c r="IJH2233"/>
      <c r="IJI2233"/>
      <c r="IJJ2233"/>
      <c r="IJK2233"/>
      <c r="IJL2233"/>
      <c r="IJM2233"/>
      <c r="IJN2233"/>
      <c r="IJO2233"/>
      <c r="IJP2233"/>
      <c r="IJQ2233"/>
      <c r="IJR2233"/>
      <c r="IJS2233"/>
      <c r="IJT2233"/>
      <c r="IJU2233"/>
      <c r="IJV2233"/>
      <c r="IJW2233"/>
      <c r="IJX2233"/>
      <c r="IJY2233"/>
      <c r="IJZ2233"/>
      <c r="IKA2233"/>
      <c r="IKB2233"/>
      <c r="IKC2233"/>
      <c r="IKD2233"/>
      <c r="IKE2233"/>
      <c r="IKF2233"/>
      <c r="IKG2233"/>
      <c r="IKH2233"/>
      <c r="IKI2233"/>
      <c r="IKJ2233"/>
      <c r="IKK2233"/>
      <c r="IKL2233"/>
      <c r="IKM2233"/>
      <c r="IKN2233"/>
      <c r="IKO2233"/>
      <c r="IKP2233"/>
      <c r="IKQ2233"/>
      <c r="IKR2233"/>
      <c r="IKS2233"/>
      <c r="IKT2233"/>
      <c r="IKU2233"/>
      <c r="IKV2233"/>
      <c r="IKW2233"/>
      <c r="IKX2233"/>
      <c r="IKY2233"/>
      <c r="IKZ2233"/>
      <c r="ILA2233"/>
      <c r="ILB2233"/>
      <c r="ILC2233"/>
      <c r="ILD2233"/>
      <c r="ILE2233"/>
      <c r="ILF2233"/>
      <c r="ILG2233"/>
      <c r="ILH2233"/>
      <c r="ILI2233"/>
      <c r="ILJ2233"/>
      <c r="ILK2233"/>
      <c r="ILL2233"/>
      <c r="ILM2233"/>
      <c r="ILN2233"/>
      <c r="ILO2233"/>
      <c r="ILP2233"/>
      <c r="ILQ2233"/>
      <c r="ILR2233"/>
      <c r="ILS2233"/>
      <c r="ILT2233"/>
      <c r="ILU2233"/>
      <c r="ILV2233"/>
      <c r="ILW2233"/>
      <c r="ILX2233"/>
      <c r="ILY2233"/>
      <c r="ILZ2233"/>
      <c r="IMA2233"/>
      <c r="IMB2233"/>
      <c r="IMC2233"/>
      <c r="IMD2233"/>
      <c r="IME2233"/>
      <c r="IMF2233"/>
      <c r="IMG2233"/>
      <c r="IMH2233"/>
      <c r="IMI2233"/>
      <c r="IMJ2233"/>
      <c r="IMK2233"/>
      <c r="IML2233"/>
      <c r="IMM2233"/>
      <c r="IMN2233"/>
      <c r="IMO2233"/>
      <c r="IMP2233"/>
      <c r="IMQ2233"/>
      <c r="IMR2233"/>
      <c r="IMS2233"/>
      <c r="IMT2233"/>
      <c r="IMU2233"/>
      <c r="IMV2233"/>
      <c r="IMW2233"/>
      <c r="IMX2233"/>
      <c r="IMY2233"/>
      <c r="IMZ2233"/>
      <c r="INA2233"/>
      <c r="INB2233"/>
      <c r="INC2233"/>
      <c r="IND2233"/>
      <c r="INE2233"/>
      <c r="INF2233"/>
      <c r="ING2233"/>
      <c r="INH2233"/>
      <c r="INI2233"/>
      <c r="INJ2233"/>
      <c r="INK2233"/>
      <c r="INL2233"/>
      <c r="INM2233"/>
      <c r="INN2233"/>
      <c r="INO2233"/>
      <c r="INP2233"/>
      <c r="INQ2233"/>
      <c r="INR2233"/>
      <c r="INS2233"/>
      <c r="INT2233"/>
      <c r="INU2233"/>
      <c r="INV2233"/>
      <c r="INW2233"/>
      <c r="INX2233"/>
      <c r="INY2233"/>
      <c r="INZ2233"/>
      <c r="IOA2233"/>
      <c r="IOB2233"/>
      <c r="IOC2233"/>
      <c r="IOD2233"/>
      <c r="IOE2233"/>
      <c r="IOF2233"/>
      <c r="IOG2233"/>
      <c r="IOH2233"/>
      <c r="IOI2233"/>
      <c r="IOJ2233"/>
      <c r="IOK2233"/>
      <c r="IOL2233"/>
      <c r="IOM2233"/>
      <c r="ION2233"/>
      <c r="IOO2233"/>
      <c r="IOP2233"/>
      <c r="IOQ2233"/>
      <c r="IOR2233"/>
      <c r="IOS2233"/>
      <c r="IOT2233"/>
      <c r="IOU2233"/>
      <c r="IOV2233"/>
      <c r="IOW2233"/>
      <c r="IOX2233"/>
      <c r="IOY2233"/>
      <c r="IOZ2233"/>
      <c r="IPA2233"/>
      <c r="IPB2233"/>
      <c r="IPC2233"/>
      <c r="IPD2233"/>
      <c r="IPE2233"/>
      <c r="IPF2233"/>
      <c r="IPG2233"/>
      <c r="IPH2233"/>
      <c r="IPI2233"/>
      <c r="IPJ2233"/>
      <c r="IPK2233"/>
      <c r="IPL2233"/>
      <c r="IPM2233"/>
      <c r="IPN2233"/>
      <c r="IPO2233"/>
      <c r="IPP2233"/>
      <c r="IPQ2233"/>
      <c r="IPR2233"/>
      <c r="IPS2233"/>
      <c r="IPT2233"/>
      <c r="IPU2233"/>
      <c r="IPV2233"/>
      <c r="IPW2233"/>
      <c r="IPX2233"/>
      <c r="IPY2233"/>
      <c r="IPZ2233"/>
      <c r="IQA2233"/>
      <c r="IQB2233"/>
      <c r="IQC2233"/>
      <c r="IQD2233"/>
      <c r="IQE2233"/>
      <c r="IQF2233"/>
      <c r="IQG2233"/>
      <c r="IQH2233"/>
      <c r="IQI2233"/>
      <c r="IQJ2233"/>
      <c r="IQK2233"/>
      <c r="IQL2233"/>
      <c r="IQM2233"/>
      <c r="IQN2233"/>
      <c r="IQO2233"/>
      <c r="IQP2233"/>
      <c r="IQQ2233"/>
      <c r="IQR2233"/>
      <c r="IQS2233"/>
      <c r="IQT2233"/>
      <c r="IQU2233"/>
      <c r="IQV2233"/>
      <c r="IQW2233"/>
      <c r="IQX2233"/>
      <c r="IQY2233"/>
      <c r="IQZ2233"/>
      <c r="IRA2233"/>
      <c r="IRB2233"/>
      <c r="IRC2233"/>
      <c r="IRD2233"/>
      <c r="IRE2233"/>
      <c r="IRF2233"/>
      <c r="IRG2233"/>
      <c r="IRH2233"/>
      <c r="IRI2233"/>
      <c r="IRJ2233"/>
      <c r="IRK2233"/>
      <c r="IRL2233"/>
      <c r="IRM2233"/>
      <c r="IRN2233"/>
      <c r="IRO2233"/>
      <c r="IRP2233"/>
      <c r="IRQ2233"/>
      <c r="IRR2233"/>
      <c r="IRS2233"/>
      <c r="IRT2233"/>
      <c r="IRU2233"/>
      <c r="IRV2233"/>
      <c r="IRW2233"/>
      <c r="IRX2233"/>
      <c r="IRY2233"/>
      <c r="IRZ2233"/>
      <c r="ISA2233"/>
      <c r="ISB2233"/>
      <c r="ISC2233"/>
      <c r="ISD2233"/>
      <c r="ISE2233"/>
      <c r="ISF2233"/>
      <c r="ISG2233"/>
      <c r="ISH2233"/>
      <c r="ISI2233"/>
      <c r="ISJ2233"/>
      <c r="ISK2233"/>
      <c r="ISL2233"/>
      <c r="ISM2233"/>
      <c r="ISN2233"/>
      <c r="ISO2233"/>
      <c r="ISP2233"/>
      <c r="ISQ2233"/>
      <c r="ISR2233"/>
      <c r="ISS2233"/>
      <c r="IST2233"/>
      <c r="ISU2233"/>
      <c r="ISV2233"/>
      <c r="ISW2233"/>
      <c r="ISX2233"/>
      <c r="ISY2233"/>
      <c r="ISZ2233"/>
      <c r="ITA2233"/>
      <c r="ITB2233"/>
      <c r="ITC2233"/>
      <c r="ITD2233"/>
      <c r="ITE2233"/>
      <c r="ITF2233"/>
      <c r="ITG2233"/>
      <c r="ITH2233"/>
      <c r="ITI2233"/>
      <c r="ITJ2233"/>
      <c r="ITK2233"/>
      <c r="ITL2233"/>
      <c r="ITM2233"/>
      <c r="ITN2233"/>
      <c r="ITO2233"/>
      <c r="ITP2233"/>
      <c r="ITQ2233"/>
      <c r="ITR2233"/>
      <c r="ITS2233"/>
      <c r="ITT2233"/>
      <c r="ITU2233"/>
      <c r="ITV2233"/>
      <c r="ITW2233"/>
      <c r="ITX2233"/>
      <c r="ITY2233"/>
      <c r="ITZ2233"/>
      <c r="IUA2233"/>
      <c r="IUB2233"/>
      <c r="IUC2233"/>
      <c r="IUD2233"/>
      <c r="IUE2233"/>
      <c r="IUF2233"/>
      <c r="IUG2233"/>
      <c r="IUH2233"/>
      <c r="IUI2233"/>
      <c r="IUJ2233"/>
      <c r="IUK2233"/>
      <c r="IUL2233"/>
      <c r="IUM2233"/>
      <c r="IUN2233"/>
      <c r="IUO2233"/>
      <c r="IUP2233"/>
      <c r="IUQ2233"/>
      <c r="IUR2233"/>
      <c r="IUS2233"/>
      <c r="IUT2233"/>
      <c r="IUU2233"/>
      <c r="IUV2233"/>
      <c r="IUW2233"/>
      <c r="IUX2233"/>
      <c r="IUY2233"/>
      <c r="IUZ2233"/>
      <c r="IVA2233"/>
      <c r="IVB2233"/>
      <c r="IVC2233"/>
      <c r="IVD2233"/>
      <c r="IVE2233"/>
      <c r="IVF2233"/>
      <c r="IVG2233"/>
      <c r="IVH2233"/>
      <c r="IVI2233"/>
      <c r="IVJ2233"/>
      <c r="IVK2233"/>
      <c r="IVL2233"/>
      <c r="IVM2233"/>
      <c r="IVN2233"/>
      <c r="IVO2233"/>
      <c r="IVP2233"/>
      <c r="IVQ2233"/>
      <c r="IVR2233"/>
      <c r="IVS2233"/>
      <c r="IVT2233"/>
      <c r="IVU2233"/>
      <c r="IVV2233"/>
      <c r="IVW2233"/>
      <c r="IVX2233"/>
      <c r="IVY2233"/>
      <c r="IVZ2233"/>
      <c r="IWA2233"/>
      <c r="IWB2233"/>
      <c r="IWC2233"/>
      <c r="IWD2233"/>
      <c r="IWE2233"/>
      <c r="IWF2233"/>
      <c r="IWG2233"/>
      <c r="IWH2233"/>
      <c r="IWI2233"/>
      <c r="IWJ2233"/>
      <c r="IWK2233"/>
      <c r="IWL2233"/>
      <c r="IWM2233"/>
      <c r="IWN2233"/>
      <c r="IWO2233"/>
      <c r="IWP2233"/>
      <c r="IWQ2233"/>
      <c r="IWR2233"/>
      <c r="IWS2233"/>
      <c r="IWT2233"/>
      <c r="IWU2233"/>
      <c r="IWV2233"/>
      <c r="IWW2233"/>
      <c r="IWX2233"/>
      <c r="IWY2233"/>
      <c r="IWZ2233"/>
      <c r="IXA2233"/>
      <c r="IXB2233"/>
      <c r="IXC2233"/>
      <c r="IXD2233"/>
      <c r="IXE2233"/>
      <c r="IXF2233"/>
      <c r="IXG2233"/>
      <c r="IXH2233"/>
      <c r="IXI2233"/>
      <c r="IXJ2233"/>
      <c r="IXK2233"/>
      <c r="IXL2233"/>
      <c r="IXM2233"/>
      <c r="IXN2233"/>
      <c r="IXO2233"/>
      <c r="IXP2233"/>
      <c r="IXQ2233"/>
      <c r="IXR2233"/>
      <c r="IXS2233"/>
      <c r="IXT2233"/>
      <c r="IXU2233"/>
      <c r="IXV2233"/>
      <c r="IXW2233"/>
      <c r="IXX2233"/>
      <c r="IXY2233"/>
      <c r="IXZ2233"/>
      <c r="IYA2233"/>
      <c r="IYB2233"/>
      <c r="IYC2233"/>
      <c r="IYD2233"/>
      <c r="IYE2233"/>
      <c r="IYF2233"/>
      <c r="IYG2233"/>
      <c r="IYH2233"/>
      <c r="IYI2233"/>
      <c r="IYJ2233"/>
      <c r="IYK2233"/>
      <c r="IYL2233"/>
      <c r="IYM2233"/>
      <c r="IYN2233"/>
      <c r="IYO2233"/>
      <c r="IYP2233"/>
      <c r="IYQ2233"/>
      <c r="IYR2233"/>
      <c r="IYS2233"/>
      <c r="IYT2233"/>
      <c r="IYU2233"/>
      <c r="IYV2233"/>
      <c r="IYW2233"/>
      <c r="IYX2233"/>
      <c r="IYY2233"/>
      <c r="IYZ2233"/>
      <c r="IZA2233"/>
      <c r="IZB2233"/>
      <c r="IZC2233"/>
      <c r="IZD2233"/>
      <c r="IZE2233"/>
      <c r="IZF2233"/>
      <c r="IZG2233"/>
      <c r="IZH2233"/>
      <c r="IZI2233"/>
      <c r="IZJ2233"/>
      <c r="IZK2233"/>
      <c r="IZL2233"/>
      <c r="IZM2233"/>
      <c r="IZN2233"/>
      <c r="IZO2233"/>
      <c r="IZP2233"/>
      <c r="IZQ2233"/>
      <c r="IZR2233"/>
      <c r="IZS2233"/>
      <c r="IZT2233"/>
      <c r="IZU2233"/>
      <c r="IZV2233"/>
      <c r="IZW2233"/>
      <c r="IZX2233"/>
      <c r="IZY2233"/>
      <c r="IZZ2233"/>
      <c r="JAA2233"/>
      <c r="JAB2233"/>
      <c r="JAC2233"/>
      <c r="JAD2233"/>
      <c r="JAE2233"/>
      <c r="JAF2233"/>
      <c r="JAG2233"/>
      <c r="JAH2233"/>
      <c r="JAI2233"/>
      <c r="JAJ2233"/>
      <c r="JAK2233"/>
      <c r="JAL2233"/>
      <c r="JAM2233"/>
      <c r="JAN2233"/>
      <c r="JAO2233"/>
      <c r="JAP2233"/>
      <c r="JAQ2233"/>
      <c r="JAR2233"/>
      <c r="JAS2233"/>
      <c r="JAT2233"/>
      <c r="JAU2233"/>
      <c r="JAV2233"/>
      <c r="JAW2233"/>
      <c r="JAX2233"/>
      <c r="JAY2233"/>
      <c r="JAZ2233"/>
      <c r="JBA2233"/>
      <c r="JBB2233"/>
      <c r="JBC2233"/>
      <c r="JBD2233"/>
      <c r="JBE2233"/>
      <c r="JBF2233"/>
      <c r="JBG2233"/>
      <c r="JBH2233"/>
      <c r="JBI2233"/>
      <c r="JBJ2233"/>
      <c r="JBK2233"/>
      <c r="JBL2233"/>
      <c r="JBM2233"/>
      <c r="JBN2233"/>
      <c r="JBO2233"/>
      <c r="JBP2233"/>
      <c r="JBQ2233"/>
      <c r="JBR2233"/>
      <c r="JBS2233"/>
      <c r="JBT2233"/>
      <c r="JBU2233"/>
      <c r="JBV2233"/>
      <c r="JBW2233"/>
      <c r="JBX2233"/>
      <c r="JBY2233"/>
      <c r="JBZ2233"/>
      <c r="JCA2233"/>
      <c r="JCB2233"/>
      <c r="JCC2233"/>
      <c r="JCD2233"/>
      <c r="JCE2233"/>
      <c r="JCF2233"/>
      <c r="JCG2233"/>
      <c r="JCH2233"/>
      <c r="JCI2233"/>
      <c r="JCJ2233"/>
      <c r="JCK2233"/>
      <c r="JCL2233"/>
      <c r="JCM2233"/>
      <c r="JCN2233"/>
      <c r="JCO2233"/>
      <c r="JCP2233"/>
      <c r="JCQ2233"/>
      <c r="JCR2233"/>
      <c r="JCS2233"/>
      <c r="JCT2233"/>
      <c r="JCU2233"/>
      <c r="JCV2233"/>
      <c r="JCW2233"/>
      <c r="JCX2233"/>
      <c r="JCY2233"/>
      <c r="JCZ2233"/>
      <c r="JDA2233"/>
      <c r="JDB2233"/>
      <c r="JDC2233"/>
      <c r="JDD2233"/>
      <c r="JDE2233"/>
      <c r="JDF2233"/>
      <c r="JDG2233"/>
      <c r="JDH2233"/>
      <c r="JDI2233"/>
      <c r="JDJ2233"/>
      <c r="JDK2233"/>
      <c r="JDL2233"/>
      <c r="JDM2233"/>
      <c r="JDN2233"/>
      <c r="JDO2233"/>
      <c r="JDP2233"/>
      <c r="JDQ2233"/>
      <c r="JDR2233"/>
      <c r="JDS2233"/>
      <c r="JDT2233"/>
      <c r="JDU2233"/>
      <c r="JDV2233"/>
      <c r="JDW2233"/>
      <c r="JDX2233"/>
      <c r="JDY2233"/>
      <c r="JDZ2233"/>
      <c r="JEA2233"/>
      <c r="JEB2233"/>
      <c r="JEC2233"/>
      <c r="JED2233"/>
      <c r="JEE2233"/>
      <c r="JEF2233"/>
      <c r="JEG2233"/>
      <c r="JEH2233"/>
      <c r="JEI2233"/>
      <c r="JEJ2233"/>
      <c r="JEK2233"/>
      <c r="JEL2233"/>
      <c r="JEM2233"/>
      <c r="JEN2233"/>
      <c r="JEO2233"/>
      <c r="JEP2233"/>
      <c r="JEQ2233"/>
      <c r="JER2233"/>
      <c r="JES2233"/>
      <c r="JET2233"/>
      <c r="JEU2233"/>
      <c r="JEV2233"/>
      <c r="JEW2233"/>
      <c r="JEX2233"/>
      <c r="JEY2233"/>
      <c r="JEZ2233"/>
      <c r="JFA2233"/>
      <c r="JFB2233"/>
      <c r="JFC2233"/>
      <c r="JFD2233"/>
      <c r="JFE2233"/>
      <c r="JFF2233"/>
      <c r="JFG2233"/>
      <c r="JFH2233"/>
      <c r="JFI2233"/>
      <c r="JFJ2233"/>
      <c r="JFK2233"/>
      <c r="JFL2233"/>
      <c r="JFM2233"/>
      <c r="JFN2233"/>
      <c r="JFO2233"/>
      <c r="JFP2233"/>
      <c r="JFQ2233"/>
      <c r="JFR2233"/>
      <c r="JFS2233"/>
      <c r="JFT2233"/>
      <c r="JFU2233"/>
      <c r="JFV2233"/>
      <c r="JFW2233"/>
      <c r="JFX2233"/>
      <c r="JFY2233"/>
      <c r="JFZ2233"/>
      <c r="JGA2233"/>
      <c r="JGB2233"/>
      <c r="JGC2233"/>
      <c r="JGD2233"/>
      <c r="JGE2233"/>
      <c r="JGF2233"/>
      <c r="JGG2233"/>
      <c r="JGH2233"/>
      <c r="JGI2233"/>
      <c r="JGJ2233"/>
      <c r="JGK2233"/>
      <c r="JGL2233"/>
      <c r="JGM2233"/>
      <c r="JGN2233"/>
      <c r="JGO2233"/>
      <c r="JGP2233"/>
      <c r="JGQ2233"/>
      <c r="JGR2233"/>
      <c r="JGS2233"/>
      <c r="JGT2233"/>
      <c r="JGU2233"/>
      <c r="JGV2233"/>
      <c r="JGW2233"/>
      <c r="JGX2233"/>
      <c r="JGY2233"/>
      <c r="JGZ2233"/>
      <c r="JHA2233"/>
      <c r="JHB2233"/>
      <c r="JHC2233"/>
      <c r="JHD2233"/>
      <c r="JHE2233"/>
      <c r="JHF2233"/>
      <c r="JHG2233"/>
      <c r="JHH2233"/>
      <c r="JHI2233"/>
      <c r="JHJ2233"/>
      <c r="JHK2233"/>
      <c r="JHL2233"/>
      <c r="JHM2233"/>
      <c r="JHN2233"/>
      <c r="JHO2233"/>
      <c r="JHP2233"/>
      <c r="JHQ2233"/>
      <c r="JHR2233"/>
      <c r="JHS2233"/>
      <c r="JHT2233"/>
      <c r="JHU2233"/>
      <c r="JHV2233"/>
      <c r="JHW2233"/>
      <c r="JHX2233"/>
      <c r="JHY2233"/>
      <c r="JHZ2233"/>
      <c r="JIA2233"/>
      <c r="JIB2233"/>
      <c r="JIC2233"/>
      <c r="JID2233"/>
      <c r="JIE2233"/>
      <c r="JIF2233"/>
      <c r="JIG2233"/>
      <c r="JIH2233"/>
      <c r="JII2233"/>
      <c r="JIJ2233"/>
      <c r="JIK2233"/>
      <c r="JIL2233"/>
      <c r="JIM2233"/>
      <c r="JIN2233"/>
      <c r="JIO2233"/>
      <c r="JIP2233"/>
      <c r="JIQ2233"/>
      <c r="JIR2233"/>
      <c r="JIS2233"/>
      <c r="JIT2233"/>
      <c r="JIU2233"/>
      <c r="JIV2233"/>
      <c r="JIW2233"/>
      <c r="JIX2233"/>
      <c r="JIY2233"/>
      <c r="JIZ2233"/>
      <c r="JJA2233"/>
      <c r="JJB2233"/>
      <c r="JJC2233"/>
      <c r="JJD2233"/>
      <c r="JJE2233"/>
      <c r="JJF2233"/>
      <c r="JJG2233"/>
      <c r="JJH2233"/>
      <c r="JJI2233"/>
      <c r="JJJ2233"/>
      <c r="JJK2233"/>
      <c r="JJL2233"/>
      <c r="JJM2233"/>
      <c r="JJN2233"/>
      <c r="JJO2233"/>
      <c r="JJP2233"/>
      <c r="JJQ2233"/>
      <c r="JJR2233"/>
      <c r="JJS2233"/>
      <c r="JJT2233"/>
      <c r="JJU2233"/>
      <c r="JJV2233"/>
      <c r="JJW2233"/>
      <c r="JJX2233"/>
      <c r="JJY2233"/>
      <c r="JJZ2233"/>
      <c r="JKA2233"/>
      <c r="JKB2233"/>
      <c r="JKC2233"/>
      <c r="JKD2233"/>
      <c r="JKE2233"/>
      <c r="JKF2233"/>
      <c r="JKG2233"/>
      <c r="JKH2233"/>
      <c r="JKI2233"/>
      <c r="JKJ2233"/>
      <c r="JKK2233"/>
      <c r="JKL2233"/>
      <c r="JKM2233"/>
      <c r="JKN2233"/>
      <c r="JKO2233"/>
      <c r="JKP2233"/>
      <c r="JKQ2233"/>
      <c r="JKR2233"/>
      <c r="JKS2233"/>
      <c r="JKT2233"/>
      <c r="JKU2233"/>
      <c r="JKV2233"/>
      <c r="JKW2233"/>
      <c r="JKX2233"/>
      <c r="JKY2233"/>
      <c r="JKZ2233"/>
      <c r="JLA2233"/>
      <c r="JLB2233"/>
      <c r="JLC2233"/>
      <c r="JLD2233"/>
      <c r="JLE2233"/>
      <c r="JLF2233"/>
      <c r="JLG2233"/>
      <c r="JLH2233"/>
      <c r="JLI2233"/>
      <c r="JLJ2233"/>
      <c r="JLK2233"/>
      <c r="JLL2233"/>
      <c r="JLM2233"/>
      <c r="JLN2233"/>
      <c r="JLO2233"/>
      <c r="JLP2233"/>
      <c r="JLQ2233"/>
      <c r="JLR2233"/>
      <c r="JLS2233"/>
      <c r="JLT2233"/>
      <c r="JLU2233"/>
      <c r="JLV2233"/>
      <c r="JLW2233"/>
      <c r="JLX2233"/>
      <c r="JLY2233"/>
      <c r="JLZ2233"/>
      <c r="JMA2233"/>
      <c r="JMB2233"/>
      <c r="JMC2233"/>
      <c r="JMD2233"/>
      <c r="JME2233"/>
      <c r="JMF2233"/>
      <c r="JMG2233"/>
      <c r="JMH2233"/>
      <c r="JMI2233"/>
      <c r="JMJ2233"/>
      <c r="JMK2233"/>
      <c r="JML2233"/>
      <c r="JMM2233"/>
      <c r="JMN2233"/>
      <c r="JMO2233"/>
      <c r="JMP2233"/>
      <c r="JMQ2233"/>
      <c r="JMR2233"/>
      <c r="JMS2233"/>
      <c r="JMT2233"/>
      <c r="JMU2233"/>
      <c r="JMV2233"/>
      <c r="JMW2233"/>
      <c r="JMX2233"/>
      <c r="JMY2233"/>
      <c r="JMZ2233"/>
      <c r="JNA2233"/>
      <c r="JNB2233"/>
      <c r="JNC2233"/>
      <c r="JND2233"/>
      <c r="JNE2233"/>
      <c r="JNF2233"/>
      <c r="JNG2233"/>
      <c r="JNH2233"/>
      <c r="JNI2233"/>
      <c r="JNJ2233"/>
      <c r="JNK2233"/>
      <c r="JNL2233"/>
      <c r="JNM2233"/>
      <c r="JNN2233"/>
      <c r="JNO2233"/>
      <c r="JNP2233"/>
      <c r="JNQ2233"/>
      <c r="JNR2233"/>
      <c r="JNS2233"/>
      <c r="JNT2233"/>
      <c r="JNU2233"/>
      <c r="JNV2233"/>
      <c r="JNW2233"/>
      <c r="JNX2233"/>
      <c r="JNY2233"/>
      <c r="JNZ2233"/>
      <c r="JOA2233"/>
      <c r="JOB2233"/>
      <c r="JOC2233"/>
      <c r="JOD2233"/>
      <c r="JOE2233"/>
      <c r="JOF2233"/>
      <c r="JOG2233"/>
      <c r="JOH2233"/>
      <c r="JOI2233"/>
      <c r="JOJ2233"/>
      <c r="JOK2233"/>
      <c r="JOL2233"/>
      <c r="JOM2233"/>
      <c r="JON2233"/>
      <c r="JOO2233"/>
      <c r="JOP2233"/>
      <c r="JOQ2233"/>
      <c r="JOR2233"/>
      <c r="JOS2233"/>
      <c r="JOT2233"/>
      <c r="JOU2233"/>
      <c r="JOV2233"/>
      <c r="JOW2233"/>
      <c r="JOX2233"/>
      <c r="JOY2233"/>
      <c r="JOZ2233"/>
      <c r="JPA2233"/>
      <c r="JPB2233"/>
      <c r="JPC2233"/>
      <c r="JPD2233"/>
      <c r="JPE2233"/>
      <c r="JPF2233"/>
      <c r="JPG2233"/>
      <c r="JPH2233"/>
      <c r="JPI2233"/>
      <c r="JPJ2233"/>
      <c r="JPK2233"/>
      <c r="JPL2233"/>
      <c r="JPM2233"/>
      <c r="JPN2233"/>
      <c r="JPO2233"/>
      <c r="JPP2233"/>
      <c r="JPQ2233"/>
      <c r="JPR2233"/>
      <c r="JPS2233"/>
      <c r="JPT2233"/>
      <c r="JPU2233"/>
      <c r="JPV2233"/>
      <c r="JPW2233"/>
      <c r="JPX2233"/>
      <c r="JPY2233"/>
      <c r="JPZ2233"/>
      <c r="JQA2233"/>
      <c r="JQB2233"/>
      <c r="JQC2233"/>
      <c r="JQD2233"/>
      <c r="JQE2233"/>
      <c r="JQF2233"/>
      <c r="JQG2233"/>
      <c r="JQH2233"/>
      <c r="JQI2233"/>
      <c r="JQJ2233"/>
      <c r="JQK2233"/>
      <c r="JQL2233"/>
      <c r="JQM2233"/>
      <c r="JQN2233"/>
      <c r="JQO2233"/>
      <c r="JQP2233"/>
      <c r="JQQ2233"/>
      <c r="JQR2233"/>
      <c r="JQS2233"/>
      <c r="JQT2233"/>
      <c r="JQU2233"/>
      <c r="JQV2233"/>
      <c r="JQW2233"/>
      <c r="JQX2233"/>
      <c r="JQY2233"/>
      <c r="JQZ2233"/>
      <c r="JRA2233"/>
      <c r="JRB2233"/>
      <c r="JRC2233"/>
      <c r="JRD2233"/>
      <c r="JRE2233"/>
      <c r="JRF2233"/>
      <c r="JRG2233"/>
      <c r="JRH2233"/>
      <c r="JRI2233"/>
      <c r="JRJ2233"/>
      <c r="JRK2233"/>
      <c r="JRL2233"/>
      <c r="JRM2233"/>
      <c r="JRN2233"/>
      <c r="JRO2233"/>
      <c r="JRP2233"/>
      <c r="JRQ2233"/>
      <c r="JRR2233"/>
      <c r="JRS2233"/>
      <c r="JRT2233"/>
      <c r="JRU2233"/>
      <c r="JRV2233"/>
      <c r="JRW2233"/>
      <c r="JRX2233"/>
      <c r="JRY2233"/>
      <c r="JRZ2233"/>
      <c r="JSA2233"/>
      <c r="JSB2233"/>
      <c r="JSC2233"/>
      <c r="JSD2233"/>
      <c r="JSE2233"/>
      <c r="JSF2233"/>
      <c r="JSG2233"/>
      <c r="JSH2233"/>
      <c r="JSI2233"/>
      <c r="JSJ2233"/>
      <c r="JSK2233"/>
      <c r="JSL2233"/>
      <c r="JSM2233"/>
      <c r="JSN2233"/>
      <c r="JSO2233"/>
      <c r="JSP2233"/>
      <c r="JSQ2233"/>
      <c r="JSR2233"/>
      <c r="JSS2233"/>
      <c r="JST2233"/>
      <c r="JSU2233"/>
      <c r="JSV2233"/>
      <c r="JSW2233"/>
      <c r="JSX2233"/>
      <c r="JSY2233"/>
      <c r="JSZ2233"/>
      <c r="JTA2233"/>
      <c r="JTB2233"/>
      <c r="JTC2233"/>
      <c r="JTD2233"/>
      <c r="JTE2233"/>
      <c r="JTF2233"/>
      <c r="JTG2233"/>
      <c r="JTH2233"/>
      <c r="JTI2233"/>
      <c r="JTJ2233"/>
      <c r="JTK2233"/>
      <c r="JTL2233"/>
      <c r="JTM2233"/>
      <c r="JTN2233"/>
      <c r="JTO2233"/>
      <c r="JTP2233"/>
      <c r="JTQ2233"/>
      <c r="JTR2233"/>
      <c r="JTS2233"/>
      <c r="JTT2233"/>
      <c r="JTU2233"/>
      <c r="JTV2233"/>
      <c r="JTW2233"/>
      <c r="JTX2233"/>
      <c r="JTY2233"/>
      <c r="JTZ2233"/>
      <c r="JUA2233"/>
      <c r="JUB2233"/>
      <c r="JUC2233"/>
      <c r="JUD2233"/>
      <c r="JUE2233"/>
      <c r="JUF2233"/>
      <c r="JUG2233"/>
      <c r="JUH2233"/>
      <c r="JUI2233"/>
      <c r="JUJ2233"/>
      <c r="JUK2233"/>
      <c r="JUL2233"/>
      <c r="JUM2233"/>
      <c r="JUN2233"/>
      <c r="JUO2233"/>
      <c r="JUP2233"/>
      <c r="JUQ2233"/>
      <c r="JUR2233"/>
      <c r="JUS2233"/>
      <c r="JUT2233"/>
      <c r="JUU2233"/>
      <c r="JUV2233"/>
      <c r="JUW2233"/>
      <c r="JUX2233"/>
      <c r="JUY2233"/>
      <c r="JUZ2233"/>
      <c r="JVA2233"/>
      <c r="JVB2233"/>
      <c r="JVC2233"/>
      <c r="JVD2233"/>
      <c r="JVE2233"/>
      <c r="JVF2233"/>
      <c r="JVG2233"/>
      <c r="JVH2233"/>
      <c r="JVI2233"/>
      <c r="JVJ2233"/>
      <c r="JVK2233"/>
      <c r="JVL2233"/>
      <c r="JVM2233"/>
      <c r="JVN2233"/>
      <c r="JVO2233"/>
      <c r="JVP2233"/>
      <c r="JVQ2233"/>
      <c r="JVR2233"/>
      <c r="JVS2233"/>
      <c r="JVT2233"/>
      <c r="JVU2233"/>
      <c r="JVV2233"/>
      <c r="JVW2233"/>
      <c r="JVX2233"/>
      <c r="JVY2233"/>
      <c r="JVZ2233"/>
      <c r="JWA2233"/>
      <c r="JWB2233"/>
      <c r="JWC2233"/>
      <c r="JWD2233"/>
      <c r="JWE2233"/>
      <c r="JWF2233"/>
      <c r="JWG2233"/>
      <c r="JWH2233"/>
      <c r="JWI2233"/>
      <c r="JWJ2233"/>
      <c r="JWK2233"/>
      <c r="JWL2233"/>
      <c r="JWM2233"/>
      <c r="JWN2233"/>
      <c r="JWO2233"/>
      <c r="JWP2233"/>
      <c r="JWQ2233"/>
      <c r="JWR2233"/>
      <c r="JWS2233"/>
      <c r="JWT2233"/>
      <c r="JWU2233"/>
      <c r="JWV2233"/>
      <c r="JWW2233"/>
      <c r="JWX2233"/>
      <c r="JWY2233"/>
      <c r="JWZ2233"/>
      <c r="JXA2233"/>
      <c r="JXB2233"/>
      <c r="JXC2233"/>
      <c r="JXD2233"/>
      <c r="JXE2233"/>
      <c r="JXF2233"/>
      <c r="JXG2233"/>
      <c r="JXH2233"/>
      <c r="JXI2233"/>
      <c r="JXJ2233"/>
      <c r="JXK2233"/>
      <c r="JXL2233"/>
      <c r="JXM2233"/>
      <c r="JXN2233"/>
      <c r="JXO2233"/>
      <c r="JXP2233"/>
      <c r="JXQ2233"/>
      <c r="JXR2233"/>
      <c r="JXS2233"/>
      <c r="JXT2233"/>
      <c r="JXU2233"/>
      <c r="JXV2233"/>
      <c r="JXW2233"/>
      <c r="JXX2233"/>
      <c r="JXY2233"/>
      <c r="JXZ2233"/>
      <c r="JYA2233"/>
      <c r="JYB2233"/>
      <c r="JYC2233"/>
      <c r="JYD2233"/>
      <c r="JYE2233"/>
      <c r="JYF2233"/>
      <c r="JYG2233"/>
      <c r="JYH2233"/>
      <c r="JYI2233"/>
      <c r="JYJ2233"/>
      <c r="JYK2233"/>
      <c r="JYL2233"/>
      <c r="JYM2233"/>
      <c r="JYN2233"/>
      <c r="JYO2233"/>
      <c r="JYP2233"/>
      <c r="JYQ2233"/>
      <c r="JYR2233"/>
      <c r="JYS2233"/>
      <c r="JYT2233"/>
      <c r="JYU2233"/>
      <c r="JYV2233"/>
      <c r="JYW2233"/>
      <c r="JYX2233"/>
      <c r="JYY2233"/>
      <c r="JYZ2233"/>
      <c r="JZA2233"/>
      <c r="JZB2233"/>
      <c r="JZC2233"/>
      <c r="JZD2233"/>
      <c r="JZE2233"/>
      <c r="JZF2233"/>
      <c r="JZG2233"/>
      <c r="JZH2233"/>
      <c r="JZI2233"/>
      <c r="JZJ2233"/>
      <c r="JZK2233"/>
      <c r="JZL2233"/>
      <c r="JZM2233"/>
      <c r="JZN2233"/>
      <c r="JZO2233"/>
      <c r="JZP2233"/>
      <c r="JZQ2233"/>
      <c r="JZR2233"/>
      <c r="JZS2233"/>
      <c r="JZT2233"/>
      <c r="JZU2233"/>
      <c r="JZV2233"/>
      <c r="JZW2233"/>
      <c r="JZX2233"/>
      <c r="JZY2233"/>
      <c r="JZZ2233"/>
      <c r="KAA2233"/>
      <c r="KAB2233"/>
      <c r="KAC2233"/>
      <c r="KAD2233"/>
      <c r="KAE2233"/>
      <c r="KAF2233"/>
      <c r="KAG2233"/>
      <c r="KAH2233"/>
      <c r="KAI2233"/>
      <c r="KAJ2233"/>
      <c r="KAK2233"/>
      <c r="KAL2233"/>
      <c r="KAM2233"/>
      <c r="KAN2233"/>
      <c r="KAO2233"/>
      <c r="KAP2233"/>
      <c r="KAQ2233"/>
      <c r="KAR2233"/>
      <c r="KAS2233"/>
      <c r="KAT2233"/>
      <c r="KAU2233"/>
      <c r="KAV2233"/>
      <c r="KAW2233"/>
      <c r="KAX2233"/>
      <c r="KAY2233"/>
      <c r="KAZ2233"/>
      <c r="KBA2233"/>
      <c r="KBB2233"/>
      <c r="KBC2233"/>
      <c r="KBD2233"/>
      <c r="KBE2233"/>
      <c r="KBF2233"/>
      <c r="KBG2233"/>
      <c r="KBH2233"/>
      <c r="KBI2233"/>
      <c r="KBJ2233"/>
      <c r="KBK2233"/>
      <c r="KBL2233"/>
      <c r="KBM2233"/>
      <c r="KBN2233"/>
      <c r="KBO2233"/>
      <c r="KBP2233"/>
      <c r="KBQ2233"/>
      <c r="KBR2233"/>
      <c r="KBS2233"/>
      <c r="KBT2233"/>
      <c r="KBU2233"/>
      <c r="KBV2233"/>
      <c r="KBW2233"/>
      <c r="KBX2233"/>
      <c r="KBY2233"/>
      <c r="KBZ2233"/>
      <c r="KCA2233"/>
      <c r="KCB2233"/>
      <c r="KCC2233"/>
      <c r="KCD2233"/>
      <c r="KCE2233"/>
      <c r="KCF2233"/>
      <c r="KCG2233"/>
      <c r="KCH2233"/>
      <c r="KCI2233"/>
      <c r="KCJ2233"/>
      <c r="KCK2233"/>
      <c r="KCL2233"/>
      <c r="KCM2233"/>
      <c r="KCN2233"/>
      <c r="KCO2233"/>
      <c r="KCP2233"/>
      <c r="KCQ2233"/>
      <c r="KCR2233"/>
      <c r="KCS2233"/>
      <c r="KCT2233"/>
      <c r="KCU2233"/>
      <c r="KCV2233"/>
      <c r="KCW2233"/>
      <c r="KCX2233"/>
      <c r="KCY2233"/>
      <c r="KCZ2233"/>
      <c r="KDA2233"/>
      <c r="KDB2233"/>
      <c r="KDC2233"/>
      <c r="KDD2233"/>
      <c r="KDE2233"/>
      <c r="KDF2233"/>
      <c r="KDG2233"/>
      <c r="KDH2233"/>
      <c r="KDI2233"/>
      <c r="KDJ2233"/>
      <c r="KDK2233"/>
      <c r="KDL2233"/>
      <c r="KDM2233"/>
      <c r="KDN2233"/>
      <c r="KDO2233"/>
      <c r="KDP2233"/>
      <c r="KDQ2233"/>
      <c r="KDR2233"/>
      <c r="KDS2233"/>
      <c r="KDT2233"/>
      <c r="KDU2233"/>
      <c r="KDV2233"/>
      <c r="KDW2233"/>
      <c r="KDX2233"/>
      <c r="KDY2233"/>
      <c r="KDZ2233"/>
      <c r="KEA2233"/>
      <c r="KEB2233"/>
      <c r="KEC2233"/>
      <c r="KED2233"/>
      <c r="KEE2233"/>
      <c r="KEF2233"/>
      <c r="KEG2233"/>
      <c r="KEH2233"/>
      <c r="KEI2233"/>
      <c r="KEJ2233"/>
      <c r="KEK2233"/>
      <c r="KEL2233"/>
      <c r="KEM2233"/>
      <c r="KEN2233"/>
      <c r="KEO2233"/>
      <c r="KEP2233"/>
      <c r="KEQ2233"/>
      <c r="KER2233"/>
      <c r="KES2233"/>
      <c r="KET2233"/>
      <c r="KEU2233"/>
      <c r="KEV2233"/>
      <c r="KEW2233"/>
      <c r="KEX2233"/>
      <c r="KEY2233"/>
      <c r="KEZ2233"/>
      <c r="KFA2233"/>
      <c r="KFB2233"/>
      <c r="KFC2233"/>
      <c r="KFD2233"/>
      <c r="KFE2233"/>
      <c r="KFF2233"/>
      <c r="KFG2233"/>
      <c r="KFH2233"/>
      <c r="KFI2233"/>
      <c r="KFJ2233"/>
      <c r="KFK2233"/>
      <c r="KFL2233"/>
      <c r="KFM2233"/>
      <c r="KFN2233"/>
      <c r="KFO2233"/>
      <c r="KFP2233"/>
      <c r="KFQ2233"/>
      <c r="KFR2233"/>
      <c r="KFS2233"/>
      <c r="KFT2233"/>
      <c r="KFU2233"/>
      <c r="KFV2233"/>
      <c r="KFW2233"/>
      <c r="KFX2233"/>
      <c r="KFY2233"/>
      <c r="KFZ2233"/>
      <c r="KGA2233"/>
      <c r="KGB2233"/>
      <c r="KGC2233"/>
      <c r="KGD2233"/>
      <c r="KGE2233"/>
      <c r="KGF2233"/>
      <c r="KGG2233"/>
      <c r="KGH2233"/>
      <c r="KGI2233"/>
      <c r="KGJ2233"/>
      <c r="KGK2233"/>
      <c r="KGL2233"/>
      <c r="KGM2233"/>
      <c r="KGN2233"/>
      <c r="KGO2233"/>
      <c r="KGP2233"/>
      <c r="KGQ2233"/>
      <c r="KGR2233"/>
      <c r="KGS2233"/>
      <c r="KGT2233"/>
      <c r="KGU2233"/>
      <c r="KGV2233"/>
      <c r="KGW2233"/>
      <c r="KGX2233"/>
      <c r="KGY2233"/>
      <c r="KGZ2233"/>
      <c r="KHA2233"/>
      <c r="KHB2233"/>
      <c r="KHC2233"/>
      <c r="KHD2233"/>
      <c r="KHE2233"/>
      <c r="KHF2233"/>
      <c r="KHG2233"/>
      <c r="KHH2233"/>
      <c r="KHI2233"/>
      <c r="KHJ2233"/>
      <c r="KHK2233"/>
      <c r="KHL2233"/>
      <c r="KHM2233"/>
      <c r="KHN2233"/>
      <c r="KHO2233"/>
      <c r="KHP2233"/>
      <c r="KHQ2233"/>
      <c r="KHR2233"/>
      <c r="KHS2233"/>
      <c r="KHT2233"/>
      <c r="KHU2233"/>
      <c r="KHV2233"/>
      <c r="KHW2233"/>
      <c r="KHX2233"/>
      <c r="KHY2233"/>
      <c r="KHZ2233"/>
      <c r="KIA2233"/>
      <c r="KIB2233"/>
      <c r="KIC2233"/>
      <c r="KID2233"/>
      <c r="KIE2233"/>
      <c r="KIF2233"/>
      <c r="KIG2233"/>
      <c r="KIH2233"/>
      <c r="KII2233"/>
      <c r="KIJ2233"/>
      <c r="KIK2233"/>
      <c r="KIL2233"/>
      <c r="KIM2233"/>
      <c r="KIN2233"/>
      <c r="KIO2233"/>
      <c r="KIP2233"/>
      <c r="KIQ2233"/>
      <c r="KIR2233"/>
      <c r="KIS2233"/>
      <c r="KIT2233"/>
      <c r="KIU2233"/>
      <c r="KIV2233"/>
      <c r="KIW2233"/>
      <c r="KIX2233"/>
      <c r="KIY2233"/>
      <c r="KIZ2233"/>
      <c r="KJA2233"/>
      <c r="KJB2233"/>
      <c r="KJC2233"/>
      <c r="KJD2233"/>
      <c r="KJE2233"/>
      <c r="KJF2233"/>
      <c r="KJG2233"/>
      <c r="KJH2233"/>
      <c r="KJI2233"/>
      <c r="KJJ2233"/>
      <c r="KJK2233"/>
      <c r="KJL2233"/>
      <c r="KJM2233"/>
      <c r="KJN2233"/>
      <c r="KJO2233"/>
      <c r="KJP2233"/>
      <c r="KJQ2233"/>
      <c r="KJR2233"/>
      <c r="KJS2233"/>
      <c r="KJT2233"/>
      <c r="KJU2233"/>
      <c r="KJV2233"/>
      <c r="KJW2233"/>
      <c r="KJX2233"/>
      <c r="KJY2233"/>
      <c r="KJZ2233"/>
      <c r="KKA2233"/>
      <c r="KKB2233"/>
      <c r="KKC2233"/>
      <c r="KKD2233"/>
      <c r="KKE2233"/>
      <c r="KKF2233"/>
      <c r="KKG2233"/>
      <c r="KKH2233"/>
      <c r="KKI2233"/>
      <c r="KKJ2233"/>
      <c r="KKK2233"/>
      <c r="KKL2233"/>
      <c r="KKM2233"/>
      <c r="KKN2233"/>
      <c r="KKO2233"/>
      <c r="KKP2233"/>
      <c r="KKQ2233"/>
      <c r="KKR2233"/>
      <c r="KKS2233"/>
      <c r="KKT2233"/>
      <c r="KKU2233"/>
      <c r="KKV2233"/>
      <c r="KKW2233"/>
      <c r="KKX2233"/>
      <c r="KKY2233"/>
      <c r="KKZ2233"/>
      <c r="KLA2233"/>
      <c r="KLB2233"/>
      <c r="KLC2233"/>
      <c r="KLD2233"/>
      <c r="KLE2233"/>
      <c r="KLF2233"/>
      <c r="KLG2233"/>
      <c r="KLH2233"/>
      <c r="KLI2233"/>
      <c r="KLJ2233"/>
      <c r="KLK2233"/>
      <c r="KLL2233"/>
      <c r="KLM2233"/>
      <c r="KLN2233"/>
      <c r="KLO2233"/>
      <c r="KLP2233"/>
      <c r="KLQ2233"/>
      <c r="KLR2233"/>
      <c r="KLS2233"/>
      <c r="KLT2233"/>
      <c r="KLU2233"/>
      <c r="KLV2233"/>
      <c r="KLW2233"/>
      <c r="KLX2233"/>
      <c r="KLY2233"/>
      <c r="KLZ2233"/>
      <c r="KMA2233"/>
      <c r="KMB2233"/>
      <c r="KMC2233"/>
      <c r="KMD2233"/>
      <c r="KME2233"/>
      <c r="KMF2233"/>
      <c r="KMG2233"/>
      <c r="KMH2233"/>
      <c r="KMI2233"/>
      <c r="KMJ2233"/>
      <c r="KMK2233"/>
      <c r="KML2233"/>
      <c r="KMM2233"/>
      <c r="KMN2233"/>
      <c r="KMO2233"/>
      <c r="KMP2233"/>
      <c r="KMQ2233"/>
      <c r="KMR2233"/>
      <c r="KMS2233"/>
      <c r="KMT2233"/>
      <c r="KMU2233"/>
      <c r="KMV2233"/>
      <c r="KMW2233"/>
      <c r="KMX2233"/>
      <c r="KMY2233"/>
      <c r="KMZ2233"/>
      <c r="KNA2233"/>
      <c r="KNB2233"/>
      <c r="KNC2233"/>
      <c r="KND2233"/>
      <c r="KNE2233"/>
      <c r="KNF2233"/>
      <c r="KNG2233"/>
      <c r="KNH2233"/>
      <c r="KNI2233"/>
      <c r="KNJ2233"/>
      <c r="KNK2233"/>
      <c r="KNL2233"/>
      <c r="KNM2233"/>
      <c r="KNN2233"/>
      <c r="KNO2233"/>
      <c r="KNP2233"/>
      <c r="KNQ2233"/>
      <c r="KNR2233"/>
      <c r="KNS2233"/>
      <c r="KNT2233"/>
      <c r="KNU2233"/>
      <c r="KNV2233"/>
      <c r="KNW2233"/>
      <c r="KNX2233"/>
      <c r="KNY2233"/>
      <c r="KNZ2233"/>
      <c r="KOA2233"/>
      <c r="KOB2233"/>
      <c r="KOC2233"/>
      <c r="KOD2233"/>
      <c r="KOE2233"/>
      <c r="KOF2233"/>
      <c r="KOG2233"/>
      <c r="KOH2233"/>
      <c r="KOI2233"/>
      <c r="KOJ2233"/>
      <c r="KOK2233"/>
      <c r="KOL2233"/>
      <c r="KOM2233"/>
      <c r="KON2233"/>
      <c r="KOO2233"/>
      <c r="KOP2233"/>
      <c r="KOQ2233"/>
      <c r="KOR2233"/>
      <c r="KOS2233"/>
      <c r="KOT2233"/>
      <c r="KOU2233"/>
      <c r="KOV2233"/>
      <c r="KOW2233"/>
      <c r="KOX2233"/>
      <c r="KOY2233"/>
      <c r="KOZ2233"/>
      <c r="KPA2233"/>
      <c r="KPB2233"/>
      <c r="KPC2233"/>
      <c r="KPD2233"/>
      <c r="KPE2233"/>
      <c r="KPF2233"/>
      <c r="KPG2233"/>
      <c r="KPH2233"/>
      <c r="KPI2233"/>
      <c r="KPJ2233"/>
      <c r="KPK2233"/>
      <c r="KPL2233"/>
      <c r="KPM2233"/>
      <c r="KPN2233"/>
      <c r="KPO2233"/>
      <c r="KPP2233"/>
      <c r="KPQ2233"/>
      <c r="KPR2233"/>
      <c r="KPS2233"/>
      <c r="KPT2233"/>
      <c r="KPU2233"/>
      <c r="KPV2233"/>
      <c r="KPW2233"/>
      <c r="KPX2233"/>
      <c r="KPY2233"/>
      <c r="KPZ2233"/>
      <c r="KQA2233"/>
      <c r="KQB2233"/>
      <c r="KQC2233"/>
      <c r="KQD2233"/>
      <c r="KQE2233"/>
      <c r="KQF2233"/>
      <c r="KQG2233"/>
      <c r="KQH2233"/>
      <c r="KQI2233"/>
      <c r="KQJ2233"/>
      <c r="KQK2233"/>
      <c r="KQL2233"/>
      <c r="KQM2233"/>
      <c r="KQN2233"/>
      <c r="KQO2233"/>
      <c r="KQP2233"/>
      <c r="KQQ2233"/>
      <c r="KQR2233"/>
      <c r="KQS2233"/>
      <c r="KQT2233"/>
      <c r="KQU2233"/>
      <c r="KQV2233"/>
      <c r="KQW2233"/>
      <c r="KQX2233"/>
      <c r="KQY2233"/>
      <c r="KQZ2233"/>
      <c r="KRA2233"/>
      <c r="KRB2233"/>
      <c r="KRC2233"/>
      <c r="KRD2233"/>
      <c r="KRE2233"/>
      <c r="KRF2233"/>
      <c r="KRG2233"/>
      <c r="KRH2233"/>
      <c r="KRI2233"/>
      <c r="KRJ2233"/>
      <c r="KRK2233"/>
      <c r="KRL2233"/>
      <c r="KRM2233"/>
      <c r="KRN2233"/>
      <c r="KRO2233"/>
      <c r="KRP2233"/>
      <c r="KRQ2233"/>
      <c r="KRR2233"/>
      <c r="KRS2233"/>
      <c r="KRT2233"/>
      <c r="KRU2233"/>
      <c r="KRV2233"/>
      <c r="KRW2233"/>
      <c r="KRX2233"/>
      <c r="KRY2233"/>
      <c r="KRZ2233"/>
      <c r="KSA2233"/>
      <c r="KSB2233"/>
      <c r="KSC2233"/>
      <c r="KSD2233"/>
      <c r="KSE2233"/>
      <c r="KSF2233"/>
      <c r="KSG2233"/>
      <c r="KSH2233"/>
      <c r="KSI2233"/>
      <c r="KSJ2233"/>
      <c r="KSK2233"/>
      <c r="KSL2233"/>
      <c r="KSM2233"/>
      <c r="KSN2233"/>
      <c r="KSO2233"/>
      <c r="KSP2233"/>
      <c r="KSQ2233"/>
      <c r="KSR2233"/>
      <c r="KSS2233"/>
      <c r="KST2233"/>
      <c r="KSU2233"/>
      <c r="KSV2233"/>
      <c r="KSW2233"/>
      <c r="KSX2233"/>
      <c r="KSY2233"/>
      <c r="KSZ2233"/>
      <c r="KTA2233"/>
      <c r="KTB2233"/>
      <c r="KTC2233"/>
      <c r="KTD2233"/>
      <c r="KTE2233"/>
      <c r="KTF2233"/>
      <c r="KTG2233"/>
      <c r="KTH2233"/>
      <c r="KTI2233"/>
      <c r="KTJ2233"/>
      <c r="KTK2233"/>
      <c r="KTL2233"/>
      <c r="KTM2233"/>
      <c r="KTN2233"/>
      <c r="KTO2233"/>
      <c r="KTP2233"/>
      <c r="KTQ2233"/>
      <c r="KTR2233"/>
      <c r="KTS2233"/>
      <c r="KTT2233"/>
      <c r="KTU2233"/>
      <c r="KTV2233"/>
      <c r="KTW2233"/>
      <c r="KTX2233"/>
      <c r="KTY2233"/>
      <c r="KTZ2233"/>
      <c r="KUA2233"/>
      <c r="KUB2233"/>
      <c r="KUC2233"/>
      <c r="KUD2233"/>
      <c r="KUE2233"/>
      <c r="KUF2233"/>
      <c r="KUG2233"/>
      <c r="KUH2233"/>
      <c r="KUI2233"/>
      <c r="KUJ2233"/>
      <c r="KUK2233"/>
      <c r="KUL2233"/>
      <c r="KUM2233"/>
      <c r="KUN2233"/>
      <c r="KUO2233"/>
      <c r="KUP2233"/>
      <c r="KUQ2233"/>
      <c r="KUR2233"/>
      <c r="KUS2233"/>
      <c r="KUT2233"/>
      <c r="KUU2233"/>
      <c r="KUV2233"/>
      <c r="KUW2233"/>
      <c r="KUX2233"/>
      <c r="KUY2233"/>
      <c r="KUZ2233"/>
      <c r="KVA2233"/>
      <c r="KVB2233"/>
      <c r="KVC2233"/>
      <c r="KVD2233"/>
      <c r="KVE2233"/>
      <c r="KVF2233"/>
      <c r="KVG2233"/>
      <c r="KVH2233"/>
      <c r="KVI2233"/>
      <c r="KVJ2233"/>
      <c r="KVK2233"/>
      <c r="KVL2233"/>
      <c r="KVM2233"/>
      <c r="KVN2233"/>
      <c r="KVO2233"/>
      <c r="KVP2233"/>
      <c r="KVQ2233"/>
      <c r="KVR2233"/>
      <c r="KVS2233"/>
      <c r="KVT2233"/>
      <c r="KVU2233"/>
      <c r="KVV2233"/>
      <c r="KVW2233"/>
      <c r="KVX2233"/>
      <c r="KVY2233"/>
      <c r="KVZ2233"/>
      <c r="KWA2233"/>
      <c r="KWB2233"/>
      <c r="KWC2233"/>
      <c r="KWD2233"/>
      <c r="KWE2233"/>
      <c r="KWF2233"/>
      <c r="KWG2233"/>
      <c r="KWH2233"/>
      <c r="KWI2233"/>
      <c r="KWJ2233"/>
      <c r="KWK2233"/>
      <c r="KWL2233"/>
      <c r="KWM2233"/>
      <c r="KWN2233"/>
      <c r="KWO2233"/>
      <c r="KWP2233"/>
      <c r="KWQ2233"/>
      <c r="KWR2233"/>
      <c r="KWS2233"/>
      <c r="KWT2233"/>
      <c r="KWU2233"/>
      <c r="KWV2233"/>
      <c r="KWW2233"/>
      <c r="KWX2233"/>
      <c r="KWY2233"/>
      <c r="KWZ2233"/>
      <c r="KXA2233"/>
      <c r="KXB2233"/>
      <c r="KXC2233"/>
      <c r="KXD2233"/>
      <c r="KXE2233"/>
      <c r="KXF2233"/>
      <c r="KXG2233"/>
      <c r="KXH2233"/>
      <c r="KXI2233"/>
      <c r="KXJ2233"/>
      <c r="KXK2233"/>
      <c r="KXL2233"/>
      <c r="KXM2233"/>
      <c r="KXN2233"/>
      <c r="KXO2233"/>
      <c r="KXP2233"/>
      <c r="KXQ2233"/>
      <c r="KXR2233"/>
      <c r="KXS2233"/>
      <c r="KXT2233"/>
      <c r="KXU2233"/>
      <c r="KXV2233"/>
      <c r="KXW2233"/>
      <c r="KXX2233"/>
      <c r="KXY2233"/>
      <c r="KXZ2233"/>
      <c r="KYA2233"/>
      <c r="KYB2233"/>
      <c r="KYC2233"/>
      <c r="KYD2233"/>
      <c r="KYE2233"/>
      <c r="KYF2233"/>
      <c r="KYG2233"/>
      <c r="KYH2233"/>
      <c r="KYI2233"/>
      <c r="KYJ2233"/>
      <c r="KYK2233"/>
      <c r="KYL2233"/>
      <c r="KYM2233"/>
      <c r="KYN2233"/>
      <c r="KYO2233"/>
      <c r="KYP2233"/>
      <c r="KYQ2233"/>
      <c r="KYR2233"/>
      <c r="KYS2233"/>
      <c r="KYT2233"/>
      <c r="KYU2233"/>
      <c r="KYV2233"/>
      <c r="KYW2233"/>
      <c r="KYX2233"/>
      <c r="KYY2233"/>
      <c r="KYZ2233"/>
      <c r="KZA2233"/>
      <c r="KZB2233"/>
      <c r="KZC2233"/>
      <c r="KZD2233"/>
      <c r="KZE2233"/>
      <c r="KZF2233"/>
      <c r="KZG2233"/>
      <c r="KZH2233"/>
      <c r="KZI2233"/>
      <c r="KZJ2233"/>
      <c r="KZK2233"/>
      <c r="KZL2233"/>
      <c r="KZM2233"/>
      <c r="KZN2233"/>
      <c r="KZO2233"/>
      <c r="KZP2233"/>
      <c r="KZQ2233"/>
      <c r="KZR2233"/>
      <c r="KZS2233"/>
      <c r="KZT2233"/>
      <c r="KZU2233"/>
      <c r="KZV2233"/>
      <c r="KZW2233"/>
      <c r="KZX2233"/>
      <c r="KZY2233"/>
      <c r="KZZ2233"/>
      <c r="LAA2233"/>
      <c r="LAB2233"/>
      <c r="LAC2233"/>
      <c r="LAD2233"/>
      <c r="LAE2233"/>
      <c r="LAF2233"/>
      <c r="LAG2233"/>
      <c r="LAH2233"/>
      <c r="LAI2233"/>
      <c r="LAJ2233"/>
      <c r="LAK2233"/>
      <c r="LAL2233"/>
      <c r="LAM2233"/>
      <c r="LAN2233"/>
      <c r="LAO2233"/>
      <c r="LAP2233"/>
      <c r="LAQ2233"/>
      <c r="LAR2233"/>
      <c r="LAS2233"/>
      <c r="LAT2233"/>
      <c r="LAU2233"/>
      <c r="LAV2233"/>
      <c r="LAW2233"/>
      <c r="LAX2233"/>
      <c r="LAY2233"/>
      <c r="LAZ2233"/>
      <c r="LBA2233"/>
      <c r="LBB2233"/>
      <c r="LBC2233"/>
      <c r="LBD2233"/>
      <c r="LBE2233"/>
      <c r="LBF2233"/>
      <c r="LBG2233"/>
      <c r="LBH2233"/>
      <c r="LBI2233"/>
      <c r="LBJ2233"/>
      <c r="LBK2233"/>
      <c r="LBL2233"/>
      <c r="LBM2233"/>
      <c r="LBN2233"/>
      <c r="LBO2233"/>
      <c r="LBP2233"/>
      <c r="LBQ2233"/>
      <c r="LBR2233"/>
      <c r="LBS2233"/>
      <c r="LBT2233"/>
      <c r="LBU2233"/>
      <c r="LBV2233"/>
      <c r="LBW2233"/>
      <c r="LBX2233"/>
      <c r="LBY2233"/>
      <c r="LBZ2233"/>
      <c r="LCA2233"/>
      <c r="LCB2233"/>
      <c r="LCC2233"/>
      <c r="LCD2233"/>
      <c r="LCE2233"/>
      <c r="LCF2233"/>
      <c r="LCG2233"/>
      <c r="LCH2233"/>
      <c r="LCI2233"/>
      <c r="LCJ2233"/>
      <c r="LCK2233"/>
      <c r="LCL2233"/>
      <c r="LCM2233"/>
      <c r="LCN2233"/>
      <c r="LCO2233"/>
      <c r="LCP2233"/>
      <c r="LCQ2233"/>
      <c r="LCR2233"/>
      <c r="LCS2233"/>
      <c r="LCT2233"/>
      <c r="LCU2233"/>
      <c r="LCV2233"/>
      <c r="LCW2233"/>
      <c r="LCX2233"/>
      <c r="LCY2233"/>
      <c r="LCZ2233"/>
      <c r="LDA2233"/>
      <c r="LDB2233"/>
      <c r="LDC2233"/>
      <c r="LDD2233"/>
      <c r="LDE2233"/>
      <c r="LDF2233"/>
      <c r="LDG2233"/>
      <c r="LDH2233"/>
      <c r="LDI2233"/>
      <c r="LDJ2233"/>
      <c r="LDK2233"/>
      <c r="LDL2233"/>
      <c r="LDM2233"/>
      <c r="LDN2233"/>
      <c r="LDO2233"/>
      <c r="LDP2233"/>
      <c r="LDQ2233"/>
      <c r="LDR2233"/>
      <c r="LDS2233"/>
      <c r="LDT2233"/>
      <c r="LDU2233"/>
      <c r="LDV2233"/>
      <c r="LDW2233"/>
      <c r="LDX2233"/>
      <c r="LDY2233"/>
      <c r="LDZ2233"/>
      <c r="LEA2233"/>
      <c r="LEB2233"/>
      <c r="LEC2233"/>
      <c r="LED2233"/>
      <c r="LEE2233"/>
      <c r="LEF2233"/>
      <c r="LEG2233"/>
      <c r="LEH2233"/>
      <c r="LEI2233"/>
      <c r="LEJ2233"/>
      <c r="LEK2233"/>
      <c r="LEL2233"/>
      <c r="LEM2233"/>
      <c r="LEN2233"/>
      <c r="LEO2233"/>
      <c r="LEP2233"/>
      <c r="LEQ2233"/>
      <c r="LER2233"/>
      <c r="LES2233"/>
      <c r="LET2233"/>
      <c r="LEU2233"/>
      <c r="LEV2233"/>
      <c r="LEW2233"/>
      <c r="LEX2233"/>
      <c r="LEY2233"/>
      <c r="LEZ2233"/>
      <c r="LFA2233"/>
      <c r="LFB2233"/>
      <c r="LFC2233"/>
      <c r="LFD2233"/>
      <c r="LFE2233"/>
      <c r="LFF2233"/>
      <c r="LFG2233"/>
      <c r="LFH2233"/>
      <c r="LFI2233"/>
      <c r="LFJ2233"/>
      <c r="LFK2233"/>
      <c r="LFL2233"/>
      <c r="LFM2233"/>
      <c r="LFN2233"/>
      <c r="LFO2233"/>
      <c r="LFP2233"/>
      <c r="LFQ2233"/>
      <c r="LFR2233"/>
      <c r="LFS2233"/>
      <c r="LFT2233"/>
      <c r="LFU2233"/>
      <c r="LFV2233"/>
      <c r="LFW2233"/>
      <c r="LFX2233"/>
      <c r="LFY2233"/>
      <c r="LFZ2233"/>
      <c r="LGA2233"/>
      <c r="LGB2233"/>
      <c r="LGC2233"/>
      <c r="LGD2233"/>
      <c r="LGE2233"/>
      <c r="LGF2233"/>
      <c r="LGG2233"/>
      <c r="LGH2233"/>
      <c r="LGI2233"/>
      <c r="LGJ2233"/>
      <c r="LGK2233"/>
      <c r="LGL2233"/>
      <c r="LGM2233"/>
      <c r="LGN2233"/>
      <c r="LGO2233"/>
      <c r="LGP2233"/>
      <c r="LGQ2233"/>
      <c r="LGR2233"/>
      <c r="LGS2233"/>
      <c r="LGT2233"/>
      <c r="LGU2233"/>
      <c r="LGV2233"/>
      <c r="LGW2233"/>
      <c r="LGX2233"/>
      <c r="LGY2233"/>
      <c r="LGZ2233"/>
      <c r="LHA2233"/>
      <c r="LHB2233"/>
      <c r="LHC2233"/>
      <c r="LHD2233"/>
      <c r="LHE2233"/>
      <c r="LHF2233"/>
      <c r="LHG2233"/>
      <c r="LHH2233"/>
      <c r="LHI2233"/>
      <c r="LHJ2233"/>
      <c r="LHK2233"/>
      <c r="LHL2233"/>
      <c r="LHM2233"/>
      <c r="LHN2233"/>
      <c r="LHO2233"/>
      <c r="LHP2233"/>
      <c r="LHQ2233"/>
      <c r="LHR2233"/>
      <c r="LHS2233"/>
      <c r="LHT2233"/>
      <c r="LHU2233"/>
      <c r="LHV2233"/>
      <c r="LHW2233"/>
      <c r="LHX2233"/>
      <c r="LHY2233"/>
      <c r="LHZ2233"/>
      <c r="LIA2233"/>
      <c r="LIB2233"/>
      <c r="LIC2233"/>
      <c r="LID2233"/>
      <c r="LIE2233"/>
      <c r="LIF2233"/>
      <c r="LIG2233"/>
      <c r="LIH2233"/>
      <c r="LII2233"/>
      <c r="LIJ2233"/>
      <c r="LIK2233"/>
      <c r="LIL2233"/>
      <c r="LIM2233"/>
      <c r="LIN2233"/>
      <c r="LIO2233"/>
      <c r="LIP2233"/>
      <c r="LIQ2233"/>
      <c r="LIR2233"/>
      <c r="LIS2233"/>
      <c r="LIT2233"/>
      <c r="LIU2233"/>
      <c r="LIV2233"/>
      <c r="LIW2233"/>
      <c r="LIX2233"/>
      <c r="LIY2233"/>
      <c r="LIZ2233"/>
      <c r="LJA2233"/>
      <c r="LJB2233"/>
      <c r="LJC2233"/>
      <c r="LJD2233"/>
      <c r="LJE2233"/>
      <c r="LJF2233"/>
      <c r="LJG2233"/>
      <c r="LJH2233"/>
      <c r="LJI2233"/>
      <c r="LJJ2233"/>
      <c r="LJK2233"/>
      <c r="LJL2233"/>
      <c r="LJM2233"/>
      <c r="LJN2233"/>
      <c r="LJO2233"/>
      <c r="LJP2233"/>
      <c r="LJQ2233"/>
      <c r="LJR2233"/>
      <c r="LJS2233"/>
      <c r="LJT2233"/>
      <c r="LJU2233"/>
      <c r="LJV2233"/>
      <c r="LJW2233"/>
      <c r="LJX2233"/>
      <c r="LJY2233"/>
      <c r="LJZ2233"/>
      <c r="LKA2233"/>
      <c r="LKB2233"/>
      <c r="LKC2233"/>
      <c r="LKD2233"/>
      <c r="LKE2233"/>
      <c r="LKF2233"/>
      <c r="LKG2233"/>
      <c r="LKH2233"/>
      <c r="LKI2233"/>
      <c r="LKJ2233"/>
      <c r="LKK2233"/>
      <c r="LKL2233"/>
      <c r="LKM2233"/>
      <c r="LKN2233"/>
      <c r="LKO2233"/>
      <c r="LKP2233"/>
      <c r="LKQ2233"/>
      <c r="LKR2233"/>
      <c r="LKS2233"/>
      <c r="LKT2233"/>
      <c r="LKU2233"/>
      <c r="LKV2233"/>
      <c r="LKW2233"/>
      <c r="LKX2233"/>
      <c r="LKY2233"/>
      <c r="LKZ2233"/>
      <c r="LLA2233"/>
      <c r="LLB2233"/>
      <c r="LLC2233"/>
      <c r="LLD2233"/>
      <c r="LLE2233"/>
      <c r="LLF2233"/>
      <c r="LLG2233"/>
      <c r="LLH2233"/>
      <c r="LLI2233"/>
      <c r="LLJ2233"/>
      <c r="LLK2233"/>
      <c r="LLL2233"/>
      <c r="LLM2233"/>
      <c r="LLN2233"/>
      <c r="LLO2233"/>
      <c r="LLP2233"/>
      <c r="LLQ2233"/>
      <c r="LLR2233"/>
      <c r="LLS2233"/>
      <c r="LLT2233"/>
      <c r="LLU2233"/>
      <c r="LLV2233"/>
      <c r="LLW2233"/>
      <c r="LLX2233"/>
      <c r="LLY2233"/>
      <c r="LLZ2233"/>
      <c r="LMA2233"/>
      <c r="LMB2233"/>
      <c r="LMC2233"/>
      <c r="LMD2233"/>
      <c r="LME2233"/>
      <c r="LMF2233"/>
      <c r="LMG2233"/>
      <c r="LMH2233"/>
      <c r="LMI2233"/>
      <c r="LMJ2233"/>
      <c r="LMK2233"/>
      <c r="LML2233"/>
      <c r="LMM2233"/>
      <c r="LMN2233"/>
      <c r="LMO2233"/>
      <c r="LMP2233"/>
      <c r="LMQ2233"/>
      <c r="LMR2233"/>
      <c r="LMS2233"/>
      <c r="LMT2233"/>
      <c r="LMU2233"/>
      <c r="LMV2233"/>
      <c r="LMW2233"/>
      <c r="LMX2233"/>
      <c r="LMY2233"/>
      <c r="LMZ2233"/>
      <c r="LNA2233"/>
      <c r="LNB2233"/>
      <c r="LNC2233"/>
      <c r="LND2233"/>
      <c r="LNE2233"/>
      <c r="LNF2233"/>
      <c r="LNG2233"/>
      <c r="LNH2233"/>
      <c r="LNI2233"/>
      <c r="LNJ2233"/>
      <c r="LNK2233"/>
      <c r="LNL2233"/>
      <c r="LNM2233"/>
      <c r="LNN2233"/>
      <c r="LNO2233"/>
      <c r="LNP2233"/>
      <c r="LNQ2233"/>
      <c r="LNR2233"/>
      <c r="LNS2233"/>
      <c r="LNT2233"/>
      <c r="LNU2233"/>
      <c r="LNV2233"/>
      <c r="LNW2233"/>
      <c r="LNX2233"/>
      <c r="LNY2233"/>
      <c r="LNZ2233"/>
      <c r="LOA2233"/>
      <c r="LOB2233"/>
      <c r="LOC2233"/>
      <c r="LOD2233"/>
      <c r="LOE2233"/>
      <c r="LOF2233"/>
      <c r="LOG2233"/>
      <c r="LOH2233"/>
      <c r="LOI2233"/>
      <c r="LOJ2233"/>
      <c r="LOK2233"/>
      <c r="LOL2233"/>
      <c r="LOM2233"/>
      <c r="LON2233"/>
      <c r="LOO2233"/>
      <c r="LOP2233"/>
      <c r="LOQ2233"/>
      <c r="LOR2233"/>
      <c r="LOS2233"/>
      <c r="LOT2233"/>
      <c r="LOU2233"/>
      <c r="LOV2233"/>
      <c r="LOW2233"/>
      <c r="LOX2233"/>
      <c r="LOY2233"/>
      <c r="LOZ2233"/>
      <c r="LPA2233"/>
      <c r="LPB2233"/>
      <c r="LPC2233"/>
      <c r="LPD2233"/>
      <c r="LPE2233"/>
      <c r="LPF2233"/>
      <c r="LPG2233"/>
      <c r="LPH2233"/>
      <c r="LPI2233"/>
      <c r="LPJ2233"/>
      <c r="LPK2233"/>
      <c r="LPL2233"/>
      <c r="LPM2233"/>
      <c r="LPN2233"/>
      <c r="LPO2233"/>
      <c r="LPP2233"/>
      <c r="LPQ2233"/>
      <c r="LPR2233"/>
      <c r="LPS2233"/>
      <c r="LPT2233"/>
      <c r="LPU2233"/>
      <c r="LPV2233"/>
      <c r="LPW2233"/>
      <c r="LPX2233"/>
      <c r="LPY2233"/>
      <c r="LPZ2233"/>
      <c r="LQA2233"/>
      <c r="LQB2233"/>
      <c r="LQC2233"/>
      <c r="LQD2233"/>
      <c r="LQE2233"/>
      <c r="LQF2233"/>
      <c r="LQG2233"/>
      <c r="LQH2233"/>
      <c r="LQI2233"/>
      <c r="LQJ2233"/>
      <c r="LQK2233"/>
      <c r="LQL2233"/>
      <c r="LQM2233"/>
      <c r="LQN2233"/>
      <c r="LQO2233"/>
      <c r="LQP2233"/>
      <c r="LQQ2233"/>
      <c r="LQR2233"/>
      <c r="LQS2233"/>
      <c r="LQT2233"/>
      <c r="LQU2233"/>
      <c r="LQV2233"/>
      <c r="LQW2233"/>
      <c r="LQX2233"/>
      <c r="LQY2233"/>
      <c r="LQZ2233"/>
      <c r="LRA2233"/>
      <c r="LRB2233"/>
      <c r="LRC2233"/>
      <c r="LRD2233"/>
      <c r="LRE2233"/>
      <c r="LRF2233"/>
      <c r="LRG2233"/>
      <c r="LRH2233"/>
      <c r="LRI2233"/>
      <c r="LRJ2233"/>
      <c r="LRK2233"/>
      <c r="LRL2233"/>
      <c r="LRM2233"/>
      <c r="LRN2233"/>
      <c r="LRO2233"/>
      <c r="LRP2233"/>
      <c r="LRQ2233"/>
      <c r="LRR2233"/>
      <c r="LRS2233"/>
      <c r="LRT2233"/>
      <c r="LRU2233"/>
      <c r="LRV2233"/>
      <c r="LRW2233"/>
      <c r="LRX2233"/>
      <c r="LRY2233"/>
      <c r="LRZ2233"/>
      <c r="LSA2233"/>
      <c r="LSB2233"/>
      <c r="LSC2233"/>
      <c r="LSD2233"/>
      <c r="LSE2233"/>
      <c r="LSF2233"/>
      <c r="LSG2233"/>
      <c r="LSH2233"/>
      <c r="LSI2233"/>
      <c r="LSJ2233"/>
      <c r="LSK2233"/>
      <c r="LSL2233"/>
      <c r="LSM2233"/>
      <c r="LSN2233"/>
      <c r="LSO2233"/>
      <c r="LSP2233"/>
      <c r="LSQ2233"/>
      <c r="LSR2233"/>
      <c r="LSS2233"/>
      <c r="LST2233"/>
      <c r="LSU2233"/>
      <c r="LSV2233"/>
      <c r="LSW2233"/>
      <c r="LSX2233"/>
      <c r="LSY2233"/>
      <c r="LSZ2233"/>
      <c r="LTA2233"/>
      <c r="LTB2233"/>
      <c r="LTC2233"/>
      <c r="LTD2233"/>
      <c r="LTE2233"/>
      <c r="LTF2233"/>
      <c r="LTG2233"/>
      <c r="LTH2233"/>
      <c r="LTI2233"/>
      <c r="LTJ2233"/>
      <c r="LTK2233"/>
      <c r="LTL2233"/>
      <c r="LTM2233"/>
      <c r="LTN2233"/>
      <c r="LTO2233"/>
      <c r="LTP2233"/>
      <c r="LTQ2233"/>
      <c r="LTR2233"/>
      <c r="LTS2233"/>
      <c r="LTT2233"/>
      <c r="LTU2233"/>
      <c r="LTV2233"/>
      <c r="LTW2233"/>
      <c r="LTX2233"/>
      <c r="LTY2233"/>
      <c r="LTZ2233"/>
      <c r="LUA2233"/>
      <c r="LUB2233"/>
      <c r="LUC2233"/>
      <c r="LUD2233"/>
      <c r="LUE2233"/>
      <c r="LUF2233"/>
      <c r="LUG2233"/>
      <c r="LUH2233"/>
      <c r="LUI2233"/>
      <c r="LUJ2233"/>
      <c r="LUK2233"/>
      <c r="LUL2233"/>
      <c r="LUM2233"/>
      <c r="LUN2233"/>
      <c r="LUO2233"/>
      <c r="LUP2233"/>
      <c r="LUQ2233"/>
      <c r="LUR2233"/>
      <c r="LUS2233"/>
      <c r="LUT2233"/>
      <c r="LUU2233"/>
      <c r="LUV2233"/>
      <c r="LUW2233"/>
      <c r="LUX2233"/>
      <c r="LUY2233"/>
      <c r="LUZ2233"/>
      <c r="LVA2233"/>
      <c r="LVB2233"/>
      <c r="LVC2233"/>
      <c r="LVD2233"/>
      <c r="LVE2233"/>
      <c r="LVF2233"/>
      <c r="LVG2233"/>
      <c r="LVH2233"/>
      <c r="LVI2233"/>
      <c r="LVJ2233"/>
      <c r="LVK2233"/>
      <c r="LVL2233"/>
      <c r="LVM2233"/>
      <c r="LVN2233"/>
      <c r="LVO2233"/>
      <c r="LVP2233"/>
      <c r="LVQ2233"/>
      <c r="LVR2233"/>
      <c r="LVS2233"/>
      <c r="LVT2233"/>
      <c r="LVU2233"/>
      <c r="LVV2233"/>
      <c r="LVW2233"/>
      <c r="LVX2233"/>
      <c r="LVY2233"/>
      <c r="LVZ2233"/>
      <c r="LWA2233"/>
      <c r="LWB2233"/>
      <c r="LWC2233"/>
      <c r="LWD2233"/>
      <c r="LWE2233"/>
      <c r="LWF2233"/>
      <c r="LWG2233"/>
      <c r="LWH2233"/>
      <c r="LWI2233"/>
      <c r="LWJ2233"/>
      <c r="LWK2233"/>
      <c r="LWL2233"/>
      <c r="LWM2233"/>
      <c r="LWN2233"/>
      <c r="LWO2233"/>
      <c r="LWP2233"/>
      <c r="LWQ2233"/>
      <c r="LWR2233"/>
      <c r="LWS2233"/>
      <c r="LWT2233"/>
      <c r="LWU2233"/>
      <c r="LWV2233"/>
      <c r="LWW2233"/>
      <c r="LWX2233"/>
      <c r="LWY2233"/>
      <c r="LWZ2233"/>
      <c r="LXA2233"/>
      <c r="LXB2233"/>
      <c r="LXC2233"/>
      <c r="LXD2233"/>
      <c r="LXE2233"/>
      <c r="LXF2233"/>
      <c r="LXG2233"/>
      <c r="LXH2233"/>
      <c r="LXI2233"/>
      <c r="LXJ2233"/>
      <c r="LXK2233"/>
      <c r="LXL2233"/>
      <c r="LXM2233"/>
      <c r="LXN2233"/>
      <c r="LXO2233"/>
      <c r="LXP2233"/>
      <c r="LXQ2233"/>
      <c r="LXR2233"/>
      <c r="LXS2233"/>
      <c r="LXT2233"/>
      <c r="LXU2233"/>
      <c r="LXV2233"/>
      <c r="LXW2233"/>
      <c r="LXX2233"/>
      <c r="LXY2233"/>
      <c r="LXZ2233"/>
      <c r="LYA2233"/>
      <c r="LYB2233"/>
      <c r="LYC2233"/>
      <c r="LYD2233"/>
      <c r="LYE2233"/>
      <c r="LYF2233"/>
      <c r="LYG2233"/>
      <c r="LYH2233"/>
      <c r="LYI2233"/>
      <c r="LYJ2233"/>
      <c r="LYK2233"/>
      <c r="LYL2233"/>
      <c r="LYM2233"/>
      <c r="LYN2233"/>
      <c r="LYO2233"/>
      <c r="LYP2233"/>
      <c r="LYQ2233"/>
      <c r="LYR2233"/>
      <c r="LYS2233"/>
      <c r="LYT2233"/>
      <c r="LYU2233"/>
      <c r="LYV2233"/>
      <c r="LYW2233"/>
      <c r="LYX2233"/>
      <c r="LYY2233"/>
      <c r="LYZ2233"/>
      <c r="LZA2233"/>
      <c r="LZB2233"/>
      <c r="LZC2233"/>
      <c r="LZD2233"/>
      <c r="LZE2233"/>
      <c r="LZF2233"/>
      <c r="LZG2233"/>
      <c r="LZH2233"/>
      <c r="LZI2233"/>
      <c r="LZJ2233"/>
      <c r="LZK2233"/>
      <c r="LZL2233"/>
      <c r="LZM2233"/>
      <c r="LZN2233"/>
      <c r="LZO2233"/>
      <c r="LZP2233"/>
      <c r="LZQ2233"/>
      <c r="LZR2233"/>
      <c r="LZS2233"/>
      <c r="LZT2233"/>
      <c r="LZU2233"/>
      <c r="LZV2233"/>
      <c r="LZW2233"/>
      <c r="LZX2233"/>
      <c r="LZY2233"/>
      <c r="LZZ2233"/>
      <c r="MAA2233"/>
      <c r="MAB2233"/>
      <c r="MAC2233"/>
      <c r="MAD2233"/>
      <c r="MAE2233"/>
      <c r="MAF2233"/>
      <c r="MAG2233"/>
      <c r="MAH2233"/>
      <c r="MAI2233"/>
      <c r="MAJ2233"/>
      <c r="MAK2233"/>
      <c r="MAL2233"/>
      <c r="MAM2233"/>
      <c r="MAN2233"/>
      <c r="MAO2233"/>
      <c r="MAP2233"/>
      <c r="MAQ2233"/>
      <c r="MAR2233"/>
      <c r="MAS2233"/>
      <c r="MAT2233"/>
      <c r="MAU2233"/>
      <c r="MAV2233"/>
      <c r="MAW2233"/>
      <c r="MAX2233"/>
      <c r="MAY2233"/>
      <c r="MAZ2233"/>
      <c r="MBA2233"/>
      <c r="MBB2233"/>
      <c r="MBC2233"/>
      <c r="MBD2233"/>
      <c r="MBE2233"/>
      <c r="MBF2233"/>
      <c r="MBG2233"/>
      <c r="MBH2233"/>
      <c r="MBI2233"/>
      <c r="MBJ2233"/>
      <c r="MBK2233"/>
      <c r="MBL2233"/>
      <c r="MBM2233"/>
      <c r="MBN2233"/>
      <c r="MBO2233"/>
      <c r="MBP2233"/>
      <c r="MBQ2233"/>
      <c r="MBR2233"/>
      <c r="MBS2233"/>
      <c r="MBT2233"/>
      <c r="MBU2233"/>
      <c r="MBV2233"/>
      <c r="MBW2233"/>
      <c r="MBX2233"/>
      <c r="MBY2233"/>
      <c r="MBZ2233"/>
      <c r="MCA2233"/>
      <c r="MCB2233"/>
      <c r="MCC2233"/>
      <c r="MCD2233"/>
      <c r="MCE2233"/>
      <c r="MCF2233"/>
      <c r="MCG2233"/>
      <c r="MCH2233"/>
      <c r="MCI2233"/>
      <c r="MCJ2233"/>
      <c r="MCK2233"/>
      <c r="MCL2233"/>
      <c r="MCM2233"/>
      <c r="MCN2233"/>
      <c r="MCO2233"/>
      <c r="MCP2233"/>
      <c r="MCQ2233"/>
      <c r="MCR2233"/>
      <c r="MCS2233"/>
      <c r="MCT2233"/>
      <c r="MCU2233"/>
      <c r="MCV2233"/>
      <c r="MCW2233"/>
      <c r="MCX2233"/>
      <c r="MCY2233"/>
      <c r="MCZ2233"/>
      <c r="MDA2233"/>
      <c r="MDB2233"/>
      <c r="MDC2233"/>
      <c r="MDD2233"/>
      <c r="MDE2233"/>
      <c r="MDF2233"/>
      <c r="MDG2233"/>
      <c r="MDH2233"/>
      <c r="MDI2233"/>
      <c r="MDJ2233"/>
      <c r="MDK2233"/>
      <c r="MDL2233"/>
      <c r="MDM2233"/>
      <c r="MDN2233"/>
      <c r="MDO2233"/>
      <c r="MDP2233"/>
      <c r="MDQ2233"/>
      <c r="MDR2233"/>
      <c r="MDS2233"/>
      <c r="MDT2233"/>
      <c r="MDU2233"/>
      <c r="MDV2233"/>
      <c r="MDW2233"/>
      <c r="MDX2233"/>
      <c r="MDY2233"/>
      <c r="MDZ2233"/>
      <c r="MEA2233"/>
      <c r="MEB2233"/>
      <c r="MEC2233"/>
      <c r="MED2233"/>
      <c r="MEE2233"/>
      <c r="MEF2233"/>
      <c r="MEG2233"/>
      <c r="MEH2233"/>
      <c r="MEI2233"/>
      <c r="MEJ2233"/>
      <c r="MEK2233"/>
      <c r="MEL2233"/>
      <c r="MEM2233"/>
      <c r="MEN2233"/>
      <c r="MEO2233"/>
      <c r="MEP2233"/>
      <c r="MEQ2233"/>
      <c r="MER2233"/>
      <c r="MES2233"/>
      <c r="MET2233"/>
      <c r="MEU2233"/>
      <c r="MEV2233"/>
      <c r="MEW2233"/>
      <c r="MEX2233"/>
      <c r="MEY2233"/>
      <c r="MEZ2233"/>
      <c r="MFA2233"/>
      <c r="MFB2233"/>
      <c r="MFC2233"/>
      <c r="MFD2233"/>
      <c r="MFE2233"/>
      <c r="MFF2233"/>
      <c r="MFG2233"/>
      <c r="MFH2233"/>
      <c r="MFI2233"/>
      <c r="MFJ2233"/>
      <c r="MFK2233"/>
      <c r="MFL2233"/>
      <c r="MFM2233"/>
      <c r="MFN2233"/>
      <c r="MFO2233"/>
      <c r="MFP2233"/>
      <c r="MFQ2233"/>
      <c r="MFR2233"/>
      <c r="MFS2233"/>
      <c r="MFT2233"/>
      <c r="MFU2233"/>
      <c r="MFV2233"/>
      <c r="MFW2233"/>
      <c r="MFX2233"/>
      <c r="MFY2233"/>
      <c r="MFZ2233"/>
      <c r="MGA2233"/>
      <c r="MGB2233"/>
      <c r="MGC2233"/>
      <c r="MGD2233"/>
      <c r="MGE2233"/>
      <c r="MGF2233"/>
      <c r="MGG2233"/>
      <c r="MGH2233"/>
      <c r="MGI2233"/>
      <c r="MGJ2233"/>
      <c r="MGK2233"/>
      <c r="MGL2233"/>
      <c r="MGM2233"/>
      <c r="MGN2233"/>
      <c r="MGO2233"/>
      <c r="MGP2233"/>
      <c r="MGQ2233"/>
      <c r="MGR2233"/>
      <c r="MGS2233"/>
      <c r="MGT2233"/>
      <c r="MGU2233"/>
      <c r="MGV2233"/>
      <c r="MGW2233"/>
      <c r="MGX2233"/>
      <c r="MGY2233"/>
      <c r="MGZ2233"/>
      <c r="MHA2233"/>
      <c r="MHB2233"/>
      <c r="MHC2233"/>
      <c r="MHD2233"/>
      <c r="MHE2233"/>
      <c r="MHF2233"/>
      <c r="MHG2233"/>
      <c r="MHH2233"/>
      <c r="MHI2233"/>
      <c r="MHJ2233"/>
      <c r="MHK2233"/>
      <c r="MHL2233"/>
      <c r="MHM2233"/>
      <c r="MHN2233"/>
      <c r="MHO2233"/>
      <c r="MHP2233"/>
      <c r="MHQ2233"/>
      <c r="MHR2233"/>
      <c r="MHS2233"/>
      <c r="MHT2233"/>
      <c r="MHU2233"/>
      <c r="MHV2233"/>
      <c r="MHW2233"/>
      <c r="MHX2233"/>
      <c r="MHY2233"/>
      <c r="MHZ2233"/>
      <c r="MIA2233"/>
      <c r="MIB2233"/>
      <c r="MIC2233"/>
      <c r="MID2233"/>
      <c r="MIE2233"/>
      <c r="MIF2233"/>
      <c r="MIG2233"/>
      <c r="MIH2233"/>
      <c r="MII2233"/>
      <c r="MIJ2233"/>
      <c r="MIK2233"/>
      <c r="MIL2233"/>
      <c r="MIM2233"/>
      <c r="MIN2233"/>
      <c r="MIO2233"/>
      <c r="MIP2233"/>
      <c r="MIQ2233"/>
      <c r="MIR2233"/>
      <c r="MIS2233"/>
      <c r="MIT2233"/>
      <c r="MIU2233"/>
      <c r="MIV2233"/>
      <c r="MIW2233"/>
      <c r="MIX2233"/>
      <c r="MIY2233"/>
      <c r="MIZ2233"/>
      <c r="MJA2233"/>
      <c r="MJB2233"/>
      <c r="MJC2233"/>
      <c r="MJD2233"/>
      <c r="MJE2233"/>
      <c r="MJF2233"/>
      <c r="MJG2233"/>
      <c r="MJH2233"/>
      <c r="MJI2233"/>
      <c r="MJJ2233"/>
      <c r="MJK2233"/>
      <c r="MJL2233"/>
      <c r="MJM2233"/>
      <c r="MJN2233"/>
      <c r="MJO2233"/>
      <c r="MJP2233"/>
      <c r="MJQ2233"/>
      <c r="MJR2233"/>
      <c r="MJS2233"/>
      <c r="MJT2233"/>
      <c r="MJU2233"/>
      <c r="MJV2233"/>
      <c r="MJW2233"/>
      <c r="MJX2233"/>
      <c r="MJY2233"/>
      <c r="MJZ2233"/>
      <c r="MKA2233"/>
      <c r="MKB2233"/>
      <c r="MKC2233"/>
      <c r="MKD2233"/>
      <c r="MKE2233"/>
      <c r="MKF2233"/>
      <c r="MKG2233"/>
      <c r="MKH2233"/>
      <c r="MKI2233"/>
      <c r="MKJ2233"/>
      <c r="MKK2233"/>
      <c r="MKL2233"/>
      <c r="MKM2233"/>
      <c r="MKN2233"/>
      <c r="MKO2233"/>
      <c r="MKP2233"/>
      <c r="MKQ2233"/>
      <c r="MKR2233"/>
      <c r="MKS2233"/>
      <c r="MKT2233"/>
      <c r="MKU2233"/>
      <c r="MKV2233"/>
      <c r="MKW2233"/>
      <c r="MKX2233"/>
      <c r="MKY2233"/>
      <c r="MKZ2233"/>
      <c r="MLA2233"/>
      <c r="MLB2233"/>
      <c r="MLC2233"/>
      <c r="MLD2233"/>
      <c r="MLE2233"/>
      <c r="MLF2233"/>
      <c r="MLG2233"/>
      <c r="MLH2233"/>
      <c r="MLI2233"/>
      <c r="MLJ2233"/>
      <c r="MLK2233"/>
      <c r="MLL2233"/>
      <c r="MLM2233"/>
      <c r="MLN2233"/>
      <c r="MLO2233"/>
      <c r="MLP2233"/>
      <c r="MLQ2233"/>
      <c r="MLR2233"/>
      <c r="MLS2233"/>
      <c r="MLT2233"/>
      <c r="MLU2233"/>
      <c r="MLV2233"/>
      <c r="MLW2233"/>
      <c r="MLX2233"/>
      <c r="MLY2233"/>
      <c r="MLZ2233"/>
      <c r="MMA2233"/>
      <c r="MMB2233"/>
      <c r="MMC2233"/>
      <c r="MMD2233"/>
      <c r="MME2233"/>
      <c r="MMF2233"/>
      <c r="MMG2233"/>
      <c r="MMH2233"/>
      <c r="MMI2233"/>
      <c r="MMJ2233"/>
      <c r="MMK2233"/>
      <c r="MML2233"/>
      <c r="MMM2233"/>
      <c r="MMN2233"/>
      <c r="MMO2233"/>
      <c r="MMP2233"/>
      <c r="MMQ2233"/>
      <c r="MMR2233"/>
      <c r="MMS2233"/>
      <c r="MMT2233"/>
      <c r="MMU2233"/>
      <c r="MMV2233"/>
      <c r="MMW2233"/>
      <c r="MMX2233"/>
      <c r="MMY2233"/>
      <c r="MMZ2233"/>
      <c r="MNA2233"/>
      <c r="MNB2233"/>
      <c r="MNC2233"/>
      <c r="MND2233"/>
      <c r="MNE2233"/>
      <c r="MNF2233"/>
      <c r="MNG2233"/>
      <c r="MNH2233"/>
      <c r="MNI2233"/>
      <c r="MNJ2233"/>
      <c r="MNK2233"/>
      <c r="MNL2233"/>
      <c r="MNM2233"/>
      <c r="MNN2233"/>
      <c r="MNO2233"/>
      <c r="MNP2233"/>
      <c r="MNQ2233"/>
      <c r="MNR2233"/>
      <c r="MNS2233"/>
      <c r="MNT2233"/>
      <c r="MNU2233"/>
      <c r="MNV2233"/>
      <c r="MNW2233"/>
      <c r="MNX2233"/>
      <c r="MNY2233"/>
      <c r="MNZ2233"/>
      <c r="MOA2233"/>
      <c r="MOB2233"/>
      <c r="MOC2233"/>
      <c r="MOD2233"/>
      <c r="MOE2233"/>
      <c r="MOF2233"/>
      <c r="MOG2233"/>
      <c r="MOH2233"/>
      <c r="MOI2233"/>
      <c r="MOJ2233"/>
      <c r="MOK2233"/>
      <c r="MOL2233"/>
      <c r="MOM2233"/>
      <c r="MON2233"/>
      <c r="MOO2233"/>
      <c r="MOP2233"/>
      <c r="MOQ2233"/>
      <c r="MOR2233"/>
      <c r="MOS2233"/>
      <c r="MOT2233"/>
      <c r="MOU2233"/>
      <c r="MOV2233"/>
      <c r="MOW2233"/>
      <c r="MOX2233"/>
      <c r="MOY2233"/>
      <c r="MOZ2233"/>
      <c r="MPA2233"/>
      <c r="MPB2233"/>
      <c r="MPC2233"/>
      <c r="MPD2233"/>
      <c r="MPE2233"/>
      <c r="MPF2233"/>
      <c r="MPG2233"/>
      <c r="MPH2233"/>
      <c r="MPI2233"/>
      <c r="MPJ2233"/>
      <c r="MPK2233"/>
      <c r="MPL2233"/>
      <c r="MPM2233"/>
      <c r="MPN2233"/>
      <c r="MPO2233"/>
      <c r="MPP2233"/>
      <c r="MPQ2233"/>
      <c r="MPR2233"/>
      <c r="MPS2233"/>
      <c r="MPT2233"/>
      <c r="MPU2233"/>
      <c r="MPV2233"/>
      <c r="MPW2233"/>
      <c r="MPX2233"/>
      <c r="MPY2233"/>
      <c r="MPZ2233"/>
      <c r="MQA2233"/>
      <c r="MQB2233"/>
      <c r="MQC2233"/>
      <c r="MQD2233"/>
      <c r="MQE2233"/>
      <c r="MQF2233"/>
      <c r="MQG2233"/>
      <c r="MQH2233"/>
      <c r="MQI2233"/>
      <c r="MQJ2233"/>
      <c r="MQK2233"/>
      <c r="MQL2233"/>
      <c r="MQM2233"/>
      <c r="MQN2233"/>
      <c r="MQO2233"/>
      <c r="MQP2233"/>
      <c r="MQQ2233"/>
      <c r="MQR2233"/>
      <c r="MQS2233"/>
      <c r="MQT2233"/>
      <c r="MQU2233"/>
      <c r="MQV2233"/>
      <c r="MQW2233"/>
      <c r="MQX2233"/>
      <c r="MQY2233"/>
      <c r="MQZ2233"/>
      <c r="MRA2233"/>
      <c r="MRB2233"/>
      <c r="MRC2233"/>
      <c r="MRD2233"/>
      <c r="MRE2233"/>
      <c r="MRF2233"/>
      <c r="MRG2233"/>
      <c r="MRH2233"/>
      <c r="MRI2233"/>
      <c r="MRJ2233"/>
      <c r="MRK2233"/>
      <c r="MRL2233"/>
      <c r="MRM2233"/>
      <c r="MRN2233"/>
      <c r="MRO2233"/>
      <c r="MRP2233"/>
      <c r="MRQ2233"/>
      <c r="MRR2233"/>
      <c r="MRS2233"/>
      <c r="MRT2233"/>
      <c r="MRU2233"/>
      <c r="MRV2233"/>
      <c r="MRW2233"/>
      <c r="MRX2233"/>
      <c r="MRY2233"/>
      <c r="MRZ2233"/>
      <c r="MSA2233"/>
      <c r="MSB2233"/>
      <c r="MSC2233"/>
      <c r="MSD2233"/>
      <c r="MSE2233"/>
      <c r="MSF2233"/>
      <c r="MSG2233"/>
      <c r="MSH2233"/>
      <c r="MSI2233"/>
      <c r="MSJ2233"/>
      <c r="MSK2233"/>
      <c r="MSL2233"/>
      <c r="MSM2233"/>
      <c r="MSN2233"/>
      <c r="MSO2233"/>
      <c r="MSP2233"/>
      <c r="MSQ2233"/>
      <c r="MSR2233"/>
      <c r="MSS2233"/>
      <c r="MST2233"/>
      <c r="MSU2233"/>
      <c r="MSV2233"/>
      <c r="MSW2233"/>
      <c r="MSX2233"/>
      <c r="MSY2233"/>
      <c r="MSZ2233"/>
      <c r="MTA2233"/>
      <c r="MTB2233"/>
      <c r="MTC2233"/>
      <c r="MTD2233"/>
      <c r="MTE2233"/>
      <c r="MTF2233"/>
      <c r="MTG2233"/>
      <c r="MTH2233"/>
      <c r="MTI2233"/>
      <c r="MTJ2233"/>
      <c r="MTK2233"/>
      <c r="MTL2233"/>
      <c r="MTM2233"/>
      <c r="MTN2233"/>
      <c r="MTO2233"/>
      <c r="MTP2233"/>
      <c r="MTQ2233"/>
      <c r="MTR2233"/>
      <c r="MTS2233"/>
      <c r="MTT2233"/>
      <c r="MTU2233"/>
      <c r="MTV2233"/>
      <c r="MTW2233"/>
      <c r="MTX2233"/>
      <c r="MTY2233"/>
      <c r="MTZ2233"/>
      <c r="MUA2233"/>
      <c r="MUB2233"/>
      <c r="MUC2233"/>
      <c r="MUD2233"/>
      <c r="MUE2233"/>
      <c r="MUF2233"/>
      <c r="MUG2233"/>
      <c r="MUH2233"/>
      <c r="MUI2233"/>
      <c r="MUJ2233"/>
      <c r="MUK2233"/>
      <c r="MUL2233"/>
      <c r="MUM2233"/>
      <c r="MUN2233"/>
      <c r="MUO2233"/>
      <c r="MUP2233"/>
      <c r="MUQ2233"/>
      <c r="MUR2233"/>
      <c r="MUS2233"/>
      <c r="MUT2233"/>
      <c r="MUU2233"/>
      <c r="MUV2233"/>
      <c r="MUW2233"/>
      <c r="MUX2233"/>
      <c r="MUY2233"/>
      <c r="MUZ2233"/>
      <c r="MVA2233"/>
      <c r="MVB2233"/>
      <c r="MVC2233"/>
      <c r="MVD2233"/>
      <c r="MVE2233"/>
      <c r="MVF2233"/>
      <c r="MVG2233"/>
      <c r="MVH2233"/>
      <c r="MVI2233"/>
      <c r="MVJ2233"/>
      <c r="MVK2233"/>
      <c r="MVL2233"/>
      <c r="MVM2233"/>
      <c r="MVN2233"/>
      <c r="MVO2233"/>
      <c r="MVP2233"/>
      <c r="MVQ2233"/>
      <c r="MVR2233"/>
      <c r="MVS2233"/>
      <c r="MVT2233"/>
      <c r="MVU2233"/>
      <c r="MVV2233"/>
      <c r="MVW2233"/>
      <c r="MVX2233"/>
      <c r="MVY2233"/>
      <c r="MVZ2233"/>
      <c r="MWA2233"/>
      <c r="MWB2233"/>
      <c r="MWC2233"/>
      <c r="MWD2233"/>
      <c r="MWE2233"/>
      <c r="MWF2233"/>
      <c r="MWG2233"/>
      <c r="MWH2233"/>
      <c r="MWI2233"/>
      <c r="MWJ2233"/>
      <c r="MWK2233"/>
      <c r="MWL2233"/>
      <c r="MWM2233"/>
      <c r="MWN2233"/>
      <c r="MWO2233"/>
      <c r="MWP2233"/>
      <c r="MWQ2233"/>
      <c r="MWR2233"/>
      <c r="MWS2233"/>
      <c r="MWT2233"/>
      <c r="MWU2233"/>
      <c r="MWV2233"/>
      <c r="MWW2233"/>
      <c r="MWX2233"/>
      <c r="MWY2233"/>
      <c r="MWZ2233"/>
      <c r="MXA2233"/>
      <c r="MXB2233"/>
      <c r="MXC2233"/>
      <c r="MXD2233"/>
      <c r="MXE2233"/>
      <c r="MXF2233"/>
      <c r="MXG2233"/>
      <c r="MXH2233"/>
      <c r="MXI2233"/>
      <c r="MXJ2233"/>
      <c r="MXK2233"/>
      <c r="MXL2233"/>
      <c r="MXM2233"/>
      <c r="MXN2233"/>
      <c r="MXO2233"/>
      <c r="MXP2233"/>
      <c r="MXQ2233"/>
      <c r="MXR2233"/>
      <c r="MXS2233"/>
      <c r="MXT2233"/>
      <c r="MXU2233"/>
      <c r="MXV2233"/>
      <c r="MXW2233"/>
      <c r="MXX2233"/>
      <c r="MXY2233"/>
      <c r="MXZ2233"/>
      <c r="MYA2233"/>
      <c r="MYB2233"/>
      <c r="MYC2233"/>
      <c r="MYD2233"/>
      <c r="MYE2233"/>
      <c r="MYF2233"/>
      <c r="MYG2233"/>
      <c r="MYH2233"/>
      <c r="MYI2233"/>
      <c r="MYJ2233"/>
      <c r="MYK2233"/>
      <c r="MYL2233"/>
      <c r="MYM2233"/>
      <c r="MYN2233"/>
      <c r="MYO2233"/>
      <c r="MYP2233"/>
      <c r="MYQ2233"/>
      <c r="MYR2233"/>
      <c r="MYS2233"/>
      <c r="MYT2233"/>
      <c r="MYU2233"/>
      <c r="MYV2233"/>
      <c r="MYW2233"/>
      <c r="MYX2233"/>
      <c r="MYY2233"/>
      <c r="MYZ2233"/>
      <c r="MZA2233"/>
      <c r="MZB2233"/>
      <c r="MZC2233"/>
      <c r="MZD2233"/>
      <c r="MZE2233"/>
      <c r="MZF2233"/>
      <c r="MZG2233"/>
      <c r="MZH2233"/>
      <c r="MZI2233"/>
      <c r="MZJ2233"/>
      <c r="MZK2233"/>
      <c r="MZL2233"/>
      <c r="MZM2233"/>
      <c r="MZN2233"/>
      <c r="MZO2233"/>
      <c r="MZP2233"/>
      <c r="MZQ2233"/>
      <c r="MZR2233"/>
      <c r="MZS2233"/>
      <c r="MZT2233"/>
      <c r="MZU2233"/>
      <c r="MZV2233"/>
      <c r="MZW2233"/>
      <c r="MZX2233"/>
      <c r="MZY2233"/>
      <c r="MZZ2233"/>
      <c r="NAA2233"/>
      <c r="NAB2233"/>
      <c r="NAC2233"/>
      <c r="NAD2233"/>
      <c r="NAE2233"/>
      <c r="NAF2233"/>
      <c r="NAG2233"/>
      <c r="NAH2233"/>
      <c r="NAI2233"/>
      <c r="NAJ2233"/>
      <c r="NAK2233"/>
      <c r="NAL2233"/>
      <c r="NAM2233"/>
      <c r="NAN2233"/>
      <c r="NAO2233"/>
      <c r="NAP2233"/>
      <c r="NAQ2233"/>
      <c r="NAR2233"/>
      <c r="NAS2233"/>
      <c r="NAT2233"/>
      <c r="NAU2233"/>
      <c r="NAV2233"/>
      <c r="NAW2233"/>
      <c r="NAX2233"/>
      <c r="NAY2233"/>
      <c r="NAZ2233"/>
      <c r="NBA2233"/>
      <c r="NBB2233"/>
      <c r="NBC2233"/>
      <c r="NBD2233"/>
      <c r="NBE2233"/>
      <c r="NBF2233"/>
      <c r="NBG2233"/>
      <c r="NBH2233"/>
      <c r="NBI2233"/>
      <c r="NBJ2233"/>
      <c r="NBK2233"/>
      <c r="NBL2233"/>
      <c r="NBM2233"/>
      <c r="NBN2233"/>
      <c r="NBO2233"/>
      <c r="NBP2233"/>
      <c r="NBQ2233"/>
      <c r="NBR2233"/>
      <c r="NBS2233"/>
      <c r="NBT2233"/>
      <c r="NBU2233"/>
      <c r="NBV2233"/>
      <c r="NBW2233"/>
      <c r="NBX2233"/>
      <c r="NBY2233"/>
      <c r="NBZ2233"/>
      <c r="NCA2233"/>
      <c r="NCB2233"/>
      <c r="NCC2233"/>
      <c r="NCD2233"/>
      <c r="NCE2233"/>
      <c r="NCF2233"/>
      <c r="NCG2233"/>
      <c r="NCH2233"/>
      <c r="NCI2233"/>
      <c r="NCJ2233"/>
      <c r="NCK2233"/>
      <c r="NCL2233"/>
      <c r="NCM2233"/>
      <c r="NCN2233"/>
      <c r="NCO2233"/>
      <c r="NCP2233"/>
      <c r="NCQ2233"/>
      <c r="NCR2233"/>
      <c r="NCS2233"/>
      <c r="NCT2233"/>
      <c r="NCU2233"/>
      <c r="NCV2233"/>
      <c r="NCW2233"/>
      <c r="NCX2233"/>
      <c r="NCY2233"/>
      <c r="NCZ2233"/>
      <c r="NDA2233"/>
      <c r="NDB2233"/>
      <c r="NDC2233"/>
      <c r="NDD2233"/>
      <c r="NDE2233"/>
      <c r="NDF2233"/>
      <c r="NDG2233"/>
      <c r="NDH2233"/>
      <c r="NDI2233"/>
      <c r="NDJ2233"/>
      <c r="NDK2233"/>
      <c r="NDL2233"/>
      <c r="NDM2233"/>
      <c r="NDN2233"/>
      <c r="NDO2233"/>
      <c r="NDP2233"/>
      <c r="NDQ2233"/>
      <c r="NDR2233"/>
      <c r="NDS2233"/>
      <c r="NDT2233"/>
      <c r="NDU2233"/>
      <c r="NDV2233"/>
      <c r="NDW2233"/>
      <c r="NDX2233"/>
      <c r="NDY2233"/>
      <c r="NDZ2233"/>
      <c r="NEA2233"/>
      <c r="NEB2233"/>
      <c r="NEC2233"/>
      <c r="NED2233"/>
      <c r="NEE2233"/>
      <c r="NEF2233"/>
      <c r="NEG2233"/>
      <c r="NEH2233"/>
      <c r="NEI2233"/>
      <c r="NEJ2233"/>
      <c r="NEK2233"/>
      <c r="NEL2233"/>
      <c r="NEM2233"/>
      <c r="NEN2233"/>
      <c r="NEO2233"/>
      <c r="NEP2233"/>
      <c r="NEQ2233"/>
      <c r="NER2233"/>
      <c r="NES2233"/>
      <c r="NET2233"/>
      <c r="NEU2233"/>
      <c r="NEV2233"/>
      <c r="NEW2233"/>
      <c r="NEX2233"/>
      <c r="NEY2233"/>
      <c r="NEZ2233"/>
      <c r="NFA2233"/>
      <c r="NFB2233"/>
      <c r="NFC2233"/>
      <c r="NFD2233"/>
      <c r="NFE2233"/>
      <c r="NFF2233"/>
      <c r="NFG2233"/>
      <c r="NFH2233"/>
      <c r="NFI2233"/>
      <c r="NFJ2233"/>
      <c r="NFK2233"/>
      <c r="NFL2233"/>
      <c r="NFM2233"/>
      <c r="NFN2233"/>
      <c r="NFO2233"/>
      <c r="NFP2233"/>
      <c r="NFQ2233"/>
      <c r="NFR2233"/>
      <c r="NFS2233"/>
      <c r="NFT2233"/>
      <c r="NFU2233"/>
      <c r="NFV2233"/>
      <c r="NFW2233"/>
      <c r="NFX2233"/>
      <c r="NFY2233"/>
      <c r="NFZ2233"/>
      <c r="NGA2233"/>
      <c r="NGB2233"/>
      <c r="NGC2233"/>
      <c r="NGD2233"/>
      <c r="NGE2233"/>
      <c r="NGF2233"/>
      <c r="NGG2233"/>
      <c r="NGH2233"/>
      <c r="NGI2233"/>
      <c r="NGJ2233"/>
      <c r="NGK2233"/>
      <c r="NGL2233"/>
      <c r="NGM2233"/>
      <c r="NGN2233"/>
      <c r="NGO2233"/>
      <c r="NGP2233"/>
      <c r="NGQ2233"/>
      <c r="NGR2233"/>
      <c r="NGS2233"/>
      <c r="NGT2233"/>
      <c r="NGU2233"/>
      <c r="NGV2233"/>
      <c r="NGW2233"/>
      <c r="NGX2233"/>
      <c r="NGY2233"/>
      <c r="NGZ2233"/>
      <c r="NHA2233"/>
      <c r="NHB2233"/>
      <c r="NHC2233"/>
      <c r="NHD2233"/>
      <c r="NHE2233"/>
      <c r="NHF2233"/>
      <c r="NHG2233"/>
      <c r="NHH2233"/>
      <c r="NHI2233"/>
      <c r="NHJ2233"/>
      <c r="NHK2233"/>
      <c r="NHL2233"/>
      <c r="NHM2233"/>
      <c r="NHN2233"/>
      <c r="NHO2233"/>
      <c r="NHP2233"/>
      <c r="NHQ2233"/>
      <c r="NHR2233"/>
      <c r="NHS2233"/>
      <c r="NHT2233"/>
      <c r="NHU2233"/>
      <c r="NHV2233"/>
      <c r="NHW2233"/>
      <c r="NHX2233"/>
      <c r="NHY2233"/>
      <c r="NHZ2233"/>
      <c r="NIA2233"/>
      <c r="NIB2233"/>
      <c r="NIC2233"/>
      <c r="NID2233"/>
      <c r="NIE2233"/>
      <c r="NIF2233"/>
      <c r="NIG2233"/>
      <c r="NIH2233"/>
      <c r="NII2233"/>
      <c r="NIJ2233"/>
      <c r="NIK2233"/>
      <c r="NIL2233"/>
      <c r="NIM2233"/>
      <c r="NIN2233"/>
      <c r="NIO2233"/>
      <c r="NIP2233"/>
      <c r="NIQ2233"/>
      <c r="NIR2233"/>
      <c r="NIS2233"/>
      <c r="NIT2233"/>
      <c r="NIU2233"/>
      <c r="NIV2233"/>
      <c r="NIW2233"/>
      <c r="NIX2233"/>
      <c r="NIY2233"/>
      <c r="NIZ2233"/>
      <c r="NJA2233"/>
      <c r="NJB2233"/>
      <c r="NJC2233"/>
      <c r="NJD2233"/>
      <c r="NJE2233"/>
      <c r="NJF2233"/>
      <c r="NJG2233"/>
      <c r="NJH2233"/>
      <c r="NJI2233"/>
      <c r="NJJ2233"/>
      <c r="NJK2233"/>
      <c r="NJL2233"/>
      <c r="NJM2233"/>
      <c r="NJN2233"/>
      <c r="NJO2233"/>
      <c r="NJP2233"/>
      <c r="NJQ2233"/>
      <c r="NJR2233"/>
      <c r="NJS2233"/>
      <c r="NJT2233"/>
      <c r="NJU2233"/>
      <c r="NJV2233"/>
      <c r="NJW2233"/>
      <c r="NJX2233"/>
      <c r="NJY2233"/>
      <c r="NJZ2233"/>
      <c r="NKA2233"/>
      <c r="NKB2233"/>
      <c r="NKC2233"/>
      <c r="NKD2233"/>
      <c r="NKE2233"/>
      <c r="NKF2233"/>
      <c r="NKG2233"/>
      <c r="NKH2233"/>
      <c r="NKI2233"/>
      <c r="NKJ2233"/>
      <c r="NKK2233"/>
      <c r="NKL2233"/>
      <c r="NKM2233"/>
      <c r="NKN2233"/>
      <c r="NKO2233"/>
      <c r="NKP2233"/>
      <c r="NKQ2233"/>
      <c r="NKR2233"/>
      <c r="NKS2233"/>
      <c r="NKT2233"/>
      <c r="NKU2233"/>
      <c r="NKV2233"/>
      <c r="NKW2233"/>
      <c r="NKX2233"/>
      <c r="NKY2233"/>
      <c r="NKZ2233"/>
      <c r="NLA2233"/>
      <c r="NLB2233"/>
      <c r="NLC2233"/>
      <c r="NLD2233"/>
      <c r="NLE2233"/>
      <c r="NLF2233"/>
      <c r="NLG2233"/>
      <c r="NLH2233"/>
      <c r="NLI2233"/>
      <c r="NLJ2233"/>
      <c r="NLK2233"/>
      <c r="NLL2233"/>
      <c r="NLM2233"/>
      <c r="NLN2233"/>
      <c r="NLO2233"/>
      <c r="NLP2233"/>
      <c r="NLQ2233"/>
      <c r="NLR2233"/>
      <c r="NLS2233"/>
      <c r="NLT2233"/>
      <c r="NLU2233"/>
      <c r="NLV2233"/>
      <c r="NLW2233"/>
      <c r="NLX2233"/>
      <c r="NLY2233"/>
      <c r="NLZ2233"/>
      <c r="NMA2233"/>
      <c r="NMB2233"/>
      <c r="NMC2233"/>
      <c r="NMD2233"/>
      <c r="NME2233"/>
      <c r="NMF2233"/>
      <c r="NMG2233"/>
      <c r="NMH2233"/>
      <c r="NMI2233"/>
      <c r="NMJ2233"/>
      <c r="NMK2233"/>
      <c r="NML2233"/>
      <c r="NMM2233"/>
      <c r="NMN2233"/>
      <c r="NMO2233"/>
      <c r="NMP2233"/>
      <c r="NMQ2233"/>
      <c r="NMR2233"/>
      <c r="NMS2233"/>
      <c r="NMT2233"/>
      <c r="NMU2233"/>
      <c r="NMV2233"/>
      <c r="NMW2233"/>
      <c r="NMX2233"/>
      <c r="NMY2233"/>
      <c r="NMZ2233"/>
      <c r="NNA2233"/>
      <c r="NNB2233"/>
      <c r="NNC2233"/>
      <c r="NND2233"/>
      <c r="NNE2233"/>
      <c r="NNF2233"/>
      <c r="NNG2233"/>
      <c r="NNH2233"/>
      <c r="NNI2233"/>
      <c r="NNJ2233"/>
      <c r="NNK2233"/>
      <c r="NNL2233"/>
      <c r="NNM2233"/>
      <c r="NNN2233"/>
      <c r="NNO2233"/>
      <c r="NNP2233"/>
      <c r="NNQ2233"/>
      <c r="NNR2233"/>
      <c r="NNS2233"/>
      <c r="NNT2233"/>
      <c r="NNU2233"/>
      <c r="NNV2233"/>
      <c r="NNW2233"/>
      <c r="NNX2233"/>
      <c r="NNY2233"/>
      <c r="NNZ2233"/>
      <c r="NOA2233"/>
      <c r="NOB2233"/>
      <c r="NOC2233"/>
      <c r="NOD2233"/>
      <c r="NOE2233"/>
      <c r="NOF2233"/>
      <c r="NOG2233"/>
      <c r="NOH2233"/>
      <c r="NOI2233"/>
      <c r="NOJ2233"/>
      <c r="NOK2233"/>
      <c r="NOL2233"/>
      <c r="NOM2233"/>
      <c r="NON2233"/>
      <c r="NOO2233"/>
      <c r="NOP2233"/>
      <c r="NOQ2233"/>
      <c r="NOR2233"/>
      <c r="NOS2233"/>
      <c r="NOT2233"/>
      <c r="NOU2233"/>
      <c r="NOV2233"/>
      <c r="NOW2233"/>
      <c r="NOX2233"/>
      <c r="NOY2233"/>
      <c r="NOZ2233"/>
      <c r="NPA2233"/>
      <c r="NPB2233"/>
      <c r="NPC2233"/>
      <c r="NPD2233"/>
      <c r="NPE2233"/>
      <c r="NPF2233"/>
      <c r="NPG2233"/>
      <c r="NPH2233"/>
      <c r="NPI2233"/>
      <c r="NPJ2233"/>
      <c r="NPK2233"/>
      <c r="NPL2233"/>
      <c r="NPM2233"/>
      <c r="NPN2233"/>
      <c r="NPO2233"/>
      <c r="NPP2233"/>
      <c r="NPQ2233"/>
      <c r="NPR2233"/>
      <c r="NPS2233"/>
      <c r="NPT2233"/>
      <c r="NPU2233"/>
      <c r="NPV2233"/>
      <c r="NPW2233"/>
      <c r="NPX2233"/>
      <c r="NPY2233"/>
      <c r="NPZ2233"/>
      <c r="NQA2233"/>
      <c r="NQB2233"/>
      <c r="NQC2233"/>
      <c r="NQD2233"/>
      <c r="NQE2233"/>
      <c r="NQF2233"/>
      <c r="NQG2233"/>
      <c r="NQH2233"/>
      <c r="NQI2233"/>
      <c r="NQJ2233"/>
      <c r="NQK2233"/>
      <c r="NQL2233"/>
      <c r="NQM2233"/>
      <c r="NQN2233"/>
      <c r="NQO2233"/>
      <c r="NQP2233"/>
      <c r="NQQ2233"/>
      <c r="NQR2233"/>
      <c r="NQS2233"/>
      <c r="NQT2233"/>
      <c r="NQU2233"/>
      <c r="NQV2233"/>
      <c r="NQW2233"/>
      <c r="NQX2233"/>
      <c r="NQY2233"/>
      <c r="NQZ2233"/>
      <c r="NRA2233"/>
      <c r="NRB2233"/>
      <c r="NRC2233"/>
      <c r="NRD2233"/>
      <c r="NRE2233"/>
      <c r="NRF2233"/>
      <c r="NRG2233"/>
      <c r="NRH2233"/>
      <c r="NRI2233"/>
      <c r="NRJ2233"/>
      <c r="NRK2233"/>
      <c r="NRL2233"/>
      <c r="NRM2233"/>
      <c r="NRN2233"/>
      <c r="NRO2233"/>
      <c r="NRP2233"/>
      <c r="NRQ2233"/>
      <c r="NRR2233"/>
      <c r="NRS2233"/>
      <c r="NRT2233"/>
      <c r="NRU2233"/>
      <c r="NRV2233"/>
      <c r="NRW2233"/>
      <c r="NRX2233"/>
      <c r="NRY2233"/>
      <c r="NRZ2233"/>
      <c r="NSA2233"/>
      <c r="NSB2233"/>
      <c r="NSC2233"/>
      <c r="NSD2233"/>
      <c r="NSE2233"/>
      <c r="NSF2233"/>
      <c r="NSG2233"/>
      <c r="NSH2233"/>
      <c r="NSI2233"/>
      <c r="NSJ2233"/>
      <c r="NSK2233"/>
      <c r="NSL2233"/>
      <c r="NSM2233"/>
      <c r="NSN2233"/>
      <c r="NSO2233"/>
      <c r="NSP2233"/>
      <c r="NSQ2233"/>
      <c r="NSR2233"/>
      <c r="NSS2233"/>
      <c r="NST2233"/>
      <c r="NSU2233"/>
      <c r="NSV2233"/>
      <c r="NSW2233"/>
      <c r="NSX2233"/>
      <c r="NSY2233"/>
      <c r="NSZ2233"/>
      <c r="NTA2233"/>
      <c r="NTB2233"/>
      <c r="NTC2233"/>
      <c r="NTD2233"/>
      <c r="NTE2233"/>
      <c r="NTF2233"/>
      <c r="NTG2233"/>
      <c r="NTH2233"/>
      <c r="NTI2233"/>
      <c r="NTJ2233"/>
      <c r="NTK2233"/>
      <c r="NTL2233"/>
      <c r="NTM2233"/>
      <c r="NTN2233"/>
      <c r="NTO2233"/>
      <c r="NTP2233"/>
      <c r="NTQ2233"/>
      <c r="NTR2233"/>
      <c r="NTS2233"/>
      <c r="NTT2233"/>
      <c r="NTU2233"/>
      <c r="NTV2233"/>
      <c r="NTW2233"/>
      <c r="NTX2233"/>
      <c r="NTY2233"/>
      <c r="NTZ2233"/>
      <c r="NUA2233"/>
      <c r="NUB2233"/>
      <c r="NUC2233"/>
      <c r="NUD2233"/>
      <c r="NUE2233"/>
      <c r="NUF2233"/>
      <c r="NUG2233"/>
      <c r="NUH2233"/>
      <c r="NUI2233"/>
      <c r="NUJ2233"/>
      <c r="NUK2233"/>
      <c r="NUL2233"/>
      <c r="NUM2233"/>
      <c r="NUN2233"/>
      <c r="NUO2233"/>
      <c r="NUP2233"/>
      <c r="NUQ2233"/>
      <c r="NUR2233"/>
      <c r="NUS2233"/>
      <c r="NUT2233"/>
      <c r="NUU2233"/>
      <c r="NUV2233"/>
      <c r="NUW2233"/>
      <c r="NUX2233"/>
      <c r="NUY2233"/>
      <c r="NUZ2233"/>
      <c r="NVA2233"/>
      <c r="NVB2233"/>
      <c r="NVC2233"/>
      <c r="NVD2233"/>
      <c r="NVE2233"/>
      <c r="NVF2233"/>
      <c r="NVG2233"/>
      <c r="NVH2233"/>
      <c r="NVI2233"/>
      <c r="NVJ2233"/>
      <c r="NVK2233"/>
      <c r="NVL2233"/>
      <c r="NVM2233"/>
      <c r="NVN2233"/>
      <c r="NVO2233"/>
      <c r="NVP2233"/>
      <c r="NVQ2233"/>
      <c r="NVR2233"/>
      <c r="NVS2233"/>
      <c r="NVT2233"/>
      <c r="NVU2233"/>
      <c r="NVV2233"/>
      <c r="NVW2233"/>
      <c r="NVX2233"/>
      <c r="NVY2233"/>
      <c r="NVZ2233"/>
      <c r="NWA2233"/>
      <c r="NWB2233"/>
      <c r="NWC2233"/>
      <c r="NWD2233"/>
      <c r="NWE2233"/>
      <c r="NWF2233"/>
      <c r="NWG2233"/>
      <c r="NWH2233"/>
      <c r="NWI2233"/>
      <c r="NWJ2233"/>
      <c r="NWK2233"/>
      <c r="NWL2233"/>
      <c r="NWM2233"/>
      <c r="NWN2233"/>
      <c r="NWO2233"/>
      <c r="NWP2233"/>
      <c r="NWQ2233"/>
      <c r="NWR2233"/>
      <c r="NWS2233"/>
      <c r="NWT2233"/>
      <c r="NWU2233"/>
      <c r="NWV2233"/>
      <c r="NWW2233"/>
      <c r="NWX2233"/>
      <c r="NWY2233"/>
      <c r="NWZ2233"/>
      <c r="NXA2233"/>
      <c r="NXB2233"/>
      <c r="NXC2233"/>
      <c r="NXD2233"/>
      <c r="NXE2233"/>
      <c r="NXF2233"/>
      <c r="NXG2233"/>
      <c r="NXH2233"/>
      <c r="NXI2233"/>
      <c r="NXJ2233"/>
      <c r="NXK2233"/>
      <c r="NXL2233"/>
      <c r="NXM2233"/>
      <c r="NXN2233"/>
      <c r="NXO2233"/>
      <c r="NXP2233"/>
      <c r="NXQ2233"/>
      <c r="NXR2233"/>
      <c r="NXS2233"/>
      <c r="NXT2233"/>
      <c r="NXU2233"/>
      <c r="NXV2233"/>
      <c r="NXW2233"/>
      <c r="NXX2233"/>
      <c r="NXY2233"/>
      <c r="NXZ2233"/>
      <c r="NYA2233"/>
      <c r="NYB2233"/>
      <c r="NYC2233"/>
      <c r="NYD2233"/>
      <c r="NYE2233"/>
      <c r="NYF2233"/>
      <c r="NYG2233"/>
      <c r="NYH2233"/>
      <c r="NYI2233"/>
      <c r="NYJ2233"/>
      <c r="NYK2233"/>
      <c r="NYL2233"/>
      <c r="NYM2233"/>
      <c r="NYN2233"/>
      <c r="NYO2233"/>
      <c r="NYP2233"/>
      <c r="NYQ2233"/>
      <c r="NYR2233"/>
      <c r="NYS2233"/>
      <c r="NYT2233"/>
      <c r="NYU2233"/>
      <c r="NYV2233"/>
      <c r="NYW2233"/>
      <c r="NYX2233"/>
      <c r="NYY2233"/>
      <c r="NYZ2233"/>
      <c r="NZA2233"/>
      <c r="NZB2233"/>
      <c r="NZC2233"/>
      <c r="NZD2233"/>
      <c r="NZE2233"/>
      <c r="NZF2233"/>
      <c r="NZG2233"/>
      <c r="NZH2233"/>
      <c r="NZI2233"/>
      <c r="NZJ2233"/>
      <c r="NZK2233"/>
      <c r="NZL2233"/>
      <c r="NZM2233"/>
      <c r="NZN2233"/>
      <c r="NZO2233"/>
      <c r="NZP2233"/>
      <c r="NZQ2233"/>
      <c r="NZR2233"/>
      <c r="NZS2233"/>
      <c r="NZT2233"/>
      <c r="NZU2233"/>
      <c r="NZV2233"/>
      <c r="NZW2233"/>
      <c r="NZX2233"/>
      <c r="NZY2233"/>
      <c r="NZZ2233"/>
      <c r="OAA2233"/>
      <c r="OAB2233"/>
      <c r="OAC2233"/>
      <c r="OAD2233"/>
      <c r="OAE2233"/>
      <c r="OAF2233"/>
      <c r="OAG2233"/>
      <c r="OAH2233"/>
      <c r="OAI2233"/>
      <c r="OAJ2233"/>
      <c r="OAK2233"/>
      <c r="OAL2233"/>
      <c r="OAM2233"/>
      <c r="OAN2233"/>
      <c r="OAO2233"/>
      <c r="OAP2233"/>
      <c r="OAQ2233"/>
      <c r="OAR2233"/>
      <c r="OAS2233"/>
      <c r="OAT2233"/>
      <c r="OAU2233"/>
      <c r="OAV2233"/>
      <c r="OAW2233"/>
      <c r="OAX2233"/>
      <c r="OAY2233"/>
      <c r="OAZ2233"/>
      <c r="OBA2233"/>
      <c r="OBB2233"/>
      <c r="OBC2233"/>
      <c r="OBD2233"/>
      <c r="OBE2233"/>
      <c r="OBF2233"/>
      <c r="OBG2233"/>
      <c r="OBH2233"/>
      <c r="OBI2233"/>
      <c r="OBJ2233"/>
      <c r="OBK2233"/>
      <c r="OBL2233"/>
      <c r="OBM2233"/>
      <c r="OBN2233"/>
      <c r="OBO2233"/>
      <c r="OBP2233"/>
      <c r="OBQ2233"/>
      <c r="OBR2233"/>
      <c r="OBS2233"/>
      <c r="OBT2233"/>
      <c r="OBU2233"/>
      <c r="OBV2233"/>
      <c r="OBW2233"/>
      <c r="OBX2233"/>
      <c r="OBY2233"/>
      <c r="OBZ2233"/>
      <c r="OCA2233"/>
      <c r="OCB2233"/>
      <c r="OCC2233"/>
      <c r="OCD2233"/>
      <c r="OCE2233"/>
      <c r="OCF2233"/>
      <c r="OCG2233"/>
      <c r="OCH2233"/>
      <c r="OCI2233"/>
      <c r="OCJ2233"/>
      <c r="OCK2233"/>
      <c r="OCL2233"/>
      <c r="OCM2233"/>
      <c r="OCN2233"/>
      <c r="OCO2233"/>
      <c r="OCP2233"/>
      <c r="OCQ2233"/>
      <c r="OCR2233"/>
      <c r="OCS2233"/>
      <c r="OCT2233"/>
      <c r="OCU2233"/>
      <c r="OCV2233"/>
      <c r="OCW2233"/>
      <c r="OCX2233"/>
      <c r="OCY2233"/>
      <c r="OCZ2233"/>
      <c r="ODA2233"/>
      <c r="ODB2233"/>
      <c r="ODC2233"/>
      <c r="ODD2233"/>
      <c r="ODE2233"/>
      <c r="ODF2233"/>
      <c r="ODG2233"/>
      <c r="ODH2233"/>
      <c r="ODI2233"/>
      <c r="ODJ2233"/>
      <c r="ODK2233"/>
      <c r="ODL2233"/>
      <c r="ODM2233"/>
      <c r="ODN2233"/>
      <c r="ODO2233"/>
      <c r="ODP2233"/>
      <c r="ODQ2233"/>
      <c r="ODR2233"/>
      <c r="ODS2233"/>
      <c r="ODT2233"/>
      <c r="ODU2233"/>
      <c r="ODV2233"/>
      <c r="ODW2233"/>
      <c r="ODX2233"/>
      <c r="ODY2233"/>
      <c r="ODZ2233"/>
      <c r="OEA2233"/>
      <c r="OEB2233"/>
      <c r="OEC2233"/>
      <c r="OED2233"/>
      <c r="OEE2233"/>
      <c r="OEF2233"/>
      <c r="OEG2233"/>
      <c r="OEH2233"/>
      <c r="OEI2233"/>
      <c r="OEJ2233"/>
      <c r="OEK2233"/>
      <c r="OEL2233"/>
      <c r="OEM2233"/>
      <c r="OEN2233"/>
      <c r="OEO2233"/>
      <c r="OEP2233"/>
      <c r="OEQ2233"/>
      <c r="OER2233"/>
      <c r="OES2233"/>
      <c r="OET2233"/>
      <c r="OEU2233"/>
      <c r="OEV2233"/>
      <c r="OEW2233"/>
      <c r="OEX2233"/>
      <c r="OEY2233"/>
      <c r="OEZ2233"/>
      <c r="OFA2233"/>
      <c r="OFB2233"/>
      <c r="OFC2233"/>
      <c r="OFD2233"/>
      <c r="OFE2233"/>
      <c r="OFF2233"/>
      <c r="OFG2233"/>
      <c r="OFH2233"/>
      <c r="OFI2233"/>
      <c r="OFJ2233"/>
      <c r="OFK2233"/>
      <c r="OFL2233"/>
      <c r="OFM2233"/>
      <c r="OFN2233"/>
      <c r="OFO2233"/>
      <c r="OFP2233"/>
      <c r="OFQ2233"/>
      <c r="OFR2233"/>
      <c r="OFS2233"/>
      <c r="OFT2233"/>
      <c r="OFU2233"/>
      <c r="OFV2233"/>
      <c r="OFW2233"/>
      <c r="OFX2233"/>
      <c r="OFY2233"/>
      <c r="OFZ2233"/>
      <c r="OGA2233"/>
      <c r="OGB2233"/>
      <c r="OGC2233"/>
      <c r="OGD2233"/>
      <c r="OGE2233"/>
      <c r="OGF2233"/>
      <c r="OGG2233"/>
      <c r="OGH2233"/>
      <c r="OGI2233"/>
      <c r="OGJ2233"/>
      <c r="OGK2233"/>
      <c r="OGL2233"/>
      <c r="OGM2233"/>
      <c r="OGN2233"/>
      <c r="OGO2233"/>
      <c r="OGP2233"/>
      <c r="OGQ2233"/>
      <c r="OGR2233"/>
      <c r="OGS2233"/>
      <c r="OGT2233"/>
      <c r="OGU2233"/>
      <c r="OGV2233"/>
      <c r="OGW2233"/>
      <c r="OGX2233"/>
      <c r="OGY2233"/>
      <c r="OGZ2233"/>
      <c r="OHA2233"/>
      <c r="OHB2233"/>
      <c r="OHC2233"/>
      <c r="OHD2233"/>
      <c r="OHE2233"/>
      <c r="OHF2233"/>
      <c r="OHG2233"/>
      <c r="OHH2233"/>
      <c r="OHI2233"/>
      <c r="OHJ2233"/>
      <c r="OHK2233"/>
      <c r="OHL2233"/>
      <c r="OHM2233"/>
      <c r="OHN2233"/>
      <c r="OHO2233"/>
      <c r="OHP2233"/>
      <c r="OHQ2233"/>
      <c r="OHR2233"/>
      <c r="OHS2233"/>
      <c r="OHT2233"/>
      <c r="OHU2233"/>
      <c r="OHV2233"/>
      <c r="OHW2233"/>
      <c r="OHX2233"/>
      <c r="OHY2233"/>
      <c r="OHZ2233"/>
      <c r="OIA2233"/>
      <c r="OIB2233"/>
      <c r="OIC2233"/>
      <c r="OID2233"/>
      <c r="OIE2233"/>
      <c r="OIF2233"/>
      <c r="OIG2233"/>
      <c r="OIH2233"/>
      <c r="OII2233"/>
      <c r="OIJ2233"/>
      <c r="OIK2233"/>
      <c r="OIL2233"/>
      <c r="OIM2233"/>
      <c r="OIN2233"/>
      <c r="OIO2233"/>
      <c r="OIP2233"/>
      <c r="OIQ2233"/>
      <c r="OIR2233"/>
      <c r="OIS2233"/>
      <c r="OIT2233"/>
      <c r="OIU2233"/>
      <c r="OIV2233"/>
      <c r="OIW2233"/>
      <c r="OIX2233"/>
      <c r="OIY2233"/>
      <c r="OIZ2233"/>
      <c r="OJA2233"/>
      <c r="OJB2233"/>
      <c r="OJC2233"/>
      <c r="OJD2233"/>
      <c r="OJE2233"/>
      <c r="OJF2233"/>
      <c r="OJG2233"/>
      <c r="OJH2233"/>
      <c r="OJI2233"/>
      <c r="OJJ2233"/>
      <c r="OJK2233"/>
      <c r="OJL2233"/>
      <c r="OJM2233"/>
      <c r="OJN2233"/>
      <c r="OJO2233"/>
      <c r="OJP2233"/>
      <c r="OJQ2233"/>
      <c r="OJR2233"/>
      <c r="OJS2233"/>
      <c r="OJT2233"/>
      <c r="OJU2233"/>
      <c r="OJV2233"/>
      <c r="OJW2233"/>
      <c r="OJX2233"/>
      <c r="OJY2233"/>
      <c r="OJZ2233"/>
      <c r="OKA2233"/>
      <c r="OKB2233"/>
      <c r="OKC2233"/>
      <c r="OKD2233"/>
      <c r="OKE2233"/>
      <c r="OKF2233"/>
      <c r="OKG2233"/>
      <c r="OKH2233"/>
      <c r="OKI2233"/>
      <c r="OKJ2233"/>
      <c r="OKK2233"/>
      <c r="OKL2233"/>
      <c r="OKM2233"/>
      <c r="OKN2233"/>
      <c r="OKO2233"/>
      <c r="OKP2233"/>
      <c r="OKQ2233"/>
      <c r="OKR2233"/>
      <c r="OKS2233"/>
      <c r="OKT2233"/>
      <c r="OKU2233"/>
      <c r="OKV2233"/>
      <c r="OKW2233"/>
      <c r="OKX2233"/>
      <c r="OKY2233"/>
      <c r="OKZ2233"/>
      <c r="OLA2233"/>
      <c r="OLB2233"/>
      <c r="OLC2233"/>
      <c r="OLD2233"/>
      <c r="OLE2233"/>
      <c r="OLF2233"/>
      <c r="OLG2233"/>
      <c r="OLH2233"/>
      <c r="OLI2233"/>
      <c r="OLJ2233"/>
      <c r="OLK2233"/>
      <c r="OLL2233"/>
      <c r="OLM2233"/>
      <c r="OLN2233"/>
      <c r="OLO2233"/>
      <c r="OLP2233"/>
      <c r="OLQ2233"/>
      <c r="OLR2233"/>
      <c r="OLS2233"/>
      <c r="OLT2233"/>
      <c r="OLU2233"/>
      <c r="OLV2233"/>
      <c r="OLW2233"/>
      <c r="OLX2233"/>
      <c r="OLY2233"/>
      <c r="OLZ2233"/>
      <c r="OMA2233"/>
      <c r="OMB2233"/>
      <c r="OMC2233"/>
      <c r="OMD2233"/>
      <c r="OME2233"/>
      <c r="OMF2233"/>
      <c r="OMG2233"/>
      <c r="OMH2233"/>
      <c r="OMI2233"/>
      <c r="OMJ2233"/>
      <c r="OMK2233"/>
      <c r="OML2233"/>
      <c r="OMM2233"/>
      <c r="OMN2233"/>
      <c r="OMO2233"/>
      <c r="OMP2233"/>
      <c r="OMQ2233"/>
      <c r="OMR2233"/>
      <c r="OMS2233"/>
      <c r="OMT2233"/>
      <c r="OMU2233"/>
      <c r="OMV2233"/>
      <c r="OMW2233"/>
      <c r="OMX2233"/>
      <c r="OMY2233"/>
      <c r="OMZ2233"/>
      <c r="ONA2233"/>
      <c r="ONB2233"/>
      <c r="ONC2233"/>
      <c r="OND2233"/>
      <c r="ONE2233"/>
      <c r="ONF2233"/>
      <c r="ONG2233"/>
      <c r="ONH2233"/>
      <c r="ONI2233"/>
      <c r="ONJ2233"/>
      <c r="ONK2233"/>
      <c r="ONL2233"/>
      <c r="ONM2233"/>
      <c r="ONN2233"/>
      <c r="ONO2233"/>
      <c r="ONP2233"/>
      <c r="ONQ2233"/>
      <c r="ONR2233"/>
      <c r="ONS2233"/>
      <c r="ONT2233"/>
      <c r="ONU2233"/>
      <c r="ONV2233"/>
      <c r="ONW2233"/>
      <c r="ONX2233"/>
      <c r="ONY2233"/>
      <c r="ONZ2233"/>
      <c r="OOA2233"/>
      <c r="OOB2233"/>
      <c r="OOC2233"/>
      <c r="OOD2233"/>
      <c r="OOE2233"/>
      <c r="OOF2233"/>
      <c r="OOG2233"/>
      <c r="OOH2233"/>
      <c r="OOI2233"/>
      <c r="OOJ2233"/>
      <c r="OOK2233"/>
      <c r="OOL2233"/>
      <c r="OOM2233"/>
      <c r="OON2233"/>
      <c r="OOO2233"/>
      <c r="OOP2233"/>
      <c r="OOQ2233"/>
      <c r="OOR2233"/>
      <c r="OOS2233"/>
      <c r="OOT2233"/>
      <c r="OOU2233"/>
      <c r="OOV2233"/>
      <c r="OOW2233"/>
      <c r="OOX2233"/>
      <c r="OOY2233"/>
      <c r="OOZ2233"/>
      <c r="OPA2233"/>
      <c r="OPB2233"/>
      <c r="OPC2233"/>
      <c r="OPD2233"/>
      <c r="OPE2233"/>
      <c r="OPF2233"/>
      <c r="OPG2233"/>
      <c r="OPH2233"/>
      <c r="OPI2233"/>
      <c r="OPJ2233"/>
      <c r="OPK2233"/>
      <c r="OPL2233"/>
      <c r="OPM2233"/>
      <c r="OPN2233"/>
      <c r="OPO2233"/>
      <c r="OPP2233"/>
      <c r="OPQ2233"/>
      <c r="OPR2233"/>
      <c r="OPS2233"/>
      <c r="OPT2233"/>
      <c r="OPU2233"/>
      <c r="OPV2233"/>
      <c r="OPW2233"/>
      <c r="OPX2233"/>
      <c r="OPY2233"/>
      <c r="OPZ2233"/>
      <c r="OQA2233"/>
      <c r="OQB2233"/>
      <c r="OQC2233"/>
      <c r="OQD2233"/>
      <c r="OQE2233"/>
      <c r="OQF2233"/>
      <c r="OQG2233"/>
      <c r="OQH2233"/>
      <c r="OQI2233"/>
      <c r="OQJ2233"/>
      <c r="OQK2233"/>
      <c r="OQL2233"/>
      <c r="OQM2233"/>
      <c r="OQN2233"/>
      <c r="OQO2233"/>
      <c r="OQP2233"/>
      <c r="OQQ2233"/>
      <c r="OQR2233"/>
      <c r="OQS2233"/>
      <c r="OQT2233"/>
      <c r="OQU2233"/>
      <c r="OQV2233"/>
      <c r="OQW2233"/>
      <c r="OQX2233"/>
      <c r="OQY2233"/>
      <c r="OQZ2233"/>
      <c r="ORA2233"/>
      <c r="ORB2233"/>
      <c r="ORC2233"/>
      <c r="ORD2233"/>
      <c r="ORE2233"/>
      <c r="ORF2233"/>
      <c r="ORG2233"/>
      <c r="ORH2233"/>
      <c r="ORI2233"/>
      <c r="ORJ2233"/>
      <c r="ORK2233"/>
      <c r="ORL2233"/>
      <c r="ORM2233"/>
      <c r="ORN2233"/>
      <c r="ORO2233"/>
      <c r="ORP2233"/>
      <c r="ORQ2233"/>
      <c r="ORR2233"/>
      <c r="ORS2233"/>
      <c r="ORT2233"/>
      <c r="ORU2233"/>
      <c r="ORV2233"/>
      <c r="ORW2233"/>
      <c r="ORX2233"/>
      <c r="ORY2233"/>
      <c r="ORZ2233"/>
      <c r="OSA2233"/>
      <c r="OSB2233"/>
      <c r="OSC2233"/>
      <c r="OSD2233"/>
      <c r="OSE2233"/>
      <c r="OSF2233"/>
      <c r="OSG2233"/>
      <c r="OSH2233"/>
      <c r="OSI2233"/>
      <c r="OSJ2233"/>
      <c r="OSK2233"/>
      <c r="OSL2233"/>
      <c r="OSM2233"/>
      <c r="OSN2233"/>
      <c r="OSO2233"/>
      <c r="OSP2233"/>
      <c r="OSQ2233"/>
      <c r="OSR2233"/>
      <c r="OSS2233"/>
      <c r="OST2233"/>
      <c r="OSU2233"/>
      <c r="OSV2233"/>
      <c r="OSW2233"/>
      <c r="OSX2233"/>
      <c r="OSY2233"/>
      <c r="OSZ2233"/>
      <c r="OTA2233"/>
      <c r="OTB2233"/>
      <c r="OTC2233"/>
      <c r="OTD2233"/>
      <c r="OTE2233"/>
      <c r="OTF2233"/>
      <c r="OTG2233"/>
      <c r="OTH2233"/>
      <c r="OTI2233"/>
      <c r="OTJ2233"/>
      <c r="OTK2233"/>
      <c r="OTL2233"/>
      <c r="OTM2233"/>
      <c r="OTN2233"/>
      <c r="OTO2233"/>
      <c r="OTP2233"/>
      <c r="OTQ2233"/>
      <c r="OTR2233"/>
      <c r="OTS2233"/>
      <c r="OTT2233"/>
      <c r="OTU2233"/>
      <c r="OTV2233"/>
      <c r="OTW2233"/>
      <c r="OTX2233"/>
      <c r="OTY2233"/>
      <c r="OTZ2233"/>
      <c r="OUA2233"/>
      <c r="OUB2233"/>
      <c r="OUC2233"/>
      <c r="OUD2233"/>
      <c r="OUE2233"/>
      <c r="OUF2233"/>
      <c r="OUG2233"/>
      <c r="OUH2233"/>
      <c r="OUI2233"/>
      <c r="OUJ2233"/>
      <c r="OUK2233"/>
      <c r="OUL2233"/>
      <c r="OUM2233"/>
      <c r="OUN2233"/>
      <c r="OUO2233"/>
      <c r="OUP2233"/>
      <c r="OUQ2233"/>
      <c r="OUR2233"/>
      <c r="OUS2233"/>
      <c r="OUT2233"/>
      <c r="OUU2233"/>
      <c r="OUV2233"/>
      <c r="OUW2233"/>
      <c r="OUX2233"/>
      <c r="OUY2233"/>
      <c r="OUZ2233"/>
      <c r="OVA2233"/>
      <c r="OVB2233"/>
      <c r="OVC2233"/>
      <c r="OVD2233"/>
      <c r="OVE2233"/>
      <c r="OVF2233"/>
      <c r="OVG2233"/>
      <c r="OVH2233"/>
      <c r="OVI2233"/>
      <c r="OVJ2233"/>
      <c r="OVK2233"/>
      <c r="OVL2233"/>
      <c r="OVM2233"/>
      <c r="OVN2233"/>
      <c r="OVO2233"/>
      <c r="OVP2233"/>
      <c r="OVQ2233"/>
      <c r="OVR2233"/>
      <c r="OVS2233"/>
      <c r="OVT2233"/>
      <c r="OVU2233"/>
      <c r="OVV2233"/>
      <c r="OVW2233"/>
      <c r="OVX2233"/>
      <c r="OVY2233"/>
      <c r="OVZ2233"/>
      <c r="OWA2233"/>
      <c r="OWB2233"/>
      <c r="OWC2233"/>
      <c r="OWD2233"/>
      <c r="OWE2233"/>
      <c r="OWF2233"/>
      <c r="OWG2233"/>
      <c r="OWH2233"/>
      <c r="OWI2233"/>
      <c r="OWJ2233"/>
      <c r="OWK2233"/>
      <c r="OWL2233"/>
      <c r="OWM2233"/>
      <c r="OWN2233"/>
      <c r="OWO2233"/>
      <c r="OWP2233"/>
      <c r="OWQ2233"/>
      <c r="OWR2233"/>
      <c r="OWS2233"/>
      <c r="OWT2233"/>
      <c r="OWU2233"/>
      <c r="OWV2233"/>
      <c r="OWW2233"/>
      <c r="OWX2233"/>
      <c r="OWY2233"/>
      <c r="OWZ2233"/>
      <c r="OXA2233"/>
      <c r="OXB2233"/>
      <c r="OXC2233"/>
      <c r="OXD2233"/>
      <c r="OXE2233"/>
      <c r="OXF2233"/>
      <c r="OXG2233"/>
      <c r="OXH2233"/>
      <c r="OXI2233"/>
      <c r="OXJ2233"/>
      <c r="OXK2233"/>
      <c r="OXL2233"/>
      <c r="OXM2233"/>
      <c r="OXN2233"/>
      <c r="OXO2233"/>
      <c r="OXP2233"/>
      <c r="OXQ2233"/>
      <c r="OXR2233"/>
      <c r="OXS2233"/>
      <c r="OXT2233"/>
      <c r="OXU2233"/>
      <c r="OXV2233"/>
      <c r="OXW2233"/>
      <c r="OXX2233"/>
      <c r="OXY2233"/>
      <c r="OXZ2233"/>
      <c r="OYA2233"/>
      <c r="OYB2233"/>
      <c r="OYC2233"/>
      <c r="OYD2233"/>
      <c r="OYE2233"/>
      <c r="OYF2233"/>
      <c r="OYG2233"/>
      <c r="OYH2233"/>
      <c r="OYI2233"/>
      <c r="OYJ2233"/>
      <c r="OYK2233"/>
      <c r="OYL2233"/>
      <c r="OYM2233"/>
      <c r="OYN2233"/>
      <c r="OYO2233"/>
      <c r="OYP2233"/>
      <c r="OYQ2233"/>
      <c r="OYR2233"/>
      <c r="OYS2233"/>
      <c r="OYT2233"/>
      <c r="OYU2233"/>
      <c r="OYV2233"/>
      <c r="OYW2233"/>
      <c r="OYX2233"/>
      <c r="OYY2233"/>
      <c r="OYZ2233"/>
      <c r="OZA2233"/>
      <c r="OZB2233"/>
      <c r="OZC2233"/>
      <c r="OZD2233"/>
      <c r="OZE2233"/>
      <c r="OZF2233"/>
      <c r="OZG2233"/>
      <c r="OZH2233"/>
      <c r="OZI2233"/>
      <c r="OZJ2233"/>
      <c r="OZK2233"/>
      <c r="OZL2233"/>
      <c r="OZM2233"/>
      <c r="OZN2233"/>
      <c r="OZO2233"/>
      <c r="OZP2233"/>
      <c r="OZQ2233"/>
      <c r="OZR2233"/>
      <c r="OZS2233"/>
      <c r="OZT2233"/>
      <c r="OZU2233"/>
      <c r="OZV2233"/>
      <c r="OZW2233"/>
      <c r="OZX2233"/>
      <c r="OZY2233"/>
      <c r="OZZ2233"/>
      <c r="PAA2233"/>
      <c r="PAB2233"/>
      <c r="PAC2233"/>
      <c r="PAD2233"/>
      <c r="PAE2233"/>
      <c r="PAF2233"/>
      <c r="PAG2233"/>
      <c r="PAH2233"/>
      <c r="PAI2233"/>
      <c r="PAJ2233"/>
      <c r="PAK2233"/>
      <c r="PAL2233"/>
      <c r="PAM2233"/>
      <c r="PAN2233"/>
      <c r="PAO2233"/>
      <c r="PAP2233"/>
      <c r="PAQ2233"/>
      <c r="PAR2233"/>
      <c r="PAS2233"/>
      <c r="PAT2233"/>
      <c r="PAU2233"/>
      <c r="PAV2233"/>
      <c r="PAW2233"/>
      <c r="PAX2233"/>
      <c r="PAY2233"/>
      <c r="PAZ2233"/>
      <c r="PBA2233"/>
      <c r="PBB2233"/>
      <c r="PBC2233"/>
      <c r="PBD2233"/>
      <c r="PBE2233"/>
      <c r="PBF2233"/>
      <c r="PBG2233"/>
      <c r="PBH2233"/>
      <c r="PBI2233"/>
      <c r="PBJ2233"/>
      <c r="PBK2233"/>
      <c r="PBL2233"/>
      <c r="PBM2233"/>
      <c r="PBN2233"/>
      <c r="PBO2233"/>
      <c r="PBP2233"/>
      <c r="PBQ2233"/>
      <c r="PBR2233"/>
      <c r="PBS2233"/>
      <c r="PBT2233"/>
      <c r="PBU2233"/>
      <c r="PBV2233"/>
      <c r="PBW2233"/>
      <c r="PBX2233"/>
      <c r="PBY2233"/>
      <c r="PBZ2233"/>
      <c r="PCA2233"/>
      <c r="PCB2233"/>
      <c r="PCC2233"/>
      <c r="PCD2233"/>
      <c r="PCE2233"/>
      <c r="PCF2233"/>
      <c r="PCG2233"/>
      <c r="PCH2233"/>
      <c r="PCI2233"/>
      <c r="PCJ2233"/>
      <c r="PCK2233"/>
      <c r="PCL2233"/>
      <c r="PCM2233"/>
      <c r="PCN2233"/>
      <c r="PCO2233"/>
      <c r="PCP2233"/>
      <c r="PCQ2233"/>
      <c r="PCR2233"/>
      <c r="PCS2233"/>
      <c r="PCT2233"/>
      <c r="PCU2233"/>
      <c r="PCV2233"/>
      <c r="PCW2233"/>
      <c r="PCX2233"/>
      <c r="PCY2233"/>
      <c r="PCZ2233"/>
      <c r="PDA2233"/>
      <c r="PDB2233"/>
      <c r="PDC2233"/>
      <c r="PDD2233"/>
      <c r="PDE2233"/>
      <c r="PDF2233"/>
      <c r="PDG2233"/>
      <c r="PDH2233"/>
      <c r="PDI2233"/>
      <c r="PDJ2233"/>
      <c r="PDK2233"/>
      <c r="PDL2233"/>
      <c r="PDM2233"/>
      <c r="PDN2233"/>
      <c r="PDO2233"/>
      <c r="PDP2233"/>
      <c r="PDQ2233"/>
      <c r="PDR2233"/>
      <c r="PDS2233"/>
      <c r="PDT2233"/>
      <c r="PDU2233"/>
      <c r="PDV2233"/>
      <c r="PDW2233"/>
      <c r="PDX2233"/>
      <c r="PDY2233"/>
      <c r="PDZ2233"/>
      <c r="PEA2233"/>
      <c r="PEB2233"/>
      <c r="PEC2233"/>
      <c r="PED2233"/>
      <c r="PEE2233"/>
      <c r="PEF2233"/>
      <c r="PEG2233"/>
      <c r="PEH2233"/>
      <c r="PEI2233"/>
      <c r="PEJ2233"/>
      <c r="PEK2233"/>
      <c r="PEL2233"/>
      <c r="PEM2233"/>
      <c r="PEN2233"/>
      <c r="PEO2233"/>
      <c r="PEP2233"/>
      <c r="PEQ2233"/>
      <c r="PER2233"/>
      <c r="PES2233"/>
      <c r="PET2233"/>
      <c r="PEU2233"/>
      <c r="PEV2233"/>
      <c r="PEW2233"/>
      <c r="PEX2233"/>
      <c r="PEY2233"/>
      <c r="PEZ2233"/>
      <c r="PFA2233"/>
      <c r="PFB2233"/>
      <c r="PFC2233"/>
      <c r="PFD2233"/>
      <c r="PFE2233"/>
      <c r="PFF2233"/>
      <c r="PFG2233"/>
      <c r="PFH2233"/>
      <c r="PFI2233"/>
      <c r="PFJ2233"/>
      <c r="PFK2233"/>
      <c r="PFL2233"/>
      <c r="PFM2233"/>
      <c r="PFN2233"/>
      <c r="PFO2233"/>
      <c r="PFP2233"/>
      <c r="PFQ2233"/>
      <c r="PFR2233"/>
      <c r="PFS2233"/>
      <c r="PFT2233"/>
      <c r="PFU2233"/>
      <c r="PFV2233"/>
      <c r="PFW2233"/>
      <c r="PFX2233"/>
      <c r="PFY2233"/>
      <c r="PFZ2233"/>
      <c r="PGA2233"/>
      <c r="PGB2233"/>
      <c r="PGC2233"/>
      <c r="PGD2233"/>
      <c r="PGE2233"/>
      <c r="PGF2233"/>
      <c r="PGG2233"/>
      <c r="PGH2233"/>
      <c r="PGI2233"/>
      <c r="PGJ2233"/>
      <c r="PGK2233"/>
      <c r="PGL2233"/>
      <c r="PGM2233"/>
      <c r="PGN2233"/>
      <c r="PGO2233"/>
      <c r="PGP2233"/>
      <c r="PGQ2233"/>
      <c r="PGR2233"/>
      <c r="PGS2233"/>
      <c r="PGT2233"/>
      <c r="PGU2233"/>
      <c r="PGV2233"/>
      <c r="PGW2233"/>
      <c r="PGX2233"/>
      <c r="PGY2233"/>
      <c r="PGZ2233"/>
      <c r="PHA2233"/>
      <c r="PHB2233"/>
      <c r="PHC2233"/>
      <c r="PHD2233"/>
      <c r="PHE2233"/>
      <c r="PHF2233"/>
      <c r="PHG2233"/>
      <c r="PHH2233"/>
      <c r="PHI2233"/>
      <c r="PHJ2233"/>
      <c r="PHK2233"/>
      <c r="PHL2233"/>
      <c r="PHM2233"/>
      <c r="PHN2233"/>
      <c r="PHO2233"/>
      <c r="PHP2233"/>
      <c r="PHQ2233"/>
      <c r="PHR2233"/>
      <c r="PHS2233"/>
      <c r="PHT2233"/>
      <c r="PHU2233"/>
      <c r="PHV2233"/>
      <c r="PHW2233"/>
      <c r="PHX2233"/>
      <c r="PHY2233"/>
      <c r="PHZ2233"/>
      <c r="PIA2233"/>
      <c r="PIB2233"/>
      <c r="PIC2233"/>
      <c r="PID2233"/>
      <c r="PIE2233"/>
      <c r="PIF2233"/>
      <c r="PIG2233"/>
      <c r="PIH2233"/>
      <c r="PII2233"/>
      <c r="PIJ2233"/>
      <c r="PIK2233"/>
      <c r="PIL2233"/>
      <c r="PIM2233"/>
      <c r="PIN2233"/>
      <c r="PIO2233"/>
      <c r="PIP2233"/>
      <c r="PIQ2233"/>
      <c r="PIR2233"/>
      <c r="PIS2233"/>
      <c r="PIT2233"/>
      <c r="PIU2233"/>
      <c r="PIV2233"/>
      <c r="PIW2233"/>
      <c r="PIX2233"/>
      <c r="PIY2233"/>
      <c r="PIZ2233"/>
      <c r="PJA2233"/>
      <c r="PJB2233"/>
      <c r="PJC2233"/>
      <c r="PJD2233"/>
      <c r="PJE2233"/>
      <c r="PJF2233"/>
      <c r="PJG2233"/>
      <c r="PJH2233"/>
      <c r="PJI2233"/>
      <c r="PJJ2233"/>
      <c r="PJK2233"/>
      <c r="PJL2233"/>
      <c r="PJM2233"/>
      <c r="PJN2233"/>
      <c r="PJO2233"/>
      <c r="PJP2233"/>
      <c r="PJQ2233"/>
      <c r="PJR2233"/>
      <c r="PJS2233"/>
      <c r="PJT2233"/>
      <c r="PJU2233"/>
      <c r="PJV2233"/>
      <c r="PJW2233"/>
      <c r="PJX2233"/>
      <c r="PJY2233"/>
      <c r="PJZ2233"/>
      <c r="PKA2233"/>
      <c r="PKB2233"/>
      <c r="PKC2233"/>
      <c r="PKD2233"/>
      <c r="PKE2233"/>
      <c r="PKF2233"/>
      <c r="PKG2233"/>
      <c r="PKH2233"/>
      <c r="PKI2233"/>
      <c r="PKJ2233"/>
      <c r="PKK2233"/>
      <c r="PKL2233"/>
      <c r="PKM2233"/>
      <c r="PKN2233"/>
      <c r="PKO2233"/>
      <c r="PKP2233"/>
      <c r="PKQ2233"/>
      <c r="PKR2233"/>
      <c r="PKS2233"/>
      <c r="PKT2233"/>
      <c r="PKU2233"/>
      <c r="PKV2233"/>
      <c r="PKW2233"/>
      <c r="PKX2233"/>
      <c r="PKY2233"/>
      <c r="PKZ2233"/>
      <c r="PLA2233"/>
      <c r="PLB2233"/>
      <c r="PLC2233"/>
      <c r="PLD2233"/>
      <c r="PLE2233"/>
      <c r="PLF2233"/>
      <c r="PLG2233"/>
      <c r="PLH2233"/>
      <c r="PLI2233"/>
      <c r="PLJ2233"/>
      <c r="PLK2233"/>
      <c r="PLL2233"/>
      <c r="PLM2233"/>
      <c r="PLN2233"/>
      <c r="PLO2233"/>
      <c r="PLP2233"/>
      <c r="PLQ2233"/>
      <c r="PLR2233"/>
      <c r="PLS2233"/>
      <c r="PLT2233"/>
      <c r="PLU2233"/>
      <c r="PLV2233"/>
      <c r="PLW2233"/>
      <c r="PLX2233"/>
      <c r="PLY2233"/>
      <c r="PLZ2233"/>
      <c r="PMA2233"/>
      <c r="PMB2233"/>
      <c r="PMC2233"/>
      <c r="PMD2233"/>
      <c r="PME2233"/>
      <c r="PMF2233"/>
      <c r="PMG2233"/>
      <c r="PMH2233"/>
      <c r="PMI2233"/>
      <c r="PMJ2233"/>
      <c r="PMK2233"/>
      <c r="PML2233"/>
      <c r="PMM2233"/>
      <c r="PMN2233"/>
      <c r="PMO2233"/>
      <c r="PMP2233"/>
      <c r="PMQ2233"/>
      <c r="PMR2233"/>
      <c r="PMS2233"/>
      <c r="PMT2233"/>
      <c r="PMU2233"/>
      <c r="PMV2233"/>
      <c r="PMW2233"/>
      <c r="PMX2233"/>
      <c r="PMY2233"/>
      <c r="PMZ2233"/>
      <c r="PNA2233"/>
      <c r="PNB2233"/>
      <c r="PNC2233"/>
      <c r="PND2233"/>
      <c r="PNE2233"/>
      <c r="PNF2233"/>
      <c r="PNG2233"/>
      <c r="PNH2233"/>
      <c r="PNI2233"/>
      <c r="PNJ2233"/>
      <c r="PNK2233"/>
      <c r="PNL2233"/>
      <c r="PNM2233"/>
      <c r="PNN2233"/>
      <c r="PNO2233"/>
      <c r="PNP2233"/>
      <c r="PNQ2233"/>
      <c r="PNR2233"/>
      <c r="PNS2233"/>
      <c r="PNT2233"/>
      <c r="PNU2233"/>
      <c r="PNV2233"/>
      <c r="PNW2233"/>
      <c r="PNX2233"/>
      <c r="PNY2233"/>
      <c r="PNZ2233"/>
      <c r="POA2233"/>
      <c r="POB2233"/>
      <c r="POC2233"/>
      <c r="POD2233"/>
      <c r="POE2233"/>
      <c r="POF2233"/>
      <c r="POG2233"/>
      <c r="POH2233"/>
      <c r="POI2233"/>
      <c r="POJ2233"/>
      <c r="POK2233"/>
      <c r="POL2233"/>
      <c r="POM2233"/>
      <c r="PON2233"/>
      <c r="POO2233"/>
      <c r="POP2233"/>
      <c r="POQ2233"/>
      <c r="POR2233"/>
      <c r="POS2233"/>
      <c r="POT2233"/>
      <c r="POU2233"/>
      <c r="POV2233"/>
      <c r="POW2233"/>
      <c r="POX2233"/>
      <c r="POY2233"/>
      <c r="POZ2233"/>
      <c r="PPA2233"/>
      <c r="PPB2233"/>
      <c r="PPC2233"/>
      <c r="PPD2233"/>
      <c r="PPE2233"/>
      <c r="PPF2233"/>
      <c r="PPG2233"/>
      <c r="PPH2233"/>
      <c r="PPI2233"/>
      <c r="PPJ2233"/>
      <c r="PPK2233"/>
      <c r="PPL2233"/>
      <c r="PPM2233"/>
      <c r="PPN2233"/>
      <c r="PPO2233"/>
      <c r="PPP2233"/>
      <c r="PPQ2233"/>
      <c r="PPR2233"/>
      <c r="PPS2233"/>
      <c r="PPT2233"/>
      <c r="PPU2233"/>
      <c r="PPV2233"/>
      <c r="PPW2233"/>
      <c r="PPX2233"/>
      <c r="PPY2233"/>
      <c r="PPZ2233"/>
      <c r="PQA2233"/>
      <c r="PQB2233"/>
      <c r="PQC2233"/>
      <c r="PQD2233"/>
      <c r="PQE2233"/>
      <c r="PQF2233"/>
      <c r="PQG2233"/>
      <c r="PQH2233"/>
      <c r="PQI2233"/>
      <c r="PQJ2233"/>
      <c r="PQK2233"/>
      <c r="PQL2233"/>
      <c r="PQM2233"/>
      <c r="PQN2233"/>
      <c r="PQO2233"/>
      <c r="PQP2233"/>
      <c r="PQQ2233"/>
      <c r="PQR2233"/>
      <c r="PQS2233"/>
      <c r="PQT2233"/>
      <c r="PQU2233"/>
      <c r="PQV2233"/>
      <c r="PQW2233"/>
      <c r="PQX2233"/>
      <c r="PQY2233"/>
      <c r="PQZ2233"/>
      <c r="PRA2233"/>
      <c r="PRB2233"/>
      <c r="PRC2233"/>
      <c r="PRD2233"/>
      <c r="PRE2233"/>
      <c r="PRF2233"/>
      <c r="PRG2233"/>
      <c r="PRH2233"/>
      <c r="PRI2233"/>
      <c r="PRJ2233"/>
      <c r="PRK2233"/>
      <c r="PRL2233"/>
      <c r="PRM2233"/>
      <c r="PRN2233"/>
      <c r="PRO2233"/>
      <c r="PRP2233"/>
      <c r="PRQ2233"/>
      <c r="PRR2233"/>
      <c r="PRS2233"/>
      <c r="PRT2233"/>
      <c r="PRU2233"/>
      <c r="PRV2233"/>
      <c r="PRW2233"/>
      <c r="PRX2233"/>
      <c r="PRY2233"/>
      <c r="PRZ2233"/>
      <c r="PSA2233"/>
      <c r="PSB2233"/>
      <c r="PSC2233"/>
      <c r="PSD2233"/>
      <c r="PSE2233"/>
      <c r="PSF2233"/>
      <c r="PSG2233"/>
      <c r="PSH2233"/>
      <c r="PSI2233"/>
      <c r="PSJ2233"/>
      <c r="PSK2233"/>
      <c r="PSL2233"/>
      <c r="PSM2233"/>
      <c r="PSN2233"/>
      <c r="PSO2233"/>
      <c r="PSP2233"/>
      <c r="PSQ2233"/>
      <c r="PSR2233"/>
      <c r="PSS2233"/>
      <c r="PST2233"/>
      <c r="PSU2233"/>
      <c r="PSV2233"/>
      <c r="PSW2233"/>
      <c r="PSX2233"/>
      <c r="PSY2233"/>
      <c r="PSZ2233"/>
      <c r="PTA2233"/>
      <c r="PTB2233"/>
      <c r="PTC2233"/>
      <c r="PTD2233"/>
      <c r="PTE2233"/>
      <c r="PTF2233"/>
      <c r="PTG2233"/>
      <c r="PTH2233"/>
      <c r="PTI2233"/>
      <c r="PTJ2233"/>
      <c r="PTK2233"/>
      <c r="PTL2233"/>
      <c r="PTM2233"/>
      <c r="PTN2233"/>
      <c r="PTO2233"/>
      <c r="PTP2233"/>
      <c r="PTQ2233"/>
      <c r="PTR2233"/>
      <c r="PTS2233"/>
      <c r="PTT2233"/>
      <c r="PTU2233"/>
      <c r="PTV2233"/>
      <c r="PTW2233"/>
      <c r="PTX2233"/>
      <c r="PTY2233"/>
      <c r="PTZ2233"/>
      <c r="PUA2233"/>
      <c r="PUB2233"/>
      <c r="PUC2233"/>
      <c r="PUD2233"/>
      <c r="PUE2233"/>
      <c r="PUF2233"/>
      <c r="PUG2233"/>
      <c r="PUH2233"/>
      <c r="PUI2233"/>
      <c r="PUJ2233"/>
      <c r="PUK2233"/>
      <c r="PUL2233"/>
      <c r="PUM2233"/>
      <c r="PUN2233"/>
      <c r="PUO2233"/>
      <c r="PUP2233"/>
      <c r="PUQ2233"/>
      <c r="PUR2233"/>
      <c r="PUS2233"/>
      <c r="PUT2233"/>
      <c r="PUU2233"/>
      <c r="PUV2233"/>
      <c r="PUW2233"/>
      <c r="PUX2233"/>
      <c r="PUY2233"/>
      <c r="PUZ2233"/>
      <c r="PVA2233"/>
      <c r="PVB2233"/>
      <c r="PVC2233"/>
      <c r="PVD2233"/>
      <c r="PVE2233"/>
      <c r="PVF2233"/>
      <c r="PVG2233"/>
      <c r="PVH2233"/>
      <c r="PVI2233"/>
      <c r="PVJ2233"/>
      <c r="PVK2233"/>
      <c r="PVL2233"/>
      <c r="PVM2233"/>
      <c r="PVN2233"/>
      <c r="PVO2233"/>
      <c r="PVP2233"/>
      <c r="PVQ2233"/>
      <c r="PVR2233"/>
      <c r="PVS2233"/>
      <c r="PVT2233"/>
      <c r="PVU2233"/>
      <c r="PVV2233"/>
      <c r="PVW2233"/>
      <c r="PVX2233"/>
      <c r="PVY2233"/>
      <c r="PVZ2233"/>
      <c r="PWA2233"/>
      <c r="PWB2233"/>
      <c r="PWC2233"/>
      <c r="PWD2233"/>
      <c r="PWE2233"/>
      <c r="PWF2233"/>
      <c r="PWG2233"/>
      <c r="PWH2233"/>
      <c r="PWI2233"/>
      <c r="PWJ2233"/>
      <c r="PWK2233"/>
      <c r="PWL2233"/>
      <c r="PWM2233"/>
      <c r="PWN2233"/>
      <c r="PWO2233"/>
      <c r="PWP2233"/>
      <c r="PWQ2233"/>
      <c r="PWR2233"/>
      <c r="PWS2233"/>
      <c r="PWT2233"/>
      <c r="PWU2233"/>
      <c r="PWV2233"/>
      <c r="PWW2233"/>
      <c r="PWX2233"/>
      <c r="PWY2233"/>
      <c r="PWZ2233"/>
      <c r="PXA2233"/>
      <c r="PXB2233"/>
      <c r="PXC2233"/>
      <c r="PXD2233"/>
      <c r="PXE2233"/>
      <c r="PXF2233"/>
      <c r="PXG2233"/>
      <c r="PXH2233"/>
      <c r="PXI2233"/>
      <c r="PXJ2233"/>
      <c r="PXK2233"/>
      <c r="PXL2233"/>
      <c r="PXM2233"/>
      <c r="PXN2233"/>
      <c r="PXO2233"/>
      <c r="PXP2233"/>
      <c r="PXQ2233"/>
      <c r="PXR2233"/>
      <c r="PXS2233"/>
      <c r="PXT2233"/>
      <c r="PXU2233"/>
      <c r="PXV2233"/>
      <c r="PXW2233"/>
      <c r="PXX2233"/>
      <c r="PXY2233"/>
      <c r="PXZ2233"/>
      <c r="PYA2233"/>
      <c r="PYB2233"/>
      <c r="PYC2233"/>
      <c r="PYD2233"/>
      <c r="PYE2233"/>
      <c r="PYF2233"/>
      <c r="PYG2233"/>
      <c r="PYH2233"/>
      <c r="PYI2233"/>
      <c r="PYJ2233"/>
      <c r="PYK2233"/>
      <c r="PYL2233"/>
      <c r="PYM2233"/>
      <c r="PYN2233"/>
      <c r="PYO2233"/>
      <c r="PYP2233"/>
      <c r="PYQ2233"/>
      <c r="PYR2233"/>
      <c r="PYS2233"/>
      <c r="PYT2233"/>
      <c r="PYU2233"/>
      <c r="PYV2233"/>
      <c r="PYW2233"/>
      <c r="PYX2233"/>
      <c r="PYY2233"/>
      <c r="PYZ2233"/>
      <c r="PZA2233"/>
      <c r="PZB2233"/>
      <c r="PZC2233"/>
      <c r="PZD2233"/>
      <c r="PZE2233"/>
      <c r="PZF2233"/>
      <c r="PZG2233"/>
      <c r="PZH2233"/>
      <c r="PZI2233"/>
      <c r="PZJ2233"/>
      <c r="PZK2233"/>
      <c r="PZL2233"/>
      <c r="PZM2233"/>
      <c r="PZN2233"/>
      <c r="PZO2233"/>
      <c r="PZP2233"/>
      <c r="PZQ2233"/>
      <c r="PZR2233"/>
      <c r="PZS2233"/>
      <c r="PZT2233"/>
      <c r="PZU2233"/>
      <c r="PZV2233"/>
      <c r="PZW2233"/>
      <c r="PZX2233"/>
      <c r="PZY2233"/>
      <c r="PZZ2233"/>
      <c r="QAA2233"/>
      <c r="QAB2233"/>
      <c r="QAC2233"/>
      <c r="QAD2233"/>
      <c r="QAE2233"/>
      <c r="QAF2233"/>
      <c r="QAG2233"/>
      <c r="QAH2233"/>
      <c r="QAI2233"/>
      <c r="QAJ2233"/>
      <c r="QAK2233"/>
      <c r="QAL2233"/>
      <c r="QAM2233"/>
      <c r="QAN2233"/>
      <c r="QAO2233"/>
      <c r="QAP2233"/>
      <c r="QAQ2233"/>
      <c r="QAR2233"/>
      <c r="QAS2233"/>
      <c r="QAT2233"/>
      <c r="QAU2233"/>
      <c r="QAV2233"/>
      <c r="QAW2233"/>
      <c r="QAX2233"/>
      <c r="QAY2233"/>
      <c r="QAZ2233"/>
      <c r="QBA2233"/>
      <c r="QBB2233"/>
      <c r="QBC2233"/>
      <c r="QBD2233"/>
      <c r="QBE2233"/>
      <c r="QBF2233"/>
      <c r="QBG2233"/>
      <c r="QBH2233"/>
      <c r="QBI2233"/>
      <c r="QBJ2233"/>
      <c r="QBK2233"/>
      <c r="QBL2233"/>
      <c r="QBM2233"/>
      <c r="QBN2233"/>
      <c r="QBO2233"/>
      <c r="QBP2233"/>
      <c r="QBQ2233"/>
      <c r="QBR2233"/>
      <c r="QBS2233"/>
      <c r="QBT2233"/>
      <c r="QBU2233"/>
      <c r="QBV2233"/>
      <c r="QBW2233"/>
      <c r="QBX2233"/>
      <c r="QBY2233"/>
      <c r="QBZ2233"/>
      <c r="QCA2233"/>
      <c r="QCB2233"/>
      <c r="QCC2233"/>
      <c r="QCD2233"/>
      <c r="QCE2233"/>
      <c r="QCF2233"/>
      <c r="QCG2233"/>
      <c r="QCH2233"/>
      <c r="QCI2233"/>
      <c r="QCJ2233"/>
      <c r="QCK2233"/>
      <c r="QCL2233"/>
      <c r="QCM2233"/>
      <c r="QCN2233"/>
      <c r="QCO2233"/>
      <c r="QCP2233"/>
      <c r="QCQ2233"/>
      <c r="QCR2233"/>
      <c r="QCS2233"/>
      <c r="QCT2233"/>
      <c r="QCU2233"/>
      <c r="QCV2233"/>
      <c r="QCW2233"/>
      <c r="QCX2233"/>
      <c r="QCY2233"/>
      <c r="QCZ2233"/>
      <c r="QDA2233"/>
      <c r="QDB2233"/>
      <c r="QDC2233"/>
      <c r="QDD2233"/>
      <c r="QDE2233"/>
      <c r="QDF2233"/>
      <c r="QDG2233"/>
      <c r="QDH2233"/>
      <c r="QDI2233"/>
      <c r="QDJ2233"/>
      <c r="QDK2233"/>
      <c r="QDL2233"/>
      <c r="QDM2233"/>
      <c r="QDN2233"/>
      <c r="QDO2233"/>
      <c r="QDP2233"/>
      <c r="QDQ2233"/>
      <c r="QDR2233"/>
      <c r="QDS2233"/>
      <c r="QDT2233"/>
      <c r="QDU2233"/>
      <c r="QDV2233"/>
      <c r="QDW2233"/>
      <c r="QDX2233"/>
      <c r="QDY2233"/>
      <c r="QDZ2233"/>
      <c r="QEA2233"/>
      <c r="QEB2233"/>
      <c r="QEC2233"/>
      <c r="QED2233"/>
      <c r="QEE2233"/>
      <c r="QEF2233"/>
      <c r="QEG2233"/>
      <c r="QEH2233"/>
      <c r="QEI2233"/>
      <c r="QEJ2233"/>
      <c r="QEK2233"/>
      <c r="QEL2233"/>
      <c r="QEM2233"/>
      <c r="QEN2233"/>
      <c r="QEO2233"/>
      <c r="QEP2233"/>
      <c r="QEQ2233"/>
      <c r="QER2233"/>
      <c r="QES2233"/>
      <c r="QET2233"/>
      <c r="QEU2233"/>
      <c r="QEV2233"/>
      <c r="QEW2233"/>
      <c r="QEX2233"/>
      <c r="QEY2233"/>
      <c r="QEZ2233"/>
      <c r="QFA2233"/>
      <c r="QFB2233"/>
      <c r="QFC2233"/>
      <c r="QFD2233"/>
      <c r="QFE2233"/>
      <c r="QFF2233"/>
      <c r="QFG2233"/>
      <c r="QFH2233"/>
      <c r="QFI2233"/>
      <c r="QFJ2233"/>
      <c r="QFK2233"/>
      <c r="QFL2233"/>
      <c r="QFM2233"/>
      <c r="QFN2233"/>
      <c r="QFO2233"/>
      <c r="QFP2233"/>
      <c r="QFQ2233"/>
      <c r="QFR2233"/>
      <c r="QFS2233"/>
      <c r="QFT2233"/>
      <c r="QFU2233"/>
      <c r="QFV2233"/>
      <c r="QFW2233"/>
      <c r="QFX2233"/>
      <c r="QFY2233"/>
      <c r="QFZ2233"/>
      <c r="QGA2233"/>
      <c r="QGB2233"/>
      <c r="QGC2233"/>
      <c r="QGD2233"/>
      <c r="QGE2233"/>
      <c r="QGF2233"/>
      <c r="QGG2233"/>
      <c r="QGH2233"/>
      <c r="QGI2233"/>
      <c r="QGJ2233"/>
      <c r="QGK2233"/>
      <c r="QGL2233"/>
      <c r="QGM2233"/>
      <c r="QGN2233"/>
      <c r="QGO2233"/>
      <c r="QGP2233"/>
      <c r="QGQ2233"/>
      <c r="QGR2233"/>
      <c r="QGS2233"/>
      <c r="QGT2233"/>
      <c r="QGU2233"/>
      <c r="QGV2233"/>
      <c r="QGW2233"/>
      <c r="QGX2233"/>
      <c r="QGY2233"/>
      <c r="QGZ2233"/>
      <c r="QHA2233"/>
      <c r="QHB2233"/>
      <c r="QHC2233"/>
      <c r="QHD2233"/>
      <c r="QHE2233"/>
      <c r="QHF2233"/>
      <c r="QHG2233"/>
      <c r="QHH2233"/>
      <c r="QHI2233"/>
      <c r="QHJ2233"/>
      <c r="QHK2233"/>
      <c r="QHL2233"/>
      <c r="QHM2233"/>
      <c r="QHN2233"/>
      <c r="QHO2233"/>
      <c r="QHP2233"/>
      <c r="QHQ2233"/>
      <c r="QHR2233"/>
      <c r="QHS2233"/>
      <c r="QHT2233"/>
      <c r="QHU2233"/>
      <c r="QHV2233"/>
      <c r="QHW2233"/>
      <c r="QHX2233"/>
      <c r="QHY2233"/>
      <c r="QHZ2233"/>
      <c r="QIA2233"/>
      <c r="QIB2233"/>
      <c r="QIC2233"/>
      <c r="QID2233"/>
      <c r="QIE2233"/>
      <c r="QIF2233"/>
      <c r="QIG2233"/>
      <c r="QIH2233"/>
      <c r="QII2233"/>
      <c r="QIJ2233"/>
      <c r="QIK2233"/>
      <c r="QIL2233"/>
      <c r="QIM2233"/>
      <c r="QIN2233"/>
      <c r="QIO2233"/>
      <c r="QIP2233"/>
      <c r="QIQ2233"/>
      <c r="QIR2233"/>
      <c r="QIS2233"/>
      <c r="QIT2233"/>
      <c r="QIU2233"/>
      <c r="QIV2233"/>
      <c r="QIW2233"/>
      <c r="QIX2233"/>
      <c r="QIY2233"/>
      <c r="QIZ2233"/>
      <c r="QJA2233"/>
      <c r="QJB2233"/>
      <c r="QJC2233"/>
      <c r="QJD2233"/>
      <c r="QJE2233"/>
      <c r="QJF2233"/>
      <c r="QJG2233"/>
      <c r="QJH2233"/>
      <c r="QJI2233"/>
      <c r="QJJ2233"/>
      <c r="QJK2233"/>
      <c r="QJL2233"/>
      <c r="QJM2233"/>
      <c r="QJN2233"/>
      <c r="QJO2233"/>
      <c r="QJP2233"/>
      <c r="QJQ2233"/>
      <c r="QJR2233"/>
      <c r="QJS2233"/>
      <c r="QJT2233"/>
      <c r="QJU2233"/>
      <c r="QJV2233"/>
      <c r="QJW2233"/>
      <c r="QJX2233"/>
      <c r="QJY2233"/>
      <c r="QJZ2233"/>
      <c r="QKA2233"/>
      <c r="QKB2233"/>
      <c r="QKC2233"/>
      <c r="QKD2233"/>
      <c r="QKE2233"/>
      <c r="QKF2233"/>
      <c r="QKG2233"/>
      <c r="QKH2233"/>
      <c r="QKI2233"/>
      <c r="QKJ2233"/>
      <c r="QKK2233"/>
      <c r="QKL2233"/>
      <c r="QKM2233"/>
      <c r="QKN2233"/>
      <c r="QKO2233"/>
      <c r="QKP2233"/>
      <c r="QKQ2233"/>
      <c r="QKR2233"/>
      <c r="QKS2233"/>
      <c r="QKT2233"/>
      <c r="QKU2233"/>
      <c r="QKV2233"/>
      <c r="QKW2233"/>
      <c r="QKX2233"/>
      <c r="QKY2233"/>
      <c r="QKZ2233"/>
      <c r="QLA2233"/>
      <c r="QLB2233"/>
      <c r="QLC2233"/>
      <c r="QLD2233"/>
      <c r="QLE2233"/>
      <c r="QLF2233"/>
      <c r="QLG2233"/>
      <c r="QLH2233"/>
      <c r="QLI2233"/>
      <c r="QLJ2233"/>
      <c r="QLK2233"/>
      <c r="QLL2233"/>
      <c r="QLM2233"/>
      <c r="QLN2233"/>
      <c r="QLO2233"/>
      <c r="QLP2233"/>
      <c r="QLQ2233"/>
      <c r="QLR2233"/>
      <c r="QLS2233"/>
      <c r="QLT2233"/>
      <c r="QLU2233"/>
      <c r="QLV2233"/>
      <c r="QLW2233"/>
      <c r="QLX2233"/>
      <c r="QLY2233"/>
      <c r="QLZ2233"/>
      <c r="QMA2233"/>
      <c r="QMB2233"/>
      <c r="QMC2233"/>
      <c r="QMD2233"/>
      <c r="QME2233"/>
      <c r="QMF2233"/>
      <c r="QMG2233"/>
      <c r="QMH2233"/>
      <c r="QMI2233"/>
      <c r="QMJ2233"/>
      <c r="QMK2233"/>
      <c r="QML2233"/>
      <c r="QMM2233"/>
      <c r="QMN2233"/>
      <c r="QMO2233"/>
      <c r="QMP2233"/>
      <c r="QMQ2233"/>
      <c r="QMR2233"/>
      <c r="QMS2233"/>
      <c r="QMT2233"/>
      <c r="QMU2233"/>
      <c r="QMV2233"/>
      <c r="QMW2233"/>
      <c r="QMX2233"/>
      <c r="QMY2233"/>
      <c r="QMZ2233"/>
      <c r="QNA2233"/>
      <c r="QNB2233"/>
      <c r="QNC2233"/>
      <c r="QND2233"/>
      <c r="QNE2233"/>
      <c r="QNF2233"/>
      <c r="QNG2233"/>
      <c r="QNH2233"/>
      <c r="QNI2233"/>
      <c r="QNJ2233"/>
      <c r="QNK2233"/>
      <c r="QNL2233"/>
      <c r="QNM2233"/>
      <c r="QNN2233"/>
      <c r="QNO2233"/>
      <c r="QNP2233"/>
      <c r="QNQ2233"/>
      <c r="QNR2233"/>
      <c r="QNS2233"/>
      <c r="QNT2233"/>
      <c r="QNU2233"/>
      <c r="QNV2233"/>
      <c r="QNW2233"/>
      <c r="QNX2233"/>
      <c r="QNY2233"/>
      <c r="QNZ2233"/>
      <c r="QOA2233"/>
      <c r="QOB2233"/>
      <c r="QOC2233"/>
      <c r="QOD2233"/>
      <c r="QOE2233"/>
      <c r="QOF2233"/>
      <c r="QOG2233"/>
      <c r="QOH2233"/>
      <c r="QOI2233"/>
      <c r="QOJ2233"/>
      <c r="QOK2233"/>
      <c r="QOL2233"/>
      <c r="QOM2233"/>
      <c r="QON2233"/>
      <c r="QOO2233"/>
      <c r="QOP2233"/>
      <c r="QOQ2233"/>
      <c r="QOR2233"/>
      <c r="QOS2233"/>
      <c r="QOT2233"/>
      <c r="QOU2233"/>
      <c r="QOV2233"/>
      <c r="QOW2233"/>
      <c r="QOX2233"/>
      <c r="QOY2233"/>
      <c r="QOZ2233"/>
      <c r="QPA2233"/>
      <c r="QPB2233"/>
      <c r="QPC2233"/>
      <c r="QPD2233"/>
      <c r="QPE2233"/>
      <c r="QPF2233"/>
      <c r="QPG2233"/>
      <c r="QPH2233"/>
      <c r="QPI2233"/>
      <c r="QPJ2233"/>
      <c r="QPK2233"/>
      <c r="QPL2233"/>
      <c r="QPM2233"/>
      <c r="QPN2233"/>
      <c r="QPO2233"/>
      <c r="QPP2233"/>
      <c r="QPQ2233"/>
      <c r="QPR2233"/>
      <c r="QPS2233"/>
      <c r="QPT2233"/>
      <c r="QPU2233"/>
      <c r="QPV2233"/>
      <c r="QPW2233"/>
      <c r="QPX2233"/>
      <c r="QPY2233"/>
      <c r="QPZ2233"/>
      <c r="QQA2233"/>
      <c r="QQB2233"/>
      <c r="QQC2233"/>
      <c r="QQD2233"/>
      <c r="QQE2233"/>
      <c r="QQF2233"/>
      <c r="QQG2233"/>
      <c r="QQH2233"/>
      <c r="QQI2233"/>
      <c r="QQJ2233"/>
      <c r="QQK2233"/>
      <c r="QQL2233"/>
      <c r="QQM2233"/>
      <c r="QQN2233"/>
      <c r="QQO2233"/>
      <c r="QQP2233"/>
      <c r="QQQ2233"/>
      <c r="QQR2233"/>
      <c r="QQS2233"/>
      <c r="QQT2233"/>
      <c r="QQU2233"/>
      <c r="QQV2233"/>
      <c r="QQW2233"/>
      <c r="QQX2233"/>
      <c r="QQY2233"/>
      <c r="QQZ2233"/>
      <c r="QRA2233"/>
      <c r="QRB2233"/>
      <c r="QRC2233"/>
      <c r="QRD2233"/>
      <c r="QRE2233"/>
      <c r="QRF2233"/>
      <c r="QRG2233"/>
      <c r="QRH2233"/>
      <c r="QRI2233"/>
      <c r="QRJ2233"/>
      <c r="QRK2233"/>
      <c r="QRL2233"/>
      <c r="QRM2233"/>
      <c r="QRN2233"/>
      <c r="QRO2233"/>
      <c r="QRP2233"/>
      <c r="QRQ2233"/>
      <c r="QRR2233"/>
      <c r="QRS2233"/>
      <c r="QRT2233"/>
      <c r="QRU2233"/>
      <c r="QRV2233"/>
      <c r="QRW2233"/>
      <c r="QRX2233"/>
      <c r="QRY2233"/>
      <c r="QRZ2233"/>
      <c r="QSA2233"/>
      <c r="QSB2233"/>
      <c r="QSC2233"/>
      <c r="QSD2233"/>
      <c r="QSE2233"/>
      <c r="QSF2233"/>
      <c r="QSG2233"/>
      <c r="QSH2233"/>
      <c r="QSI2233"/>
      <c r="QSJ2233"/>
      <c r="QSK2233"/>
      <c r="QSL2233"/>
      <c r="QSM2233"/>
      <c r="QSN2233"/>
      <c r="QSO2233"/>
      <c r="QSP2233"/>
      <c r="QSQ2233"/>
      <c r="QSR2233"/>
      <c r="QSS2233"/>
      <c r="QST2233"/>
      <c r="QSU2233"/>
      <c r="QSV2233"/>
      <c r="QSW2233"/>
      <c r="QSX2233"/>
      <c r="QSY2233"/>
      <c r="QSZ2233"/>
      <c r="QTA2233"/>
      <c r="QTB2233"/>
      <c r="QTC2233"/>
      <c r="QTD2233"/>
      <c r="QTE2233"/>
      <c r="QTF2233"/>
      <c r="QTG2233"/>
      <c r="QTH2233"/>
      <c r="QTI2233"/>
      <c r="QTJ2233"/>
      <c r="QTK2233"/>
      <c r="QTL2233"/>
      <c r="QTM2233"/>
      <c r="QTN2233"/>
      <c r="QTO2233"/>
      <c r="QTP2233"/>
      <c r="QTQ2233"/>
      <c r="QTR2233"/>
      <c r="QTS2233"/>
      <c r="QTT2233"/>
      <c r="QTU2233"/>
      <c r="QTV2233"/>
      <c r="QTW2233"/>
      <c r="QTX2233"/>
      <c r="QTY2233"/>
      <c r="QTZ2233"/>
      <c r="QUA2233"/>
      <c r="QUB2233"/>
      <c r="QUC2233"/>
      <c r="QUD2233"/>
      <c r="QUE2233"/>
      <c r="QUF2233"/>
      <c r="QUG2233"/>
      <c r="QUH2233"/>
      <c r="QUI2233"/>
      <c r="QUJ2233"/>
      <c r="QUK2233"/>
      <c r="QUL2233"/>
      <c r="QUM2233"/>
      <c r="QUN2233"/>
      <c r="QUO2233"/>
      <c r="QUP2233"/>
      <c r="QUQ2233"/>
      <c r="QUR2233"/>
      <c r="QUS2233"/>
      <c r="QUT2233"/>
      <c r="QUU2233"/>
      <c r="QUV2233"/>
      <c r="QUW2233"/>
      <c r="QUX2233"/>
      <c r="QUY2233"/>
      <c r="QUZ2233"/>
      <c r="QVA2233"/>
      <c r="QVB2233"/>
      <c r="QVC2233"/>
      <c r="QVD2233"/>
      <c r="QVE2233"/>
      <c r="QVF2233"/>
      <c r="QVG2233"/>
      <c r="QVH2233"/>
      <c r="QVI2233"/>
      <c r="QVJ2233"/>
      <c r="QVK2233"/>
      <c r="QVL2233"/>
      <c r="QVM2233"/>
      <c r="QVN2233"/>
      <c r="QVO2233"/>
      <c r="QVP2233"/>
      <c r="QVQ2233"/>
      <c r="QVR2233"/>
      <c r="QVS2233"/>
      <c r="QVT2233"/>
      <c r="QVU2233"/>
      <c r="QVV2233"/>
      <c r="QVW2233"/>
      <c r="QVX2233"/>
      <c r="QVY2233"/>
      <c r="QVZ2233"/>
      <c r="QWA2233"/>
      <c r="QWB2233"/>
      <c r="QWC2233"/>
      <c r="QWD2233"/>
      <c r="QWE2233"/>
      <c r="QWF2233"/>
      <c r="QWG2233"/>
      <c r="QWH2233"/>
      <c r="QWI2233"/>
      <c r="QWJ2233"/>
      <c r="QWK2233"/>
      <c r="QWL2233"/>
      <c r="QWM2233"/>
      <c r="QWN2233"/>
      <c r="QWO2233"/>
      <c r="QWP2233"/>
      <c r="QWQ2233"/>
      <c r="QWR2233"/>
      <c r="QWS2233"/>
      <c r="QWT2233"/>
      <c r="QWU2233"/>
      <c r="QWV2233"/>
      <c r="QWW2233"/>
      <c r="QWX2233"/>
      <c r="QWY2233"/>
      <c r="QWZ2233"/>
      <c r="QXA2233"/>
      <c r="QXB2233"/>
      <c r="QXC2233"/>
      <c r="QXD2233"/>
      <c r="QXE2233"/>
      <c r="QXF2233"/>
      <c r="QXG2233"/>
      <c r="QXH2233"/>
      <c r="QXI2233"/>
      <c r="QXJ2233"/>
      <c r="QXK2233"/>
      <c r="QXL2233"/>
      <c r="QXM2233"/>
      <c r="QXN2233"/>
      <c r="QXO2233"/>
      <c r="QXP2233"/>
      <c r="QXQ2233"/>
      <c r="QXR2233"/>
      <c r="QXS2233"/>
      <c r="QXT2233"/>
      <c r="QXU2233"/>
      <c r="QXV2233"/>
      <c r="QXW2233"/>
      <c r="QXX2233"/>
      <c r="QXY2233"/>
      <c r="QXZ2233"/>
      <c r="QYA2233"/>
      <c r="QYB2233"/>
      <c r="QYC2233"/>
      <c r="QYD2233"/>
      <c r="QYE2233"/>
      <c r="QYF2233"/>
      <c r="QYG2233"/>
      <c r="QYH2233"/>
      <c r="QYI2233"/>
      <c r="QYJ2233"/>
      <c r="QYK2233"/>
      <c r="QYL2233"/>
      <c r="QYM2233"/>
      <c r="QYN2233"/>
      <c r="QYO2233"/>
      <c r="QYP2233"/>
      <c r="QYQ2233"/>
      <c r="QYR2233"/>
      <c r="QYS2233"/>
      <c r="QYT2233"/>
      <c r="QYU2233"/>
      <c r="QYV2233"/>
      <c r="QYW2233"/>
      <c r="QYX2233"/>
      <c r="QYY2233"/>
      <c r="QYZ2233"/>
      <c r="QZA2233"/>
      <c r="QZB2233"/>
      <c r="QZC2233"/>
      <c r="QZD2233"/>
      <c r="QZE2233"/>
      <c r="QZF2233"/>
      <c r="QZG2233"/>
      <c r="QZH2233"/>
      <c r="QZI2233"/>
      <c r="QZJ2233"/>
      <c r="QZK2233"/>
      <c r="QZL2233"/>
      <c r="QZM2233"/>
      <c r="QZN2233"/>
      <c r="QZO2233"/>
      <c r="QZP2233"/>
      <c r="QZQ2233"/>
      <c r="QZR2233"/>
      <c r="QZS2233"/>
      <c r="QZT2233"/>
      <c r="QZU2233"/>
      <c r="QZV2233"/>
      <c r="QZW2233"/>
      <c r="QZX2233"/>
      <c r="QZY2233"/>
      <c r="QZZ2233"/>
      <c r="RAA2233"/>
      <c r="RAB2233"/>
      <c r="RAC2233"/>
      <c r="RAD2233"/>
      <c r="RAE2233"/>
      <c r="RAF2233"/>
      <c r="RAG2233"/>
      <c r="RAH2233"/>
      <c r="RAI2233"/>
      <c r="RAJ2233"/>
      <c r="RAK2233"/>
      <c r="RAL2233"/>
      <c r="RAM2233"/>
      <c r="RAN2233"/>
      <c r="RAO2233"/>
      <c r="RAP2233"/>
      <c r="RAQ2233"/>
      <c r="RAR2233"/>
      <c r="RAS2233"/>
      <c r="RAT2233"/>
      <c r="RAU2233"/>
      <c r="RAV2233"/>
      <c r="RAW2233"/>
      <c r="RAX2233"/>
      <c r="RAY2233"/>
      <c r="RAZ2233"/>
      <c r="RBA2233"/>
      <c r="RBB2233"/>
      <c r="RBC2233"/>
      <c r="RBD2233"/>
      <c r="RBE2233"/>
      <c r="RBF2233"/>
      <c r="RBG2233"/>
      <c r="RBH2233"/>
      <c r="RBI2233"/>
      <c r="RBJ2233"/>
      <c r="RBK2233"/>
      <c r="RBL2233"/>
      <c r="RBM2233"/>
      <c r="RBN2233"/>
      <c r="RBO2233"/>
      <c r="RBP2233"/>
      <c r="RBQ2233"/>
      <c r="RBR2233"/>
      <c r="RBS2233"/>
      <c r="RBT2233"/>
      <c r="RBU2233"/>
      <c r="RBV2233"/>
      <c r="RBW2233"/>
      <c r="RBX2233"/>
      <c r="RBY2233"/>
      <c r="RBZ2233"/>
      <c r="RCA2233"/>
      <c r="RCB2233"/>
      <c r="RCC2233"/>
      <c r="RCD2233"/>
      <c r="RCE2233"/>
      <c r="RCF2233"/>
      <c r="RCG2233"/>
      <c r="RCH2233"/>
      <c r="RCI2233"/>
      <c r="RCJ2233"/>
      <c r="RCK2233"/>
      <c r="RCL2233"/>
      <c r="RCM2233"/>
      <c r="RCN2233"/>
      <c r="RCO2233"/>
      <c r="RCP2233"/>
      <c r="RCQ2233"/>
      <c r="RCR2233"/>
      <c r="RCS2233"/>
      <c r="RCT2233"/>
      <c r="RCU2233"/>
      <c r="RCV2233"/>
      <c r="RCW2233"/>
      <c r="RCX2233"/>
      <c r="RCY2233"/>
      <c r="RCZ2233"/>
      <c r="RDA2233"/>
      <c r="RDB2233"/>
      <c r="RDC2233"/>
      <c r="RDD2233"/>
      <c r="RDE2233"/>
      <c r="RDF2233"/>
      <c r="RDG2233"/>
      <c r="RDH2233"/>
      <c r="RDI2233"/>
      <c r="RDJ2233"/>
      <c r="RDK2233"/>
      <c r="RDL2233"/>
      <c r="RDM2233"/>
      <c r="RDN2233"/>
      <c r="RDO2233"/>
      <c r="RDP2233"/>
      <c r="RDQ2233"/>
      <c r="RDR2233"/>
      <c r="RDS2233"/>
      <c r="RDT2233"/>
      <c r="RDU2233"/>
      <c r="RDV2233"/>
      <c r="RDW2233"/>
      <c r="RDX2233"/>
      <c r="RDY2233"/>
      <c r="RDZ2233"/>
      <c r="REA2233"/>
      <c r="REB2233"/>
      <c r="REC2233"/>
      <c r="RED2233"/>
      <c r="REE2233"/>
      <c r="REF2233"/>
      <c r="REG2233"/>
      <c r="REH2233"/>
      <c r="REI2233"/>
      <c r="REJ2233"/>
      <c r="REK2233"/>
      <c r="REL2233"/>
      <c r="REM2233"/>
      <c r="REN2233"/>
      <c r="REO2233"/>
      <c r="REP2233"/>
      <c r="REQ2233"/>
      <c r="RER2233"/>
      <c r="RES2233"/>
      <c r="RET2233"/>
      <c r="REU2233"/>
      <c r="REV2233"/>
      <c r="REW2233"/>
      <c r="REX2233"/>
      <c r="REY2233"/>
      <c r="REZ2233"/>
      <c r="RFA2233"/>
      <c r="RFB2233"/>
      <c r="RFC2233"/>
      <c r="RFD2233"/>
      <c r="RFE2233"/>
      <c r="RFF2233"/>
      <c r="RFG2233"/>
      <c r="RFH2233"/>
      <c r="RFI2233"/>
      <c r="RFJ2233"/>
      <c r="RFK2233"/>
      <c r="RFL2233"/>
      <c r="RFM2233"/>
      <c r="RFN2233"/>
      <c r="RFO2233"/>
      <c r="RFP2233"/>
      <c r="RFQ2233"/>
      <c r="RFR2233"/>
      <c r="RFS2233"/>
      <c r="RFT2233"/>
      <c r="RFU2233"/>
      <c r="RFV2233"/>
      <c r="RFW2233"/>
      <c r="RFX2233"/>
      <c r="RFY2233"/>
      <c r="RFZ2233"/>
      <c r="RGA2233"/>
      <c r="RGB2233"/>
      <c r="RGC2233"/>
      <c r="RGD2233"/>
      <c r="RGE2233"/>
      <c r="RGF2233"/>
      <c r="RGG2233"/>
      <c r="RGH2233"/>
      <c r="RGI2233"/>
      <c r="RGJ2233"/>
      <c r="RGK2233"/>
      <c r="RGL2233"/>
      <c r="RGM2233"/>
      <c r="RGN2233"/>
      <c r="RGO2233"/>
      <c r="RGP2233"/>
      <c r="RGQ2233"/>
      <c r="RGR2233"/>
      <c r="RGS2233"/>
      <c r="RGT2233"/>
      <c r="RGU2233"/>
      <c r="RGV2233"/>
      <c r="RGW2233"/>
      <c r="RGX2233"/>
      <c r="RGY2233"/>
      <c r="RGZ2233"/>
      <c r="RHA2233"/>
      <c r="RHB2233"/>
      <c r="RHC2233"/>
      <c r="RHD2233"/>
      <c r="RHE2233"/>
      <c r="RHF2233"/>
      <c r="RHG2233"/>
      <c r="RHH2233"/>
      <c r="RHI2233"/>
      <c r="RHJ2233"/>
      <c r="RHK2233"/>
      <c r="RHL2233"/>
      <c r="RHM2233"/>
      <c r="RHN2233"/>
      <c r="RHO2233"/>
      <c r="RHP2233"/>
      <c r="RHQ2233"/>
      <c r="RHR2233"/>
      <c r="RHS2233"/>
      <c r="RHT2233"/>
      <c r="RHU2233"/>
      <c r="RHV2233"/>
      <c r="RHW2233"/>
      <c r="RHX2233"/>
      <c r="RHY2233"/>
      <c r="RHZ2233"/>
      <c r="RIA2233"/>
      <c r="RIB2233"/>
      <c r="RIC2233"/>
      <c r="RID2233"/>
      <c r="RIE2233"/>
      <c r="RIF2233"/>
      <c r="RIG2233"/>
      <c r="RIH2233"/>
      <c r="RII2233"/>
      <c r="RIJ2233"/>
      <c r="RIK2233"/>
      <c r="RIL2233"/>
      <c r="RIM2233"/>
      <c r="RIN2233"/>
      <c r="RIO2233"/>
      <c r="RIP2233"/>
      <c r="RIQ2233"/>
      <c r="RIR2233"/>
      <c r="RIS2233"/>
      <c r="RIT2233"/>
      <c r="RIU2233"/>
      <c r="RIV2233"/>
      <c r="RIW2233"/>
      <c r="RIX2233"/>
      <c r="RIY2233"/>
      <c r="RIZ2233"/>
      <c r="RJA2233"/>
      <c r="RJB2233"/>
      <c r="RJC2233"/>
      <c r="RJD2233"/>
      <c r="RJE2233"/>
      <c r="RJF2233"/>
      <c r="RJG2233"/>
      <c r="RJH2233"/>
      <c r="RJI2233"/>
      <c r="RJJ2233"/>
      <c r="RJK2233"/>
      <c r="RJL2233"/>
      <c r="RJM2233"/>
      <c r="RJN2233"/>
      <c r="RJO2233"/>
      <c r="RJP2233"/>
      <c r="RJQ2233"/>
      <c r="RJR2233"/>
      <c r="RJS2233"/>
      <c r="RJT2233"/>
      <c r="RJU2233"/>
      <c r="RJV2233"/>
      <c r="RJW2233"/>
      <c r="RJX2233"/>
      <c r="RJY2233"/>
      <c r="RJZ2233"/>
      <c r="RKA2233"/>
      <c r="RKB2233"/>
      <c r="RKC2233"/>
      <c r="RKD2233"/>
      <c r="RKE2233"/>
      <c r="RKF2233"/>
      <c r="RKG2233"/>
      <c r="RKH2233"/>
      <c r="RKI2233"/>
      <c r="RKJ2233"/>
      <c r="RKK2233"/>
      <c r="RKL2233"/>
      <c r="RKM2233"/>
      <c r="RKN2233"/>
      <c r="RKO2233"/>
      <c r="RKP2233"/>
      <c r="RKQ2233"/>
      <c r="RKR2233"/>
      <c r="RKS2233"/>
      <c r="RKT2233"/>
      <c r="RKU2233"/>
      <c r="RKV2233"/>
      <c r="RKW2233"/>
      <c r="RKX2233"/>
      <c r="RKY2233"/>
      <c r="RKZ2233"/>
      <c r="RLA2233"/>
      <c r="RLB2233"/>
      <c r="RLC2233"/>
      <c r="RLD2233"/>
      <c r="RLE2233"/>
      <c r="RLF2233"/>
      <c r="RLG2233"/>
      <c r="RLH2233"/>
      <c r="RLI2233"/>
      <c r="RLJ2233"/>
      <c r="RLK2233"/>
      <c r="RLL2233"/>
      <c r="RLM2233"/>
      <c r="RLN2233"/>
      <c r="RLO2233"/>
      <c r="RLP2233"/>
      <c r="RLQ2233"/>
      <c r="RLR2233"/>
      <c r="RLS2233"/>
      <c r="RLT2233"/>
      <c r="RLU2233"/>
      <c r="RLV2233"/>
      <c r="RLW2233"/>
      <c r="RLX2233"/>
      <c r="RLY2233"/>
      <c r="RLZ2233"/>
      <c r="RMA2233"/>
      <c r="RMB2233"/>
      <c r="RMC2233"/>
      <c r="RMD2233"/>
      <c r="RME2233"/>
      <c r="RMF2233"/>
      <c r="RMG2233"/>
      <c r="RMH2233"/>
      <c r="RMI2233"/>
      <c r="RMJ2233"/>
      <c r="RMK2233"/>
      <c r="RML2233"/>
      <c r="RMM2233"/>
      <c r="RMN2233"/>
      <c r="RMO2233"/>
      <c r="RMP2233"/>
      <c r="RMQ2233"/>
      <c r="RMR2233"/>
      <c r="RMS2233"/>
      <c r="RMT2233"/>
      <c r="RMU2233"/>
      <c r="RMV2233"/>
      <c r="RMW2233"/>
      <c r="RMX2233"/>
      <c r="RMY2233"/>
      <c r="RMZ2233"/>
      <c r="RNA2233"/>
      <c r="RNB2233"/>
      <c r="RNC2233"/>
      <c r="RND2233"/>
      <c r="RNE2233"/>
      <c r="RNF2233"/>
      <c r="RNG2233"/>
      <c r="RNH2233"/>
      <c r="RNI2233"/>
      <c r="RNJ2233"/>
      <c r="RNK2233"/>
      <c r="RNL2233"/>
      <c r="RNM2233"/>
      <c r="RNN2233"/>
      <c r="RNO2233"/>
      <c r="RNP2233"/>
      <c r="RNQ2233"/>
      <c r="RNR2233"/>
      <c r="RNS2233"/>
      <c r="RNT2233"/>
      <c r="RNU2233"/>
      <c r="RNV2233"/>
      <c r="RNW2233"/>
      <c r="RNX2233"/>
      <c r="RNY2233"/>
      <c r="RNZ2233"/>
      <c r="ROA2233"/>
      <c r="ROB2233"/>
      <c r="ROC2233"/>
      <c r="ROD2233"/>
      <c r="ROE2233"/>
      <c r="ROF2233"/>
      <c r="ROG2233"/>
      <c r="ROH2233"/>
      <c r="ROI2233"/>
      <c r="ROJ2233"/>
      <c r="ROK2233"/>
      <c r="ROL2233"/>
      <c r="ROM2233"/>
      <c r="RON2233"/>
      <c r="ROO2233"/>
      <c r="ROP2233"/>
      <c r="ROQ2233"/>
      <c r="ROR2233"/>
      <c r="ROS2233"/>
      <c r="ROT2233"/>
      <c r="ROU2233"/>
      <c r="ROV2233"/>
      <c r="ROW2233"/>
      <c r="ROX2233"/>
      <c r="ROY2233"/>
      <c r="ROZ2233"/>
      <c r="RPA2233"/>
      <c r="RPB2233"/>
      <c r="RPC2233"/>
      <c r="RPD2233"/>
      <c r="RPE2233"/>
      <c r="RPF2233"/>
      <c r="RPG2233"/>
      <c r="RPH2233"/>
      <c r="RPI2233"/>
      <c r="RPJ2233"/>
      <c r="RPK2233"/>
      <c r="RPL2233"/>
      <c r="RPM2233"/>
      <c r="RPN2233"/>
      <c r="RPO2233"/>
      <c r="RPP2233"/>
      <c r="RPQ2233"/>
      <c r="RPR2233"/>
      <c r="RPS2233"/>
      <c r="RPT2233"/>
      <c r="RPU2233"/>
      <c r="RPV2233"/>
      <c r="RPW2233"/>
      <c r="RPX2233"/>
      <c r="RPY2233"/>
      <c r="RPZ2233"/>
      <c r="RQA2233"/>
      <c r="RQB2233"/>
      <c r="RQC2233"/>
      <c r="RQD2233"/>
      <c r="RQE2233"/>
      <c r="RQF2233"/>
      <c r="RQG2233"/>
      <c r="RQH2233"/>
      <c r="RQI2233"/>
      <c r="RQJ2233"/>
      <c r="RQK2233"/>
      <c r="RQL2233"/>
      <c r="RQM2233"/>
      <c r="RQN2233"/>
      <c r="RQO2233"/>
      <c r="RQP2233"/>
      <c r="RQQ2233"/>
      <c r="RQR2233"/>
      <c r="RQS2233"/>
      <c r="RQT2233"/>
      <c r="RQU2233"/>
      <c r="RQV2233"/>
      <c r="RQW2233"/>
      <c r="RQX2233"/>
      <c r="RQY2233"/>
      <c r="RQZ2233"/>
      <c r="RRA2233"/>
      <c r="RRB2233"/>
      <c r="RRC2233"/>
      <c r="RRD2233"/>
      <c r="RRE2233"/>
      <c r="RRF2233"/>
      <c r="RRG2233"/>
      <c r="RRH2233"/>
      <c r="RRI2233"/>
      <c r="RRJ2233"/>
      <c r="RRK2233"/>
      <c r="RRL2233"/>
      <c r="RRM2233"/>
      <c r="RRN2233"/>
      <c r="RRO2233"/>
      <c r="RRP2233"/>
      <c r="RRQ2233"/>
      <c r="RRR2233"/>
      <c r="RRS2233"/>
      <c r="RRT2233"/>
      <c r="RRU2233"/>
      <c r="RRV2233"/>
      <c r="RRW2233"/>
      <c r="RRX2233"/>
      <c r="RRY2233"/>
      <c r="RRZ2233"/>
      <c r="RSA2233"/>
      <c r="RSB2233"/>
      <c r="RSC2233"/>
      <c r="RSD2233"/>
      <c r="RSE2233"/>
      <c r="RSF2233"/>
      <c r="RSG2233"/>
      <c r="RSH2233"/>
      <c r="RSI2233"/>
      <c r="RSJ2233"/>
      <c r="RSK2233"/>
      <c r="RSL2233"/>
      <c r="RSM2233"/>
      <c r="RSN2233"/>
      <c r="RSO2233"/>
      <c r="RSP2233"/>
      <c r="RSQ2233"/>
      <c r="RSR2233"/>
      <c r="RSS2233"/>
      <c r="RST2233"/>
      <c r="RSU2233"/>
      <c r="RSV2233"/>
      <c r="RSW2233"/>
      <c r="RSX2233"/>
      <c r="RSY2233"/>
      <c r="RSZ2233"/>
      <c r="RTA2233"/>
      <c r="RTB2233"/>
      <c r="RTC2233"/>
      <c r="RTD2233"/>
      <c r="RTE2233"/>
      <c r="RTF2233"/>
      <c r="RTG2233"/>
      <c r="RTH2233"/>
      <c r="RTI2233"/>
      <c r="RTJ2233"/>
      <c r="RTK2233"/>
      <c r="RTL2233"/>
      <c r="RTM2233"/>
      <c r="RTN2233"/>
      <c r="RTO2233"/>
      <c r="RTP2233"/>
      <c r="RTQ2233"/>
      <c r="RTR2233"/>
      <c r="RTS2233"/>
      <c r="RTT2233"/>
      <c r="RTU2233"/>
      <c r="RTV2233"/>
      <c r="RTW2233"/>
      <c r="RTX2233"/>
      <c r="RTY2233"/>
      <c r="RTZ2233"/>
      <c r="RUA2233"/>
      <c r="RUB2233"/>
      <c r="RUC2233"/>
      <c r="RUD2233"/>
      <c r="RUE2233"/>
      <c r="RUF2233"/>
      <c r="RUG2233"/>
      <c r="RUH2233"/>
      <c r="RUI2233"/>
      <c r="RUJ2233"/>
      <c r="RUK2233"/>
      <c r="RUL2233"/>
      <c r="RUM2233"/>
      <c r="RUN2233"/>
      <c r="RUO2233"/>
      <c r="RUP2233"/>
      <c r="RUQ2233"/>
      <c r="RUR2233"/>
      <c r="RUS2233"/>
      <c r="RUT2233"/>
      <c r="RUU2233"/>
      <c r="RUV2233"/>
      <c r="RUW2233"/>
      <c r="RUX2233"/>
      <c r="RUY2233"/>
      <c r="RUZ2233"/>
      <c r="RVA2233"/>
      <c r="RVB2233"/>
      <c r="RVC2233"/>
      <c r="RVD2233"/>
      <c r="RVE2233"/>
      <c r="RVF2233"/>
      <c r="RVG2233"/>
      <c r="RVH2233"/>
      <c r="RVI2233"/>
      <c r="RVJ2233"/>
      <c r="RVK2233"/>
      <c r="RVL2233"/>
      <c r="RVM2233"/>
      <c r="RVN2233"/>
      <c r="RVO2233"/>
      <c r="RVP2233"/>
      <c r="RVQ2233"/>
      <c r="RVR2233"/>
      <c r="RVS2233"/>
      <c r="RVT2233"/>
      <c r="RVU2233"/>
      <c r="RVV2233"/>
      <c r="RVW2233"/>
      <c r="RVX2233"/>
      <c r="RVY2233"/>
      <c r="RVZ2233"/>
      <c r="RWA2233"/>
      <c r="RWB2233"/>
      <c r="RWC2233"/>
      <c r="RWD2233"/>
      <c r="RWE2233"/>
      <c r="RWF2233"/>
      <c r="RWG2233"/>
      <c r="RWH2233"/>
      <c r="RWI2233"/>
      <c r="RWJ2233"/>
      <c r="RWK2233"/>
      <c r="RWL2233"/>
      <c r="RWM2233"/>
      <c r="RWN2233"/>
      <c r="RWO2233"/>
      <c r="RWP2233"/>
      <c r="RWQ2233"/>
      <c r="RWR2233"/>
      <c r="RWS2233"/>
      <c r="RWT2233"/>
      <c r="RWU2233"/>
      <c r="RWV2233"/>
      <c r="RWW2233"/>
      <c r="RWX2233"/>
      <c r="RWY2233"/>
      <c r="RWZ2233"/>
      <c r="RXA2233"/>
      <c r="RXB2233"/>
      <c r="RXC2233"/>
      <c r="RXD2233"/>
      <c r="RXE2233"/>
      <c r="RXF2233"/>
      <c r="RXG2233"/>
      <c r="RXH2233"/>
      <c r="RXI2233"/>
      <c r="RXJ2233"/>
      <c r="RXK2233"/>
      <c r="RXL2233"/>
      <c r="RXM2233"/>
      <c r="RXN2233"/>
      <c r="RXO2233"/>
      <c r="RXP2233"/>
      <c r="RXQ2233"/>
      <c r="RXR2233"/>
      <c r="RXS2233"/>
      <c r="RXT2233"/>
      <c r="RXU2233"/>
      <c r="RXV2233"/>
      <c r="RXW2233"/>
      <c r="RXX2233"/>
      <c r="RXY2233"/>
      <c r="RXZ2233"/>
      <c r="RYA2233"/>
      <c r="RYB2233"/>
      <c r="RYC2233"/>
      <c r="RYD2233"/>
      <c r="RYE2233"/>
      <c r="RYF2233"/>
      <c r="RYG2233"/>
      <c r="RYH2233"/>
      <c r="RYI2233"/>
      <c r="RYJ2233"/>
      <c r="RYK2233"/>
      <c r="RYL2233"/>
      <c r="RYM2233"/>
      <c r="RYN2233"/>
      <c r="RYO2233"/>
      <c r="RYP2233"/>
      <c r="RYQ2233"/>
      <c r="RYR2233"/>
      <c r="RYS2233"/>
      <c r="RYT2233"/>
      <c r="RYU2233"/>
      <c r="RYV2233"/>
      <c r="RYW2233"/>
      <c r="RYX2233"/>
      <c r="RYY2233"/>
      <c r="RYZ2233"/>
      <c r="RZA2233"/>
      <c r="RZB2233"/>
      <c r="RZC2233"/>
      <c r="RZD2233"/>
      <c r="RZE2233"/>
      <c r="RZF2233"/>
      <c r="RZG2233"/>
      <c r="RZH2233"/>
      <c r="RZI2233"/>
      <c r="RZJ2233"/>
      <c r="RZK2233"/>
      <c r="RZL2233"/>
      <c r="RZM2233"/>
      <c r="RZN2233"/>
      <c r="RZO2233"/>
      <c r="RZP2233"/>
      <c r="RZQ2233"/>
      <c r="RZR2233"/>
      <c r="RZS2233"/>
      <c r="RZT2233"/>
      <c r="RZU2233"/>
      <c r="RZV2233"/>
      <c r="RZW2233"/>
      <c r="RZX2233"/>
      <c r="RZY2233"/>
      <c r="RZZ2233"/>
      <c r="SAA2233"/>
      <c r="SAB2233"/>
      <c r="SAC2233"/>
      <c r="SAD2233"/>
      <c r="SAE2233"/>
      <c r="SAF2233"/>
      <c r="SAG2233"/>
      <c r="SAH2233"/>
      <c r="SAI2233"/>
      <c r="SAJ2233"/>
      <c r="SAK2233"/>
      <c r="SAL2233"/>
      <c r="SAM2233"/>
      <c r="SAN2233"/>
      <c r="SAO2233"/>
      <c r="SAP2233"/>
      <c r="SAQ2233"/>
      <c r="SAR2233"/>
      <c r="SAS2233"/>
      <c r="SAT2233"/>
      <c r="SAU2233"/>
      <c r="SAV2233"/>
      <c r="SAW2233"/>
      <c r="SAX2233"/>
      <c r="SAY2233"/>
      <c r="SAZ2233"/>
      <c r="SBA2233"/>
      <c r="SBB2233"/>
      <c r="SBC2233"/>
      <c r="SBD2233"/>
      <c r="SBE2233"/>
      <c r="SBF2233"/>
      <c r="SBG2233"/>
      <c r="SBH2233"/>
      <c r="SBI2233"/>
      <c r="SBJ2233"/>
      <c r="SBK2233"/>
      <c r="SBL2233"/>
      <c r="SBM2233"/>
      <c r="SBN2233"/>
      <c r="SBO2233"/>
      <c r="SBP2233"/>
      <c r="SBQ2233"/>
      <c r="SBR2233"/>
      <c r="SBS2233"/>
      <c r="SBT2233"/>
      <c r="SBU2233"/>
      <c r="SBV2233"/>
      <c r="SBW2233"/>
      <c r="SBX2233"/>
      <c r="SBY2233"/>
      <c r="SBZ2233"/>
      <c r="SCA2233"/>
      <c r="SCB2233"/>
      <c r="SCC2233"/>
      <c r="SCD2233"/>
      <c r="SCE2233"/>
      <c r="SCF2233"/>
      <c r="SCG2233"/>
      <c r="SCH2233"/>
      <c r="SCI2233"/>
      <c r="SCJ2233"/>
      <c r="SCK2233"/>
      <c r="SCL2233"/>
      <c r="SCM2233"/>
      <c r="SCN2233"/>
      <c r="SCO2233"/>
      <c r="SCP2233"/>
      <c r="SCQ2233"/>
      <c r="SCR2233"/>
      <c r="SCS2233"/>
      <c r="SCT2233"/>
      <c r="SCU2233"/>
      <c r="SCV2233"/>
      <c r="SCW2233"/>
      <c r="SCX2233"/>
      <c r="SCY2233"/>
      <c r="SCZ2233"/>
      <c r="SDA2233"/>
      <c r="SDB2233"/>
      <c r="SDC2233"/>
      <c r="SDD2233"/>
      <c r="SDE2233"/>
      <c r="SDF2233"/>
      <c r="SDG2233"/>
      <c r="SDH2233"/>
      <c r="SDI2233"/>
      <c r="SDJ2233"/>
      <c r="SDK2233"/>
      <c r="SDL2233"/>
      <c r="SDM2233"/>
      <c r="SDN2233"/>
      <c r="SDO2233"/>
      <c r="SDP2233"/>
      <c r="SDQ2233"/>
      <c r="SDR2233"/>
      <c r="SDS2233"/>
      <c r="SDT2233"/>
      <c r="SDU2233"/>
      <c r="SDV2233"/>
      <c r="SDW2233"/>
      <c r="SDX2233"/>
      <c r="SDY2233"/>
      <c r="SDZ2233"/>
      <c r="SEA2233"/>
      <c r="SEB2233"/>
      <c r="SEC2233"/>
      <c r="SED2233"/>
      <c r="SEE2233"/>
      <c r="SEF2233"/>
      <c r="SEG2233"/>
      <c r="SEH2233"/>
      <c r="SEI2233"/>
      <c r="SEJ2233"/>
      <c r="SEK2233"/>
      <c r="SEL2233"/>
      <c r="SEM2233"/>
      <c r="SEN2233"/>
      <c r="SEO2233"/>
      <c r="SEP2233"/>
      <c r="SEQ2233"/>
      <c r="SER2233"/>
      <c r="SES2233"/>
      <c r="SET2233"/>
      <c r="SEU2233"/>
      <c r="SEV2233"/>
      <c r="SEW2233"/>
      <c r="SEX2233"/>
      <c r="SEY2233"/>
      <c r="SEZ2233"/>
      <c r="SFA2233"/>
      <c r="SFB2233"/>
      <c r="SFC2233"/>
      <c r="SFD2233"/>
      <c r="SFE2233"/>
      <c r="SFF2233"/>
      <c r="SFG2233"/>
      <c r="SFH2233"/>
      <c r="SFI2233"/>
      <c r="SFJ2233"/>
      <c r="SFK2233"/>
      <c r="SFL2233"/>
      <c r="SFM2233"/>
      <c r="SFN2233"/>
      <c r="SFO2233"/>
      <c r="SFP2233"/>
      <c r="SFQ2233"/>
      <c r="SFR2233"/>
      <c r="SFS2233"/>
      <c r="SFT2233"/>
      <c r="SFU2233"/>
      <c r="SFV2233"/>
      <c r="SFW2233"/>
      <c r="SFX2233"/>
      <c r="SFY2233"/>
      <c r="SFZ2233"/>
      <c r="SGA2233"/>
      <c r="SGB2233"/>
      <c r="SGC2233"/>
      <c r="SGD2233"/>
      <c r="SGE2233"/>
      <c r="SGF2233"/>
      <c r="SGG2233"/>
      <c r="SGH2233"/>
      <c r="SGI2233"/>
      <c r="SGJ2233"/>
      <c r="SGK2233"/>
      <c r="SGL2233"/>
      <c r="SGM2233"/>
      <c r="SGN2233"/>
      <c r="SGO2233"/>
      <c r="SGP2233"/>
      <c r="SGQ2233"/>
      <c r="SGR2233"/>
      <c r="SGS2233"/>
      <c r="SGT2233"/>
      <c r="SGU2233"/>
      <c r="SGV2233"/>
      <c r="SGW2233"/>
      <c r="SGX2233"/>
      <c r="SGY2233"/>
      <c r="SGZ2233"/>
      <c r="SHA2233"/>
      <c r="SHB2233"/>
      <c r="SHC2233"/>
      <c r="SHD2233"/>
      <c r="SHE2233"/>
      <c r="SHF2233"/>
      <c r="SHG2233"/>
      <c r="SHH2233"/>
      <c r="SHI2233"/>
      <c r="SHJ2233"/>
      <c r="SHK2233"/>
      <c r="SHL2233"/>
      <c r="SHM2233"/>
      <c r="SHN2233"/>
      <c r="SHO2233"/>
      <c r="SHP2233"/>
      <c r="SHQ2233"/>
      <c r="SHR2233"/>
      <c r="SHS2233"/>
      <c r="SHT2233"/>
      <c r="SHU2233"/>
      <c r="SHV2233"/>
      <c r="SHW2233"/>
      <c r="SHX2233"/>
      <c r="SHY2233"/>
      <c r="SHZ2233"/>
      <c r="SIA2233"/>
      <c r="SIB2233"/>
      <c r="SIC2233"/>
      <c r="SID2233"/>
      <c r="SIE2233"/>
      <c r="SIF2233"/>
      <c r="SIG2233"/>
      <c r="SIH2233"/>
      <c r="SII2233"/>
      <c r="SIJ2233"/>
      <c r="SIK2233"/>
      <c r="SIL2233"/>
      <c r="SIM2233"/>
      <c r="SIN2233"/>
      <c r="SIO2233"/>
      <c r="SIP2233"/>
      <c r="SIQ2233"/>
      <c r="SIR2233"/>
      <c r="SIS2233"/>
      <c r="SIT2233"/>
      <c r="SIU2233"/>
      <c r="SIV2233"/>
      <c r="SIW2233"/>
      <c r="SIX2233"/>
      <c r="SIY2233"/>
      <c r="SIZ2233"/>
      <c r="SJA2233"/>
      <c r="SJB2233"/>
      <c r="SJC2233"/>
      <c r="SJD2233"/>
      <c r="SJE2233"/>
      <c r="SJF2233"/>
      <c r="SJG2233"/>
      <c r="SJH2233"/>
      <c r="SJI2233"/>
      <c r="SJJ2233"/>
      <c r="SJK2233"/>
      <c r="SJL2233"/>
      <c r="SJM2233"/>
      <c r="SJN2233"/>
      <c r="SJO2233"/>
      <c r="SJP2233"/>
      <c r="SJQ2233"/>
      <c r="SJR2233"/>
      <c r="SJS2233"/>
      <c r="SJT2233"/>
      <c r="SJU2233"/>
      <c r="SJV2233"/>
      <c r="SJW2233"/>
      <c r="SJX2233"/>
      <c r="SJY2233"/>
      <c r="SJZ2233"/>
      <c r="SKA2233"/>
      <c r="SKB2233"/>
      <c r="SKC2233"/>
      <c r="SKD2233"/>
      <c r="SKE2233"/>
      <c r="SKF2233"/>
      <c r="SKG2233"/>
      <c r="SKH2233"/>
      <c r="SKI2233"/>
      <c r="SKJ2233"/>
      <c r="SKK2233"/>
      <c r="SKL2233"/>
      <c r="SKM2233"/>
      <c r="SKN2233"/>
      <c r="SKO2233"/>
      <c r="SKP2233"/>
      <c r="SKQ2233"/>
      <c r="SKR2233"/>
      <c r="SKS2233"/>
      <c r="SKT2233"/>
      <c r="SKU2233"/>
      <c r="SKV2233"/>
      <c r="SKW2233"/>
      <c r="SKX2233"/>
      <c r="SKY2233"/>
      <c r="SKZ2233"/>
      <c r="SLA2233"/>
      <c r="SLB2233"/>
      <c r="SLC2233"/>
      <c r="SLD2233"/>
      <c r="SLE2233"/>
      <c r="SLF2233"/>
      <c r="SLG2233"/>
      <c r="SLH2233"/>
      <c r="SLI2233"/>
      <c r="SLJ2233"/>
      <c r="SLK2233"/>
      <c r="SLL2233"/>
      <c r="SLM2233"/>
      <c r="SLN2233"/>
      <c r="SLO2233"/>
      <c r="SLP2233"/>
      <c r="SLQ2233"/>
      <c r="SLR2233"/>
      <c r="SLS2233"/>
      <c r="SLT2233"/>
      <c r="SLU2233"/>
      <c r="SLV2233"/>
      <c r="SLW2233"/>
      <c r="SLX2233"/>
      <c r="SLY2233"/>
      <c r="SLZ2233"/>
      <c r="SMA2233"/>
      <c r="SMB2233"/>
      <c r="SMC2233"/>
      <c r="SMD2233"/>
      <c r="SME2233"/>
      <c r="SMF2233"/>
      <c r="SMG2233"/>
      <c r="SMH2233"/>
      <c r="SMI2233"/>
      <c r="SMJ2233"/>
      <c r="SMK2233"/>
      <c r="SML2233"/>
      <c r="SMM2233"/>
      <c r="SMN2233"/>
      <c r="SMO2233"/>
      <c r="SMP2233"/>
      <c r="SMQ2233"/>
      <c r="SMR2233"/>
      <c r="SMS2233"/>
      <c r="SMT2233"/>
      <c r="SMU2233"/>
      <c r="SMV2233"/>
      <c r="SMW2233"/>
      <c r="SMX2233"/>
      <c r="SMY2233"/>
      <c r="SMZ2233"/>
      <c r="SNA2233"/>
      <c r="SNB2233"/>
      <c r="SNC2233"/>
      <c r="SND2233"/>
      <c r="SNE2233"/>
      <c r="SNF2233"/>
      <c r="SNG2233"/>
      <c r="SNH2233"/>
      <c r="SNI2233"/>
      <c r="SNJ2233"/>
      <c r="SNK2233"/>
      <c r="SNL2233"/>
      <c r="SNM2233"/>
      <c r="SNN2233"/>
      <c r="SNO2233"/>
      <c r="SNP2233"/>
      <c r="SNQ2233"/>
      <c r="SNR2233"/>
      <c r="SNS2233"/>
      <c r="SNT2233"/>
      <c r="SNU2233"/>
      <c r="SNV2233"/>
      <c r="SNW2233"/>
      <c r="SNX2233"/>
      <c r="SNY2233"/>
      <c r="SNZ2233"/>
      <c r="SOA2233"/>
      <c r="SOB2233"/>
      <c r="SOC2233"/>
      <c r="SOD2233"/>
      <c r="SOE2233"/>
      <c r="SOF2233"/>
      <c r="SOG2233"/>
      <c r="SOH2233"/>
      <c r="SOI2233"/>
      <c r="SOJ2233"/>
      <c r="SOK2233"/>
      <c r="SOL2233"/>
      <c r="SOM2233"/>
      <c r="SON2233"/>
      <c r="SOO2233"/>
      <c r="SOP2233"/>
      <c r="SOQ2233"/>
      <c r="SOR2233"/>
      <c r="SOS2233"/>
      <c r="SOT2233"/>
      <c r="SOU2233"/>
      <c r="SOV2233"/>
      <c r="SOW2233"/>
      <c r="SOX2233"/>
      <c r="SOY2233"/>
      <c r="SOZ2233"/>
      <c r="SPA2233"/>
      <c r="SPB2233"/>
      <c r="SPC2233"/>
      <c r="SPD2233"/>
      <c r="SPE2233"/>
      <c r="SPF2233"/>
      <c r="SPG2233"/>
      <c r="SPH2233"/>
      <c r="SPI2233"/>
      <c r="SPJ2233"/>
      <c r="SPK2233"/>
      <c r="SPL2233"/>
      <c r="SPM2233"/>
      <c r="SPN2233"/>
      <c r="SPO2233"/>
      <c r="SPP2233"/>
      <c r="SPQ2233"/>
      <c r="SPR2233"/>
      <c r="SPS2233"/>
      <c r="SPT2233"/>
      <c r="SPU2233"/>
      <c r="SPV2233"/>
      <c r="SPW2233"/>
      <c r="SPX2233"/>
      <c r="SPY2233"/>
      <c r="SPZ2233"/>
      <c r="SQA2233"/>
      <c r="SQB2233"/>
      <c r="SQC2233"/>
      <c r="SQD2233"/>
      <c r="SQE2233"/>
      <c r="SQF2233"/>
      <c r="SQG2233"/>
      <c r="SQH2233"/>
      <c r="SQI2233"/>
      <c r="SQJ2233"/>
      <c r="SQK2233"/>
      <c r="SQL2233"/>
      <c r="SQM2233"/>
      <c r="SQN2233"/>
      <c r="SQO2233"/>
      <c r="SQP2233"/>
      <c r="SQQ2233"/>
      <c r="SQR2233"/>
      <c r="SQS2233"/>
      <c r="SQT2233"/>
      <c r="SQU2233"/>
      <c r="SQV2233"/>
      <c r="SQW2233"/>
      <c r="SQX2233"/>
      <c r="SQY2233"/>
      <c r="SQZ2233"/>
      <c r="SRA2233"/>
      <c r="SRB2233"/>
      <c r="SRC2233"/>
      <c r="SRD2233"/>
      <c r="SRE2233"/>
      <c r="SRF2233"/>
      <c r="SRG2233"/>
      <c r="SRH2233"/>
      <c r="SRI2233"/>
      <c r="SRJ2233"/>
      <c r="SRK2233"/>
      <c r="SRL2233"/>
      <c r="SRM2233"/>
      <c r="SRN2233"/>
      <c r="SRO2233"/>
      <c r="SRP2233"/>
      <c r="SRQ2233"/>
      <c r="SRR2233"/>
      <c r="SRS2233"/>
      <c r="SRT2233"/>
      <c r="SRU2233"/>
      <c r="SRV2233"/>
      <c r="SRW2233"/>
      <c r="SRX2233"/>
      <c r="SRY2233"/>
      <c r="SRZ2233"/>
      <c r="SSA2233"/>
      <c r="SSB2233"/>
      <c r="SSC2233"/>
      <c r="SSD2233"/>
      <c r="SSE2233"/>
      <c r="SSF2233"/>
      <c r="SSG2233"/>
      <c r="SSH2233"/>
      <c r="SSI2233"/>
      <c r="SSJ2233"/>
      <c r="SSK2233"/>
      <c r="SSL2233"/>
      <c r="SSM2233"/>
      <c r="SSN2233"/>
      <c r="SSO2233"/>
      <c r="SSP2233"/>
      <c r="SSQ2233"/>
      <c r="SSR2233"/>
      <c r="SSS2233"/>
      <c r="SST2233"/>
      <c r="SSU2233"/>
      <c r="SSV2233"/>
      <c r="SSW2233"/>
      <c r="SSX2233"/>
      <c r="SSY2233"/>
      <c r="SSZ2233"/>
      <c r="STA2233"/>
      <c r="STB2233"/>
      <c r="STC2233"/>
      <c r="STD2233"/>
      <c r="STE2233"/>
      <c r="STF2233"/>
      <c r="STG2233"/>
      <c r="STH2233"/>
      <c r="STI2233"/>
      <c r="STJ2233"/>
      <c r="STK2233"/>
      <c r="STL2233"/>
      <c r="STM2233"/>
      <c r="STN2233"/>
      <c r="STO2233"/>
      <c r="STP2233"/>
      <c r="STQ2233"/>
      <c r="STR2233"/>
      <c r="STS2233"/>
      <c r="STT2233"/>
      <c r="STU2233"/>
      <c r="STV2233"/>
      <c r="STW2233"/>
      <c r="STX2233"/>
      <c r="STY2233"/>
      <c r="STZ2233"/>
      <c r="SUA2233"/>
      <c r="SUB2233"/>
      <c r="SUC2233"/>
      <c r="SUD2233"/>
      <c r="SUE2233"/>
      <c r="SUF2233"/>
      <c r="SUG2233"/>
      <c r="SUH2233"/>
      <c r="SUI2233"/>
      <c r="SUJ2233"/>
      <c r="SUK2233"/>
      <c r="SUL2233"/>
      <c r="SUM2233"/>
      <c r="SUN2233"/>
      <c r="SUO2233"/>
      <c r="SUP2233"/>
      <c r="SUQ2233"/>
      <c r="SUR2233"/>
      <c r="SUS2233"/>
      <c r="SUT2233"/>
      <c r="SUU2233"/>
      <c r="SUV2233"/>
      <c r="SUW2233"/>
      <c r="SUX2233"/>
      <c r="SUY2233"/>
      <c r="SUZ2233"/>
      <c r="SVA2233"/>
      <c r="SVB2233"/>
      <c r="SVC2233"/>
      <c r="SVD2233"/>
      <c r="SVE2233"/>
      <c r="SVF2233"/>
      <c r="SVG2233"/>
      <c r="SVH2233"/>
      <c r="SVI2233"/>
      <c r="SVJ2233"/>
      <c r="SVK2233"/>
      <c r="SVL2233"/>
      <c r="SVM2233"/>
      <c r="SVN2233"/>
      <c r="SVO2233"/>
      <c r="SVP2233"/>
      <c r="SVQ2233"/>
      <c r="SVR2233"/>
      <c r="SVS2233"/>
      <c r="SVT2233"/>
      <c r="SVU2233"/>
      <c r="SVV2233"/>
      <c r="SVW2233"/>
      <c r="SVX2233"/>
      <c r="SVY2233"/>
      <c r="SVZ2233"/>
      <c r="SWA2233"/>
      <c r="SWB2233"/>
      <c r="SWC2233"/>
      <c r="SWD2233"/>
      <c r="SWE2233"/>
      <c r="SWF2233"/>
      <c r="SWG2233"/>
      <c r="SWH2233"/>
      <c r="SWI2233"/>
      <c r="SWJ2233"/>
      <c r="SWK2233"/>
      <c r="SWL2233"/>
      <c r="SWM2233"/>
      <c r="SWN2233"/>
      <c r="SWO2233"/>
      <c r="SWP2233"/>
      <c r="SWQ2233"/>
      <c r="SWR2233"/>
      <c r="SWS2233"/>
      <c r="SWT2233"/>
      <c r="SWU2233"/>
      <c r="SWV2233"/>
      <c r="SWW2233"/>
      <c r="SWX2233"/>
      <c r="SWY2233"/>
      <c r="SWZ2233"/>
      <c r="SXA2233"/>
      <c r="SXB2233"/>
      <c r="SXC2233"/>
      <c r="SXD2233"/>
      <c r="SXE2233"/>
      <c r="SXF2233"/>
      <c r="SXG2233"/>
      <c r="SXH2233"/>
      <c r="SXI2233"/>
      <c r="SXJ2233"/>
      <c r="SXK2233"/>
      <c r="SXL2233"/>
      <c r="SXM2233"/>
      <c r="SXN2233"/>
      <c r="SXO2233"/>
      <c r="SXP2233"/>
      <c r="SXQ2233"/>
      <c r="SXR2233"/>
      <c r="SXS2233"/>
      <c r="SXT2233"/>
      <c r="SXU2233"/>
      <c r="SXV2233"/>
      <c r="SXW2233"/>
      <c r="SXX2233"/>
      <c r="SXY2233"/>
      <c r="SXZ2233"/>
      <c r="SYA2233"/>
      <c r="SYB2233"/>
      <c r="SYC2233"/>
      <c r="SYD2233"/>
      <c r="SYE2233"/>
      <c r="SYF2233"/>
      <c r="SYG2233"/>
      <c r="SYH2233"/>
      <c r="SYI2233"/>
      <c r="SYJ2233"/>
      <c r="SYK2233"/>
      <c r="SYL2233"/>
      <c r="SYM2233"/>
      <c r="SYN2233"/>
      <c r="SYO2233"/>
      <c r="SYP2233"/>
      <c r="SYQ2233"/>
      <c r="SYR2233"/>
      <c r="SYS2233"/>
      <c r="SYT2233"/>
      <c r="SYU2233"/>
      <c r="SYV2233"/>
      <c r="SYW2233"/>
      <c r="SYX2233"/>
      <c r="SYY2233"/>
      <c r="SYZ2233"/>
      <c r="SZA2233"/>
      <c r="SZB2233"/>
      <c r="SZC2233"/>
      <c r="SZD2233"/>
      <c r="SZE2233"/>
      <c r="SZF2233"/>
      <c r="SZG2233"/>
      <c r="SZH2233"/>
      <c r="SZI2233"/>
      <c r="SZJ2233"/>
      <c r="SZK2233"/>
      <c r="SZL2233"/>
      <c r="SZM2233"/>
      <c r="SZN2233"/>
      <c r="SZO2233"/>
      <c r="SZP2233"/>
      <c r="SZQ2233"/>
      <c r="SZR2233"/>
      <c r="SZS2233"/>
      <c r="SZT2233"/>
      <c r="SZU2233"/>
      <c r="SZV2233"/>
      <c r="SZW2233"/>
      <c r="SZX2233"/>
      <c r="SZY2233"/>
      <c r="SZZ2233"/>
      <c r="TAA2233"/>
      <c r="TAB2233"/>
      <c r="TAC2233"/>
      <c r="TAD2233"/>
      <c r="TAE2233"/>
      <c r="TAF2233"/>
      <c r="TAG2233"/>
      <c r="TAH2233"/>
      <c r="TAI2233"/>
      <c r="TAJ2233"/>
      <c r="TAK2233"/>
      <c r="TAL2233"/>
      <c r="TAM2233"/>
      <c r="TAN2233"/>
      <c r="TAO2233"/>
      <c r="TAP2233"/>
      <c r="TAQ2233"/>
      <c r="TAR2233"/>
      <c r="TAS2233"/>
      <c r="TAT2233"/>
      <c r="TAU2233"/>
      <c r="TAV2233"/>
      <c r="TAW2233"/>
      <c r="TAX2233"/>
      <c r="TAY2233"/>
      <c r="TAZ2233"/>
      <c r="TBA2233"/>
      <c r="TBB2233"/>
      <c r="TBC2233"/>
      <c r="TBD2233"/>
      <c r="TBE2233"/>
      <c r="TBF2233"/>
      <c r="TBG2233"/>
      <c r="TBH2233"/>
      <c r="TBI2233"/>
      <c r="TBJ2233"/>
      <c r="TBK2233"/>
      <c r="TBL2233"/>
      <c r="TBM2233"/>
      <c r="TBN2233"/>
      <c r="TBO2233"/>
      <c r="TBP2233"/>
      <c r="TBQ2233"/>
      <c r="TBR2233"/>
      <c r="TBS2233"/>
      <c r="TBT2233"/>
      <c r="TBU2233"/>
      <c r="TBV2233"/>
      <c r="TBW2233"/>
      <c r="TBX2233"/>
      <c r="TBY2233"/>
      <c r="TBZ2233"/>
      <c r="TCA2233"/>
      <c r="TCB2233"/>
      <c r="TCC2233"/>
      <c r="TCD2233"/>
      <c r="TCE2233"/>
      <c r="TCF2233"/>
      <c r="TCG2233"/>
      <c r="TCH2233"/>
      <c r="TCI2233"/>
      <c r="TCJ2233"/>
      <c r="TCK2233"/>
      <c r="TCL2233"/>
      <c r="TCM2233"/>
      <c r="TCN2233"/>
      <c r="TCO2233"/>
      <c r="TCP2233"/>
      <c r="TCQ2233"/>
      <c r="TCR2233"/>
      <c r="TCS2233"/>
      <c r="TCT2233"/>
      <c r="TCU2233"/>
      <c r="TCV2233"/>
      <c r="TCW2233"/>
      <c r="TCX2233"/>
      <c r="TCY2233"/>
      <c r="TCZ2233"/>
      <c r="TDA2233"/>
      <c r="TDB2233"/>
      <c r="TDC2233"/>
      <c r="TDD2233"/>
      <c r="TDE2233"/>
      <c r="TDF2233"/>
      <c r="TDG2233"/>
      <c r="TDH2233"/>
      <c r="TDI2233"/>
      <c r="TDJ2233"/>
      <c r="TDK2233"/>
      <c r="TDL2233"/>
      <c r="TDM2233"/>
      <c r="TDN2233"/>
      <c r="TDO2233"/>
      <c r="TDP2233"/>
      <c r="TDQ2233"/>
      <c r="TDR2233"/>
      <c r="TDS2233"/>
      <c r="TDT2233"/>
      <c r="TDU2233"/>
      <c r="TDV2233"/>
      <c r="TDW2233"/>
      <c r="TDX2233"/>
      <c r="TDY2233"/>
      <c r="TDZ2233"/>
      <c r="TEA2233"/>
      <c r="TEB2233"/>
      <c r="TEC2233"/>
      <c r="TED2233"/>
      <c r="TEE2233"/>
      <c r="TEF2233"/>
      <c r="TEG2233"/>
      <c r="TEH2233"/>
      <c r="TEI2233"/>
      <c r="TEJ2233"/>
      <c r="TEK2233"/>
      <c r="TEL2233"/>
      <c r="TEM2233"/>
      <c r="TEN2233"/>
      <c r="TEO2233"/>
      <c r="TEP2233"/>
      <c r="TEQ2233"/>
      <c r="TER2233"/>
      <c r="TES2233"/>
      <c r="TET2233"/>
      <c r="TEU2233"/>
      <c r="TEV2233"/>
      <c r="TEW2233"/>
      <c r="TEX2233"/>
      <c r="TEY2233"/>
      <c r="TEZ2233"/>
      <c r="TFA2233"/>
      <c r="TFB2233"/>
      <c r="TFC2233"/>
      <c r="TFD2233"/>
      <c r="TFE2233"/>
      <c r="TFF2233"/>
      <c r="TFG2233"/>
      <c r="TFH2233"/>
      <c r="TFI2233"/>
      <c r="TFJ2233"/>
      <c r="TFK2233"/>
      <c r="TFL2233"/>
      <c r="TFM2233"/>
      <c r="TFN2233"/>
      <c r="TFO2233"/>
      <c r="TFP2233"/>
      <c r="TFQ2233"/>
      <c r="TFR2233"/>
      <c r="TFS2233"/>
      <c r="TFT2233"/>
      <c r="TFU2233"/>
      <c r="TFV2233"/>
      <c r="TFW2233"/>
      <c r="TFX2233"/>
      <c r="TFY2233"/>
      <c r="TFZ2233"/>
      <c r="TGA2233"/>
      <c r="TGB2233"/>
      <c r="TGC2233"/>
      <c r="TGD2233"/>
      <c r="TGE2233"/>
      <c r="TGF2233"/>
      <c r="TGG2233"/>
      <c r="TGH2233"/>
      <c r="TGI2233"/>
      <c r="TGJ2233"/>
      <c r="TGK2233"/>
      <c r="TGL2233"/>
      <c r="TGM2233"/>
      <c r="TGN2233"/>
      <c r="TGO2233"/>
      <c r="TGP2233"/>
      <c r="TGQ2233"/>
      <c r="TGR2233"/>
      <c r="TGS2233"/>
      <c r="TGT2233"/>
      <c r="TGU2233"/>
      <c r="TGV2233"/>
      <c r="TGW2233"/>
      <c r="TGX2233"/>
      <c r="TGY2233"/>
      <c r="TGZ2233"/>
      <c r="THA2233"/>
      <c r="THB2233"/>
      <c r="THC2233"/>
      <c r="THD2233"/>
      <c r="THE2233"/>
      <c r="THF2233"/>
      <c r="THG2233"/>
      <c r="THH2233"/>
      <c r="THI2233"/>
      <c r="THJ2233"/>
      <c r="THK2233"/>
      <c r="THL2233"/>
      <c r="THM2233"/>
      <c r="THN2233"/>
      <c r="THO2233"/>
      <c r="THP2233"/>
      <c r="THQ2233"/>
      <c r="THR2233"/>
      <c r="THS2233"/>
      <c r="THT2233"/>
      <c r="THU2233"/>
      <c r="THV2233"/>
      <c r="THW2233"/>
      <c r="THX2233"/>
      <c r="THY2233"/>
      <c r="THZ2233"/>
      <c r="TIA2233"/>
      <c r="TIB2233"/>
      <c r="TIC2233"/>
      <c r="TID2233"/>
      <c r="TIE2233"/>
      <c r="TIF2233"/>
      <c r="TIG2233"/>
      <c r="TIH2233"/>
      <c r="TII2233"/>
      <c r="TIJ2233"/>
      <c r="TIK2233"/>
      <c r="TIL2233"/>
      <c r="TIM2233"/>
      <c r="TIN2233"/>
      <c r="TIO2233"/>
      <c r="TIP2233"/>
      <c r="TIQ2233"/>
      <c r="TIR2233"/>
      <c r="TIS2233"/>
      <c r="TIT2233"/>
      <c r="TIU2233"/>
      <c r="TIV2233"/>
      <c r="TIW2233"/>
      <c r="TIX2233"/>
      <c r="TIY2233"/>
      <c r="TIZ2233"/>
      <c r="TJA2233"/>
      <c r="TJB2233"/>
      <c r="TJC2233"/>
      <c r="TJD2233"/>
      <c r="TJE2233"/>
      <c r="TJF2233"/>
      <c r="TJG2233"/>
      <c r="TJH2233"/>
      <c r="TJI2233"/>
      <c r="TJJ2233"/>
      <c r="TJK2233"/>
      <c r="TJL2233"/>
      <c r="TJM2233"/>
      <c r="TJN2233"/>
      <c r="TJO2233"/>
      <c r="TJP2233"/>
      <c r="TJQ2233"/>
      <c r="TJR2233"/>
      <c r="TJS2233"/>
      <c r="TJT2233"/>
      <c r="TJU2233"/>
      <c r="TJV2233"/>
      <c r="TJW2233"/>
      <c r="TJX2233"/>
      <c r="TJY2233"/>
      <c r="TJZ2233"/>
      <c r="TKA2233"/>
      <c r="TKB2233"/>
      <c r="TKC2233"/>
      <c r="TKD2233"/>
      <c r="TKE2233"/>
      <c r="TKF2233"/>
      <c r="TKG2233"/>
      <c r="TKH2233"/>
      <c r="TKI2233"/>
      <c r="TKJ2233"/>
      <c r="TKK2233"/>
      <c r="TKL2233"/>
      <c r="TKM2233"/>
      <c r="TKN2233"/>
      <c r="TKO2233"/>
      <c r="TKP2233"/>
      <c r="TKQ2233"/>
      <c r="TKR2233"/>
      <c r="TKS2233"/>
      <c r="TKT2233"/>
      <c r="TKU2233"/>
      <c r="TKV2233"/>
      <c r="TKW2233"/>
      <c r="TKX2233"/>
      <c r="TKY2233"/>
      <c r="TKZ2233"/>
      <c r="TLA2233"/>
      <c r="TLB2233"/>
      <c r="TLC2233"/>
      <c r="TLD2233"/>
      <c r="TLE2233"/>
      <c r="TLF2233"/>
      <c r="TLG2233"/>
      <c r="TLH2233"/>
      <c r="TLI2233"/>
      <c r="TLJ2233"/>
      <c r="TLK2233"/>
      <c r="TLL2233"/>
      <c r="TLM2233"/>
      <c r="TLN2233"/>
      <c r="TLO2233"/>
      <c r="TLP2233"/>
      <c r="TLQ2233"/>
      <c r="TLR2233"/>
      <c r="TLS2233"/>
      <c r="TLT2233"/>
      <c r="TLU2233"/>
      <c r="TLV2233"/>
      <c r="TLW2233"/>
      <c r="TLX2233"/>
      <c r="TLY2233"/>
      <c r="TLZ2233"/>
      <c r="TMA2233"/>
      <c r="TMB2233"/>
      <c r="TMC2233"/>
      <c r="TMD2233"/>
      <c r="TME2233"/>
      <c r="TMF2233"/>
      <c r="TMG2233"/>
      <c r="TMH2233"/>
      <c r="TMI2233"/>
      <c r="TMJ2233"/>
      <c r="TMK2233"/>
      <c r="TML2233"/>
      <c r="TMM2233"/>
      <c r="TMN2233"/>
      <c r="TMO2233"/>
      <c r="TMP2233"/>
      <c r="TMQ2233"/>
      <c r="TMR2233"/>
      <c r="TMS2233"/>
      <c r="TMT2233"/>
      <c r="TMU2233"/>
      <c r="TMV2233"/>
      <c r="TMW2233"/>
      <c r="TMX2233"/>
      <c r="TMY2233"/>
      <c r="TMZ2233"/>
      <c r="TNA2233"/>
      <c r="TNB2233"/>
      <c r="TNC2233"/>
      <c r="TND2233"/>
      <c r="TNE2233"/>
      <c r="TNF2233"/>
      <c r="TNG2233"/>
      <c r="TNH2233"/>
      <c r="TNI2233"/>
      <c r="TNJ2233"/>
      <c r="TNK2233"/>
      <c r="TNL2233"/>
      <c r="TNM2233"/>
      <c r="TNN2233"/>
      <c r="TNO2233"/>
      <c r="TNP2233"/>
      <c r="TNQ2233"/>
      <c r="TNR2233"/>
      <c r="TNS2233"/>
      <c r="TNT2233"/>
      <c r="TNU2233"/>
      <c r="TNV2233"/>
      <c r="TNW2233"/>
      <c r="TNX2233"/>
      <c r="TNY2233"/>
      <c r="TNZ2233"/>
      <c r="TOA2233"/>
      <c r="TOB2233"/>
      <c r="TOC2233"/>
      <c r="TOD2233"/>
      <c r="TOE2233"/>
      <c r="TOF2233"/>
      <c r="TOG2233"/>
      <c r="TOH2233"/>
      <c r="TOI2233"/>
      <c r="TOJ2233"/>
      <c r="TOK2233"/>
      <c r="TOL2233"/>
      <c r="TOM2233"/>
      <c r="TON2233"/>
      <c r="TOO2233"/>
      <c r="TOP2233"/>
      <c r="TOQ2233"/>
      <c r="TOR2233"/>
      <c r="TOS2233"/>
      <c r="TOT2233"/>
      <c r="TOU2233"/>
      <c r="TOV2233"/>
      <c r="TOW2233"/>
      <c r="TOX2233"/>
      <c r="TOY2233"/>
      <c r="TOZ2233"/>
      <c r="TPA2233"/>
      <c r="TPB2233"/>
      <c r="TPC2233"/>
      <c r="TPD2233"/>
      <c r="TPE2233"/>
      <c r="TPF2233"/>
      <c r="TPG2233"/>
      <c r="TPH2233"/>
      <c r="TPI2233"/>
      <c r="TPJ2233"/>
      <c r="TPK2233"/>
      <c r="TPL2233"/>
      <c r="TPM2233"/>
      <c r="TPN2233"/>
      <c r="TPO2233"/>
      <c r="TPP2233"/>
      <c r="TPQ2233"/>
      <c r="TPR2233"/>
      <c r="TPS2233"/>
      <c r="TPT2233"/>
      <c r="TPU2233"/>
      <c r="TPV2233"/>
      <c r="TPW2233"/>
      <c r="TPX2233"/>
      <c r="TPY2233"/>
      <c r="TPZ2233"/>
      <c r="TQA2233"/>
      <c r="TQB2233"/>
      <c r="TQC2233"/>
      <c r="TQD2233"/>
      <c r="TQE2233"/>
      <c r="TQF2233"/>
      <c r="TQG2233"/>
      <c r="TQH2233"/>
      <c r="TQI2233"/>
      <c r="TQJ2233"/>
      <c r="TQK2233"/>
      <c r="TQL2233"/>
      <c r="TQM2233"/>
      <c r="TQN2233"/>
      <c r="TQO2233"/>
      <c r="TQP2233"/>
      <c r="TQQ2233"/>
      <c r="TQR2233"/>
      <c r="TQS2233"/>
      <c r="TQT2233"/>
      <c r="TQU2233"/>
      <c r="TQV2233"/>
      <c r="TQW2233"/>
      <c r="TQX2233"/>
      <c r="TQY2233"/>
      <c r="TQZ2233"/>
      <c r="TRA2233"/>
      <c r="TRB2233"/>
      <c r="TRC2233"/>
      <c r="TRD2233"/>
      <c r="TRE2233"/>
      <c r="TRF2233"/>
      <c r="TRG2233"/>
      <c r="TRH2233"/>
      <c r="TRI2233"/>
      <c r="TRJ2233"/>
      <c r="TRK2233"/>
      <c r="TRL2233"/>
      <c r="TRM2233"/>
      <c r="TRN2233"/>
      <c r="TRO2233"/>
      <c r="TRP2233"/>
      <c r="TRQ2233"/>
      <c r="TRR2233"/>
      <c r="TRS2233"/>
      <c r="TRT2233"/>
      <c r="TRU2233"/>
      <c r="TRV2233"/>
      <c r="TRW2233"/>
      <c r="TRX2233"/>
      <c r="TRY2233"/>
      <c r="TRZ2233"/>
      <c r="TSA2233"/>
      <c r="TSB2233"/>
      <c r="TSC2233"/>
      <c r="TSD2233"/>
      <c r="TSE2233"/>
      <c r="TSF2233"/>
      <c r="TSG2233"/>
      <c r="TSH2233"/>
      <c r="TSI2233"/>
      <c r="TSJ2233"/>
      <c r="TSK2233"/>
      <c r="TSL2233"/>
      <c r="TSM2233"/>
      <c r="TSN2233"/>
      <c r="TSO2233"/>
      <c r="TSP2233"/>
      <c r="TSQ2233"/>
      <c r="TSR2233"/>
      <c r="TSS2233"/>
      <c r="TST2233"/>
      <c r="TSU2233"/>
      <c r="TSV2233"/>
      <c r="TSW2233"/>
      <c r="TSX2233"/>
      <c r="TSY2233"/>
      <c r="TSZ2233"/>
      <c r="TTA2233"/>
      <c r="TTB2233"/>
      <c r="TTC2233"/>
      <c r="TTD2233"/>
      <c r="TTE2233"/>
      <c r="TTF2233"/>
      <c r="TTG2233"/>
      <c r="TTH2233"/>
      <c r="TTI2233"/>
      <c r="TTJ2233"/>
      <c r="TTK2233"/>
      <c r="TTL2233"/>
      <c r="TTM2233"/>
      <c r="TTN2233"/>
      <c r="TTO2233"/>
      <c r="TTP2233"/>
      <c r="TTQ2233"/>
      <c r="TTR2233"/>
      <c r="TTS2233"/>
      <c r="TTT2233"/>
      <c r="TTU2233"/>
      <c r="TTV2233"/>
      <c r="TTW2233"/>
      <c r="TTX2233"/>
      <c r="TTY2233"/>
      <c r="TTZ2233"/>
      <c r="TUA2233"/>
      <c r="TUB2233"/>
      <c r="TUC2233"/>
      <c r="TUD2233"/>
      <c r="TUE2233"/>
      <c r="TUF2233"/>
      <c r="TUG2233"/>
      <c r="TUH2233"/>
      <c r="TUI2233"/>
      <c r="TUJ2233"/>
      <c r="TUK2233"/>
      <c r="TUL2233"/>
      <c r="TUM2233"/>
      <c r="TUN2233"/>
      <c r="TUO2233"/>
      <c r="TUP2233"/>
      <c r="TUQ2233"/>
      <c r="TUR2233"/>
      <c r="TUS2233"/>
      <c r="TUT2233"/>
      <c r="TUU2233"/>
      <c r="TUV2233"/>
      <c r="TUW2233"/>
      <c r="TUX2233"/>
      <c r="TUY2233"/>
      <c r="TUZ2233"/>
      <c r="TVA2233"/>
      <c r="TVB2233"/>
      <c r="TVC2233"/>
      <c r="TVD2233"/>
      <c r="TVE2233"/>
      <c r="TVF2233"/>
      <c r="TVG2233"/>
      <c r="TVH2233"/>
      <c r="TVI2233"/>
      <c r="TVJ2233"/>
      <c r="TVK2233"/>
      <c r="TVL2233"/>
      <c r="TVM2233"/>
      <c r="TVN2233"/>
      <c r="TVO2233"/>
      <c r="TVP2233"/>
      <c r="TVQ2233"/>
      <c r="TVR2233"/>
      <c r="TVS2233"/>
      <c r="TVT2233"/>
      <c r="TVU2233"/>
      <c r="TVV2233"/>
      <c r="TVW2233"/>
      <c r="TVX2233"/>
      <c r="TVY2233"/>
      <c r="TVZ2233"/>
      <c r="TWA2233"/>
      <c r="TWB2233"/>
      <c r="TWC2233"/>
      <c r="TWD2233"/>
      <c r="TWE2233"/>
      <c r="TWF2233"/>
      <c r="TWG2233"/>
      <c r="TWH2233"/>
      <c r="TWI2233"/>
      <c r="TWJ2233"/>
      <c r="TWK2233"/>
      <c r="TWL2233"/>
      <c r="TWM2233"/>
      <c r="TWN2233"/>
      <c r="TWO2233"/>
      <c r="TWP2233"/>
      <c r="TWQ2233"/>
      <c r="TWR2233"/>
      <c r="TWS2233"/>
      <c r="TWT2233"/>
      <c r="TWU2233"/>
      <c r="TWV2233"/>
      <c r="TWW2233"/>
      <c r="TWX2233"/>
      <c r="TWY2233"/>
      <c r="TWZ2233"/>
      <c r="TXA2233"/>
      <c r="TXB2233"/>
      <c r="TXC2233"/>
      <c r="TXD2233"/>
      <c r="TXE2233"/>
      <c r="TXF2233"/>
      <c r="TXG2233"/>
      <c r="TXH2233"/>
      <c r="TXI2233"/>
      <c r="TXJ2233"/>
      <c r="TXK2233"/>
      <c r="TXL2233"/>
      <c r="TXM2233"/>
      <c r="TXN2233"/>
      <c r="TXO2233"/>
      <c r="TXP2233"/>
      <c r="TXQ2233"/>
      <c r="TXR2233"/>
      <c r="TXS2233"/>
      <c r="TXT2233"/>
      <c r="TXU2233"/>
      <c r="TXV2233"/>
      <c r="TXW2233"/>
      <c r="TXX2233"/>
      <c r="TXY2233"/>
      <c r="TXZ2233"/>
      <c r="TYA2233"/>
      <c r="TYB2233"/>
      <c r="TYC2233"/>
      <c r="TYD2233"/>
      <c r="TYE2233"/>
      <c r="TYF2233"/>
      <c r="TYG2233"/>
      <c r="TYH2233"/>
      <c r="TYI2233"/>
      <c r="TYJ2233"/>
      <c r="TYK2233"/>
      <c r="TYL2233"/>
      <c r="TYM2233"/>
      <c r="TYN2233"/>
      <c r="TYO2233"/>
      <c r="TYP2233"/>
      <c r="TYQ2233"/>
      <c r="TYR2233"/>
      <c r="TYS2233"/>
      <c r="TYT2233"/>
      <c r="TYU2233"/>
      <c r="TYV2233"/>
      <c r="TYW2233"/>
      <c r="TYX2233"/>
      <c r="TYY2233"/>
      <c r="TYZ2233"/>
      <c r="TZA2233"/>
      <c r="TZB2233"/>
      <c r="TZC2233"/>
      <c r="TZD2233"/>
      <c r="TZE2233"/>
      <c r="TZF2233"/>
      <c r="TZG2233"/>
      <c r="TZH2233"/>
      <c r="TZI2233"/>
      <c r="TZJ2233"/>
      <c r="TZK2233"/>
      <c r="TZL2233"/>
      <c r="TZM2233"/>
      <c r="TZN2233"/>
      <c r="TZO2233"/>
      <c r="TZP2233"/>
      <c r="TZQ2233"/>
      <c r="TZR2233"/>
      <c r="TZS2233"/>
      <c r="TZT2233"/>
      <c r="TZU2233"/>
      <c r="TZV2233"/>
      <c r="TZW2233"/>
      <c r="TZX2233"/>
      <c r="TZY2233"/>
      <c r="TZZ2233"/>
      <c r="UAA2233"/>
      <c r="UAB2233"/>
      <c r="UAC2233"/>
      <c r="UAD2233"/>
      <c r="UAE2233"/>
      <c r="UAF2233"/>
      <c r="UAG2233"/>
      <c r="UAH2233"/>
      <c r="UAI2233"/>
      <c r="UAJ2233"/>
      <c r="UAK2233"/>
      <c r="UAL2233"/>
      <c r="UAM2233"/>
      <c r="UAN2233"/>
      <c r="UAO2233"/>
      <c r="UAP2233"/>
      <c r="UAQ2233"/>
      <c r="UAR2233"/>
      <c r="UAS2233"/>
      <c r="UAT2233"/>
      <c r="UAU2233"/>
      <c r="UAV2233"/>
      <c r="UAW2233"/>
      <c r="UAX2233"/>
      <c r="UAY2233"/>
      <c r="UAZ2233"/>
      <c r="UBA2233"/>
      <c r="UBB2233"/>
      <c r="UBC2233"/>
      <c r="UBD2233"/>
      <c r="UBE2233"/>
      <c r="UBF2233"/>
      <c r="UBG2233"/>
      <c r="UBH2233"/>
      <c r="UBI2233"/>
      <c r="UBJ2233"/>
      <c r="UBK2233"/>
      <c r="UBL2233"/>
      <c r="UBM2233"/>
      <c r="UBN2233"/>
      <c r="UBO2233"/>
      <c r="UBP2233"/>
      <c r="UBQ2233"/>
      <c r="UBR2233"/>
      <c r="UBS2233"/>
      <c r="UBT2233"/>
      <c r="UBU2233"/>
      <c r="UBV2233"/>
      <c r="UBW2233"/>
      <c r="UBX2233"/>
      <c r="UBY2233"/>
      <c r="UBZ2233"/>
      <c r="UCA2233"/>
      <c r="UCB2233"/>
      <c r="UCC2233"/>
      <c r="UCD2233"/>
      <c r="UCE2233"/>
      <c r="UCF2233"/>
      <c r="UCG2233"/>
      <c r="UCH2233"/>
      <c r="UCI2233"/>
      <c r="UCJ2233"/>
      <c r="UCK2233"/>
      <c r="UCL2233"/>
      <c r="UCM2233"/>
      <c r="UCN2233"/>
      <c r="UCO2233"/>
      <c r="UCP2233"/>
      <c r="UCQ2233"/>
      <c r="UCR2233"/>
      <c r="UCS2233"/>
      <c r="UCT2233"/>
      <c r="UCU2233"/>
      <c r="UCV2233"/>
      <c r="UCW2233"/>
      <c r="UCX2233"/>
      <c r="UCY2233"/>
      <c r="UCZ2233"/>
      <c r="UDA2233"/>
      <c r="UDB2233"/>
      <c r="UDC2233"/>
      <c r="UDD2233"/>
      <c r="UDE2233"/>
      <c r="UDF2233"/>
      <c r="UDG2233"/>
      <c r="UDH2233"/>
      <c r="UDI2233"/>
      <c r="UDJ2233"/>
      <c r="UDK2233"/>
      <c r="UDL2233"/>
      <c r="UDM2233"/>
      <c r="UDN2233"/>
      <c r="UDO2233"/>
      <c r="UDP2233"/>
      <c r="UDQ2233"/>
      <c r="UDR2233"/>
      <c r="UDS2233"/>
      <c r="UDT2233"/>
      <c r="UDU2233"/>
      <c r="UDV2233"/>
      <c r="UDW2233"/>
      <c r="UDX2233"/>
      <c r="UDY2233"/>
      <c r="UDZ2233"/>
      <c r="UEA2233"/>
      <c r="UEB2233"/>
      <c r="UEC2233"/>
      <c r="UED2233"/>
      <c r="UEE2233"/>
      <c r="UEF2233"/>
      <c r="UEG2233"/>
      <c r="UEH2233"/>
      <c r="UEI2233"/>
      <c r="UEJ2233"/>
      <c r="UEK2233"/>
      <c r="UEL2233"/>
      <c r="UEM2233"/>
      <c r="UEN2233"/>
      <c r="UEO2233"/>
      <c r="UEP2233"/>
      <c r="UEQ2233"/>
      <c r="UER2233"/>
      <c r="UES2233"/>
      <c r="UET2233"/>
      <c r="UEU2233"/>
      <c r="UEV2233"/>
      <c r="UEW2233"/>
      <c r="UEX2233"/>
      <c r="UEY2233"/>
      <c r="UEZ2233"/>
      <c r="UFA2233"/>
      <c r="UFB2233"/>
      <c r="UFC2233"/>
      <c r="UFD2233"/>
      <c r="UFE2233"/>
      <c r="UFF2233"/>
      <c r="UFG2233"/>
      <c r="UFH2233"/>
      <c r="UFI2233"/>
      <c r="UFJ2233"/>
      <c r="UFK2233"/>
      <c r="UFL2233"/>
      <c r="UFM2233"/>
      <c r="UFN2233"/>
      <c r="UFO2233"/>
      <c r="UFP2233"/>
      <c r="UFQ2233"/>
      <c r="UFR2233"/>
      <c r="UFS2233"/>
      <c r="UFT2233"/>
      <c r="UFU2233"/>
      <c r="UFV2233"/>
      <c r="UFW2233"/>
      <c r="UFX2233"/>
      <c r="UFY2233"/>
      <c r="UFZ2233"/>
      <c r="UGA2233"/>
      <c r="UGB2233"/>
      <c r="UGC2233"/>
      <c r="UGD2233"/>
      <c r="UGE2233"/>
      <c r="UGF2233"/>
      <c r="UGG2233"/>
      <c r="UGH2233"/>
      <c r="UGI2233"/>
      <c r="UGJ2233"/>
      <c r="UGK2233"/>
      <c r="UGL2233"/>
      <c r="UGM2233"/>
      <c r="UGN2233"/>
      <c r="UGO2233"/>
      <c r="UGP2233"/>
      <c r="UGQ2233"/>
      <c r="UGR2233"/>
      <c r="UGS2233"/>
      <c r="UGT2233"/>
      <c r="UGU2233"/>
      <c r="UGV2233"/>
      <c r="UGW2233"/>
      <c r="UGX2233"/>
      <c r="UGY2233"/>
      <c r="UGZ2233"/>
      <c r="UHA2233"/>
      <c r="UHB2233"/>
      <c r="UHC2233"/>
      <c r="UHD2233"/>
      <c r="UHE2233"/>
      <c r="UHF2233"/>
      <c r="UHG2233"/>
      <c r="UHH2233"/>
      <c r="UHI2233"/>
      <c r="UHJ2233"/>
      <c r="UHK2233"/>
      <c r="UHL2233"/>
      <c r="UHM2233"/>
      <c r="UHN2233"/>
      <c r="UHO2233"/>
      <c r="UHP2233"/>
      <c r="UHQ2233"/>
      <c r="UHR2233"/>
      <c r="UHS2233"/>
      <c r="UHT2233"/>
      <c r="UHU2233"/>
      <c r="UHV2233"/>
      <c r="UHW2233"/>
      <c r="UHX2233"/>
      <c r="UHY2233"/>
      <c r="UHZ2233"/>
      <c r="UIA2233"/>
      <c r="UIB2233"/>
      <c r="UIC2233"/>
      <c r="UID2233"/>
      <c r="UIE2233"/>
      <c r="UIF2233"/>
      <c r="UIG2233"/>
      <c r="UIH2233"/>
      <c r="UII2233"/>
      <c r="UIJ2233"/>
      <c r="UIK2233"/>
      <c r="UIL2233"/>
      <c r="UIM2233"/>
      <c r="UIN2233"/>
      <c r="UIO2233"/>
      <c r="UIP2233"/>
      <c r="UIQ2233"/>
      <c r="UIR2233"/>
      <c r="UIS2233"/>
      <c r="UIT2233"/>
      <c r="UIU2233"/>
      <c r="UIV2233"/>
      <c r="UIW2233"/>
      <c r="UIX2233"/>
      <c r="UIY2233"/>
      <c r="UIZ2233"/>
      <c r="UJA2233"/>
      <c r="UJB2233"/>
      <c r="UJC2233"/>
      <c r="UJD2233"/>
      <c r="UJE2233"/>
      <c r="UJF2233"/>
      <c r="UJG2233"/>
      <c r="UJH2233"/>
      <c r="UJI2233"/>
      <c r="UJJ2233"/>
      <c r="UJK2233"/>
      <c r="UJL2233"/>
      <c r="UJM2233"/>
      <c r="UJN2233"/>
      <c r="UJO2233"/>
      <c r="UJP2233"/>
      <c r="UJQ2233"/>
      <c r="UJR2233"/>
      <c r="UJS2233"/>
      <c r="UJT2233"/>
      <c r="UJU2233"/>
      <c r="UJV2233"/>
      <c r="UJW2233"/>
      <c r="UJX2233"/>
      <c r="UJY2233"/>
      <c r="UJZ2233"/>
      <c r="UKA2233"/>
      <c r="UKB2233"/>
      <c r="UKC2233"/>
      <c r="UKD2233"/>
      <c r="UKE2233"/>
      <c r="UKF2233"/>
      <c r="UKG2233"/>
      <c r="UKH2233"/>
      <c r="UKI2233"/>
      <c r="UKJ2233"/>
      <c r="UKK2233"/>
      <c r="UKL2233"/>
      <c r="UKM2233"/>
      <c r="UKN2233"/>
      <c r="UKO2233"/>
      <c r="UKP2233"/>
      <c r="UKQ2233"/>
      <c r="UKR2233"/>
      <c r="UKS2233"/>
      <c r="UKT2233"/>
      <c r="UKU2233"/>
      <c r="UKV2233"/>
      <c r="UKW2233"/>
      <c r="UKX2233"/>
      <c r="UKY2233"/>
      <c r="UKZ2233"/>
      <c r="ULA2233"/>
      <c r="ULB2233"/>
      <c r="ULC2233"/>
      <c r="ULD2233"/>
      <c r="ULE2233"/>
      <c r="ULF2233"/>
      <c r="ULG2233"/>
      <c r="ULH2233"/>
      <c r="ULI2233"/>
      <c r="ULJ2233"/>
      <c r="ULK2233"/>
      <c r="ULL2233"/>
      <c r="ULM2233"/>
      <c r="ULN2233"/>
      <c r="ULO2233"/>
      <c r="ULP2233"/>
      <c r="ULQ2233"/>
      <c r="ULR2233"/>
      <c r="ULS2233"/>
      <c r="ULT2233"/>
      <c r="ULU2233"/>
      <c r="ULV2233"/>
      <c r="ULW2233"/>
      <c r="ULX2233"/>
      <c r="ULY2233"/>
      <c r="ULZ2233"/>
      <c r="UMA2233"/>
      <c r="UMB2233"/>
      <c r="UMC2233"/>
      <c r="UMD2233"/>
      <c r="UME2233"/>
      <c r="UMF2233"/>
      <c r="UMG2233"/>
      <c r="UMH2233"/>
      <c r="UMI2233"/>
      <c r="UMJ2233"/>
      <c r="UMK2233"/>
      <c r="UML2233"/>
      <c r="UMM2233"/>
      <c r="UMN2233"/>
      <c r="UMO2233"/>
      <c r="UMP2233"/>
      <c r="UMQ2233"/>
      <c r="UMR2233"/>
      <c r="UMS2233"/>
      <c r="UMT2233"/>
      <c r="UMU2233"/>
      <c r="UMV2233"/>
      <c r="UMW2233"/>
      <c r="UMX2233"/>
      <c r="UMY2233"/>
      <c r="UMZ2233"/>
      <c r="UNA2233"/>
      <c r="UNB2233"/>
      <c r="UNC2233"/>
      <c r="UND2233"/>
      <c r="UNE2233"/>
      <c r="UNF2233"/>
      <c r="UNG2233"/>
      <c r="UNH2233"/>
      <c r="UNI2233"/>
      <c r="UNJ2233"/>
      <c r="UNK2233"/>
      <c r="UNL2233"/>
      <c r="UNM2233"/>
      <c r="UNN2233"/>
      <c r="UNO2233"/>
      <c r="UNP2233"/>
      <c r="UNQ2233"/>
      <c r="UNR2233"/>
      <c r="UNS2233"/>
      <c r="UNT2233"/>
      <c r="UNU2233"/>
      <c r="UNV2233"/>
      <c r="UNW2233"/>
      <c r="UNX2233"/>
      <c r="UNY2233"/>
      <c r="UNZ2233"/>
      <c r="UOA2233"/>
      <c r="UOB2233"/>
      <c r="UOC2233"/>
      <c r="UOD2233"/>
      <c r="UOE2233"/>
      <c r="UOF2233"/>
      <c r="UOG2233"/>
      <c r="UOH2233"/>
      <c r="UOI2233"/>
      <c r="UOJ2233"/>
      <c r="UOK2233"/>
      <c r="UOL2233"/>
      <c r="UOM2233"/>
      <c r="UON2233"/>
      <c r="UOO2233"/>
      <c r="UOP2233"/>
      <c r="UOQ2233"/>
      <c r="UOR2233"/>
      <c r="UOS2233"/>
      <c r="UOT2233"/>
      <c r="UOU2233"/>
      <c r="UOV2233"/>
      <c r="UOW2233"/>
      <c r="UOX2233"/>
      <c r="UOY2233"/>
      <c r="UOZ2233"/>
      <c r="UPA2233"/>
      <c r="UPB2233"/>
      <c r="UPC2233"/>
      <c r="UPD2233"/>
      <c r="UPE2233"/>
      <c r="UPF2233"/>
      <c r="UPG2233"/>
      <c r="UPH2233"/>
      <c r="UPI2233"/>
      <c r="UPJ2233"/>
      <c r="UPK2233"/>
      <c r="UPL2233"/>
      <c r="UPM2233"/>
      <c r="UPN2233"/>
      <c r="UPO2233"/>
      <c r="UPP2233"/>
      <c r="UPQ2233"/>
      <c r="UPR2233"/>
      <c r="UPS2233"/>
      <c r="UPT2233"/>
      <c r="UPU2233"/>
      <c r="UPV2233"/>
      <c r="UPW2233"/>
      <c r="UPX2233"/>
      <c r="UPY2233"/>
      <c r="UPZ2233"/>
      <c r="UQA2233"/>
      <c r="UQB2233"/>
      <c r="UQC2233"/>
      <c r="UQD2233"/>
      <c r="UQE2233"/>
      <c r="UQF2233"/>
      <c r="UQG2233"/>
      <c r="UQH2233"/>
      <c r="UQI2233"/>
      <c r="UQJ2233"/>
      <c r="UQK2233"/>
      <c r="UQL2233"/>
      <c r="UQM2233"/>
      <c r="UQN2233"/>
      <c r="UQO2233"/>
      <c r="UQP2233"/>
      <c r="UQQ2233"/>
      <c r="UQR2233"/>
      <c r="UQS2233"/>
      <c r="UQT2233"/>
      <c r="UQU2233"/>
      <c r="UQV2233"/>
      <c r="UQW2233"/>
      <c r="UQX2233"/>
      <c r="UQY2233"/>
      <c r="UQZ2233"/>
      <c r="URA2233"/>
      <c r="URB2233"/>
      <c r="URC2233"/>
      <c r="URD2233"/>
      <c r="URE2233"/>
      <c r="URF2233"/>
      <c r="URG2233"/>
      <c r="URH2233"/>
      <c r="URI2233"/>
      <c r="URJ2233"/>
      <c r="URK2233"/>
      <c r="URL2233"/>
      <c r="URM2233"/>
      <c r="URN2233"/>
      <c r="URO2233"/>
      <c r="URP2233"/>
      <c r="URQ2233"/>
      <c r="URR2233"/>
      <c r="URS2233"/>
      <c r="URT2233"/>
      <c r="URU2233"/>
      <c r="URV2233"/>
      <c r="URW2233"/>
      <c r="URX2233"/>
      <c r="URY2233"/>
      <c r="URZ2233"/>
      <c r="USA2233"/>
      <c r="USB2233"/>
      <c r="USC2233"/>
      <c r="USD2233"/>
      <c r="USE2233"/>
      <c r="USF2233"/>
      <c r="USG2233"/>
      <c r="USH2233"/>
      <c r="USI2233"/>
      <c r="USJ2233"/>
      <c r="USK2233"/>
      <c r="USL2233"/>
      <c r="USM2233"/>
      <c r="USN2233"/>
      <c r="USO2233"/>
      <c r="USP2233"/>
      <c r="USQ2233"/>
      <c r="USR2233"/>
      <c r="USS2233"/>
      <c r="UST2233"/>
      <c r="USU2233"/>
      <c r="USV2233"/>
      <c r="USW2233"/>
      <c r="USX2233"/>
      <c r="USY2233"/>
      <c r="USZ2233"/>
      <c r="UTA2233"/>
      <c r="UTB2233"/>
      <c r="UTC2233"/>
      <c r="UTD2233"/>
      <c r="UTE2233"/>
      <c r="UTF2233"/>
      <c r="UTG2233"/>
      <c r="UTH2233"/>
      <c r="UTI2233"/>
      <c r="UTJ2233"/>
      <c r="UTK2233"/>
      <c r="UTL2233"/>
      <c r="UTM2233"/>
      <c r="UTN2233"/>
      <c r="UTO2233"/>
      <c r="UTP2233"/>
      <c r="UTQ2233"/>
      <c r="UTR2233"/>
      <c r="UTS2233"/>
      <c r="UTT2233"/>
      <c r="UTU2233"/>
      <c r="UTV2233"/>
      <c r="UTW2233"/>
      <c r="UTX2233"/>
      <c r="UTY2233"/>
      <c r="UTZ2233"/>
      <c r="UUA2233"/>
      <c r="UUB2233"/>
      <c r="UUC2233"/>
      <c r="UUD2233"/>
      <c r="UUE2233"/>
      <c r="UUF2233"/>
      <c r="UUG2233"/>
      <c r="UUH2233"/>
      <c r="UUI2233"/>
      <c r="UUJ2233"/>
      <c r="UUK2233"/>
      <c r="UUL2233"/>
      <c r="UUM2233"/>
      <c r="UUN2233"/>
      <c r="UUO2233"/>
      <c r="UUP2233"/>
      <c r="UUQ2233"/>
      <c r="UUR2233"/>
      <c r="UUS2233"/>
      <c r="UUT2233"/>
      <c r="UUU2233"/>
      <c r="UUV2233"/>
      <c r="UUW2233"/>
      <c r="UUX2233"/>
      <c r="UUY2233"/>
      <c r="UUZ2233"/>
      <c r="UVA2233"/>
      <c r="UVB2233"/>
      <c r="UVC2233"/>
      <c r="UVD2233"/>
      <c r="UVE2233"/>
      <c r="UVF2233"/>
      <c r="UVG2233"/>
      <c r="UVH2233"/>
      <c r="UVI2233"/>
      <c r="UVJ2233"/>
      <c r="UVK2233"/>
      <c r="UVL2233"/>
      <c r="UVM2233"/>
      <c r="UVN2233"/>
      <c r="UVO2233"/>
      <c r="UVP2233"/>
      <c r="UVQ2233"/>
      <c r="UVR2233"/>
      <c r="UVS2233"/>
      <c r="UVT2233"/>
      <c r="UVU2233"/>
      <c r="UVV2233"/>
      <c r="UVW2233"/>
      <c r="UVX2233"/>
      <c r="UVY2233"/>
      <c r="UVZ2233"/>
      <c r="UWA2233"/>
      <c r="UWB2233"/>
      <c r="UWC2233"/>
      <c r="UWD2233"/>
      <c r="UWE2233"/>
      <c r="UWF2233"/>
      <c r="UWG2233"/>
      <c r="UWH2233"/>
      <c r="UWI2233"/>
      <c r="UWJ2233"/>
      <c r="UWK2233"/>
      <c r="UWL2233"/>
      <c r="UWM2233"/>
      <c r="UWN2233"/>
      <c r="UWO2233"/>
      <c r="UWP2233"/>
      <c r="UWQ2233"/>
      <c r="UWR2233"/>
      <c r="UWS2233"/>
      <c r="UWT2233"/>
      <c r="UWU2233"/>
      <c r="UWV2233"/>
      <c r="UWW2233"/>
      <c r="UWX2233"/>
      <c r="UWY2233"/>
      <c r="UWZ2233"/>
      <c r="UXA2233"/>
      <c r="UXB2233"/>
      <c r="UXC2233"/>
      <c r="UXD2233"/>
      <c r="UXE2233"/>
      <c r="UXF2233"/>
      <c r="UXG2233"/>
      <c r="UXH2233"/>
      <c r="UXI2233"/>
      <c r="UXJ2233"/>
      <c r="UXK2233"/>
      <c r="UXL2233"/>
      <c r="UXM2233"/>
      <c r="UXN2233"/>
      <c r="UXO2233"/>
      <c r="UXP2233"/>
      <c r="UXQ2233"/>
      <c r="UXR2233"/>
      <c r="UXS2233"/>
      <c r="UXT2233"/>
      <c r="UXU2233"/>
      <c r="UXV2233"/>
      <c r="UXW2233"/>
      <c r="UXX2233"/>
      <c r="UXY2233"/>
      <c r="UXZ2233"/>
      <c r="UYA2233"/>
      <c r="UYB2233"/>
      <c r="UYC2233"/>
      <c r="UYD2233"/>
      <c r="UYE2233"/>
      <c r="UYF2233"/>
      <c r="UYG2233"/>
      <c r="UYH2233"/>
      <c r="UYI2233"/>
      <c r="UYJ2233"/>
      <c r="UYK2233"/>
      <c r="UYL2233"/>
      <c r="UYM2233"/>
      <c r="UYN2233"/>
      <c r="UYO2233"/>
      <c r="UYP2233"/>
      <c r="UYQ2233"/>
      <c r="UYR2233"/>
      <c r="UYS2233"/>
      <c r="UYT2233"/>
      <c r="UYU2233"/>
      <c r="UYV2233"/>
      <c r="UYW2233"/>
      <c r="UYX2233"/>
      <c r="UYY2233"/>
      <c r="UYZ2233"/>
      <c r="UZA2233"/>
      <c r="UZB2233"/>
      <c r="UZC2233"/>
      <c r="UZD2233"/>
      <c r="UZE2233"/>
      <c r="UZF2233"/>
      <c r="UZG2233"/>
      <c r="UZH2233"/>
      <c r="UZI2233"/>
      <c r="UZJ2233"/>
      <c r="UZK2233"/>
      <c r="UZL2233"/>
      <c r="UZM2233"/>
      <c r="UZN2233"/>
      <c r="UZO2233"/>
      <c r="UZP2233"/>
      <c r="UZQ2233"/>
      <c r="UZR2233"/>
      <c r="UZS2233"/>
      <c r="UZT2233"/>
      <c r="UZU2233"/>
      <c r="UZV2233"/>
      <c r="UZW2233"/>
      <c r="UZX2233"/>
      <c r="UZY2233"/>
      <c r="UZZ2233"/>
      <c r="VAA2233"/>
      <c r="VAB2233"/>
      <c r="VAC2233"/>
      <c r="VAD2233"/>
      <c r="VAE2233"/>
      <c r="VAF2233"/>
      <c r="VAG2233"/>
      <c r="VAH2233"/>
      <c r="VAI2233"/>
      <c r="VAJ2233"/>
      <c r="VAK2233"/>
      <c r="VAL2233"/>
      <c r="VAM2233"/>
      <c r="VAN2233"/>
      <c r="VAO2233"/>
      <c r="VAP2233"/>
      <c r="VAQ2233"/>
      <c r="VAR2233"/>
      <c r="VAS2233"/>
      <c r="VAT2233"/>
      <c r="VAU2233"/>
      <c r="VAV2233"/>
      <c r="VAW2233"/>
      <c r="VAX2233"/>
      <c r="VAY2233"/>
      <c r="VAZ2233"/>
      <c r="VBA2233"/>
      <c r="VBB2233"/>
      <c r="VBC2233"/>
      <c r="VBD2233"/>
      <c r="VBE2233"/>
      <c r="VBF2233"/>
      <c r="VBG2233"/>
      <c r="VBH2233"/>
      <c r="VBI2233"/>
      <c r="VBJ2233"/>
      <c r="VBK2233"/>
      <c r="VBL2233"/>
      <c r="VBM2233"/>
      <c r="VBN2233"/>
      <c r="VBO2233"/>
      <c r="VBP2233"/>
      <c r="VBQ2233"/>
      <c r="VBR2233"/>
      <c r="VBS2233"/>
      <c r="VBT2233"/>
      <c r="VBU2233"/>
      <c r="VBV2233"/>
      <c r="VBW2233"/>
      <c r="VBX2233"/>
      <c r="VBY2233"/>
      <c r="VBZ2233"/>
      <c r="VCA2233"/>
      <c r="VCB2233"/>
      <c r="VCC2233"/>
      <c r="VCD2233"/>
      <c r="VCE2233"/>
      <c r="VCF2233"/>
      <c r="VCG2233"/>
      <c r="VCH2233"/>
      <c r="VCI2233"/>
      <c r="VCJ2233"/>
      <c r="VCK2233"/>
      <c r="VCL2233"/>
      <c r="VCM2233"/>
      <c r="VCN2233"/>
      <c r="VCO2233"/>
      <c r="VCP2233"/>
      <c r="VCQ2233"/>
      <c r="VCR2233"/>
      <c r="VCS2233"/>
      <c r="VCT2233"/>
      <c r="VCU2233"/>
      <c r="VCV2233"/>
      <c r="VCW2233"/>
      <c r="VCX2233"/>
      <c r="VCY2233"/>
      <c r="VCZ2233"/>
      <c r="VDA2233"/>
      <c r="VDB2233"/>
      <c r="VDC2233"/>
      <c r="VDD2233"/>
      <c r="VDE2233"/>
      <c r="VDF2233"/>
      <c r="VDG2233"/>
      <c r="VDH2233"/>
      <c r="VDI2233"/>
      <c r="VDJ2233"/>
      <c r="VDK2233"/>
      <c r="VDL2233"/>
      <c r="VDM2233"/>
      <c r="VDN2233"/>
      <c r="VDO2233"/>
      <c r="VDP2233"/>
      <c r="VDQ2233"/>
      <c r="VDR2233"/>
      <c r="VDS2233"/>
      <c r="VDT2233"/>
      <c r="VDU2233"/>
      <c r="VDV2233"/>
      <c r="VDW2233"/>
      <c r="VDX2233"/>
      <c r="VDY2233"/>
      <c r="VDZ2233"/>
      <c r="VEA2233"/>
      <c r="VEB2233"/>
      <c r="VEC2233"/>
      <c r="VED2233"/>
      <c r="VEE2233"/>
      <c r="VEF2233"/>
      <c r="VEG2233"/>
      <c r="VEH2233"/>
      <c r="VEI2233"/>
      <c r="VEJ2233"/>
      <c r="VEK2233"/>
      <c r="VEL2233"/>
      <c r="VEM2233"/>
      <c r="VEN2233"/>
      <c r="VEO2233"/>
      <c r="VEP2233"/>
      <c r="VEQ2233"/>
      <c r="VER2233"/>
      <c r="VES2233"/>
      <c r="VET2233"/>
      <c r="VEU2233"/>
      <c r="VEV2233"/>
      <c r="VEW2233"/>
      <c r="VEX2233"/>
      <c r="VEY2233"/>
      <c r="VEZ2233"/>
      <c r="VFA2233"/>
      <c r="VFB2233"/>
      <c r="VFC2233"/>
      <c r="VFD2233"/>
      <c r="VFE2233"/>
      <c r="VFF2233"/>
      <c r="VFG2233"/>
      <c r="VFH2233"/>
      <c r="VFI2233"/>
      <c r="VFJ2233"/>
      <c r="VFK2233"/>
      <c r="VFL2233"/>
      <c r="VFM2233"/>
      <c r="VFN2233"/>
      <c r="VFO2233"/>
      <c r="VFP2233"/>
      <c r="VFQ2233"/>
      <c r="VFR2233"/>
      <c r="VFS2233"/>
      <c r="VFT2233"/>
      <c r="VFU2233"/>
      <c r="VFV2233"/>
      <c r="VFW2233"/>
      <c r="VFX2233"/>
      <c r="VFY2233"/>
      <c r="VFZ2233"/>
      <c r="VGA2233"/>
      <c r="VGB2233"/>
      <c r="VGC2233"/>
      <c r="VGD2233"/>
      <c r="VGE2233"/>
      <c r="VGF2233"/>
      <c r="VGG2233"/>
      <c r="VGH2233"/>
      <c r="VGI2233"/>
      <c r="VGJ2233"/>
      <c r="VGK2233"/>
      <c r="VGL2233"/>
      <c r="VGM2233"/>
      <c r="VGN2233"/>
      <c r="VGO2233"/>
      <c r="VGP2233"/>
      <c r="VGQ2233"/>
      <c r="VGR2233"/>
      <c r="VGS2233"/>
      <c r="VGT2233"/>
      <c r="VGU2233"/>
      <c r="VGV2233"/>
      <c r="VGW2233"/>
      <c r="VGX2233"/>
      <c r="VGY2233"/>
      <c r="VGZ2233"/>
      <c r="VHA2233"/>
      <c r="VHB2233"/>
      <c r="VHC2233"/>
      <c r="VHD2233"/>
      <c r="VHE2233"/>
      <c r="VHF2233"/>
      <c r="VHG2233"/>
      <c r="VHH2233"/>
      <c r="VHI2233"/>
      <c r="VHJ2233"/>
      <c r="VHK2233"/>
      <c r="VHL2233"/>
      <c r="VHM2233"/>
      <c r="VHN2233"/>
      <c r="VHO2233"/>
      <c r="VHP2233"/>
      <c r="VHQ2233"/>
      <c r="VHR2233"/>
      <c r="VHS2233"/>
      <c r="VHT2233"/>
      <c r="VHU2233"/>
      <c r="VHV2233"/>
      <c r="VHW2233"/>
      <c r="VHX2233"/>
      <c r="VHY2233"/>
      <c r="VHZ2233"/>
      <c r="VIA2233"/>
      <c r="VIB2233"/>
      <c r="VIC2233"/>
      <c r="VID2233"/>
      <c r="VIE2233"/>
      <c r="VIF2233"/>
      <c r="VIG2233"/>
      <c r="VIH2233"/>
      <c r="VII2233"/>
      <c r="VIJ2233"/>
      <c r="VIK2233"/>
      <c r="VIL2233"/>
      <c r="VIM2233"/>
      <c r="VIN2233"/>
      <c r="VIO2233"/>
      <c r="VIP2233"/>
      <c r="VIQ2233"/>
      <c r="VIR2233"/>
      <c r="VIS2233"/>
      <c r="VIT2233"/>
      <c r="VIU2233"/>
      <c r="VIV2233"/>
      <c r="VIW2233"/>
      <c r="VIX2233"/>
      <c r="VIY2233"/>
      <c r="VIZ2233"/>
      <c r="VJA2233"/>
      <c r="VJB2233"/>
      <c r="VJC2233"/>
      <c r="VJD2233"/>
      <c r="VJE2233"/>
      <c r="VJF2233"/>
      <c r="VJG2233"/>
      <c r="VJH2233"/>
      <c r="VJI2233"/>
      <c r="VJJ2233"/>
      <c r="VJK2233"/>
      <c r="VJL2233"/>
      <c r="VJM2233"/>
      <c r="VJN2233"/>
      <c r="VJO2233"/>
      <c r="VJP2233"/>
      <c r="VJQ2233"/>
      <c r="VJR2233"/>
      <c r="VJS2233"/>
      <c r="VJT2233"/>
      <c r="VJU2233"/>
      <c r="VJV2233"/>
      <c r="VJW2233"/>
      <c r="VJX2233"/>
      <c r="VJY2233"/>
      <c r="VJZ2233"/>
      <c r="VKA2233"/>
      <c r="VKB2233"/>
      <c r="VKC2233"/>
      <c r="VKD2233"/>
      <c r="VKE2233"/>
      <c r="VKF2233"/>
      <c r="VKG2233"/>
      <c r="VKH2233"/>
      <c r="VKI2233"/>
      <c r="VKJ2233"/>
      <c r="VKK2233"/>
      <c r="VKL2233"/>
      <c r="VKM2233"/>
      <c r="VKN2233"/>
      <c r="VKO2233"/>
      <c r="VKP2233"/>
      <c r="VKQ2233"/>
      <c r="VKR2233"/>
      <c r="VKS2233"/>
      <c r="VKT2233"/>
      <c r="VKU2233"/>
      <c r="VKV2233"/>
      <c r="VKW2233"/>
      <c r="VKX2233"/>
      <c r="VKY2233"/>
      <c r="VKZ2233"/>
      <c r="VLA2233"/>
      <c r="VLB2233"/>
      <c r="VLC2233"/>
      <c r="VLD2233"/>
      <c r="VLE2233"/>
      <c r="VLF2233"/>
      <c r="VLG2233"/>
      <c r="VLH2233"/>
      <c r="VLI2233"/>
      <c r="VLJ2233"/>
      <c r="VLK2233"/>
      <c r="VLL2233"/>
      <c r="VLM2233"/>
      <c r="VLN2233"/>
      <c r="VLO2233"/>
      <c r="VLP2233"/>
      <c r="VLQ2233"/>
      <c r="VLR2233"/>
      <c r="VLS2233"/>
      <c r="VLT2233"/>
      <c r="VLU2233"/>
      <c r="VLV2233"/>
      <c r="VLW2233"/>
      <c r="VLX2233"/>
      <c r="VLY2233"/>
      <c r="VLZ2233"/>
      <c r="VMA2233"/>
      <c r="VMB2233"/>
      <c r="VMC2233"/>
      <c r="VMD2233"/>
      <c r="VME2233"/>
      <c r="VMF2233"/>
      <c r="VMG2233"/>
      <c r="VMH2233"/>
      <c r="VMI2233"/>
      <c r="VMJ2233"/>
      <c r="VMK2233"/>
      <c r="VML2233"/>
      <c r="VMM2233"/>
      <c r="VMN2233"/>
      <c r="VMO2233"/>
      <c r="VMP2233"/>
      <c r="VMQ2233"/>
      <c r="VMR2233"/>
      <c r="VMS2233"/>
      <c r="VMT2233"/>
      <c r="VMU2233"/>
      <c r="VMV2233"/>
      <c r="VMW2233"/>
      <c r="VMX2233"/>
      <c r="VMY2233"/>
      <c r="VMZ2233"/>
      <c r="VNA2233"/>
      <c r="VNB2233"/>
      <c r="VNC2233"/>
      <c r="VND2233"/>
      <c r="VNE2233"/>
      <c r="VNF2233"/>
      <c r="VNG2233"/>
      <c r="VNH2233"/>
      <c r="VNI2233"/>
      <c r="VNJ2233"/>
      <c r="VNK2233"/>
      <c r="VNL2233"/>
      <c r="VNM2233"/>
      <c r="VNN2233"/>
      <c r="VNO2233"/>
      <c r="VNP2233"/>
      <c r="VNQ2233"/>
      <c r="VNR2233"/>
      <c r="VNS2233"/>
      <c r="VNT2233"/>
      <c r="VNU2233"/>
      <c r="VNV2233"/>
      <c r="VNW2233"/>
      <c r="VNX2233"/>
      <c r="VNY2233"/>
      <c r="VNZ2233"/>
      <c r="VOA2233"/>
      <c r="VOB2233"/>
      <c r="VOC2233"/>
      <c r="VOD2233"/>
      <c r="VOE2233"/>
      <c r="VOF2233"/>
      <c r="VOG2233"/>
      <c r="VOH2233"/>
      <c r="VOI2233"/>
      <c r="VOJ2233"/>
      <c r="VOK2233"/>
      <c r="VOL2233"/>
      <c r="VOM2233"/>
      <c r="VON2233"/>
      <c r="VOO2233"/>
      <c r="VOP2233"/>
      <c r="VOQ2233"/>
      <c r="VOR2233"/>
      <c r="VOS2233"/>
      <c r="VOT2233"/>
      <c r="VOU2233"/>
      <c r="VOV2233"/>
      <c r="VOW2233"/>
      <c r="VOX2233"/>
      <c r="VOY2233"/>
      <c r="VOZ2233"/>
      <c r="VPA2233"/>
      <c r="VPB2233"/>
      <c r="VPC2233"/>
      <c r="VPD2233"/>
      <c r="VPE2233"/>
      <c r="VPF2233"/>
      <c r="VPG2233"/>
      <c r="VPH2233"/>
      <c r="VPI2233"/>
      <c r="VPJ2233"/>
      <c r="VPK2233"/>
      <c r="VPL2233"/>
      <c r="VPM2233"/>
      <c r="VPN2233"/>
      <c r="VPO2233"/>
      <c r="VPP2233"/>
      <c r="VPQ2233"/>
      <c r="VPR2233"/>
      <c r="VPS2233"/>
      <c r="VPT2233"/>
      <c r="VPU2233"/>
      <c r="VPV2233"/>
      <c r="VPW2233"/>
      <c r="VPX2233"/>
      <c r="VPY2233"/>
      <c r="VPZ2233"/>
      <c r="VQA2233"/>
      <c r="VQB2233"/>
      <c r="VQC2233"/>
      <c r="VQD2233"/>
      <c r="VQE2233"/>
      <c r="VQF2233"/>
      <c r="VQG2233"/>
      <c r="VQH2233"/>
      <c r="VQI2233"/>
      <c r="VQJ2233"/>
      <c r="VQK2233"/>
      <c r="VQL2233"/>
      <c r="VQM2233"/>
      <c r="VQN2233"/>
      <c r="VQO2233"/>
      <c r="VQP2233"/>
      <c r="VQQ2233"/>
      <c r="VQR2233"/>
      <c r="VQS2233"/>
      <c r="VQT2233"/>
      <c r="VQU2233"/>
      <c r="VQV2233"/>
      <c r="VQW2233"/>
      <c r="VQX2233"/>
      <c r="VQY2233"/>
      <c r="VQZ2233"/>
      <c r="VRA2233"/>
      <c r="VRB2233"/>
      <c r="VRC2233"/>
      <c r="VRD2233"/>
      <c r="VRE2233"/>
      <c r="VRF2233"/>
      <c r="VRG2233"/>
      <c r="VRH2233"/>
      <c r="VRI2233"/>
      <c r="VRJ2233"/>
      <c r="VRK2233"/>
      <c r="VRL2233"/>
      <c r="VRM2233"/>
      <c r="VRN2233"/>
      <c r="VRO2233"/>
      <c r="VRP2233"/>
      <c r="VRQ2233"/>
      <c r="VRR2233"/>
      <c r="VRS2233"/>
      <c r="VRT2233"/>
      <c r="VRU2233"/>
      <c r="VRV2233"/>
      <c r="VRW2233"/>
      <c r="VRX2233"/>
      <c r="VRY2233"/>
      <c r="VRZ2233"/>
      <c r="VSA2233"/>
      <c r="VSB2233"/>
      <c r="VSC2233"/>
      <c r="VSD2233"/>
      <c r="VSE2233"/>
      <c r="VSF2233"/>
      <c r="VSG2233"/>
      <c r="VSH2233"/>
      <c r="VSI2233"/>
      <c r="VSJ2233"/>
      <c r="VSK2233"/>
      <c r="VSL2233"/>
      <c r="VSM2233"/>
      <c r="VSN2233"/>
      <c r="VSO2233"/>
      <c r="VSP2233"/>
      <c r="VSQ2233"/>
      <c r="VSR2233"/>
      <c r="VSS2233"/>
      <c r="VST2233"/>
      <c r="VSU2233"/>
      <c r="VSV2233"/>
      <c r="VSW2233"/>
      <c r="VSX2233"/>
      <c r="VSY2233"/>
      <c r="VSZ2233"/>
      <c r="VTA2233"/>
      <c r="VTB2233"/>
      <c r="VTC2233"/>
      <c r="VTD2233"/>
      <c r="VTE2233"/>
      <c r="VTF2233"/>
      <c r="VTG2233"/>
      <c r="VTH2233"/>
      <c r="VTI2233"/>
      <c r="VTJ2233"/>
      <c r="VTK2233"/>
      <c r="VTL2233"/>
      <c r="VTM2233"/>
      <c r="VTN2233"/>
      <c r="VTO2233"/>
      <c r="VTP2233"/>
      <c r="VTQ2233"/>
      <c r="VTR2233"/>
      <c r="VTS2233"/>
      <c r="VTT2233"/>
      <c r="VTU2233"/>
      <c r="VTV2233"/>
      <c r="VTW2233"/>
      <c r="VTX2233"/>
      <c r="VTY2233"/>
      <c r="VTZ2233"/>
      <c r="VUA2233"/>
      <c r="VUB2233"/>
      <c r="VUC2233"/>
      <c r="VUD2233"/>
      <c r="VUE2233"/>
      <c r="VUF2233"/>
      <c r="VUG2233"/>
      <c r="VUH2233"/>
      <c r="VUI2233"/>
      <c r="VUJ2233"/>
      <c r="VUK2233"/>
      <c r="VUL2233"/>
      <c r="VUM2233"/>
      <c r="VUN2233"/>
      <c r="VUO2233"/>
      <c r="VUP2233"/>
      <c r="VUQ2233"/>
      <c r="VUR2233"/>
      <c r="VUS2233"/>
      <c r="VUT2233"/>
      <c r="VUU2233"/>
      <c r="VUV2233"/>
      <c r="VUW2233"/>
      <c r="VUX2233"/>
      <c r="VUY2233"/>
      <c r="VUZ2233"/>
      <c r="VVA2233"/>
      <c r="VVB2233"/>
      <c r="VVC2233"/>
      <c r="VVD2233"/>
      <c r="VVE2233"/>
      <c r="VVF2233"/>
      <c r="VVG2233"/>
      <c r="VVH2233"/>
      <c r="VVI2233"/>
      <c r="VVJ2233"/>
      <c r="VVK2233"/>
      <c r="VVL2233"/>
      <c r="VVM2233"/>
      <c r="VVN2233"/>
      <c r="VVO2233"/>
      <c r="VVP2233"/>
      <c r="VVQ2233"/>
      <c r="VVR2233"/>
      <c r="VVS2233"/>
      <c r="VVT2233"/>
      <c r="VVU2233"/>
      <c r="VVV2233"/>
      <c r="VVW2233"/>
      <c r="VVX2233"/>
      <c r="VVY2233"/>
      <c r="VVZ2233"/>
      <c r="VWA2233"/>
      <c r="VWB2233"/>
      <c r="VWC2233"/>
      <c r="VWD2233"/>
      <c r="VWE2233"/>
      <c r="VWF2233"/>
      <c r="VWG2233"/>
      <c r="VWH2233"/>
      <c r="VWI2233"/>
      <c r="VWJ2233"/>
      <c r="VWK2233"/>
      <c r="VWL2233"/>
      <c r="VWM2233"/>
      <c r="VWN2233"/>
      <c r="VWO2233"/>
      <c r="VWP2233"/>
      <c r="VWQ2233"/>
      <c r="VWR2233"/>
      <c r="VWS2233"/>
      <c r="VWT2233"/>
      <c r="VWU2233"/>
      <c r="VWV2233"/>
      <c r="VWW2233"/>
      <c r="VWX2233"/>
      <c r="VWY2233"/>
      <c r="VWZ2233"/>
      <c r="VXA2233"/>
      <c r="VXB2233"/>
      <c r="VXC2233"/>
      <c r="VXD2233"/>
      <c r="VXE2233"/>
      <c r="VXF2233"/>
      <c r="VXG2233"/>
      <c r="VXH2233"/>
      <c r="VXI2233"/>
      <c r="VXJ2233"/>
      <c r="VXK2233"/>
      <c r="VXL2233"/>
      <c r="VXM2233"/>
      <c r="VXN2233"/>
      <c r="VXO2233"/>
      <c r="VXP2233"/>
      <c r="VXQ2233"/>
      <c r="VXR2233"/>
      <c r="VXS2233"/>
      <c r="VXT2233"/>
      <c r="VXU2233"/>
      <c r="VXV2233"/>
      <c r="VXW2233"/>
      <c r="VXX2233"/>
      <c r="VXY2233"/>
      <c r="VXZ2233"/>
      <c r="VYA2233"/>
      <c r="VYB2233"/>
      <c r="VYC2233"/>
      <c r="VYD2233"/>
      <c r="VYE2233"/>
      <c r="VYF2233"/>
      <c r="VYG2233"/>
      <c r="VYH2233"/>
      <c r="VYI2233"/>
      <c r="VYJ2233"/>
      <c r="VYK2233"/>
      <c r="VYL2233"/>
      <c r="VYM2233"/>
      <c r="VYN2233"/>
      <c r="VYO2233"/>
      <c r="VYP2233"/>
      <c r="VYQ2233"/>
      <c r="VYR2233"/>
      <c r="VYS2233"/>
      <c r="VYT2233"/>
      <c r="VYU2233"/>
      <c r="VYV2233"/>
      <c r="VYW2233"/>
      <c r="VYX2233"/>
      <c r="VYY2233"/>
      <c r="VYZ2233"/>
      <c r="VZA2233"/>
      <c r="VZB2233"/>
      <c r="VZC2233"/>
      <c r="VZD2233"/>
      <c r="VZE2233"/>
      <c r="VZF2233"/>
      <c r="VZG2233"/>
      <c r="VZH2233"/>
      <c r="VZI2233"/>
      <c r="VZJ2233"/>
      <c r="VZK2233"/>
      <c r="VZL2233"/>
      <c r="VZM2233"/>
      <c r="VZN2233"/>
      <c r="VZO2233"/>
      <c r="VZP2233"/>
      <c r="VZQ2233"/>
      <c r="VZR2233"/>
      <c r="VZS2233"/>
      <c r="VZT2233"/>
      <c r="VZU2233"/>
      <c r="VZV2233"/>
      <c r="VZW2233"/>
      <c r="VZX2233"/>
      <c r="VZY2233"/>
      <c r="VZZ2233"/>
      <c r="WAA2233"/>
      <c r="WAB2233"/>
      <c r="WAC2233"/>
      <c r="WAD2233"/>
      <c r="WAE2233"/>
      <c r="WAF2233"/>
      <c r="WAG2233"/>
      <c r="WAH2233"/>
      <c r="WAI2233"/>
      <c r="WAJ2233"/>
      <c r="WAK2233"/>
      <c r="WAL2233"/>
      <c r="WAM2233"/>
      <c r="WAN2233"/>
      <c r="WAO2233"/>
      <c r="WAP2233"/>
      <c r="WAQ2233"/>
      <c r="WAR2233"/>
      <c r="WAS2233"/>
      <c r="WAT2233"/>
      <c r="WAU2233"/>
      <c r="WAV2233"/>
      <c r="WAW2233"/>
      <c r="WAX2233"/>
      <c r="WAY2233"/>
      <c r="WAZ2233"/>
      <c r="WBA2233"/>
      <c r="WBB2233"/>
      <c r="WBC2233"/>
      <c r="WBD2233"/>
      <c r="WBE2233"/>
      <c r="WBF2233"/>
      <c r="WBG2233"/>
      <c r="WBH2233"/>
      <c r="WBI2233"/>
      <c r="WBJ2233"/>
      <c r="WBK2233"/>
      <c r="WBL2233"/>
      <c r="WBM2233"/>
      <c r="WBN2233"/>
      <c r="WBO2233"/>
      <c r="WBP2233"/>
      <c r="WBQ2233"/>
      <c r="WBR2233"/>
      <c r="WBS2233"/>
      <c r="WBT2233"/>
      <c r="WBU2233"/>
      <c r="WBV2233"/>
      <c r="WBW2233"/>
      <c r="WBX2233"/>
      <c r="WBY2233"/>
      <c r="WBZ2233"/>
      <c r="WCA2233"/>
      <c r="WCB2233"/>
      <c r="WCC2233"/>
      <c r="WCD2233"/>
      <c r="WCE2233"/>
      <c r="WCF2233"/>
      <c r="WCG2233"/>
      <c r="WCH2233"/>
      <c r="WCI2233"/>
      <c r="WCJ2233"/>
      <c r="WCK2233"/>
      <c r="WCL2233"/>
      <c r="WCM2233"/>
      <c r="WCN2233"/>
      <c r="WCO2233"/>
      <c r="WCP2233"/>
      <c r="WCQ2233"/>
      <c r="WCR2233"/>
      <c r="WCS2233"/>
      <c r="WCT2233"/>
      <c r="WCU2233"/>
      <c r="WCV2233"/>
      <c r="WCW2233"/>
      <c r="WCX2233"/>
      <c r="WCY2233"/>
      <c r="WCZ2233"/>
      <c r="WDA2233"/>
      <c r="WDB2233"/>
      <c r="WDC2233"/>
      <c r="WDD2233"/>
      <c r="WDE2233"/>
      <c r="WDF2233"/>
      <c r="WDG2233"/>
      <c r="WDH2233"/>
      <c r="WDI2233"/>
      <c r="WDJ2233"/>
      <c r="WDK2233"/>
      <c r="WDL2233"/>
      <c r="WDM2233"/>
      <c r="WDN2233"/>
      <c r="WDO2233"/>
      <c r="WDP2233"/>
      <c r="WDQ2233"/>
      <c r="WDR2233"/>
      <c r="WDS2233"/>
      <c r="WDT2233"/>
      <c r="WDU2233"/>
      <c r="WDV2233"/>
      <c r="WDW2233"/>
      <c r="WDX2233"/>
      <c r="WDY2233"/>
      <c r="WDZ2233"/>
      <c r="WEA2233"/>
      <c r="WEB2233"/>
      <c r="WEC2233"/>
      <c r="WED2233"/>
      <c r="WEE2233"/>
      <c r="WEF2233"/>
      <c r="WEG2233"/>
      <c r="WEH2233"/>
      <c r="WEI2233"/>
      <c r="WEJ2233"/>
      <c r="WEK2233"/>
      <c r="WEL2233"/>
      <c r="WEM2233"/>
      <c r="WEN2233"/>
      <c r="WEO2233"/>
      <c r="WEP2233"/>
      <c r="WEQ2233"/>
      <c r="WER2233"/>
      <c r="WES2233"/>
      <c r="WET2233"/>
      <c r="WEU2233"/>
      <c r="WEV2233"/>
      <c r="WEW2233"/>
      <c r="WEX2233"/>
      <c r="WEY2233"/>
      <c r="WEZ2233"/>
      <c r="WFA2233"/>
      <c r="WFB2233"/>
      <c r="WFC2233"/>
      <c r="WFD2233"/>
      <c r="WFE2233"/>
      <c r="WFF2233"/>
      <c r="WFG2233"/>
      <c r="WFH2233"/>
      <c r="WFI2233"/>
      <c r="WFJ2233"/>
      <c r="WFK2233"/>
      <c r="WFL2233"/>
      <c r="WFM2233"/>
      <c r="WFN2233"/>
      <c r="WFO2233"/>
      <c r="WFP2233"/>
      <c r="WFQ2233"/>
      <c r="WFR2233"/>
      <c r="WFS2233"/>
      <c r="WFT2233"/>
      <c r="WFU2233"/>
      <c r="WFV2233"/>
      <c r="WFW2233"/>
      <c r="WFX2233"/>
      <c r="WFY2233"/>
      <c r="WFZ2233"/>
      <c r="WGA2233"/>
      <c r="WGB2233"/>
      <c r="WGC2233"/>
      <c r="WGD2233"/>
      <c r="WGE2233"/>
      <c r="WGF2233"/>
      <c r="WGG2233"/>
      <c r="WGH2233"/>
      <c r="WGI2233"/>
      <c r="WGJ2233"/>
      <c r="WGK2233"/>
      <c r="WGL2233"/>
      <c r="WGM2233"/>
      <c r="WGN2233"/>
      <c r="WGO2233"/>
      <c r="WGP2233"/>
      <c r="WGQ2233"/>
      <c r="WGR2233"/>
      <c r="WGS2233"/>
      <c r="WGT2233"/>
      <c r="WGU2233"/>
      <c r="WGV2233"/>
      <c r="WGW2233"/>
      <c r="WGX2233"/>
      <c r="WGY2233"/>
      <c r="WGZ2233"/>
      <c r="WHA2233"/>
      <c r="WHB2233"/>
      <c r="WHC2233"/>
      <c r="WHD2233"/>
      <c r="WHE2233"/>
      <c r="WHF2233"/>
      <c r="WHG2233"/>
      <c r="WHH2233"/>
      <c r="WHI2233"/>
      <c r="WHJ2233"/>
      <c r="WHK2233"/>
      <c r="WHL2233"/>
      <c r="WHM2233"/>
      <c r="WHN2233"/>
      <c r="WHO2233"/>
      <c r="WHP2233"/>
      <c r="WHQ2233"/>
      <c r="WHR2233"/>
      <c r="WHS2233"/>
      <c r="WHT2233"/>
      <c r="WHU2233"/>
      <c r="WHV2233"/>
      <c r="WHW2233"/>
      <c r="WHX2233"/>
      <c r="WHY2233"/>
      <c r="WHZ2233"/>
      <c r="WIA2233"/>
      <c r="WIB2233"/>
      <c r="WIC2233"/>
      <c r="WID2233"/>
      <c r="WIE2233"/>
      <c r="WIF2233"/>
      <c r="WIG2233"/>
      <c r="WIH2233"/>
      <c r="WII2233"/>
      <c r="WIJ2233"/>
      <c r="WIK2233"/>
      <c r="WIL2233"/>
      <c r="WIM2233"/>
      <c r="WIN2233"/>
      <c r="WIO2233"/>
      <c r="WIP2233"/>
      <c r="WIQ2233"/>
      <c r="WIR2233"/>
      <c r="WIS2233"/>
      <c r="WIT2233"/>
      <c r="WIU2233"/>
      <c r="WIV2233"/>
      <c r="WIW2233"/>
      <c r="WIX2233"/>
      <c r="WIY2233"/>
      <c r="WIZ2233"/>
      <c r="WJA2233"/>
      <c r="WJB2233"/>
      <c r="WJC2233"/>
      <c r="WJD2233"/>
      <c r="WJE2233"/>
      <c r="WJF2233"/>
      <c r="WJG2233"/>
      <c r="WJH2233"/>
      <c r="WJI2233"/>
      <c r="WJJ2233"/>
      <c r="WJK2233"/>
      <c r="WJL2233"/>
      <c r="WJM2233"/>
      <c r="WJN2233"/>
      <c r="WJO2233"/>
      <c r="WJP2233"/>
      <c r="WJQ2233"/>
      <c r="WJR2233"/>
      <c r="WJS2233"/>
      <c r="WJT2233"/>
      <c r="WJU2233"/>
      <c r="WJV2233"/>
      <c r="WJW2233"/>
      <c r="WJX2233"/>
      <c r="WJY2233"/>
      <c r="WJZ2233"/>
      <c r="WKA2233"/>
      <c r="WKB2233"/>
      <c r="WKC2233"/>
      <c r="WKD2233"/>
      <c r="WKE2233"/>
      <c r="WKF2233"/>
      <c r="WKG2233"/>
      <c r="WKH2233"/>
      <c r="WKI2233"/>
      <c r="WKJ2233"/>
      <c r="WKK2233"/>
      <c r="WKL2233"/>
      <c r="WKM2233"/>
      <c r="WKN2233"/>
      <c r="WKO2233"/>
      <c r="WKP2233"/>
      <c r="WKQ2233"/>
      <c r="WKR2233"/>
      <c r="WKS2233"/>
      <c r="WKT2233"/>
      <c r="WKU2233"/>
      <c r="WKV2233"/>
      <c r="WKW2233"/>
      <c r="WKX2233"/>
      <c r="WKY2233"/>
      <c r="WKZ2233"/>
      <c r="WLA2233"/>
      <c r="WLB2233"/>
      <c r="WLC2233"/>
      <c r="WLD2233"/>
      <c r="WLE2233"/>
      <c r="WLF2233"/>
      <c r="WLG2233"/>
      <c r="WLH2233"/>
      <c r="WLI2233"/>
      <c r="WLJ2233"/>
      <c r="WLK2233"/>
      <c r="WLL2233"/>
      <c r="WLM2233"/>
      <c r="WLN2233"/>
      <c r="WLO2233"/>
      <c r="WLP2233"/>
      <c r="WLQ2233"/>
      <c r="WLR2233"/>
      <c r="WLS2233"/>
      <c r="WLT2233"/>
      <c r="WLU2233"/>
      <c r="WLV2233"/>
      <c r="WLW2233"/>
      <c r="WLX2233"/>
      <c r="WLY2233"/>
      <c r="WLZ2233"/>
      <c r="WMA2233"/>
      <c r="WMB2233"/>
      <c r="WMC2233"/>
      <c r="WMD2233"/>
      <c r="WME2233"/>
      <c r="WMF2233"/>
      <c r="WMG2233"/>
      <c r="WMH2233"/>
      <c r="WMI2233"/>
      <c r="WMJ2233"/>
      <c r="WMK2233"/>
      <c r="WML2233"/>
      <c r="WMM2233"/>
      <c r="WMN2233"/>
      <c r="WMO2233"/>
      <c r="WMP2233"/>
      <c r="WMQ2233"/>
      <c r="WMR2233"/>
      <c r="WMS2233"/>
      <c r="WMT2233"/>
      <c r="WMU2233"/>
      <c r="WMV2233"/>
      <c r="WMW2233"/>
      <c r="WMX2233"/>
      <c r="WMY2233"/>
      <c r="WMZ2233"/>
      <c r="WNA2233"/>
      <c r="WNB2233"/>
      <c r="WNC2233"/>
      <c r="WND2233"/>
      <c r="WNE2233"/>
      <c r="WNF2233"/>
      <c r="WNG2233"/>
      <c r="WNH2233"/>
      <c r="WNI2233"/>
      <c r="WNJ2233"/>
      <c r="WNK2233"/>
      <c r="WNL2233"/>
      <c r="WNM2233"/>
      <c r="WNN2233"/>
      <c r="WNO2233"/>
      <c r="WNP2233"/>
      <c r="WNQ2233"/>
      <c r="WNR2233"/>
      <c r="WNS2233"/>
      <c r="WNT2233"/>
      <c r="WNU2233"/>
      <c r="WNV2233"/>
      <c r="WNW2233"/>
      <c r="WNX2233"/>
      <c r="WNY2233"/>
      <c r="WNZ2233"/>
      <c r="WOA2233"/>
      <c r="WOB2233"/>
      <c r="WOC2233"/>
      <c r="WOD2233"/>
      <c r="WOE2233"/>
      <c r="WOF2233"/>
      <c r="WOG2233"/>
      <c r="WOH2233"/>
      <c r="WOI2233"/>
      <c r="WOJ2233"/>
      <c r="WOK2233"/>
      <c r="WOL2233"/>
      <c r="WOM2233"/>
      <c r="WON2233"/>
      <c r="WOO2233"/>
      <c r="WOP2233"/>
      <c r="WOQ2233"/>
      <c r="WOR2233"/>
      <c r="WOS2233"/>
      <c r="WOT2233"/>
      <c r="WOU2233"/>
      <c r="WOV2233"/>
      <c r="WOW2233"/>
      <c r="WOX2233"/>
      <c r="WOY2233"/>
      <c r="WOZ2233"/>
      <c r="WPA2233"/>
      <c r="WPB2233"/>
      <c r="WPC2233"/>
      <c r="WPD2233"/>
      <c r="WPE2233"/>
      <c r="WPF2233"/>
      <c r="WPG2233"/>
      <c r="WPH2233"/>
      <c r="WPI2233"/>
      <c r="WPJ2233"/>
      <c r="WPK2233"/>
      <c r="WPL2233"/>
      <c r="WPM2233"/>
      <c r="WPN2233"/>
      <c r="WPO2233"/>
      <c r="WPP2233"/>
      <c r="WPQ2233"/>
      <c r="WPR2233"/>
      <c r="WPS2233"/>
      <c r="WPT2233"/>
      <c r="WPU2233"/>
      <c r="WPV2233"/>
      <c r="WPW2233"/>
      <c r="WPX2233"/>
      <c r="WPY2233"/>
      <c r="WPZ2233"/>
      <c r="WQA2233"/>
      <c r="WQB2233"/>
      <c r="WQC2233"/>
      <c r="WQD2233"/>
      <c r="WQE2233"/>
      <c r="WQF2233"/>
      <c r="WQG2233"/>
      <c r="WQH2233"/>
      <c r="WQI2233"/>
      <c r="WQJ2233"/>
      <c r="WQK2233"/>
      <c r="WQL2233"/>
      <c r="WQM2233"/>
      <c r="WQN2233"/>
      <c r="WQO2233"/>
      <c r="WQP2233"/>
      <c r="WQQ2233"/>
      <c r="WQR2233"/>
      <c r="WQS2233"/>
      <c r="WQT2233"/>
      <c r="WQU2233"/>
      <c r="WQV2233"/>
      <c r="WQW2233"/>
      <c r="WQX2233"/>
      <c r="WQY2233"/>
      <c r="WQZ2233"/>
      <c r="WRA2233"/>
      <c r="WRB2233"/>
      <c r="WRC2233"/>
      <c r="WRD2233"/>
      <c r="WRE2233"/>
      <c r="WRF2233"/>
      <c r="WRG2233"/>
      <c r="WRH2233"/>
      <c r="WRI2233"/>
      <c r="WRJ2233"/>
      <c r="WRK2233"/>
      <c r="WRL2233"/>
      <c r="WRM2233"/>
      <c r="WRN2233"/>
      <c r="WRO2233"/>
      <c r="WRP2233"/>
      <c r="WRQ2233"/>
      <c r="WRR2233"/>
      <c r="WRS2233"/>
      <c r="WRT2233"/>
      <c r="WRU2233"/>
      <c r="WRV2233"/>
      <c r="WRW2233"/>
      <c r="WRX2233"/>
      <c r="WRY2233"/>
      <c r="WRZ2233"/>
      <c r="WSA2233"/>
      <c r="WSB2233"/>
      <c r="WSC2233"/>
      <c r="WSD2233"/>
      <c r="WSE2233"/>
      <c r="WSF2233"/>
      <c r="WSG2233"/>
      <c r="WSH2233"/>
      <c r="WSI2233"/>
      <c r="WSJ2233"/>
      <c r="WSK2233"/>
      <c r="WSL2233"/>
      <c r="WSM2233"/>
      <c r="WSN2233"/>
      <c r="WSO2233"/>
      <c r="WSP2233"/>
      <c r="WSQ2233"/>
      <c r="WSR2233"/>
      <c r="WSS2233"/>
      <c r="WST2233"/>
      <c r="WSU2233"/>
      <c r="WSV2233"/>
      <c r="WSW2233"/>
      <c r="WSX2233"/>
      <c r="WSY2233"/>
      <c r="WSZ2233"/>
      <c r="WTA2233"/>
      <c r="WTB2233"/>
      <c r="WTC2233"/>
      <c r="WTD2233"/>
      <c r="WTE2233"/>
      <c r="WTF2233"/>
      <c r="WTG2233"/>
      <c r="WTH2233"/>
      <c r="WTI2233"/>
      <c r="WTJ2233"/>
      <c r="WTK2233"/>
      <c r="WTL2233"/>
      <c r="WTM2233"/>
      <c r="WTN2233"/>
      <c r="WTO2233"/>
      <c r="WTP2233"/>
      <c r="WTQ2233"/>
      <c r="WTR2233"/>
      <c r="WTS2233"/>
      <c r="WTT2233"/>
      <c r="WTU2233"/>
      <c r="WTV2233"/>
      <c r="WTW2233"/>
      <c r="WTX2233"/>
      <c r="WTY2233"/>
      <c r="WTZ2233"/>
      <c r="WUA2233"/>
      <c r="WUB2233"/>
      <c r="WUC2233"/>
      <c r="WUD2233"/>
      <c r="WUE2233"/>
      <c r="WUF2233"/>
      <c r="WUG2233"/>
      <c r="WUH2233"/>
      <c r="WUI2233"/>
      <c r="WUJ2233"/>
      <c r="WUK2233"/>
      <c r="WUL2233"/>
      <c r="WUM2233"/>
      <c r="WUN2233"/>
      <c r="WUO2233"/>
      <c r="WUP2233"/>
      <c r="WUQ2233"/>
      <c r="WUR2233"/>
      <c r="WUS2233"/>
      <c r="WUT2233"/>
      <c r="WUU2233"/>
      <c r="WUV2233"/>
      <c r="WUW2233"/>
      <c r="WUX2233"/>
      <c r="WUY2233"/>
      <c r="WUZ2233"/>
      <c r="WVA2233"/>
      <c r="WVB2233"/>
      <c r="WVC2233"/>
      <c r="WVD2233"/>
      <c r="WVE2233"/>
      <c r="WVF2233"/>
      <c r="WVG2233"/>
      <c r="WVH2233"/>
      <c r="WVI2233"/>
      <c r="WVJ2233"/>
      <c r="WVK2233"/>
      <c r="WVL2233"/>
      <c r="WVM2233"/>
      <c r="WVN2233"/>
      <c r="WVO2233"/>
      <c r="WVP2233"/>
      <c r="WVQ2233"/>
      <c r="WVR2233"/>
      <c r="WVS2233"/>
      <c r="WVT2233"/>
      <c r="WVU2233"/>
      <c r="WVV2233"/>
      <c r="WVW2233"/>
      <c r="WVX2233"/>
      <c r="WVY2233"/>
      <c r="WVZ2233"/>
      <c r="WWA2233"/>
      <c r="WWB2233"/>
      <c r="WWC2233"/>
      <c r="WWD2233"/>
      <c r="WWE2233"/>
      <c r="WWF2233"/>
      <c r="WWG2233"/>
      <c r="WWH2233"/>
      <c r="WWI2233"/>
      <c r="WWJ2233"/>
      <c r="WWK2233"/>
      <c r="WWL2233"/>
      <c r="WWM2233"/>
      <c r="WWN2233"/>
      <c r="WWO2233"/>
      <c r="WWP2233"/>
      <c r="WWQ2233"/>
      <c r="WWR2233"/>
      <c r="WWS2233"/>
      <c r="WWT2233"/>
      <c r="WWU2233"/>
      <c r="WWV2233"/>
      <c r="WWW2233"/>
      <c r="WWX2233"/>
      <c r="WWY2233"/>
      <c r="WWZ2233"/>
      <c r="WXA2233"/>
      <c r="WXB2233"/>
      <c r="WXC2233"/>
      <c r="WXD2233"/>
      <c r="WXE2233"/>
      <c r="WXF2233"/>
      <c r="WXG2233"/>
      <c r="WXH2233"/>
      <c r="WXI2233"/>
      <c r="WXJ2233"/>
      <c r="WXK2233"/>
      <c r="WXL2233"/>
      <c r="WXM2233"/>
      <c r="WXN2233"/>
      <c r="WXO2233"/>
      <c r="WXP2233"/>
      <c r="WXQ2233"/>
      <c r="WXR2233"/>
      <c r="WXS2233"/>
      <c r="WXT2233"/>
      <c r="WXU2233"/>
      <c r="WXV2233"/>
      <c r="WXW2233"/>
      <c r="WXX2233"/>
      <c r="WXY2233"/>
      <c r="WXZ2233"/>
      <c r="WYA2233"/>
      <c r="WYB2233"/>
      <c r="WYC2233"/>
      <c r="WYD2233"/>
      <c r="WYE2233"/>
      <c r="WYF2233"/>
      <c r="WYG2233"/>
      <c r="WYH2233"/>
      <c r="WYI2233"/>
      <c r="WYJ2233"/>
      <c r="WYK2233"/>
      <c r="WYL2233"/>
      <c r="WYM2233"/>
      <c r="WYN2233"/>
      <c r="WYO2233"/>
      <c r="WYP2233"/>
      <c r="WYQ2233"/>
      <c r="WYR2233"/>
      <c r="WYS2233"/>
      <c r="WYT2233"/>
      <c r="WYU2233"/>
      <c r="WYV2233"/>
      <c r="WYW2233"/>
      <c r="WYX2233"/>
      <c r="WYY2233"/>
      <c r="WYZ2233"/>
      <c r="WZA2233"/>
      <c r="WZB2233"/>
      <c r="WZC2233"/>
      <c r="WZD2233"/>
      <c r="WZE2233"/>
      <c r="WZF2233"/>
      <c r="WZG2233"/>
      <c r="WZH2233"/>
      <c r="WZI2233"/>
      <c r="WZJ2233"/>
      <c r="WZK2233"/>
      <c r="WZL2233"/>
      <c r="WZM2233"/>
      <c r="WZN2233"/>
      <c r="WZO2233"/>
      <c r="WZP2233"/>
      <c r="WZQ2233"/>
      <c r="WZR2233"/>
      <c r="WZS2233"/>
      <c r="WZT2233"/>
      <c r="WZU2233"/>
      <c r="WZV2233"/>
      <c r="WZW2233"/>
      <c r="WZX2233"/>
      <c r="WZY2233"/>
      <c r="WZZ2233"/>
      <c r="XAA2233"/>
      <c r="XAB2233"/>
      <c r="XAC2233"/>
      <c r="XAD2233"/>
      <c r="XAE2233"/>
      <c r="XAF2233"/>
      <c r="XAG2233"/>
      <c r="XAH2233"/>
      <c r="XAI2233"/>
      <c r="XAJ2233"/>
      <c r="XAK2233"/>
      <c r="XAL2233"/>
      <c r="XAM2233"/>
      <c r="XAN2233"/>
      <c r="XAO2233"/>
      <c r="XAP2233"/>
      <c r="XAQ2233"/>
      <c r="XAR2233"/>
      <c r="XAS2233"/>
      <c r="XAT2233"/>
      <c r="XAU2233"/>
      <c r="XAV2233"/>
      <c r="XAW2233"/>
      <c r="XAX2233"/>
      <c r="XAY2233"/>
      <c r="XAZ2233"/>
      <c r="XBA2233"/>
      <c r="XBB2233"/>
      <c r="XBC2233"/>
      <c r="XBD2233"/>
      <c r="XBE2233"/>
      <c r="XBF2233"/>
      <c r="XBG2233"/>
      <c r="XBH2233"/>
      <c r="XBI2233"/>
      <c r="XBJ2233"/>
      <c r="XBK2233"/>
      <c r="XBL2233"/>
      <c r="XBM2233"/>
      <c r="XBN2233"/>
      <c r="XBO2233"/>
      <c r="XBP2233"/>
      <c r="XBQ2233"/>
      <c r="XBR2233"/>
      <c r="XBS2233"/>
      <c r="XBT2233"/>
      <c r="XBU2233"/>
      <c r="XBV2233"/>
      <c r="XBW2233"/>
      <c r="XBX2233"/>
      <c r="XBY2233"/>
      <c r="XBZ2233"/>
      <c r="XCA2233"/>
      <c r="XCB2233"/>
      <c r="XCC2233"/>
      <c r="XCD2233"/>
      <c r="XCE2233"/>
      <c r="XCF2233"/>
      <c r="XCG2233"/>
      <c r="XCH2233"/>
      <c r="XCI2233"/>
      <c r="XCJ2233"/>
      <c r="XCK2233"/>
      <c r="XCL2233"/>
      <c r="XCM2233"/>
      <c r="XCN2233"/>
      <c r="XCO2233"/>
      <c r="XCP2233"/>
      <c r="XCQ2233"/>
      <c r="XCR2233"/>
      <c r="XCS2233"/>
      <c r="XCT2233"/>
      <c r="XCU2233"/>
      <c r="XCV2233"/>
      <c r="XCW2233"/>
      <c r="XCX2233"/>
      <c r="XCY2233"/>
      <c r="XCZ2233"/>
      <c r="XDA2233"/>
      <c r="XDB2233"/>
      <c r="XDC2233"/>
      <c r="XDD2233"/>
      <c r="XDE2233"/>
      <c r="XDF2233"/>
      <c r="XDG2233"/>
      <c r="XDH2233"/>
      <c r="XDI2233"/>
      <c r="XDJ2233"/>
      <c r="XDK2233"/>
      <c r="XDL2233"/>
      <c r="XDM2233"/>
      <c r="XDN2233"/>
      <c r="XDO2233"/>
      <c r="XDP2233"/>
      <c r="XDQ2233"/>
      <c r="XDR2233"/>
      <c r="XDS2233"/>
      <c r="XDT2233"/>
      <c r="XDU2233"/>
      <c r="XDV2233"/>
      <c r="XDW2233"/>
      <c r="XDX2233"/>
      <c r="XDY2233"/>
      <c r="XDZ2233"/>
      <c r="XEA2233"/>
      <c r="XEB2233"/>
      <c r="XEC2233"/>
      <c r="XED2233"/>
      <c r="XEE2233"/>
      <c r="XEF2233"/>
      <c r="XEG2233"/>
      <c r="XEH2233"/>
      <c r="XEI2233"/>
      <c r="XEJ2233"/>
      <c r="XEK2233"/>
    </row>
    <row r="2234" spans="1:16365">
      <c r="A2234" s="2">
        <f t="shared" si="433"/>
        <v>2231</v>
      </c>
      <c r="B2234" s="2" t="s">
        <v>7237</v>
      </c>
      <c r="C2234" s="2" t="s">
        <v>7237</v>
      </c>
      <c r="D2234" s="2" t="s">
        <v>7237</v>
      </c>
      <c r="E2234" s="2" t="s">
        <v>22</v>
      </c>
      <c r="F2234" s="2" t="s">
        <v>7086</v>
      </c>
      <c r="G2234" s="2" t="str">
        <f t="shared" si="430"/>
        <v>Upto FY20</v>
      </c>
      <c r="H2234" s="2" t="s">
        <v>13787</v>
      </c>
      <c r="I2234" s="2" t="str">
        <f t="shared" si="435"/>
        <v>BLR</v>
      </c>
      <c r="J2234" s="2" t="s">
        <v>179</v>
      </c>
      <c r="K2234" s="84" t="s">
        <v>180</v>
      </c>
      <c r="L2234" s="84" t="s">
        <v>8455</v>
      </c>
      <c r="M2234" s="84" t="s">
        <v>8455</v>
      </c>
      <c r="N2234" s="84" t="s">
        <v>8455</v>
      </c>
      <c r="O2234" s="2" t="s">
        <v>42</v>
      </c>
      <c r="P2234" s="2" t="s">
        <v>1033</v>
      </c>
      <c r="Q2234" s="84" t="s">
        <v>8457</v>
      </c>
      <c r="R2234" s="5"/>
      <c r="S2234" s="5" t="s">
        <v>1065</v>
      </c>
      <c r="T2234" s="181" t="s">
        <v>1066</v>
      </c>
      <c r="U2234" s="84" t="s">
        <v>12567</v>
      </c>
      <c r="V2234" s="84" t="s">
        <v>181</v>
      </c>
      <c r="W2234" s="84" t="s">
        <v>181</v>
      </c>
      <c r="X2234" s="3" t="s">
        <v>3379</v>
      </c>
      <c r="Y2234" s="2">
        <v>500</v>
      </c>
      <c r="Z2234" s="10" t="str">
        <f t="shared" si="431"/>
        <v>400-600</v>
      </c>
      <c r="AA2234" s="2" t="s">
        <v>29</v>
      </c>
      <c r="AB2234" s="5">
        <v>43289</v>
      </c>
      <c r="AC2234" s="4">
        <f t="shared" si="432"/>
        <v>43282</v>
      </c>
      <c r="AD2234" s="2" t="s">
        <v>40</v>
      </c>
      <c r="AE2234" s="5"/>
      <c r="AF2234" s="4"/>
      <c r="AG2234" s="2"/>
      <c r="AH2234" s="2">
        <v>12.996038</v>
      </c>
      <c r="AI2234" s="2">
        <v>77.546481</v>
      </c>
      <c r="AJ2234" s="2">
        <v>560010</v>
      </c>
      <c r="AK2234" s="84" t="s">
        <v>7272</v>
      </c>
      <c r="AL2234" s="3" t="str">
        <f t="shared" ref="AL2234:AW2243" si="440">IF($AB2234&lt;=EOMONTH(AL$2,0),IF(OR($AF2234&gt;EOMONTH(AL$2,0),ISBLANK($AF2234)),"Operating",""),"")</f>
        <v>Operating</v>
      </c>
      <c r="AM2234" s="3" t="str">
        <f t="shared" si="440"/>
        <v>Operating</v>
      </c>
      <c r="AN2234" s="3" t="str">
        <f t="shared" si="440"/>
        <v>Operating</v>
      </c>
      <c r="AO2234" s="3" t="str">
        <f t="shared" si="440"/>
        <v>Operating</v>
      </c>
      <c r="AP2234" s="3" t="str">
        <f t="shared" si="440"/>
        <v>Operating</v>
      </c>
      <c r="AQ2234" s="3" t="str">
        <f t="shared" si="440"/>
        <v>Operating</v>
      </c>
      <c r="AR2234" s="3" t="str">
        <f t="shared" si="440"/>
        <v>Operating</v>
      </c>
      <c r="AS2234" s="3" t="str">
        <f t="shared" si="440"/>
        <v>Operating</v>
      </c>
      <c r="AT2234" s="3" t="str">
        <f t="shared" si="440"/>
        <v>Operating</v>
      </c>
      <c r="AU2234" s="3" t="str">
        <f t="shared" si="440"/>
        <v>Operating</v>
      </c>
      <c r="AV2234" s="3" t="str">
        <f t="shared" si="440"/>
        <v>Operating</v>
      </c>
      <c r="AW2234" s="3" t="str">
        <f t="shared" si="440"/>
        <v>Operating</v>
      </c>
      <c r="AX2234" s="3"/>
      <c r="AY2234" s="2" t="str">
        <f t="shared" si="429"/>
        <v>Operating</v>
      </c>
      <c r="AZ2234" s="9"/>
    </row>
    <row r="2235" spans="1:16365">
      <c r="A2235" s="2">
        <f t="shared" si="433"/>
        <v>2232</v>
      </c>
      <c r="B2235" s="2" t="s">
        <v>7238</v>
      </c>
      <c r="C2235" s="2" t="s">
        <v>7238</v>
      </c>
      <c r="D2235" s="2" t="s">
        <v>7238</v>
      </c>
      <c r="E2235" s="2" t="s">
        <v>22</v>
      </c>
      <c r="F2235" s="2" t="s">
        <v>7086</v>
      </c>
      <c r="G2235" s="2" t="str">
        <f t="shared" si="430"/>
        <v>Upto FY20</v>
      </c>
      <c r="H2235" s="2" t="s">
        <v>13787</v>
      </c>
      <c r="I2235" s="2" t="str">
        <f t="shared" si="435"/>
        <v>CCU</v>
      </c>
      <c r="J2235" s="2" t="s">
        <v>1019</v>
      </c>
      <c r="K2235" s="84" t="s">
        <v>1020</v>
      </c>
      <c r="L2235" s="84" t="s">
        <v>8455</v>
      </c>
      <c r="M2235" s="84" t="s">
        <v>8455</v>
      </c>
      <c r="N2235" s="84" t="s">
        <v>8455</v>
      </c>
      <c r="O2235" s="2"/>
      <c r="P2235" s="2"/>
      <c r="Q2235" s="84" t="s">
        <v>8457</v>
      </c>
      <c r="R2235" s="5"/>
      <c r="S2235" s="5" t="s">
        <v>2923</v>
      </c>
      <c r="T2235" s="181" t="s">
        <v>2924</v>
      </c>
      <c r="U2235" s="84" t="s">
        <v>12564</v>
      </c>
      <c r="V2235" s="84" t="s">
        <v>1021</v>
      </c>
      <c r="W2235" s="84" t="s">
        <v>1021</v>
      </c>
      <c r="X2235" s="3" t="s">
        <v>7257</v>
      </c>
      <c r="Y2235" s="2">
        <v>290</v>
      </c>
      <c r="Z2235" s="10" t="str">
        <f t="shared" si="431"/>
        <v>250-400</v>
      </c>
      <c r="AA2235" s="2" t="s">
        <v>29</v>
      </c>
      <c r="AB2235" s="5">
        <v>43291</v>
      </c>
      <c r="AC2235" s="4">
        <f t="shared" si="432"/>
        <v>43282</v>
      </c>
      <c r="AD2235" s="2" t="s">
        <v>40</v>
      </c>
      <c r="AE2235" s="5"/>
      <c r="AF2235" s="4"/>
      <c r="AG2235" s="2"/>
      <c r="AH2235" s="2">
        <v>22.709648000000001</v>
      </c>
      <c r="AI2235" s="2">
        <v>88.473842000000005</v>
      </c>
      <c r="AJ2235" s="2">
        <v>700027</v>
      </c>
      <c r="AK2235" s="84" t="s">
        <v>7273</v>
      </c>
      <c r="AL2235" s="3" t="str">
        <f t="shared" si="440"/>
        <v>Operating</v>
      </c>
      <c r="AM2235" s="3" t="str">
        <f t="shared" si="440"/>
        <v>Operating</v>
      </c>
      <c r="AN2235" s="3" t="str">
        <f t="shared" si="440"/>
        <v>Operating</v>
      </c>
      <c r="AO2235" s="3" t="str">
        <f t="shared" si="440"/>
        <v>Operating</v>
      </c>
      <c r="AP2235" s="3" t="str">
        <f t="shared" si="440"/>
        <v>Operating</v>
      </c>
      <c r="AQ2235" s="3" t="str">
        <f t="shared" si="440"/>
        <v>Operating</v>
      </c>
      <c r="AR2235" s="3" t="str">
        <f t="shared" si="440"/>
        <v>Operating</v>
      </c>
      <c r="AS2235" s="3" t="str">
        <f t="shared" si="440"/>
        <v>Operating</v>
      </c>
      <c r="AT2235" s="3" t="str">
        <f t="shared" si="440"/>
        <v>Operating</v>
      </c>
      <c r="AU2235" s="3" t="str">
        <f t="shared" si="440"/>
        <v>Operating</v>
      </c>
      <c r="AV2235" s="3" t="str">
        <f t="shared" si="440"/>
        <v>Operating</v>
      </c>
      <c r="AW2235" s="3" t="str">
        <f t="shared" si="440"/>
        <v>Operating</v>
      </c>
      <c r="AX2235" s="3"/>
      <c r="AY2235" s="2" t="str">
        <f t="shared" si="429"/>
        <v>Operating</v>
      </c>
      <c r="AZ2235" s="9"/>
    </row>
    <row r="2236" spans="1:16365">
      <c r="A2236" s="2">
        <f t="shared" si="433"/>
        <v>2233</v>
      </c>
      <c r="B2236" s="2" t="s">
        <v>7239</v>
      </c>
      <c r="C2236" s="2" t="s">
        <v>7239</v>
      </c>
      <c r="D2236" s="2" t="s">
        <v>7239</v>
      </c>
      <c r="E2236" s="2" t="s">
        <v>22</v>
      </c>
      <c r="F2236" s="2" t="s">
        <v>7086</v>
      </c>
      <c r="G2236" s="2" t="str">
        <f t="shared" si="430"/>
        <v>Upto FY20</v>
      </c>
      <c r="H2236" s="2" t="s">
        <v>13787</v>
      </c>
      <c r="I2236" s="2" t="str">
        <f t="shared" si="435"/>
        <v>RCP</v>
      </c>
      <c r="J2236" s="2" t="s">
        <v>24</v>
      </c>
      <c r="K2236" s="84" t="s">
        <v>1548</v>
      </c>
      <c r="L2236" s="84" t="s">
        <v>8454</v>
      </c>
      <c r="M2236" s="84" t="s">
        <v>11609</v>
      </c>
      <c r="N2236" s="84" t="s">
        <v>11609</v>
      </c>
      <c r="O2236" s="2" t="s">
        <v>42</v>
      </c>
      <c r="P2236" s="2" t="s">
        <v>1547</v>
      </c>
      <c r="Q2236" s="84" t="s">
        <v>8457</v>
      </c>
      <c r="R2236" s="5"/>
      <c r="S2236" s="5" t="s">
        <v>7239</v>
      </c>
      <c r="T2236" s="181" t="s">
        <v>7258</v>
      </c>
      <c r="U2236" s="84" t="s">
        <v>12570</v>
      </c>
      <c r="V2236" s="84" t="s">
        <v>6436</v>
      </c>
      <c r="W2236" s="84" t="s">
        <v>6436</v>
      </c>
      <c r="X2236" s="3" t="s">
        <v>7258</v>
      </c>
      <c r="Y2236" s="2">
        <v>380</v>
      </c>
      <c r="Z2236" s="10" t="str">
        <f t="shared" si="431"/>
        <v>250-400</v>
      </c>
      <c r="AA2236" s="2" t="s">
        <v>29</v>
      </c>
      <c r="AB2236" s="5">
        <v>43296</v>
      </c>
      <c r="AC2236" s="4">
        <f t="shared" si="432"/>
        <v>43282</v>
      </c>
      <c r="AD2236" s="2" t="s">
        <v>40</v>
      </c>
      <c r="AE2236" s="5"/>
      <c r="AF2236" s="4"/>
      <c r="AG2236" s="2"/>
      <c r="AH2236" s="2">
        <v>16.827062999999999</v>
      </c>
      <c r="AI2236" s="2">
        <v>82.031379000000001</v>
      </c>
      <c r="AJ2236" s="2">
        <v>533255</v>
      </c>
      <c r="AK2236" s="84" t="s">
        <v>7274</v>
      </c>
      <c r="AL2236" s="3" t="str">
        <f t="shared" si="440"/>
        <v>Operating</v>
      </c>
      <c r="AM2236" s="3" t="str">
        <f t="shared" si="440"/>
        <v>Operating</v>
      </c>
      <c r="AN2236" s="3" t="str">
        <f t="shared" si="440"/>
        <v>Operating</v>
      </c>
      <c r="AO2236" s="3" t="str">
        <f t="shared" si="440"/>
        <v>Operating</v>
      </c>
      <c r="AP2236" s="3" t="str">
        <f t="shared" si="440"/>
        <v>Operating</v>
      </c>
      <c r="AQ2236" s="3" t="str">
        <f t="shared" si="440"/>
        <v>Operating</v>
      </c>
      <c r="AR2236" s="3" t="str">
        <f t="shared" si="440"/>
        <v>Operating</v>
      </c>
      <c r="AS2236" s="3" t="str">
        <f t="shared" si="440"/>
        <v>Operating</v>
      </c>
      <c r="AT2236" s="3" t="str">
        <f t="shared" si="440"/>
        <v>Operating</v>
      </c>
      <c r="AU2236" s="3" t="str">
        <f t="shared" si="440"/>
        <v>Operating</v>
      </c>
      <c r="AV2236" s="3" t="str">
        <f t="shared" si="440"/>
        <v>Operating</v>
      </c>
      <c r="AW2236" s="3" t="str">
        <f t="shared" si="440"/>
        <v>Operating</v>
      </c>
      <c r="AX2236" s="3"/>
      <c r="AY2236" s="2" t="str">
        <f t="shared" si="429"/>
        <v>Operating</v>
      </c>
      <c r="AZ2236" s="9"/>
    </row>
    <row r="2237" spans="1:16365">
      <c r="A2237" s="2">
        <f t="shared" si="433"/>
        <v>2234</v>
      </c>
      <c r="B2237" s="2" t="s">
        <v>7240</v>
      </c>
      <c r="C2237" s="2" t="s">
        <v>7240</v>
      </c>
      <c r="D2237" s="2" t="s">
        <v>7240</v>
      </c>
      <c r="E2237" s="2" t="s">
        <v>22</v>
      </c>
      <c r="F2237" s="2" t="s">
        <v>7086</v>
      </c>
      <c r="G2237" s="2" t="str">
        <f t="shared" si="430"/>
        <v>Upto FY20</v>
      </c>
      <c r="H2237" s="2" t="s">
        <v>13787</v>
      </c>
      <c r="I2237" s="2" t="str">
        <f t="shared" si="435"/>
        <v>IXG</v>
      </c>
      <c r="J2237" s="2" t="s">
        <v>179</v>
      </c>
      <c r="K2237" s="84" t="s">
        <v>1553</v>
      </c>
      <c r="L2237" s="84" t="s">
        <v>8453</v>
      </c>
      <c r="M2237" s="84" t="s">
        <v>11608</v>
      </c>
      <c r="N2237" s="84" t="s">
        <v>11608</v>
      </c>
      <c r="O2237" s="2"/>
      <c r="P2237" s="2"/>
      <c r="Q2237" s="84" t="s">
        <v>8457</v>
      </c>
      <c r="R2237" s="5"/>
      <c r="S2237" s="5" t="s">
        <v>7169</v>
      </c>
      <c r="T2237" s="181" t="s">
        <v>2725</v>
      </c>
      <c r="U2237" s="84" t="s">
        <v>12566</v>
      </c>
      <c r="V2237" s="84" t="s">
        <v>438</v>
      </c>
      <c r="W2237" s="84" t="s">
        <v>438</v>
      </c>
      <c r="X2237" s="3" t="s">
        <v>7259</v>
      </c>
      <c r="Y2237" s="2">
        <v>662</v>
      </c>
      <c r="Z2237" s="10" t="str">
        <f t="shared" si="431"/>
        <v>600-1000</v>
      </c>
      <c r="AA2237" s="2" t="s">
        <v>29</v>
      </c>
      <c r="AB2237" s="5">
        <v>43296</v>
      </c>
      <c r="AC2237" s="4">
        <f t="shared" si="432"/>
        <v>43282</v>
      </c>
      <c r="AD2237" s="2" t="s">
        <v>40</v>
      </c>
      <c r="AE2237" s="5"/>
      <c r="AF2237" s="4"/>
      <c r="AG2237" s="2"/>
      <c r="AH2237" s="2">
        <v>15.83554</v>
      </c>
      <c r="AI2237" s="2">
        <v>74.505920000000003</v>
      </c>
      <c r="AJ2237" s="2">
        <v>590006</v>
      </c>
      <c r="AK2237" s="84" t="s">
        <v>7275</v>
      </c>
      <c r="AL2237" s="3" t="str">
        <f t="shared" si="440"/>
        <v>Operating</v>
      </c>
      <c r="AM2237" s="3" t="str">
        <f t="shared" si="440"/>
        <v>Operating</v>
      </c>
      <c r="AN2237" s="3" t="str">
        <f t="shared" si="440"/>
        <v>Operating</v>
      </c>
      <c r="AO2237" s="3" t="str">
        <f t="shared" si="440"/>
        <v>Operating</v>
      </c>
      <c r="AP2237" s="3" t="str">
        <f t="shared" si="440"/>
        <v>Operating</v>
      </c>
      <c r="AQ2237" s="3" t="str">
        <f t="shared" si="440"/>
        <v>Operating</v>
      </c>
      <c r="AR2237" s="3" t="str">
        <f t="shared" si="440"/>
        <v>Operating</v>
      </c>
      <c r="AS2237" s="3" t="str">
        <f t="shared" si="440"/>
        <v>Operating</v>
      </c>
      <c r="AT2237" s="3" t="str">
        <f t="shared" si="440"/>
        <v>Operating</v>
      </c>
      <c r="AU2237" s="3" t="str">
        <f t="shared" si="440"/>
        <v>Operating</v>
      </c>
      <c r="AV2237" s="3" t="str">
        <f t="shared" si="440"/>
        <v>Operating</v>
      </c>
      <c r="AW2237" s="3" t="str">
        <f t="shared" si="440"/>
        <v>Operating</v>
      </c>
      <c r="AX2237" s="3"/>
      <c r="AY2237" s="2" t="str">
        <f t="shared" si="429"/>
        <v>Operating</v>
      </c>
      <c r="AZ2237" s="9"/>
    </row>
    <row r="2238" spans="1:16365">
      <c r="A2238" s="2">
        <f t="shared" si="433"/>
        <v>2235</v>
      </c>
      <c r="B2238" s="2" t="s">
        <v>7241</v>
      </c>
      <c r="C2238" s="2" t="s">
        <v>7241</v>
      </c>
      <c r="D2238" s="2" t="s">
        <v>7241</v>
      </c>
      <c r="E2238" s="2" t="s">
        <v>22</v>
      </c>
      <c r="F2238" s="2" t="s">
        <v>7086</v>
      </c>
      <c r="G2238" s="2" t="str">
        <f t="shared" si="430"/>
        <v>Upto FY20</v>
      </c>
      <c r="H2238" s="2" t="s">
        <v>13787</v>
      </c>
      <c r="I2238" s="2" t="str">
        <f t="shared" si="435"/>
        <v>IXG</v>
      </c>
      <c r="J2238" s="2" t="s">
        <v>179</v>
      </c>
      <c r="K2238" s="84" t="s">
        <v>1553</v>
      </c>
      <c r="L2238" s="84" t="s">
        <v>8453</v>
      </c>
      <c r="M2238" s="84" t="s">
        <v>11608</v>
      </c>
      <c r="N2238" s="84" t="s">
        <v>11608</v>
      </c>
      <c r="O2238" s="2"/>
      <c r="P2238" s="2"/>
      <c r="Q2238" s="84" t="s">
        <v>8457</v>
      </c>
      <c r="R2238" s="5"/>
      <c r="S2238" s="5" t="s">
        <v>7169</v>
      </c>
      <c r="T2238" s="181" t="s">
        <v>2725</v>
      </c>
      <c r="U2238" s="84" t="s">
        <v>12566</v>
      </c>
      <c r="V2238" s="84" t="s">
        <v>438</v>
      </c>
      <c r="W2238" s="84" t="s">
        <v>438</v>
      </c>
      <c r="X2238" s="3" t="s">
        <v>7260</v>
      </c>
      <c r="Y2238" s="2">
        <v>798</v>
      </c>
      <c r="Z2238" s="10" t="str">
        <f t="shared" si="431"/>
        <v>600-1000</v>
      </c>
      <c r="AA2238" s="2" t="s">
        <v>29</v>
      </c>
      <c r="AB2238" s="5">
        <v>43296</v>
      </c>
      <c r="AC2238" s="4">
        <f t="shared" si="432"/>
        <v>43282</v>
      </c>
      <c r="AD2238" s="2" t="s">
        <v>40</v>
      </c>
      <c r="AE2238" s="5"/>
      <c r="AF2238" s="4"/>
      <c r="AG2238" s="2"/>
      <c r="AH2238" s="2">
        <v>15.88409</v>
      </c>
      <c r="AI2238" s="2">
        <v>74.540480000000002</v>
      </c>
      <c r="AJ2238" s="2">
        <v>590016</v>
      </c>
      <c r="AK2238" s="84" t="s">
        <v>7276</v>
      </c>
      <c r="AL2238" s="3" t="str">
        <f t="shared" si="440"/>
        <v>Operating</v>
      </c>
      <c r="AM2238" s="3" t="str">
        <f t="shared" si="440"/>
        <v>Operating</v>
      </c>
      <c r="AN2238" s="3" t="str">
        <f t="shared" si="440"/>
        <v>Operating</v>
      </c>
      <c r="AO2238" s="3" t="str">
        <f t="shared" si="440"/>
        <v>Operating</v>
      </c>
      <c r="AP2238" s="3" t="str">
        <f t="shared" si="440"/>
        <v>Operating</v>
      </c>
      <c r="AQ2238" s="3" t="str">
        <f t="shared" si="440"/>
        <v>Operating</v>
      </c>
      <c r="AR2238" s="3" t="str">
        <f t="shared" si="440"/>
        <v>Operating</v>
      </c>
      <c r="AS2238" s="3" t="str">
        <f t="shared" si="440"/>
        <v>Operating</v>
      </c>
      <c r="AT2238" s="3" t="str">
        <f t="shared" si="440"/>
        <v>Operating</v>
      </c>
      <c r="AU2238" s="3" t="str">
        <f t="shared" si="440"/>
        <v>Operating</v>
      </c>
      <c r="AV2238" s="3" t="str">
        <f t="shared" si="440"/>
        <v>Operating</v>
      </c>
      <c r="AW2238" s="3" t="str">
        <f t="shared" si="440"/>
        <v>Operating</v>
      </c>
      <c r="AX2238" s="3"/>
      <c r="AY2238" s="2" t="str">
        <f t="shared" si="429"/>
        <v>Operating</v>
      </c>
      <c r="AZ2238" s="9"/>
    </row>
    <row r="2239" spans="1:16365">
      <c r="A2239" s="2">
        <f t="shared" si="433"/>
        <v>2236</v>
      </c>
      <c r="B2239" s="2" t="s">
        <v>7242</v>
      </c>
      <c r="C2239" s="2" t="s">
        <v>7242</v>
      </c>
      <c r="D2239" s="2" t="s">
        <v>7242</v>
      </c>
      <c r="E2239" s="2" t="s">
        <v>22</v>
      </c>
      <c r="F2239" s="2" t="s">
        <v>7086</v>
      </c>
      <c r="G2239" s="2" t="str">
        <f t="shared" si="430"/>
        <v>Upto FY20</v>
      </c>
      <c r="H2239" s="2" t="s">
        <v>13787</v>
      </c>
      <c r="I2239" s="2" t="str">
        <f t="shared" si="435"/>
        <v>BZA</v>
      </c>
      <c r="J2239" s="2" t="s">
        <v>24</v>
      </c>
      <c r="K2239" s="84" t="s">
        <v>325</v>
      </c>
      <c r="L2239" s="84" t="s">
        <v>8</v>
      </c>
      <c r="M2239" s="84" t="s">
        <v>11607</v>
      </c>
      <c r="N2239" s="84" t="s">
        <v>11607</v>
      </c>
      <c r="O2239" s="2"/>
      <c r="P2239" s="2"/>
      <c r="Q2239" s="84" t="s">
        <v>8457</v>
      </c>
      <c r="R2239" s="5"/>
      <c r="S2239" s="5" t="s">
        <v>3746</v>
      </c>
      <c r="T2239" s="181" t="s">
        <v>3782</v>
      </c>
      <c r="U2239" s="84" t="s">
        <v>12569</v>
      </c>
      <c r="V2239" s="84" t="s">
        <v>6436</v>
      </c>
      <c r="W2239" s="84" t="s">
        <v>6436</v>
      </c>
      <c r="X2239" s="3" t="s">
        <v>7261</v>
      </c>
      <c r="Y2239" s="2">
        <v>418</v>
      </c>
      <c r="Z2239" s="10" t="str">
        <f t="shared" si="431"/>
        <v>400-600</v>
      </c>
      <c r="AA2239" s="2" t="s">
        <v>29</v>
      </c>
      <c r="AB2239" s="5">
        <v>43299</v>
      </c>
      <c r="AC2239" s="4">
        <f t="shared" si="432"/>
        <v>43282</v>
      </c>
      <c r="AD2239" s="2" t="s">
        <v>40</v>
      </c>
      <c r="AE2239" s="5"/>
      <c r="AF2239" s="4"/>
      <c r="AG2239" s="2"/>
      <c r="AH2239" s="2">
        <v>16.481494000000001</v>
      </c>
      <c r="AI2239" s="2">
        <v>80.701848999999996</v>
      </c>
      <c r="AJ2239" s="2">
        <v>521137</v>
      </c>
      <c r="AK2239" s="84" t="s">
        <v>7277</v>
      </c>
      <c r="AL2239" s="3" t="str">
        <f t="shared" si="440"/>
        <v>Operating</v>
      </c>
      <c r="AM2239" s="3" t="str">
        <f t="shared" si="440"/>
        <v>Operating</v>
      </c>
      <c r="AN2239" s="3" t="str">
        <f t="shared" si="440"/>
        <v>Operating</v>
      </c>
      <c r="AO2239" s="3" t="str">
        <f t="shared" si="440"/>
        <v>Operating</v>
      </c>
      <c r="AP2239" s="3" t="str">
        <f t="shared" si="440"/>
        <v>Operating</v>
      </c>
      <c r="AQ2239" s="3" t="str">
        <f t="shared" si="440"/>
        <v>Operating</v>
      </c>
      <c r="AR2239" s="3" t="str">
        <f t="shared" si="440"/>
        <v>Operating</v>
      </c>
      <c r="AS2239" s="3" t="str">
        <f t="shared" si="440"/>
        <v>Operating</v>
      </c>
      <c r="AT2239" s="3" t="str">
        <f t="shared" si="440"/>
        <v>Operating</v>
      </c>
      <c r="AU2239" s="3" t="str">
        <f t="shared" si="440"/>
        <v>Operating</v>
      </c>
      <c r="AV2239" s="3" t="str">
        <f t="shared" si="440"/>
        <v>Operating</v>
      </c>
      <c r="AW2239" s="3" t="str">
        <f t="shared" si="440"/>
        <v>Operating</v>
      </c>
      <c r="AX2239" s="3"/>
      <c r="AY2239" s="2" t="str">
        <f t="shared" si="429"/>
        <v>Operating</v>
      </c>
      <c r="AZ2239" s="9"/>
    </row>
    <row r="2240" spans="1:16365">
      <c r="A2240" s="2">
        <f t="shared" si="433"/>
        <v>2237</v>
      </c>
      <c r="B2240" s="2" t="s">
        <v>7243</v>
      </c>
      <c r="C2240" s="2" t="s">
        <v>7243</v>
      </c>
      <c r="D2240" s="2" t="s">
        <v>7243</v>
      </c>
      <c r="E2240" s="2" t="s">
        <v>22</v>
      </c>
      <c r="F2240" s="2" t="s">
        <v>7086</v>
      </c>
      <c r="G2240" s="2" t="str">
        <f t="shared" si="430"/>
        <v>Upto FY20</v>
      </c>
      <c r="H2240" s="2" t="s">
        <v>13787</v>
      </c>
      <c r="I2240" s="2" t="str">
        <f t="shared" si="435"/>
        <v>HYD</v>
      </c>
      <c r="J2240" s="2" t="s">
        <v>25</v>
      </c>
      <c r="K2240" s="84" t="s">
        <v>26</v>
      </c>
      <c r="L2240" s="84" t="s">
        <v>8455</v>
      </c>
      <c r="M2240" s="84" t="s">
        <v>8455</v>
      </c>
      <c r="N2240" s="84" t="s">
        <v>8455</v>
      </c>
      <c r="O2240" s="2"/>
      <c r="P2240" s="2"/>
      <c r="Q2240" s="84" t="s">
        <v>8457</v>
      </c>
      <c r="R2240" s="5"/>
      <c r="S2240" s="5"/>
      <c r="T2240" s="5"/>
      <c r="U2240" s="84" t="s">
        <v>27</v>
      </c>
      <c r="V2240" s="84" t="s">
        <v>27</v>
      </c>
      <c r="W2240" s="84" t="s">
        <v>27</v>
      </c>
      <c r="X2240" s="3" t="s">
        <v>7262</v>
      </c>
      <c r="Y2240" s="2">
        <v>270</v>
      </c>
      <c r="Z2240" s="10" t="str">
        <f t="shared" si="431"/>
        <v>250-400</v>
      </c>
      <c r="AA2240" s="2" t="s">
        <v>29</v>
      </c>
      <c r="AB2240" s="5">
        <v>43299</v>
      </c>
      <c r="AC2240" s="4">
        <f t="shared" si="432"/>
        <v>43282</v>
      </c>
      <c r="AD2240" s="2" t="s">
        <v>30</v>
      </c>
      <c r="AE2240" s="5">
        <v>44103</v>
      </c>
      <c r="AF2240" s="4">
        <v>44075</v>
      </c>
      <c r="AG2240" s="2" t="s">
        <v>8919</v>
      </c>
      <c r="AH2240" s="2">
        <v>17.464393999999999</v>
      </c>
      <c r="AI2240" s="2">
        <v>78.366338999999996</v>
      </c>
      <c r="AJ2240" s="2">
        <v>500084</v>
      </c>
      <c r="AK2240" s="84" t="s">
        <v>7278</v>
      </c>
      <c r="AL2240" s="3" t="str">
        <f t="shared" si="440"/>
        <v/>
      </c>
      <c r="AM2240" s="3" t="str">
        <f t="shared" si="440"/>
        <v/>
      </c>
      <c r="AN2240" s="3" t="str">
        <f t="shared" si="440"/>
        <v/>
      </c>
      <c r="AO2240" s="3" t="str">
        <f t="shared" si="440"/>
        <v/>
      </c>
      <c r="AP2240" s="3" t="str">
        <f t="shared" si="440"/>
        <v/>
      </c>
      <c r="AQ2240" s="3" t="str">
        <f t="shared" si="440"/>
        <v/>
      </c>
      <c r="AR2240" s="3" t="str">
        <f t="shared" si="440"/>
        <v/>
      </c>
      <c r="AS2240" s="3" t="str">
        <f t="shared" si="440"/>
        <v/>
      </c>
      <c r="AT2240" s="3" t="str">
        <f t="shared" si="440"/>
        <v/>
      </c>
      <c r="AU2240" s="3" t="str">
        <f t="shared" si="440"/>
        <v/>
      </c>
      <c r="AV2240" s="3" t="str">
        <f t="shared" si="440"/>
        <v/>
      </c>
      <c r="AW2240" s="3" t="str">
        <f t="shared" si="440"/>
        <v/>
      </c>
      <c r="AX2240" s="3"/>
      <c r="AY2240" s="2" t="str">
        <f t="shared" si="429"/>
        <v/>
      </c>
      <c r="AZ2240" s="9"/>
    </row>
    <row r="2241" spans="1:52">
      <c r="A2241" s="2">
        <f t="shared" si="433"/>
        <v>2238</v>
      </c>
      <c r="B2241" s="2" t="s">
        <v>7244</v>
      </c>
      <c r="C2241" s="2" t="s">
        <v>7244</v>
      </c>
      <c r="D2241" s="2" t="s">
        <v>7244</v>
      </c>
      <c r="E2241" s="2" t="s">
        <v>22</v>
      </c>
      <c r="F2241" s="2" t="s">
        <v>7086</v>
      </c>
      <c r="G2241" s="2" t="str">
        <f t="shared" si="430"/>
        <v>Upto FY20</v>
      </c>
      <c r="H2241" s="2" t="e">
        <v>#N/A</v>
      </c>
      <c r="I2241" s="2" t="str">
        <f t="shared" si="435"/>
        <v>KKD</v>
      </c>
      <c r="J2241" s="2" t="s">
        <v>24</v>
      </c>
      <c r="K2241" s="84" t="s">
        <v>750</v>
      </c>
      <c r="L2241" s="84" t="s">
        <v>8453</v>
      </c>
      <c r="M2241" s="84" t="s">
        <v>11608</v>
      </c>
      <c r="N2241" s="84" t="s">
        <v>11608</v>
      </c>
      <c r="O2241" s="2"/>
      <c r="P2241" s="2"/>
      <c r="Q2241" s="84" t="s">
        <v>8457</v>
      </c>
      <c r="R2241" s="5"/>
      <c r="S2241" s="5"/>
      <c r="T2241" s="5"/>
      <c r="U2241" s="84" t="s">
        <v>12570</v>
      </c>
      <c r="V2241" s="84" t="s">
        <v>6436</v>
      </c>
      <c r="W2241" s="84" t="s">
        <v>6436</v>
      </c>
      <c r="X2241" s="3" t="s">
        <v>7337</v>
      </c>
      <c r="Y2241" s="10">
        <v>216</v>
      </c>
      <c r="Z2241" s="10" t="str">
        <f t="shared" si="431"/>
        <v>Less than 250</v>
      </c>
      <c r="AA2241" s="2" t="s">
        <v>600</v>
      </c>
      <c r="AB2241" s="5">
        <v>43300</v>
      </c>
      <c r="AC2241" s="4">
        <f t="shared" si="432"/>
        <v>43282</v>
      </c>
      <c r="AD2241" s="2" t="s">
        <v>30</v>
      </c>
      <c r="AE2241" s="5">
        <v>44679</v>
      </c>
      <c r="AF2241" s="4">
        <v>44652</v>
      </c>
      <c r="AG2241" s="2" t="s">
        <v>12688</v>
      </c>
      <c r="AH2241" s="2">
        <v>16.961437499999999</v>
      </c>
      <c r="AI2241" s="2">
        <v>82.218563000000003</v>
      </c>
      <c r="AJ2241" s="2">
        <v>533006</v>
      </c>
      <c r="AK2241" s="84" t="s">
        <v>7279</v>
      </c>
      <c r="AL2241" s="3" t="str">
        <f t="shared" si="440"/>
        <v/>
      </c>
      <c r="AM2241" s="3" t="str">
        <f t="shared" si="440"/>
        <v/>
      </c>
      <c r="AN2241" s="3" t="str">
        <f t="shared" si="440"/>
        <v/>
      </c>
      <c r="AO2241" s="3" t="str">
        <f t="shared" si="440"/>
        <v/>
      </c>
      <c r="AP2241" s="3" t="str">
        <f t="shared" si="440"/>
        <v/>
      </c>
      <c r="AQ2241" s="3" t="str">
        <f t="shared" si="440"/>
        <v/>
      </c>
      <c r="AR2241" s="3" t="str">
        <f t="shared" si="440"/>
        <v/>
      </c>
      <c r="AS2241" s="3" t="str">
        <f t="shared" si="440"/>
        <v/>
      </c>
      <c r="AT2241" s="3" t="str">
        <f t="shared" si="440"/>
        <v/>
      </c>
      <c r="AU2241" s="3" t="str">
        <f t="shared" si="440"/>
        <v/>
      </c>
      <c r="AV2241" s="3" t="str">
        <f t="shared" si="440"/>
        <v/>
      </c>
      <c r="AW2241" s="3" t="str">
        <f t="shared" si="440"/>
        <v/>
      </c>
      <c r="AX2241" s="3"/>
      <c r="AY2241" s="2" t="str">
        <f t="shared" si="429"/>
        <v/>
      </c>
      <c r="AZ2241" s="9"/>
    </row>
    <row r="2242" spans="1:52">
      <c r="A2242" s="2">
        <f t="shared" si="433"/>
        <v>2239</v>
      </c>
      <c r="B2242" s="2" t="s">
        <v>7245</v>
      </c>
      <c r="C2242" s="2" t="s">
        <v>7245</v>
      </c>
      <c r="D2242" s="2" t="s">
        <v>7245</v>
      </c>
      <c r="E2242" s="2" t="s">
        <v>22</v>
      </c>
      <c r="F2242" s="2" t="s">
        <v>7086</v>
      </c>
      <c r="G2242" s="2" t="str">
        <f t="shared" si="430"/>
        <v>Upto FY20</v>
      </c>
      <c r="H2242" s="2" t="s">
        <v>13787</v>
      </c>
      <c r="I2242" s="2" t="str">
        <f t="shared" si="435"/>
        <v>BLR</v>
      </c>
      <c r="J2242" s="2" t="s">
        <v>179</v>
      </c>
      <c r="K2242" s="84" t="s">
        <v>180</v>
      </c>
      <c r="L2242" s="84" t="s">
        <v>8455</v>
      </c>
      <c r="M2242" s="84" t="s">
        <v>8455</v>
      </c>
      <c r="N2242" s="84" t="s">
        <v>8455</v>
      </c>
      <c r="O2242" s="2"/>
      <c r="P2242" s="2"/>
      <c r="Q2242" s="84" t="s">
        <v>8457</v>
      </c>
      <c r="R2242" s="5"/>
      <c r="S2242" s="5"/>
      <c r="T2242" s="5"/>
      <c r="U2242" s="84" t="s">
        <v>12567</v>
      </c>
      <c r="V2242" s="84" t="s">
        <v>181</v>
      </c>
      <c r="W2242" s="84" t="s">
        <v>181</v>
      </c>
      <c r="X2242" s="3" t="s">
        <v>7263</v>
      </c>
      <c r="Y2242" s="2">
        <v>120</v>
      </c>
      <c r="Z2242" s="10" t="str">
        <f t="shared" si="431"/>
        <v>Less than 250</v>
      </c>
      <c r="AA2242" s="2" t="s">
        <v>1748</v>
      </c>
      <c r="AB2242" s="5">
        <v>43301</v>
      </c>
      <c r="AC2242" s="4">
        <f t="shared" si="432"/>
        <v>43282</v>
      </c>
      <c r="AD2242" s="2" t="s">
        <v>30</v>
      </c>
      <c r="AE2242" s="5">
        <v>44659</v>
      </c>
      <c r="AF2242" s="4">
        <v>44652</v>
      </c>
      <c r="AG2242" s="2" t="s">
        <v>12688</v>
      </c>
      <c r="AH2242" s="2">
        <v>13.07808</v>
      </c>
      <c r="AI2242" s="2">
        <v>77.651287999999994</v>
      </c>
      <c r="AJ2242" s="2">
        <v>560077</v>
      </c>
      <c r="AK2242" s="84" t="s">
        <v>7280</v>
      </c>
      <c r="AL2242" s="3" t="str">
        <f t="shared" si="440"/>
        <v/>
      </c>
      <c r="AM2242" s="3" t="str">
        <f t="shared" si="440"/>
        <v/>
      </c>
      <c r="AN2242" s="3" t="str">
        <f t="shared" si="440"/>
        <v/>
      </c>
      <c r="AO2242" s="3" t="str">
        <f t="shared" si="440"/>
        <v/>
      </c>
      <c r="AP2242" s="3" t="str">
        <f t="shared" si="440"/>
        <v/>
      </c>
      <c r="AQ2242" s="3" t="str">
        <f t="shared" si="440"/>
        <v/>
      </c>
      <c r="AR2242" s="3" t="str">
        <f t="shared" si="440"/>
        <v/>
      </c>
      <c r="AS2242" s="3" t="str">
        <f t="shared" si="440"/>
        <v/>
      </c>
      <c r="AT2242" s="3" t="str">
        <f t="shared" si="440"/>
        <v/>
      </c>
      <c r="AU2242" s="3" t="str">
        <f t="shared" si="440"/>
        <v/>
      </c>
      <c r="AV2242" s="3" t="str">
        <f t="shared" si="440"/>
        <v/>
      </c>
      <c r="AW2242" s="3" t="str">
        <f t="shared" si="440"/>
        <v/>
      </c>
      <c r="AX2242" s="3"/>
      <c r="AY2242" s="2" t="str">
        <f t="shared" si="429"/>
        <v/>
      </c>
      <c r="AZ2242" s="9"/>
    </row>
    <row r="2243" spans="1:52">
      <c r="A2243" s="2">
        <f t="shared" si="433"/>
        <v>2240</v>
      </c>
      <c r="B2243" s="2" t="s">
        <v>7246</v>
      </c>
      <c r="C2243" s="2" t="s">
        <v>7246</v>
      </c>
      <c r="D2243" s="2" t="s">
        <v>7246</v>
      </c>
      <c r="E2243" s="2" t="s">
        <v>6940</v>
      </c>
      <c r="F2243" s="2" t="s">
        <v>7086</v>
      </c>
      <c r="G2243" s="2" t="str">
        <f t="shared" si="430"/>
        <v>Upto FY20</v>
      </c>
      <c r="H2243" s="2" t="e">
        <v>#N/A</v>
      </c>
      <c r="I2243" s="2" t="str">
        <f t="shared" si="435"/>
        <v>HYD</v>
      </c>
      <c r="J2243" s="2" t="s">
        <v>25</v>
      </c>
      <c r="K2243" s="84" t="s">
        <v>26</v>
      </c>
      <c r="L2243" s="84" t="s">
        <v>8455</v>
      </c>
      <c r="M2243" s="84" t="s">
        <v>8455</v>
      </c>
      <c r="N2243" s="84" t="s">
        <v>8455</v>
      </c>
      <c r="O2243" s="2"/>
      <c r="P2243" s="2"/>
      <c r="Q2243" s="84" t="s">
        <v>8457</v>
      </c>
      <c r="R2243" s="5"/>
      <c r="S2243" s="5"/>
      <c r="T2243" s="5"/>
      <c r="U2243" s="84" t="s">
        <v>27</v>
      </c>
      <c r="V2243" s="84" t="s">
        <v>27</v>
      </c>
      <c r="W2243" s="84" t="s">
        <v>27</v>
      </c>
      <c r="X2243" s="3" t="s">
        <v>7264</v>
      </c>
      <c r="Y2243" s="2">
        <v>480</v>
      </c>
      <c r="Z2243" s="10" t="str">
        <f t="shared" si="431"/>
        <v>400-600</v>
      </c>
      <c r="AA2243" s="2" t="s">
        <v>4141</v>
      </c>
      <c r="AB2243" s="5">
        <v>43301</v>
      </c>
      <c r="AC2243" s="4">
        <f t="shared" si="432"/>
        <v>43282</v>
      </c>
      <c r="AD2243" s="2" t="s">
        <v>40</v>
      </c>
      <c r="AE2243" s="5"/>
      <c r="AF2243" s="4"/>
      <c r="AG2243" s="2"/>
      <c r="AH2243" s="2">
        <v>17.480775999999999</v>
      </c>
      <c r="AI2243" s="2">
        <v>78.563979000000003</v>
      </c>
      <c r="AJ2243" s="2">
        <v>500062</v>
      </c>
      <c r="AK2243" s="84" t="s">
        <v>7281</v>
      </c>
      <c r="AL2243" s="3" t="str">
        <f t="shared" si="440"/>
        <v>Operating</v>
      </c>
      <c r="AM2243" s="3" t="str">
        <f t="shared" si="440"/>
        <v>Operating</v>
      </c>
      <c r="AN2243" s="3" t="str">
        <f t="shared" si="440"/>
        <v>Operating</v>
      </c>
      <c r="AO2243" s="3" t="str">
        <f t="shared" si="440"/>
        <v>Operating</v>
      </c>
      <c r="AP2243" s="3" t="str">
        <f t="shared" si="440"/>
        <v>Operating</v>
      </c>
      <c r="AQ2243" s="3" t="str">
        <f t="shared" si="440"/>
        <v>Operating</v>
      </c>
      <c r="AR2243" s="3" t="str">
        <f t="shared" si="440"/>
        <v>Operating</v>
      </c>
      <c r="AS2243" s="3" t="str">
        <f t="shared" si="440"/>
        <v>Operating</v>
      </c>
      <c r="AT2243" s="3" t="str">
        <f t="shared" si="440"/>
        <v>Operating</v>
      </c>
      <c r="AU2243" s="3" t="str">
        <f t="shared" si="440"/>
        <v>Operating</v>
      </c>
      <c r="AV2243" s="3" t="str">
        <f t="shared" si="440"/>
        <v>Operating</v>
      </c>
      <c r="AW2243" s="3" t="str">
        <f t="shared" si="440"/>
        <v>Operating</v>
      </c>
      <c r="AX2243" s="3"/>
      <c r="AY2243" s="2" t="str">
        <f t="shared" si="429"/>
        <v>Operating</v>
      </c>
      <c r="AZ2243" s="9"/>
    </row>
    <row r="2244" spans="1:52">
      <c r="A2244" s="2">
        <f t="shared" si="433"/>
        <v>2241</v>
      </c>
      <c r="B2244" s="2" t="s">
        <v>7247</v>
      </c>
      <c r="C2244" s="2" t="s">
        <v>7247</v>
      </c>
      <c r="D2244" s="2" t="s">
        <v>7247</v>
      </c>
      <c r="E2244" s="2" t="s">
        <v>22</v>
      </c>
      <c r="F2244" s="2" t="s">
        <v>7086</v>
      </c>
      <c r="G2244" s="2" t="str">
        <f t="shared" si="430"/>
        <v>Upto FY20</v>
      </c>
      <c r="H2244" s="2" t="s">
        <v>13787</v>
      </c>
      <c r="I2244" s="2" t="str">
        <f t="shared" si="435"/>
        <v>BLR</v>
      </c>
      <c r="J2244" s="2" t="s">
        <v>179</v>
      </c>
      <c r="K2244" s="84" t="s">
        <v>180</v>
      </c>
      <c r="L2244" s="84" t="s">
        <v>8455</v>
      </c>
      <c r="M2244" s="84" t="s">
        <v>8455</v>
      </c>
      <c r="N2244" s="84" t="s">
        <v>8455</v>
      </c>
      <c r="O2244" s="2" t="s">
        <v>42</v>
      </c>
      <c r="P2244" s="2" t="s">
        <v>7536</v>
      </c>
      <c r="Q2244" s="84" t="s">
        <v>8457</v>
      </c>
      <c r="R2244" s="5"/>
      <c r="S2244" s="5" t="s">
        <v>7638</v>
      </c>
      <c r="T2244" s="181" t="s">
        <v>3095</v>
      </c>
      <c r="U2244" s="84" t="s">
        <v>12567</v>
      </c>
      <c r="V2244" s="84" t="s">
        <v>181</v>
      </c>
      <c r="W2244" s="84" t="s">
        <v>181</v>
      </c>
      <c r="X2244" s="3" t="s">
        <v>2177</v>
      </c>
      <c r="Y2244" s="2">
        <v>650</v>
      </c>
      <c r="Z2244" s="10" t="str">
        <f t="shared" si="431"/>
        <v>600-1000</v>
      </c>
      <c r="AA2244" s="2" t="s">
        <v>29</v>
      </c>
      <c r="AB2244" s="5">
        <v>43304</v>
      </c>
      <c r="AC2244" s="4">
        <f t="shared" si="432"/>
        <v>43282</v>
      </c>
      <c r="AD2244" s="2" t="s">
        <v>40</v>
      </c>
      <c r="AE2244" s="5"/>
      <c r="AF2244" s="4"/>
      <c r="AG2244" s="2"/>
      <c r="AH2244" s="2">
        <v>12.904863300000001</v>
      </c>
      <c r="AI2244" s="2">
        <v>77.596674699999994</v>
      </c>
      <c r="AJ2244" s="2">
        <v>560078</v>
      </c>
      <c r="AK2244" s="84" t="s">
        <v>7282</v>
      </c>
      <c r="AL2244" s="3" t="str">
        <f t="shared" ref="AL2244:AW2253" si="441">IF($AB2244&lt;=EOMONTH(AL$2,0),IF(OR($AF2244&gt;EOMONTH(AL$2,0),ISBLANK($AF2244)),"Operating",""),"")</f>
        <v>Operating</v>
      </c>
      <c r="AM2244" s="3" t="str">
        <f t="shared" si="441"/>
        <v>Operating</v>
      </c>
      <c r="AN2244" s="3" t="str">
        <f t="shared" si="441"/>
        <v>Operating</v>
      </c>
      <c r="AO2244" s="3" t="str">
        <f t="shared" si="441"/>
        <v>Operating</v>
      </c>
      <c r="AP2244" s="3" t="str">
        <f t="shared" si="441"/>
        <v>Operating</v>
      </c>
      <c r="AQ2244" s="3" t="str">
        <f t="shared" si="441"/>
        <v>Operating</v>
      </c>
      <c r="AR2244" s="3" t="str">
        <f t="shared" si="441"/>
        <v>Operating</v>
      </c>
      <c r="AS2244" s="3" t="str">
        <f t="shared" si="441"/>
        <v>Operating</v>
      </c>
      <c r="AT2244" s="3" t="str">
        <f t="shared" si="441"/>
        <v>Operating</v>
      </c>
      <c r="AU2244" s="3" t="str">
        <f t="shared" si="441"/>
        <v>Operating</v>
      </c>
      <c r="AV2244" s="3" t="str">
        <f t="shared" si="441"/>
        <v>Operating</v>
      </c>
      <c r="AW2244" s="3" t="str">
        <f t="shared" si="441"/>
        <v>Operating</v>
      </c>
      <c r="AX2244" s="3"/>
      <c r="AY2244" s="2" t="str">
        <f t="shared" ref="AY2244:AY2307" si="442">IF($AB2244&lt;=EOMONTH(AY$2,0),IF(OR($AF2244&gt;EOMONTH(AY$2,0),ISBLANK($AF2244)),"Operating",""),"")</f>
        <v>Operating</v>
      </c>
      <c r="AZ2244" s="9"/>
    </row>
    <row r="2245" spans="1:52">
      <c r="A2245" s="2">
        <f t="shared" si="433"/>
        <v>2242</v>
      </c>
      <c r="B2245" s="2" t="s">
        <v>7248</v>
      </c>
      <c r="C2245" s="2" t="s">
        <v>7248</v>
      </c>
      <c r="D2245" s="2" t="s">
        <v>7248</v>
      </c>
      <c r="E2245" s="2" t="s">
        <v>22</v>
      </c>
      <c r="F2245" s="2" t="s">
        <v>7086</v>
      </c>
      <c r="G2245" s="2" t="str">
        <f t="shared" ref="G2245:G2308" si="443">IF(RIGHT(F2245,2)&lt;="20","Upto FY20",F2245)</f>
        <v>Upto FY20</v>
      </c>
      <c r="H2245" s="2" t="s">
        <v>13787</v>
      </c>
      <c r="I2245" s="2" t="str">
        <f t="shared" si="435"/>
        <v>IXM</v>
      </c>
      <c r="J2245" s="2" t="s">
        <v>509</v>
      </c>
      <c r="K2245" s="84" t="s">
        <v>953</v>
      </c>
      <c r="L2245" s="84" t="s">
        <v>8453</v>
      </c>
      <c r="M2245" s="84" t="s">
        <v>11608</v>
      </c>
      <c r="N2245" s="84" t="s">
        <v>11608</v>
      </c>
      <c r="O2245" s="2"/>
      <c r="P2245" s="2"/>
      <c r="Q2245" s="84" t="s">
        <v>8457</v>
      </c>
      <c r="R2245" s="5"/>
      <c r="S2245" s="5" t="s">
        <v>8075</v>
      </c>
      <c r="T2245" s="181" t="s">
        <v>8119</v>
      </c>
      <c r="U2245" s="84" t="s">
        <v>12576</v>
      </c>
      <c r="V2245" s="84" t="s">
        <v>893</v>
      </c>
      <c r="W2245" s="84" t="s">
        <v>893</v>
      </c>
      <c r="X2245" s="3" t="s">
        <v>7265</v>
      </c>
      <c r="Y2245" s="2">
        <v>1450</v>
      </c>
      <c r="Z2245" s="10" t="str">
        <f t="shared" ref="Z2245:Z2308" si="444">IF(Y2245&lt;=250,"Less than 250",IF(Y2245&lt;=400,"250-400",IF(Y2245&lt;=600,"400-600",IF(Y2245&lt;=1000,"600-1000","Gr than 1000"))))</f>
        <v>Gr than 1000</v>
      </c>
      <c r="AA2245" s="2" t="s">
        <v>29</v>
      </c>
      <c r="AB2245" s="5">
        <v>43304</v>
      </c>
      <c r="AC2245" s="4">
        <f t="shared" ref="AC2245:AC2251" si="445">DATE(YEAR(AB2245),MONTH(AB2245),1)</f>
        <v>43282</v>
      </c>
      <c r="AD2245" s="2" t="s">
        <v>40</v>
      </c>
      <c r="AE2245" s="5"/>
      <c r="AF2245" s="4"/>
      <c r="AG2245" s="2"/>
      <c r="AH2245" s="2">
        <v>9.4739939999999994</v>
      </c>
      <c r="AI2245" s="2">
        <v>78.893037000000007</v>
      </c>
      <c r="AJ2245" s="2">
        <v>623501</v>
      </c>
      <c r="AK2245" s="84" t="s">
        <v>7283</v>
      </c>
      <c r="AL2245" s="3" t="str">
        <f t="shared" si="441"/>
        <v>Operating</v>
      </c>
      <c r="AM2245" s="3" t="str">
        <f t="shared" si="441"/>
        <v>Operating</v>
      </c>
      <c r="AN2245" s="3" t="str">
        <f t="shared" si="441"/>
        <v>Operating</v>
      </c>
      <c r="AO2245" s="3" t="str">
        <f t="shared" si="441"/>
        <v>Operating</v>
      </c>
      <c r="AP2245" s="3" t="str">
        <f t="shared" si="441"/>
        <v>Operating</v>
      </c>
      <c r="AQ2245" s="3" t="str">
        <f t="shared" si="441"/>
        <v>Operating</v>
      </c>
      <c r="AR2245" s="3" t="str">
        <f t="shared" si="441"/>
        <v>Operating</v>
      </c>
      <c r="AS2245" s="3" t="str">
        <f t="shared" si="441"/>
        <v>Operating</v>
      </c>
      <c r="AT2245" s="3" t="str">
        <f t="shared" si="441"/>
        <v>Operating</v>
      </c>
      <c r="AU2245" s="3" t="str">
        <f t="shared" si="441"/>
        <v>Operating</v>
      </c>
      <c r="AV2245" s="3" t="str">
        <f t="shared" si="441"/>
        <v>Operating</v>
      </c>
      <c r="AW2245" s="3" t="str">
        <f t="shared" si="441"/>
        <v>Operating</v>
      </c>
      <c r="AX2245" s="3"/>
      <c r="AY2245" s="2" t="str">
        <f t="shared" si="442"/>
        <v>Operating</v>
      </c>
      <c r="AZ2245" s="9"/>
    </row>
    <row r="2246" spans="1:52">
      <c r="A2246" s="2">
        <f t="shared" si="433"/>
        <v>2243</v>
      </c>
      <c r="B2246" s="2" t="s">
        <v>7249</v>
      </c>
      <c r="C2246" s="2" t="s">
        <v>7249</v>
      </c>
      <c r="D2246" s="2" t="s">
        <v>7249</v>
      </c>
      <c r="E2246" s="2" t="s">
        <v>22</v>
      </c>
      <c r="F2246" s="2" t="s">
        <v>7086</v>
      </c>
      <c r="G2246" s="2" t="str">
        <f t="shared" si="443"/>
        <v>Upto FY20</v>
      </c>
      <c r="H2246" s="2" t="e">
        <v>#N/A</v>
      </c>
      <c r="I2246" s="2" t="str">
        <f t="shared" si="435"/>
        <v>ATP</v>
      </c>
      <c r="J2246" s="2" t="s">
        <v>24</v>
      </c>
      <c r="K2246" s="84" t="s">
        <v>6687</v>
      </c>
      <c r="L2246" s="84" t="s">
        <v>8453</v>
      </c>
      <c r="M2246" s="84" t="s">
        <v>11608</v>
      </c>
      <c r="N2246" s="84" t="s">
        <v>11608</v>
      </c>
      <c r="O2246" s="2"/>
      <c r="P2246" s="2"/>
      <c r="Q2246" s="84" t="s">
        <v>8457</v>
      </c>
      <c r="R2246" s="5"/>
      <c r="S2246" s="5"/>
      <c r="T2246" s="5"/>
      <c r="U2246" s="84" t="s">
        <v>12570</v>
      </c>
      <c r="V2246" s="84" t="s">
        <v>6436</v>
      </c>
      <c r="W2246" s="84" t="s">
        <v>6436</v>
      </c>
      <c r="X2246" s="3" t="s">
        <v>7266</v>
      </c>
      <c r="Y2246" s="10">
        <v>230</v>
      </c>
      <c r="Z2246" s="10" t="str">
        <f t="shared" si="444"/>
        <v>Less than 250</v>
      </c>
      <c r="AA2246" s="2" t="s">
        <v>600</v>
      </c>
      <c r="AB2246" s="5">
        <v>43304</v>
      </c>
      <c r="AC2246" s="4">
        <f t="shared" si="445"/>
        <v>43282</v>
      </c>
      <c r="AD2246" s="2" t="s">
        <v>40</v>
      </c>
      <c r="AE2246" s="5"/>
      <c r="AF2246" s="4"/>
      <c r="AG2246" s="2"/>
      <c r="AH2246" s="2">
        <v>14.6706197</v>
      </c>
      <c r="AI2246" s="2">
        <v>77.591856300000003</v>
      </c>
      <c r="AJ2246" s="2">
        <v>515001</v>
      </c>
      <c r="AK2246" s="84" t="s">
        <v>7284</v>
      </c>
      <c r="AL2246" s="3" t="str">
        <f t="shared" si="441"/>
        <v>Operating</v>
      </c>
      <c r="AM2246" s="3" t="str">
        <f t="shared" si="441"/>
        <v>Operating</v>
      </c>
      <c r="AN2246" s="3" t="str">
        <f t="shared" si="441"/>
        <v>Operating</v>
      </c>
      <c r="AO2246" s="3" t="str">
        <f t="shared" si="441"/>
        <v>Operating</v>
      </c>
      <c r="AP2246" s="3" t="str">
        <f t="shared" si="441"/>
        <v>Operating</v>
      </c>
      <c r="AQ2246" s="3" t="str">
        <f t="shared" si="441"/>
        <v>Operating</v>
      </c>
      <c r="AR2246" s="3" t="str">
        <f t="shared" si="441"/>
        <v>Operating</v>
      </c>
      <c r="AS2246" s="3" t="str">
        <f t="shared" si="441"/>
        <v>Operating</v>
      </c>
      <c r="AT2246" s="3" t="str">
        <f t="shared" si="441"/>
        <v>Operating</v>
      </c>
      <c r="AU2246" s="3" t="str">
        <f t="shared" si="441"/>
        <v>Operating</v>
      </c>
      <c r="AV2246" s="3" t="str">
        <f t="shared" si="441"/>
        <v>Operating</v>
      </c>
      <c r="AW2246" s="3" t="str">
        <f t="shared" si="441"/>
        <v>Operating</v>
      </c>
      <c r="AX2246" s="3"/>
      <c r="AY2246" s="2" t="str">
        <f t="shared" si="442"/>
        <v>Operating</v>
      </c>
      <c r="AZ2246" s="9"/>
    </row>
    <row r="2247" spans="1:52">
      <c r="A2247" s="2">
        <f t="shared" si="433"/>
        <v>2244</v>
      </c>
      <c r="B2247" s="2" t="s">
        <v>7250</v>
      </c>
      <c r="C2247" s="2" t="s">
        <v>7250</v>
      </c>
      <c r="D2247" s="2" t="s">
        <v>7250</v>
      </c>
      <c r="E2247" s="2" t="s">
        <v>22</v>
      </c>
      <c r="F2247" s="2" t="s">
        <v>7086</v>
      </c>
      <c r="G2247" s="2" t="str">
        <f t="shared" si="443"/>
        <v>Upto FY20</v>
      </c>
      <c r="H2247" s="2" t="s">
        <v>13787</v>
      </c>
      <c r="I2247" s="2" t="str">
        <f t="shared" si="435"/>
        <v>MAS</v>
      </c>
      <c r="J2247" s="2" t="s">
        <v>509</v>
      </c>
      <c r="K2247" s="84" t="s">
        <v>510</v>
      </c>
      <c r="L2247" s="84" t="s">
        <v>8455</v>
      </c>
      <c r="M2247" s="84" t="s">
        <v>8455</v>
      </c>
      <c r="N2247" s="84" t="s">
        <v>8455</v>
      </c>
      <c r="O2247" s="2" t="s">
        <v>42</v>
      </c>
      <c r="P2247" s="2" t="s">
        <v>7494</v>
      </c>
      <c r="Q2247" s="84" t="s">
        <v>8457</v>
      </c>
      <c r="R2247" s="5"/>
      <c r="S2247" s="5" t="s">
        <v>7587</v>
      </c>
      <c r="T2247" s="181" t="s">
        <v>2421</v>
      </c>
      <c r="U2247" s="84" t="s">
        <v>12571</v>
      </c>
      <c r="V2247" s="84" t="s">
        <v>511</v>
      </c>
      <c r="W2247" s="84" t="s">
        <v>511</v>
      </c>
      <c r="X2247" s="3" t="s">
        <v>2054</v>
      </c>
      <c r="Y2247" s="2">
        <v>2000</v>
      </c>
      <c r="Z2247" s="10" t="str">
        <f t="shared" si="444"/>
        <v>Gr than 1000</v>
      </c>
      <c r="AA2247" s="2" t="s">
        <v>29</v>
      </c>
      <c r="AB2247" s="5">
        <v>43308</v>
      </c>
      <c r="AC2247" s="4">
        <f t="shared" si="445"/>
        <v>43282</v>
      </c>
      <c r="AD2247" s="2" t="s">
        <v>40</v>
      </c>
      <c r="AE2247" s="5"/>
      <c r="AF2247" s="4"/>
      <c r="AG2247" s="2"/>
      <c r="AH2247" s="2">
        <v>13.085739</v>
      </c>
      <c r="AI2247" s="2">
        <v>80.263839000000004</v>
      </c>
      <c r="AJ2247" s="2">
        <v>600003</v>
      </c>
      <c r="AK2247" s="84" t="s">
        <v>7285</v>
      </c>
      <c r="AL2247" s="3" t="str">
        <f t="shared" si="441"/>
        <v>Operating</v>
      </c>
      <c r="AM2247" s="3" t="str">
        <f t="shared" si="441"/>
        <v>Operating</v>
      </c>
      <c r="AN2247" s="3" t="str">
        <f t="shared" si="441"/>
        <v>Operating</v>
      </c>
      <c r="AO2247" s="3" t="str">
        <f t="shared" si="441"/>
        <v>Operating</v>
      </c>
      <c r="AP2247" s="3" t="str">
        <f t="shared" si="441"/>
        <v>Operating</v>
      </c>
      <c r="AQ2247" s="3" t="str">
        <f t="shared" si="441"/>
        <v>Operating</v>
      </c>
      <c r="AR2247" s="3" t="str">
        <f t="shared" si="441"/>
        <v>Operating</v>
      </c>
      <c r="AS2247" s="3" t="str">
        <f t="shared" si="441"/>
        <v>Operating</v>
      </c>
      <c r="AT2247" s="3" t="str">
        <f t="shared" si="441"/>
        <v>Operating</v>
      </c>
      <c r="AU2247" s="3" t="str">
        <f t="shared" si="441"/>
        <v>Operating</v>
      </c>
      <c r="AV2247" s="3" t="str">
        <f t="shared" si="441"/>
        <v>Operating</v>
      </c>
      <c r="AW2247" s="3" t="str">
        <f t="shared" si="441"/>
        <v>Operating</v>
      </c>
      <c r="AX2247" s="3"/>
      <c r="AY2247" s="2" t="str">
        <f t="shared" si="442"/>
        <v>Operating</v>
      </c>
      <c r="AZ2247" s="9"/>
    </row>
    <row r="2248" spans="1:52">
      <c r="A2248" s="2">
        <f t="shared" ref="A2248:A2311" si="446">A2247+1</f>
        <v>2245</v>
      </c>
      <c r="B2248" s="2" t="s">
        <v>7251</v>
      </c>
      <c r="C2248" s="2" t="s">
        <v>7251</v>
      </c>
      <c r="D2248" s="2" t="s">
        <v>7251</v>
      </c>
      <c r="E2248" s="2" t="s">
        <v>22</v>
      </c>
      <c r="F2248" s="2" t="s">
        <v>7086</v>
      </c>
      <c r="G2248" s="2" t="str">
        <f t="shared" si="443"/>
        <v>Upto FY20</v>
      </c>
      <c r="H2248" s="2" t="s">
        <v>13787</v>
      </c>
      <c r="I2248" s="2" t="str">
        <f t="shared" si="435"/>
        <v>MAS</v>
      </c>
      <c r="J2248" s="2" t="s">
        <v>509</v>
      </c>
      <c r="K2248" s="84" t="s">
        <v>510</v>
      </c>
      <c r="L2248" s="84" t="s">
        <v>8455</v>
      </c>
      <c r="M2248" s="84" t="s">
        <v>8455</v>
      </c>
      <c r="N2248" s="84" t="s">
        <v>8455</v>
      </c>
      <c r="O2248" s="2" t="s">
        <v>42</v>
      </c>
      <c r="P2248" s="2" t="s">
        <v>7482</v>
      </c>
      <c r="Q2248" s="84" t="s">
        <v>8457</v>
      </c>
      <c r="R2248" s="5"/>
      <c r="S2248" s="5" t="s">
        <v>7601</v>
      </c>
      <c r="T2248" s="181" t="s">
        <v>2547</v>
      </c>
      <c r="U2248" s="84" t="s">
        <v>12571</v>
      </c>
      <c r="V2248" s="84" t="s">
        <v>511</v>
      </c>
      <c r="W2248" s="84" t="s">
        <v>511</v>
      </c>
      <c r="X2248" s="3" t="s">
        <v>2023</v>
      </c>
      <c r="Y2248" s="2">
        <v>420</v>
      </c>
      <c r="Z2248" s="10" t="str">
        <f t="shared" si="444"/>
        <v>400-600</v>
      </c>
      <c r="AA2248" s="2" t="s">
        <v>29</v>
      </c>
      <c r="AB2248" s="5">
        <v>43308</v>
      </c>
      <c r="AC2248" s="4">
        <f t="shared" si="445"/>
        <v>43282</v>
      </c>
      <c r="AD2248" s="2" t="s">
        <v>40</v>
      </c>
      <c r="AE2248" s="5"/>
      <c r="AF2248" s="4"/>
      <c r="AG2248" s="2"/>
      <c r="AH2248" s="2">
        <v>13.094291999999999</v>
      </c>
      <c r="AI2248" s="2">
        <v>80.189779000000001</v>
      </c>
      <c r="AJ2248" s="2">
        <v>600050</v>
      </c>
      <c r="AK2248" s="84" t="s">
        <v>7286</v>
      </c>
      <c r="AL2248" s="3" t="str">
        <f t="shared" si="441"/>
        <v>Operating</v>
      </c>
      <c r="AM2248" s="3" t="str">
        <f t="shared" si="441"/>
        <v>Operating</v>
      </c>
      <c r="AN2248" s="3" t="str">
        <f t="shared" si="441"/>
        <v>Operating</v>
      </c>
      <c r="AO2248" s="3" t="str">
        <f t="shared" si="441"/>
        <v>Operating</v>
      </c>
      <c r="AP2248" s="3" t="str">
        <f t="shared" si="441"/>
        <v>Operating</v>
      </c>
      <c r="AQ2248" s="3" t="str">
        <f t="shared" si="441"/>
        <v>Operating</v>
      </c>
      <c r="AR2248" s="3" t="str">
        <f t="shared" si="441"/>
        <v>Operating</v>
      </c>
      <c r="AS2248" s="3" t="str">
        <f t="shared" si="441"/>
        <v>Operating</v>
      </c>
      <c r="AT2248" s="3" t="str">
        <f t="shared" si="441"/>
        <v>Operating</v>
      </c>
      <c r="AU2248" s="3" t="str">
        <f t="shared" si="441"/>
        <v>Operating</v>
      </c>
      <c r="AV2248" s="3" t="str">
        <f t="shared" si="441"/>
        <v>Operating</v>
      </c>
      <c r="AW2248" s="3" t="str">
        <f t="shared" si="441"/>
        <v>Operating</v>
      </c>
      <c r="AX2248" s="3"/>
      <c r="AY2248" s="2" t="str">
        <f t="shared" si="442"/>
        <v>Operating</v>
      </c>
      <c r="AZ2248" s="9"/>
    </row>
    <row r="2249" spans="1:52">
      <c r="A2249" s="2">
        <f t="shared" si="446"/>
        <v>2246</v>
      </c>
      <c r="B2249" s="2" t="s">
        <v>7252</v>
      </c>
      <c r="C2249" s="2" t="s">
        <v>7252</v>
      </c>
      <c r="D2249" s="2" t="s">
        <v>7252</v>
      </c>
      <c r="E2249" s="2" t="s">
        <v>22</v>
      </c>
      <c r="F2249" s="2" t="s">
        <v>7086</v>
      </c>
      <c r="G2249" s="2" t="str">
        <f t="shared" si="443"/>
        <v>Upto FY20</v>
      </c>
      <c r="H2249" s="2" t="e">
        <v>#N/A</v>
      </c>
      <c r="I2249" s="2" t="str">
        <f t="shared" si="435"/>
        <v>DBU</v>
      </c>
      <c r="J2249" s="2" t="s">
        <v>179</v>
      </c>
      <c r="K2249" s="84" t="s">
        <v>7267</v>
      </c>
      <c r="L2249" s="84" t="s">
        <v>8454</v>
      </c>
      <c r="M2249" s="84" t="s">
        <v>11609</v>
      </c>
      <c r="N2249" s="84" t="s">
        <v>11609</v>
      </c>
      <c r="O2249" s="2"/>
      <c r="P2249" s="2"/>
      <c r="Q2249" s="84" t="s">
        <v>8457</v>
      </c>
      <c r="R2249" s="5"/>
      <c r="S2249" s="5"/>
      <c r="T2249" s="5"/>
      <c r="U2249" s="84" t="s">
        <v>12566</v>
      </c>
      <c r="V2249" s="84" t="s">
        <v>438</v>
      </c>
      <c r="W2249" s="84" t="s">
        <v>438</v>
      </c>
      <c r="X2249" s="3" t="s">
        <v>7267</v>
      </c>
      <c r="Y2249" s="10">
        <v>300</v>
      </c>
      <c r="Z2249" s="10" t="str">
        <f t="shared" si="444"/>
        <v>250-400</v>
      </c>
      <c r="AA2249" s="2" t="s">
        <v>600</v>
      </c>
      <c r="AB2249" s="5">
        <v>43309</v>
      </c>
      <c r="AC2249" s="4">
        <f t="shared" si="445"/>
        <v>43282</v>
      </c>
      <c r="AD2249" s="2" t="s">
        <v>30</v>
      </c>
      <c r="AE2249" s="5">
        <v>43701</v>
      </c>
      <c r="AF2249" s="4">
        <v>43678</v>
      </c>
      <c r="AG2249" s="2" t="s">
        <v>8204</v>
      </c>
      <c r="AH2249" s="2">
        <v>13.290779000000001</v>
      </c>
      <c r="AI2249" s="2">
        <v>77.539456000000001</v>
      </c>
      <c r="AJ2249" s="2">
        <v>561203</v>
      </c>
      <c r="AK2249" s="84" t="s">
        <v>7287</v>
      </c>
      <c r="AL2249" s="3" t="str">
        <f t="shared" si="441"/>
        <v/>
      </c>
      <c r="AM2249" s="3" t="str">
        <f t="shared" si="441"/>
        <v/>
      </c>
      <c r="AN2249" s="3" t="str">
        <f t="shared" si="441"/>
        <v/>
      </c>
      <c r="AO2249" s="3" t="str">
        <f t="shared" si="441"/>
        <v/>
      </c>
      <c r="AP2249" s="3" t="str">
        <f t="shared" si="441"/>
        <v/>
      </c>
      <c r="AQ2249" s="3" t="str">
        <f t="shared" si="441"/>
        <v/>
      </c>
      <c r="AR2249" s="3" t="str">
        <f t="shared" si="441"/>
        <v/>
      </c>
      <c r="AS2249" s="3" t="str">
        <f t="shared" si="441"/>
        <v/>
      </c>
      <c r="AT2249" s="3" t="str">
        <f t="shared" si="441"/>
        <v/>
      </c>
      <c r="AU2249" s="3" t="str">
        <f t="shared" si="441"/>
        <v/>
      </c>
      <c r="AV2249" s="3" t="str">
        <f t="shared" si="441"/>
        <v/>
      </c>
      <c r="AW2249" s="3" t="str">
        <f t="shared" si="441"/>
        <v/>
      </c>
      <c r="AX2249" s="3"/>
      <c r="AY2249" s="2" t="str">
        <f t="shared" si="442"/>
        <v/>
      </c>
      <c r="AZ2249" s="9"/>
    </row>
    <row r="2250" spans="1:52">
      <c r="A2250" s="2">
        <f t="shared" si="446"/>
        <v>2247</v>
      </c>
      <c r="B2250" s="2" t="s">
        <v>7253</v>
      </c>
      <c r="C2250" s="2" t="s">
        <v>7253</v>
      </c>
      <c r="D2250" s="2" t="s">
        <v>7253</v>
      </c>
      <c r="E2250" s="2" t="s">
        <v>22</v>
      </c>
      <c r="F2250" s="2" t="s">
        <v>7086</v>
      </c>
      <c r="G2250" s="2" t="str">
        <f t="shared" si="443"/>
        <v>Upto FY20</v>
      </c>
      <c r="H2250" s="2" t="s">
        <v>13787</v>
      </c>
      <c r="I2250" s="2" t="str">
        <f t="shared" si="435"/>
        <v>MAS</v>
      </c>
      <c r="J2250" s="2" t="s">
        <v>509</v>
      </c>
      <c r="K2250" s="84" t="s">
        <v>510</v>
      </c>
      <c r="L2250" s="84" t="s">
        <v>8455</v>
      </c>
      <c r="M2250" s="84" t="s">
        <v>8455</v>
      </c>
      <c r="N2250" s="84" t="s">
        <v>8455</v>
      </c>
      <c r="O2250" s="2" t="s">
        <v>42</v>
      </c>
      <c r="P2250" s="2" t="s">
        <v>7663</v>
      </c>
      <c r="Q2250" s="84" t="s">
        <v>8457</v>
      </c>
      <c r="R2250" s="5"/>
      <c r="S2250" s="5" t="s">
        <v>7614</v>
      </c>
      <c r="T2250" s="181" t="s">
        <v>3443</v>
      </c>
      <c r="U2250" s="84" t="s">
        <v>12571</v>
      </c>
      <c r="V2250" s="84" t="s">
        <v>511</v>
      </c>
      <c r="W2250" s="84" t="s">
        <v>511</v>
      </c>
      <c r="X2250" s="3" t="s">
        <v>7268</v>
      </c>
      <c r="Y2250" s="2">
        <v>1950</v>
      </c>
      <c r="Z2250" s="10" t="str">
        <f t="shared" si="444"/>
        <v>Gr than 1000</v>
      </c>
      <c r="AA2250" s="2" t="s">
        <v>29</v>
      </c>
      <c r="AB2250" s="5">
        <v>43311</v>
      </c>
      <c r="AC2250" s="4">
        <f t="shared" si="445"/>
        <v>43282</v>
      </c>
      <c r="AD2250" s="2" t="s">
        <v>40</v>
      </c>
      <c r="AE2250" s="5"/>
      <c r="AF2250" s="4"/>
      <c r="AG2250" s="2"/>
      <c r="AH2250" s="2">
        <v>13.023305000000001</v>
      </c>
      <c r="AI2250" s="2">
        <v>80.117632999999998</v>
      </c>
      <c r="AJ2250" s="2">
        <v>600122</v>
      </c>
      <c r="AK2250" s="84" t="s">
        <v>7288</v>
      </c>
      <c r="AL2250" s="3" t="str">
        <f t="shared" si="441"/>
        <v>Operating</v>
      </c>
      <c r="AM2250" s="3" t="str">
        <f t="shared" si="441"/>
        <v>Operating</v>
      </c>
      <c r="AN2250" s="3" t="str">
        <f t="shared" si="441"/>
        <v>Operating</v>
      </c>
      <c r="AO2250" s="3" t="str">
        <f t="shared" si="441"/>
        <v>Operating</v>
      </c>
      <c r="AP2250" s="3" t="str">
        <f t="shared" si="441"/>
        <v>Operating</v>
      </c>
      <c r="AQ2250" s="3" t="str">
        <f t="shared" si="441"/>
        <v>Operating</v>
      </c>
      <c r="AR2250" s="3" t="str">
        <f t="shared" si="441"/>
        <v>Operating</v>
      </c>
      <c r="AS2250" s="3" t="str">
        <f t="shared" si="441"/>
        <v>Operating</v>
      </c>
      <c r="AT2250" s="3" t="str">
        <f t="shared" si="441"/>
        <v>Operating</v>
      </c>
      <c r="AU2250" s="3" t="str">
        <f t="shared" si="441"/>
        <v>Operating</v>
      </c>
      <c r="AV2250" s="3" t="str">
        <f t="shared" si="441"/>
        <v>Operating</v>
      </c>
      <c r="AW2250" s="3" t="str">
        <f t="shared" si="441"/>
        <v>Operating</v>
      </c>
      <c r="AX2250" s="3"/>
      <c r="AY2250" s="2" t="str">
        <f t="shared" si="442"/>
        <v>Operating</v>
      </c>
      <c r="AZ2250" s="9"/>
    </row>
    <row r="2251" spans="1:52">
      <c r="A2251" s="2">
        <f t="shared" si="446"/>
        <v>2248</v>
      </c>
      <c r="B2251" s="2" t="s">
        <v>7254</v>
      </c>
      <c r="C2251" s="2" t="s">
        <v>7254</v>
      </c>
      <c r="D2251" s="2" t="s">
        <v>7254</v>
      </c>
      <c r="E2251" s="2" t="s">
        <v>22</v>
      </c>
      <c r="F2251" s="2" t="s">
        <v>7086</v>
      </c>
      <c r="G2251" s="2" t="str">
        <f t="shared" si="443"/>
        <v>Upto FY20</v>
      </c>
      <c r="H2251" s="2" t="s">
        <v>13787</v>
      </c>
      <c r="I2251" s="2" t="str">
        <f t="shared" ref="I2251:I2314" si="447">MID(C2251,5,3)</f>
        <v>MAS</v>
      </c>
      <c r="J2251" s="2" t="s">
        <v>509</v>
      </c>
      <c r="K2251" s="84" t="s">
        <v>510</v>
      </c>
      <c r="L2251" s="84" t="s">
        <v>8455</v>
      </c>
      <c r="M2251" s="84" t="s">
        <v>8455</v>
      </c>
      <c r="N2251" s="84" t="s">
        <v>8455</v>
      </c>
      <c r="O2251" s="2" t="s">
        <v>42</v>
      </c>
      <c r="P2251" s="2" t="s">
        <v>7568</v>
      </c>
      <c r="Q2251" s="84" t="s">
        <v>8457</v>
      </c>
      <c r="R2251" s="5"/>
      <c r="S2251" s="5" t="s">
        <v>7656</v>
      </c>
      <c r="T2251" s="181" t="s">
        <v>3418</v>
      </c>
      <c r="U2251" s="84" t="s">
        <v>12571</v>
      </c>
      <c r="V2251" s="84" t="s">
        <v>511</v>
      </c>
      <c r="W2251" s="84" t="s">
        <v>511</v>
      </c>
      <c r="X2251" s="3" t="s">
        <v>7269</v>
      </c>
      <c r="Y2251" s="2">
        <v>450</v>
      </c>
      <c r="Z2251" s="10" t="str">
        <f t="shared" si="444"/>
        <v>400-600</v>
      </c>
      <c r="AA2251" s="2" t="s">
        <v>29</v>
      </c>
      <c r="AB2251" s="5">
        <v>43312</v>
      </c>
      <c r="AC2251" s="4">
        <f t="shared" si="445"/>
        <v>43282</v>
      </c>
      <c r="AD2251" s="2" t="s">
        <v>40</v>
      </c>
      <c r="AE2251" s="5"/>
      <c r="AF2251" s="4"/>
      <c r="AG2251" s="2"/>
      <c r="AH2251" s="2">
        <v>13.109037000000001</v>
      </c>
      <c r="AI2251" s="2">
        <v>80.204995999999994</v>
      </c>
      <c r="AJ2251" s="2">
        <v>600049</v>
      </c>
      <c r="AK2251" s="84" t="s">
        <v>7289</v>
      </c>
      <c r="AL2251" s="3" t="str">
        <f t="shared" si="441"/>
        <v>Operating</v>
      </c>
      <c r="AM2251" s="3" t="str">
        <f t="shared" si="441"/>
        <v>Operating</v>
      </c>
      <c r="AN2251" s="3" t="str">
        <f t="shared" si="441"/>
        <v>Operating</v>
      </c>
      <c r="AO2251" s="3" t="str">
        <f t="shared" si="441"/>
        <v>Operating</v>
      </c>
      <c r="AP2251" s="3" t="str">
        <f t="shared" si="441"/>
        <v>Operating</v>
      </c>
      <c r="AQ2251" s="3" t="str">
        <f t="shared" si="441"/>
        <v>Operating</v>
      </c>
      <c r="AR2251" s="3" t="str">
        <f t="shared" si="441"/>
        <v>Operating</v>
      </c>
      <c r="AS2251" s="3" t="str">
        <f t="shared" si="441"/>
        <v>Operating</v>
      </c>
      <c r="AT2251" s="3" t="str">
        <f t="shared" si="441"/>
        <v>Operating</v>
      </c>
      <c r="AU2251" s="3" t="str">
        <f t="shared" si="441"/>
        <v>Operating</v>
      </c>
      <c r="AV2251" s="3" t="str">
        <f t="shared" si="441"/>
        <v>Operating</v>
      </c>
      <c r="AW2251" s="3" t="str">
        <f t="shared" si="441"/>
        <v>Operating</v>
      </c>
      <c r="AX2251" s="3"/>
      <c r="AY2251" s="2" t="str">
        <f t="shared" si="442"/>
        <v>Operating</v>
      </c>
      <c r="AZ2251" s="9"/>
    </row>
    <row r="2252" spans="1:52">
      <c r="A2252" s="2">
        <f t="shared" si="446"/>
        <v>2249</v>
      </c>
      <c r="B2252" s="2" t="s">
        <v>7290</v>
      </c>
      <c r="C2252" s="2" t="s">
        <v>7290</v>
      </c>
      <c r="D2252" s="2" t="s">
        <v>7290</v>
      </c>
      <c r="E2252" s="2" t="s">
        <v>22</v>
      </c>
      <c r="F2252" s="2" t="s">
        <v>7086</v>
      </c>
      <c r="G2252" s="2" t="str">
        <f t="shared" si="443"/>
        <v>Upto FY20</v>
      </c>
      <c r="H2252" s="2" t="s">
        <v>13787</v>
      </c>
      <c r="I2252" s="2" t="str">
        <f t="shared" si="447"/>
        <v>BLR</v>
      </c>
      <c r="J2252" s="2" t="s">
        <v>179</v>
      </c>
      <c r="K2252" s="84" t="s">
        <v>180</v>
      </c>
      <c r="L2252" s="84" t="s">
        <v>8455</v>
      </c>
      <c r="M2252" s="84" t="s">
        <v>8455</v>
      </c>
      <c r="N2252" s="84" t="s">
        <v>8455</v>
      </c>
      <c r="O2252" s="2" t="s">
        <v>42</v>
      </c>
      <c r="P2252" s="2" t="s">
        <v>718</v>
      </c>
      <c r="Q2252" s="84" t="s">
        <v>8457</v>
      </c>
      <c r="R2252" s="5"/>
      <c r="S2252" s="5" t="s">
        <v>8750</v>
      </c>
      <c r="T2252" s="181" t="s">
        <v>8770</v>
      </c>
      <c r="U2252" s="84" t="s">
        <v>12567</v>
      </c>
      <c r="V2252" s="84" t="s">
        <v>181</v>
      </c>
      <c r="W2252" s="84" t="s">
        <v>181</v>
      </c>
      <c r="X2252" s="3" t="s">
        <v>7314</v>
      </c>
      <c r="Y2252" s="2">
        <v>800</v>
      </c>
      <c r="Z2252" s="10" t="str">
        <f t="shared" si="444"/>
        <v>600-1000</v>
      </c>
      <c r="AA2252" s="2" t="s">
        <v>29</v>
      </c>
      <c r="AB2252" s="5">
        <v>43313</v>
      </c>
      <c r="AC2252" s="4">
        <f t="shared" ref="AC2252:AC2275" si="448">DATE(YEAR(AB2252),MONTH(AB2252),1)</f>
        <v>43313</v>
      </c>
      <c r="AD2252" s="2" t="s">
        <v>40</v>
      </c>
      <c r="AE2252" s="5"/>
      <c r="AF2252" s="4"/>
      <c r="AG2252" s="2"/>
      <c r="AH2252" s="2">
        <v>12.975899999999999</v>
      </c>
      <c r="AI2252" s="2">
        <v>77.633409999999998</v>
      </c>
      <c r="AJ2252" s="2">
        <v>560008</v>
      </c>
      <c r="AK2252" s="84" t="s">
        <v>7338</v>
      </c>
      <c r="AL2252" s="3" t="str">
        <f t="shared" si="441"/>
        <v>Operating</v>
      </c>
      <c r="AM2252" s="3" t="str">
        <f t="shared" si="441"/>
        <v>Operating</v>
      </c>
      <c r="AN2252" s="3" t="str">
        <f t="shared" si="441"/>
        <v>Operating</v>
      </c>
      <c r="AO2252" s="3" t="str">
        <f t="shared" si="441"/>
        <v>Operating</v>
      </c>
      <c r="AP2252" s="3" t="str">
        <f t="shared" si="441"/>
        <v>Operating</v>
      </c>
      <c r="AQ2252" s="3" t="str">
        <f t="shared" si="441"/>
        <v>Operating</v>
      </c>
      <c r="AR2252" s="3" t="str">
        <f t="shared" si="441"/>
        <v>Operating</v>
      </c>
      <c r="AS2252" s="3" t="str">
        <f t="shared" si="441"/>
        <v>Operating</v>
      </c>
      <c r="AT2252" s="3" t="str">
        <f t="shared" si="441"/>
        <v>Operating</v>
      </c>
      <c r="AU2252" s="3" t="str">
        <f t="shared" si="441"/>
        <v>Operating</v>
      </c>
      <c r="AV2252" s="3" t="str">
        <f t="shared" si="441"/>
        <v>Operating</v>
      </c>
      <c r="AW2252" s="3" t="str">
        <f t="shared" si="441"/>
        <v>Operating</v>
      </c>
      <c r="AX2252" s="3"/>
      <c r="AY2252" s="2" t="str">
        <f t="shared" si="442"/>
        <v>Operating</v>
      </c>
      <c r="AZ2252" s="9"/>
    </row>
    <row r="2253" spans="1:52">
      <c r="A2253" s="2">
        <f t="shared" si="446"/>
        <v>2250</v>
      </c>
      <c r="B2253" s="2" t="s">
        <v>7291</v>
      </c>
      <c r="C2253" s="2" t="s">
        <v>7291</v>
      </c>
      <c r="D2253" s="2" t="s">
        <v>7291</v>
      </c>
      <c r="E2253" s="2" t="s">
        <v>22</v>
      </c>
      <c r="F2253" s="2" t="s">
        <v>7086</v>
      </c>
      <c r="G2253" s="2" t="str">
        <f t="shared" si="443"/>
        <v>Upto FY20</v>
      </c>
      <c r="H2253" s="2" t="s">
        <v>13787</v>
      </c>
      <c r="I2253" s="2" t="str">
        <f t="shared" si="447"/>
        <v>BLR</v>
      </c>
      <c r="J2253" s="2" t="s">
        <v>179</v>
      </c>
      <c r="K2253" s="84" t="s">
        <v>180</v>
      </c>
      <c r="L2253" s="84" t="s">
        <v>8455</v>
      </c>
      <c r="M2253" s="84" t="s">
        <v>8455</v>
      </c>
      <c r="N2253" s="84" t="s">
        <v>8455</v>
      </c>
      <c r="O2253" s="2" t="s">
        <v>42</v>
      </c>
      <c r="P2253" s="2" t="s">
        <v>1276</v>
      </c>
      <c r="Q2253" s="84" t="s">
        <v>8457</v>
      </c>
      <c r="R2253" s="5"/>
      <c r="S2253" s="5" t="s">
        <v>4052</v>
      </c>
      <c r="T2253" s="181" t="s">
        <v>4071</v>
      </c>
      <c r="U2253" s="84" t="s">
        <v>12567</v>
      </c>
      <c r="V2253" s="84" t="s">
        <v>181</v>
      </c>
      <c r="W2253" s="84" t="s">
        <v>181</v>
      </c>
      <c r="X2253" s="3" t="s">
        <v>7315</v>
      </c>
      <c r="Y2253" s="2">
        <v>300</v>
      </c>
      <c r="Z2253" s="10" t="str">
        <f t="shared" si="444"/>
        <v>250-400</v>
      </c>
      <c r="AA2253" s="2" t="s">
        <v>29</v>
      </c>
      <c r="AB2253" s="5">
        <v>43317</v>
      </c>
      <c r="AC2253" s="4">
        <f t="shared" si="448"/>
        <v>43313</v>
      </c>
      <c r="AD2253" s="2" t="s">
        <v>40</v>
      </c>
      <c r="AE2253" s="5"/>
      <c r="AF2253" s="4"/>
      <c r="AG2253" s="2"/>
      <c r="AH2253" s="2">
        <v>12.97331</v>
      </c>
      <c r="AI2253" s="2">
        <v>77.547420000000002</v>
      </c>
      <c r="AJ2253" s="2">
        <v>560040</v>
      </c>
      <c r="AK2253" s="84" t="s">
        <v>7339</v>
      </c>
      <c r="AL2253" s="3" t="str">
        <f t="shared" si="441"/>
        <v>Operating</v>
      </c>
      <c r="AM2253" s="3" t="str">
        <f t="shared" si="441"/>
        <v>Operating</v>
      </c>
      <c r="AN2253" s="3" t="str">
        <f t="shared" si="441"/>
        <v>Operating</v>
      </c>
      <c r="AO2253" s="3" t="str">
        <f t="shared" si="441"/>
        <v>Operating</v>
      </c>
      <c r="AP2253" s="3" t="str">
        <f t="shared" si="441"/>
        <v>Operating</v>
      </c>
      <c r="AQ2253" s="3" t="str">
        <f t="shared" si="441"/>
        <v>Operating</v>
      </c>
      <c r="AR2253" s="3" t="str">
        <f t="shared" si="441"/>
        <v>Operating</v>
      </c>
      <c r="AS2253" s="3" t="str">
        <f t="shared" si="441"/>
        <v>Operating</v>
      </c>
      <c r="AT2253" s="3" t="str">
        <f t="shared" si="441"/>
        <v>Operating</v>
      </c>
      <c r="AU2253" s="3" t="str">
        <f t="shared" si="441"/>
        <v>Operating</v>
      </c>
      <c r="AV2253" s="3" t="str">
        <f t="shared" si="441"/>
        <v>Operating</v>
      </c>
      <c r="AW2253" s="3" t="str">
        <f t="shared" si="441"/>
        <v>Operating</v>
      </c>
      <c r="AX2253" s="3"/>
      <c r="AY2253" s="2" t="str">
        <f t="shared" si="442"/>
        <v>Operating</v>
      </c>
      <c r="AZ2253" s="9"/>
    </row>
    <row r="2254" spans="1:52">
      <c r="A2254" s="2">
        <f t="shared" si="446"/>
        <v>2251</v>
      </c>
      <c r="B2254" s="2" t="s">
        <v>7292</v>
      </c>
      <c r="C2254" s="2" t="s">
        <v>7292</v>
      </c>
      <c r="D2254" s="2" t="s">
        <v>7292</v>
      </c>
      <c r="E2254" s="2" t="s">
        <v>22</v>
      </c>
      <c r="F2254" s="2" t="s">
        <v>7086</v>
      </c>
      <c r="G2254" s="2" t="str">
        <f t="shared" si="443"/>
        <v>Upto FY20</v>
      </c>
      <c r="H2254" s="2" t="s">
        <v>13787</v>
      </c>
      <c r="I2254" s="2" t="str">
        <f t="shared" si="447"/>
        <v>BLR</v>
      </c>
      <c r="J2254" s="2" t="s">
        <v>179</v>
      </c>
      <c r="K2254" s="84" t="s">
        <v>180</v>
      </c>
      <c r="L2254" s="84" t="s">
        <v>8455</v>
      </c>
      <c r="M2254" s="84" t="s">
        <v>8455</v>
      </c>
      <c r="N2254" s="84" t="s">
        <v>8455</v>
      </c>
      <c r="O2254" s="2"/>
      <c r="P2254" s="2"/>
      <c r="Q2254" s="84" t="s">
        <v>8457</v>
      </c>
      <c r="R2254" s="5"/>
      <c r="S2254" s="5" t="s">
        <v>3276</v>
      </c>
      <c r="T2254" s="181" t="s">
        <v>3277</v>
      </c>
      <c r="U2254" s="84" t="s">
        <v>12567</v>
      </c>
      <c r="V2254" s="84" t="s">
        <v>181</v>
      </c>
      <c r="W2254" s="84" t="s">
        <v>181</v>
      </c>
      <c r="X2254" s="3" t="s">
        <v>7316</v>
      </c>
      <c r="Y2254" s="2">
        <v>495</v>
      </c>
      <c r="Z2254" s="10" t="str">
        <f t="shared" si="444"/>
        <v>400-600</v>
      </c>
      <c r="AA2254" s="2" t="s">
        <v>29</v>
      </c>
      <c r="AB2254" s="5">
        <v>43318</v>
      </c>
      <c r="AC2254" s="4">
        <f t="shared" si="448"/>
        <v>43313</v>
      </c>
      <c r="AD2254" s="2" t="s">
        <v>40</v>
      </c>
      <c r="AE2254" s="5"/>
      <c r="AF2254" s="4"/>
      <c r="AG2254" s="2"/>
      <c r="AH2254" s="2">
        <v>13.0656</v>
      </c>
      <c r="AI2254" s="2">
        <v>77.600880000000004</v>
      </c>
      <c r="AJ2254" s="2">
        <v>560092</v>
      </c>
      <c r="AK2254" s="84" t="s">
        <v>7340</v>
      </c>
      <c r="AL2254" s="3" t="str">
        <f t="shared" ref="AL2254:AW2263" si="449">IF($AB2254&lt;=EOMONTH(AL$2,0),IF(OR($AF2254&gt;EOMONTH(AL$2,0),ISBLANK($AF2254)),"Operating",""),"")</f>
        <v>Operating</v>
      </c>
      <c r="AM2254" s="3" t="str">
        <f t="shared" si="449"/>
        <v>Operating</v>
      </c>
      <c r="AN2254" s="3" t="str">
        <f t="shared" si="449"/>
        <v>Operating</v>
      </c>
      <c r="AO2254" s="3" t="str">
        <f t="shared" si="449"/>
        <v>Operating</v>
      </c>
      <c r="AP2254" s="3" t="str">
        <f t="shared" si="449"/>
        <v>Operating</v>
      </c>
      <c r="AQ2254" s="3" t="str">
        <f t="shared" si="449"/>
        <v>Operating</v>
      </c>
      <c r="AR2254" s="3" t="str">
        <f t="shared" si="449"/>
        <v>Operating</v>
      </c>
      <c r="AS2254" s="3" t="str">
        <f t="shared" si="449"/>
        <v>Operating</v>
      </c>
      <c r="AT2254" s="3" t="str">
        <f t="shared" si="449"/>
        <v>Operating</v>
      </c>
      <c r="AU2254" s="3" t="str">
        <f t="shared" si="449"/>
        <v>Operating</v>
      </c>
      <c r="AV2254" s="3" t="str">
        <f t="shared" si="449"/>
        <v>Operating</v>
      </c>
      <c r="AW2254" s="3" t="str">
        <f t="shared" si="449"/>
        <v>Operating</v>
      </c>
      <c r="AX2254" s="3"/>
      <c r="AY2254" s="2" t="str">
        <f t="shared" si="442"/>
        <v>Operating</v>
      </c>
      <c r="AZ2254" s="9"/>
    </row>
    <row r="2255" spans="1:52">
      <c r="A2255" s="2">
        <f t="shared" si="446"/>
        <v>2252</v>
      </c>
      <c r="B2255" s="2" t="s">
        <v>7293</v>
      </c>
      <c r="C2255" s="2" t="s">
        <v>7293</v>
      </c>
      <c r="D2255" s="2" t="s">
        <v>7293</v>
      </c>
      <c r="E2255" s="2" t="s">
        <v>22</v>
      </c>
      <c r="F2255" s="2" t="s">
        <v>7086</v>
      </c>
      <c r="G2255" s="2" t="str">
        <f t="shared" si="443"/>
        <v>Upto FY20</v>
      </c>
      <c r="H2255" s="2" t="s">
        <v>13787</v>
      </c>
      <c r="I2255" s="2" t="str">
        <f t="shared" si="447"/>
        <v>HBL</v>
      </c>
      <c r="J2255" s="2" t="s">
        <v>179</v>
      </c>
      <c r="K2255" s="84" t="s">
        <v>935</v>
      </c>
      <c r="L2255" s="84" t="s">
        <v>8454</v>
      </c>
      <c r="M2255" s="84" t="s">
        <v>11609</v>
      </c>
      <c r="N2255" s="84" t="s">
        <v>11609</v>
      </c>
      <c r="O2255" s="2"/>
      <c r="P2255" s="2"/>
      <c r="Q2255" s="84" t="s">
        <v>8457</v>
      </c>
      <c r="R2255" s="5"/>
      <c r="S2255" s="5" t="s">
        <v>6274</v>
      </c>
      <c r="T2255" s="181" t="s">
        <v>1163</v>
      </c>
      <c r="U2255" s="84" t="s">
        <v>12566</v>
      </c>
      <c r="V2255" s="84" t="s">
        <v>438</v>
      </c>
      <c r="W2255" s="84" t="s">
        <v>438</v>
      </c>
      <c r="X2255" s="3" t="s">
        <v>7317</v>
      </c>
      <c r="Y2255" s="2">
        <v>300</v>
      </c>
      <c r="Z2255" s="10" t="str">
        <f t="shared" si="444"/>
        <v>250-400</v>
      </c>
      <c r="AA2255" s="2" t="s">
        <v>29</v>
      </c>
      <c r="AB2255" s="5">
        <v>43319</v>
      </c>
      <c r="AC2255" s="4">
        <f t="shared" si="448"/>
        <v>43313</v>
      </c>
      <c r="AD2255" s="2" t="s">
        <v>40</v>
      </c>
      <c r="AE2255" s="5"/>
      <c r="AF2255" s="4"/>
      <c r="AG2255" s="2"/>
      <c r="AH2255" s="2">
        <v>15.3462</v>
      </c>
      <c r="AI2255" s="2">
        <v>75.146199999999993</v>
      </c>
      <c r="AJ2255" s="2">
        <v>580020</v>
      </c>
      <c r="AK2255" s="84" t="s">
        <v>7341</v>
      </c>
      <c r="AL2255" s="3" t="str">
        <f t="shared" si="449"/>
        <v>Operating</v>
      </c>
      <c r="AM2255" s="3" t="str">
        <f t="shared" si="449"/>
        <v>Operating</v>
      </c>
      <c r="AN2255" s="3" t="str">
        <f t="shared" si="449"/>
        <v>Operating</v>
      </c>
      <c r="AO2255" s="3" t="str">
        <f t="shared" si="449"/>
        <v>Operating</v>
      </c>
      <c r="AP2255" s="3" t="str">
        <f t="shared" si="449"/>
        <v>Operating</v>
      </c>
      <c r="AQ2255" s="3" t="str">
        <f t="shared" si="449"/>
        <v>Operating</v>
      </c>
      <c r="AR2255" s="3" t="str">
        <f t="shared" si="449"/>
        <v>Operating</v>
      </c>
      <c r="AS2255" s="3" t="str">
        <f t="shared" si="449"/>
        <v>Operating</v>
      </c>
      <c r="AT2255" s="3" t="str">
        <f t="shared" si="449"/>
        <v>Operating</v>
      </c>
      <c r="AU2255" s="3" t="str">
        <f t="shared" si="449"/>
        <v>Operating</v>
      </c>
      <c r="AV2255" s="3" t="str">
        <f t="shared" si="449"/>
        <v>Operating</v>
      </c>
      <c r="AW2255" s="3" t="str">
        <f t="shared" si="449"/>
        <v>Operating</v>
      </c>
      <c r="AX2255" s="3"/>
      <c r="AY2255" s="2" t="str">
        <f t="shared" si="442"/>
        <v>Operating</v>
      </c>
      <c r="AZ2255" s="9"/>
    </row>
    <row r="2256" spans="1:52">
      <c r="A2256" s="2">
        <f t="shared" si="446"/>
        <v>2253</v>
      </c>
      <c r="B2256" s="2" t="s">
        <v>7294</v>
      </c>
      <c r="C2256" s="2" t="s">
        <v>7294</v>
      </c>
      <c r="D2256" s="2" t="s">
        <v>7294</v>
      </c>
      <c r="E2256" s="2" t="s">
        <v>22</v>
      </c>
      <c r="F2256" s="2" t="s">
        <v>7086</v>
      </c>
      <c r="G2256" s="2" t="str">
        <f t="shared" si="443"/>
        <v>Upto FY20</v>
      </c>
      <c r="H2256" s="2" t="s">
        <v>13787</v>
      </c>
      <c r="I2256" s="2" t="str">
        <f t="shared" si="447"/>
        <v>HYD</v>
      </c>
      <c r="J2256" s="2" t="s">
        <v>25</v>
      </c>
      <c r="K2256" s="84" t="s">
        <v>26</v>
      </c>
      <c r="L2256" s="84" t="s">
        <v>8455</v>
      </c>
      <c r="M2256" s="84" t="s">
        <v>8455</v>
      </c>
      <c r="N2256" s="84" t="s">
        <v>8455</v>
      </c>
      <c r="O2256" s="2"/>
      <c r="P2256" s="2"/>
      <c r="Q2256" s="84" t="s">
        <v>8457</v>
      </c>
      <c r="R2256" s="5"/>
      <c r="S2256" s="5"/>
      <c r="T2256" s="5"/>
      <c r="U2256" s="84" t="s">
        <v>27</v>
      </c>
      <c r="V2256" s="84" t="s">
        <v>27</v>
      </c>
      <c r="W2256" s="84" t="s">
        <v>27</v>
      </c>
      <c r="X2256" s="3" t="s">
        <v>7318</v>
      </c>
      <c r="Y2256" s="2">
        <v>200</v>
      </c>
      <c r="Z2256" s="10" t="str">
        <f t="shared" si="444"/>
        <v>Less than 250</v>
      </c>
      <c r="AA2256" s="2" t="s">
        <v>29</v>
      </c>
      <c r="AB2256" s="5">
        <v>43320</v>
      </c>
      <c r="AC2256" s="4">
        <f t="shared" si="448"/>
        <v>43313</v>
      </c>
      <c r="AD2256" s="2" t="s">
        <v>30</v>
      </c>
      <c r="AE2256" s="5">
        <v>43619</v>
      </c>
      <c r="AF2256" s="4">
        <v>43617</v>
      </c>
      <c r="AG2256" s="2" t="s">
        <v>8204</v>
      </c>
      <c r="AH2256" s="2">
        <v>17.496480699999999</v>
      </c>
      <c r="AI2256" s="2">
        <v>78.372339400000001</v>
      </c>
      <c r="AJ2256" s="2">
        <v>500049</v>
      </c>
      <c r="AK2256" s="84" t="s">
        <v>7342</v>
      </c>
      <c r="AL2256" s="3" t="str">
        <f t="shared" si="449"/>
        <v/>
      </c>
      <c r="AM2256" s="3" t="str">
        <f t="shared" si="449"/>
        <v/>
      </c>
      <c r="AN2256" s="3" t="str">
        <f t="shared" si="449"/>
        <v/>
      </c>
      <c r="AO2256" s="3" t="str">
        <f t="shared" si="449"/>
        <v/>
      </c>
      <c r="AP2256" s="3" t="str">
        <f t="shared" si="449"/>
        <v/>
      </c>
      <c r="AQ2256" s="3" t="str">
        <f t="shared" si="449"/>
        <v/>
      </c>
      <c r="AR2256" s="3" t="str">
        <f t="shared" si="449"/>
        <v/>
      </c>
      <c r="AS2256" s="3" t="str">
        <f t="shared" si="449"/>
        <v/>
      </c>
      <c r="AT2256" s="3" t="str">
        <f t="shared" si="449"/>
        <v/>
      </c>
      <c r="AU2256" s="3" t="str">
        <f t="shared" si="449"/>
        <v/>
      </c>
      <c r="AV2256" s="3" t="str">
        <f t="shared" si="449"/>
        <v/>
      </c>
      <c r="AW2256" s="3" t="str">
        <f t="shared" si="449"/>
        <v/>
      </c>
      <c r="AX2256" s="3"/>
      <c r="AY2256" s="2" t="str">
        <f t="shared" si="442"/>
        <v/>
      </c>
      <c r="AZ2256" s="9"/>
    </row>
    <row r="2257" spans="1:52">
      <c r="A2257" s="2">
        <f t="shared" si="446"/>
        <v>2254</v>
      </c>
      <c r="B2257" s="2" t="s">
        <v>7295</v>
      </c>
      <c r="C2257" s="2" t="s">
        <v>7295</v>
      </c>
      <c r="D2257" s="2" t="s">
        <v>7295</v>
      </c>
      <c r="E2257" s="2" t="s">
        <v>22</v>
      </c>
      <c r="F2257" s="2" t="s">
        <v>7086</v>
      </c>
      <c r="G2257" s="2" t="str">
        <f t="shared" si="443"/>
        <v>Upto FY20</v>
      </c>
      <c r="H2257" s="2" t="s">
        <v>13787</v>
      </c>
      <c r="I2257" s="2" t="str">
        <f t="shared" si="447"/>
        <v>NLK</v>
      </c>
      <c r="J2257" s="2" t="s">
        <v>24</v>
      </c>
      <c r="K2257" s="84" t="s">
        <v>7319</v>
      </c>
      <c r="L2257" s="84" t="s">
        <v>8454</v>
      </c>
      <c r="M2257" s="84" t="s">
        <v>11609</v>
      </c>
      <c r="N2257" s="84" t="s">
        <v>11609</v>
      </c>
      <c r="O2257" s="2"/>
      <c r="P2257" s="2"/>
      <c r="Q2257" s="84" t="s">
        <v>8457</v>
      </c>
      <c r="R2257" s="5"/>
      <c r="S2257" s="5" t="s">
        <v>7295</v>
      </c>
      <c r="T2257" s="181" t="s">
        <v>7319</v>
      </c>
      <c r="U2257" s="84" t="s">
        <v>12570</v>
      </c>
      <c r="V2257" s="84" t="s">
        <v>6436</v>
      </c>
      <c r="W2257" s="84" t="s">
        <v>6436</v>
      </c>
      <c r="X2257" s="3" t="s">
        <v>7319</v>
      </c>
      <c r="Y2257" s="2">
        <v>240</v>
      </c>
      <c r="Z2257" s="10" t="str">
        <f t="shared" si="444"/>
        <v>Less than 250</v>
      </c>
      <c r="AA2257" s="2" t="s">
        <v>29</v>
      </c>
      <c r="AB2257" s="5">
        <v>43320</v>
      </c>
      <c r="AC2257" s="4">
        <f t="shared" si="448"/>
        <v>43313</v>
      </c>
      <c r="AD2257" s="2" t="s">
        <v>40</v>
      </c>
      <c r="AE2257" s="5"/>
      <c r="AF2257" s="4"/>
      <c r="AG2257" s="2"/>
      <c r="AH2257" s="2">
        <v>15.946994999999999</v>
      </c>
      <c r="AI2257" s="2">
        <v>80.919399999999996</v>
      </c>
      <c r="AJ2257" s="2">
        <v>521120</v>
      </c>
      <c r="AK2257" s="84" t="s">
        <v>7343</v>
      </c>
      <c r="AL2257" s="3" t="str">
        <f t="shared" si="449"/>
        <v>Operating</v>
      </c>
      <c r="AM2257" s="3" t="str">
        <f t="shared" si="449"/>
        <v>Operating</v>
      </c>
      <c r="AN2257" s="3" t="str">
        <f t="shared" si="449"/>
        <v>Operating</v>
      </c>
      <c r="AO2257" s="3" t="str">
        <f t="shared" si="449"/>
        <v>Operating</v>
      </c>
      <c r="AP2257" s="3" t="str">
        <f t="shared" si="449"/>
        <v>Operating</v>
      </c>
      <c r="AQ2257" s="3" t="str">
        <f t="shared" si="449"/>
        <v>Operating</v>
      </c>
      <c r="AR2257" s="3" t="str">
        <f t="shared" si="449"/>
        <v>Operating</v>
      </c>
      <c r="AS2257" s="3" t="str">
        <f t="shared" si="449"/>
        <v>Operating</v>
      </c>
      <c r="AT2257" s="3" t="str">
        <f t="shared" si="449"/>
        <v>Operating</v>
      </c>
      <c r="AU2257" s="3" t="str">
        <f t="shared" si="449"/>
        <v>Operating</v>
      </c>
      <c r="AV2257" s="3" t="str">
        <f t="shared" si="449"/>
        <v>Operating</v>
      </c>
      <c r="AW2257" s="3" t="str">
        <f t="shared" si="449"/>
        <v>Operating</v>
      </c>
      <c r="AX2257" s="3"/>
      <c r="AY2257" s="2" t="str">
        <f t="shared" si="442"/>
        <v>Operating</v>
      </c>
      <c r="AZ2257" s="9"/>
    </row>
    <row r="2258" spans="1:52">
      <c r="A2258" s="2">
        <f t="shared" si="446"/>
        <v>2255</v>
      </c>
      <c r="B2258" s="2" t="s">
        <v>7296</v>
      </c>
      <c r="C2258" s="2" t="s">
        <v>7296</v>
      </c>
      <c r="D2258" s="2" t="s">
        <v>7296</v>
      </c>
      <c r="E2258" s="2" t="s">
        <v>22</v>
      </c>
      <c r="F2258" s="2" t="s">
        <v>7086</v>
      </c>
      <c r="G2258" s="2" t="str">
        <f t="shared" si="443"/>
        <v>Upto FY20</v>
      </c>
      <c r="H2258" s="2" t="s">
        <v>13787</v>
      </c>
      <c r="I2258" s="2" t="str">
        <f t="shared" si="447"/>
        <v>BAG</v>
      </c>
      <c r="J2258" s="2" t="s">
        <v>179</v>
      </c>
      <c r="K2258" s="84" t="s">
        <v>2685</v>
      </c>
      <c r="L2258" s="84" t="s">
        <v>8453</v>
      </c>
      <c r="M2258" s="84" t="s">
        <v>11608</v>
      </c>
      <c r="N2258" s="84" t="s">
        <v>11608</v>
      </c>
      <c r="O2258" s="2"/>
      <c r="P2258" s="2"/>
      <c r="Q2258" s="84" t="s">
        <v>8457</v>
      </c>
      <c r="R2258" s="5"/>
      <c r="S2258" s="5" t="s">
        <v>7296</v>
      </c>
      <c r="T2258" s="181" t="s">
        <v>7320</v>
      </c>
      <c r="U2258" s="84" t="s">
        <v>12566</v>
      </c>
      <c r="V2258" s="84" t="s">
        <v>438</v>
      </c>
      <c r="W2258" s="84" t="s">
        <v>438</v>
      </c>
      <c r="X2258" s="3" t="s">
        <v>7320</v>
      </c>
      <c r="Y2258" s="2">
        <v>432</v>
      </c>
      <c r="Z2258" s="10" t="str">
        <f t="shared" si="444"/>
        <v>400-600</v>
      </c>
      <c r="AA2258" s="2" t="s">
        <v>29</v>
      </c>
      <c r="AB2258" s="5">
        <v>43322</v>
      </c>
      <c r="AC2258" s="4">
        <f t="shared" si="448"/>
        <v>43313</v>
      </c>
      <c r="AD2258" s="2" t="s">
        <v>30</v>
      </c>
      <c r="AE2258" s="5">
        <v>44620</v>
      </c>
      <c r="AF2258" s="4">
        <v>44593</v>
      </c>
      <c r="AG2258" s="2" t="s">
        <v>10053</v>
      </c>
      <c r="AH2258" s="2">
        <v>16.173463300000002</v>
      </c>
      <c r="AI2258" s="2">
        <v>75.664190000000005</v>
      </c>
      <c r="AJ2258" s="2">
        <v>587102</v>
      </c>
      <c r="AK2258" s="84" t="s">
        <v>7344</v>
      </c>
      <c r="AL2258" s="3" t="str">
        <f t="shared" si="449"/>
        <v/>
      </c>
      <c r="AM2258" s="3" t="str">
        <f t="shared" si="449"/>
        <v/>
      </c>
      <c r="AN2258" s="3" t="str">
        <f t="shared" si="449"/>
        <v/>
      </c>
      <c r="AO2258" s="3" t="str">
        <f t="shared" si="449"/>
        <v/>
      </c>
      <c r="AP2258" s="3" t="str">
        <f t="shared" si="449"/>
        <v/>
      </c>
      <c r="AQ2258" s="3" t="str">
        <f t="shared" si="449"/>
        <v/>
      </c>
      <c r="AR2258" s="3" t="str">
        <f t="shared" si="449"/>
        <v/>
      </c>
      <c r="AS2258" s="3" t="str">
        <f t="shared" si="449"/>
        <v/>
      </c>
      <c r="AT2258" s="3" t="str">
        <f t="shared" si="449"/>
        <v/>
      </c>
      <c r="AU2258" s="3" t="str">
        <f t="shared" si="449"/>
        <v/>
      </c>
      <c r="AV2258" s="3" t="str">
        <f t="shared" si="449"/>
        <v/>
      </c>
      <c r="AW2258" s="3" t="str">
        <f t="shared" si="449"/>
        <v/>
      </c>
      <c r="AX2258" s="3"/>
      <c r="AY2258" s="2" t="str">
        <f t="shared" si="442"/>
        <v/>
      </c>
      <c r="AZ2258" s="9"/>
    </row>
    <row r="2259" spans="1:52">
      <c r="A2259" s="2">
        <f t="shared" si="446"/>
        <v>2256</v>
      </c>
      <c r="B2259" s="2" t="s">
        <v>7297</v>
      </c>
      <c r="C2259" s="2" t="s">
        <v>7297</v>
      </c>
      <c r="D2259" s="2" t="s">
        <v>7297</v>
      </c>
      <c r="E2259" s="2" t="s">
        <v>22</v>
      </c>
      <c r="F2259" s="2" t="s">
        <v>7086</v>
      </c>
      <c r="G2259" s="2" t="str">
        <f t="shared" si="443"/>
        <v>Upto FY20</v>
      </c>
      <c r="H2259" s="2" t="s">
        <v>13787</v>
      </c>
      <c r="I2259" s="2" t="str">
        <f t="shared" si="447"/>
        <v>HYD</v>
      </c>
      <c r="J2259" s="2" t="s">
        <v>25</v>
      </c>
      <c r="K2259" s="84" t="s">
        <v>26</v>
      </c>
      <c r="L2259" s="84" t="s">
        <v>8455</v>
      </c>
      <c r="M2259" s="84" t="s">
        <v>8455</v>
      </c>
      <c r="N2259" s="84" t="s">
        <v>8455</v>
      </c>
      <c r="O2259" s="2"/>
      <c r="P2259" s="2"/>
      <c r="Q2259" s="84" t="s">
        <v>8457</v>
      </c>
      <c r="R2259" s="5"/>
      <c r="S2259" s="5" t="s">
        <v>7300</v>
      </c>
      <c r="T2259" s="181" t="s">
        <v>7324</v>
      </c>
      <c r="U2259" s="84" t="s">
        <v>27</v>
      </c>
      <c r="V2259" s="84" t="s">
        <v>27</v>
      </c>
      <c r="W2259" s="84" t="s">
        <v>27</v>
      </c>
      <c r="X2259" s="3" t="s">
        <v>7321</v>
      </c>
      <c r="Y2259" s="2">
        <v>144</v>
      </c>
      <c r="Z2259" s="10" t="str">
        <f t="shared" si="444"/>
        <v>Less than 250</v>
      </c>
      <c r="AA2259" s="2" t="s">
        <v>29</v>
      </c>
      <c r="AB2259" s="5">
        <v>43325</v>
      </c>
      <c r="AC2259" s="4">
        <f t="shared" si="448"/>
        <v>43313</v>
      </c>
      <c r="AD2259" s="2" t="s">
        <v>40</v>
      </c>
      <c r="AE2259" s="5"/>
      <c r="AF2259" s="4"/>
      <c r="AG2259" s="2"/>
      <c r="AH2259" s="2">
        <v>17.433698</v>
      </c>
      <c r="AI2259" s="2">
        <v>78.362273999999999</v>
      </c>
      <c r="AJ2259" s="2">
        <v>500032</v>
      </c>
      <c r="AK2259" s="84" t="s">
        <v>7345</v>
      </c>
      <c r="AL2259" s="3" t="str">
        <f t="shared" si="449"/>
        <v>Operating</v>
      </c>
      <c r="AM2259" s="3" t="str">
        <f t="shared" si="449"/>
        <v>Operating</v>
      </c>
      <c r="AN2259" s="3" t="str">
        <f t="shared" si="449"/>
        <v>Operating</v>
      </c>
      <c r="AO2259" s="3" t="str">
        <f t="shared" si="449"/>
        <v>Operating</v>
      </c>
      <c r="AP2259" s="3" t="str">
        <f t="shared" si="449"/>
        <v>Operating</v>
      </c>
      <c r="AQ2259" s="3" t="str">
        <f t="shared" si="449"/>
        <v>Operating</v>
      </c>
      <c r="AR2259" s="3" t="str">
        <f t="shared" si="449"/>
        <v>Operating</v>
      </c>
      <c r="AS2259" s="3" t="str">
        <f t="shared" si="449"/>
        <v>Operating</v>
      </c>
      <c r="AT2259" s="3" t="str">
        <f t="shared" si="449"/>
        <v>Operating</v>
      </c>
      <c r="AU2259" s="3" t="str">
        <f t="shared" si="449"/>
        <v>Operating</v>
      </c>
      <c r="AV2259" s="3" t="str">
        <f t="shared" si="449"/>
        <v>Operating</v>
      </c>
      <c r="AW2259" s="3" t="str">
        <f t="shared" si="449"/>
        <v>Operating</v>
      </c>
      <c r="AX2259" s="3"/>
      <c r="AY2259" s="2" t="str">
        <f t="shared" si="442"/>
        <v>Operating</v>
      </c>
      <c r="AZ2259" s="9"/>
    </row>
    <row r="2260" spans="1:52">
      <c r="A2260" s="2">
        <f t="shared" si="446"/>
        <v>2257</v>
      </c>
      <c r="B2260" s="2" t="s">
        <v>7298</v>
      </c>
      <c r="C2260" s="2" t="s">
        <v>7298</v>
      </c>
      <c r="D2260" s="2" t="s">
        <v>7298</v>
      </c>
      <c r="E2260" s="2" t="s">
        <v>22</v>
      </c>
      <c r="F2260" s="2" t="s">
        <v>7086</v>
      </c>
      <c r="G2260" s="2" t="str">
        <f t="shared" si="443"/>
        <v>Upto FY20</v>
      </c>
      <c r="H2260" s="2" t="s">
        <v>13787</v>
      </c>
      <c r="I2260" s="2" t="str">
        <f t="shared" si="447"/>
        <v>MAS</v>
      </c>
      <c r="J2260" s="2" t="s">
        <v>509</v>
      </c>
      <c r="K2260" s="84" t="s">
        <v>510</v>
      </c>
      <c r="L2260" s="84" t="s">
        <v>8455</v>
      </c>
      <c r="M2260" s="84" t="s">
        <v>8455</v>
      </c>
      <c r="N2260" s="84" t="s">
        <v>8455</v>
      </c>
      <c r="O2260" s="2" t="s">
        <v>42</v>
      </c>
      <c r="P2260" s="2" t="s">
        <v>711</v>
      </c>
      <c r="Q2260" s="84" t="s">
        <v>8457</v>
      </c>
      <c r="R2260" s="5"/>
      <c r="S2260" s="5" t="s">
        <v>8413</v>
      </c>
      <c r="T2260" s="181" t="s">
        <v>8431</v>
      </c>
      <c r="U2260" s="84" t="s">
        <v>12571</v>
      </c>
      <c r="V2260" s="84" t="s">
        <v>511</v>
      </c>
      <c r="W2260" s="84" t="s">
        <v>511</v>
      </c>
      <c r="X2260" s="3" t="s">
        <v>7322</v>
      </c>
      <c r="Y2260" s="2">
        <v>800</v>
      </c>
      <c r="Z2260" s="10" t="str">
        <f t="shared" si="444"/>
        <v>600-1000</v>
      </c>
      <c r="AA2260" s="2" t="s">
        <v>29</v>
      </c>
      <c r="AB2260" s="5">
        <v>43325</v>
      </c>
      <c r="AC2260" s="4">
        <f t="shared" si="448"/>
        <v>43313</v>
      </c>
      <c r="AD2260" s="2" t="s">
        <v>40</v>
      </c>
      <c r="AE2260" s="5"/>
      <c r="AF2260" s="4"/>
      <c r="AG2260" s="2"/>
      <c r="AH2260" s="2">
        <v>13.059671</v>
      </c>
      <c r="AI2260" s="2">
        <v>80.216413000000003</v>
      </c>
      <c r="AJ2260" s="2">
        <v>600094</v>
      </c>
      <c r="AK2260" s="84" t="s">
        <v>7346</v>
      </c>
      <c r="AL2260" s="3" t="str">
        <f t="shared" si="449"/>
        <v>Operating</v>
      </c>
      <c r="AM2260" s="3" t="str">
        <f t="shared" si="449"/>
        <v>Operating</v>
      </c>
      <c r="AN2260" s="3" t="str">
        <f t="shared" si="449"/>
        <v>Operating</v>
      </c>
      <c r="AO2260" s="3" t="str">
        <f t="shared" si="449"/>
        <v>Operating</v>
      </c>
      <c r="AP2260" s="3" t="str">
        <f t="shared" si="449"/>
        <v>Operating</v>
      </c>
      <c r="AQ2260" s="3" t="str">
        <f t="shared" si="449"/>
        <v>Operating</v>
      </c>
      <c r="AR2260" s="3" t="str">
        <f t="shared" si="449"/>
        <v>Operating</v>
      </c>
      <c r="AS2260" s="3" t="str">
        <f t="shared" si="449"/>
        <v>Operating</v>
      </c>
      <c r="AT2260" s="3" t="str">
        <f t="shared" si="449"/>
        <v>Operating</v>
      </c>
      <c r="AU2260" s="3" t="str">
        <f t="shared" si="449"/>
        <v>Operating</v>
      </c>
      <c r="AV2260" s="3" t="str">
        <f t="shared" si="449"/>
        <v>Operating</v>
      </c>
      <c r="AW2260" s="3" t="str">
        <f t="shared" si="449"/>
        <v>Operating</v>
      </c>
      <c r="AX2260" s="3"/>
      <c r="AY2260" s="2" t="str">
        <f t="shared" si="442"/>
        <v>Operating</v>
      </c>
      <c r="AZ2260" s="9"/>
    </row>
    <row r="2261" spans="1:52">
      <c r="A2261" s="2">
        <f t="shared" si="446"/>
        <v>2258</v>
      </c>
      <c r="B2261" s="2" t="s">
        <v>7299</v>
      </c>
      <c r="C2261" s="2" t="s">
        <v>7299</v>
      </c>
      <c r="D2261" s="2" t="s">
        <v>7299</v>
      </c>
      <c r="E2261" s="2" t="s">
        <v>22</v>
      </c>
      <c r="F2261" s="2" t="s">
        <v>7086</v>
      </c>
      <c r="G2261" s="2" t="str">
        <f t="shared" si="443"/>
        <v>Upto FY20</v>
      </c>
      <c r="H2261" s="2" t="s">
        <v>13787</v>
      </c>
      <c r="I2261" s="2" t="str">
        <f t="shared" si="447"/>
        <v>CCU</v>
      </c>
      <c r="J2261" s="2" t="s">
        <v>1019</v>
      </c>
      <c r="K2261" s="84" t="s">
        <v>1020</v>
      </c>
      <c r="L2261" s="84" t="s">
        <v>8455</v>
      </c>
      <c r="M2261" s="84" t="s">
        <v>8455</v>
      </c>
      <c r="N2261" s="84" t="s">
        <v>8455</v>
      </c>
      <c r="O2261" s="2"/>
      <c r="P2261" s="2"/>
      <c r="Q2261" s="84" t="s">
        <v>8457</v>
      </c>
      <c r="R2261" s="5"/>
      <c r="S2261" s="5" t="s">
        <v>2923</v>
      </c>
      <c r="T2261" s="181" t="s">
        <v>2924</v>
      </c>
      <c r="U2261" s="84" t="s">
        <v>12564</v>
      </c>
      <c r="V2261" s="84" t="s">
        <v>1021</v>
      </c>
      <c r="W2261" s="84" t="s">
        <v>1021</v>
      </c>
      <c r="X2261" s="3" t="s">
        <v>7323</v>
      </c>
      <c r="Y2261" s="2">
        <v>490</v>
      </c>
      <c r="Z2261" s="10" t="str">
        <f t="shared" si="444"/>
        <v>400-600</v>
      </c>
      <c r="AA2261" s="2" t="s">
        <v>29</v>
      </c>
      <c r="AB2261" s="5">
        <v>43325</v>
      </c>
      <c r="AC2261" s="4">
        <f t="shared" si="448"/>
        <v>43313</v>
      </c>
      <c r="AD2261" s="2" t="s">
        <v>40</v>
      </c>
      <c r="AE2261" s="5"/>
      <c r="AF2261" s="4"/>
      <c r="AG2261" s="2"/>
      <c r="AH2261" s="2">
        <v>22.777383</v>
      </c>
      <c r="AI2261" s="2">
        <v>88.378152999999998</v>
      </c>
      <c r="AJ2261" s="2">
        <v>700122</v>
      </c>
      <c r="AK2261" s="84" t="s">
        <v>7347</v>
      </c>
      <c r="AL2261" s="3" t="str">
        <f t="shared" si="449"/>
        <v>Operating</v>
      </c>
      <c r="AM2261" s="3" t="str">
        <f t="shared" si="449"/>
        <v>Operating</v>
      </c>
      <c r="AN2261" s="3" t="str">
        <f t="shared" si="449"/>
        <v>Operating</v>
      </c>
      <c r="AO2261" s="3" t="str">
        <f t="shared" si="449"/>
        <v>Operating</v>
      </c>
      <c r="AP2261" s="3" t="str">
        <f t="shared" si="449"/>
        <v>Operating</v>
      </c>
      <c r="AQ2261" s="3" t="str">
        <f t="shared" si="449"/>
        <v>Operating</v>
      </c>
      <c r="AR2261" s="3" t="str">
        <f t="shared" si="449"/>
        <v>Operating</v>
      </c>
      <c r="AS2261" s="3" t="str">
        <f t="shared" si="449"/>
        <v>Operating</v>
      </c>
      <c r="AT2261" s="3" t="str">
        <f t="shared" si="449"/>
        <v>Operating</v>
      </c>
      <c r="AU2261" s="3" t="str">
        <f t="shared" si="449"/>
        <v>Operating</v>
      </c>
      <c r="AV2261" s="3" t="str">
        <f t="shared" si="449"/>
        <v>Operating</v>
      </c>
      <c r="AW2261" s="3" t="str">
        <f t="shared" si="449"/>
        <v>Operating</v>
      </c>
      <c r="AX2261" s="3"/>
      <c r="AY2261" s="2" t="str">
        <f t="shared" si="442"/>
        <v>Operating</v>
      </c>
      <c r="AZ2261" s="9"/>
    </row>
    <row r="2262" spans="1:52">
      <c r="A2262" s="2">
        <f t="shared" si="446"/>
        <v>2259</v>
      </c>
      <c r="B2262" s="2" t="s">
        <v>7300</v>
      </c>
      <c r="C2262" s="2" t="s">
        <v>7300</v>
      </c>
      <c r="D2262" s="2" t="s">
        <v>7300</v>
      </c>
      <c r="E2262" s="2" t="s">
        <v>22</v>
      </c>
      <c r="F2262" s="2" t="s">
        <v>7086</v>
      </c>
      <c r="G2262" s="2" t="str">
        <f t="shared" si="443"/>
        <v>Upto FY20</v>
      </c>
      <c r="H2262" s="2" t="s">
        <v>13787</v>
      </c>
      <c r="I2262" s="2" t="str">
        <f t="shared" si="447"/>
        <v>HYD</v>
      </c>
      <c r="J2262" s="2" t="s">
        <v>25</v>
      </c>
      <c r="K2262" s="84" t="s">
        <v>26</v>
      </c>
      <c r="L2262" s="84" t="s">
        <v>8455</v>
      </c>
      <c r="M2262" s="84" t="s">
        <v>8455</v>
      </c>
      <c r="N2262" s="84" t="s">
        <v>8455</v>
      </c>
      <c r="O2262" s="2" t="s">
        <v>42</v>
      </c>
      <c r="P2262" s="2" t="s">
        <v>7621</v>
      </c>
      <c r="Q2262" s="84" t="s">
        <v>8458</v>
      </c>
      <c r="R2262" s="5">
        <v>43313</v>
      </c>
      <c r="S2262" s="5" t="s">
        <v>7300</v>
      </c>
      <c r="T2262" s="181" t="s">
        <v>7324</v>
      </c>
      <c r="U2262" s="84" t="s">
        <v>27</v>
      </c>
      <c r="V2262" s="84" t="s">
        <v>27</v>
      </c>
      <c r="W2262" s="84" t="s">
        <v>27</v>
      </c>
      <c r="X2262" s="3" t="s">
        <v>7324</v>
      </c>
      <c r="Y2262" s="2">
        <v>550</v>
      </c>
      <c r="Z2262" s="10" t="str">
        <f t="shared" si="444"/>
        <v>400-600</v>
      </c>
      <c r="AA2262" s="2" t="s">
        <v>29</v>
      </c>
      <c r="AB2262" s="5">
        <v>43326</v>
      </c>
      <c r="AC2262" s="4">
        <f t="shared" si="448"/>
        <v>43313</v>
      </c>
      <c r="AD2262" s="2" t="s">
        <v>40</v>
      </c>
      <c r="AE2262" s="5"/>
      <c r="AF2262" s="4"/>
      <c r="AG2262" s="2"/>
      <c r="AH2262" s="2">
        <v>17.460124</v>
      </c>
      <c r="AI2262" s="2">
        <v>78.354383999999996</v>
      </c>
      <c r="AJ2262" s="2">
        <v>500084</v>
      </c>
      <c r="AK2262" s="84" t="s">
        <v>7348</v>
      </c>
      <c r="AL2262" s="3" t="str">
        <f t="shared" si="449"/>
        <v>Operating</v>
      </c>
      <c r="AM2262" s="3" t="str">
        <f t="shared" si="449"/>
        <v>Operating</v>
      </c>
      <c r="AN2262" s="3" t="str">
        <f t="shared" si="449"/>
        <v>Operating</v>
      </c>
      <c r="AO2262" s="3" t="str">
        <f t="shared" si="449"/>
        <v>Operating</v>
      </c>
      <c r="AP2262" s="3" t="str">
        <f t="shared" si="449"/>
        <v>Operating</v>
      </c>
      <c r="AQ2262" s="3" t="str">
        <f t="shared" si="449"/>
        <v>Operating</v>
      </c>
      <c r="AR2262" s="3" t="str">
        <f t="shared" si="449"/>
        <v>Operating</v>
      </c>
      <c r="AS2262" s="3" t="str">
        <f t="shared" si="449"/>
        <v>Operating</v>
      </c>
      <c r="AT2262" s="3" t="str">
        <f t="shared" si="449"/>
        <v>Operating</v>
      </c>
      <c r="AU2262" s="3" t="str">
        <f t="shared" si="449"/>
        <v>Operating</v>
      </c>
      <c r="AV2262" s="3" t="str">
        <f t="shared" si="449"/>
        <v>Operating</v>
      </c>
      <c r="AW2262" s="3" t="str">
        <f t="shared" si="449"/>
        <v>Operating</v>
      </c>
      <c r="AX2262" s="3"/>
      <c r="AY2262" s="2" t="str">
        <f t="shared" si="442"/>
        <v>Operating</v>
      </c>
      <c r="AZ2262" s="9"/>
    </row>
    <row r="2263" spans="1:52">
      <c r="A2263" s="2">
        <f t="shared" si="446"/>
        <v>2260</v>
      </c>
      <c r="B2263" s="2" t="s">
        <v>7301</v>
      </c>
      <c r="C2263" s="2" t="s">
        <v>7301</v>
      </c>
      <c r="D2263" s="2" t="s">
        <v>7301</v>
      </c>
      <c r="E2263" s="2" t="s">
        <v>22</v>
      </c>
      <c r="F2263" s="2" t="s">
        <v>7086</v>
      </c>
      <c r="G2263" s="2" t="str">
        <f t="shared" si="443"/>
        <v>Upto FY20</v>
      </c>
      <c r="H2263" s="2" t="s">
        <v>13787</v>
      </c>
      <c r="I2263" s="2" t="str">
        <f t="shared" si="447"/>
        <v>IXE</v>
      </c>
      <c r="J2263" s="2" t="s">
        <v>179</v>
      </c>
      <c r="K2263" s="84" t="s">
        <v>970</v>
      </c>
      <c r="L2263" s="84" t="s">
        <v>8453</v>
      </c>
      <c r="M2263" s="84" t="s">
        <v>11608</v>
      </c>
      <c r="N2263" s="84" t="s">
        <v>11608</v>
      </c>
      <c r="O2263" s="2"/>
      <c r="P2263" s="2"/>
      <c r="Q2263" s="84" t="s">
        <v>8457</v>
      </c>
      <c r="R2263" s="5"/>
      <c r="S2263" s="5" t="s">
        <v>8414</v>
      </c>
      <c r="T2263" s="181" t="s">
        <v>8432</v>
      </c>
      <c r="U2263" s="84" t="s">
        <v>12566</v>
      </c>
      <c r="V2263" s="84" t="s">
        <v>438</v>
      </c>
      <c r="W2263" s="84" t="s">
        <v>438</v>
      </c>
      <c r="X2263" s="3" t="s">
        <v>7325</v>
      </c>
      <c r="Y2263" s="2">
        <v>700</v>
      </c>
      <c r="Z2263" s="10" t="str">
        <f t="shared" si="444"/>
        <v>600-1000</v>
      </c>
      <c r="AA2263" s="2" t="s">
        <v>29</v>
      </c>
      <c r="AB2263" s="5">
        <v>43326</v>
      </c>
      <c r="AC2263" s="4">
        <f t="shared" si="448"/>
        <v>43313</v>
      </c>
      <c r="AD2263" s="2" t="s">
        <v>40</v>
      </c>
      <c r="AE2263" s="5"/>
      <c r="AF2263" s="4"/>
      <c r="AG2263" s="2"/>
      <c r="AH2263" s="2">
        <v>12.880100000000001</v>
      </c>
      <c r="AI2263" s="2">
        <v>74.845200000000006</v>
      </c>
      <c r="AJ2263" s="2">
        <v>575004</v>
      </c>
      <c r="AK2263" s="84" t="s">
        <v>7349</v>
      </c>
      <c r="AL2263" s="3" t="str">
        <f t="shared" si="449"/>
        <v>Operating</v>
      </c>
      <c r="AM2263" s="3" t="str">
        <f t="shared" si="449"/>
        <v>Operating</v>
      </c>
      <c r="AN2263" s="3" t="str">
        <f t="shared" si="449"/>
        <v>Operating</v>
      </c>
      <c r="AO2263" s="3" t="str">
        <f t="shared" si="449"/>
        <v>Operating</v>
      </c>
      <c r="AP2263" s="3" t="str">
        <f t="shared" si="449"/>
        <v>Operating</v>
      </c>
      <c r="AQ2263" s="3" t="str">
        <f t="shared" si="449"/>
        <v>Operating</v>
      </c>
      <c r="AR2263" s="3" t="str">
        <f t="shared" si="449"/>
        <v>Operating</v>
      </c>
      <c r="AS2263" s="3" t="str">
        <f t="shared" si="449"/>
        <v>Operating</v>
      </c>
      <c r="AT2263" s="3" t="str">
        <f t="shared" si="449"/>
        <v>Operating</v>
      </c>
      <c r="AU2263" s="3" t="str">
        <f t="shared" si="449"/>
        <v>Operating</v>
      </c>
      <c r="AV2263" s="3" t="str">
        <f t="shared" si="449"/>
        <v>Operating</v>
      </c>
      <c r="AW2263" s="3" t="str">
        <f t="shared" si="449"/>
        <v>Operating</v>
      </c>
      <c r="AX2263" s="3"/>
      <c r="AY2263" s="2" t="str">
        <f t="shared" si="442"/>
        <v>Operating</v>
      </c>
      <c r="AZ2263" s="9"/>
    </row>
    <row r="2264" spans="1:52">
      <c r="A2264" s="2">
        <f t="shared" si="446"/>
        <v>2261</v>
      </c>
      <c r="B2264" s="2" t="s">
        <v>7302</v>
      </c>
      <c r="C2264" s="2" t="s">
        <v>7302</v>
      </c>
      <c r="D2264" s="2" t="s">
        <v>7302</v>
      </c>
      <c r="E2264" s="2" t="s">
        <v>22</v>
      </c>
      <c r="F2264" s="2" t="s">
        <v>7086</v>
      </c>
      <c r="G2264" s="2" t="str">
        <f t="shared" si="443"/>
        <v>Upto FY20</v>
      </c>
      <c r="H2264" s="2" t="s">
        <v>13787</v>
      </c>
      <c r="I2264" s="2" t="str">
        <f t="shared" si="447"/>
        <v>NAG</v>
      </c>
      <c r="J2264" s="2" t="s">
        <v>579</v>
      </c>
      <c r="K2264" s="84" t="s">
        <v>649</v>
      </c>
      <c r="L2264" s="84" t="s">
        <v>8</v>
      </c>
      <c r="M2264" s="84" t="s">
        <v>11607</v>
      </c>
      <c r="N2264" s="84" t="s">
        <v>11607</v>
      </c>
      <c r="O2264" s="2"/>
      <c r="P2264" s="2"/>
      <c r="Q2264" s="84" t="s">
        <v>8457</v>
      </c>
      <c r="R2264" s="5"/>
      <c r="S2264" s="5" t="s">
        <v>8664</v>
      </c>
      <c r="T2264" s="181" t="s">
        <v>8695</v>
      </c>
      <c r="U2264" s="84" t="s">
        <v>12573</v>
      </c>
      <c r="V2264" s="84" t="s">
        <v>650</v>
      </c>
      <c r="W2264" s="84" t="s">
        <v>650</v>
      </c>
      <c r="X2264" s="3" t="s">
        <v>7326</v>
      </c>
      <c r="Y2264" s="2">
        <v>650</v>
      </c>
      <c r="Z2264" s="10" t="str">
        <f t="shared" si="444"/>
        <v>600-1000</v>
      </c>
      <c r="AA2264" s="2" t="s">
        <v>29</v>
      </c>
      <c r="AB2264" s="5">
        <v>43327</v>
      </c>
      <c r="AC2264" s="4">
        <f t="shared" si="448"/>
        <v>43313</v>
      </c>
      <c r="AD2264" s="2" t="s">
        <v>40</v>
      </c>
      <c r="AE2264" s="5"/>
      <c r="AF2264" s="4"/>
      <c r="AG2264" s="2"/>
      <c r="AH2264" s="2">
        <v>21.123389</v>
      </c>
      <c r="AI2264" s="2">
        <v>79.134604999999993</v>
      </c>
      <c r="AJ2264" s="2">
        <v>440009</v>
      </c>
      <c r="AK2264" s="84" t="s">
        <v>7350</v>
      </c>
      <c r="AL2264" s="3" t="str">
        <f t="shared" ref="AL2264:AW2273" si="450">IF($AB2264&lt;=EOMONTH(AL$2,0),IF(OR($AF2264&gt;EOMONTH(AL$2,0),ISBLANK($AF2264)),"Operating",""),"")</f>
        <v>Operating</v>
      </c>
      <c r="AM2264" s="3" t="str">
        <f t="shared" si="450"/>
        <v>Operating</v>
      </c>
      <c r="AN2264" s="3" t="str">
        <f t="shared" si="450"/>
        <v>Operating</v>
      </c>
      <c r="AO2264" s="3" t="str">
        <f t="shared" si="450"/>
        <v>Operating</v>
      </c>
      <c r="AP2264" s="3" t="str">
        <f t="shared" si="450"/>
        <v>Operating</v>
      </c>
      <c r="AQ2264" s="3" t="str">
        <f t="shared" si="450"/>
        <v>Operating</v>
      </c>
      <c r="AR2264" s="3" t="str">
        <f t="shared" si="450"/>
        <v>Operating</v>
      </c>
      <c r="AS2264" s="3" t="str">
        <f t="shared" si="450"/>
        <v>Operating</v>
      </c>
      <c r="AT2264" s="3" t="str">
        <f t="shared" si="450"/>
        <v>Operating</v>
      </c>
      <c r="AU2264" s="3" t="str">
        <f t="shared" si="450"/>
        <v>Operating</v>
      </c>
      <c r="AV2264" s="3" t="str">
        <f t="shared" si="450"/>
        <v>Operating</v>
      </c>
      <c r="AW2264" s="3" t="str">
        <f t="shared" si="450"/>
        <v>Operating</v>
      </c>
      <c r="AX2264" s="3"/>
      <c r="AY2264" s="2" t="str">
        <f t="shared" si="442"/>
        <v>Operating</v>
      </c>
      <c r="AZ2264" s="9"/>
    </row>
    <row r="2265" spans="1:52">
      <c r="A2265" s="2">
        <f t="shared" si="446"/>
        <v>2262</v>
      </c>
      <c r="B2265" s="2" t="s">
        <v>7303</v>
      </c>
      <c r="C2265" s="2" t="s">
        <v>7303</v>
      </c>
      <c r="D2265" s="2" t="s">
        <v>7303</v>
      </c>
      <c r="E2265" s="2" t="s">
        <v>22</v>
      </c>
      <c r="F2265" s="2" t="s">
        <v>7086</v>
      </c>
      <c r="G2265" s="2" t="str">
        <f t="shared" si="443"/>
        <v>Upto FY20</v>
      </c>
      <c r="H2265" s="2" t="s">
        <v>13787</v>
      </c>
      <c r="I2265" s="2" t="str">
        <f t="shared" si="447"/>
        <v>NAG</v>
      </c>
      <c r="J2265" s="2" t="s">
        <v>579</v>
      </c>
      <c r="K2265" s="84" t="s">
        <v>649</v>
      </c>
      <c r="L2265" s="84" t="s">
        <v>8</v>
      </c>
      <c r="M2265" s="84" t="s">
        <v>11607</v>
      </c>
      <c r="N2265" s="84" t="s">
        <v>11607</v>
      </c>
      <c r="O2265" s="2"/>
      <c r="P2265" s="2"/>
      <c r="Q2265" s="84" t="s">
        <v>8457</v>
      </c>
      <c r="R2265" s="5"/>
      <c r="S2265" s="5" t="s">
        <v>8664</v>
      </c>
      <c r="T2265" s="181" t="s">
        <v>8695</v>
      </c>
      <c r="U2265" s="84" t="s">
        <v>12573</v>
      </c>
      <c r="V2265" s="84" t="s">
        <v>650</v>
      </c>
      <c r="W2265" s="84" t="s">
        <v>650</v>
      </c>
      <c r="X2265" s="3" t="s">
        <v>7327</v>
      </c>
      <c r="Y2265" s="2">
        <v>1600</v>
      </c>
      <c r="Z2265" s="10" t="str">
        <f t="shared" si="444"/>
        <v>Gr than 1000</v>
      </c>
      <c r="AA2265" s="2" t="s">
        <v>29</v>
      </c>
      <c r="AB2265" s="5">
        <v>43328</v>
      </c>
      <c r="AC2265" s="4">
        <f t="shared" si="448"/>
        <v>43313</v>
      </c>
      <c r="AD2265" s="2" t="s">
        <v>40</v>
      </c>
      <c r="AE2265" s="5"/>
      <c r="AF2265" s="4"/>
      <c r="AG2265" s="2"/>
      <c r="AH2265" s="2">
        <v>21.208251000000001</v>
      </c>
      <c r="AI2265" s="2">
        <v>79.064900399999999</v>
      </c>
      <c r="AJ2265" s="2">
        <v>440030</v>
      </c>
      <c r="AK2265" s="84" t="s">
        <v>7351</v>
      </c>
      <c r="AL2265" s="3" t="str">
        <f t="shared" si="450"/>
        <v>Operating</v>
      </c>
      <c r="AM2265" s="3" t="str">
        <f t="shared" si="450"/>
        <v>Operating</v>
      </c>
      <c r="AN2265" s="3" t="str">
        <f t="shared" si="450"/>
        <v>Operating</v>
      </c>
      <c r="AO2265" s="3" t="str">
        <f t="shared" si="450"/>
        <v>Operating</v>
      </c>
      <c r="AP2265" s="3" t="str">
        <f t="shared" si="450"/>
        <v>Operating</v>
      </c>
      <c r="AQ2265" s="3" t="str">
        <f t="shared" si="450"/>
        <v>Operating</v>
      </c>
      <c r="AR2265" s="3" t="str">
        <f t="shared" si="450"/>
        <v>Operating</v>
      </c>
      <c r="AS2265" s="3" t="str">
        <f t="shared" si="450"/>
        <v>Operating</v>
      </c>
      <c r="AT2265" s="3" t="str">
        <f t="shared" si="450"/>
        <v>Operating</v>
      </c>
      <c r="AU2265" s="3" t="str">
        <f t="shared" si="450"/>
        <v>Operating</v>
      </c>
      <c r="AV2265" s="3" t="str">
        <f t="shared" si="450"/>
        <v>Operating</v>
      </c>
      <c r="AW2265" s="3" t="str">
        <f t="shared" si="450"/>
        <v>Operating</v>
      </c>
      <c r="AX2265" s="3"/>
      <c r="AY2265" s="2" t="str">
        <f t="shared" si="442"/>
        <v>Operating</v>
      </c>
      <c r="AZ2265" s="9"/>
    </row>
    <row r="2266" spans="1:52">
      <c r="A2266" s="2">
        <f t="shared" si="446"/>
        <v>2263</v>
      </c>
      <c r="B2266" s="2" t="s">
        <v>7304</v>
      </c>
      <c r="C2266" s="2" t="s">
        <v>7304</v>
      </c>
      <c r="D2266" s="2" t="s">
        <v>7304</v>
      </c>
      <c r="E2266" s="2" t="s">
        <v>22</v>
      </c>
      <c r="F2266" s="2" t="s">
        <v>7086</v>
      </c>
      <c r="G2266" s="2" t="str">
        <f t="shared" si="443"/>
        <v>Upto FY20</v>
      </c>
      <c r="H2266" s="2" t="e">
        <v>#N/A</v>
      </c>
      <c r="I2266" s="2" t="str">
        <f t="shared" si="447"/>
        <v>TPN</v>
      </c>
      <c r="J2266" s="2" t="s">
        <v>25</v>
      </c>
      <c r="K2266" s="84" t="s">
        <v>7335</v>
      </c>
      <c r="L2266" s="84" t="s">
        <v>8454</v>
      </c>
      <c r="M2266" s="84" t="s">
        <v>11609</v>
      </c>
      <c r="N2266" s="84" t="s">
        <v>11609</v>
      </c>
      <c r="O2266" s="2"/>
      <c r="P2266" s="2"/>
      <c r="Q2266" s="84" t="s">
        <v>8457</v>
      </c>
      <c r="R2266" s="5"/>
      <c r="S2266" s="5"/>
      <c r="T2266" s="5"/>
      <c r="U2266" s="84" t="s">
        <v>259</v>
      </c>
      <c r="V2266" s="84" t="s">
        <v>259</v>
      </c>
      <c r="W2266" s="84" t="s">
        <v>259</v>
      </c>
      <c r="X2266" s="3" t="s">
        <v>7335</v>
      </c>
      <c r="Y2266" s="10">
        <v>650</v>
      </c>
      <c r="Z2266" s="10" t="str">
        <f t="shared" si="444"/>
        <v>600-1000</v>
      </c>
      <c r="AA2266" s="2" t="s">
        <v>600</v>
      </c>
      <c r="AB2266" s="5">
        <v>43328</v>
      </c>
      <c r="AC2266" s="4">
        <f t="shared" si="448"/>
        <v>43313</v>
      </c>
      <c r="AD2266" s="2" t="s">
        <v>30</v>
      </c>
      <c r="AE2266" s="5">
        <v>44377</v>
      </c>
      <c r="AF2266" s="4">
        <v>44348</v>
      </c>
      <c r="AG2266" s="2" t="s">
        <v>10053</v>
      </c>
      <c r="AH2266" s="2">
        <v>17.840686999999999</v>
      </c>
      <c r="AI2266" s="2">
        <v>78.477187999999998</v>
      </c>
      <c r="AJ2266" s="2">
        <v>502334</v>
      </c>
      <c r="AK2266" s="84" t="s">
        <v>7352</v>
      </c>
      <c r="AL2266" s="3" t="str">
        <f t="shared" si="450"/>
        <v/>
      </c>
      <c r="AM2266" s="3" t="str">
        <f t="shared" si="450"/>
        <v/>
      </c>
      <c r="AN2266" s="3" t="str">
        <f t="shared" si="450"/>
        <v/>
      </c>
      <c r="AO2266" s="3" t="str">
        <f t="shared" si="450"/>
        <v/>
      </c>
      <c r="AP2266" s="3" t="str">
        <f t="shared" si="450"/>
        <v/>
      </c>
      <c r="AQ2266" s="3" t="str">
        <f t="shared" si="450"/>
        <v/>
      </c>
      <c r="AR2266" s="3" t="str">
        <f t="shared" si="450"/>
        <v/>
      </c>
      <c r="AS2266" s="3" t="str">
        <f t="shared" si="450"/>
        <v/>
      </c>
      <c r="AT2266" s="3" t="str">
        <f t="shared" si="450"/>
        <v/>
      </c>
      <c r="AU2266" s="3" t="str">
        <f t="shared" si="450"/>
        <v/>
      </c>
      <c r="AV2266" s="3" t="str">
        <f t="shared" si="450"/>
        <v/>
      </c>
      <c r="AW2266" s="3" t="str">
        <f t="shared" si="450"/>
        <v/>
      </c>
      <c r="AX2266" s="3"/>
      <c r="AY2266" s="2" t="str">
        <f t="shared" si="442"/>
        <v/>
      </c>
      <c r="AZ2266" s="9"/>
    </row>
    <row r="2267" spans="1:52">
      <c r="A2267" s="2">
        <f t="shared" si="446"/>
        <v>2264</v>
      </c>
      <c r="B2267" s="2" t="s">
        <v>7305</v>
      </c>
      <c r="C2267" s="2" t="s">
        <v>7305</v>
      </c>
      <c r="D2267" s="2" t="s">
        <v>7305</v>
      </c>
      <c r="E2267" s="2" t="s">
        <v>22</v>
      </c>
      <c r="F2267" s="2" t="s">
        <v>7086</v>
      </c>
      <c r="G2267" s="2" t="str">
        <f t="shared" si="443"/>
        <v>Upto FY20</v>
      </c>
      <c r="H2267" s="2" t="s">
        <v>13787</v>
      </c>
      <c r="I2267" s="2" t="str">
        <f t="shared" si="447"/>
        <v>SLE</v>
      </c>
      <c r="J2267" s="2" t="s">
        <v>509</v>
      </c>
      <c r="K2267" s="84" t="s">
        <v>892</v>
      </c>
      <c r="L2267" s="84" t="s">
        <v>8453</v>
      </c>
      <c r="M2267" s="84" t="s">
        <v>11608</v>
      </c>
      <c r="N2267" s="84" t="s">
        <v>11608</v>
      </c>
      <c r="O2267" s="2" t="s">
        <v>42</v>
      </c>
      <c r="P2267" s="2" t="s">
        <v>921</v>
      </c>
      <c r="Q2267" s="84" t="s">
        <v>8457</v>
      </c>
      <c r="R2267" s="5"/>
      <c r="S2267" s="5" t="s">
        <v>6499</v>
      </c>
      <c r="T2267" s="181" t="s">
        <v>6509</v>
      </c>
      <c r="U2267" s="84" t="s">
        <v>12576</v>
      </c>
      <c r="V2267" s="84" t="s">
        <v>893</v>
      </c>
      <c r="W2267" s="84" t="s">
        <v>893</v>
      </c>
      <c r="X2267" s="3" t="s">
        <v>7328</v>
      </c>
      <c r="Y2267" s="2">
        <v>440</v>
      </c>
      <c r="Z2267" s="10" t="str">
        <f t="shared" si="444"/>
        <v>400-600</v>
      </c>
      <c r="AA2267" s="2" t="s">
        <v>29</v>
      </c>
      <c r="AB2267" s="5">
        <v>43332</v>
      </c>
      <c r="AC2267" s="4">
        <f t="shared" si="448"/>
        <v>43313</v>
      </c>
      <c r="AD2267" s="2" t="s">
        <v>40</v>
      </c>
      <c r="AE2267" s="5"/>
      <c r="AF2267" s="4"/>
      <c r="AG2267" s="2"/>
      <c r="AH2267" s="2">
        <v>11.642849</v>
      </c>
      <c r="AI2267" s="2">
        <v>78.153122999999994</v>
      </c>
      <c r="AJ2267" s="2">
        <v>636006</v>
      </c>
      <c r="AK2267" s="84" t="s">
        <v>7353</v>
      </c>
      <c r="AL2267" s="3" t="str">
        <f t="shared" si="450"/>
        <v>Operating</v>
      </c>
      <c r="AM2267" s="3" t="str">
        <f t="shared" si="450"/>
        <v>Operating</v>
      </c>
      <c r="AN2267" s="3" t="str">
        <f t="shared" si="450"/>
        <v>Operating</v>
      </c>
      <c r="AO2267" s="3" t="str">
        <f t="shared" si="450"/>
        <v>Operating</v>
      </c>
      <c r="AP2267" s="3" t="str">
        <f t="shared" si="450"/>
        <v>Operating</v>
      </c>
      <c r="AQ2267" s="3" t="str">
        <f t="shared" si="450"/>
        <v>Operating</v>
      </c>
      <c r="AR2267" s="3" t="str">
        <f t="shared" si="450"/>
        <v>Operating</v>
      </c>
      <c r="AS2267" s="3" t="str">
        <f t="shared" si="450"/>
        <v>Operating</v>
      </c>
      <c r="AT2267" s="3" t="str">
        <f t="shared" si="450"/>
        <v>Operating</v>
      </c>
      <c r="AU2267" s="3" t="str">
        <f t="shared" si="450"/>
        <v>Operating</v>
      </c>
      <c r="AV2267" s="3" t="str">
        <f t="shared" si="450"/>
        <v>Operating</v>
      </c>
      <c r="AW2267" s="3" t="str">
        <f t="shared" si="450"/>
        <v>Operating</v>
      </c>
      <c r="AX2267" s="3"/>
      <c r="AY2267" s="2" t="str">
        <f t="shared" si="442"/>
        <v>Operating</v>
      </c>
      <c r="AZ2267" s="9"/>
    </row>
    <row r="2268" spans="1:52">
      <c r="A2268" s="2">
        <f t="shared" si="446"/>
        <v>2265</v>
      </c>
      <c r="B2268" s="2" t="s">
        <v>7306</v>
      </c>
      <c r="C2268" s="2" t="s">
        <v>7306</v>
      </c>
      <c r="D2268" s="2" t="s">
        <v>7306</v>
      </c>
      <c r="E2268" s="2" t="s">
        <v>22</v>
      </c>
      <c r="F2268" s="2" t="s">
        <v>7086</v>
      </c>
      <c r="G2268" s="2" t="str">
        <f t="shared" si="443"/>
        <v>Upto FY20</v>
      </c>
      <c r="H2268" s="2" t="e">
        <v>#N/A</v>
      </c>
      <c r="I2268" s="2" t="str">
        <f t="shared" si="447"/>
        <v>SMT</v>
      </c>
      <c r="J2268" s="2" t="s">
        <v>24</v>
      </c>
      <c r="K2268" s="84" t="s">
        <v>7336</v>
      </c>
      <c r="L2268" s="84" t="s">
        <v>8454</v>
      </c>
      <c r="M2268" s="84" t="s">
        <v>11609</v>
      </c>
      <c r="N2268" s="84" t="s">
        <v>11609</v>
      </c>
      <c r="O2268" s="2"/>
      <c r="P2268" s="2"/>
      <c r="Q2268" s="84" t="s">
        <v>8457</v>
      </c>
      <c r="R2268" s="5"/>
      <c r="S2268" s="5"/>
      <c r="T2268" s="5"/>
      <c r="U2268" s="84" t="s">
        <v>12570</v>
      </c>
      <c r="V2268" s="84" t="s">
        <v>6436</v>
      </c>
      <c r="W2268" s="84" t="s">
        <v>6436</v>
      </c>
      <c r="X2268" s="3" t="s">
        <v>7336</v>
      </c>
      <c r="Y2268" s="10">
        <v>660</v>
      </c>
      <c r="Z2268" s="10" t="str">
        <f t="shared" si="444"/>
        <v>600-1000</v>
      </c>
      <c r="AA2268" s="2" t="s">
        <v>600</v>
      </c>
      <c r="AB2268" s="5">
        <v>43332</v>
      </c>
      <c r="AC2268" s="4">
        <f t="shared" si="448"/>
        <v>43313</v>
      </c>
      <c r="AD2268" s="2" t="s">
        <v>30</v>
      </c>
      <c r="AE2268" s="5">
        <v>44725</v>
      </c>
      <c r="AF2268" s="4">
        <v>44713</v>
      </c>
      <c r="AG2268" s="2" t="s">
        <v>12688</v>
      </c>
      <c r="AH2268" s="2">
        <v>18.9500174</v>
      </c>
      <c r="AI2268" s="2">
        <v>84.583188000000007</v>
      </c>
      <c r="AJ2268" s="2">
        <v>532284</v>
      </c>
      <c r="AK2268" s="84" t="s">
        <v>7354</v>
      </c>
      <c r="AL2268" s="3" t="str">
        <f t="shared" si="450"/>
        <v>Operating</v>
      </c>
      <c r="AM2268" s="3" t="str">
        <f t="shared" si="450"/>
        <v>Operating</v>
      </c>
      <c r="AN2268" s="3" t="str">
        <f t="shared" si="450"/>
        <v/>
      </c>
      <c r="AO2268" s="3" t="str">
        <f t="shared" si="450"/>
        <v/>
      </c>
      <c r="AP2268" s="3" t="str">
        <f t="shared" si="450"/>
        <v/>
      </c>
      <c r="AQ2268" s="3" t="str">
        <f t="shared" si="450"/>
        <v/>
      </c>
      <c r="AR2268" s="3" t="str">
        <f t="shared" si="450"/>
        <v/>
      </c>
      <c r="AS2268" s="3" t="str">
        <f t="shared" si="450"/>
        <v/>
      </c>
      <c r="AT2268" s="3" t="str">
        <f t="shared" si="450"/>
        <v/>
      </c>
      <c r="AU2268" s="3" t="str">
        <f t="shared" si="450"/>
        <v/>
      </c>
      <c r="AV2268" s="3" t="str">
        <f t="shared" si="450"/>
        <v/>
      </c>
      <c r="AW2268" s="3" t="str">
        <f t="shared" si="450"/>
        <v/>
      </c>
      <c r="AX2268" s="3"/>
      <c r="AY2268" s="2" t="str">
        <f t="shared" si="442"/>
        <v/>
      </c>
      <c r="AZ2268" s="9"/>
    </row>
    <row r="2269" spans="1:52">
      <c r="A2269" s="2">
        <f t="shared" si="446"/>
        <v>2266</v>
      </c>
      <c r="B2269" s="2" t="s">
        <v>7307</v>
      </c>
      <c r="C2269" s="2" t="s">
        <v>7307</v>
      </c>
      <c r="D2269" s="2" t="s">
        <v>7307</v>
      </c>
      <c r="E2269" s="2" t="s">
        <v>22</v>
      </c>
      <c r="F2269" s="2" t="s">
        <v>7086</v>
      </c>
      <c r="G2269" s="2" t="str">
        <f t="shared" si="443"/>
        <v>Upto FY20</v>
      </c>
      <c r="H2269" s="2" t="s">
        <v>13787</v>
      </c>
      <c r="I2269" s="2" t="str">
        <f t="shared" si="447"/>
        <v>NZB</v>
      </c>
      <c r="J2269" s="2" t="s">
        <v>25</v>
      </c>
      <c r="K2269" s="84" t="s">
        <v>1306</v>
      </c>
      <c r="L2269" s="84" t="s">
        <v>8453</v>
      </c>
      <c r="M2269" s="84" t="s">
        <v>11608</v>
      </c>
      <c r="N2269" s="84" t="s">
        <v>11608</v>
      </c>
      <c r="O2269" s="2"/>
      <c r="P2269" s="2"/>
      <c r="Q2269" s="84" t="s">
        <v>8457</v>
      </c>
      <c r="R2269" s="5"/>
      <c r="S2269" s="5"/>
      <c r="T2269" s="5"/>
      <c r="U2269" s="84" t="s">
        <v>259</v>
      </c>
      <c r="V2269" s="84" t="s">
        <v>259</v>
      </c>
      <c r="W2269" s="84" t="s">
        <v>259</v>
      </c>
      <c r="X2269" s="3" t="s">
        <v>1306</v>
      </c>
      <c r="Y2269" s="2">
        <v>370</v>
      </c>
      <c r="Z2269" s="10" t="str">
        <f t="shared" si="444"/>
        <v>250-400</v>
      </c>
      <c r="AA2269" s="2" t="s">
        <v>29</v>
      </c>
      <c r="AB2269" s="5">
        <v>43333</v>
      </c>
      <c r="AC2269" s="4">
        <f t="shared" si="448"/>
        <v>43313</v>
      </c>
      <c r="AD2269" s="2" t="s">
        <v>40</v>
      </c>
      <c r="AE2269" s="5"/>
      <c r="AF2269" s="4"/>
      <c r="AG2269" s="2"/>
      <c r="AH2269" s="2">
        <v>18.325856000000002</v>
      </c>
      <c r="AI2269" s="2">
        <v>78.338350000000005</v>
      </c>
      <c r="AJ2269" s="2">
        <v>503111</v>
      </c>
      <c r="AK2269" s="84" t="s">
        <v>7355</v>
      </c>
      <c r="AL2269" s="3" t="str">
        <f t="shared" si="450"/>
        <v>Operating</v>
      </c>
      <c r="AM2269" s="3" t="str">
        <f t="shared" si="450"/>
        <v>Operating</v>
      </c>
      <c r="AN2269" s="3" t="str">
        <f t="shared" si="450"/>
        <v>Operating</v>
      </c>
      <c r="AO2269" s="3" t="str">
        <f t="shared" si="450"/>
        <v>Operating</v>
      </c>
      <c r="AP2269" s="3" t="str">
        <f t="shared" si="450"/>
        <v>Operating</v>
      </c>
      <c r="AQ2269" s="3" t="str">
        <f t="shared" si="450"/>
        <v>Operating</v>
      </c>
      <c r="AR2269" s="3" t="str">
        <f t="shared" si="450"/>
        <v>Operating</v>
      </c>
      <c r="AS2269" s="3" t="str">
        <f t="shared" si="450"/>
        <v>Operating</v>
      </c>
      <c r="AT2269" s="3" t="str">
        <f t="shared" si="450"/>
        <v>Operating</v>
      </c>
      <c r="AU2269" s="3" t="str">
        <f t="shared" si="450"/>
        <v>Operating</v>
      </c>
      <c r="AV2269" s="3" t="str">
        <f t="shared" si="450"/>
        <v>Operating</v>
      </c>
      <c r="AW2269" s="3" t="str">
        <f t="shared" si="450"/>
        <v>Operating</v>
      </c>
      <c r="AX2269" s="3"/>
      <c r="AY2269" s="2" t="str">
        <f t="shared" si="442"/>
        <v>Operating</v>
      </c>
      <c r="AZ2269" s="9"/>
    </row>
    <row r="2270" spans="1:52">
      <c r="A2270" s="2">
        <f t="shared" si="446"/>
        <v>2267</v>
      </c>
      <c r="B2270" s="2" t="s">
        <v>7308</v>
      </c>
      <c r="C2270" s="2" t="s">
        <v>7308</v>
      </c>
      <c r="D2270" s="2" t="s">
        <v>7308</v>
      </c>
      <c r="E2270" s="2" t="s">
        <v>22</v>
      </c>
      <c r="F2270" s="2" t="s">
        <v>7086</v>
      </c>
      <c r="G2270" s="2" t="str">
        <f t="shared" si="443"/>
        <v>Upto FY20</v>
      </c>
      <c r="H2270" s="2" t="e">
        <v>#N/A</v>
      </c>
      <c r="I2270" s="2" t="str">
        <f t="shared" si="447"/>
        <v>VLR</v>
      </c>
      <c r="J2270" s="2" t="s">
        <v>509</v>
      </c>
      <c r="K2270" s="84" t="s">
        <v>8179</v>
      </c>
      <c r="L2270" s="84" t="s">
        <v>8453</v>
      </c>
      <c r="M2270" s="84" t="s">
        <v>11608</v>
      </c>
      <c r="N2270" s="84" t="s">
        <v>11608</v>
      </c>
      <c r="O2270" s="2"/>
      <c r="P2270" s="2"/>
      <c r="Q2270" s="84" t="s">
        <v>8457</v>
      </c>
      <c r="R2270" s="5"/>
      <c r="S2270" s="5"/>
      <c r="T2270" s="5"/>
      <c r="U2270" s="84" t="s">
        <v>12576</v>
      </c>
      <c r="V2270" s="84" t="s">
        <v>893</v>
      </c>
      <c r="W2270" s="84" t="s">
        <v>893</v>
      </c>
      <c r="X2270" s="3" t="s">
        <v>7329</v>
      </c>
      <c r="Y2270" s="10">
        <v>330</v>
      </c>
      <c r="Z2270" s="10" t="str">
        <f t="shared" si="444"/>
        <v>250-400</v>
      </c>
      <c r="AA2270" s="2" t="s">
        <v>600</v>
      </c>
      <c r="AB2270" s="5">
        <v>43335</v>
      </c>
      <c r="AC2270" s="4">
        <f t="shared" si="448"/>
        <v>43313</v>
      </c>
      <c r="AD2270" s="2" t="s">
        <v>40</v>
      </c>
      <c r="AE2270" s="5"/>
      <c r="AF2270" s="4"/>
      <c r="AG2270" s="2"/>
      <c r="AH2270" s="2">
        <v>12.9059817</v>
      </c>
      <c r="AI2270" s="2">
        <v>79.134401999999994</v>
      </c>
      <c r="AJ2270" s="2">
        <v>632001</v>
      </c>
      <c r="AK2270" s="84" t="s">
        <v>7356</v>
      </c>
      <c r="AL2270" s="3" t="str">
        <f t="shared" si="450"/>
        <v>Operating</v>
      </c>
      <c r="AM2270" s="3" t="str">
        <f t="shared" si="450"/>
        <v>Operating</v>
      </c>
      <c r="AN2270" s="3" t="str">
        <f t="shared" si="450"/>
        <v>Operating</v>
      </c>
      <c r="AO2270" s="3" t="str">
        <f t="shared" si="450"/>
        <v>Operating</v>
      </c>
      <c r="AP2270" s="3" t="str">
        <f t="shared" si="450"/>
        <v>Operating</v>
      </c>
      <c r="AQ2270" s="3" t="str">
        <f t="shared" si="450"/>
        <v>Operating</v>
      </c>
      <c r="AR2270" s="3" t="str">
        <f t="shared" si="450"/>
        <v>Operating</v>
      </c>
      <c r="AS2270" s="3" t="str">
        <f t="shared" si="450"/>
        <v>Operating</v>
      </c>
      <c r="AT2270" s="3" t="str">
        <f t="shared" si="450"/>
        <v>Operating</v>
      </c>
      <c r="AU2270" s="3" t="str">
        <f t="shared" si="450"/>
        <v>Operating</v>
      </c>
      <c r="AV2270" s="3" t="str">
        <f t="shared" si="450"/>
        <v>Operating</v>
      </c>
      <c r="AW2270" s="3" t="str">
        <f t="shared" si="450"/>
        <v>Operating</v>
      </c>
      <c r="AX2270" s="3"/>
      <c r="AY2270" s="2" t="str">
        <f t="shared" si="442"/>
        <v>Operating</v>
      </c>
      <c r="AZ2270" s="9"/>
    </row>
    <row r="2271" spans="1:52">
      <c r="A2271" s="2">
        <f t="shared" si="446"/>
        <v>2268</v>
      </c>
      <c r="B2271" s="2" t="s">
        <v>7309</v>
      </c>
      <c r="C2271" s="2" t="s">
        <v>7309</v>
      </c>
      <c r="D2271" s="2" t="s">
        <v>7309</v>
      </c>
      <c r="E2271" s="2" t="s">
        <v>22</v>
      </c>
      <c r="F2271" s="2" t="s">
        <v>7086</v>
      </c>
      <c r="G2271" s="2" t="str">
        <f t="shared" si="443"/>
        <v>Upto FY20</v>
      </c>
      <c r="H2271" s="2" t="s">
        <v>13787</v>
      </c>
      <c r="I2271" s="2" t="str">
        <f t="shared" si="447"/>
        <v>PAL</v>
      </c>
      <c r="J2271" s="2" t="s">
        <v>24</v>
      </c>
      <c r="K2271" s="84" t="s">
        <v>1764</v>
      </c>
      <c r="L2271" s="84" t="s">
        <v>8454</v>
      </c>
      <c r="M2271" s="84" t="s">
        <v>11609</v>
      </c>
      <c r="N2271" s="84" t="s">
        <v>11609</v>
      </c>
      <c r="O2271" s="2"/>
      <c r="P2271" s="2"/>
      <c r="Q2271" s="84" t="s">
        <v>8457</v>
      </c>
      <c r="R2271" s="5"/>
      <c r="S2271" s="5"/>
      <c r="T2271" s="5"/>
      <c r="U2271" s="84" t="s">
        <v>12570</v>
      </c>
      <c r="V2271" s="84" t="s">
        <v>6436</v>
      </c>
      <c r="W2271" s="84" t="s">
        <v>6436</v>
      </c>
      <c r="X2271" s="3" t="s">
        <v>7330</v>
      </c>
      <c r="Y2271" s="2">
        <v>407</v>
      </c>
      <c r="Z2271" s="10" t="str">
        <f t="shared" si="444"/>
        <v>400-600</v>
      </c>
      <c r="AA2271" s="2" t="s">
        <v>29</v>
      </c>
      <c r="AB2271" s="5">
        <v>43337</v>
      </c>
      <c r="AC2271" s="4">
        <f t="shared" si="448"/>
        <v>43313</v>
      </c>
      <c r="AD2271" s="2" t="s">
        <v>40</v>
      </c>
      <c r="AE2271" s="5"/>
      <c r="AF2271" s="4"/>
      <c r="AG2271" s="2"/>
      <c r="AH2271" s="2">
        <v>16.514885</v>
      </c>
      <c r="AI2271" s="2">
        <v>81.738765000000001</v>
      </c>
      <c r="AJ2271" s="2">
        <v>534260</v>
      </c>
      <c r="AK2271" s="84" t="s">
        <v>7357</v>
      </c>
      <c r="AL2271" s="3" t="str">
        <f t="shared" si="450"/>
        <v>Operating</v>
      </c>
      <c r="AM2271" s="3" t="str">
        <f t="shared" si="450"/>
        <v>Operating</v>
      </c>
      <c r="AN2271" s="3" t="str">
        <f t="shared" si="450"/>
        <v>Operating</v>
      </c>
      <c r="AO2271" s="3" t="str">
        <f t="shared" si="450"/>
        <v>Operating</v>
      </c>
      <c r="AP2271" s="3" t="str">
        <f t="shared" si="450"/>
        <v>Operating</v>
      </c>
      <c r="AQ2271" s="3" t="str">
        <f t="shared" si="450"/>
        <v>Operating</v>
      </c>
      <c r="AR2271" s="3" t="str">
        <f t="shared" si="450"/>
        <v>Operating</v>
      </c>
      <c r="AS2271" s="3" t="str">
        <f t="shared" si="450"/>
        <v>Operating</v>
      </c>
      <c r="AT2271" s="3" t="str">
        <f t="shared" si="450"/>
        <v>Operating</v>
      </c>
      <c r="AU2271" s="3" t="str">
        <f t="shared" si="450"/>
        <v>Operating</v>
      </c>
      <c r="AV2271" s="3" t="str">
        <f t="shared" si="450"/>
        <v>Operating</v>
      </c>
      <c r="AW2271" s="3" t="str">
        <f t="shared" si="450"/>
        <v>Operating</v>
      </c>
      <c r="AX2271" s="3"/>
      <c r="AY2271" s="2" t="str">
        <f t="shared" si="442"/>
        <v>Operating</v>
      </c>
      <c r="AZ2271" s="9"/>
    </row>
    <row r="2272" spans="1:52">
      <c r="A2272" s="2">
        <f t="shared" si="446"/>
        <v>2269</v>
      </c>
      <c r="B2272" s="2" t="s">
        <v>7310</v>
      </c>
      <c r="C2272" s="2" t="s">
        <v>7310</v>
      </c>
      <c r="D2272" s="2" t="s">
        <v>7310</v>
      </c>
      <c r="E2272" s="2" t="s">
        <v>22</v>
      </c>
      <c r="F2272" s="2" t="s">
        <v>7086</v>
      </c>
      <c r="G2272" s="2" t="str">
        <f t="shared" si="443"/>
        <v>Upto FY20</v>
      </c>
      <c r="H2272" s="2" t="s">
        <v>13787</v>
      </c>
      <c r="I2272" s="2" t="str">
        <f t="shared" si="447"/>
        <v>VSK</v>
      </c>
      <c r="J2272" s="2" t="s">
        <v>24</v>
      </c>
      <c r="K2272" s="84" t="s">
        <v>276</v>
      </c>
      <c r="L2272" s="84" t="s">
        <v>8</v>
      </c>
      <c r="M2272" s="84" t="s">
        <v>11607</v>
      </c>
      <c r="N2272" s="84" t="s">
        <v>11607</v>
      </c>
      <c r="O2272" s="2"/>
      <c r="P2272" s="2"/>
      <c r="Q2272" s="84" t="s">
        <v>8457</v>
      </c>
      <c r="R2272" s="5"/>
      <c r="S2272" s="5" t="s">
        <v>457</v>
      </c>
      <c r="T2272" s="181" t="s">
        <v>458</v>
      </c>
      <c r="U2272" s="84" t="s">
        <v>12568</v>
      </c>
      <c r="V2272" s="84" t="s">
        <v>6436</v>
      </c>
      <c r="W2272" s="84" t="s">
        <v>6436</v>
      </c>
      <c r="X2272" s="3" t="s">
        <v>7331</v>
      </c>
      <c r="Y2272" s="2">
        <v>608</v>
      </c>
      <c r="Z2272" s="10" t="str">
        <f t="shared" si="444"/>
        <v>600-1000</v>
      </c>
      <c r="AA2272" s="2" t="s">
        <v>29</v>
      </c>
      <c r="AB2272" s="5">
        <v>43339</v>
      </c>
      <c r="AC2272" s="4">
        <f t="shared" si="448"/>
        <v>43313</v>
      </c>
      <c r="AD2272" s="2" t="s">
        <v>40</v>
      </c>
      <c r="AE2272" s="5"/>
      <c r="AF2272" s="4"/>
      <c r="AG2272" s="2"/>
      <c r="AH2272" s="2">
        <v>17.681728</v>
      </c>
      <c r="AI2272" s="2">
        <v>83.200827000000004</v>
      </c>
      <c r="AJ2272" s="2">
        <v>530026</v>
      </c>
      <c r="AK2272" s="84" t="s">
        <v>7358</v>
      </c>
      <c r="AL2272" s="3" t="str">
        <f t="shared" si="450"/>
        <v>Operating</v>
      </c>
      <c r="AM2272" s="3" t="str">
        <f t="shared" si="450"/>
        <v>Operating</v>
      </c>
      <c r="AN2272" s="3" t="str">
        <f t="shared" si="450"/>
        <v>Operating</v>
      </c>
      <c r="AO2272" s="3" t="str">
        <f t="shared" si="450"/>
        <v>Operating</v>
      </c>
      <c r="AP2272" s="3" t="str">
        <f t="shared" si="450"/>
        <v>Operating</v>
      </c>
      <c r="AQ2272" s="3" t="str">
        <f t="shared" si="450"/>
        <v>Operating</v>
      </c>
      <c r="AR2272" s="3" t="str">
        <f t="shared" si="450"/>
        <v>Operating</v>
      </c>
      <c r="AS2272" s="3" t="str">
        <f t="shared" si="450"/>
        <v>Operating</v>
      </c>
      <c r="AT2272" s="3" t="str">
        <f t="shared" si="450"/>
        <v>Operating</v>
      </c>
      <c r="AU2272" s="3" t="str">
        <f t="shared" si="450"/>
        <v>Operating</v>
      </c>
      <c r="AV2272" s="3" t="str">
        <f t="shared" si="450"/>
        <v>Operating</v>
      </c>
      <c r="AW2272" s="3" t="str">
        <f t="shared" si="450"/>
        <v>Operating</v>
      </c>
      <c r="AX2272" s="3"/>
      <c r="AY2272" s="2" t="str">
        <f t="shared" si="442"/>
        <v>Operating</v>
      </c>
      <c r="AZ2272" s="9"/>
    </row>
    <row r="2273" spans="1:52">
      <c r="A2273" s="2">
        <f t="shared" si="446"/>
        <v>2270</v>
      </c>
      <c r="B2273" s="2" t="s">
        <v>7311</v>
      </c>
      <c r="C2273" s="2" t="s">
        <v>7311</v>
      </c>
      <c r="D2273" s="2" t="s">
        <v>7311</v>
      </c>
      <c r="E2273" s="2" t="s">
        <v>22</v>
      </c>
      <c r="F2273" s="2" t="s">
        <v>7086</v>
      </c>
      <c r="G2273" s="2" t="str">
        <f t="shared" si="443"/>
        <v>Upto FY20</v>
      </c>
      <c r="H2273" s="2" t="s">
        <v>13787</v>
      </c>
      <c r="I2273" s="2" t="str">
        <f t="shared" si="447"/>
        <v>MYS</v>
      </c>
      <c r="J2273" s="2" t="s">
        <v>179</v>
      </c>
      <c r="K2273" s="84" t="s">
        <v>437</v>
      </c>
      <c r="L2273" s="84" t="s">
        <v>8453</v>
      </c>
      <c r="M2273" s="84" t="s">
        <v>11608</v>
      </c>
      <c r="N2273" s="84" t="s">
        <v>11608</v>
      </c>
      <c r="O2273" s="2" t="s">
        <v>42</v>
      </c>
      <c r="P2273" s="2" t="s">
        <v>7693</v>
      </c>
      <c r="Q2273" s="84" t="s">
        <v>8457</v>
      </c>
      <c r="R2273" s="5"/>
      <c r="S2273" s="5" t="s">
        <v>8049</v>
      </c>
      <c r="T2273" s="181" t="s">
        <v>8095</v>
      </c>
      <c r="U2273" s="84" t="s">
        <v>12566</v>
      </c>
      <c r="V2273" s="84" t="s">
        <v>438</v>
      </c>
      <c r="W2273" s="84" t="s">
        <v>438</v>
      </c>
      <c r="X2273" s="3" t="s">
        <v>7332</v>
      </c>
      <c r="Y2273" s="2">
        <v>800</v>
      </c>
      <c r="Z2273" s="10" t="str">
        <f t="shared" si="444"/>
        <v>600-1000</v>
      </c>
      <c r="AA2273" s="2" t="s">
        <v>29</v>
      </c>
      <c r="AB2273" s="5">
        <v>43339</v>
      </c>
      <c r="AC2273" s="4">
        <f t="shared" si="448"/>
        <v>43313</v>
      </c>
      <c r="AD2273" s="2" t="s">
        <v>40</v>
      </c>
      <c r="AE2273" s="5"/>
      <c r="AF2273" s="4"/>
      <c r="AG2273" s="2"/>
      <c r="AH2273" s="2">
        <v>12.303674900000001</v>
      </c>
      <c r="AI2273" s="2">
        <v>76.691317699999999</v>
      </c>
      <c r="AJ2273" s="2">
        <v>570011</v>
      </c>
      <c r="AK2273" s="84" t="s">
        <v>7359</v>
      </c>
      <c r="AL2273" s="3" t="str">
        <f t="shared" si="450"/>
        <v>Operating</v>
      </c>
      <c r="AM2273" s="3" t="str">
        <f t="shared" si="450"/>
        <v>Operating</v>
      </c>
      <c r="AN2273" s="3" t="str">
        <f t="shared" si="450"/>
        <v>Operating</v>
      </c>
      <c r="AO2273" s="3" t="str">
        <f t="shared" si="450"/>
        <v>Operating</v>
      </c>
      <c r="AP2273" s="3" t="str">
        <f t="shared" si="450"/>
        <v>Operating</v>
      </c>
      <c r="AQ2273" s="3" t="str">
        <f t="shared" si="450"/>
        <v>Operating</v>
      </c>
      <c r="AR2273" s="3" t="str">
        <f t="shared" si="450"/>
        <v>Operating</v>
      </c>
      <c r="AS2273" s="3" t="str">
        <f t="shared" si="450"/>
        <v>Operating</v>
      </c>
      <c r="AT2273" s="3" t="str">
        <f t="shared" si="450"/>
        <v>Operating</v>
      </c>
      <c r="AU2273" s="3" t="str">
        <f t="shared" si="450"/>
        <v>Operating</v>
      </c>
      <c r="AV2273" s="3" t="str">
        <f t="shared" si="450"/>
        <v>Operating</v>
      </c>
      <c r="AW2273" s="3" t="str">
        <f t="shared" si="450"/>
        <v>Operating</v>
      </c>
      <c r="AX2273" s="3"/>
      <c r="AY2273" s="2" t="str">
        <f t="shared" si="442"/>
        <v>Operating</v>
      </c>
      <c r="AZ2273" s="9"/>
    </row>
    <row r="2274" spans="1:52">
      <c r="A2274" s="2">
        <f t="shared" si="446"/>
        <v>2271</v>
      </c>
      <c r="B2274" s="2" t="s">
        <v>7312</v>
      </c>
      <c r="C2274" s="2" t="s">
        <v>7312</v>
      </c>
      <c r="D2274" s="2" t="s">
        <v>7312</v>
      </c>
      <c r="E2274" s="2" t="s">
        <v>22</v>
      </c>
      <c r="F2274" s="2" t="s">
        <v>7086</v>
      </c>
      <c r="G2274" s="2" t="str">
        <f t="shared" si="443"/>
        <v>Upto FY20</v>
      </c>
      <c r="H2274" s="2" t="s">
        <v>13787</v>
      </c>
      <c r="I2274" s="2" t="str">
        <f t="shared" si="447"/>
        <v>BMR</v>
      </c>
      <c r="J2274" s="2" t="s">
        <v>24</v>
      </c>
      <c r="K2274" s="84" t="s">
        <v>1451</v>
      </c>
      <c r="L2274" s="84" t="s">
        <v>8454</v>
      </c>
      <c r="M2274" s="84" t="s">
        <v>11609</v>
      </c>
      <c r="N2274" s="84" t="s">
        <v>11609</v>
      </c>
      <c r="O2274" s="2"/>
      <c r="P2274" s="2"/>
      <c r="Q2274" s="84" t="s">
        <v>8457</v>
      </c>
      <c r="R2274" s="5"/>
      <c r="S2274" s="5" t="s">
        <v>1620</v>
      </c>
      <c r="T2274" s="181" t="s">
        <v>1621</v>
      </c>
      <c r="U2274" s="84" t="s">
        <v>12570</v>
      </c>
      <c r="V2274" s="84" t="s">
        <v>6436</v>
      </c>
      <c r="W2274" s="84" t="s">
        <v>6436</v>
      </c>
      <c r="X2274" s="3" t="s">
        <v>7333</v>
      </c>
      <c r="Y2274" s="2">
        <v>326</v>
      </c>
      <c r="Z2274" s="10" t="str">
        <f t="shared" si="444"/>
        <v>250-400</v>
      </c>
      <c r="AA2274" s="2" t="s">
        <v>29</v>
      </c>
      <c r="AB2274" s="5">
        <v>43340</v>
      </c>
      <c r="AC2274" s="4">
        <f t="shared" si="448"/>
        <v>43313</v>
      </c>
      <c r="AD2274" s="2" t="s">
        <v>40</v>
      </c>
      <c r="AE2274" s="5"/>
      <c r="AF2274" s="4"/>
      <c r="AG2274" s="2"/>
      <c r="AH2274" s="2">
        <v>16.537755000000001</v>
      </c>
      <c r="AI2274" s="2">
        <v>81.529020000000003</v>
      </c>
      <c r="AJ2274" s="2">
        <v>534201</v>
      </c>
      <c r="AK2274" s="84" t="s">
        <v>7360</v>
      </c>
      <c r="AL2274" s="3" t="str">
        <f t="shared" ref="AL2274:AW2283" si="451">IF($AB2274&lt;=EOMONTH(AL$2,0),IF(OR($AF2274&gt;EOMONTH(AL$2,0),ISBLANK($AF2274)),"Operating",""),"")</f>
        <v>Operating</v>
      </c>
      <c r="AM2274" s="3" t="str">
        <f t="shared" si="451"/>
        <v>Operating</v>
      </c>
      <c r="AN2274" s="3" t="str">
        <f t="shared" si="451"/>
        <v>Operating</v>
      </c>
      <c r="AO2274" s="3" t="str">
        <f t="shared" si="451"/>
        <v>Operating</v>
      </c>
      <c r="AP2274" s="3" t="str">
        <f t="shared" si="451"/>
        <v>Operating</v>
      </c>
      <c r="AQ2274" s="3" t="str">
        <f t="shared" si="451"/>
        <v>Operating</v>
      </c>
      <c r="AR2274" s="3" t="str">
        <f t="shared" si="451"/>
        <v>Operating</v>
      </c>
      <c r="AS2274" s="3" t="str">
        <f t="shared" si="451"/>
        <v>Operating</v>
      </c>
      <c r="AT2274" s="3" t="str">
        <f t="shared" si="451"/>
        <v>Operating</v>
      </c>
      <c r="AU2274" s="3" t="str">
        <f t="shared" si="451"/>
        <v>Operating</v>
      </c>
      <c r="AV2274" s="3" t="str">
        <f t="shared" si="451"/>
        <v>Operating</v>
      </c>
      <c r="AW2274" s="3" t="str">
        <f t="shared" si="451"/>
        <v>Operating</v>
      </c>
      <c r="AX2274" s="3"/>
      <c r="AY2274" s="2" t="str">
        <f t="shared" si="442"/>
        <v>Operating</v>
      </c>
      <c r="AZ2274" s="9"/>
    </row>
    <row r="2275" spans="1:52">
      <c r="A2275" s="2">
        <f t="shared" si="446"/>
        <v>2272</v>
      </c>
      <c r="B2275" s="2" t="s">
        <v>7313</v>
      </c>
      <c r="C2275" s="2" t="s">
        <v>7313</v>
      </c>
      <c r="D2275" s="2" t="s">
        <v>7313</v>
      </c>
      <c r="E2275" s="2" t="s">
        <v>22</v>
      </c>
      <c r="F2275" s="2" t="s">
        <v>7086</v>
      </c>
      <c r="G2275" s="2" t="str">
        <f t="shared" si="443"/>
        <v>Upto FY20</v>
      </c>
      <c r="H2275" s="2" t="s">
        <v>13787</v>
      </c>
      <c r="I2275" s="2" t="str">
        <f t="shared" si="447"/>
        <v>NAG</v>
      </c>
      <c r="J2275" s="2" t="s">
        <v>579</v>
      </c>
      <c r="K2275" s="84" t="s">
        <v>649</v>
      </c>
      <c r="L2275" s="84" t="s">
        <v>8</v>
      </c>
      <c r="M2275" s="84" t="s">
        <v>11607</v>
      </c>
      <c r="N2275" s="84" t="s">
        <v>11607</v>
      </c>
      <c r="O2275" s="2"/>
      <c r="P2275" s="2"/>
      <c r="Q2275" s="84" t="s">
        <v>8457</v>
      </c>
      <c r="R2275" s="5"/>
      <c r="S2275" s="5" t="s">
        <v>8664</v>
      </c>
      <c r="T2275" s="181" t="s">
        <v>8695</v>
      </c>
      <c r="U2275" s="84" t="s">
        <v>12573</v>
      </c>
      <c r="V2275" s="84" t="s">
        <v>650</v>
      </c>
      <c r="W2275" s="84" t="s">
        <v>650</v>
      </c>
      <c r="X2275" s="3" t="s">
        <v>7334</v>
      </c>
      <c r="Y2275" s="2">
        <v>800</v>
      </c>
      <c r="Z2275" s="10" t="str">
        <f t="shared" si="444"/>
        <v>600-1000</v>
      </c>
      <c r="AA2275" s="2" t="s">
        <v>29</v>
      </c>
      <c r="AB2275" s="5">
        <v>43340</v>
      </c>
      <c r="AC2275" s="4">
        <f t="shared" si="448"/>
        <v>43313</v>
      </c>
      <c r="AD2275" s="2" t="s">
        <v>40</v>
      </c>
      <c r="AE2275" s="5"/>
      <c r="AF2275" s="4"/>
      <c r="AG2275" s="2"/>
      <c r="AH2275" s="2">
        <v>21.141152600000002</v>
      </c>
      <c r="AI2275" s="2">
        <v>79.108337800000001</v>
      </c>
      <c r="AJ2275" s="2">
        <v>440032</v>
      </c>
      <c r="AK2275" s="84" t="s">
        <v>7361</v>
      </c>
      <c r="AL2275" s="3" t="str">
        <f t="shared" si="451"/>
        <v>Operating</v>
      </c>
      <c r="AM2275" s="3" t="str">
        <f t="shared" si="451"/>
        <v>Operating</v>
      </c>
      <c r="AN2275" s="3" t="str">
        <f t="shared" si="451"/>
        <v>Operating</v>
      </c>
      <c r="AO2275" s="3" t="str">
        <f t="shared" si="451"/>
        <v>Operating</v>
      </c>
      <c r="AP2275" s="3" t="str">
        <f t="shared" si="451"/>
        <v>Operating</v>
      </c>
      <c r="AQ2275" s="3" t="str">
        <f t="shared" si="451"/>
        <v>Operating</v>
      </c>
      <c r="AR2275" s="3" t="str">
        <f t="shared" si="451"/>
        <v>Operating</v>
      </c>
      <c r="AS2275" s="3" t="str">
        <f t="shared" si="451"/>
        <v>Operating</v>
      </c>
      <c r="AT2275" s="3" t="str">
        <f t="shared" si="451"/>
        <v>Operating</v>
      </c>
      <c r="AU2275" s="3" t="str">
        <f t="shared" si="451"/>
        <v>Operating</v>
      </c>
      <c r="AV2275" s="3" t="str">
        <f t="shared" si="451"/>
        <v>Operating</v>
      </c>
      <c r="AW2275" s="3" t="str">
        <f t="shared" si="451"/>
        <v>Operating</v>
      </c>
      <c r="AX2275" s="3"/>
      <c r="AY2275" s="2" t="str">
        <f t="shared" si="442"/>
        <v>Operating</v>
      </c>
      <c r="AZ2275" s="9"/>
    </row>
    <row r="2276" spans="1:52">
      <c r="A2276" s="2">
        <f t="shared" si="446"/>
        <v>2273</v>
      </c>
      <c r="B2276" s="2" t="s">
        <v>7362</v>
      </c>
      <c r="C2276" s="2" t="s">
        <v>7362</v>
      </c>
      <c r="D2276" s="2" t="s">
        <v>7362</v>
      </c>
      <c r="E2276" s="2" t="s">
        <v>22</v>
      </c>
      <c r="F2276" s="2" t="s">
        <v>7086</v>
      </c>
      <c r="G2276" s="2" t="str">
        <f t="shared" si="443"/>
        <v>Upto FY20</v>
      </c>
      <c r="H2276" s="2" t="e">
        <v>#N/A</v>
      </c>
      <c r="I2276" s="2" t="str">
        <f t="shared" si="447"/>
        <v>PWC</v>
      </c>
      <c r="J2276" s="2" t="s">
        <v>25</v>
      </c>
      <c r="K2276" s="84" t="s">
        <v>7386</v>
      </c>
      <c r="L2276" s="84" t="s">
        <v>8454</v>
      </c>
      <c r="M2276" s="84" t="s">
        <v>11609</v>
      </c>
      <c r="N2276" s="84" t="s">
        <v>11609</v>
      </c>
      <c r="O2276" s="2"/>
      <c r="P2276" s="2"/>
      <c r="Q2276" s="84" t="s">
        <v>8457</v>
      </c>
      <c r="R2276" s="5"/>
      <c r="S2276" s="5"/>
      <c r="T2276" s="5"/>
      <c r="U2276" s="84" t="s">
        <v>259</v>
      </c>
      <c r="V2276" s="84" t="s">
        <v>259</v>
      </c>
      <c r="W2276" s="84" t="s">
        <v>259</v>
      </c>
      <c r="X2276" s="3" t="s">
        <v>7386</v>
      </c>
      <c r="Y2276" s="10">
        <v>300</v>
      </c>
      <c r="Z2276" s="10" t="str">
        <f t="shared" si="444"/>
        <v>250-400</v>
      </c>
      <c r="AA2276" s="2" t="s">
        <v>600</v>
      </c>
      <c r="AB2276" s="5">
        <v>43346</v>
      </c>
      <c r="AC2276" s="4">
        <f t="shared" ref="AC2276:AC2299" si="452">DATE(YEAR(AB2276),MONTH(AB2276),1)</f>
        <v>43344</v>
      </c>
      <c r="AD2276" s="2" t="s">
        <v>30</v>
      </c>
      <c r="AE2276" s="5">
        <v>44252</v>
      </c>
      <c r="AF2276" s="4">
        <v>44228</v>
      </c>
      <c r="AG2276" s="2" t="s">
        <v>8919</v>
      </c>
      <c r="AH2276" s="2">
        <v>17.600532000000001</v>
      </c>
      <c r="AI2276" s="2">
        <v>80.700349000000003</v>
      </c>
      <c r="AJ2276" s="2">
        <v>507115</v>
      </c>
      <c r="AK2276" s="84" t="s">
        <v>7742</v>
      </c>
      <c r="AL2276" s="3" t="str">
        <f t="shared" si="451"/>
        <v/>
      </c>
      <c r="AM2276" s="3" t="str">
        <f t="shared" si="451"/>
        <v/>
      </c>
      <c r="AN2276" s="3" t="str">
        <f t="shared" si="451"/>
        <v/>
      </c>
      <c r="AO2276" s="3" t="str">
        <f t="shared" si="451"/>
        <v/>
      </c>
      <c r="AP2276" s="3" t="str">
        <f t="shared" si="451"/>
        <v/>
      </c>
      <c r="AQ2276" s="3" t="str">
        <f t="shared" si="451"/>
        <v/>
      </c>
      <c r="AR2276" s="3" t="str">
        <f t="shared" si="451"/>
        <v/>
      </c>
      <c r="AS2276" s="3" t="str">
        <f t="shared" si="451"/>
        <v/>
      </c>
      <c r="AT2276" s="3" t="str">
        <f t="shared" si="451"/>
        <v/>
      </c>
      <c r="AU2276" s="3" t="str">
        <f t="shared" si="451"/>
        <v/>
      </c>
      <c r="AV2276" s="3" t="str">
        <f t="shared" si="451"/>
        <v/>
      </c>
      <c r="AW2276" s="3" t="str">
        <f t="shared" si="451"/>
        <v/>
      </c>
      <c r="AX2276" s="3"/>
      <c r="AY2276" s="2" t="str">
        <f t="shared" si="442"/>
        <v/>
      </c>
      <c r="AZ2276" s="9"/>
    </row>
    <row r="2277" spans="1:52">
      <c r="A2277" s="2">
        <f t="shared" si="446"/>
        <v>2274</v>
      </c>
      <c r="B2277" s="2" t="s">
        <v>7363</v>
      </c>
      <c r="C2277" s="2" t="s">
        <v>7363</v>
      </c>
      <c r="D2277" s="2" t="s">
        <v>7363</v>
      </c>
      <c r="E2277" s="2" t="s">
        <v>22</v>
      </c>
      <c r="F2277" s="2" t="s">
        <v>7086</v>
      </c>
      <c r="G2277" s="2" t="str">
        <f t="shared" si="443"/>
        <v>Upto FY20</v>
      </c>
      <c r="H2277" s="2" t="s">
        <v>13787</v>
      </c>
      <c r="I2277" s="2" t="str">
        <f t="shared" si="447"/>
        <v>BLR</v>
      </c>
      <c r="J2277" s="2" t="s">
        <v>179</v>
      </c>
      <c r="K2277" s="84" t="s">
        <v>180</v>
      </c>
      <c r="L2277" s="84" t="s">
        <v>8455</v>
      </c>
      <c r="M2277" s="84" t="s">
        <v>8455</v>
      </c>
      <c r="N2277" s="84" t="s">
        <v>8455</v>
      </c>
      <c r="O2277" s="2" t="s">
        <v>42</v>
      </c>
      <c r="P2277" s="2" t="s">
        <v>190</v>
      </c>
      <c r="Q2277" s="84" t="s">
        <v>8457</v>
      </c>
      <c r="R2277" s="5"/>
      <c r="S2277" s="5" t="s">
        <v>3372</v>
      </c>
      <c r="T2277" s="181" t="s">
        <v>3373</v>
      </c>
      <c r="U2277" s="84" t="s">
        <v>12567</v>
      </c>
      <c r="V2277" s="84" t="s">
        <v>181</v>
      </c>
      <c r="W2277" s="84" t="s">
        <v>181</v>
      </c>
      <c r="X2277" s="3" t="s">
        <v>191</v>
      </c>
      <c r="Y2277" s="2">
        <v>300</v>
      </c>
      <c r="Z2277" s="10" t="str">
        <f t="shared" si="444"/>
        <v>250-400</v>
      </c>
      <c r="AA2277" s="2" t="s">
        <v>29</v>
      </c>
      <c r="AB2277" s="5">
        <v>43348</v>
      </c>
      <c r="AC2277" s="4">
        <f t="shared" si="452"/>
        <v>43344</v>
      </c>
      <c r="AD2277" s="2" t="s">
        <v>40</v>
      </c>
      <c r="AE2277" s="5"/>
      <c r="AF2277" s="4"/>
      <c r="AG2277" s="2"/>
      <c r="AH2277" s="2">
        <v>12.999578</v>
      </c>
      <c r="AI2277" s="2">
        <v>77.560315000000003</v>
      </c>
      <c r="AJ2277" s="2">
        <v>560021</v>
      </c>
      <c r="AK2277" s="84" t="s">
        <v>7743</v>
      </c>
      <c r="AL2277" s="3" t="str">
        <f t="shared" si="451"/>
        <v>Operating</v>
      </c>
      <c r="AM2277" s="3" t="str">
        <f t="shared" si="451"/>
        <v>Operating</v>
      </c>
      <c r="AN2277" s="3" t="str">
        <f t="shared" si="451"/>
        <v>Operating</v>
      </c>
      <c r="AO2277" s="3" t="str">
        <f t="shared" si="451"/>
        <v>Operating</v>
      </c>
      <c r="AP2277" s="3" t="str">
        <f t="shared" si="451"/>
        <v>Operating</v>
      </c>
      <c r="AQ2277" s="3" t="str">
        <f t="shared" si="451"/>
        <v>Operating</v>
      </c>
      <c r="AR2277" s="3" t="str">
        <f t="shared" si="451"/>
        <v>Operating</v>
      </c>
      <c r="AS2277" s="3" t="str">
        <f t="shared" si="451"/>
        <v>Operating</v>
      </c>
      <c r="AT2277" s="3" t="str">
        <f t="shared" si="451"/>
        <v>Operating</v>
      </c>
      <c r="AU2277" s="3" t="str">
        <f t="shared" si="451"/>
        <v>Operating</v>
      </c>
      <c r="AV2277" s="3" t="str">
        <f t="shared" si="451"/>
        <v>Operating</v>
      </c>
      <c r="AW2277" s="3" t="str">
        <f t="shared" si="451"/>
        <v>Operating</v>
      </c>
      <c r="AX2277" s="3"/>
      <c r="AY2277" s="2" t="str">
        <f t="shared" si="442"/>
        <v>Operating</v>
      </c>
      <c r="AZ2277" s="9"/>
    </row>
    <row r="2278" spans="1:52">
      <c r="A2278" s="2">
        <f t="shared" si="446"/>
        <v>2275</v>
      </c>
      <c r="B2278" s="2" t="s">
        <v>7364</v>
      </c>
      <c r="C2278" s="2" t="s">
        <v>7364</v>
      </c>
      <c r="D2278" s="2" t="s">
        <v>7364</v>
      </c>
      <c r="E2278" s="2" t="s">
        <v>22</v>
      </c>
      <c r="F2278" s="2" t="s">
        <v>7086</v>
      </c>
      <c r="G2278" s="2" t="str">
        <f t="shared" si="443"/>
        <v>Upto FY20</v>
      </c>
      <c r="H2278" s="2" t="s">
        <v>13787</v>
      </c>
      <c r="I2278" s="2" t="str">
        <f t="shared" si="447"/>
        <v>ELU</v>
      </c>
      <c r="J2278" s="2" t="s">
        <v>24</v>
      </c>
      <c r="K2278" s="84" t="s">
        <v>1160</v>
      </c>
      <c r="L2278" s="84" t="s">
        <v>8453</v>
      </c>
      <c r="M2278" s="84" t="s">
        <v>11608</v>
      </c>
      <c r="N2278" s="84" t="s">
        <v>11608</v>
      </c>
      <c r="O2278" s="2" t="s">
        <v>42</v>
      </c>
      <c r="P2278" s="2" t="s">
        <v>1635</v>
      </c>
      <c r="Q2278" s="84" t="s">
        <v>8457</v>
      </c>
      <c r="R2278" s="5"/>
      <c r="S2278" s="5" t="s">
        <v>7364</v>
      </c>
      <c r="T2278" s="181" t="s">
        <v>7387</v>
      </c>
      <c r="U2278" s="84" t="s">
        <v>12570</v>
      </c>
      <c r="V2278" s="84" t="s">
        <v>6436</v>
      </c>
      <c r="W2278" s="84" t="s">
        <v>6436</v>
      </c>
      <c r="X2278" s="3" t="s">
        <v>7387</v>
      </c>
      <c r="Y2278" s="2">
        <v>828</v>
      </c>
      <c r="Z2278" s="10" t="str">
        <f t="shared" si="444"/>
        <v>600-1000</v>
      </c>
      <c r="AA2278" s="2" t="s">
        <v>29</v>
      </c>
      <c r="AB2278" s="5">
        <v>43349</v>
      </c>
      <c r="AC2278" s="4">
        <f t="shared" si="452"/>
        <v>43344</v>
      </c>
      <c r="AD2278" s="2" t="s">
        <v>40</v>
      </c>
      <c r="AE2278" s="5"/>
      <c r="AF2278" s="4"/>
      <c r="AG2278" s="2"/>
      <c r="AH2278" s="2">
        <v>16.714786</v>
      </c>
      <c r="AI2278" s="2">
        <v>81.099354000000005</v>
      </c>
      <c r="AJ2278" s="2">
        <v>534002</v>
      </c>
      <c r="AK2278" s="84" t="s">
        <v>7744</v>
      </c>
      <c r="AL2278" s="3" t="str">
        <f t="shared" si="451"/>
        <v>Operating</v>
      </c>
      <c r="AM2278" s="3" t="str">
        <f t="shared" si="451"/>
        <v>Operating</v>
      </c>
      <c r="AN2278" s="3" t="str">
        <f t="shared" si="451"/>
        <v>Operating</v>
      </c>
      <c r="AO2278" s="3" t="str">
        <f t="shared" si="451"/>
        <v>Operating</v>
      </c>
      <c r="AP2278" s="3" t="str">
        <f t="shared" si="451"/>
        <v>Operating</v>
      </c>
      <c r="AQ2278" s="3" t="str">
        <f t="shared" si="451"/>
        <v>Operating</v>
      </c>
      <c r="AR2278" s="3" t="str">
        <f t="shared" si="451"/>
        <v>Operating</v>
      </c>
      <c r="AS2278" s="3" t="str">
        <f t="shared" si="451"/>
        <v>Operating</v>
      </c>
      <c r="AT2278" s="3" t="str">
        <f t="shared" si="451"/>
        <v>Operating</v>
      </c>
      <c r="AU2278" s="3" t="str">
        <f t="shared" si="451"/>
        <v>Operating</v>
      </c>
      <c r="AV2278" s="3" t="str">
        <f t="shared" si="451"/>
        <v>Operating</v>
      </c>
      <c r="AW2278" s="3" t="str">
        <f t="shared" si="451"/>
        <v>Operating</v>
      </c>
      <c r="AX2278" s="3"/>
      <c r="AY2278" s="2" t="str">
        <f t="shared" si="442"/>
        <v>Operating</v>
      </c>
      <c r="AZ2278" s="9"/>
    </row>
    <row r="2279" spans="1:52">
      <c r="A2279" s="2">
        <f t="shared" si="446"/>
        <v>2276</v>
      </c>
      <c r="B2279" s="2" t="s">
        <v>7365</v>
      </c>
      <c r="C2279" s="2" t="s">
        <v>7365</v>
      </c>
      <c r="D2279" s="2" t="s">
        <v>7365</v>
      </c>
      <c r="E2279" s="2" t="s">
        <v>22</v>
      </c>
      <c r="F2279" s="2" t="s">
        <v>7086</v>
      </c>
      <c r="G2279" s="2" t="str">
        <f t="shared" si="443"/>
        <v>Upto FY20</v>
      </c>
      <c r="H2279" s="2" t="s">
        <v>13787</v>
      </c>
      <c r="I2279" s="2" t="str">
        <f t="shared" si="447"/>
        <v>BHC</v>
      </c>
      <c r="J2279" s="2" t="s">
        <v>2630</v>
      </c>
      <c r="K2279" s="84" t="s">
        <v>7388</v>
      </c>
      <c r="L2279" s="84" t="s">
        <v>8453</v>
      </c>
      <c r="M2279" s="84" t="s">
        <v>11608</v>
      </c>
      <c r="N2279" s="84" t="s">
        <v>11608</v>
      </c>
      <c r="O2279" s="2"/>
      <c r="P2279" s="2"/>
      <c r="Q2279" s="84" t="s">
        <v>8457</v>
      </c>
      <c r="R2279" s="5"/>
      <c r="S2279" s="5" t="s">
        <v>7365</v>
      </c>
      <c r="T2279" s="181" t="s">
        <v>7388</v>
      </c>
      <c r="U2279" s="84" t="s">
        <v>12581</v>
      </c>
      <c r="V2279" s="84" t="s">
        <v>2632</v>
      </c>
      <c r="W2279" s="84" t="s">
        <v>2632</v>
      </c>
      <c r="X2279" s="3" t="s">
        <v>7388</v>
      </c>
      <c r="Y2279" s="2">
        <v>1000</v>
      </c>
      <c r="Z2279" s="10" t="str">
        <f t="shared" si="444"/>
        <v>600-1000</v>
      </c>
      <c r="AA2279" s="2" t="s">
        <v>29</v>
      </c>
      <c r="AB2279" s="5">
        <v>43350</v>
      </c>
      <c r="AC2279" s="4">
        <f t="shared" si="452"/>
        <v>43344</v>
      </c>
      <c r="AD2279" s="2" t="s">
        <v>40</v>
      </c>
      <c r="AE2279" s="5"/>
      <c r="AF2279" s="4"/>
      <c r="AG2279" s="2"/>
      <c r="AH2279" s="2">
        <v>21.066033999999998</v>
      </c>
      <c r="AI2279" s="2">
        <v>86.502042000000003</v>
      </c>
      <c r="AJ2279" s="2">
        <v>756100</v>
      </c>
      <c r="AK2279" s="84" t="s">
        <v>7745</v>
      </c>
      <c r="AL2279" s="3" t="str">
        <f t="shared" si="451"/>
        <v>Operating</v>
      </c>
      <c r="AM2279" s="3" t="str">
        <f t="shared" si="451"/>
        <v>Operating</v>
      </c>
      <c r="AN2279" s="3" t="str">
        <f t="shared" si="451"/>
        <v>Operating</v>
      </c>
      <c r="AO2279" s="3" t="str">
        <f t="shared" si="451"/>
        <v>Operating</v>
      </c>
      <c r="AP2279" s="3" t="str">
        <f t="shared" si="451"/>
        <v>Operating</v>
      </c>
      <c r="AQ2279" s="3" t="str">
        <f t="shared" si="451"/>
        <v>Operating</v>
      </c>
      <c r="AR2279" s="3" t="str">
        <f t="shared" si="451"/>
        <v>Operating</v>
      </c>
      <c r="AS2279" s="3" t="str">
        <f t="shared" si="451"/>
        <v>Operating</v>
      </c>
      <c r="AT2279" s="3" t="str">
        <f t="shared" si="451"/>
        <v>Operating</v>
      </c>
      <c r="AU2279" s="3" t="str">
        <f t="shared" si="451"/>
        <v>Operating</v>
      </c>
      <c r="AV2279" s="3" t="str">
        <f t="shared" si="451"/>
        <v>Operating</v>
      </c>
      <c r="AW2279" s="3" t="str">
        <f t="shared" si="451"/>
        <v>Operating</v>
      </c>
      <c r="AX2279" s="3"/>
      <c r="AY2279" s="2" t="str">
        <f t="shared" si="442"/>
        <v>Operating</v>
      </c>
      <c r="AZ2279" s="9"/>
    </row>
    <row r="2280" spans="1:52">
      <c r="A2280" s="2">
        <f t="shared" si="446"/>
        <v>2277</v>
      </c>
      <c r="B2280" s="2" t="s">
        <v>7366</v>
      </c>
      <c r="C2280" s="2" t="s">
        <v>7366</v>
      </c>
      <c r="D2280" s="2" t="s">
        <v>7366</v>
      </c>
      <c r="E2280" s="2" t="s">
        <v>22</v>
      </c>
      <c r="F2280" s="2" t="s">
        <v>7086</v>
      </c>
      <c r="G2280" s="2" t="str">
        <f t="shared" si="443"/>
        <v>Upto FY20</v>
      </c>
      <c r="H2280" s="2" t="s">
        <v>13787</v>
      </c>
      <c r="I2280" s="2" t="str">
        <f t="shared" si="447"/>
        <v>BHC</v>
      </c>
      <c r="J2280" s="2" t="s">
        <v>2630</v>
      </c>
      <c r="K2280" s="84" t="s">
        <v>7388</v>
      </c>
      <c r="L2280" s="84" t="s">
        <v>8453</v>
      </c>
      <c r="M2280" s="84" t="s">
        <v>11608</v>
      </c>
      <c r="N2280" s="84" t="s">
        <v>11608</v>
      </c>
      <c r="O2280" s="2"/>
      <c r="P2280" s="2"/>
      <c r="Q2280" s="84" t="s">
        <v>8457</v>
      </c>
      <c r="R2280" s="5"/>
      <c r="S2280" s="5" t="s">
        <v>7365</v>
      </c>
      <c r="T2280" s="181" t="s">
        <v>7388</v>
      </c>
      <c r="U2280" s="84" t="s">
        <v>12581</v>
      </c>
      <c r="V2280" s="84" t="s">
        <v>2632</v>
      </c>
      <c r="W2280" s="84" t="s">
        <v>2632</v>
      </c>
      <c r="X2280" s="3" t="s">
        <v>7389</v>
      </c>
      <c r="Y2280" s="2">
        <v>650</v>
      </c>
      <c r="Z2280" s="10" t="str">
        <f t="shared" si="444"/>
        <v>600-1000</v>
      </c>
      <c r="AA2280" s="2" t="s">
        <v>29</v>
      </c>
      <c r="AB2280" s="5">
        <v>43350</v>
      </c>
      <c r="AC2280" s="4">
        <f t="shared" si="452"/>
        <v>43344</v>
      </c>
      <c r="AD2280" s="2" t="s">
        <v>40</v>
      </c>
      <c r="AE2280" s="5"/>
      <c r="AF2280" s="4"/>
      <c r="AG2280" s="2"/>
      <c r="AH2280" s="2">
        <v>21.086081</v>
      </c>
      <c r="AI2280" s="2">
        <v>86.518471000000005</v>
      </c>
      <c r="AJ2280" s="2">
        <v>756101</v>
      </c>
      <c r="AK2280" s="84" t="s">
        <v>7746</v>
      </c>
      <c r="AL2280" s="3" t="str">
        <f t="shared" si="451"/>
        <v>Operating</v>
      </c>
      <c r="AM2280" s="3" t="str">
        <f t="shared" si="451"/>
        <v>Operating</v>
      </c>
      <c r="AN2280" s="3" t="str">
        <f t="shared" si="451"/>
        <v>Operating</v>
      </c>
      <c r="AO2280" s="3" t="str">
        <f t="shared" si="451"/>
        <v>Operating</v>
      </c>
      <c r="AP2280" s="3" t="str">
        <f t="shared" si="451"/>
        <v>Operating</v>
      </c>
      <c r="AQ2280" s="3" t="str">
        <f t="shared" si="451"/>
        <v>Operating</v>
      </c>
      <c r="AR2280" s="3" t="str">
        <f t="shared" si="451"/>
        <v>Operating</v>
      </c>
      <c r="AS2280" s="3" t="str">
        <f t="shared" si="451"/>
        <v>Operating</v>
      </c>
      <c r="AT2280" s="3" t="str">
        <f t="shared" si="451"/>
        <v>Operating</v>
      </c>
      <c r="AU2280" s="3" t="str">
        <f t="shared" si="451"/>
        <v>Operating</v>
      </c>
      <c r="AV2280" s="3" t="str">
        <f t="shared" si="451"/>
        <v>Operating</v>
      </c>
      <c r="AW2280" s="3" t="str">
        <f t="shared" si="451"/>
        <v>Operating</v>
      </c>
      <c r="AX2280" s="3"/>
      <c r="AY2280" s="2" t="str">
        <f t="shared" si="442"/>
        <v>Operating</v>
      </c>
      <c r="AZ2280" s="9"/>
    </row>
    <row r="2281" spans="1:52">
      <c r="A2281" s="2">
        <f t="shared" si="446"/>
        <v>2278</v>
      </c>
      <c r="B2281" s="2" t="s">
        <v>7367</v>
      </c>
      <c r="C2281" s="2" t="s">
        <v>7367</v>
      </c>
      <c r="D2281" s="2" t="s">
        <v>7367</v>
      </c>
      <c r="E2281" s="2" t="s">
        <v>22</v>
      </c>
      <c r="F2281" s="2" t="s">
        <v>7086</v>
      </c>
      <c r="G2281" s="2" t="str">
        <f t="shared" si="443"/>
        <v>Upto FY20</v>
      </c>
      <c r="H2281" s="2" t="s">
        <v>13787</v>
      </c>
      <c r="I2281" s="2" t="str">
        <f t="shared" si="447"/>
        <v>HYD</v>
      </c>
      <c r="J2281" s="2" t="s">
        <v>25</v>
      </c>
      <c r="K2281" s="84" t="s">
        <v>26</v>
      </c>
      <c r="L2281" s="84" t="s">
        <v>8455</v>
      </c>
      <c r="M2281" s="84" t="s">
        <v>8455</v>
      </c>
      <c r="N2281" s="84" t="s">
        <v>8455</v>
      </c>
      <c r="O2281" s="2"/>
      <c r="P2281" s="2"/>
      <c r="Q2281" s="84" t="s">
        <v>8457</v>
      </c>
      <c r="R2281" s="5"/>
      <c r="S2281" s="5"/>
      <c r="T2281" s="5"/>
      <c r="U2281" s="84" t="s">
        <v>27</v>
      </c>
      <c r="V2281" s="84" t="s">
        <v>27</v>
      </c>
      <c r="W2281" s="84" t="s">
        <v>27</v>
      </c>
      <c r="X2281" s="3" t="s">
        <v>7390</v>
      </c>
      <c r="Y2281" s="2">
        <v>376</v>
      </c>
      <c r="Z2281" s="10" t="str">
        <f t="shared" si="444"/>
        <v>250-400</v>
      </c>
      <c r="AA2281" s="2" t="s">
        <v>29</v>
      </c>
      <c r="AB2281" s="5">
        <v>43351</v>
      </c>
      <c r="AC2281" s="4">
        <f t="shared" si="452"/>
        <v>43344</v>
      </c>
      <c r="AD2281" s="2" t="s">
        <v>40</v>
      </c>
      <c r="AE2281" s="5"/>
      <c r="AF2281" s="4"/>
      <c r="AG2281" s="2"/>
      <c r="AH2281" s="2">
        <v>17.454473</v>
      </c>
      <c r="AI2281" s="2">
        <v>78.564463000000003</v>
      </c>
      <c r="AJ2281" s="2">
        <v>501401</v>
      </c>
      <c r="AK2281" s="84" t="s">
        <v>7747</v>
      </c>
      <c r="AL2281" s="3" t="str">
        <f t="shared" si="451"/>
        <v>Operating</v>
      </c>
      <c r="AM2281" s="3" t="str">
        <f t="shared" si="451"/>
        <v>Operating</v>
      </c>
      <c r="AN2281" s="3" t="str">
        <f t="shared" si="451"/>
        <v>Operating</v>
      </c>
      <c r="AO2281" s="3" t="str">
        <f t="shared" si="451"/>
        <v>Operating</v>
      </c>
      <c r="AP2281" s="3" t="str">
        <f t="shared" si="451"/>
        <v>Operating</v>
      </c>
      <c r="AQ2281" s="3" t="str">
        <f t="shared" si="451"/>
        <v>Operating</v>
      </c>
      <c r="AR2281" s="3" t="str">
        <f t="shared" si="451"/>
        <v>Operating</v>
      </c>
      <c r="AS2281" s="3" t="str">
        <f t="shared" si="451"/>
        <v>Operating</v>
      </c>
      <c r="AT2281" s="3" t="str">
        <f t="shared" si="451"/>
        <v>Operating</v>
      </c>
      <c r="AU2281" s="3" t="str">
        <f t="shared" si="451"/>
        <v>Operating</v>
      </c>
      <c r="AV2281" s="3" t="str">
        <f t="shared" si="451"/>
        <v>Operating</v>
      </c>
      <c r="AW2281" s="3" t="str">
        <f t="shared" si="451"/>
        <v>Operating</v>
      </c>
      <c r="AX2281" s="3"/>
      <c r="AY2281" s="2" t="str">
        <f t="shared" si="442"/>
        <v>Operating</v>
      </c>
      <c r="AZ2281" s="9"/>
    </row>
    <row r="2282" spans="1:52">
      <c r="A2282" s="2">
        <f t="shared" si="446"/>
        <v>2279</v>
      </c>
      <c r="B2282" s="2" t="s">
        <v>7368</v>
      </c>
      <c r="C2282" s="2" t="s">
        <v>7368</v>
      </c>
      <c r="D2282" s="2" t="s">
        <v>7368</v>
      </c>
      <c r="E2282" s="2" t="s">
        <v>22</v>
      </c>
      <c r="F2282" s="2" t="s">
        <v>7086</v>
      </c>
      <c r="G2282" s="2" t="str">
        <f t="shared" si="443"/>
        <v>Upto FY20</v>
      </c>
      <c r="H2282" s="2" t="s">
        <v>13787</v>
      </c>
      <c r="I2282" s="2" t="str">
        <f t="shared" si="447"/>
        <v>BLR</v>
      </c>
      <c r="J2282" s="2" t="s">
        <v>179</v>
      </c>
      <c r="K2282" s="84" t="s">
        <v>180</v>
      </c>
      <c r="L2282" s="84" t="s">
        <v>8455</v>
      </c>
      <c r="M2282" s="84" t="s">
        <v>8455</v>
      </c>
      <c r="N2282" s="84" t="s">
        <v>8455</v>
      </c>
      <c r="O2282" s="2"/>
      <c r="P2282" s="2"/>
      <c r="Q2282" s="84" t="s">
        <v>8457</v>
      </c>
      <c r="R2282" s="5"/>
      <c r="S2282" s="5" t="s">
        <v>8397</v>
      </c>
      <c r="T2282" s="181" t="s">
        <v>8415</v>
      </c>
      <c r="U2282" s="84" t="s">
        <v>12567</v>
      </c>
      <c r="V2282" s="84" t="s">
        <v>181</v>
      </c>
      <c r="W2282" s="84" t="s">
        <v>181</v>
      </c>
      <c r="X2282" s="3" t="s">
        <v>7391</v>
      </c>
      <c r="Y2282" s="2">
        <v>450</v>
      </c>
      <c r="Z2282" s="10" t="str">
        <f t="shared" si="444"/>
        <v>400-600</v>
      </c>
      <c r="AA2282" s="2" t="s">
        <v>29</v>
      </c>
      <c r="AB2282" s="5">
        <v>43353</v>
      </c>
      <c r="AC2282" s="4">
        <f t="shared" si="452"/>
        <v>43344</v>
      </c>
      <c r="AD2282" s="2" t="s">
        <v>40</v>
      </c>
      <c r="AE2282" s="5"/>
      <c r="AF2282" s="4"/>
      <c r="AG2282" s="2"/>
      <c r="AH2282" s="2">
        <v>12.888752999999999</v>
      </c>
      <c r="AI2282" s="2">
        <v>77.625776999999999</v>
      </c>
      <c r="AJ2282" s="2">
        <v>560068</v>
      </c>
      <c r="AK2282" s="84" t="s">
        <v>7748</v>
      </c>
      <c r="AL2282" s="3" t="str">
        <f t="shared" si="451"/>
        <v>Operating</v>
      </c>
      <c r="AM2282" s="3" t="str">
        <f t="shared" si="451"/>
        <v>Operating</v>
      </c>
      <c r="AN2282" s="3" t="str">
        <f t="shared" si="451"/>
        <v>Operating</v>
      </c>
      <c r="AO2282" s="3" t="str">
        <f t="shared" si="451"/>
        <v>Operating</v>
      </c>
      <c r="AP2282" s="3" t="str">
        <f t="shared" si="451"/>
        <v>Operating</v>
      </c>
      <c r="AQ2282" s="3" t="str">
        <f t="shared" si="451"/>
        <v>Operating</v>
      </c>
      <c r="AR2282" s="3" t="str">
        <f t="shared" si="451"/>
        <v>Operating</v>
      </c>
      <c r="AS2282" s="3" t="str">
        <f t="shared" si="451"/>
        <v>Operating</v>
      </c>
      <c r="AT2282" s="3" t="str">
        <f t="shared" si="451"/>
        <v>Operating</v>
      </c>
      <c r="AU2282" s="3" t="str">
        <f t="shared" si="451"/>
        <v>Operating</v>
      </c>
      <c r="AV2282" s="3" t="str">
        <f t="shared" si="451"/>
        <v>Operating</v>
      </c>
      <c r="AW2282" s="3" t="str">
        <f t="shared" si="451"/>
        <v>Operating</v>
      </c>
      <c r="AX2282" s="3"/>
      <c r="AY2282" s="2" t="str">
        <f t="shared" si="442"/>
        <v>Operating</v>
      </c>
      <c r="AZ2282" s="9"/>
    </row>
    <row r="2283" spans="1:52">
      <c r="A2283" s="2">
        <f t="shared" si="446"/>
        <v>2280</v>
      </c>
      <c r="B2283" s="2" t="s">
        <v>7369</v>
      </c>
      <c r="C2283" s="2" t="s">
        <v>7369</v>
      </c>
      <c r="D2283" s="2" t="s">
        <v>7369</v>
      </c>
      <c r="E2283" s="2" t="s">
        <v>22</v>
      </c>
      <c r="F2283" s="2" t="s">
        <v>7086</v>
      </c>
      <c r="G2283" s="2" t="str">
        <f t="shared" si="443"/>
        <v>Upto FY20</v>
      </c>
      <c r="H2283" s="2" t="s">
        <v>13787</v>
      </c>
      <c r="I2283" s="2" t="str">
        <f t="shared" si="447"/>
        <v>MAS</v>
      </c>
      <c r="J2283" s="2" t="s">
        <v>509</v>
      </c>
      <c r="K2283" s="84" t="s">
        <v>510</v>
      </c>
      <c r="L2283" s="84" t="s">
        <v>8455</v>
      </c>
      <c r="M2283" s="84" t="s">
        <v>8455</v>
      </c>
      <c r="N2283" s="84" t="s">
        <v>8455</v>
      </c>
      <c r="O2283" s="2"/>
      <c r="P2283" s="2"/>
      <c r="Q2283" s="84" t="s">
        <v>8457</v>
      </c>
      <c r="R2283" s="5"/>
      <c r="S2283" s="5" t="s">
        <v>7369</v>
      </c>
      <c r="T2283" s="181" t="s">
        <v>7392</v>
      </c>
      <c r="U2283" s="84" t="s">
        <v>12571</v>
      </c>
      <c r="V2283" s="84" t="s">
        <v>511</v>
      </c>
      <c r="W2283" s="84" t="s">
        <v>511</v>
      </c>
      <c r="X2283" s="3" t="s">
        <v>7392</v>
      </c>
      <c r="Y2283" s="2">
        <v>620</v>
      </c>
      <c r="Z2283" s="10" t="str">
        <f t="shared" si="444"/>
        <v>600-1000</v>
      </c>
      <c r="AA2283" s="2" t="s">
        <v>29</v>
      </c>
      <c r="AB2283" s="5">
        <v>43355</v>
      </c>
      <c r="AC2283" s="4">
        <f t="shared" si="452"/>
        <v>43344</v>
      </c>
      <c r="AD2283" s="2" t="s">
        <v>40</v>
      </c>
      <c r="AE2283" s="5"/>
      <c r="AF2283" s="4"/>
      <c r="AG2283" s="2"/>
      <c r="AH2283" s="2">
        <v>13.101710000000001</v>
      </c>
      <c r="AI2283" s="2">
        <v>80.120140000000006</v>
      </c>
      <c r="AJ2283" s="2">
        <v>600066</v>
      </c>
      <c r="AK2283" s="84" t="s">
        <v>7749</v>
      </c>
      <c r="AL2283" s="3" t="str">
        <f t="shared" si="451"/>
        <v>Operating</v>
      </c>
      <c r="AM2283" s="3" t="str">
        <f t="shared" si="451"/>
        <v>Operating</v>
      </c>
      <c r="AN2283" s="3" t="str">
        <f t="shared" si="451"/>
        <v>Operating</v>
      </c>
      <c r="AO2283" s="3" t="str">
        <f t="shared" si="451"/>
        <v>Operating</v>
      </c>
      <c r="AP2283" s="3" t="str">
        <f t="shared" si="451"/>
        <v>Operating</v>
      </c>
      <c r="AQ2283" s="3" t="str">
        <f t="shared" si="451"/>
        <v>Operating</v>
      </c>
      <c r="AR2283" s="3" t="str">
        <f t="shared" si="451"/>
        <v>Operating</v>
      </c>
      <c r="AS2283" s="3" t="str">
        <f t="shared" si="451"/>
        <v>Operating</v>
      </c>
      <c r="AT2283" s="3" t="str">
        <f t="shared" si="451"/>
        <v>Operating</v>
      </c>
      <c r="AU2283" s="3" t="str">
        <f t="shared" si="451"/>
        <v>Operating</v>
      </c>
      <c r="AV2283" s="3" t="str">
        <f t="shared" si="451"/>
        <v>Operating</v>
      </c>
      <c r="AW2283" s="3" t="str">
        <f t="shared" si="451"/>
        <v>Operating</v>
      </c>
      <c r="AX2283" s="3"/>
      <c r="AY2283" s="2" t="str">
        <f t="shared" si="442"/>
        <v>Operating</v>
      </c>
      <c r="AZ2283" s="9"/>
    </row>
    <row r="2284" spans="1:52">
      <c r="A2284" s="2">
        <f t="shared" si="446"/>
        <v>2281</v>
      </c>
      <c r="B2284" s="2" t="s">
        <v>7370</v>
      </c>
      <c r="C2284" s="2" t="s">
        <v>7370</v>
      </c>
      <c r="D2284" s="2" t="s">
        <v>7370</v>
      </c>
      <c r="E2284" s="2" t="s">
        <v>22</v>
      </c>
      <c r="F2284" s="2" t="s">
        <v>7086</v>
      </c>
      <c r="G2284" s="2" t="str">
        <f t="shared" si="443"/>
        <v>Upto FY20</v>
      </c>
      <c r="H2284" s="2" t="s">
        <v>13787</v>
      </c>
      <c r="I2284" s="2" t="str">
        <f t="shared" si="447"/>
        <v>HYD</v>
      </c>
      <c r="J2284" s="2" t="s">
        <v>25</v>
      </c>
      <c r="K2284" s="84" t="s">
        <v>26</v>
      </c>
      <c r="L2284" s="84" t="s">
        <v>8455</v>
      </c>
      <c r="M2284" s="84" t="s">
        <v>8455</v>
      </c>
      <c r="N2284" s="84" t="s">
        <v>8455</v>
      </c>
      <c r="O2284" s="2" t="s">
        <v>42</v>
      </c>
      <c r="P2284" s="2" t="s">
        <v>244</v>
      </c>
      <c r="Q2284" s="84" t="s">
        <v>8457</v>
      </c>
      <c r="R2284" s="5"/>
      <c r="S2284" s="5" t="s">
        <v>7438</v>
      </c>
      <c r="T2284" s="181" t="s">
        <v>1917</v>
      </c>
      <c r="U2284" s="84" t="s">
        <v>27</v>
      </c>
      <c r="V2284" s="84" t="s">
        <v>27</v>
      </c>
      <c r="W2284" s="84" t="s">
        <v>27</v>
      </c>
      <c r="X2284" s="3" t="s">
        <v>7393</v>
      </c>
      <c r="Y2284" s="2">
        <v>200</v>
      </c>
      <c r="Z2284" s="10" t="str">
        <f t="shared" si="444"/>
        <v>Less than 250</v>
      </c>
      <c r="AA2284" s="2" t="s">
        <v>29</v>
      </c>
      <c r="AB2284" s="5">
        <v>43356</v>
      </c>
      <c r="AC2284" s="4">
        <f t="shared" si="452"/>
        <v>43344</v>
      </c>
      <c r="AD2284" s="2" t="s">
        <v>40</v>
      </c>
      <c r="AE2284" s="5"/>
      <c r="AF2284" s="4"/>
      <c r="AG2284" s="2"/>
      <c r="AH2284" s="2">
        <v>17.345602</v>
      </c>
      <c r="AI2284" s="2">
        <v>78.551805000000002</v>
      </c>
      <c r="AJ2284" s="2">
        <v>500074</v>
      </c>
      <c r="AK2284" s="84" t="s">
        <v>7750</v>
      </c>
      <c r="AL2284" s="3" t="str">
        <f t="shared" ref="AL2284:AW2293" si="453">IF($AB2284&lt;=EOMONTH(AL$2,0),IF(OR($AF2284&gt;EOMONTH(AL$2,0),ISBLANK($AF2284)),"Operating",""),"")</f>
        <v>Operating</v>
      </c>
      <c r="AM2284" s="3" t="str">
        <f t="shared" si="453"/>
        <v>Operating</v>
      </c>
      <c r="AN2284" s="3" t="str">
        <f t="shared" si="453"/>
        <v>Operating</v>
      </c>
      <c r="AO2284" s="3" t="str">
        <f t="shared" si="453"/>
        <v>Operating</v>
      </c>
      <c r="AP2284" s="3" t="str">
        <f t="shared" si="453"/>
        <v>Operating</v>
      </c>
      <c r="AQ2284" s="3" t="str">
        <f t="shared" si="453"/>
        <v>Operating</v>
      </c>
      <c r="AR2284" s="3" t="str">
        <f t="shared" si="453"/>
        <v>Operating</v>
      </c>
      <c r="AS2284" s="3" t="str">
        <f t="shared" si="453"/>
        <v>Operating</v>
      </c>
      <c r="AT2284" s="3" t="str">
        <f t="shared" si="453"/>
        <v>Operating</v>
      </c>
      <c r="AU2284" s="3" t="str">
        <f t="shared" si="453"/>
        <v>Operating</v>
      </c>
      <c r="AV2284" s="3" t="str">
        <f t="shared" si="453"/>
        <v>Operating</v>
      </c>
      <c r="AW2284" s="3" t="str">
        <f t="shared" si="453"/>
        <v>Operating</v>
      </c>
      <c r="AX2284" s="3"/>
      <c r="AY2284" s="2" t="str">
        <f t="shared" si="442"/>
        <v>Operating</v>
      </c>
      <c r="AZ2284" s="9"/>
    </row>
    <row r="2285" spans="1:52">
      <c r="A2285" s="2">
        <f t="shared" si="446"/>
        <v>2282</v>
      </c>
      <c r="B2285" s="2" t="s">
        <v>7371</v>
      </c>
      <c r="C2285" s="2" t="s">
        <v>7371</v>
      </c>
      <c r="D2285" s="2" t="s">
        <v>7371</v>
      </c>
      <c r="E2285" s="2" t="s">
        <v>22</v>
      </c>
      <c r="F2285" s="2" t="s">
        <v>7086</v>
      </c>
      <c r="G2285" s="2" t="str">
        <f t="shared" si="443"/>
        <v>Upto FY20</v>
      </c>
      <c r="H2285" s="2" t="s">
        <v>13787</v>
      </c>
      <c r="I2285" s="2" t="str">
        <f t="shared" si="447"/>
        <v>JJP</v>
      </c>
      <c r="J2285" s="2" t="s">
        <v>2630</v>
      </c>
      <c r="K2285" s="84" t="s">
        <v>11611</v>
      </c>
      <c r="L2285" s="84" t="s">
        <v>8454</v>
      </c>
      <c r="M2285" s="84" t="s">
        <v>11609</v>
      </c>
      <c r="N2285" s="84" t="s">
        <v>11609</v>
      </c>
      <c r="O2285" s="2"/>
      <c r="P2285" s="2"/>
      <c r="Q2285" s="84" t="s">
        <v>8457</v>
      </c>
      <c r="R2285" s="5"/>
      <c r="S2285" s="5" t="s">
        <v>7371</v>
      </c>
      <c r="T2285" s="181" t="s">
        <v>7394</v>
      </c>
      <c r="U2285" s="84" t="s">
        <v>12581</v>
      </c>
      <c r="V2285" s="84" t="s">
        <v>2632</v>
      </c>
      <c r="W2285" s="84" t="s">
        <v>2632</v>
      </c>
      <c r="X2285" s="3" t="s">
        <v>7394</v>
      </c>
      <c r="Y2285" s="2">
        <v>1053</v>
      </c>
      <c r="Z2285" s="10" t="str">
        <f t="shared" si="444"/>
        <v>Gr than 1000</v>
      </c>
      <c r="AA2285" s="2" t="s">
        <v>29</v>
      </c>
      <c r="AB2285" s="5">
        <v>43356</v>
      </c>
      <c r="AC2285" s="4">
        <f t="shared" si="452"/>
        <v>43344</v>
      </c>
      <c r="AD2285" s="2" t="s">
        <v>40</v>
      </c>
      <c r="AE2285" s="5"/>
      <c r="AF2285" s="4"/>
      <c r="AG2285" s="2"/>
      <c r="AH2285" s="2">
        <v>20.955081</v>
      </c>
      <c r="AI2285" s="2">
        <v>86.127323000000004</v>
      </c>
      <c r="AJ2285" s="2">
        <v>755019</v>
      </c>
      <c r="AK2285" s="84" t="s">
        <v>7751</v>
      </c>
      <c r="AL2285" s="3" t="str">
        <f t="shared" si="453"/>
        <v>Operating</v>
      </c>
      <c r="AM2285" s="3" t="str">
        <f t="shared" si="453"/>
        <v>Operating</v>
      </c>
      <c r="AN2285" s="3" t="str">
        <f t="shared" si="453"/>
        <v>Operating</v>
      </c>
      <c r="AO2285" s="3" t="str">
        <f t="shared" si="453"/>
        <v>Operating</v>
      </c>
      <c r="AP2285" s="3" t="str">
        <f t="shared" si="453"/>
        <v>Operating</v>
      </c>
      <c r="AQ2285" s="3" t="str">
        <f t="shared" si="453"/>
        <v>Operating</v>
      </c>
      <c r="AR2285" s="3" t="str">
        <f t="shared" si="453"/>
        <v>Operating</v>
      </c>
      <c r="AS2285" s="3" t="str">
        <f t="shared" si="453"/>
        <v>Operating</v>
      </c>
      <c r="AT2285" s="3" t="str">
        <f t="shared" si="453"/>
        <v>Operating</v>
      </c>
      <c r="AU2285" s="3" t="str">
        <f t="shared" si="453"/>
        <v>Operating</v>
      </c>
      <c r="AV2285" s="3" t="str">
        <f t="shared" si="453"/>
        <v>Operating</v>
      </c>
      <c r="AW2285" s="3" t="str">
        <f t="shared" si="453"/>
        <v>Operating</v>
      </c>
      <c r="AX2285" s="3"/>
      <c r="AY2285" s="2" t="str">
        <f t="shared" si="442"/>
        <v>Operating</v>
      </c>
      <c r="AZ2285" s="9"/>
    </row>
    <row r="2286" spans="1:52">
      <c r="A2286" s="2">
        <f t="shared" si="446"/>
        <v>2283</v>
      </c>
      <c r="B2286" s="2" t="s">
        <v>7372</v>
      </c>
      <c r="C2286" s="2" t="s">
        <v>7372</v>
      </c>
      <c r="D2286" s="2" t="s">
        <v>7372</v>
      </c>
      <c r="E2286" s="2" t="s">
        <v>22</v>
      </c>
      <c r="F2286" s="2" t="s">
        <v>7086</v>
      </c>
      <c r="G2286" s="2" t="str">
        <f t="shared" si="443"/>
        <v>Upto FY20</v>
      </c>
      <c r="H2286" s="2" t="e">
        <v>#N/A</v>
      </c>
      <c r="I2286" s="2" t="str">
        <f t="shared" si="447"/>
        <v>CPI</v>
      </c>
      <c r="J2286" s="2" t="s">
        <v>24</v>
      </c>
      <c r="K2286" s="84" t="s">
        <v>7395</v>
      </c>
      <c r="L2286" s="84" t="s">
        <v>8454</v>
      </c>
      <c r="M2286" s="84" t="s">
        <v>11609</v>
      </c>
      <c r="N2286" s="84" t="s">
        <v>11609</v>
      </c>
      <c r="O2286" s="2"/>
      <c r="P2286" s="2"/>
      <c r="Q2286" s="84" t="s">
        <v>8457</v>
      </c>
      <c r="R2286" s="5"/>
      <c r="S2286" s="5"/>
      <c r="T2286" s="5"/>
      <c r="U2286" s="84" t="s">
        <v>12570</v>
      </c>
      <c r="V2286" s="84" t="s">
        <v>6436</v>
      </c>
      <c r="W2286" s="84" t="s">
        <v>6436</v>
      </c>
      <c r="X2286" s="3" t="s">
        <v>7395</v>
      </c>
      <c r="Y2286" s="10">
        <v>210</v>
      </c>
      <c r="Z2286" s="10" t="str">
        <f t="shared" si="444"/>
        <v>Less than 250</v>
      </c>
      <c r="AA2286" s="2" t="s">
        <v>600</v>
      </c>
      <c r="AB2286" s="5">
        <v>43357</v>
      </c>
      <c r="AC2286" s="4">
        <f t="shared" si="452"/>
        <v>43344</v>
      </c>
      <c r="AD2286" s="2" t="s">
        <v>30</v>
      </c>
      <c r="AE2286" s="5">
        <v>44777</v>
      </c>
      <c r="AF2286" s="4">
        <v>44774</v>
      </c>
      <c r="AG2286" s="2" t="s">
        <v>12688</v>
      </c>
      <c r="AH2286" s="2">
        <v>17.069458000000001</v>
      </c>
      <c r="AI2286" s="2">
        <v>80.982086300000006</v>
      </c>
      <c r="AJ2286" s="2">
        <v>534460</v>
      </c>
      <c r="AK2286" s="84" t="s">
        <v>7752</v>
      </c>
      <c r="AL2286" s="3" t="str">
        <f t="shared" si="453"/>
        <v>Operating</v>
      </c>
      <c r="AM2286" s="3" t="str">
        <f t="shared" si="453"/>
        <v>Operating</v>
      </c>
      <c r="AN2286" s="3" t="str">
        <f t="shared" si="453"/>
        <v>Operating</v>
      </c>
      <c r="AO2286" s="3" t="str">
        <f t="shared" si="453"/>
        <v>Operating</v>
      </c>
      <c r="AP2286" s="3" t="str">
        <f t="shared" si="453"/>
        <v/>
      </c>
      <c r="AQ2286" s="3" t="str">
        <f t="shared" si="453"/>
        <v/>
      </c>
      <c r="AR2286" s="3" t="str">
        <f t="shared" si="453"/>
        <v/>
      </c>
      <c r="AS2286" s="3" t="str">
        <f t="shared" si="453"/>
        <v/>
      </c>
      <c r="AT2286" s="3" t="str">
        <f t="shared" si="453"/>
        <v/>
      </c>
      <c r="AU2286" s="3" t="str">
        <f t="shared" si="453"/>
        <v/>
      </c>
      <c r="AV2286" s="3" t="str">
        <f t="shared" si="453"/>
        <v/>
      </c>
      <c r="AW2286" s="3" t="str">
        <f t="shared" si="453"/>
        <v/>
      </c>
      <c r="AX2286" s="3"/>
      <c r="AY2286" s="2" t="str">
        <f t="shared" si="442"/>
        <v/>
      </c>
      <c r="AZ2286" s="9"/>
    </row>
    <row r="2287" spans="1:52">
      <c r="A2287" s="2">
        <f t="shared" si="446"/>
        <v>2284</v>
      </c>
      <c r="B2287" s="2" t="s">
        <v>7373</v>
      </c>
      <c r="C2287" s="2" t="s">
        <v>7373</v>
      </c>
      <c r="D2287" s="2" t="s">
        <v>7373</v>
      </c>
      <c r="E2287" s="2" t="s">
        <v>22</v>
      </c>
      <c r="F2287" s="2" t="s">
        <v>7086</v>
      </c>
      <c r="G2287" s="2" t="str">
        <f t="shared" si="443"/>
        <v>Upto FY20</v>
      </c>
      <c r="H2287" s="2" t="s">
        <v>13787</v>
      </c>
      <c r="I2287" s="2" t="str">
        <f t="shared" si="447"/>
        <v>CCU</v>
      </c>
      <c r="J2287" s="2" t="s">
        <v>1019</v>
      </c>
      <c r="K2287" s="84" t="s">
        <v>1020</v>
      </c>
      <c r="L2287" s="84" t="s">
        <v>8455</v>
      </c>
      <c r="M2287" s="84" t="s">
        <v>8455</v>
      </c>
      <c r="N2287" s="84" t="s">
        <v>8455</v>
      </c>
      <c r="O2287" s="2"/>
      <c r="P2287" s="2"/>
      <c r="Q2287" s="84" t="s">
        <v>8457</v>
      </c>
      <c r="R2287" s="5"/>
      <c r="S2287" s="5" t="s">
        <v>2923</v>
      </c>
      <c r="T2287" s="181" t="s">
        <v>2924</v>
      </c>
      <c r="U2287" s="84" t="s">
        <v>12564</v>
      </c>
      <c r="V2287" s="84" t="s">
        <v>1021</v>
      </c>
      <c r="W2287" s="84" t="s">
        <v>1021</v>
      </c>
      <c r="X2287" s="3" t="s">
        <v>7396</v>
      </c>
      <c r="Y2287" s="2">
        <v>320</v>
      </c>
      <c r="Z2287" s="10" t="str">
        <f t="shared" si="444"/>
        <v>250-400</v>
      </c>
      <c r="AA2287" s="2" t="s">
        <v>29</v>
      </c>
      <c r="AB2287" s="5">
        <v>43360</v>
      </c>
      <c r="AC2287" s="4">
        <f t="shared" si="452"/>
        <v>43344</v>
      </c>
      <c r="AD2287" s="2" t="s">
        <v>40</v>
      </c>
      <c r="AE2287" s="5"/>
      <c r="AF2287" s="4"/>
      <c r="AG2287" s="2"/>
      <c r="AH2287" s="2">
        <v>22.811340000000001</v>
      </c>
      <c r="AI2287" s="2">
        <v>88.372990000000001</v>
      </c>
      <c r="AJ2287" s="2">
        <v>743144</v>
      </c>
      <c r="AK2287" s="84" t="s">
        <v>7753</v>
      </c>
      <c r="AL2287" s="3" t="str">
        <f t="shared" si="453"/>
        <v>Operating</v>
      </c>
      <c r="AM2287" s="3" t="str">
        <f t="shared" si="453"/>
        <v>Operating</v>
      </c>
      <c r="AN2287" s="3" t="str">
        <f t="shared" si="453"/>
        <v>Operating</v>
      </c>
      <c r="AO2287" s="3" t="str">
        <f t="shared" si="453"/>
        <v>Operating</v>
      </c>
      <c r="AP2287" s="3" t="str">
        <f t="shared" si="453"/>
        <v>Operating</v>
      </c>
      <c r="AQ2287" s="3" t="str">
        <f t="shared" si="453"/>
        <v>Operating</v>
      </c>
      <c r="AR2287" s="3" t="str">
        <f t="shared" si="453"/>
        <v>Operating</v>
      </c>
      <c r="AS2287" s="3" t="str">
        <f t="shared" si="453"/>
        <v>Operating</v>
      </c>
      <c r="AT2287" s="3" t="str">
        <f t="shared" si="453"/>
        <v>Operating</v>
      </c>
      <c r="AU2287" s="3" t="str">
        <f t="shared" si="453"/>
        <v>Operating</v>
      </c>
      <c r="AV2287" s="3" t="str">
        <f t="shared" si="453"/>
        <v>Operating</v>
      </c>
      <c r="AW2287" s="3" t="str">
        <f t="shared" si="453"/>
        <v>Operating</v>
      </c>
      <c r="AX2287" s="3"/>
      <c r="AY2287" s="2" t="str">
        <f t="shared" si="442"/>
        <v>Operating</v>
      </c>
      <c r="AZ2287" s="9"/>
    </row>
    <row r="2288" spans="1:52">
      <c r="A2288" s="2">
        <f t="shared" si="446"/>
        <v>2285</v>
      </c>
      <c r="B2288" s="2" t="s">
        <v>7374</v>
      </c>
      <c r="C2288" s="2" t="s">
        <v>7374</v>
      </c>
      <c r="D2288" s="2" t="s">
        <v>7374</v>
      </c>
      <c r="E2288" s="2" t="s">
        <v>22</v>
      </c>
      <c r="F2288" s="2" t="s">
        <v>7086</v>
      </c>
      <c r="G2288" s="2" t="str">
        <f t="shared" si="443"/>
        <v>Upto FY20</v>
      </c>
      <c r="H2288" s="2" t="s">
        <v>13787</v>
      </c>
      <c r="I2288" s="2" t="str">
        <f t="shared" si="447"/>
        <v>UDU</v>
      </c>
      <c r="J2288" s="2" t="s">
        <v>179</v>
      </c>
      <c r="K2288" s="84" t="s">
        <v>2652</v>
      </c>
      <c r="L2288" s="84" t="s">
        <v>8453</v>
      </c>
      <c r="M2288" s="84" t="s">
        <v>11608</v>
      </c>
      <c r="N2288" s="84" t="s">
        <v>11608</v>
      </c>
      <c r="O2288" s="2"/>
      <c r="P2288" s="2"/>
      <c r="Q2288" s="84" t="s">
        <v>8457</v>
      </c>
      <c r="R2288" s="5"/>
      <c r="S2288" s="5" t="s">
        <v>3504</v>
      </c>
      <c r="T2288" s="181" t="s">
        <v>3297</v>
      </c>
      <c r="U2288" s="84" t="s">
        <v>12566</v>
      </c>
      <c r="V2288" s="84" t="s">
        <v>438</v>
      </c>
      <c r="W2288" s="84" t="s">
        <v>438</v>
      </c>
      <c r="X2288" s="3" t="s">
        <v>7397</v>
      </c>
      <c r="Y2288" s="2">
        <v>520</v>
      </c>
      <c r="Z2288" s="10" t="str">
        <f t="shared" si="444"/>
        <v>400-600</v>
      </c>
      <c r="AA2288" s="2" t="s">
        <v>29</v>
      </c>
      <c r="AB2288" s="5">
        <v>43361</v>
      </c>
      <c r="AC2288" s="4">
        <f t="shared" si="452"/>
        <v>43344</v>
      </c>
      <c r="AD2288" s="2" t="s">
        <v>40</v>
      </c>
      <c r="AE2288" s="5"/>
      <c r="AF2288" s="4"/>
      <c r="AG2288" s="2"/>
      <c r="AH2288" s="2">
        <v>13.3456116</v>
      </c>
      <c r="AI2288" s="2">
        <v>74.756523329999993</v>
      </c>
      <c r="AJ2288" s="2">
        <v>576102</v>
      </c>
      <c r="AK2288" s="84" t="s">
        <v>7754</v>
      </c>
      <c r="AL2288" s="3" t="str">
        <f t="shared" si="453"/>
        <v>Operating</v>
      </c>
      <c r="AM2288" s="3" t="str">
        <f t="shared" si="453"/>
        <v>Operating</v>
      </c>
      <c r="AN2288" s="3" t="str">
        <f t="shared" si="453"/>
        <v>Operating</v>
      </c>
      <c r="AO2288" s="3" t="str">
        <f t="shared" si="453"/>
        <v>Operating</v>
      </c>
      <c r="AP2288" s="3" t="str">
        <f t="shared" si="453"/>
        <v>Operating</v>
      </c>
      <c r="AQ2288" s="3" t="str">
        <f t="shared" si="453"/>
        <v>Operating</v>
      </c>
      <c r="AR2288" s="3" t="str">
        <f t="shared" si="453"/>
        <v>Operating</v>
      </c>
      <c r="AS2288" s="3" t="str">
        <f t="shared" si="453"/>
        <v>Operating</v>
      </c>
      <c r="AT2288" s="3" t="str">
        <f t="shared" si="453"/>
        <v>Operating</v>
      </c>
      <c r="AU2288" s="3" t="str">
        <f t="shared" si="453"/>
        <v>Operating</v>
      </c>
      <c r="AV2288" s="3" t="str">
        <f t="shared" si="453"/>
        <v>Operating</v>
      </c>
      <c r="AW2288" s="3" t="str">
        <f t="shared" si="453"/>
        <v>Operating</v>
      </c>
      <c r="AX2288" s="3"/>
      <c r="AY2288" s="2" t="str">
        <f t="shared" si="442"/>
        <v>Operating</v>
      </c>
      <c r="AZ2288" s="9"/>
    </row>
    <row r="2289" spans="1:52">
      <c r="A2289" s="2">
        <f t="shared" si="446"/>
        <v>2286</v>
      </c>
      <c r="B2289" s="2" t="s">
        <v>7375</v>
      </c>
      <c r="C2289" s="2" t="s">
        <v>7375</v>
      </c>
      <c r="D2289" s="2" t="s">
        <v>7375</v>
      </c>
      <c r="E2289" s="2" t="s">
        <v>22</v>
      </c>
      <c r="F2289" s="2" t="s">
        <v>7086</v>
      </c>
      <c r="G2289" s="2" t="str">
        <f t="shared" si="443"/>
        <v>Upto FY20</v>
      </c>
      <c r="H2289" s="2" t="e">
        <v>#N/A</v>
      </c>
      <c r="I2289" s="2" t="str">
        <f t="shared" si="447"/>
        <v>HYD</v>
      </c>
      <c r="J2289" s="2" t="s">
        <v>25</v>
      </c>
      <c r="K2289" s="84" t="s">
        <v>26</v>
      </c>
      <c r="L2289" s="84" t="s">
        <v>8455</v>
      </c>
      <c r="M2289" s="84" t="s">
        <v>8455</v>
      </c>
      <c r="N2289" s="84" t="s">
        <v>8455</v>
      </c>
      <c r="O2289" s="2"/>
      <c r="P2289" s="2"/>
      <c r="Q2289" s="84" t="s">
        <v>8457</v>
      </c>
      <c r="R2289" s="5"/>
      <c r="S2289" s="5"/>
      <c r="T2289" s="5"/>
      <c r="U2289" s="84" t="s">
        <v>259</v>
      </c>
      <c r="V2289" s="84" t="s">
        <v>259</v>
      </c>
      <c r="W2289" s="84" t="s">
        <v>259</v>
      </c>
      <c r="X2289" s="3" t="s">
        <v>7398</v>
      </c>
      <c r="Y2289" s="10">
        <v>200</v>
      </c>
      <c r="Z2289" s="10" t="str">
        <f t="shared" si="444"/>
        <v>Less than 250</v>
      </c>
      <c r="AA2289" s="2" t="s">
        <v>600</v>
      </c>
      <c r="AB2289" s="5">
        <v>43362</v>
      </c>
      <c r="AC2289" s="4">
        <f t="shared" si="452"/>
        <v>43344</v>
      </c>
      <c r="AD2289" s="2" t="s">
        <v>30</v>
      </c>
      <c r="AE2289" s="5">
        <v>44736</v>
      </c>
      <c r="AF2289" s="4">
        <v>44713</v>
      </c>
      <c r="AG2289" s="2" t="s">
        <v>12688</v>
      </c>
      <c r="AH2289" s="2">
        <v>17.532062499999999</v>
      </c>
      <c r="AI2289" s="2">
        <v>78.2986875</v>
      </c>
      <c r="AJ2289" s="2">
        <v>502032</v>
      </c>
      <c r="AK2289" s="84" t="s">
        <v>7755</v>
      </c>
      <c r="AL2289" s="3" t="str">
        <f t="shared" si="453"/>
        <v>Operating</v>
      </c>
      <c r="AM2289" s="3" t="str">
        <f t="shared" si="453"/>
        <v>Operating</v>
      </c>
      <c r="AN2289" s="3" t="str">
        <f t="shared" si="453"/>
        <v/>
      </c>
      <c r="AO2289" s="3" t="str">
        <f t="shared" si="453"/>
        <v/>
      </c>
      <c r="AP2289" s="3" t="str">
        <f t="shared" si="453"/>
        <v/>
      </c>
      <c r="AQ2289" s="3" t="str">
        <f t="shared" si="453"/>
        <v/>
      </c>
      <c r="AR2289" s="3" t="str">
        <f t="shared" si="453"/>
        <v/>
      </c>
      <c r="AS2289" s="3" t="str">
        <f t="shared" si="453"/>
        <v/>
      </c>
      <c r="AT2289" s="3" t="str">
        <f t="shared" si="453"/>
        <v/>
      </c>
      <c r="AU2289" s="3" t="str">
        <f t="shared" si="453"/>
        <v/>
      </c>
      <c r="AV2289" s="3" t="str">
        <f t="shared" si="453"/>
        <v/>
      </c>
      <c r="AW2289" s="3" t="str">
        <f t="shared" si="453"/>
        <v/>
      </c>
      <c r="AX2289" s="3"/>
      <c r="AY2289" s="2" t="str">
        <f t="shared" si="442"/>
        <v/>
      </c>
      <c r="AZ2289" s="9"/>
    </row>
    <row r="2290" spans="1:52">
      <c r="A2290" s="2">
        <f t="shared" si="446"/>
        <v>2287</v>
      </c>
      <c r="B2290" s="2" t="s">
        <v>7376</v>
      </c>
      <c r="C2290" s="2" t="s">
        <v>7376</v>
      </c>
      <c r="D2290" s="2" t="s">
        <v>7376</v>
      </c>
      <c r="E2290" s="2" t="s">
        <v>22</v>
      </c>
      <c r="F2290" s="2" t="s">
        <v>7086</v>
      </c>
      <c r="G2290" s="2" t="str">
        <f t="shared" si="443"/>
        <v>Upto FY20</v>
      </c>
      <c r="H2290" s="2" t="s">
        <v>13787</v>
      </c>
      <c r="I2290" s="2" t="str">
        <f t="shared" si="447"/>
        <v>NPM</v>
      </c>
      <c r="J2290" s="2" t="s">
        <v>24</v>
      </c>
      <c r="K2290" s="84" t="s">
        <v>2313</v>
      </c>
      <c r="L2290" s="84" t="s">
        <v>8454</v>
      </c>
      <c r="M2290" s="84" t="s">
        <v>11609</v>
      </c>
      <c r="N2290" s="84" t="s">
        <v>11609</v>
      </c>
      <c r="O2290" s="2"/>
      <c r="P2290" s="2"/>
      <c r="Q2290" s="84" t="s">
        <v>8457</v>
      </c>
      <c r="R2290" s="5"/>
      <c r="S2290" s="5" t="s">
        <v>7376</v>
      </c>
      <c r="T2290" s="181" t="s">
        <v>7399</v>
      </c>
      <c r="U2290" s="84" t="s">
        <v>12570</v>
      </c>
      <c r="V2290" s="84" t="s">
        <v>6436</v>
      </c>
      <c r="W2290" s="84" t="s">
        <v>6436</v>
      </c>
      <c r="X2290" s="3" t="s">
        <v>7399</v>
      </c>
      <c r="Y2290" s="2">
        <v>437</v>
      </c>
      <c r="Z2290" s="10" t="str">
        <f t="shared" si="444"/>
        <v>400-600</v>
      </c>
      <c r="AA2290" s="2" t="s">
        <v>29</v>
      </c>
      <c r="AB2290" s="5">
        <v>43363</v>
      </c>
      <c r="AC2290" s="4">
        <f t="shared" si="452"/>
        <v>43344</v>
      </c>
      <c r="AD2290" s="2" t="s">
        <v>40</v>
      </c>
      <c r="AE2290" s="5"/>
      <c r="AF2290" s="4"/>
      <c r="AG2290" s="2"/>
      <c r="AH2290" s="2">
        <v>16.435971500000001</v>
      </c>
      <c r="AI2290" s="2">
        <v>81.679616199999998</v>
      </c>
      <c r="AJ2290" s="2">
        <v>534275</v>
      </c>
      <c r="AK2290" s="84" t="s">
        <v>7756</v>
      </c>
      <c r="AL2290" s="3" t="str">
        <f t="shared" si="453"/>
        <v>Operating</v>
      </c>
      <c r="AM2290" s="3" t="str">
        <f t="shared" si="453"/>
        <v>Operating</v>
      </c>
      <c r="AN2290" s="3" t="str">
        <f t="shared" si="453"/>
        <v>Operating</v>
      </c>
      <c r="AO2290" s="3" t="str">
        <f t="shared" si="453"/>
        <v>Operating</v>
      </c>
      <c r="AP2290" s="3" t="str">
        <f t="shared" si="453"/>
        <v>Operating</v>
      </c>
      <c r="AQ2290" s="3" t="str">
        <f t="shared" si="453"/>
        <v>Operating</v>
      </c>
      <c r="AR2290" s="3" t="str">
        <f t="shared" si="453"/>
        <v>Operating</v>
      </c>
      <c r="AS2290" s="3" t="str">
        <f t="shared" si="453"/>
        <v>Operating</v>
      </c>
      <c r="AT2290" s="3" t="str">
        <f t="shared" si="453"/>
        <v>Operating</v>
      </c>
      <c r="AU2290" s="3" t="str">
        <f t="shared" si="453"/>
        <v>Operating</v>
      </c>
      <c r="AV2290" s="3" t="str">
        <f t="shared" si="453"/>
        <v>Operating</v>
      </c>
      <c r="AW2290" s="3" t="str">
        <f t="shared" si="453"/>
        <v>Operating</v>
      </c>
      <c r="AX2290" s="3"/>
      <c r="AY2290" s="2" t="str">
        <f t="shared" si="442"/>
        <v>Operating</v>
      </c>
      <c r="AZ2290" s="9"/>
    </row>
    <row r="2291" spans="1:52">
      <c r="A2291" s="2">
        <f t="shared" si="446"/>
        <v>2288</v>
      </c>
      <c r="B2291" s="2" t="s">
        <v>7377</v>
      </c>
      <c r="C2291" s="2" t="s">
        <v>7377</v>
      </c>
      <c r="D2291" s="2" t="s">
        <v>7377</v>
      </c>
      <c r="E2291" s="2" t="s">
        <v>22</v>
      </c>
      <c r="F2291" s="2" t="s">
        <v>7086</v>
      </c>
      <c r="G2291" s="2" t="str">
        <f t="shared" si="443"/>
        <v>Upto FY20</v>
      </c>
      <c r="H2291" s="2" t="s">
        <v>13787</v>
      </c>
      <c r="I2291" s="2" t="str">
        <f t="shared" si="447"/>
        <v>MAS</v>
      </c>
      <c r="J2291" s="2" t="s">
        <v>509</v>
      </c>
      <c r="K2291" s="84" t="s">
        <v>510</v>
      </c>
      <c r="L2291" s="84" t="s">
        <v>8455</v>
      </c>
      <c r="M2291" s="84" t="s">
        <v>8455</v>
      </c>
      <c r="N2291" s="84" t="s">
        <v>8455</v>
      </c>
      <c r="O2291" s="2"/>
      <c r="P2291" s="2"/>
      <c r="Q2291" s="84" t="s">
        <v>8457</v>
      </c>
      <c r="R2291" s="5"/>
      <c r="S2291" s="5" t="s">
        <v>8413</v>
      </c>
      <c r="T2291" s="181" t="s">
        <v>8431</v>
      </c>
      <c r="U2291" s="84" t="s">
        <v>12571</v>
      </c>
      <c r="V2291" s="84" t="s">
        <v>511</v>
      </c>
      <c r="W2291" s="84" t="s">
        <v>511</v>
      </c>
      <c r="X2291" s="3" t="s">
        <v>7400</v>
      </c>
      <c r="Y2291" s="2">
        <v>280</v>
      </c>
      <c r="Z2291" s="10" t="str">
        <f t="shared" si="444"/>
        <v>250-400</v>
      </c>
      <c r="AA2291" s="2" t="s">
        <v>29</v>
      </c>
      <c r="AB2291" s="5">
        <v>43364</v>
      </c>
      <c r="AC2291" s="4">
        <f t="shared" si="452"/>
        <v>43344</v>
      </c>
      <c r="AD2291" s="2" t="s">
        <v>40</v>
      </c>
      <c r="AE2291" s="5"/>
      <c r="AF2291" s="4"/>
      <c r="AG2291" s="2"/>
      <c r="AH2291" s="2">
        <v>13.073841</v>
      </c>
      <c r="AI2291" s="2">
        <v>80.227350999999999</v>
      </c>
      <c r="AJ2291" s="2">
        <v>600029</v>
      </c>
      <c r="AK2291" s="84" t="s">
        <v>7757</v>
      </c>
      <c r="AL2291" s="3" t="str">
        <f t="shared" si="453"/>
        <v>Operating</v>
      </c>
      <c r="AM2291" s="3" t="str">
        <f t="shared" si="453"/>
        <v>Operating</v>
      </c>
      <c r="AN2291" s="3" t="str">
        <f t="shared" si="453"/>
        <v>Operating</v>
      </c>
      <c r="AO2291" s="3" t="str">
        <f t="shared" si="453"/>
        <v>Operating</v>
      </c>
      <c r="AP2291" s="3" t="str">
        <f t="shared" si="453"/>
        <v>Operating</v>
      </c>
      <c r="AQ2291" s="3" t="str">
        <f t="shared" si="453"/>
        <v>Operating</v>
      </c>
      <c r="AR2291" s="3" t="str">
        <f t="shared" si="453"/>
        <v>Operating</v>
      </c>
      <c r="AS2291" s="3" t="str">
        <f t="shared" si="453"/>
        <v>Operating</v>
      </c>
      <c r="AT2291" s="3" t="str">
        <f t="shared" si="453"/>
        <v>Operating</v>
      </c>
      <c r="AU2291" s="3" t="str">
        <f t="shared" si="453"/>
        <v>Operating</v>
      </c>
      <c r="AV2291" s="3" t="str">
        <f t="shared" si="453"/>
        <v>Operating</v>
      </c>
      <c r="AW2291" s="3" t="str">
        <f t="shared" si="453"/>
        <v>Operating</v>
      </c>
      <c r="AX2291" s="3"/>
      <c r="AY2291" s="2" t="str">
        <f t="shared" si="442"/>
        <v>Operating</v>
      </c>
      <c r="AZ2291" s="9"/>
    </row>
    <row r="2292" spans="1:52">
      <c r="A2292" s="2">
        <f t="shared" si="446"/>
        <v>2289</v>
      </c>
      <c r="B2292" s="2" t="s">
        <v>7378</v>
      </c>
      <c r="C2292" s="2" t="s">
        <v>7378</v>
      </c>
      <c r="D2292" s="2" t="s">
        <v>7378</v>
      </c>
      <c r="E2292" s="2" t="s">
        <v>22</v>
      </c>
      <c r="F2292" s="2" t="s">
        <v>7086</v>
      </c>
      <c r="G2292" s="2" t="str">
        <f t="shared" si="443"/>
        <v>Upto FY20</v>
      </c>
      <c r="H2292" s="2" t="e">
        <v>#N/A</v>
      </c>
      <c r="I2292" s="2" t="str">
        <f t="shared" si="447"/>
        <v>LWA</v>
      </c>
      <c r="J2292" s="2" t="s">
        <v>179</v>
      </c>
      <c r="K2292" s="84" t="s">
        <v>7401</v>
      </c>
      <c r="L2292" s="84" t="s">
        <v>8454</v>
      </c>
      <c r="M2292" s="84" t="s">
        <v>11609</v>
      </c>
      <c r="N2292" s="84" t="s">
        <v>11609</v>
      </c>
      <c r="O2292" s="2"/>
      <c r="P2292" s="2"/>
      <c r="Q2292" s="84" t="s">
        <v>8457</v>
      </c>
      <c r="R2292" s="5"/>
      <c r="S2292" s="5"/>
      <c r="T2292" s="5"/>
      <c r="U2292" s="84" t="s">
        <v>12566</v>
      </c>
      <c r="V2292" s="84" t="s">
        <v>438</v>
      </c>
      <c r="W2292" s="84" t="s">
        <v>438</v>
      </c>
      <c r="X2292" s="3" t="s">
        <v>7401</v>
      </c>
      <c r="Y2292" s="10">
        <v>255</v>
      </c>
      <c r="Z2292" s="10" t="str">
        <f t="shared" si="444"/>
        <v>250-400</v>
      </c>
      <c r="AA2292" s="2" t="s">
        <v>600</v>
      </c>
      <c r="AB2292" s="5">
        <v>43364</v>
      </c>
      <c r="AC2292" s="4">
        <f t="shared" si="452"/>
        <v>43344</v>
      </c>
      <c r="AD2292" s="2" t="s">
        <v>30</v>
      </c>
      <c r="AE2292" s="5">
        <v>43781</v>
      </c>
      <c r="AF2292" s="4">
        <v>43770</v>
      </c>
      <c r="AG2292" s="2" t="s">
        <v>8204</v>
      </c>
      <c r="AH2292" s="2">
        <v>15.124632999999999</v>
      </c>
      <c r="AI2292" s="2">
        <v>75.472284000000002</v>
      </c>
      <c r="AJ2292" s="2">
        <v>582116</v>
      </c>
      <c r="AK2292" s="84" t="s">
        <v>7758</v>
      </c>
      <c r="AL2292" s="3" t="str">
        <f t="shared" si="453"/>
        <v/>
      </c>
      <c r="AM2292" s="3" t="str">
        <f t="shared" si="453"/>
        <v/>
      </c>
      <c r="AN2292" s="3" t="str">
        <f t="shared" si="453"/>
        <v/>
      </c>
      <c r="AO2292" s="3" t="str">
        <f t="shared" si="453"/>
        <v/>
      </c>
      <c r="AP2292" s="3" t="str">
        <f t="shared" si="453"/>
        <v/>
      </c>
      <c r="AQ2292" s="3" t="str">
        <f t="shared" si="453"/>
        <v/>
      </c>
      <c r="AR2292" s="3" t="str">
        <f t="shared" si="453"/>
        <v/>
      </c>
      <c r="AS2292" s="3" t="str">
        <f t="shared" si="453"/>
        <v/>
      </c>
      <c r="AT2292" s="3" t="str">
        <f t="shared" si="453"/>
        <v/>
      </c>
      <c r="AU2292" s="3" t="str">
        <f t="shared" si="453"/>
        <v/>
      </c>
      <c r="AV2292" s="3" t="str">
        <f t="shared" si="453"/>
        <v/>
      </c>
      <c r="AW2292" s="3" t="str">
        <f t="shared" si="453"/>
        <v/>
      </c>
      <c r="AX2292" s="3"/>
      <c r="AY2292" s="2" t="str">
        <f t="shared" si="442"/>
        <v/>
      </c>
      <c r="AZ2292" s="9"/>
    </row>
    <row r="2293" spans="1:52">
      <c r="A2293" s="2">
        <f t="shared" si="446"/>
        <v>2290</v>
      </c>
      <c r="B2293" s="2" t="s">
        <v>7379</v>
      </c>
      <c r="C2293" s="2" t="s">
        <v>7379</v>
      </c>
      <c r="D2293" s="2" t="s">
        <v>7379</v>
      </c>
      <c r="E2293" s="2" t="s">
        <v>22</v>
      </c>
      <c r="F2293" s="2" t="s">
        <v>7086</v>
      </c>
      <c r="G2293" s="2" t="str">
        <f t="shared" si="443"/>
        <v>Upto FY20</v>
      </c>
      <c r="H2293" s="2" t="s">
        <v>13787</v>
      </c>
      <c r="I2293" s="2" t="str">
        <f t="shared" si="447"/>
        <v>MAS</v>
      </c>
      <c r="J2293" s="2" t="s">
        <v>509</v>
      </c>
      <c r="K2293" s="84" t="s">
        <v>510</v>
      </c>
      <c r="L2293" s="84" t="s">
        <v>8455</v>
      </c>
      <c r="M2293" s="84" t="s">
        <v>8455</v>
      </c>
      <c r="N2293" s="84" t="s">
        <v>8455</v>
      </c>
      <c r="O2293" s="2"/>
      <c r="P2293" s="2"/>
      <c r="Q2293" s="84" t="s">
        <v>8457</v>
      </c>
      <c r="R2293" s="5"/>
      <c r="S2293" s="5" t="s">
        <v>7601</v>
      </c>
      <c r="T2293" s="181" t="s">
        <v>2547</v>
      </c>
      <c r="U2293" s="84" t="s">
        <v>12571</v>
      </c>
      <c r="V2293" s="84" t="s">
        <v>511</v>
      </c>
      <c r="W2293" s="84" t="s">
        <v>511</v>
      </c>
      <c r="X2293" s="3" t="s">
        <v>7402</v>
      </c>
      <c r="Y2293" s="2">
        <v>570</v>
      </c>
      <c r="Z2293" s="10" t="str">
        <f t="shared" si="444"/>
        <v>400-600</v>
      </c>
      <c r="AA2293" s="2" t="s">
        <v>29</v>
      </c>
      <c r="AB2293" s="5">
        <v>43367</v>
      </c>
      <c r="AC2293" s="4">
        <f t="shared" si="452"/>
        <v>43344</v>
      </c>
      <c r="AD2293" s="2" t="s">
        <v>40</v>
      </c>
      <c r="AE2293" s="5"/>
      <c r="AF2293" s="4"/>
      <c r="AG2293" s="2"/>
      <c r="AH2293" s="2">
        <v>13.079953</v>
      </c>
      <c r="AI2293" s="2">
        <v>80.217423999999994</v>
      </c>
      <c r="AJ2293" s="2">
        <v>600050</v>
      </c>
      <c r="AK2293" s="84" t="s">
        <v>7759</v>
      </c>
      <c r="AL2293" s="3" t="str">
        <f t="shared" si="453"/>
        <v>Operating</v>
      </c>
      <c r="AM2293" s="3" t="str">
        <f t="shared" si="453"/>
        <v>Operating</v>
      </c>
      <c r="AN2293" s="3" t="str">
        <f t="shared" si="453"/>
        <v>Operating</v>
      </c>
      <c r="AO2293" s="3" t="str">
        <f t="shared" si="453"/>
        <v>Operating</v>
      </c>
      <c r="AP2293" s="3" t="str">
        <f t="shared" si="453"/>
        <v>Operating</v>
      </c>
      <c r="AQ2293" s="3" t="str">
        <f t="shared" si="453"/>
        <v>Operating</v>
      </c>
      <c r="AR2293" s="3" t="str">
        <f t="shared" si="453"/>
        <v>Operating</v>
      </c>
      <c r="AS2293" s="3" t="str">
        <f t="shared" si="453"/>
        <v>Operating</v>
      </c>
      <c r="AT2293" s="3" t="str">
        <f t="shared" si="453"/>
        <v>Operating</v>
      </c>
      <c r="AU2293" s="3" t="str">
        <f t="shared" si="453"/>
        <v>Operating</v>
      </c>
      <c r="AV2293" s="3" t="str">
        <f t="shared" si="453"/>
        <v>Operating</v>
      </c>
      <c r="AW2293" s="3" t="str">
        <f t="shared" si="453"/>
        <v>Operating</v>
      </c>
      <c r="AX2293" s="3"/>
      <c r="AY2293" s="2" t="str">
        <f t="shared" si="442"/>
        <v>Operating</v>
      </c>
      <c r="AZ2293" s="9"/>
    </row>
    <row r="2294" spans="1:52">
      <c r="A2294" s="2">
        <f t="shared" si="446"/>
        <v>2291</v>
      </c>
      <c r="B2294" s="2" t="s">
        <v>7380</v>
      </c>
      <c r="C2294" s="2" t="s">
        <v>7380</v>
      </c>
      <c r="D2294" s="2" t="s">
        <v>7380</v>
      </c>
      <c r="E2294" s="2" t="s">
        <v>22</v>
      </c>
      <c r="F2294" s="2" t="s">
        <v>7086</v>
      </c>
      <c r="G2294" s="2" t="str">
        <f t="shared" si="443"/>
        <v>Upto FY20</v>
      </c>
      <c r="H2294" s="2" t="s">
        <v>13787</v>
      </c>
      <c r="I2294" s="2" t="str">
        <f t="shared" si="447"/>
        <v>VSK</v>
      </c>
      <c r="J2294" s="2" t="s">
        <v>24</v>
      </c>
      <c r="K2294" s="84" t="s">
        <v>276</v>
      </c>
      <c r="L2294" s="84" t="s">
        <v>8</v>
      </c>
      <c r="M2294" s="84" t="s">
        <v>11607</v>
      </c>
      <c r="N2294" s="84" t="s">
        <v>11607</v>
      </c>
      <c r="O2294" s="2"/>
      <c r="P2294" s="2"/>
      <c r="Q2294" s="84" t="s">
        <v>8457</v>
      </c>
      <c r="R2294" s="5"/>
      <c r="S2294" s="5" t="s">
        <v>457</v>
      </c>
      <c r="T2294" s="181" t="s">
        <v>458</v>
      </c>
      <c r="U2294" s="84" t="s">
        <v>12568</v>
      </c>
      <c r="V2294" s="84" t="s">
        <v>6436</v>
      </c>
      <c r="W2294" s="84" t="s">
        <v>6436</v>
      </c>
      <c r="X2294" s="3" t="s">
        <v>7403</v>
      </c>
      <c r="Y2294" s="2">
        <v>550</v>
      </c>
      <c r="Z2294" s="10" t="str">
        <f t="shared" si="444"/>
        <v>400-600</v>
      </c>
      <c r="AA2294" s="2" t="s">
        <v>29</v>
      </c>
      <c r="AB2294" s="5">
        <v>43369</v>
      </c>
      <c r="AC2294" s="4">
        <f t="shared" si="452"/>
        <v>43344</v>
      </c>
      <c r="AD2294" s="2" t="s">
        <v>40</v>
      </c>
      <c r="AE2294" s="5"/>
      <c r="AF2294" s="4"/>
      <c r="AG2294" s="2"/>
      <c r="AH2294" s="2">
        <v>17.746283999999999</v>
      </c>
      <c r="AI2294" s="2">
        <v>83.242812999999998</v>
      </c>
      <c r="AJ2294" s="2">
        <v>530018</v>
      </c>
      <c r="AK2294" s="84" t="s">
        <v>7760</v>
      </c>
      <c r="AL2294" s="3" t="str">
        <f t="shared" ref="AL2294:AW2303" si="454">IF($AB2294&lt;=EOMONTH(AL$2,0),IF(OR($AF2294&gt;EOMONTH(AL$2,0),ISBLANK($AF2294)),"Operating",""),"")</f>
        <v>Operating</v>
      </c>
      <c r="AM2294" s="3" t="str">
        <f t="shared" si="454"/>
        <v>Operating</v>
      </c>
      <c r="AN2294" s="3" t="str">
        <f t="shared" si="454"/>
        <v>Operating</v>
      </c>
      <c r="AO2294" s="3" t="str">
        <f t="shared" si="454"/>
        <v>Operating</v>
      </c>
      <c r="AP2294" s="3" t="str">
        <f t="shared" si="454"/>
        <v>Operating</v>
      </c>
      <c r="AQ2294" s="3" t="str">
        <f t="shared" si="454"/>
        <v>Operating</v>
      </c>
      <c r="AR2294" s="3" t="str">
        <f t="shared" si="454"/>
        <v>Operating</v>
      </c>
      <c r="AS2294" s="3" t="str">
        <f t="shared" si="454"/>
        <v>Operating</v>
      </c>
      <c r="AT2294" s="3" t="str">
        <f t="shared" si="454"/>
        <v>Operating</v>
      </c>
      <c r="AU2294" s="3" t="str">
        <f t="shared" si="454"/>
        <v>Operating</v>
      </c>
      <c r="AV2294" s="3" t="str">
        <f t="shared" si="454"/>
        <v>Operating</v>
      </c>
      <c r="AW2294" s="3" t="str">
        <f t="shared" si="454"/>
        <v>Operating</v>
      </c>
      <c r="AX2294" s="3"/>
      <c r="AY2294" s="2" t="str">
        <f t="shared" si="442"/>
        <v>Operating</v>
      </c>
      <c r="AZ2294" s="9"/>
    </row>
    <row r="2295" spans="1:52">
      <c r="A2295" s="2">
        <f t="shared" si="446"/>
        <v>2292</v>
      </c>
      <c r="B2295" s="2" t="s">
        <v>7381</v>
      </c>
      <c r="C2295" s="2" t="s">
        <v>7381</v>
      </c>
      <c r="D2295" s="2" t="s">
        <v>7381</v>
      </c>
      <c r="E2295" s="2" t="s">
        <v>22</v>
      </c>
      <c r="F2295" s="2" t="s">
        <v>7086</v>
      </c>
      <c r="G2295" s="2" t="str">
        <f t="shared" si="443"/>
        <v>Upto FY20</v>
      </c>
      <c r="H2295" s="2" t="s">
        <v>13787</v>
      </c>
      <c r="I2295" s="2" t="str">
        <f t="shared" si="447"/>
        <v>VSK</v>
      </c>
      <c r="J2295" s="2" t="s">
        <v>24</v>
      </c>
      <c r="K2295" s="84" t="s">
        <v>276</v>
      </c>
      <c r="L2295" s="84" t="s">
        <v>8</v>
      </c>
      <c r="M2295" s="84" t="s">
        <v>11607</v>
      </c>
      <c r="N2295" s="84" t="s">
        <v>11607</v>
      </c>
      <c r="O2295" s="2"/>
      <c r="P2295" s="2"/>
      <c r="Q2295" s="84" t="s">
        <v>8457</v>
      </c>
      <c r="R2295" s="5"/>
      <c r="S2295" s="5" t="s">
        <v>457</v>
      </c>
      <c r="T2295" s="181" t="s">
        <v>458</v>
      </c>
      <c r="U2295" s="84" t="s">
        <v>12568</v>
      </c>
      <c r="V2295" s="84" t="s">
        <v>6436</v>
      </c>
      <c r="W2295" s="84" t="s">
        <v>6436</v>
      </c>
      <c r="X2295" s="3" t="s">
        <v>7404</v>
      </c>
      <c r="Y2295" s="2">
        <v>525</v>
      </c>
      <c r="Z2295" s="10" t="str">
        <f t="shared" si="444"/>
        <v>400-600</v>
      </c>
      <c r="AA2295" s="2" t="s">
        <v>29</v>
      </c>
      <c r="AB2295" s="5">
        <v>43369</v>
      </c>
      <c r="AC2295" s="4">
        <f t="shared" si="452"/>
        <v>43344</v>
      </c>
      <c r="AD2295" s="2" t="s">
        <v>40</v>
      </c>
      <c r="AE2295" s="5"/>
      <c r="AF2295" s="4"/>
      <c r="AG2295" s="2"/>
      <c r="AH2295" s="2">
        <v>17.690038000000001</v>
      </c>
      <c r="AI2295" s="2">
        <v>83.211028999999996</v>
      </c>
      <c r="AJ2295" s="2">
        <v>530026</v>
      </c>
      <c r="AK2295" s="84" t="s">
        <v>7761</v>
      </c>
      <c r="AL2295" s="3" t="str">
        <f t="shared" si="454"/>
        <v>Operating</v>
      </c>
      <c r="AM2295" s="3" t="str">
        <f t="shared" si="454"/>
        <v>Operating</v>
      </c>
      <c r="AN2295" s="3" t="str">
        <f t="shared" si="454"/>
        <v>Operating</v>
      </c>
      <c r="AO2295" s="3" t="str">
        <f t="shared" si="454"/>
        <v>Operating</v>
      </c>
      <c r="AP2295" s="3" t="str">
        <f t="shared" si="454"/>
        <v>Operating</v>
      </c>
      <c r="AQ2295" s="3" t="str">
        <f t="shared" si="454"/>
        <v>Operating</v>
      </c>
      <c r="AR2295" s="3" t="str">
        <f t="shared" si="454"/>
        <v>Operating</v>
      </c>
      <c r="AS2295" s="3" t="str">
        <f t="shared" si="454"/>
        <v>Operating</v>
      </c>
      <c r="AT2295" s="3" t="str">
        <f t="shared" si="454"/>
        <v>Operating</v>
      </c>
      <c r="AU2295" s="3" t="str">
        <f t="shared" si="454"/>
        <v>Operating</v>
      </c>
      <c r="AV2295" s="3" t="str">
        <f t="shared" si="454"/>
        <v>Operating</v>
      </c>
      <c r="AW2295" s="3" t="str">
        <f t="shared" si="454"/>
        <v>Operating</v>
      </c>
      <c r="AX2295" s="3"/>
      <c r="AY2295" s="2" t="str">
        <f t="shared" si="442"/>
        <v>Operating</v>
      </c>
      <c r="AZ2295" s="9"/>
    </row>
    <row r="2296" spans="1:52">
      <c r="A2296" s="2">
        <f t="shared" si="446"/>
        <v>2293</v>
      </c>
      <c r="B2296" s="2" t="s">
        <v>7382</v>
      </c>
      <c r="C2296" s="2" t="s">
        <v>7382</v>
      </c>
      <c r="D2296" s="2" t="s">
        <v>7382</v>
      </c>
      <c r="E2296" s="2" t="s">
        <v>22</v>
      </c>
      <c r="F2296" s="2" t="s">
        <v>7086</v>
      </c>
      <c r="G2296" s="2" t="str">
        <f t="shared" si="443"/>
        <v>Upto FY20</v>
      </c>
      <c r="H2296" s="2" t="s">
        <v>13787</v>
      </c>
      <c r="I2296" s="2" t="str">
        <f t="shared" si="447"/>
        <v>MAS</v>
      </c>
      <c r="J2296" s="2" t="s">
        <v>509</v>
      </c>
      <c r="K2296" s="84" t="s">
        <v>510</v>
      </c>
      <c r="L2296" s="84" t="s">
        <v>8455</v>
      </c>
      <c r="M2296" s="84" t="s">
        <v>8455</v>
      </c>
      <c r="N2296" s="84" t="s">
        <v>8455</v>
      </c>
      <c r="O2296" s="2"/>
      <c r="P2296" s="2"/>
      <c r="Q2296" s="84" t="s">
        <v>8457</v>
      </c>
      <c r="R2296" s="5"/>
      <c r="S2296" s="5" t="s">
        <v>8472</v>
      </c>
      <c r="T2296" s="181" t="s">
        <v>8485</v>
      </c>
      <c r="U2296" s="84" t="s">
        <v>12571</v>
      </c>
      <c r="V2296" s="84" t="s">
        <v>511</v>
      </c>
      <c r="W2296" s="84" t="s">
        <v>511</v>
      </c>
      <c r="X2296" s="3" t="s">
        <v>7405</v>
      </c>
      <c r="Y2296" s="2">
        <v>420</v>
      </c>
      <c r="Z2296" s="10" t="str">
        <f t="shared" si="444"/>
        <v>400-600</v>
      </c>
      <c r="AA2296" s="2" t="s">
        <v>29</v>
      </c>
      <c r="AB2296" s="5">
        <v>43369</v>
      </c>
      <c r="AC2296" s="4">
        <f t="shared" si="452"/>
        <v>43344</v>
      </c>
      <c r="AD2296" s="2" t="s">
        <v>40</v>
      </c>
      <c r="AE2296" s="5"/>
      <c r="AF2296" s="4"/>
      <c r="AG2296" s="2"/>
      <c r="AH2296" s="2">
        <v>13.144372000000001</v>
      </c>
      <c r="AI2296" s="2">
        <v>80.239490000000004</v>
      </c>
      <c r="AJ2296" s="2">
        <v>600051</v>
      </c>
      <c r="AK2296" s="84" t="s">
        <v>7762</v>
      </c>
      <c r="AL2296" s="3" t="str">
        <f t="shared" si="454"/>
        <v>Operating</v>
      </c>
      <c r="AM2296" s="3" t="str">
        <f t="shared" si="454"/>
        <v>Operating</v>
      </c>
      <c r="AN2296" s="3" t="str">
        <f t="shared" si="454"/>
        <v>Operating</v>
      </c>
      <c r="AO2296" s="3" t="str">
        <f t="shared" si="454"/>
        <v>Operating</v>
      </c>
      <c r="AP2296" s="3" t="str">
        <f t="shared" si="454"/>
        <v>Operating</v>
      </c>
      <c r="AQ2296" s="3" t="str">
        <f t="shared" si="454"/>
        <v>Operating</v>
      </c>
      <c r="AR2296" s="3" t="str">
        <f t="shared" si="454"/>
        <v>Operating</v>
      </c>
      <c r="AS2296" s="3" t="str">
        <f t="shared" si="454"/>
        <v>Operating</v>
      </c>
      <c r="AT2296" s="3" t="str">
        <f t="shared" si="454"/>
        <v>Operating</v>
      </c>
      <c r="AU2296" s="3" t="str">
        <f t="shared" si="454"/>
        <v>Operating</v>
      </c>
      <c r="AV2296" s="3" t="str">
        <f t="shared" si="454"/>
        <v>Operating</v>
      </c>
      <c r="AW2296" s="3" t="str">
        <f t="shared" si="454"/>
        <v>Operating</v>
      </c>
      <c r="AX2296" s="3"/>
      <c r="AY2296" s="2" t="str">
        <f t="shared" si="442"/>
        <v>Operating</v>
      </c>
      <c r="AZ2296" s="9"/>
    </row>
    <row r="2297" spans="1:52">
      <c r="A2297" s="2">
        <f t="shared" si="446"/>
        <v>2294</v>
      </c>
      <c r="B2297" s="2" t="s">
        <v>7383</v>
      </c>
      <c r="C2297" s="2" t="s">
        <v>7383</v>
      </c>
      <c r="D2297" s="2" t="s">
        <v>7383</v>
      </c>
      <c r="E2297" s="2" t="s">
        <v>22</v>
      </c>
      <c r="F2297" s="2" t="s">
        <v>7086</v>
      </c>
      <c r="G2297" s="2" t="str">
        <f t="shared" si="443"/>
        <v>Upto FY20</v>
      </c>
      <c r="H2297" s="2" t="s">
        <v>13787</v>
      </c>
      <c r="I2297" s="2" t="str">
        <f t="shared" si="447"/>
        <v>HYD</v>
      </c>
      <c r="J2297" s="2" t="s">
        <v>25</v>
      </c>
      <c r="K2297" s="84" t="s">
        <v>26</v>
      </c>
      <c r="L2297" s="84" t="s">
        <v>8455</v>
      </c>
      <c r="M2297" s="84" t="s">
        <v>8455</v>
      </c>
      <c r="N2297" s="84" t="s">
        <v>8455</v>
      </c>
      <c r="O2297" s="2"/>
      <c r="P2297" s="2"/>
      <c r="Q2297" s="84" t="s">
        <v>8457</v>
      </c>
      <c r="R2297" s="5"/>
      <c r="S2297" s="5"/>
      <c r="T2297" s="5"/>
      <c r="U2297" s="84" t="s">
        <v>27</v>
      </c>
      <c r="V2297" s="84" t="s">
        <v>27</v>
      </c>
      <c r="W2297" s="84" t="s">
        <v>27</v>
      </c>
      <c r="X2297" s="3" t="s">
        <v>7406</v>
      </c>
      <c r="Y2297" s="2">
        <v>200</v>
      </c>
      <c r="Z2297" s="10" t="str">
        <f t="shared" si="444"/>
        <v>Less than 250</v>
      </c>
      <c r="AA2297" s="2" t="s">
        <v>29</v>
      </c>
      <c r="AB2297" s="5">
        <v>43370</v>
      </c>
      <c r="AC2297" s="4">
        <f t="shared" si="452"/>
        <v>43344</v>
      </c>
      <c r="AD2297" s="2" t="s">
        <v>30</v>
      </c>
      <c r="AE2297" s="5">
        <v>43635</v>
      </c>
      <c r="AF2297" s="4">
        <v>43617</v>
      </c>
      <c r="AG2297" s="2" t="s">
        <v>8204</v>
      </c>
      <c r="AH2297" s="2">
        <v>17.433437399999999</v>
      </c>
      <c r="AI2297" s="2">
        <v>78.446011400000003</v>
      </c>
      <c r="AJ2297" s="2">
        <v>500038</v>
      </c>
      <c r="AK2297" s="84" t="s">
        <v>7763</v>
      </c>
      <c r="AL2297" s="3" t="str">
        <f t="shared" si="454"/>
        <v/>
      </c>
      <c r="AM2297" s="3" t="str">
        <f t="shared" si="454"/>
        <v/>
      </c>
      <c r="AN2297" s="3" t="str">
        <f t="shared" si="454"/>
        <v/>
      </c>
      <c r="AO2297" s="3" t="str">
        <f t="shared" si="454"/>
        <v/>
      </c>
      <c r="AP2297" s="3" t="str">
        <f t="shared" si="454"/>
        <v/>
      </c>
      <c r="AQ2297" s="3" t="str">
        <f t="shared" si="454"/>
        <v/>
      </c>
      <c r="AR2297" s="3" t="str">
        <f t="shared" si="454"/>
        <v/>
      </c>
      <c r="AS2297" s="3" t="str">
        <f t="shared" si="454"/>
        <v/>
      </c>
      <c r="AT2297" s="3" t="str">
        <f t="shared" si="454"/>
        <v/>
      </c>
      <c r="AU2297" s="3" t="str">
        <f t="shared" si="454"/>
        <v/>
      </c>
      <c r="AV2297" s="3" t="str">
        <f t="shared" si="454"/>
        <v/>
      </c>
      <c r="AW2297" s="3" t="str">
        <f t="shared" si="454"/>
        <v/>
      </c>
      <c r="AX2297" s="3"/>
      <c r="AY2297" s="2" t="str">
        <f t="shared" si="442"/>
        <v/>
      </c>
      <c r="AZ2297" s="9"/>
    </row>
    <row r="2298" spans="1:52">
      <c r="A2298" s="2">
        <f t="shared" si="446"/>
        <v>2295</v>
      </c>
      <c r="B2298" s="2" t="s">
        <v>7384</v>
      </c>
      <c r="C2298" s="2" t="s">
        <v>7384</v>
      </c>
      <c r="D2298" s="2" t="s">
        <v>7384</v>
      </c>
      <c r="E2298" s="2" t="s">
        <v>22</v>
      </c>
      <c r="F2298" s="2" t="s">
        <v>7086</v>
      </c>
      <c r="G2298" s="2" t="str">
        <f t="shared" si="443"/>
        <v>Upto FY20</v>
      </c>
      <c r="H2298" s="2" t="s">
        <v>13787</v>
      </c>
      <c r="I2298" s="2" t="str">
        <f t="shared" si="447"/>
        <v>SPT</v>
      </c>
      <c r="J2298" s="2" t="s">
        <v>25</v>
      </c>
      <c r="K2298" s="84" t="s">
        <v>253</v>
      </c>
      <c r="L2298" s="84" t="s">
        <v>8453</v>
      </c>
      <c r="M2298" s="84" t="s">
        <v>11608</v>
      </c>
      <c r="N2298" s="84" t="s">
        <v>11608</v>
      </c>
      <c r="O2298" s="2" t="s">
        <v>42</v>
      </c>
      <c r="P2298" s="2" t="s">
        <v>1354</v>
      </c>
      <c r="Q2298" s="84" t="s">
        <v>8457</v>
      </c>
      <c r="R2298" s="5"/>
      <c r="S2298" s="5" t="s">
        <v>7384</v>
      </c>
      <c r="T2298" s="181" t="s">
        <v>7407</v>
      </c>
      <c r="U2298" s="84" t="s">
        <v>259</v>
      </c>
      <c r="V2298" s="84" t="s">
        <v>259</v>
      </c>
      <c r="W2298" s="84" t="s">
        <v>259</v>
      </c>
      <c r="X2298" s="3" t="s">
        <v>7407</v>
      </c>
      <c r="Y2298" s="2">
        <v>360</v>
      </c>
      <c r="Z2298" s="10" t="str">
        <f t="shared" si="444"/>
        <v>250-400</v>
      </c>
      <c r="AA2298" s="2" t="s">
        <v>29</v>
      </c>
      <c r="AB2298" s="5">
        <v>43372</v>
      </c>
      <c r="AC2298" s="4">
        <f t="shared" si="452"/>
        <v>43344</v>
      </c>
      <c r="AD2298" s="2" t="s">
        <v>40</v>
      </c>
      <c r="AE2298" s="5"/>
      <c r="AF2298" s="4"/>
      <c r="AG2298" s="2"/>
      <c r="AH2298" s="2">
        <v>16.999589</v>
      </c>
      <c r="AI2298" s="2">
        <v>79.959639999999993</v>
      </c>
      <c r="AJ2298" s="2">
        <v>508206</v>
      </c>
      <c r="AK2298" s="84" t="s">
        <v>7764</v>
      </c>
      <c r="AL2298" s="3" t="str">
        <f t="shared" si="454"/>
        <v>Operating</v>
      </c>
      <c r="AM2298" s="3" t="str">
        <f t="shared" si="454"/>
        <v>Operating</v>
      </c>
      <c r="AN2298" s="3" t="str">
        <f t="shared" si="454"/>
        <v>Operating</v>
      </c>
      <c r="AO2298" s="3" t="str">
        <f t="shared" si="454"/>
        <v>Operating</v>
      </c>
      <c r="AP2298" s="3" t="str">
        <f t="shared" si="454"/>
        <v>Operating</v>
      </c>
      <c r="AQ2298" s="3" t="str">
        <f t="shared" si="454"/>
        <v>Operating</v>
      </c>
      <c r="AR2298" s="3" t="str">
        <f t="shared" si="454"/>
        <v>Operating</v>
      </c>
      <c r="AS2298" s="3" t="str">
        <f t="shared" si="454"/>
        <v>Operating</v>
      </c>
      <c r="AT2298" s="3" t="str">
        <f t="shared" si="454"/>
        <v>Operating</v>
      </c>
      <c r="AU2298" s="3" t="str">
        <f t="shared" si="454"/>
        <v>Operating</v>
      </c>
      <c r="AV2298" s="3" t="str">
        <f t="shared" si="454"/>
        <v>Operating</v>
      </c>
      <c r="AW2298" s="3" t="str">
        <f t="shared" si="454"/>
        <v>Operating</v>
      </c>
      <c r="AX2298" s="3"/>
      <c r="AY2298" s="2" t="str">
        <f t="shared" si="442"/>
        <v>Operating</v>
      </c>
      <c r="AZ2298" s="9"/>
    </row>
    <row r="2299" spans="1:52">
      <c r="A2299" s="2">
        <f t="shared" si="446"/>
        <v>2296</v>
      </c>
      <c r="B2299" s="2" t="s">
        <v>7385</v>
      </c>
      <c r="C2299" s="2" t="s">
        <v>7385</v>
      </c>
      <c r="D2299" s="2" t="s">
        <v>7385</v>
      </c>
      <c r="E2299" s="2" t="s">
        <v>22</v>
      </c>
      <c r="F2299" s="2" t="s">
        <v>7086</v>
      </c>
      <c r="G2299" s="2" t="str">
        <f t="shared" si="443"/>
        <v>Upto FY20</v>
      </c>
      <c r="H2299" s="2" t="s">
        <v>13787</v>
      </c>
      <c r="I2299" s="2" t="str">
        <f t="shared" si="447"/>
        <v>CCU</v>
      </c>
      <c r="J2299" s="2" t="s">
        <v>1019</v>
      </c>
      <c r="K2299" s="84" t="s">
        <v>1020</v>
      </c>
      <c r="L2299" s="84" t="s">
        <v>8455</v>
      </c>
      <c r="M2299" s="84" t="s">
        <v>8455</v>
      </c>
      <c r="N2299" s="84" t="s">
        <v>8455</v>
      </c>
      <c r="O2299" s="2"/>
      <c r="P2299" s="2"/>
      <c r="Q2299" s="84" t="s">
        <v>8457</v>
      </c>
      <c r="R2299" s="5"/>
      <c r="S2299" s="5" t="s">
        <v>1193</v>
      </c>
      <c r="T2299" s="181" t="s">
        <v>1194</v>
      </c>
      <c r="U2299" s="84" t="s">
        <v>12564</v>
      </c>
      <c r="V2299" s="84" t="s">
        <v>1021</v>
      </c>
      <c r="W2299" s="84" t="s">
        <v>1021</v>
      </c>
      <c r="X2299" s="3" t="s">
        <v>7408</v>
      </c>
      <c r="Y2299" s="2">
        <v>300</v>
      </c>
      <c r="Z2299" s="10" t="str">
        <f t="shared" si="444"/>
        <v>250-400</v>
      </c>
      <c r="AA2299" s="2" t="s">
        <v>29</v>
      </c>
      <c r="AB2299" s="5">
        <v>43373</v>
      </c>
      <c r="AC2299" s="4">
        <f t="shared" si="452"/>
        <v>43344</v>
      </c>
      <c r="AD2299" s="2" t="s">
        <v>40</v>
      </c>
      <c r="AE2299" s="5"/>
      <c r="AF2299" s="4"/>
      <c r="AG2299" s="2"/>
      <c r="AH2299" s="2">
        <v>22.471544000000002</v>
      </c>
      <c r="AI2299" s="2">
        <v>88.356966</v>
      </c>
      <c r="AJ2299" s="2">
        <v>700070</v>
      </c>
      <c r="AK2299" s="84" t="s">
        <v>7765</v>
      </c>
      <c r="AL2299" s="3" t="str">
        <f t="shared" si="454"/>
        <v>Operating</v>
      </c>
      <c r="AM2299" s="3" t="str">
        <f t="shared" si="454"/>
        <v>Operating</v>
      </c>
      <c r="AN2299" s="3" t="str">
        <f t="shared" si="454"/>
        <v>Operating</v>
      </c>
      <c r="AO2299" s="3" t="str">
        <f t="shared" si="454"/>
        <v>Operating</v>
      </c>
      <c r="AP2299" s="3" t="str">
        <f t="shared" si="454"/>
        <v>Operating</v>
      </c>
      <c r="AQ2299" s="3" t="str">
        <f t="shared" si="454"/>
        <v>Operating</v>
      </c>
      <c r="AR2299" s="3" t="str">
        <f t="shared" si="454"/>
        <v>Operating</v>
      </c>
      <c r="AS2299" s="3" t="str">
        <f t="shared" si="454"/>
        <v>Operating</v>
      </c>
      <c r="AT2299" s="3" t="str">
        <f t="shared" si="454"/>
        <v>Operating</v>
      </c>
      <c r="AU2299" s="3" t="str">
        <f t="shared" si="454"/>
        <v>Operating</v>
      </c>
      <c r="AV2299" s="3" t="str">
        <f t="shared" si="454"/>
        <v>Operating</v>
      </c>
      <c r="AW2299" s="3" t="str">
        <f t="shared" si="454"/>
        <v>Operating</v>
      </c>
      <c r="AX2299" s="3"/>
      <c r="AY2299" s="2" t="str">
        <f t="shared" si="442"/>
        <v>Operating</v>
      </c>
      <c r="AZ2299" s="9"/>
    </row>
    <row r="2300" spans="1:52">
      <c r="A2300" s="2">
        <f t="shared" si="446"/>
        <v>2297</v>
      </c>
      <c r="B2300" s="2" t="s">
        <v>7696</v>
      </c>
      <c r="C2300" s="2" t="s">
        <v>7696</v>
      </c>
      <c r="D2300" s="2" t="s">
        <v>7696</v>
      </c>
      <c r="E2300" s="2" t="s">
        <v>22</v>
      </c>
      <c r="F2300" s="2" t="s">
        <v>7086</v>
      </c>
      <c r="G2300" s="2" t="str">
        <f t="shared" si="443"/>
        <v>Upto FY20</v>
      </c>
      <c r="H2300" s="2" t="s">
        <v>13788</v>
      </c>
      <c r="I2300" s="2" t="str">
        <f t="shared" si="447"/>
        <v>MAS</v>
      </c>
      <c r="J2300" s="2" t="s">
        <v>509</v>
      </c>
      <c r="K2300" s="84" t="s">
        <v>510</v>
      </c>
      <c r="L2300" s="84" t="s">
        <v>8455</v>
      </c>
      <c r="M2300" s="84" t="s">
        <v>8455</v>
      </c>
      <c r="N2300" s="84" t="s">
        <v>8455</v>
      </c>
      <c r="O2300" s="2"/>
      <c r="P2300" s="2"/>
      <c r="Q2300" s="84" t="s">
        <v>8457</v>
      </c>
      <c r="R2300" s="5"/>
      <c r="S2300" s="5" t="s">
        <v>8472</v>
      </c>
      <c r="T2300" s="181" t="s">
        <v>8485</v>
      </c>
      <c r="U2300" s="84" t="s">
        <v>12571</v>
      </c>
      <c r="V2300" s="84" t="s">
        <v>511</v>
      </c>
      <c r="W2300" s="84" t="s">
        <v>511</v>
      </c>
      <c r="X2300" s="3" t="s">
        <v>7739</v>
      </c>
      <c r="Y2300" s="2">
        <v>360</v>
      </c>
      <c r="Z2300" s="10" t="str">
        <f t="shared" si="444"/>
        <v>250-400</v>
      </c>
      <c r="AA2300" s="2" t="s">
        <v>29</v>
      </c>
      <c r="AB2300" s="5">
        <v>43377</v>
      </c>
      <c r="AC2300" s="4">
        <f t="shared" ref="AC2300:AC2322" si="455">DATE(YEAR(AB2300),MONTH(AB2300),1)</f>
        <v>43374</v>
      </c>
      <c r="AD2300" s="2" t="s">
        <v>40</v>
      </c>
      <c r="AE2300" s="5"/>
      <c r="AF2300" s="4"/>
      <c r="AG2300" s="2"/>
      <c r="AH2300" s="2">
        <v>13.153892000000001</v>
      </c>
      <c r="AI2300" s="2">
        <v>80.256898000000007</v>
      </c>
      <c r="AJ2300" s="2">
        <v>600068</v>
      </c>
      <c r="AK2300" s="84" t="s">
        <v>7766</v>
      </c>
      <c r="AL2300" s="3" t="str">
        <f t="shared" si="454"/>
        <v>Operating</v>
      </c>
      <c r="AM2300" s="3" t="str">
        <f t="shared" si="454"/>
        <v>Operating</v>
      </c>
      <c r="AN2300" s="3" t="str">
        <f t="shared" si="454"/>
        <v>Operating</v>
      </c>
      <c r="AO2300" s="3" t="str">
        <f t="shared" si="454"/>
        <v>Operating</v>
      </c>
      <c r="AP2300" s="3" t="str">
        <f t="shared" si="454"/>
        <v>Operating</v>
      </c>
      <c r="AQ2300" s="3" t="str">
        <f t="shared" si="454"/>
        <v>Operating</v>
      </c>
      <c r="AR2300" s="3" t="str">
        <f t="shared" si="454"/>
        <v>Operating</v>
      </c>
      <c r="AS2300" s="3" t="str">
        <f t="shared" si="454"/>
        <v>Operating</v>
      </c>
      <c r="AT2300" s="3" t="str">
        <f t="shared" si="454"/>
        <v>Operating</v>
      </c>
      <c r="AU2300" s="3" t="str">
        <f t="shared" si="454"/>
        <v>Operating</v>
      </c>
      <c r="AV2300" s="3" t="str">
        <f t="shared" si="454"/>
        <v>Operating</v>
      </c>
      <c r="AW2300" s="3" t="str">
        <f t="shared" si="454"/>
        <v>Operating</v>
      </c>
      <c r="AX2300" s="3"/>
      <c r="AY2300" s="2" t="str">
        <f t="shared" si="442"/>
        <v>Operating</v>
      </c>
      <c r="AZ2300" s="9"/>
    </row>
    <row r="2301" spans="1:52">
      <c r="A2301" s="2">
        <f t="shared" si="446"/>
        <v>2298</v>
      </c>
      <c r="B2301" s="2" t="s">
        <v>7697</v>
      </c>
      <c r="C2301" s="2" t="s">
        <v>7697</v>
      </c>
      <c r="D2301" s="2" t="s">
        <v>7697</v>
      </c>
      <c r="E2301" s="2" t="s">
        <v>22</v>
      </c>
      <c r="F2301" s="2" t="s">
        <v>7086</v>
      </c>
      <c r="G2301" s="2" t="str">
        <f t="shared" si="443"/>
        <v>Upto FY20</v>
      </c>
      <c r="H2301" s="2" t="s">
        <v>13788</v>
      </c>
      <c r="I2301" s="2" t="str">
        <f t="shared" si="447"/>
        <v>MAS</v>
      </c>
      <c r="J2301" s="2" t="s">
        <v>509</v>
      </c>
      <c r="K2301" s="84" t="s">
        <v>510</v>
      </c>
      <c r="L2301" s="84" t="s">
        <v>8455</v>
      </c>
      <c r="M2301" s="84" t="s">
        <v>8455</v>
      </c>
      <c r="N2301" s="84" t="s">
        <v>8455</v>
      </c>
      <c r="O2301" s="2"/>
      <c r="P2301" s="2"/>
      <c r="Q2301" s="84" t="s">
        <v>8457</v>
      </c>
      <c r="R2301" s="5"/>
      <c r="S2301" s="5" t="s">
        <v>8195</v>
      </c>
      <c r="T2301" s="181" t="s">
        <v>8208</v>
      </c>
      <c r="U2301" s="84" t="s">
        <v>12571</v>
      </c>
      <c r="V2301" s="84" t="s">
        <v>511</v>
      </c>
      <c r="W2301" s="84" t="s">
        <v>511</v>
      </c>
      <c r="X2301" s="3" t="s">
        <v>7740</v>
      </c>
      <c r="Y2301" s="2">
        <v>400</v>
      </c>
      <c r="Z2301" s="10" t="str">
        <f t="shared" si="444"/>
        <v>250-400</v>
      </c>
      <c r="AA2301" s="2" t="s">
        <v>29</v>
      </c>
      <c r="AB2301" s="5">
        <v>43377</v>
      </c>
      <c r="AC2301" s="4">
        <f t="shared" si="455"/>
        <v>43374</v>
      </c>
      <c r="AD2301" s="2" t="s">
        <v>40</v>
      </c>
      <c r="AE2301" s="5"/>
      <c r="AF2301" s="4"/>
      <c r="AG2301" s="2"/>
      <c r="AH2301" s="2">
        <v>13.113585</v>
      </c>
      <c r="AI2301" s="2">
        <v>80.153544999999994</v>
      </c>
      <c r="AJ2301" s="2">
        <v>600053</v>
      </c>
      <c r="AK2301" s="84" t="s">
        <v>7767</v>
      </c>
      <c r="AL2301" s="3" t="str">
        <f t="shared" si="454"/>
        <v>Operating</v>
      </c>
      <c r="AM2301" s="3" t="str">
        <f t="shared" si="454"/>
        <v>Operating</v>
      </c>
      <c r="AN2301" s="3" t="str">
        <f t="shared" si="454"/>
        <v>Operating</v>
      </c>
      <c r="AO2301" s="3" t="str">
        <f t="shared" si="454"/>
        <v>Operating</v>
      </c>
      <c r="AP2301" s="3" t="str">
        <f t="shared" si="454"/>
        <v>Operating</v>
      </c>
      <c r="AQ2301" s="3" t="str">
        <f t="shared" si="454"/>
        <v>Operating</v>
      </c>
      <c r="AR2301" s="3" t="str">
        <f t="shared" si="454"/>
        <v>Operating</v>
      </c>
      <c r="AS2301" s="3" t="str">
        <f t="shared" si="454"/>
        <v>Operating</v>
      </c>
      <c r="AT2301" s="3" t="str">
        <f t="shared" si="454"/>
        <v>Operating</v>
      </c>
      <c r="AU2301" s="3" t="str">
        <f t="shared" si="454"/>
        <v>Operating</v>
      </c>
      <c r="AV2301" s="3" t="str">
        <f t="shared" si="454"/>
        <v>Operating</v>
      </c>
      <c r="AW2301" s="3" t="str">
        <f t="shared" si="454"/>
        <v>Operating</v>
      </c>
      <c r="AX2301" s="3"/>
      <c r="AY2301" s="2" t="str">
        <f t="shared" si="442"/>
        <v>Operating</v>
      </c>
      <c r="AZ2301" s="9"/>
    </row>
    <row r="2302" spans="1:52">
      <c r="A2302" s="2">
        <f t="shared" si="446"/>
        <v>2299</v>
      </c>
      <c r="B2302" s="2" t="s">
        <v>7698</v>
      </c>
      <c r="C2302" s="2" t="s">
        <v>7698</v>
      </c>
      <c r="D2302" s="2" t="s">
        <v>7698</v>
      </c>
      <c r="E2302" s="2" t="s">
        <v>22</v>
      </c>
      <c r="F2302" s="2" t="s">
        <v>7086</v>
      </c>
      <c r="G2302" s="2" t="str">
        <f t="shared" si="443"/>
        <v>Upto FY20</v>
      </c>
      <c r="H2302" s="2" t="s">
        <v>13788</v>
      </c>
      <c r="I2302" s="2" t="str">
        <f t="shared" si="447"/>
        <v>BZA</v>
      </c>
      <c r="J2302" s="2" t="s">
        <v>24</v>
      </c>
      <c r="K2302" s="84" t="s">
        <v>325</v>
      </c>
      <c r="L2302" s="84" t="s">
        <v>8</v>
      </c>
      <c r="M2302" s="84" t="s">
        <v>11607</v>
      </c>
      <c r="N2302" s="84" t="s">
        <v>11607</v>
      </c>
      <c r="O2302" s="2"/>
      <c r="P2302" s="2"/>
      <c r="Q2302" s="84" t="s">
        <v>8457</v>
      </c>
      <c r="R2302" s="5"/>
      <c r="S2302" s="5" t="s">
        <v>3746</v>
      </c>
      <c r="T2302" s="181" t="s">
        <v>3782</v>
      </c>
      <c r="U2302" s="84" t="s">
        <v>12569</v>
      </c>
      <c r="V2302" s="84" t="s">
        <v>6436</v>
      </c>
      <c r="W2302" s="84" t="s">
        <v>6436</v>
      </c>
      <c r="X2302" s="3" t="s">
        <v>7719</v>
      </c>
      <c r="Y2302" s="2">
        <v>525</v>
      </c>
      <c r="Z2302" s="10" t="str">
        <f t="shared" si="444"/>
        <v>400-600</v>
      </c>
      <c r="AA2302" s="2" t="s">
        <v>29</v>
      </c>
      <c r="AB2302" s="5">
        <v>43378</v>
      </c>
      <c r="AC2302" s="4">
        <f t="shared" si="455"/>
        <v>43374</v>
      </c>
      <c r="AD2302" s="2" t="s">
        <v>40</v>
      </c>
      <c r="AE2302" s="5"/>
      <c r="AF2302" s="4"/>
      <c r="AG2302" s="2"/>
      <c r="AH2302" s="2">
        <v>16.527062999999998</v>
      </c>
      <c r="AI2302" s="2">
        <v>80.646595000000005</v>
      </c>
      <c r="AJ2302" s="2">
        <v>520011</v>
      </c>
      <c r="AK2302" s="84" t="s">
        <v>7768</v>
      </c>
      <c r="AL2302" s="3" t="str">
        <f t="shared" si="454"/>
        <v>Operating</v>
      </c>
      <c r="AM2302" s="3" t="str">
        <f t="shared" si="454"/>
        <v>Operating</v>
      </c>
      <c r="AN2302" s="3" t="str">
        <f t="shared" si="454"/>
        <v>Operating</v>
      </c>
      <c r="AO2302" s="3" t="str">
        <f t="shared" si="454"/>
        <v>Operating</v>
      </c>
      <c r="AP2302" s="3" t="str">
        <f t="shared" si="454"/>
        <v>Operating</v>
      </c>
      <c r="AQ2302" s="3" t="str">
        <f t="shared" si="454"/>
        <v>Operating</v>
      </c>
      <c r="AR2302" s="3" t="str">
        <f t="shared" si="454"/>
        <v>Operating</v>
      </c>
      <c r="AS2302" s="3" t="str">
        <f t="shared" si="454"/>
        <v>Operating</v>
      </c>
      <c r="AT2302" s="3" t="str">
        <f t="shared" si="454"/>
        <v>Operating</v>
      </c>
      <c r="AU2302" s="3" t="str">
        <f t="shared" si="454"/>
        <v>Operating</v>
      </c>
      <c r="AV2302" s="3" t="str">
        <f t="shared" si="454"/>
        <v>Operating</v>
      </c>
      <c r="AW2302" s="3" t="str">
        <f t="shared" si="454"/>
        <v>Operating</v>
      </c>
      <c r="AX2302" s="3"/>
      <c r="AY2302" s="2" t="str">
        <f t="shared" si="442"/>
        <v>Operating</v>
      </c>
      <c r="AZ2302" s="9"/>
    </row>
    <row r="2303" spans="1:52">
      <c r="A2303" s="2">
        <f t="shared" si="446"/>
        <v>2300</v>
      </c>
      <c r="B2303" s="2" t="s">
        <v>7699</v>
      </c>
      <c r="C2303" s="2" t="s">
        <v>7699</v>
      </c>
      <c r="D2303" s="2" t="s">
        <v>7699</v>
      </c>
      <c r="E2303" s="2" t="s">
        <v>22</v>
      </c>
      <c r="F2303" s="2" t="s">
        <v>7086</v>
      </c>
      <c r="G2303" s="2" t="str">
        <f t="shared" si="443"/>
        <v>Upto FY20</v>
      </c>
      <c r="H2303" s="2" t="e">
        <v>#N/A</v>
      </c>
      <c r="I2303" s="2" t="str">
        <f t="shared" si="447"/>
        <v>SDP</v>
      </c>
      <c r="J2303" s="2" t="s">
        <v>25</v>
      </c>
      <c r="K2303" s="84" t="s">
        <v>258</v>
      </c>
      <c r="L2303" s="84" t="s">
        <v>8453</v>
      </c>
      <c r="M2303" s="84" t="s">
        <v>11608</v>
      </c>
      <c r="N2303" s="84" t="s">
        <v>11608</v>
      </c>
      <c r="O2303" s="2" t="s">
        <v>42</v>
      </c>
      <c r="P2303" s="2" t="s">
        <v>257</v>
      </c>
      <c r="Q2303" s="84" t="s">
        <v>8457</v>
      </c>
      <c r="R2303" s="5"/>
      <c r="S2303" s="5"/>
      <c r="T2303" s="5"/>
      <c r="U2303" s="84" t="s">
        <v>259</v>
      </c>
      <c r="V2303" s="84" t="s">
        <v>259</v>
      </c>
      <c r="W2303" s="84" t="s">
        <v>259</v>
      </c>
      <c r="X2303" s="3" t="s">
        <v>258</v>
      </c>
      <c r="Y2303" s="10">
        <v>317</v>
      </c>
      <c r="Z2303" s="10" t="str">
        <f t="shared" si="444"/>
        <v>250-400</v>
      </c>
      <c r="AA2303" s="2" t="s">
        <v>600</v>
      </c>
      <c r="AB2303" s="5">
        <v>43378</v>
      </c>
      <c r="AC2303" s="4">
        <f t="shared" si="455"/>
        <v>43374</v>
      </c>
      <c r="AD2303" s="2" t="s">
        <v>30</v>
      </c>
      <c r="AE2303" s="5">
        <v>44315</v>
      </c>
      <c r="AF2303" s="4">
        <v>44287</v>
      </c>
      <c r="AG2303" s="2" t="s">
        <v>10053</v>
      </c>
      <c r="AH2303" s="2">
        <v>18.105142000000001</v>
      </c>
      <c r="AI2303" s="2">
        <v>78.848087000000007</v>
      </c>
      <c r="AJ2303" s="2">
        <v>502103</v>
      </c>
      <c r="AK2303" s="84" t="s">
        <v>7769</v>
      </c>
      <c r="AL2303" s="3" t="str">
        <f t="shared" si="454"/>
        <v/>
      </c>
      <c r="AM2303" s="3" t="str">
        <f t="shared" si="454"/>
        <v/>
      </c>
      <c r="AN2303" s="3" t="str">
        <f t="shared" si="454"/>
        <v/>
      </c>
      <c r="AO2303" s="3" t="str">
        <f t="shared" si="454"/>
        <v/>
      </c>
      <c r="AP2303" s="3" t="str">
        <f t="shared" si="454"/>
        <v/>
      </c>
      <c r="AQ2303" s="3" t="str">
        <f t="shared" si="454"/>
        <v/>
      </c>
      <c r="AR2303" s="3" t="str">
        <f t="shared" si="454"/>
        <v/>
      </c>
      <c r="AS2303" s="3" t="str">
        <f t="shared" si="454"/>
        <v/>
      </c>
      <c r="AT2303" s="3" t="str">
        <f t="shared" si="454"/>
        <v/>
      </c>
      <c r="AU2303" s="3" t="str">
        <f t="shared" si="454"/>
        <v/>
      </c>
      <c r="AV2303" s="3" t="str">
        <f t="shared" si="454"/>
        <v/>
      </c>
      <c r="AW2303" s="3" t="str">
        <f t="shared" si="454"/>
        <v/>
      </c>
      <c r="AX2303" s="3"/>
      <c r="AY2303" s="2" t="str">
        <f t="shared" si="442"/>
        <v/>
      </c>
      <c r="AZ2303" s="9"/>
    </row>
    <row r="2304" spans="1:52">
      <c r="A2304" s="2">
        <f t="shared" si="446"/>
        <v>2301</v>
      </c>
      <c r="B2304" s="2" t="s">
        <v>7700</v>
      </c>
      <c r="C2304" s="2" t="s">
        <v>7700</v>
      </c>
      <c r="D2304" s="2" t="s">
        <v>7700</v>
      </c>
      <c r="E2304" s="2" t="s">
        <v>22</v>
      </c>
      <c r="F2304" s="2" t="s">
        <v>7086</v>
      </c>
      <c r="G2304" s="2" t="str">
        <f t="shared" si="443"/>
        <v>Upto FY20</v>
      </c>
      <c r="H2304" s="2" t="s">
        <v>13788</v>
      </c>
      <c r="I2304" s="2" t="str">
        <f t="shared" si="447"/>
        <v>MAS</v>
      </c>
      <c r="J2304" s="2" t="s">
        <v>509</v>
      </c>
      <c r="K2304" s="84" t="s">
        <v>510</v>
      </c>
      <c r="L2304" s="84" t="s">
        <v>8455</v>
      </c>
      <c r="M2304" s="84" t="s">
        <v>8455</v>
      </c>
      <c r="N2304" s="84" t="s">
        <v>8455</v>
      </c>
      <c r="O2304" s="2" t="s">
        <v>42</v>
      </c>
      <c r="P2304" s="2" t="s">
        <v>7527</v>
      </c>
      <c r="Q2304" s="84" t="s">
        <v>8457</v>
      </c>
      <c r="R2304" s="5"/>
      <c r="S2304" s="5" t="s">
        <v>7614</v>
      </c>
      <c r="T2304" s="181" t="s">
        <v>3443</v>
      </c>
      <c r="U2304" s="84" t="s">
        <v>12571</v>
      </c>
      <c r="V2304" s="84" t="s">
        <v>511</v>
      </c>
      <c r="W2304" s="84" t="s">
        <v>511</v>
      </c>
      <c r="X2304" s="3" t="s">
        <v>7720</v>
      </c>
      <c r="Y2304" s="2">
        <v>420</v>
      </c>
      <c r="Z2304" s="10" t="str">
        <f t="shared" si="444"/>
        <v>400-600</v>
      </c>
      <c r="AA2304" s="2" t="s">
        <v>29</v>
      </c>
      <c r="AB2304" s="5">
        <v>43380</v>
      </c>
      <c r="AC2304" s="4">
        <f t="shared" si="455"/>
        <v>43374</v>
      </c>
      <c r="AD2304" s="2" t="s">
        <v>40</v>
      </c>
      <c r="AE2304" s="5"/>
      <c r="AF2304" s="4"/>
      <c r="AG2304" s="2"/>
      <c r="AH2304" s="2">
        <v>13.048418</v>
      </c>
      <c r="AI2304" s="2">
        <v>80.177081999999999</v>
      </c>
      <c r="AJ2304" s="2">
        <v>600087</v>
      </c>
      <c r="AK2304" s="84" t="s">
        <v>7770</v>
      </c>
      <c r="AL2304" s="3" t="str">
        <f t="shared" ref="AL2304:AW2313" si="456">IF($AB2304&lt;=EOMONTH(AL$2,0),IF(OR($AF2304&gt;EOMONTH(AL$2,0),ISBLANK($AF2304)),"Operating",""),"")</f>
        <v>Operating</v>
      </c>
      <c r="AM2304" s="3" t="str">
        <f t="shared" si="456"/>
        <v>Operating</v>
      </c>
      <c r="AN2304" s="3" t="str">
        <f t="shared" si="456"/>
        <v>Operating</v>
      </c>
      <c r="AO2304" s="3" t="str">
        <f t="shared" si="456"/>
        <v>Operating</v>
      </c>
      <c r="AP2304" s="3" t="str">
        <f t="shared" si="456"/>
        <v>Operating</v>
      </c>
      <c r="AQ2304" s="3" t="str">
        <f t="shared" si="456"/>
        <v>Operating</v>
      </c>
      <c r="AR2304" s="3" t="str">
        <f t="shared" si="456"/>
        <v>Operating</v>
      </c>
      <c r="AS2304" s="3" t="str">
        <f t="shared" si="456"/>
        <v>Operating</v>
      </c>
      <c r="AT2304" s="3" t="str">
        <f t="shared" si="456"/>
        <v>Operating</v>
      </c>
      <c r="AU2304" s="3" t="str">
        <f t="shared" si="456"/>
        <v>Operating</v>
      </c>
      <c r="AV2304" s="3" t="str">
        <f t="shared" si="456"/>
        <v>Operating</v>
      </c>
      <c r="AW2304" s="3" t="str">
        <f t="shared" si="456"/>
        <v>Operating</v>
      </c>
      <c r="AX2304" s="3"/>
      <c r="AY2304" s="2" t="str">
        <f t="shared" si="442"/>
        <v>Operating</v>
      </c>
      <c r="AZ2304" s="9"/>
    </row>
    <row r="2305" spans="1:52">
      <c r="A2305" s="2">
        <f t="shared" si="446"/>
        <v>2302</v>
      </c>
      <c r="B2305" s="2" t="s">
        <v>7701</v>
      </c>
      <c r="C2305" s="2" t="s">
        <v>7701</v>
      </c>
      <c r="D2305" s="2" t="s">
        <v>7701</v>
      </c>
      <c r="E2305" s="2" t="s">
        <v>22</v>
      </c>
      <c r="F2305" s="2" t="s">
        <v>7086</v>
      </c>
      <c r="G2305" s="2" t="str">
        <f t="shared" si="443"/>
        <v>Upto FY20</v>
      </c>
      <c r="H2305" s="2" t="e">
        <v>#N/A</v>
      </c>
      <c r="I2305" s="2" t="str">
        <f t="shared" si="447"/>
        <v>MAS</v>
      </c>
      <c r="J2305" s="2" t="s">
        <v>509</v>
      </c>
      <c r="K2305" s="84" t="s">
        <v>510</v>
      </c>
      <c r="L2305" s="84" t="s">
        <v>8455</v>
      </c>
      <c r="M2305" s="84" t="s">
        <v>8455</v>
      </c>
      <c r="N2305" s="84" t="s">
        <v>8455</v>
      </c>
      <c r="O2305" s="2"/>
      <c r="P2305" s="2"/>
      <c r="Q2305" s="84" t="s">
        <v>8457</v>
      </c>
      <c r="R2305" s="5"/>
      <c r="S2305" s="5"/>
      <c r="T2305" s="5"/>
      <c r="U2305" s="84" t="s">
        <v>12576</v>
      </c>
      <c r="V2305" s="84" t="s">
        <v>893</v>
      </c>
      <c r="W2305" s="84" t="s">
        <v>893</v>
      </c>
      <c r="X2305" s="3" t="s">
        <v>7721</v>
      </c>
      <c r="Y2305" s="10">
        <v>175</v>
      </c>
      <c r="Z2305" s="10" t="str">
        <f t="shared" si="444"/>
        <v>Less than 250</v>
      </c>
      <c r="AA2305" s="2" t="s">
        <v>600</v>
      </c>
      <c r="AB2305" s="5">
        <v>43380</v>
      </c>
      <c r="AC2305" s="4">
        <f t="shared" si="455"/>
        <v>43374</v>
      </c>
      <c r="AD2305" s="2" t="s">
        <v>30</v>
      </c>
      <c r="AE2305" s="5">
        <v>44525</v>
      </c>
      <c r="AF2305" s="4">
        <v>44501</v>
      </c>
      <c r="AG2305" s="2" t="s">
        <v>10053</v>
      </c>
      <c r="AH2305" s="2">
        <v>12.9188125</v>
      </c>
      <c r="AI2305" s="2">
        <v>80.250812499999995</v>
      </c>
      <c r="AJ2305" s="2">
        <v>600115</v>
      </c>
      <c r="AK2305" s="84" t="s">
        <v>7771</v>
      </c>
      <c r="AL2305" s="3" t="str">
        <f t="shared" si="456"/>
        <v/>
      </c>
      <c r="AM2305" s="3" t="str">
        <f t="shared" si="456"/>
        <v/>
      </c>
      <c r="AN2305" s="3" t="str">
        <f t="shared" si="456"/>
        <v/>
      </c>
      <c r="AO2305" s="3" t="str">
        <f t="shared" si="456"/>
        <v/>
      </c>
      <c r="AP2305" s="3" t="str">
        <f t="shared" si="456"/>
        <v/>
      </c>
      <c r="AQ2305" s="3" t="str">
        <f t="shared" si="456"/>
        <v/>
      </c>
      <c r="AR2305" s="3" t="str">
        <f t="shared" si="456"/>
        <v/>
      </c>
      <c r="AS2305" s="3" t="str">
        <f t="shared" si="456"/>
        <v/>
      </c>
      <c r="AT2305" s="3" t="str">
        <f t="shared" si="456"/>
        <v/>
      </c>
      <c r="AU2305" s="3" t="str">
        <f t="shared" si="456"/>
        <v/>
      </c>
      <c r="AV2305" s="3" t="str">
        <f t="shared" si="456"/>
        <v/>
      </c>
      <c r="AW2305" s="3" t="str">
        <f t="shared" si="456"/>
        <v/>
      </c>
      <c r="AX2305" s="3"/>
      <c r="AY2305" s="2" t="str">
        <f t="shared" si="442"/>
        <v/>
      </c>
      <c r="AZ2305" s="9"/>
    </row>
    <row r="2306" spans="1:52">
      <c r="A2306" s="2">
        <f t="shared" si="446"/>
        <v>2303</v>
      </c>
      <c r="B2306" s="2" t="s">
        <v>7702</v>
      </c>
      <c r="C2306" s="2" t="s">
        <v>7702</v>
      </c>
      <c r="D2306" s="2" t="s">
        <v>7702</v>
      </c>
      <c r="E2306" s="2" t="s">
        <v>22</v>
      </c>
      <c r="F2306" s="2" t="s">
        <v>7086</v>
      </c>
      <c r="G2306" s="2" t="str">
        <f t="shared" si="443"/>
        <v>Upto FY20</v>
      </c>
      <c r="H2306" s="2" t="s">
        <v>13788</v>
      </c>
      <c r="I2306" s="2" t="str">
        <f t="shared" si="447"/>
        <v>WGL</v>
      </c>
      <c r="J2306" s="2" t="s">
        <v>25</v>
      </c>
      <c r="K2306" s="84" t="s">
        <v>443</v>
      </c>
      <c r="L2306" s="84" t="s">
        <v>8453</v>
      </c>
      <c r="M2306" s="84" t="s">
        <v>11608</v>
      </c>
      <c r="N2306" s="84" t="s">
        <v>11608</v>
      </c>
      <c r="O2306" s="2" t="s">
        <v>42</v>
      </c>
      <c r="P2306" s="2" t="s">
        <v>1582</v>
      </c>
      <c r="Q2306" s="84" t="s">
        <v>8457</v>
      </c>
      <c r="R2306" s="5"/>
      <c r="S2306" s="5" t="s">
        <v>7702</v>
      </c>
      <c r="T2306" s="181" t="s">
        <v>7722</v>
      </c>
      <c r="U2306" s="84" t="s">
        <v>259</v>
      </c>
      <c r="V2306" s="84" t="s">
        <v>259</v>
      </c>
      <c r="W2306" s="84" t="s">
        <v>259</v>
      </c>
      <c r="X2306" s="3" t="s">
        <v>7722</v>
      </c>
      <c r="Y2306" s="2">
        <v>594</v>
      </c>
      <c r="Z2306" s="10" t="str">
        <f t="shared" si="444"/>
        <v>400-600</v>
      </c>
      <c r="AA2306" s="2" t="s">
        <v>29</v>
      </c>
      <c r="AB2306" s="5">
        <v>43383</v>
      </c>
      <c r="AC2306" s="4">
        <f t="shared" si="455"/>
        <v>43374</v>
      </c>
      <c r="AD2306" s="2" t="s">
        <v>40</v>
      </c>
      <c r="AE2306" s="5"/>
      <c r="AF2306" s="4"/>
      <c r="AG2306" s="2"/>
      <c r="AH2306" s="2">
        <v>18.016234000000001</v>
      </c>
      <c r="AI2306" s="2">
        <v>79.554716999999997</v>
      </c>
      <c r="AJ2306" s="2">
        <v>506009</v>
      </c>
      <c r="AK2306" s="84" t="s">
        <v>7772</v>
      </c>
      <c r="AL2306" s="3" t="str">
        <f t="shared" si="456"/>
        <v>Operating</v>
      </c>
      <c r="AM2306" s="3" t="str">
        <f t="shared" si="456"/>
        <v>Operating</v>
      </c>
      <c r="AN2306" s="3" t="str">
        <f t="shared" si="456"/>
        <v>Operating</v>
      </c>
      <c r="AO2306" s="3" t="str">
        <f t="shared" si="456"/>
        <v>Operating</v>
      </c>
      <c r="AP2306" s="3" t="str">
        <f t="shared" si="456"/>
        <v>Operating</v>
      </c>
      <c r="AQ2306" s="3" t="str">
        <f t="shared" si="456"/>
        <v>Operating</v>
      </c>
      <c r="AR2306" s="3" t="str">
        <f t="shared" si="456"/>
        <v>Operating</v>
      </c>
      <c r="AS2306" s="3" t="str">
        <f t="shared" si="456"/>
        <v>Operating</v>
      </c>
      <c r="AT2306" s="3" t="str">
        <f t="shared" si="456"/>
        <v>Operating</v>
      </c>
      <c r="AU2306" s="3" t="str">
        <f t="shared" si="456"/>
        <v>Operating</v>
      </c>
      <c r="AV2306" s="3" t="str">
        <f t="shared" si="456"/>
        <v>Operating</v>
      </c>
      <c r="AW2306" s="3" t="str">
        <f t="shared" si="456"/>
        <v>Operating</v>
      </c>
      <c r="AX2306" s="3"/>
      <c r="AY2306" s="2" t="str">
        <f t="shared" si="442"/>
        <v>Operating</v>
      </c>
      <c r="AZ2306" s="9"/>
    </row>
    <row r="2307" spans="1:52">
      <c r="A2307" s="2">
        <f t="shared" si="446"/>
        <v>2304</v>
      </c>
      <c r="B2307" s="2" t="s">
        <v>7703</v>
      </c>
      <c r="C2307" s="2" t="s">
        <v>7703</v>
      </c>
      <c r="D2307" s="2" t="s">
        <v>7703</v>
      </c>
      <c r="E2307" s="2" t="s">
        <v>22</v>
      </c>
      <c r="F2307" s="2" t="s">
        <v>7086</v>
      </c>
      <c r="G2307" s="2" t="str">
        <f t="shared" si="443"/>
        <v>Upto FY20</v>
      </c>
      <c r="H2307" s="2" t="s">
        <v>13788</v>
      </c>
      <c r="I2307" s="2" t="str">
        <f t="shared" si="447"/>
        <v>HYD</v>
      </c>
      <c r="J2307" s="2" t="s">
        <v>25</v>
      </c>
      <c r="K2307" s="84" t="s">
        <v>26</v>
      </c>
      <c r="L2307" s="84" t="s">
        <v>8455</v>
      </c>
      <c r="M2307" s="84" t="s">
        <v>8455</v>
      </c>
      <c r="N2307" s="84" t="s">
        <v>8455</v>
      </c>
      <c r="O2307" s="2" t="s">
        <v>42</v>
      </c>
      <c r="P2307" s="2" t="s">
        <v>7626</v>
      </c>
      <c r="Q2307" s="84" t="s">
        <v>8457</v>
      </c>
      <c r="R2307" s="5"/>
      <c r="S2307" s="5" t="s">
        <v>3098</v>
      </c>
      <c r="T2307" s="181" t="s">
        <v>3099</v>
      </c>
      <c r="U2307" s="84" t="s">
        <v>27</v>
      </c>
      <c r="V2307" s="84" t="s">
        <v>27</v>
      </c>
      <c r="W2307" s="84" t="s">
        <v>27</v>
      </c>
      <c r="X2307" s="3" t="s">
        <v>7723</v>
      </c>
      <c r="Y2307" s="2">
        <v>460</v>
      </c>
      <c r="Z2307" s="10" t="str">
        <f t="shared" si="444"/>
        <v>400-600</v>
      </c>
      <c r="AA2307" s="2" t="s">
        <v>29</v>
      </c>
      <c r="AB2307" s="5">
        <v>43384</v>
      </c>
      <c r="AC2307" s="4">
        <f t="shared" si="455"/>
        <v>43374</v>
      </c>
      <c r="AD2307" s="2" t="s">
        <v>40</v>
      </c>
      <c r="AE2307" s="5"/>
      <c r="AF2307" s="4"/>
      <c r="AG2307" s="2"/>
      <c r="AH2307" s="2">
        <v>17.478957999999999</v>
      </c>
      <c r="AI2307" s="2">
        <v>78.316950000000006</v>
      </c>
      <c r="AJ2307" s="2">
        <v>500049</v>
      </c>
      <c r="AK2307" s="84" t="s">
        <v>7773</v>
      </c>
      <c r="AL2307" s="3" t="str">
        <f t="shared" si="456"/>
        <v>Operating</v>
      </c>
      <c r="AM2307" s="3" t="str">
        <f t="shared" si="456"/>
        <v>Operating</v>
      </c>
      <c r="AN2307" s="3" t="str">
        <f t="shared" si="456"/>
        <v>Operating</v>
      </c>
      <c r="AO2307" s="3" t="str">
        <f t="shared" si="456"/>
        <v>Operating</v>
      </c>
      <c r="AP2307" s="3" t="str">
        <f t="shared" si="456"/>
        <v>Operating</v>
      </c>
      <c r="AQ2307" s="3" t="str">
        <f t="shared" si="456"/>
        <v>Operating</v>
      </c>
      <c r="AR2307" s="3" t="str">
        <f t="shared" si="456"/>
        <v>Operating</v>
      </c>
      <c r="AS2307" s="3" t="str">
        <f t="shared" si="456"/>
        <v>Operating</v>
      </c>
      <c r="AT2307" s="3" t="str">
        <f t="shared" si="456"/>
        <v>Operating</v>
      </c>
      <c r="AU2307" s="3" t="str">
        <f t="shared" si="456"/>
        <v>Operating</v>
      </c>
      <c r="AV2307" s="3" t="str">
        <f t="shared" si="456"/>
        <v>Operating</v>
      </c>
      <c r="AW2307" s="3" t="str">
        <f t="shared" si="456"/>
        <v>Operating</v>
      </c>
      <c r="AX2307" s="3"/>
      <c r="AY2307" s="2" t="str">
        <f t="shared" si="442"/>
        <v>Operating</v>
      </c>
      <c r="AZ2307" s="9"/>
    </row>
    <row r="2308" spans="1:52">
      <c r="A2308" s="2">
        <f t="shared" si="446"/>
        <v>2305</v>
      </c>
      <c r="B2308" s="2" t="s">
        <v>7704</v>
      </c>
      <c r="C2308" s="2" t="s">
        <v>7704</v>
      </c>
      <c r="D2308" s="2" t="s">
        <v>7704</v>
      </c>
      <c r="E2308" s="2" t="s">
        <v>22</v>
      </c>
      <c r="F2308" s="2" t="s">
        <v>7086</v>
      </c>
      <c r="G2308" s="2" t="str">
        <f t="shared" si="443"/>
        <v>Upto FY20</v>
      </c>
      <c r="H2308" s="2" t="s">
        <v>13788</v>
      </c>
      <c r="I2308" s="2" t="str">
        <f t="shared" si="447"/>
        <v>BDR</v>
      </c>
      <c r="J2308" s="2" t="s">
        <v>179</v>
      </c>
      <c r="K2308" s="84" t="s">
        <v>7741</v>
      </c>
      <c r="L2308" s="84" t="s">
        <v>8453</v>
      </c>
      <c r="M2308" s="84" t="s">
        <v>11608</v>
      </c>
      <c r="N2308" s="84" t="s">
        <v>11608</v>
      </c>
      <c r="O2308" s="2"/>
      <c r="P2308" s="2"/>
      <c r="Q2308" s="84" t="s">
        <v>8457</v>
      </c>
      <c r="R2308" s="5"/>
      <c r="S2308" s="5" t="s">
        <v>7704</v>
      </c>
      <c r="T2308" s="181" t="s">
        <v>7724</v>
      </c>
      <c r="U2308" s="84" t="s">
        <v>12566</v>
      </c>
      <c r="V2308" s="84" t="s">
        <v>438</v>
      </c>
      <c r="W2308" s="84" t="s">
        <v>438</v>
      </c>
      <c r="X2308" s="3" t="s">
        <v>7724</v>
      </c>
      <c r="Y2308" s="2">
        <v>540</v>
      </c>
      <c r="Z2308" s="10" t="str">
        <f t="shared" si="444"/>
        <v>400-600</v>
      </c>
      <c r="AA2308" s="2" t="s">
        <v>29</v>
      </c>
      <c r="AB2308" s="5">
        <v>43384</v>
      </c>
      <c r="AC2308" s="4">
        <f t="shared" si="455"/>
        <v>43374</v>
      </c>
      <c r="AD2308" s="2" t="s">
        <v>40</v>
      </c>
      <c r="AE2308" s="5"/>
      <c r="AF2308" s="4"/>
      <c r="AG2308" s="2"/>
      <c r="AH2308" s="2">
        <v>17.88815</v>
      </c>
      <c r="AI2308" s="2">
        <v>77.515410000000003</v>
      </c>
      <c r="AJ2308" s="2">
        <v>585402</v>
      </c>
      <c r="AK2308" s="84" t="s">
        <v>7774</v>
      </c>
      <c r="AL2308" s="3" t="str">
        <f t="shared" si="456"/>
        <v>Operating</v>
      </c>
      <c r="AM2308" s="3" t="str">
        <f t="shared" si="456"/>
        <v>Operating</v>
      </c>
      <c r="AN2308" s="3" t="str">
        <f t="shared" si="456"/>
        <v>Operating</v>
      </c>
      <c r="AO2308" s="3" t="str">
        <f t="shared" si="456"/>
        <v>Operating</v>
      </c>
      <c r="AP2308" s="3" t="str">
        <f t="shared" si="456"/>
        <v>Operating</v>
      </c>
      <c r="AQ2308" s="3" t="str">
        <f t="shared" si="456"/>
        <v>Operating</v>
      </c>
      <c r="AR2308" s="3" t="str">
        <f t="shared" si="456"/>
        <v>Operating</v>
      </c>
      <c r="AS2308" s="3" t="str">
        <f t="shared" si="456"/>
        <v>Operating</v>
      </c>
      <c r="AT2308" s="3" t="str">
        <f t="shared" si="456"/>
        <v>Operating</v>
      </c>
      <c r="AU2308" s="3" t="str">
        <f t="shared" si="456"/>
        <v>Operating</v>
      </c>
      <c r="AV2308" s="3" t="str">
        <f t="shared" si="456"/>
        <v>Operating</v>
      </c>
      <c r="AW2308" s="3" t="str">
        <f t="shared" si="456"/>
        <v>Operating</v>
      </c>
      <c r="AX2308" s="3"/>
      <c r="AY2308" s="2" t="str">
        <f t="shared" ref="AY2308:AY2371" si="457">IF($AB2308&lt;=EOMONTH(AY$2,0),IF(OR($AF2308&gt;EOMONTH(AY$2,0),ISBLANK($AF2308)),"Operating",""),"")</f>
        <v>Operating</v>
      </c>
      <c r="AZ2308" s="9"/>
    </row>
    <row r="2309" spans="1:52">
      <c r="A2309" s="2">
        <f t="shared" si="446"/>
        <v>2306</v>
      </c>
      <c r="B2309" s="2" t="s">
        <v>7705</v>
      </c>
      <c r="C2309" s="2" t="s">
        <v>7705</v>
      </c>
      <c r="D2309" s="2" t="s">
        <v>7705</v>
      </c>
      <c r="E2309" s="2" t="s">
        <v>22</v>
      </c>
      <c r="F2309" s="2" t="s">
        <v>7086</v>
      </c>
      <c r="G2309" s="2" t="str">
        <f t="shared" ref="G2309:G2372" si="458">IF(RIGHT(F2309,2)&lt;="20","Upto FY20",F2309)</f>
        <v>Upto FY20</v>
      </c>
      <c r="H2309" s="2" t="s">
        <v>13788</v>
      </c>
      <c r="I2309" s="2" t="str">
        <f t="shared" si="447"/>
        <v>MAS</v>
      </c>
      <c r="J2309" s="2" t="s">
        <v>509</v>
      </c>
      <c r="K2309" s="84" t="s">
        <v>510</v>
      </c>
      <c r="L2309" s="84" t="s">
        <v>8455</v>
      </c>
      <c r="M2309" s="84" t="s">
        <v>8455</v>
      </c>
      <c r="N2309" s="84" t="s">
        <v>8455</v>
      </c>
      <c r="O2309" s="2" t="s">
        <v>42</v>
      </c>
      <c r="P2309" s="2" t="s">
        <v>7522</v>
      </c>
      <c r="Q2309" s="84" t="s">
        <v>8457</v>
      </c>
      <c r="R2309" s="5"/>
      <c r="S2309" s="5" t="s">
        <v>7656</v>
      </c>
      <c r="T2309" s="181" t="s">
        <v>3418</v>
      </c>
      <c r="U2309" s="84" t="s">
        <v>12571</v>
      </c>
      <c r="V2309" s="84" t="s">
        <v>511</v>
      </c>
      <c r="W2309" s="84" t="s">
        <v>511</v>
      </c>
      <c r="X2309" s="3" t="s">
        <v>7725</v>
      </c>
      <c r="Y2309" s="2">
        <v>500</v>
      </c>
      <c r="Z2309" s="10" t="str">
        <f t="shared" ref="Z2309:Z2372" si="459">IF(Y2309&lt;=250,"Less than 250",IF(Y2309&lt;=400,"250-400",IF(Y2309&lt;=600,"400-600",IF(Y2309&lt;=1000,"600-1000","Gr than 1000"))))</f>
        <v>400-600</v>
      </c>
      <c r="AA2309" s="2" t="s">
        <v>29</v>
      </c>
      <c r="AB2309" s="5">
        <v>43384</v>
      </c>
      <c r="AC2309" s="4">
        <f t="shared" si="455"/>
        <v>43374</v>
      </c>
      <c r="AD2309" s="2" t="s">
        <v>40</v>
      </c>
      <c r="AE2309" s="5"/>
      <c r="AF2309" s="4"/>
      <c r="AG2309" s="2"/>
      <c r="AH2309" s="2">
        <v>13.111793</v>
      </c>
      <c r="AI2309" s="2">
        <v>80.238225999999997</v>
      </c>
      <c r="AJ2309" s="2">
        <v>600011</v>
      </c>
      <c r="AK2309" s="84" t="s">
        <v>7775</v>
      </c>
      <c r="AL2309" s="3" t="str">
        <f t="shared" si="456"/>
        <v>Operating</v>
      </c>
      <c r="AM2309" s="3" t="str">
        <f t="shared" si="456"/>
        <v>Operating</v>
      </c>
      <c r="AN2309" s="3" t="str">
        <f t="shared" si="456"/>
        <v>Operating</v>
      </c>
      <c r="AO2309" s="3" t="str">
        <f t="shared" si="456"/>
        <v>Operating</v>
      </c>
      <c r="AP2309" s="3" t="str">
        <f t="shared" si="456"/>
        <v>Operating</v>
      </c>
      <c r="AQ2309" s="3" t="str">
        <f t="shared" si="456"/>
        <v>Operating</v>
      </c>
      <c r="AR2309" s="3" t="str">
        <f t="shared" si="456"/>
        <v>Operating</v>
      </c>
      <c r="AS2309" s="3" t="str">
        <f t="shared" si="456"/>
        <v>Operating</v>
      </c>
      <c r="AT2309" s="3" t="str">
        <f t="shared" si="456"/>
        <v>Operating</v>
      </c>
      <c r="AU2309" s="3" t="str">
        <f t="shared" si="456"/>
        <v>Operating</v>
      </c>
      <c r="AV2309" s="3" t="str">
        <f t="shared" si="456"/>
        <v>Operating</v>
      </c>
      <c r="AW2309" s="3" t="str">
        <f t="shared" si="456"/>
        <v>Operating</v>
      </c>
      <c r="AX2309" s="3"/>
      <c r="AY2309" s="2" t="str">
        <f t="shared" si="457"/>
        <v>Operating</v>
      </c>
      <c r="AZ2309" s="9"/>
    </row>
    <row r="2310" spans="1:52">
      <c r="A2310" s="2">
        <f t="shared" si="446"/>
        <v>2307</v>
      </c>
      <c r="B2310" s="2" t="s">
        <v>7706</v>
      </c>
      <c r="C2310" s="2" t="s">
        <v>7706</v>
      </c>
      <c r="D2310" s="2" t="s">
        <v>7706</v>
      </c>
      <c r="E2310" s="2" t="s">
        <v>22</v>
      </c>
      <c r="F2310" s="2" t="s">
        <v>7086</v>
      </c>
      <c r="G2310" s="2" t="str">
        <f t="shared" si="458"/>
        <v>Upto FY20</v>
      </c>
      <c r="H2310" s="2" t="s">
        <v>13788</v>
      </c>
      <c r="I2310" s="2" t="str">
        <f t="shared" si="447"/>
        <v>TRZ</v>
      </c>
      <c r="J2310" s="2" t="s">
        <v>509</v>
      </c>
      <c r="K2310" s="84" t="s">
        <v>1061</v>
      </c>
      <c r="L2310" s="84" t="s">
        <v>8453</v>
      </c>
      <c r="M2310" s="84" t="s">
        <v>11608</v>
      </c>
      <c r="N2310" s="84" t="s">
        <v>11608</v>
      </c>
      <c r="O2310" s="2"/>
      <c r="P2310" s="2"/>
      <c r="Q2310" s="84" t="s">
        <v>8457</v>
      </c>
      <c r="R2310" s="5"/>
      <c r="S2310" s="5" t="s">
        <v>9174</v>
      </c>
      <c r="T2310" s="181" t="s">
        <v>9193</v>
      </c>
      <c r="U2310" s="84" t="s">
        <v>12576</v>
      </c>
      <c r="V2310" s="84" t="s">
        <v>893</v>
      </c>
      <c r="W2310" s="84" t="s">
        <v>893</v>
      </c>
      <c r="X2310" s="3" t="s">
        <v>7726</v>
      </c>
      <c r="Y2310" s="2">
        <v>500</v>
      </c>
      <c r="Z2310" s="10" t="str">
        <f t="shared" si="459"/>
        <v>400-600</v>
      </c>
      <c r="AA2310" s="2" t="s">
        <v>29</v>
      </c>
      <c r="AB2310" s="5">
        <v>43384</v>
      </c>
      <c r="AC2310" s="4">
        <f t="shared" si="455"/>
        <v>43374</v>
      </c>
      <c r="AD2310" s="2" t="s">
        <v>40</v>
      </c>
      <c r="AE2310" s="5"/>
      <c r="AF2310" s="4"/>
      <c r="AG2310" s="2"/>
      <c r="AH2310" s="2">
        <v>10.791598329999999</v>
      </c>
      <c r="AI2310" s="2">
        <v>78.695821670000001</v>
      </c>
      <c r="AJ2310" s="2">
        <v>620020</v>
      </c>
      <c r="AK2310" s="84" t="s">
        <v>7776</v>
      </c>
      <c r="AL2310" s="3" t="str">
        <f t="shared" si="456"/>
        <v>Operating</v>
      </c>
      <c r="AM2310" s="3" t="str">
        <f t="shared" si="456"/>
        <v>Operating</v>
      </c>
      <c r="AN2310" s="3" t="str">
        <f t="shared" si="456"/>
        <v>Operating</v>
      </c>
      <c r="AO2310" s="3" t="str">
        <f t="shared" si="456"/>
        <v>Operating</v>
      </c>
      <c r="AP2310" s="3" t="str">
        <f t="shared" si="456"/>
        <v>Operating</v>
      </c>
      <c r="AQ2310" s="3" t="str">
        <f t="shared" si="456"/>
        <v>Operating</v>
      </c>
      <c r="AR2310" s="3" t="str">
        <f t="shared" si="456"/>
        <v>Operating</v>
      </c>
      <c r="AS2310" s="3" t="str">
        <f t="shared" si="456"/>
        <v>Operating</v>
      </c>
      <c r="AT2310" s="3" t="str">
        <f t="shared" si="456"/>
        <v>Operating</v>
      </c>
      <c r="AU2310" s="3" t="str">
        <f t="shared" si="456"/>
        <v>Operating</v>
      </c>
      <c r="AV2310" s="3" t="str">
        <f t="shared" si="456"/>
        <v>Operating</v>
      </c>
      <c r="AW2310" s="3" t="str">
        <f t="shared" si="456"/>
        <v>Operating</v>
      </c>
      <c r="AX2310" s="3"/>
      <c r="AY2310" s="2" t="str">
        <f t="shared" si="457"/>
        <v>Operating</v>
      </c>
      <c r="AZ2310" s="9"/>
    </row>
    <row r="2311" spans="1:52">
      <c r="A2311" s="2">
        <f t="shared" si="446"/>
        <v>2308</v>
      </c>
      <c r="B2311" s="2" t="s">
        <v>7707</v>
      </c>
      <c r="C2311" s="2" t="s">
        <v>7707</v>
      </c>
      <c r="D2311" s="2" t="s">
        <v>7707</v>
      </c>
      <c r="E2311" s="2" t="s">
        <v>22</v>
      </c>
      <c r="F2311" s="2" t="s">
        <v>7086</v>
      </c>
      <c r="G2311" s="2" t="str">
        <f t="shared" si="458"/>
        <v>Upto FY20</v>
      </c>
      <c r="H2311" s="2" t="s">
        <v>13788</v>
      </c>
      <c r="I2311" s="2" t="str">
        <f t="shared" si="447"/>
        <v>TRZ</v>
      </c>
      <c r="J2311" s="2" t="s">
        <v>509</v>
      </c>
      <c r="K2311" s="84" t="s">
        <v>1061</v>
      </c>
      <c r="L2311" s="84" t="s">
        <v>8453</v>
      </c>
      <c r="M2311" s="84" t="s">
        <v>11608</v>
      </c>
      <c r="N2311" s="84" t="s">
        <v>11608</v>
      </c>
      <c r="O2311" s="2"/>
      <c r="P2311" s="2"/>
      <c r="Q2311" s="84" t="s">
        <v>8457</v>
      </c>
      <c r="R2311" s="5"/>
      <c r="S2311" s="5" t="s">
        <v>9174</v>
      </c>
      <c r="T2311" s="181" t="s">
        <v>9193</v>
      </c>
      <c r="U2311" s="84" t="s">
        <v>12576</v>
      </c>
      <c r="V2311" s="84" t="s">
        <v>893</v>
      </c>
      <c r="W2311" s="84" t="s">
        <v>893</v>
      </c>
      <c r="X2311" s="3" t="s">
        <v>7727</v>
      </c>
      <c r="Y2311" s="2">
        <v>400</v>
      </c>
      <c r="Z2311" s="10" t="str">
        <f t="shared" si="459"/>
        <v>250-400</v>
      </c>
      <c r="AA2311" s="2" t="s">
        <v>29</v>
      </c>
      <c r="AB2311" s="5">
        <v>43384</v>
      </c>
      <c r="AC2311" s="4">
        <f t="shared" si="455"/>
        <v>43374</v>
      </c>
      <c r="AD2311" s="2" t="s">
        <v>40</v>
      </c>
      <c r="AE2311" s="5"/>
      <c r="AF2311" s="4"/>
      <c r="AG2311" s="2"/>
      <c r="AH2311" s="2">
        <v>10.799655</v>
      </c>
      <c r="AI2311" s="2">
        <v>78.680890000000005</v>
      </c>
      <c r="AJ2311" s="2">
        <v>620001</v>
      </c>
      <c r="AK2311" s="84" t="s">
        <v>7777</v>
      </c>
      <c r="AL2311" s="3" t="str">
        <f t="shared" si="456"/>
        <v>Operating</v>
      </c>
      <c r="AM2311" s="3" t="str">
        <f t="shared" si="456"/>
        <v>Operating</v>
      </c>
      <c r="AN2311" s="3" t="str">
        <f t="shared" si="456"/>
        <v>Operating</v>
      </c>
      <c r="AO2311" s="3" t="str">
        <f t="shared" si="456"/>
        <v>Operating</v>
      </c>
      <c r="AP2311" s="3" t="str">
        <f t="shared" si="456"/>
        <v>Operating</v>
      </c>
      <c r="AQ2311" s="3" t="str">
        <f t="shared" si="456"/>
        <v>Operating</v>
      </c>
      <c r="AR2311" s="3" t="str">
        <f t="shared" si="456"/>
        <v>Operating</v>
      </c>
      <c r="AS2311" s="3" t="str">
        <f t="shared" si="456"/>
        <v>Operating</v>
      </c>
      <c r="AT2311" s="3" t="str">
        <f t="shared" si="456"/>
        <v>Operating</v>
      </c>
      <c r="AU2311" s="3" t="str">
        <f t="shared" si="456"/>
        <v>Operating</v>
      </c>
      <c r="AV2311" s="3" t="str">
        <f t="shared" si="456"/>
        <v>Operating</v>
      </c>
      <c r="AW2311" s="3" t="str">
        <f t="shared" si="456"/>
        <v>Operating</v>
      </c>
      <c r="AX2311" s="3"/>
      <c r="AY2311" s="2" t="str">
        <f t="shared" si="457"/>
        <v>Operating</v>
      </c>
      <c r="AZ2311" s="9"/>
    </row>
    <row r="2312" spans="1:52">
      <c r="A2312" s="2">
        <f t="shared" ref="A2312:A2375" si="460">A2311+1</f>
        <v>2309</v>
      </c>
      <c r="B2312" s="2" t="s">
        <v>7708</v>
      </c>
      <c r="C2312" s="2" t="s">
        <v>7708</v>
      </c>
      <c r="D2312" s="2" t="s">
        <v>7708</v>
      </c>
      <c r="E2312" s="2" t="s">
        <v>22</v>
      </c>
      <c r="F2312" s="2" t="s">
        <v>7086</v>
      </c>
      <c r="G2312" s="2" t="str">
        <f t="shared" si="458"/>
        <v>Upto FY20</v>
      </c>
      <c r="H2312" s="2" t="s">
        <v>13788</v>
      </c>
      <c r="I2312" s="2" t="str">
        <f t="shared" si="447"/>
        <v>NLR</v>
      </c>
      <c r="J2312" s="2" t="s">
        <v>24</v>
      </c>
      <c r="K2312" s="84" t="s">
        <v>598</v>
      </c>
      <c r="L2312" s="84" t="s">
        <v>8453</v>
      </c>
      <c r="M2312" s="84" t="s">
        <v>11608</v>
      </c>
      <c r="N2312" s="84" t="s">
        <v>11608</v>
      </c>
      <c r="O2312" s="2"/>
      <c r="P2312" s="2"/>
      <c r="Q2312" s="84" t="s">
        <v>8457</v>
      </c>
      <c r="R2312" s="5"/>
      <c r="S2312" s="5"/>
      <c r="T2312" s="5"/>
      <c r="U2312" s="84" t="s">
        <v>12570</v>
      </c>
      <c r="V2312" s="84" t="s">
        <v>6436</v>
      </c>
      <c r="W2312" s="84" t="s">
        <v>6436</v>
      </c>
      <c r="X2312" s="3" t="s">
        <v>7728</v>
      </c>
      <c r="Y2312" s="2">
        <v>300</v>
      </c>
      <c r="Z2312" s="10" t="str">
        <f t="shared" si="459"/>
        <v>250-400</v>
      </c>
      <c r="AA2312" s="2" t="s">
        <v>29</v>
      </c>
      <c r="AB2312" s="5">
        <v>43385</v>
      </c>
      <c r="AC2312" s="4">
        <f t="shared" si="455"/>
        <v>43374</v>
      </c>
      <c r="AD2312" s="2" t="s">
        <v>40</v>
      </c>
      <c r="AE2312" s="5"/>
      <c r="AF2312" s="4"/>
      <c r="AG2312" s="2"/>
      <c r="AH2312" s="2">
        <v>14.425834</v>
      </c>
      <c r="AI2312" s="2">
        <v>79.957471999999996</v>
      </c>
      <c r="AJ2312" s="2">
        <v>524004</v>
      </c>
      <c r="AK2312" s="84" t="s">
        <v>7778</v>
      </c>
      <c r="AL2312" s="3" t="str">
        <f t="shared" si="456"/>
        <v>Operating</v>
      </c>
      <c r="AM2312" s="3" t="str">
        <f t="shared" si="456"/>
        <v>Operating</v>
      </c>
      <c r="AN2312" s="3" t="str">
        <f t="shared" si="456"/>
        <v>Operating</v>
      </c>
      <c r="AO2312" s="3" t="str">
        <f t="shared" si="456"/>
        <v>Operating</v>
      </c>
      <c r="AP2312" s="3" t="str">
        <f t="shared" si="456"/>
        <v>Operating</v>
      </c>
      <c r="AQ2312" s="3" t="str">
        <f t="shared" si="456"/>
        <v>Operating</v>
      </c>
      <c r="AR2312" s="3" t="str">
        <f t="shared" si="456"/>
        <v>Operating</v>
      </c>
      <c r="AS2312" s="3" t="str">
        <f t="shared" si="456"/>
        <v>Operating</v>
      </c>
      <c r="AT2312" s="3" t="str">
        <f t="shared" si="456"/>
        <v>Operating</v>
      </c>
      <c r="AU2312" s="3" t="str">
        <f t="shared" si="456"/>
        <v>Operating</v>
      </c>
      <c r="AV2312" s="3" t="str">
        <f t="shared" si="456"/>
        <v>Operating</v>
      </c>
      <c r="AW2312" s="3" t="str">
        <f t="shared" si="456"/>
        <v>Operating</v>
      </c>
      <c r="AX2312" s="3"/>
      <c r="AY2312" s="2" t="str">
        <f t="shared" si="457"/>
        <v>Operating</v>
      </c>
      <c r="AZ2312" s="9"/>
    </row>
    <row r="2313" spans="1:52">
      <c r="A2313" s="2">
        <f t="shared" si="460"/>
        <v>2310</v>
      </c>
      <c r="B2313" s="2" t="s">
        <v>7709</v>
      </c>
      <c r="C2313" s="2" t="s">
        <v>7709</v>
      </c>
      <c r="D2313" s="2" t="s">
        <v>7709</v>
      </c>
      <c r="E2313" s="2" t="s">
        <v>22</v>
      </c>
      <c r="F2313" s="2" t="s">
        <v>7086</v>
      </c>
      <c r="G2313" s="2" t="str">
        <f t="shared" si="458"/>
        <v>Upto FY20</v>
      </c>
      <c r="H2313" s="2" t="s">
        <v>13788</v>
      </c>
      <c r="I2313" s="2" t="str">
        <f t="shared" si="447"/>
        <v>VSK</v>
      </c>
      <c r="J2313" s="2" t="s">
        <v>24</v>
      </c>
      <c r="K2313" s="84" t="s">
        <v>276</v>
      </c>
      <c r="L2313" s="84" t="s">
        <v>8</v>
      </c>
      <c r="M2313" s="84" t="s">
        <v>11607</v>
      </c>
      <c r="N2313" s="84" t="s">
        <v>11607</v>
      </c>
      <c r="O2313" s="2"/>
      <c r="P2313" s="2"/>
      <c r="Q2313" s="84" t="s">
        <v>8457</v>
      </c>
      <c r="R2313" s="5"/>
      <c r="S2313" s="5" t="s">
        <v>457</v>
      </c>
      <c r="T2313" s="181" t="s">
        <v>458</v>
      </c>
      <c r="U2313" s="84" t="s">
        <v>12568</v>
      </c>
      <c r="V2313" s="84" t="s">
        <v>6436</v>
      </c>
      <c r="W2313" s="84" t="s">
        <v>6436</v>
      </c>
      <c r="X2313" s="3" t="s">
        <v>7729</v>
      </c>
      <c r="Y2313" s="2">
        <v>880</v>
      </c>
      <c r="Z2313" s="10" t="str">
        <f t="shared" si="459"/>
        <v>600-1000</v>
      </c>
      <c r="AA2313" s="2" t="s">
        <v>29</v>
      </c>
      <c r="AB2313" s="5">
        <v>43385</v>
      </c>
      <c r="AC2313" s="4">
        <f t="shared" si="455"/>
        <v>43374</v>
      </c>
      <c r="AD2313" s="2" t="s">
        <v>40</v>
      </c>
      <c r="AE2313" s="5"/>
      <c r="AF2313" s="4"/>
      <c r="AG2313" s="2"/>
      <c r="AH2313" s="2">
        <v>17.771535</v>
      </c>
      <c r="AI2313" s="2">
        <v>83.239262999999994</v>
      </c>
      <c r="AJ2313" s="2">
        <v>530047</v>
      </c>
      <c r="AK2313" s="84" t="s">
        <v>7779</v>
      </c>
      <c r="AL2313" s="3" t="str">
        <f t="shared" si="456"/>
        <v>Operating</v>
      </c>
      <c r="AM2313" s="3" t="str">
        <f t="shared" si="456"/>
        <v>Operating</v>
      </c>
      <c r="AN2313" s="3" t="str">
        <f t="shared" si="456"/>
        <v>Operating</v>
      </c>
      <c r="AO2313" s="3" t="str">
        <f t="shared" si="456"/>
        <v>Operating</v>
      </c>
      <c r="AP2313" s="3" t="str">
        <f t="shared" si="456"/>
        <v>Operating</v>
      </c>
      <c r="AQ2313" s="3" t="str">
        <f t="shared" si="456"/>
        <v>Operating</v>
      </c>
      <c r="AR2313" s="3" t="str">
        <f t="shared" si="456"/>
        <v>Operating</v>
      </c>
      <c r="AS2313" s="3" t="str">
        <f t="shared" si="456"/>
        <v>Operating</v>
      </c>
      <c r="AT2313" s="3" t="str">
        <f t="shared" si="456"/>
        <v>Operating</v>
      </c>
      <c r="AU2313" s="3" t="str">
        <f t="shared" si="456"/>
        <v>Operating</v>
      </c>
      <c r="AV2313" s="3" t="str">
        <f t="shared" si="456"/>
        <v>Operating</v>
      </c>
      <c r="AW2313" s="3" t="str">
        <f t="shared" si="456"/>
        <v>Operating</v>
      </c>
      <c r="AX2313" s="3"/>
      <c r="AY2313" s="2" t="str">
        <f t="shared" si="457"/>
        <v>Operating</v>
      </c>
      <c r="AZ2313" s="9"/>
    </row>
    <row r="2314" spans="1:52">
      <c r="A2314" s="2">
        <f t="shared" si="460"/>
        <v>2311</v>
      </c>
      <c r="B2314" s="2" t="s">
        <v>7710</v>
      </c>
      <c r="C2314" s="2" t="s">
        <v>7710</v>
      </c>
      <c r="D2314" s="2" t="s">
        <v>7710</v>
      </c>
      <c r="E2314" s="2" t="s">
        <v>22</v>
      </c>
      <c r="F2314" s="2" t="s">
        <v>7086</v>
      </c>
      <c r="G2314" s="2" t="str">
        <f t="shared" si="458"/>
        <v>Upto FY20</v>
      </c>
      <c r="H2314" s="2" t="s">
        <v>13788</v>
      </c>
      <c r="I2314" s="2" t="str">
        <f t="shared" si="447"/>
        <v>KCH</v>
      </c>
      <c r="J2314" s="2" t="s">
        <v>509</v>
      </c>
      <c r="K2314" s="84" t="s">
        <v>2346</v>
      </c>
      <c r="L2314" s="84" t="s">
        <v>8453</v>
      </c>
      <c r="M2314" s="84" t="s">
        <v>11608</v>
      </c>
      <c r="N2314" s="84" t="s">
        <v>11608</v>
      </c>
      <c r="O2314" s="2"/>
      <c r="P2314" s="2"/>
      <c r="Q2314" s="84" t="s">
        <v>8457</v>
      </c>
      <c r="R2314" s="5"/>
      <c r="S2314" s="5" t="s">
        <v>7710</v>
      </c>
      <c r="T2314" s="181" t="s">
        <v>7730</v>
      </c>
      <c r="U2314" s="84" t="s">
        <v>12576</v>
      </c>
      <c r="V2314" s="84" t="s">
        <v>893</v>
      </c>
      <c r="W2314" s="84" t="s">
        <v>893</v>
      </c>
      <c r="X2314" s="3" t="s">
        <v>7730</v>
      </c>
      <c r="Y2314" s="2">
        <v>750</v>
      </c>
      <c r="Z2314" s="10" t="str">
        <f t="shared" si="459"/>
        <v>600-1000</v>
      </c>
      <c r="AA2314" s="2" t="s">
        <v>29</v>
      </c>
      <c r="AB2314" s="5">
        <v>43385</v>
      </c>
      <c r="AC2314" s="4">
        <f t="shared" si="455"/>
        <v>43374</v>
      </c>
      <c r="AD2314" s="2" t="s">
        <v>40</v>
      </c>
      <c r="AE2314" s="5"/>
      <c r="AF2314" s="4"/>
      <c r="AG2314" s="2"/>
      <c r="AH2314" s="2">
        <v>12.513954999999999</v>
      </c>
      <c r="AI2314" s="2">
        <v>79.887922000000003</v>
      </c>
      <c r="AJ2314" s="2">
        <v>603306</v>
      </c>
      <c r="AK2314" s="84" t="s">
        <v>7780</v>
      </c>
      <c r="AL2314" s="3" t="str">
        <f t="shared" ref="AL2314:AW2323" si="461">IF($AB2314&lt;=EOMONTH(AL$2,0),IF(OR($AF2314&gt;EOMONTH(AL$2,0),ISBLANK($AF2314)),"Operating",""),"")</f>
        <v>Operating</v>
      </c>
      <c r="AM2314" s="3" t="str">
        <f t="shared" si="461"/>
        <v>Operating</v>
      </c>
      <c r="AN2314" s="3" t="str">
        <f t="shared" si="461"/>
        <v>Operating</v>
      </c>
      <c r="AO2314" s="3" t="str">
        <f t="shared" si="461"/>
        <v>Operating</v>
      </c>
      <c r="AP2314" s="3" t="str">
        <f t="shared" si="461"/>
        <v>Operating</v>
      </c>
      <c r="AQ2314" s="3" t="str">
        <f t="shared" si="461"/>
        <v>Operating</v>
      </c>
      <c r="AR2314" s="3" t="str">
        <f t="shared" si="461"/>
        <v>Operating</v>
      </c>
      <c r="AS2314" s="3" t="str">
        <f t="shared" si="461"/>
        <v>Operating</v>
      </c>
      <c r="AT2314" s="3" t="str">
        <f t="shared" si="461"/>
        <v>Operating</v>
      </c>
      <c r="AU2314" s="3" t="str">
        <f t="shared" si="461"/>
        <v>Operating</v>
      </c>
      <c r="AV2314" s="3" t="str">
        <f t="shared" si="461"/>
        <v>Operating</v>
      </c>
      <c r="AW2314" s="3" t="str">
        <f t="shared" si="461"/>
        <v>Operating</v>
      </c>
      <c r="AX2314" s="3"/>
      <c r="AY2314" s="2" t="str">
        <f t="shared" si="457"/>
        <v>Operating</v>
      </c>
      <c r="AZ2314" s="9"/>
    </row>
    <row r="2315" spans="1:52">
      <c r="A2315" s="2">
        <f t="shared" si="460"/>
        <v>2312</v>
      </c>
      <c r="B2315" s="2" t="s">
        <v>7711</v>
      </c>
      <c r="C2315" s="2" t="s">
        <v>7711</v>
      </c>
      <c r="D2315" s="2" t="s">
        <v>7711</v>
      </c>
      <c r="E2315" s="2" t="s">
        <v>22</v>
      </c>
      <c r="F2315" s="2" t="s">
        <v>7086</v>
      </c>
      <c r="G2315" s="2" t="str">
        <f t="shared" si="458"/>
        <v>Upto FY20</v>
      </c>
      <c r="H2315" s="2" t="s">
        <v>13788</v>
      </c>
      <c r="I2315" s="2" t="str">
        <f t="shared" ref="I2315:I2378" si="462">MID(C2315,5,3)</f>
        <v>CCU</v>
      </c>
      <c r="J2315" s="2" t="s">
        <v>1019</v>
      </c>
      <c r="K2315" s="84" t="s">
        <v>1020</v>
      </c>
      <c r="L2315" s="84" t="s">
        <v>8455</v>
      </c>
      <c r="M2315" s="84" t="s">
        <v>8455</v>
      </c>
      <c r="N2315" s="84" t="s">
        <v>8455</v>
      </c>
      <c r="O2315" s="2"/>
      <c r="P2315" s="2"/>
      <c r="Q2315" s="84" t="s">
        <v>8457</v>
      </c>
      <c r="R2315" s="5"/>
      <c r="S2315" s="5" t="s">
        <v>2923</v>
      </c>
      <c r="T2315" s="181" t="s">
        <v>2924</v>
      </c>
      <c r="U2315" s="84" t="s">
        <v>12564</v>
      </c>
      <c r="V2315" s="84" t="s">
        <v>1021</v>
      </c>
      <c r="W2315" s="84" t="s">
        <v>1021</v>
      </c>
      <c r="X2315" s="3" t="s">
        <v>7731</v>
      </c>
      <c r="Y2315" s="2">
        <v>800</v>
      </c>
      <c r="Z2315" s="10" t="str">
        <f t="shared" si="459"/>
        <v>600-1000</v>
      </c>
      <c r="AA2315" s="2" t="s">
        <v>29</v>
      </c>
      <c r="AB2315" s="5">
        <v>43386</v>
      </c>
      <c r="AC2315" s="4">
        <f t="shared" si="455"/>
        <v>43374</v>
      </c>
      <c r="AD2315" s="2" t="s">
        <v>40</v>
      </c>
      <c r="AE2315" s="5"/>
      <c r="AF2315" s="4"/>
      <c r="AG2315" s="2"/>
      <c r="AH2315" s="2">
        <v>22.676752</v>
      </c>
      <c r="AI2315" s="2">
        <v>88.376161999999994</v>
      </c>
      <c r="AJ2315" s="2">
        <v>700108</v>
      </c>
      <c r="AK2315" s="84" t="s">
        <v>7781</v>
      </c>
      <c r="AL2315" s="3" t="str">
        <f t="shared" si="461"/>
        <v>Operating</v>
      </c>
      <c r="AM2315" s="3" t="str">
        <f t="shared" si="461"/>
        <v>Operating</v>
      </c>
      <c r="AN2315" s="3" t="str">
        <f t="shared" si="461"/>
        <v>Operating</v>
      </c>
      <c r="AO2315" s="3" t="str">
        <f t="shared" si="461"/>
        <v>Operating</v>
      </c>
      <c r="AP2315" s="3" t="str">
        <f t="shared" si="461"/>
        <v>Operating</v>
      </c>
      <c r="AQ2315" s="3" t="str">
        <f t="shared" si="461"/>
        <v>Operating</v>
      </c>
      <c r="AR2315" s="3" t="str">
        <f t="shared" si="461"/>
        <v>Operating</v>
      </c>
      <c r="AS2315" s="3" t="str">
        <f t="shared" si="461"/>
        <v>Operating</v>
      </c>
      <c r="AT2315" s="3" t="str">
        <f t="shared" si="461"/>
        <v>Operating</v>
      </c>
      <c r="AU2315" s="3" t="str">
        <f t="shared" si="461"/>
        <v>Operating</v>
      </c>
      <c r="AV2315" s="3" t="str">
        <f t="shared" si="461"/>
        <v>Operating</v>
      </c>
      <c r="AW2315" s="3" t="str">
        <f t="shared" si="461"/>
        <v>Operating</v>
      </c>
      <c r="AX2315" s="3"/>
      <c r="AY2315" s="2" t="str">
        <f t="shared" si="457"/>
        <v>Operating</v>
      </c>
      <c r="AZ2315" s="9"/>
    </row>
    <row r="2316" spans="1:52">
      <c r="A2316" s="2">
        <f t="shared" si="460"/>
        <v>2313</v>
      </c>
      <c r="B2316" s="2" t="s">
        <v>7712</v>
      </c>
      <c r="C2316" s="2" t="s">
        <v>7712</v>
      </c>
      <c r="D2316" s="2" t="s">
        <v>7712</v>
      </c>
      <c r="E2316" s="2" t="s">
        <v>22</v>
      </c>
      <c r="F2316" s="2" t="s">
        <v>7086</v>
      </c>
      <c r="G2316" s="2" t="str">
        <f t="shared" si="458"/>
        <v>Upto FY20</v>
      </c>
      <c r="H2316" s="2" t="e">
        <v>#N/A</v>
      </c>
      <c r="I2316" s="2" t="str">
        <f t="shared" si="462"/>
        <v>AEK</v>
      </c>
      <c r="J2316" s="2" t="s">
        <v>179</v>
      </c>
      <c r="K2316" s="84" t="s">
        <v>7732</v>
      </c>
      <c r="L2316" s="84" t="s">
        <v>8454</v>
      </c>
      <c r="M2316" s="84" t="s">
        <v>11609</v>
      </c>
      <c r="N2316" s="84" t="s">
        <v>11609</v>
      </c>
      <c r="O2316" s="2"/>
      <c r="P2316" s="2"/>
      <c r="Q2316" s="84" t="s">
        <v>8457</v>
      </c>
      <c r="R2316" s="5"/>
      <c r="S2316" s="5"/>
      <c r="T2316" s="5"/>
      <c r="U2316" s="84" t="s">
        <v>12566</v>
      </c>
      <c r="V2316" s="84" t="s">
        <v>438</v>
      </c>
      <c r="W2316" s="84" t="s">
        <v>438</v>
      </c>
      <c r="X2316" s="3" t="s">
        <v>7732</v>
      </c>
      <c r="Y2316" s="10">
        <v>384</v>
      </c>
      <c r="Z2316" s="10" t="str">
        <f t="shared" si="459"/>
        <v>250-400</v>
      </c>
      <c r="AA2316" s="2" t="s">
        <v>600</v>
      </c>
      <c r="AB2316" s="5">
        <v>43386</v>
      </c>
      <c r="AC2316" s="4">
        <f t="shared" si="455"/>
        <v>43374</v>
      </c>
      <c r="AD2316" s="2" t="s">
        <v>30</v>
      </c>
      <c r="AE2316" s="5">
        <v>43595</v>
      </c>
      <c r="AF2316" s="4">
        <v>43586</v>
      </c>
      <c r="AG2316" s="2" t="s">
        <v>8204</v>
      </c>
      <c r="AH2316" s="2">
        <v>12.712106</v>
      </c>
      <c r="AI2316" s="2">
        <v>77.699538000000004</v>
      </c>
      <c r="AJ2316" s="2">
        <v>562106</v>
      </c>
      <c r="AK2316" s="84" t="s">
        <v>7782</v>
      </c>
      <c r="AL2316" s="3" t="str">
        <f t="shared" si="461"/>
        <v/>
      </c>
      <c r="AM2316" s="3" t="str">
        <f t="shared" si="461"/>
        <v/>
      </c>
      <c r="AN2316" s="3" t="str">
        <f t="shared" si="461"/>
        <v/>
      </c>
      <c r="AO2316" s="3" t="str">
        <f t="shared" si="461"/>
        <v/>
      </c>
      <c r="AP2316" s="3" t="str">
        <f t="shared" si="461"/>
        <v/>
      </c>
      <c r="AQ2316" s="3" t="str">
        <f t="shared" si="461"/>
        <v/>
      </c>
      <c r="AR2316" s="3" t="str">
        <f t="shared" si="461"/>
        <v/>
      </c>
      <c r="AS2316" s="3" t="str">
        <f t="shared" si="461"/>
        <v/>
      </c>
      <c r="AT2316" s="3" t="str">
        <f t="shared" si="461"/>
        <v/>
      </c>
      <c r="AU2316" s="3" t="str">
        <f t="shared" si="461"/>
        <v/>
      </c>
      <c r="AV2316" s="3" t="str">
        <f t="shared" si="461"/>
        <v/>
      </c>
      <c r="AW2316" s="3" t="str">
        <f t="shared" si="461"/>
        <v/>
      </c>
      <c r="AX2316" s="3"/>
      <c r="AY2316" s="2" t="str">
        <f t="shared" si="457"/>
        <v/>
      </c>
      <c r="AZ2316" s="9"/>
    </row>
    <row r="2317" spans="1:52">
      <c r="A2317" s="2">
        <f t="shared" si="460"/>
        <v>2314</v>
      </c>
      <c r="B2317" s="2" t="s">
        <v>7713</v>
      </c>
      <c r="C2317" s="2" t="s">
        <v>7713</v>
      </c>
      <c r="D2317" s="2" t="s">
        <v>7713</v>
      </c>
      <c r="E2317" s="2" t="s">
        <v>22</v>
      </c>
      <c r="F2317" s="2" t="s">
        <v>7086</v>
      </c>
      <c r="G2317" s="2" t="str">
        <f t="shared" si="458"/>
        <v>Upto FY20</v>
      </c>
      <c r="H2317" s="2" t="s">
        <v>13788</v>
      </c>
      <c r="I2317" s="2" t="str">
        <f t="shared" si="462"/>
        <v>NAG</v>
      </c>
      <c r="J2317" s="2" t="s">
        <v>579</v>
      </c>
      <c r="K2317" s="84" t="s">
        <v>649</v>
      </c>
      <c r="L2317" s="84" t="s">
        <v>8</v>
      </c>
      <c r="M2317" s="84" t="s">
        <v>11607</v>
      </c>
      <c r="N2317" s="84" t="s">
        <v>11607</v>
      </c>
      <c r="O2317" s="2"/>
      <c r="P2317" s="2"/>
      <c r="Q2317" s="84" t="s">
        <v>8457</v>
      </c>
      <c r="R2317" s="5"/>
      <c r="S2317" s="5" t="s">
        <v>8664</v>
      </c>
      <c r="T2317" s="181" t="s">
        <v>8695</v>
      </c>
      <c r="U2317" s="84" t="s">
        <v>12573</v>
      </c>
      <c r="V2317" s="84" t="s">
        <v>650</v>
      </c>
      <c r="W2317" s="84" t="s">
        <v>650</v>
      </c>
      <c r="X2317" s="3" t="s">
        <v>7733</v>
      </c>
      <c r="Y2317" s="2">
        <v>800</v>
      </c>
      <c r="Z2317" s="10" t="str">
        <f t="shared" si="459"/>
        <v>600-1000</v>
      </c>
      <c r="AA2317" s="2" t="s">
        <v>29</v>
      </c>
      <c r="AB2317" s="5">
        <v>43388</v>
      </c>
      <c r="AC2317" s="4">
        <f t="shared" si="455"/>
        <v>43374</v>
      </c>
      <c r="AD2317" s="2" t="s">
        <v>40</v>
      </c>
      <c r="AE2317" s="5"/>
      <c r="AF2317" s="4"/>
      <c r="AG2317" s="2"/>
      <c r="AH2317" s="2">
        <v>21.119992</v>
      </c>
      <c r="AI2317" s="2">
        <v>79.142848999999998</v>
      </c>
      <c r="AJ2317" s="2">
        <v>440009</v>
      </c>
      <c r="AK2317" s="84" t="s">
        <v>7783</v>
      </c>
      <c r="AL2317" s="3" t="str">
        <f t="shared" si="461"/>
        <v>Operating</v>
      </c>
      <c r="AM2317" s="3" t="str">
        <f t="shared" si="461"/>
        <v>Operating</v>
      </c>
      <c r="AN2317" s="3" t="str">
        <f t="shared" si="461"/>
        <v>Operating</v>
      </c>
      <c r="AO2317" s="3" t="str">
        <f t="shared" si="461"/>
        <v>Operating</v>
      </c>
      <c r="AP2317" s="3" t="str">
        <f t="shared" si="461"/>
        <v>Operating</v>
      </c>
      <c r="AQ2317" s="3" t="str">
        <f t="shared" si="461"/>
        <v>Operating</v>
      </c>
      <c r="AR2317" s="3" t="str">
        <f t="shared" si="461"/>
        <v>Operating</v>
      </c>
      <c r="AS2317" s="3" t="str">
        <f t="shared" si="461"/>
        <v>Operating</v>
      </c>
      <c r="AT2317" s="3" t="str">
        <f t="shared" si="461"/>
        <v>Operating</v>
      </c>
      <c r="AU2317" s="3" t="str">
        <f t="shared" si="461"/>
        <v>Operating</v>
      </c>
      <c r="AV2317" s="3" t="str">
        <f t="shared" si="461"/>
        <v>Operating</v>
      </c>
      <c r="AW2317" s="3" t="str">
        <f t="shared" si="461"/>
        <v>Operating</v>
      </c>
      <c r="AX2317" s="3"/>
      <c r="AY2317" s="2" t="str">
        <f t="shared" si="457"/>
        <v>Operating</v>
      </c>
      <c r="AZ2317" s="9"/>
    </row>
    <row r="2318" spans="1:52">
      <c r="A2318" s="2">
        <f t="shared" si="460"/>
        <v>2315</v>
      </c>
      <c r="B2318" s="2" t="s">
        <v>7714</v>
      </c>
      <c r="C2318" s="2" t="s">
        <v>7714</v>
      </c>
      <c r="D2318" s="2" t="s">
        <v>7714</v>
      </c>
      <c r="E2318" s="2" t="s">
        <v>22</v>
      </c>
      <c r="F2318" s="2" t="s">
        <v>7086</v>
      </c>
      <c r="G2318" s="2" t="str">
        <f t="shared" si="458"/>
        <v>Upto FY20</v>
      </c>
      <c r="H2318" s="2" t="s">
        <v>13788</v>
      </c>
      <c r="I2318" s="2" t="str">
        <f t="shared" si="462"/>
        <v>MAS</v>
      </c>
      <c r="J2318" s="2" t="s">
        <v>509</v>
      </c>
      <c r="K2318" s="84" t="s">
        <v>510</v>
      </c>
      <c r="L2318" s="84" t="s">
        <v>8455</v>
      </c>
      <c r="M2318" s="84" t="s">
        <v>8455</v>
      </c>
      <c r="N2318" s="84" t="s">
        <v>8455</v>
      </c>
      <c r="O2318" s="2"/>
      <c r="P2318" s="2"/>
      <c r="Q2318" s="84" t="s">
        <v>8457</v>
      </c>
      <c r="R2318" s="5"/>
      <c r="S2318" s="5" t="s">
        <v>8472</v>
      </c>
      <c r="T2318" s="181" t="s">
        <v>8485</v>
      </c>
      <c r="U2318" s="84" t="s">
        <v>12571</v>
      </c>
      <c r="V2318" s="84" t="s">
        <v>511</v>
      </c>
      <c r="W2318" s="84" t="s">
        <v>511</v>
      </c>
      <c r="X2318" s="3" t="s">
        <v>7734</v>
      </c>
      <c r="Y2318" s="2">
        <v>500</v>
      </c>
      <c r="Z2318" s="10" t="str">
        <f t="shared" si="459"/>
        <v>400-600</v>
      </c>
      <c r="AA2318" s="2" t="s">
        <v>29</v>
      </c>
      <c r="AB2318" s="5">
        <v>43389</v>
      </c>
      <c r="AC2318" s="4">
        <f t="shared" si="455"/>
        <v>43374</v>
      </c>
      <c r="AD2318" s="2" t="s">
        <v>40</v>
      </c>
      <c r="AE2318" s="5"/>
      <c r="AF2318" s="4"/>
      <c r="AG2318" s="2"/>
      <c r="AH2318" s="2">
        <v>12.970411</v>
      </c>
      <c r="AI2318" s="2">
        <v>80.119846999999993</v>
      </c>
      <c r="AJ2318" s="2">
        <v>600118</v>
      </c>
      <c r="AK2318" s="84" t="s">
        <v>7784</v>
      </c>
      <c r="AL2318" s="3" t="str">
        <f t="shared" si="461"/>
        <v>Operating</v>
      </c>
      <c r="AM2318" s="3" t="str">
        <f t="shared" si="461"/>
        <v>Operating</v>
      </c>
      <c r="AN2318" s="3" t="str">
        <f t="shared" si="461"/>
        <v>Operating</v>
      </c>
      <c r="AO2318" s="3" t="str">
        <f t="shared" si="461"/>
        <v>Operating</v>
      </c>
      <c r="AP2318" s="3" t="str">
        <f t="shared" si="461"/>
        <v>Operating</v>
      </c>
      <c r="AQ2318" s="3" t="str">
        <f t="shared" si="461"/>
        <v>Operating</v>
      </c>
      <c r="AR2318" s="3" t="str">
        <f t="shared" si="461"/>
        <v>Operating</v>
      </c>
      <c r="AS2318" s="3" t="str">
        <f t="shared" si="461"/>
        <v>Operating</v>
      </c>
      <c r="AT2318" s="3" t="str">
        <f t="shared" si="461"/>
        <v>Operating</v>
      </c>
      <c r="AU2318" s="3" t="str">
        <f t="shared" si="461"/>
        <v>Operating</v>
      </c>
      <c r="AV2318" s="3" t="str">
        <f t="shared" si="461"/>
        <v>Operating</v>
      </c>
      <c r="AW2318" s="3" t="str">
        <f t="shared" si="461"/>
        <v>Operating</v>
      </c>
      <c r="AX2318" s="3"/>
      <c r="AY2318" s="2" t="str">
        <f t="shared" si="457"/>
        <v>Operating</v>
      </c>
      <c r="AZ2318" s="9"/>
    </row>
    <row r="2319" spans="1:52">
      <c r="A2319" s="2">
        <f t="shared" si="460"/>
        <v>2316</v>
      </c>
      <c r="B2319" s="2" t="s">
        <v>7715</v>
      </c>
      <c r="C2319" s="2" t="s">
        <v>7715</v>
      </c>
      <c r="D2319" s="2" t="s">
        <v>7715</v>
      </c>
      <c r="E2319" s="2" t="s">
        <v>22</v>
      </c>
      <c r="F2319" s="2" t="s">
        <v>7086</v>
      </c>
      <c r="G2319" s="2" t="str">
        <f t="shared" si="458"/>
        <v>Upto FY20</v>
      </c>
      <c r="H2319" s="2" t="s">
        <v>13788</v>
      </c>
      <c r="I2319" s="2" t="str">
        <f t="shared" si="462"/>
        <v>BBI</v>
      </c>
      <c r="J2319" s="2" t="s">
        <v>2630</v>
      </c>
      <c r="K2319" s="84" t="s">
        <v>2631</v>
      </c>
      <c r="L2319" s="84" t="s">
        <v>8453</v>
      </c>
      <c r="M2319" s="84" t="s">
        <v>11608</v>
      </c>
      <c r="N2319" s="84" t="s">
        <v>11608</v>
      </c>
      <c r="O2319" s="2"/>
      <c r="P2319" s="2"/>
      <c r="Q2319" s="84" t="s">
        <v>8457</v>
      </c>
      <c r="R2319" s="5"/>
      <c r="S2319" s="5" t="s">
        <v>3857</v>
      </c>
      <c r="T2319" s="181" t="s">
        <v>3912</v>
      </c>
      <c r="U2319" s="84" t="s">
        <v>12580</v>
      </c>
      <c r="V2319" s="84" t="s">
        <v>2632</v>
      </c>
      <c r="W2319" s="84" t="s">
        <v>2632</v>
      </c>
      <c r="X2319" s="3" t="s">
        <v>7735</v>
      </c>
      <c r="Y2319" s="2">
        <v>640</v>
      </c>
      <c r="Z2319" s="10" t="str">
        <f t="shared" si="459"/>
        <v>600-1000</v>
      </c>
      <c r="AA2319" s="2" t="s">
        <v>29</v>
      </c>
      <c r="AB2319" s="5">
        <v>43390</v>
      </c>
      <c r="AC2319" s="4">
        <f t="shared" si="455"/>
        <v>43374</v>
      </c>
      <c r="AD2319" s="2" t="s">
        <v>40</v>
      </c>
      <c r="AE2319" s="5"/>
      <c r="AF2319" s="4"/>
      <c r="AG2319" s="2"/>
      <c r="AH2319" s="2">
        <v>20.285342</v>
      </c>
      <c r="AI2319" s="2">
        <v>85.792400999999998</v>
      </c>
      <c r="AJ2319" s="2">
        <v>751004</v>
      </c>
      <c r="AK2319" s="84" t="s">
        <v>7785</v>
      </c>
      <c r="AL2319" s="3" t="str">
        <f t="shared" si="461"/>
        <v>Operating</v>
      </c>
      <c r="AM2319" s="3" t="str">
        <f t="shared" si="461"/>
        <v>Operating</v>
      </c>
      <c r="AN2319" s="3" t="str">
        <f t="shared" si="461"/>
        <v>Operating</v>
      </c>
      <c r="AO2319" s="3" t="str">
        <f t="shared" si="461"/>
        <v>Operating</v>
      </c>
      <c r="AP2319" s="3" t="str">
        <f t="shared" si="461"/>
        <v>Operating</v>
      </c>
      <c r="AQ2319" s="3" t="str">
        <f t="shared" si="461"/>
        <v>Operating</v>
      </c>
      <c r="AR2319" s="3" t="str">
        <f t="shared" si="461"/>
        <v>Operating</v>
      </c>
      <c r="AS2319" s="3" t="str">
        <f t="shared" si="461"/>
        <v>Operating</v>
      </c>
      <c r="AT2319" s="3" t="str">
        <f t="shared" si="461"/>
        <v>Operating</v>
      </c>
      <c r="AU2319" s="3" t="str">
        <f t="shared" si="461"/>
        <v>Operating</v>
      </c>
      <c r="AV2319" s="3" t="str">
        <f t="shared" si="461"/>
        <v>Operating</v>
      </c>
      <c r="AW2319" s="3" t="str">
        <f t="shared" si="461"/>
        <v>Operating</v>
      </c>
      <c r="AX2319" s="3"/>
      <c r="AY2319" s="2" t="str">
        <f t="shared" si="457"/>
        <v>Operating</v>
      </c>
      <c r="AZ2319" s="9"/>
    </row>
    <row r="2320" spans="1:52">
      <c r="A2320" s="2">
        <f t="shared" si="460"/>
        <v>2317</v>
      </c>
      <c r="B2320" s="2" t="s">
        <v>7716</v>
      </c>
      <c r="C2320" s="2" t="s">
        <v>7716</v>
      </c>
      <c r="D2320" s="2" t="s">
        <v>7716</v>
      </c>
      <c r="E2320" s="2" t="s">
        <v>22</v>
      </c>
      <c r="F2320" s="2" t="s">
        <v>7086</v>
      </c>
      <c r="G2320" s="2" t="str">
        <f t="shared" si="458"/>
        <v>Upto FY20</v>
      </c>
      <c r="H2320" s="2" t="e">
        <v>#N/A</v>
      </c>
      <c r="I2320" s="2" t="str">
        <f t="shared" si="462"/>
        <v>RNM</v>
      </c>
      <c r="J2320" s="2" t="s">
        <v>24</v>
      </c>
      <c r="K2320" s="84" t="s">
        <v>7736</v>
      </c>
      <c r="L2320" s="84" t="s">
        <v>8454</v>
      </c>
      <c r="M2320" s="84" t="s">
        <v>11609</v>
      </c>
      <c r="N2320" s="84" t="s">
        <v>11609</v>
      </c>
      <c r="O2320" s="2"/>
      <c r="P2320" s="2"/>
      <c r="Q2320" s="84" t="s">
        <v>8457</v>
      </c>
      <c r="R2320" s="5"/>
      <c r="S2320" s="5"/>
      <c r="T2320" s="5"/>
      <c r="U2320" s="84" t="s">
        <v>12570</v>
      </c>
      <c r="V2320" s="84" t="s">
        <v>6436</v>
      </c>
      <c r="W2320" s="84" t="s">
        <v>6436</v>
      </c>
      <c r="X2320" s="3" t="s">
        <v>7736</v>
      </c>
      <c r="Y2320" s="10">
        <v>360</v>
      </c>
      <c r="Z2320" s="10" t="str">
        <f t="shared" si="459"/>
        <v>250-400</v>
      </c>
      <c r="AA2320" s="2" t="s">
        <v>600</v>
      </c>
      <c r="AB2320" s="5">
        <v>43395</v>
      </c>
      <c r="AC2320" s="4">
        <f t="shared" si="455"/>
        <v>43374</v>
      </c>
      <c r="AD2320" s="2" t="s">
        <v>30</v>
      </c>
      <c r="AE2320" s="5">
        <v>43811</v>
      </c>
      <c r="AF2320" s="4">
        <v>43800</v>
      </c>
      <c r="AG2320" s="2" t="s">
        <v>8204</v>
      </c>
      <c r="AH2320" s="2">
        <v>17.0808125</v>
      </c>
      <c r="AI2320" s="2">
        <v>81.902437500000005</v>
      </c>
      <c r="AJ2320" s="2">
        <v>533294</v>
      </c>
      <c r="AK2320" s="84" t="s">
        <v>7786</v>
      </c>
      <c r="AL2320" s="3" t="str">
        <f t="shared" si="461"/>
        <v/>
      </c>
      <c r="AM2320" s="3" t="str">
        <f t="shared" si="461"/>
        <v/>
      </c>
      <c r="AN2320" s="3" t="str">
        <f t="shared" si="461"/>
        <v/>
      </c>
      <c r="AO2320" s="3" t="str">
        <f t="shared" si="461"/>
        <v/>
      </c>
      <c r="AP2320" s="3" t="str">
        <f t="shared" si="461"/>
        <v/>
      </c>
      <c r="AQ2320" s="3" t="str">
        <f t="shared" si="461"/>
        <v/>
      </c>
      <c r="AR2320" s="3" t="str">
        <f t="shared" si="461"/>
        <v/>
      </c>
      <c r="AS2320" s="3" t="str">
        <f t="shared" si="461"/>
        <v/>
      </c>
      <c r="AT2320" s="3" t="str">
        <f t="shared" si="461"/>
        <v/>
      </c>
      <c r="AU2320" s="3" t="str">
        <f t="shared" si="461"/>
        <v/>
      </c>
      <c r="AV2320" s="3" t="str">
        <f t="shared" si="461"/>
        <v/>
      </c>
      <c r="AW2320" s="3" t="str">
        <f t="shared" si="461"/>
        <v/>
      </c>
      <c r="AX2320" s="3"/>
      <c r="AY2320" s="2" t="str">
        <f t="shared" si="457"/>
        <v/>
      </c>
      <c r="AZ2320" s="9"/>
    </row>
    <row r="2321" spans="1:52">
      <c r="A2321" s="2">
        <f t="shared" si="460"/>
        <v>2318</v>
      </c>
      <c r="B2321" s="2" t="s">
        <v>7717</v>
      </c>
      <c r="C2321" s="2" t="s">
        <v>7717</v>
      </c>
      <c r="D2321" s="2" t="s">
        <v>7717</v>
      </c>
      <c r="E2321" s="2" t="s">
        <v>22</v>
      </c>
      <c r="F2321" s="2" t="s">
        <v>7086</v>
      </c>
      <c r="G2321" s="2" t="str">
        <f t="shared" si="458"/>
        <v>Upto FY20</v>
      </c>
      <c r="H2321" s="2" t="e">
        <v>#N/A</v>
      </c>
      <c r="I2321" s="2" t="str">
        <f t="shared" si="462"/>
        <v>SPT</v>
      </c>
      <c r="J2321" s="2" t="s">
        <v>25</v>
      </c>
      <c r="K2321" s="84" t="s">
        <v>253</v>
      </c>
      <c r="L2321" s="84" t="s">
        <v>8453</v>
      </c>
      <c r="M2321" s="84" t="s">
        <v>11608</v>
      </c>
      <c r="N2321" s="84" t="s">
        <v>11608</v>
      </c>
      <c r="O2321" s="2"/>
      <c r="P2321" s="2"/>
      <c r="Q2321" s="84" t="s">
        <v>8457</v>
      </c>
      <c r="R2321" s="5"/>
      <c r="S2321" s="5"/>
      <c r="T2321" s="5"/>
      <c r="U2321" s="84" t="s">
        <v>259</v>
      </c>
      <c r="V2321" s="84" t="s">
        <v>259</v>
      </c>
      <c r="W2321" s="84" t="s">
        <v>259</v>
      </c>
      <c r="X2321" s="3" t="s">
        <v>7737</v>
      </c>
      <c r="Y2321" s="10">
        <v>452</v>
      </c>
      <c r="Z2321" s="10" t="str">
        <f t="shared" si="459"/>
        <v>400-600</v>
      </c>
      <c r="AA2321" s="2" t="s">
        <v>600</v>
      </c>
      <c r="AB2321" s="5">
        <v>43398</v>
      </c>
      <c r="AC2321" s="4">
        <f t="shared" si="455"/>
        <v>43374</v>
      </c>
      <c r="AD2321" s="2" t="s">
        <v>30</v>
      </c>
      <c r="AE2321" s="5">
        <v>43603</v>
      </c>
      <c r="AF2321" s="4">
        <v>43586</v>
      </c>
      <c r="AG2321" s="2" t="s">
        <v>8204</v>
      </c>
      <c r="AH2321" s="2">
        <v>17.137146999999999</v>
      </c>
      <c r="AI2321" s="2">
        <v>79.624449999999996</v>
      </c>
      <c r="AJ2321" s="2">
        <v>508213</v>
      </c>
      <c r="AK2321" s="84" t="s">
        <v>7787</v>
      </c>
      <c r="AL2321" s="3" t="str">
        <f t="shared" si="461"/>
        <v/>
      </c>
      <c r="AM2321" s="3" t="str">
        <f t="shared" si="461"/>
        <v/>
      </c>
      <c r="AN2321" s="3" t="str">
        <f t="shared" si="461"/>
        <v/>
      </c>
      <c r="AO2321" s="3" t="str">
        <f t="shared" si="461"/>
        <v/>
      </c>
      <c r="AP2321" s="3" t="str">
        <f t="shared" si="461"/>
        <v/>
      </c>
      <c r="AQ2321" s="3" t="str">
        <f t="shared" si="461"/>
        <v/>
      </c>
      <c r="AR2321" s="3" t="str">
        <f t="shared" si="461"/>
        <v/>
      </c>
      <c r="AS2321" s="3" t="str">
        <f t="shared" si="461"/>
        <v/>
      </c>
      <c r="AT2321" s="3" t="str">
        <f t="shared" si="461"/>
        <v/>
      </c>
      <c r="AU2321" s="3" t="str">
        <f t="shared" si="461"/>
        <v/>
      </c>
      <c r="AV2321" s="3" t="str">
        <f t="shared" si="461"/>
        <v/>
      </c>
      <c r="AW2321" s="3" t="str">
        <f t="shared" si="461"/>
        <v/>
      </c>
      <c r="AX2321" s="3"/>
      <c r="AY2321" s="2" t="str">
        <f t="shared" si="457"/>
        <v/>
      </c>
      <c r="AZ2321" s="9"/>
    </row>
    <row r="2322" spans="1:52">
      <c r="A2322" s="2">
        <f t="shared" si="460"/>
        <v>2319</v>
      </c>
      <c r="B2322" s="2" t="s">
        <v>7718</v>
      </c>
      <c r="C2322" s="2" t="s">
        <v>7718</v>
      </c>
      <c r="D2322" s="2" t="s">
        <v>7718</v>
      </c>
      <c r="E2322" s="2" t="s">
        <v>22</v>
      </c>
      <c r="F2322" s="2" t="s">
        <v>7086</v>
      </c>
      <c r="G2322" s="2" t="str">
        <f t="shared" si="458"/>
        <v>Upto FY20</v>
      </c>
      <c r="H2322" s="2" t="s">
        <v>13788</v>
      </c>
      <c r="I2322" s="2" t="str">
        <f t="shared" si="462"/>
        <v>IXM</v>
      </c>
      <c r="J2322" s="2" t="s">
        <v>509</v>
      </c>
      <c r="K2322" s="84" t="s">
        <v>953</v>
      </c>
      <c r="L2322" s="84" t="s">
        <v>8453</v>
      </c>
      <c r="M2322" s="84" t="s">
        <v>11608</v>
      </c>
      <c r="N2322" s="84" t="s">
        <v>11608</v>
      </c>
      <c r="O2322" s="2"/>
      <c r="P2322" s="2"/>
      <c r="Q2322" s="84" t="s">
        <v>8457</v>
      </c>
      <c r="R2322" s="5"/>
      <c r="S2322" s="5" t="s">
        <v>6591</v>
      </c>
      <c r="T2322" s="181" t="s">
        <v>6617</v>
      </c>
      <c r="U2322" s="84" t="s">
        <v>12576</v>
      </c>
      <c r="V2322" s="84" t="s">
        <v>893</v>
      </c>
      <c r="W2322" s="84" t="s">
        <v>893</v>
      </c>
      <c r="X2322" s="3" t="s">
        <v>7738</v>
      </c>
      <c r="Y2322" s="2">
        <v>1000</v>
      </c>
      <c r="Z2322" s="10" t="str">
        <f t="shared" si="459"/>
        <v>600-1000</v>
      </c>
      <c r="AA2322" s="2" t="s">
        <v>29</v>
      </c>
      <c r="AB2322" s="5">
        <v>43402</v>
      </c>
      <c r="AC2322" s="4">
        <f t="shared" si="455"/>
        <v>43374</v>
      </c>
      <c r="AD2322" s="2" t="s">
        <v>40</v>
      </c>
      <c r="AE2322" s="5"/>
      <c r="AF2322" s="4"/>
      <c r="AG2322" s="2"/>
      <c r="AH2322" s="2">
        <v>9.9376850000000001</v>
      </c>
      <c r="AI2322" s="2">
        <v>78.144965999999997</v>
      </c>
      <c r="AJ2322" s="2">
        <v>625107</v>
      </c>
      <c r="AK2322" s="84" t="s">
        <v>7788</v>
      </c>
      <c r="AL2322" s="3" t="str">
        <f t="shared" si="461"/>
        <v>Operating</v>
      </c>
      <c r="AM2322" s="3" t="str">
        <f t="shared" si="461"/>
        <v>Operating</v>
      </c>
      <c r="AN2322" s="3" t="str">
        <f t="shared" si="461"/>
        <v>Operating</v>
      </c>
      <c r="AO2322" s="3" t="str">
        <f t="shared" si="461"/>
        <v>Operating</v>
      </c>
      <c r="AP2322" s="3" t="str">
        <f t="shared" si="461"/>
        <v>Operating</v>
      </c>
      <c r="AQ2322" s="3" t="str">
        <f t="shared" si="461"/>
        <v>Operating</v>
      </c>
      <c r="AR2322" s="3" t="str">
        <f t="shared" si="461"/>
        <v>Operating</v>
      </c>
      <c r="AS2322" s="3" t="str">
        <f t="shared" si="461"/>
        <v>Operating</v>
      </c>
      <c r="AT2322" s="3" t="str">
        <f t="shared" si="461"/>
        <v>Operating</v>
      </c>
      <c r="AU2322" s="3" t="str">
        <f t="shared" si="461"/>
        <v>Operating</v>
      </c>
      <c r="AV2322" s="3" t="str">
        <f t="shared" si="461"/>
        <v>Operating</v>
      </c>
      <c r="AW2322" s="3" t="str">
        <f t="shared" si="461"/>
        <v>Operating</v>
      </c>
      <c r="AX2322" s="3"/>
      <c r="AY2322" s="2" t="str">
        <f t="shared" si="457"/>
        <v>Operating</v>
      </c>
      <c r="AZ2322" s="9"/>
    </row>
    <row r="2323" spans="1:52">
      <c r="A2323" s="2">
        <f t="shared" si="460"/>
        <v>2320</v>
      </c>
      <c r="B2323" s="2" t="s">
        <v>7790</v>
      </c>
      <c r="C2323" s="2" t="s">
        <v>7790</v>
      </c>
      <c r="D2323" s="2" t="s">
        <v>7790</v>
      </c>
      <c r="E2323" s="2" t="s">
        <v>22</v>
      </c>
      <c r="F2323" s="2" t="s">
        <v>7086</v>
      </c>
      <c r="G2323" s="2" t="str">
        <f t="shared" si="458"/>
        <v>Upto FY20</v>
      </c>
      <c r="H2323" s="2" t="s">
        <v>13788</v>
      </c>
      <c r="I2323" s="2" t="str">
        <f t="shared" si="462"/>
        <v>GNT</v>
      </c>
      <c r="J2323" s="2" t="s">
        <v>24</v>
      </c>
      <c r="K2323" s="84" t="s">
        <v>355</v>
      </c>
      <c r="L2323" s="84" t="s">
        <v>8453</v>
      </c>
      <c r="M2323" s="84" t="s">
        <v>11608</v>
      </c>
      <c r="N2323" s="84" t="s">
        <v>11608</v>
      </c>
      <c r="O2323" s="2"/>
      <c r="P2323" s="2"/>
      <c r="Q2323" s="84" t="s">
        <v>8457</v>
      </c>
      <c r="R2323" s="5"/>
      <c r="S2323" s="5" t="s">
        <v>6918</v>
      </c>
      <c r="T2323" s="181" t="s">
        <v>6946</v>
      </c>
      <c r="U2323" s="84" t="s">
        <v>12570</v>
      </c>
      <c r="V2323" s="84" t="s">
        <v>6436</v>
      </c>
      <c r="W2323" s="84" t="s">
        <v>6436</v>
      </c>
      <c r="X2323" s="3" t="s">
        <v>7809</v>
      </c>
      <c r="Y2323" s="2">
        <v>416</v>
      </c>
      <c r="Z2323" s="10" t="str">
        <f t="shared" si="459"/>
        <v>400-600</v>
      </c>
      <c r="AA2323" s="2" t="s">
        <v>29</v>
      </c>
      <c r="AB2323" s="5">
        <v>43407</v>
      </c>
      <c r="AC2323" s="4">
        <f t="shared" ref="AC2323:AC2342" si="463">DATE(YEAR(AB2323),MONTH(AB2323),1)</f>
        <v>43405</v>
      </c>
      <c r="AD2323" s="2" t="s">
        <v>40</v>
      </c>
      <c r="AE2323" s="5"/>
      <c r="AF2323" s="4"/>
      <c r="AG2323" s="2"/>
      <c r="AH2323" s="2">
        <v>16.328892</v>
      </c>
      <c r="AI2323" s="2">
        <v>80.418441999999999</v>
      </c>
      <c r="AJ2323" s="2">
        <v>522006</v>
      </c>
      <c r="AK2323" s="84" t="s">
        <v>7828</v>
      </c>
      <c r="AL2323" s="3" t="str">
        <f t="shared" si="461"/>
        <v>Operating</v>
      </c>
      <c r="AM2323" s="3" t="str">
        <f t="shared" si="461"/>
        <v>Operating</v>
      </c>
      <c r="AN2323" s="3" t="str">
        <f t="shared" si="461"/>
        <v>Operating</v>
      </c>
      <c r="AO2323" s="3" t="str">
        <f t="shared" si="461"/>
        <v>Operating</v>
      </c>
      <c r="AP2323" s="3" t="str">
        <f t="shared" si="461"/>
        <v>Operating</v>
      </c>
      <c r="AQ2323" s="3" t="str">
        <f t="shared" si="461"/>
        <v>Operating</v>
      </c>
      <c r="AR2323" s="3" t="str">
        <f t="shared" si="461"/>
        <v>Operating</v>
      </c>
      <c r="AS2323" s="3" t="str">
        <f t="shared" si="461"/>
        <v>Operating</v>
      </c>
      <c r="AT2323" s="3" t="str">
        <f t="shared" si="461"/>
        <v>Operating</v>
      </c>
      <c r="AU2323" s="3" t="str">
        <f t="shared" si="461"/>
        <v>Operating</v>
      </c>
      <c r="AV2323" s="3" t="str">
        <f t="shared" si="461"/>
        <v>Operating</v>
      </c>
      <c r="AW2323" s="3" t="str">
        <f t="shared" si="461"/>
        <v>Operating</v>
      </c>
      <c r="AX2323" s="3"/>
      <c r="AY2323" s="2" t="str">
        <f t="shared" si="457"/>
        <v>Operating</v>
      </c>
      <c r="AZ2323" s="9"/>
    </row>
    <row r="2324" spans="1:52">
      <c r="A2324" s="2">
        <f t="shared" si="460"/>
        <v>2321</v>
      </c>
      <c r="B2324" s="2" t="s">
        <v>7791</v>
      </c>
      <c r="C2324" s="2" t="s">
        <v>7791</v>
      </c>
      <c r="D2324" s="2" t="s">
        <v>7791</v>
      </c>
      <c r="E2324" s="2" t="s">
        <v>22</v>
      </c>
      <c r="F2324" s="2" t="s">
        <v>7086</v>
      </c>
      <c r="G2324" s="2" t="str">
        <f t="shared" si="458"/>
        <v>Upto FY20</v>
      </c>
      <c r="H2324" s="2" t="s">
        <v>13788</v>
      </c>
      <c r="I2324" s="2" t="str">
        <f t="shared" si="462"/>
        <v>RMT</v>
      </c>
      <c r="J2324" s="2" t="s">
        <v>509</v>
      </c>
      <c r="K2324" s="84" t="s">
        <v>1213</v>
      </c>
      <c r="L2324" s="84" t="s">
        <v>8453</v>
      </c>
      <c r="M2324" s="84" t="s">
        <v>11608</v>
      </c>
      <c r="N2324" s="84" t="s">
        <v>11608</v>
      </c>
      <c r="O2324" s="2"/>
      <c r="P2324" s="2"/>
      <c r="Q2324" s="84" t="s">
        <v>8457</v>
      </c>
      <c r="R2324" s="5"/>
      <c r="S2324" s="5" t="s">
        <v>8075</v>
      </c>
      <c r="T2324" s="181" t="s">
        <v>8119</v>
      </c>
      <c r="U2324" s="84" t="s">
        <v>12576</v>
      </c>
      <c r="V2324" s="84" t="s">
        <v>893</v>
      </c>
      <c r="W2324" s="84" t="s">
        <v>893</v>
      </c>
      <c r="X2324" s="3" t="s">
        <v>7810</v>
      </c>
      <c r="Y2324" s="2">
        <v>1000</v>
      </c>
      <c r="Z2324" s="10" t="str">
        <f t="shared" si="459"/>
        <v>600-1000</v>
      </c>
      <c r="AA2324" s="2" t="s">
        <v>29</v>
      </c>
      <c r="AB2324" s="5">
        <v>43411</v>
      </c>
      <c r="AC2324" s="4">
        <f t="shared" si="463"/>
        <v>43405</v>
      </c>
      <c r="AD2324" s="2" t="s">
        <v>40</v>
      </c>
      <c r="AE2324" s="5"/>
      <c r="AF2324" s="4"/>
      <c r="AG2324" s="2"/>
      <c r="AH2324" s="2">
        <v>9.3708329999999993</v>
      </c>
      <c r="AI2324" s="2">
        <v>78.833519999999993</v>
      </c>
      <c r="AJ2324" s="2">
        <v>623501</v>
      </c>
      <c r="AK2324" s="84" t="s">
        <v>7829</v>
      </c>
      <c r="AL2324" s="3" t="str">
        <f t="shared" ref="AL2324:AW2333" si="464">IF($AB2324&lt;=EOMONTH(AL$2,0),IF(OR($AF2324&gt;EOMONTH(AL$2,0),ISBLANK($AF2324)),"Operating",""),"")</f>
        <v>Operating</v>
      </c>
      <c r="AM2324" s="3" t="str">
        <f t="shared" si="464"/>
        <v>Operating</v>
      </c>
      <c r="AN2324" s="3" t="str">
        <f t="shared" si="464"/>
        <v>Operating</v>
      </c>
      <c r="AO2324" s="3" t="str">
        <f t="shared" si="464"/>
        <v>Operating</v>
      </c>
      <c r="AP2324" s="3" t="str">
        <f t="shared" si="464"/>
        <v>Operating</v>
      </c>
      <c r="AQ2324" s="3" t="str">
        <f t="shared" si="464"/>
        <v>Operating</v>
      </c>
      <c r="AR2324" s="3" t="str">
        <f t="shared" si="464"/>
        <v>Operating</v>
      </c>
      <c r="AS2324" s="3" t="str">
        <f t="shared" si="464"/>
        <v>Operating</v>
      </c>
      <c r="AT2324" s="3" t="str">
        <f t="shared" si="464"/>
        <v>Operating</v>
      </c>
      <c r="AU2324" s="3" t="str">
        <f t="shared" si="464"/>
        <v>Operating</v>
      </c>
      <c r="AV2324" s="3" t="str">
        <f t="shared" si="464"/>
        <v>Operating</v>
      </c>
      <c r="AW2324" s="3" t="str">
        <f t="shared" si="464"/>
        <v>Operating</v>
      </c>
      <c r="AX2324" s="3"/>
      <c r="AY2324" s="2" t="str">
        <f t="shared" si="457"/>
        <v>Operating</v>
      </c>
      <c r="AZ2324" s="9"/>
    </row>
    <row r="2325" spans="1:52">
      <c r="A2325" s="2">
        <f t="shared" si="460"/>
        <v>2322</v>
      </c>
      <c r="B2325" s="2" t="s">
        <v>7792</v>
      </c>
      <c r="C2325" s="2" t="s">
        <v>7792</v>
      </c>
      <c r="D2325" s="2" t="s">
        <v>7792</v>
      </c>
      <c r="E2325" s="2" t="s">
        <v>22</v>
      </c>
      <c r="F2325" s="2" t="s">
        <v>7086</v>
      </c>
      <c r="G2325" s="2" t="str">
        <f t="shared" si="458"/>
        <v>Upto FY20</v>
      </c>
      <c r="H2325" s="2" t="s">
        <v>13788</v>
      </c>
      <c r="I2325" s="2" t="str">
        <f t="shared" si="462"/>
        <v>KCH</v>
      </c>
      <c r="J2325" s="2" t="s">
        <v>509</v>
      </c>
      <c r="K2325" s="84" t="s">
        <v>2346</v>
      </c>
      <c r="L2325" s="84" t="s">
        <v>8453</v>
      </c>
      <c r="M2325" s="84" t="s">
        <v>11608</v>
      </c>
      <c r="N2325" s="84" t="s">
        <v>11608</v>
      </c>
      <c r="O2325" s="2"/>
      <c r="P2325" s="2"/>
      <c r="Q2325" s="84" t="s">
        <v>8457</v>
      </c>
      <c r="R2325" s="5"/>
      <c r="S2325" s="5" t="s">
        <v>9079</v>
      </c>
      <c r="T2325" s="181" t="s">
        <v>9107</v>
      </c>
      <c r="U2325" s="84" t="s">
        <v>12576</v>
      </c>
      <c r="V2325" s="84" t="s">
        <v>893</v>
      </c>
      <c r="W2325" s="84" t="s">
        <v>893</v>
      </c>
      <c r="X2325" s="3" t="s">
        <v>7811</v>
      </c>
      <c r="Y2325" s="2">
        <v>400</v>
      </c>
      <c r="Z2325" s="10" t="str">
        <f t="shared" si="459"/>
        <v>250-400</v>
      </c>
      <c r="AA2325" s="2" t="s">
        <v>29</v>
      </c>
      <c r="AB2325" s="5">
        <v>43412</v>
      </c>
      <c r="AC2325" s="4">
        <f t="shared" si="463"/>
        <v>43405</v>
      </c>
      <c r="AD2325" s="2" t="s">
        <v>40</v>
      </c>
      <c r="AE2325" s="5"/>
      <c r="AF2325" s="4"/>
      <c r="AG2325" s="2"/>
      <c r="AH2325" s="2">
        <v>12.819286999999999</v>
      </c>
      <c r="AI2325" s="2">
        <v>80.038008000000005</v>
      </c>
      <c r="AJ2325" s="2">
        <v>603203</v>
      </c>
      <c r="AK2325" s="84" t="s">
        <v>7830</v>
      </c>
      <c r="AL2325" s="3" t="str">
        <f t="shared" si="464"/>
        <v>Operating</v>
      </c>
      <c r="AM2325" s="3" t="str">
        <f t="shared" si="464"/>
        <v>Operating</v>
      </c>
      <c r="AN2325" s="3" t="str">
        <f t="shared" si="464"/>
        <v>Operating</v>
      </c>
      <c r="AO2325" s="3" t="str">
        <f t="shared" si="464"/>
        <v>Operating</v>
      </c>
      <c r="AP2325" s="3" t="str">
        <f t="shared" si="464"/>
        <v>Operating</v>
      </c>
      <c r="AQ2325" s="3" t="str">
        <f t="shared" si="464"/>
        <v>Operating</v>
      </c>
      <c r="AR2325" s="3" t="str">
        <f t="shared" si="464"/>
        <v>Operating</v>
      </c>
      <c r="AS2325" s="3" t="str">
        <f t="shared" si="464"/>
        <v>Operating</v>
      </c>
      <c r="AT2325" s="3" t="str">
        <f t="shared" si="464"/>
        <v>Operating</v>
      </c>
      <c r="AU2325" s="3" t="str">
        <f t="shared" si="464"/>
        <v>Operating</v>
      </c>
      <c r="AV2325" s="3" t="str">
        <f t="shared" si="464"/>
        <v>Operating</v>
      </c>
      <c r="AW2325" s="3" t="str">
        <f t="shared" si="464"/>
        <v>Operating</v>
      </c>
      <c r="AX2325" s="3"/>
      <c r="AY2325" s="2" t="str">
        <f t="shared" si="457"/>
        <v>Operating</v>
      </c>
      <c r="AZ2325" s="9"/>
    </row>
    <row r="2326" spans="1:52">
      <c r="A2326" s="2">
        <f t="shared" si="460"/>
        <v>2323</v>
      </c>
      <c r="B2326" s="2" t="s">
        <v>7793</v>
      </c>
      <c r="C2326" s="2" t="s">
        <v>7793</v>
      </c>
      <c r="D2326" s="2" t="s">
        <v>7793</v>
      </c>
      <c r="E2326" s="2" t="s">
        <v>22</v>
      </c>
      <c r="F2326" s="2" t="s">
        <v>7086</v>
      </c>
      <c r="G2326" s="2" t="str">
        <f t="shared" si="458"/>
        <v>Upto FY20</v>
      </c>
      <c r="H2326" s="2" t="s">
        <v>13788</v>
      </c>
      <c r="I2326" s="2" t="str">
        <f t="shared" si="462"/>
        <v>MAS</v>
      </c>
      <c r="J2326" s="2" t="s">
        <v>509</v>
      </c>
      <c r="K2326" s="84" t="s">
        <v>510</v>
      </c>
      <c r="L2326" s="84" t="s">
        <v>8455</v>
      </c>
      <c r="M2326" s="84" t="s">
        <v>8455</v>
      </c>
      <c r="N2326" s="84" t="s">
        <v>8455</v>
      </c>
      <c r="O2326" s="2"/>
      <c r="P2326" s="2"/>
      <c r="Q2326" s="84" t="s">
        <v>8457</v>
      </c>
      <c r="R2326" s="5"/>
      <c r="S2326" s="5" t="s">
        <v>7587</v>
      </c>
      <c r="T2326" s="181" t="s">
        <v>2421</v>
      </c>
      <c r="U2326" s="84" t="s">
        <v>12571</v>
      </c>
      <c r="V2326" s="84" t="s">
        <v>511</v>
      </c>
      <c r="W2326" s="84" t="s">
        <v>511</v>
      </c>
      <c r="X2326" s="3" t="s">
        <v>7812</v>
      </c>
      <c r="Y2326" s="2">
        <v>300</v>
      </c>
      <c r="Z2326" s="10" t="str">
        <f t="shared" si="459"/>
        <v>250-400</v>
      </c>
      <c r="AA2326" s="2" t="s">
        <v>29</v>
      </c>
      <c r="AB2326" s="5">
        <v>43412</v>
      </c>
      <c r="AC2326" s="4">
        <f t="shared" si="463"/>
        <v>43405</v>
      </c>
      <c r="AD2326" s="2" t="s">
        <v>40</v>
      </c>
      <c r="AE2326" s="5"/>
      <c r="AF2326" s="4"/>
      <c r="AG2326" s="2"/>
      <c r="AH2326" s="2">
        <v>13.106116</v>
      </c>
      <c r="AI2326" s="2">
        <v>80.249474000000006</v>
      </c>
      <c r="AJ2326" s="2">
        <v>600012</v>
      </c>
      <c r="AK2326" s="84" t="s">
        <v>7831</v>
      </c>
      <c r="AL2326" s="3" t="str">
        <f t="shared" si="464"/>
        <v>Operating</v>
      </c>
      <c r="AM2326" s="3" t="str">
        <f t="shared" si="464"/>
        <v>Operating</v>
      </c>
      <c r="AN2326" s="3" t="str">
        <f t="shared" si="464"/>
        <v>Operating</v>
      </c>
      <c r="AO2326" s="3" t="str">
        <f t="shared" si="464"/>
        <v>Operating</v>
      </c>
      <c r="AP2326" s="3" t="str">
        <f t="shared" si="464"/>
        <v>Operating</v>
      </c>
      <c r="AQ2326" s="3" t="str">
        <f t="shared" si="464"/>
        <v>Operating</v>
      </c>
      <c r="AR2326" s="3" t="str">
        <f t="shared" si="464"/>
        <v>Operating</v>
      </c>
      <c r="AS2326" s="3" t="str">
        <f t="shared" si="464"/>
        <v>Operating</v>
      </c>
      <c r="AT2326" s="3" t="str">
        <f t="shared" si="464"/>
        <v>Operating</v>
      </c>
      <c r="AU2326" s="3" t="str">
        <f t="shared" si="464"/>
        <v>Operating</v>
      </c>
      <c r="AV2326" s="3" t="str">
        <f t="shared" si="464"/>
        <v>Operating</v>
      </c>
      <c r="AW2326" s="3" t="str">
        <f t="shared" si="464"/>
        <v>Operating</v>
      </c>
      <c r="AX2326" s="3"/>
      <c r="AY2326" s="2" t="str">
        <f t="shared" si="457"/>
        <v>Operating</v>
      </c>
      <c r="AZ2326" s="9"/>
    </row>
    <row r="2327" spans="1:52">
      <c r="A2327" s="2">
        <f t="shared" si="460"/>
        <v>2324</v>
      </c>
      <c r="B2327" s="2" t="s">
        <v>7794</v>
      </c>
      <c r="C2327" s="2" t="s">
        <v>7794</v>
      </c>
      <c r="D2327" s="2" t="s">
        <v>7794</v>
      </c>
      <c r="E2327" s="2" t="s">
        <v>22</v>
      </c>
      <c r="F2327" s="2" t="s">
        <v>7086</v>
      </c>
      <c r="G2327" s="2" t="str">
        <f t="shared" si="458"/>
        <v>Upto FY20</v>
      </c>
      <c r="H2327" s="2" t="s">
        <v>13788</v>
      </c>
      <c r="I2327" s="2" t="str">
        <f t="shared" si="462"/>
        <v>ERD</v>
      </c>
      <c r="J2327" s="2" t="s">
        <v>509</v>
      </c>
      <c r="K2327" s="84" t="s">
        <v>8188</v>
      </c>
      <c r="L2327" s="84" t="s">
        <v>8453</v>
      </c>
      <c r="M2327" s="84" t="s">
        <v>11608</v>
      </c>
      <c r="N2327" s="84" t="s">
        <v>11608</v>
      </c>
      <c r="O2327" s="2"/>
      <c r="P2327" s="2"/>
      <c r="Q2327" s="84" t="s">
        <v>8457</v>
      </c>
      <c r="R2327" s="5"/>
      <c r="S2327" s="5" t="s">
        <v>8741</v>
      </c>
      <c r="T2327" s="181" t="s">
        <v>8762</v>
      </c>
      <c r="U2327" s="84" t="s">
        <v>12576</v>
      </c>
      <c r="V2327" s="84" t="s">
        <v>893</v>
      </c>
      <c r="W2327" s="84" t="s">
        <v>893</v>
      </c>
      <c r="X2327" s="3" t="s">
        <v>7813</v>
      </c>
      <c r="Y2327" s="2">
        <v>770</v>
      </c>
      <c r="Z2327" s="10" t="str">
        <f t="shared" si="459"/>
        <v>600-1000</v>
      </c>
      <c r="AA2327" s="2" t="s">
        <v>29</v>
      </c>
      <c r="AB2327" s="5">
        <v>43412</v>
      </c>
      <c r="AC2327" s="4">
        <f t="shared" si="463"/>
        <v>43405</v>
      </c>
      <c r="AD2327" s="2" t="s">
        <v>40</v>
      </c>
      <c r="AE2327" s="5"/>
      <c r="AF2327" s="4"/>
      <c r="AG2327" s="2"/>
      <c r="AH2327" s="2">
        <v>11.359730000000001</v>
      </c>
      <c r="AI2327" s="2">
        <v>77.741072000000003</v>
      </c>
      <c r="AJ2327" s="2">
        <v>638006</v>
      </c>
      <c r="AK2327" s="84" t="s">
        <v>7832</v>
      </c>
      <c r="AL2327" s="3" t="str">
        <f t="shared" si="464"/>
        <v>Operating</v>
      </c>
      <c r="AM2327" s="3" t="str">
        <f t="shared" si="464"/>
        <v>Operating</v>
      </c>
      <c r="AN2327" s="3" t="str">
        <f t="shared" si="464"/>
        <v>Operating</v>
      </c>
      <c r="AO2327" s="3" t="str">
        <f t="shared" si="464"/>
        <v>Operating</v>
      </c>
      <c r="AP2327" s="3" t="str">
        <f t="shared" si="464"/>
        <v>Operating</v>
      </c>
      <c r="AQ2327" s="3" t="str">
        <f t="shared" si="464"/>
        <v>Operating</v>
      </c>
      <c r="AR2327" s="3" t="str">
        <f t="shared" si="464"/>
        <v>Operating</v>
      </c>
      <c r="AS2327" s="3" t="str">
        <f t="shared" si="464"/>
        <v>Operating</v>
      </c>
      <c r="AT2327" s="3" t="str">
        <f t="shared" si="464"/>
        <v>Operating</v>
      </c>
      <c r="AU2327" s="3" t="str">
        <f t="shared" si="464"/>
        <v>Operating</v>
      </c>
      <c r="AV2327" s="3" t="str">
        <f t="shared" si="464"/>
        <v>Operating</v>
      </c>
      <c r="AW2327" s="3" t="str">
        <f t="shared" si="464"/>
        <v>Operating</v>
      </c>
      <c r="AX2327" s="3"/>
      <c r="AY2327" s="2" t="str">
        <f t="shared" si="457"/>
        <v>Operating</v>
      </c>
      <c r="AZ2327" s="9"/>
    </row>
    <row r="2328" spans="1:52">
      <c r="A2328" s="2">
        <f t="shared" si="460"/>
        <v>2325</v>
      </c>
      <c r="B2328" s="2" t="s">
        <v>7795</v>
      </c>
      <c r="C2328" s="2" t="s">
        <v>7795</v>
      </c>
      <c r="D2328" s="2" t="s">
        <v>7795</v>
      </c>
      <c r="E2328" s="2" t="s">
        <v>22</v>
      </c>
      <c r="F2328" s="2" t="s">
        <v>7086</v>
      </c>
      <c r="G2328" s="2" t="str">
        <f t="shared" si="458"/>
        <v>Upto FY20</v>
      </c>
      <c r="H2328" s="2" t="s">
        <v>13788</v>
      </c>
      <c r="I2328" s="2" t="str">
        <f t="shared" si="462"/>
        <v>NMK</v>
      </c>
      <c r="J2328" s="2" t="s">
        <v>509</v>
      </c>
      <c r="K2328" s="84" t="s">
        <v>8189</v>
      </c>
      <c r="L2328" s="84" t="s">
        <v>8453</v>
      </c>
      <c r="M2328" s="84" t="s">
        <v>11608</v>
      </c>
      <c r="N2328" s="84" t="s">
        <v>11608</v>
      </c>
      <c r="O2328" s="2"/>
      <c r="P2328" s="2"/>
      <c r="Q2328" s="84" t="s">
        <v>8457</v>
      </c>
      <c r="R2328" s="5"/>
      <c r="S2328" s="5" t="s">
        <v>7795</v>
      </c>
      <c r="T2328" s="181" t="s">
        <v>7814</v>
      </c>
      <c r="U2328" s="84" t="s">
        <v>12576</v>
      </c>
      <c r="V2328" s="84" t="s">
        <v>893</v>
      </c>
      <c r="W2328" s="84" t="s">
        <v>893</v>
      </c>
      <c r="X2328" s="3" t="s">
        <v>7814</v>
      </c>
      <c r="Y2328" s="2">
        <v>836</v>
      </c>
      <c r="Z2328" s="10" t="str">
        <f t="shared" si="459"/>
        <v>600-1000</v>
      </c>
      <c r="AA2328" s="2" t="s">
        <v>29</v>
      </c>
      <c r="AB2328" s="5">
        <v>43412</v>
      </c>
      <c r="AC2328" s="4">
        <f t="shared" si="463"/>
        <v>43405</v>
      </c>
      <c r="AD2328" s="2" t="s">
        <v>40</v>
      </c>
      <c r="AE2328" s="5"/>
      <c r="AF2328" s="4"/>
      <c r="AG2328" s="2"/>
      <c r="AH2328" s="2">
        <v>11.378360000000001</v>
      </c>
      <c r="AI2328" s="2">
        <v>77.896951999999999</v>
      </c>
      <c r="AJ2328" s="2">
        <v>637214</v>
      </c>
      <c r="AK2328" s="84" t="s">
        <v>7833</v>
      </c>
      <c r="AL2328" s="3" t="str">
        <f t="shared" si="464"/>
        <v>Operating</v>
      </c>
      <c r="AM2328" s="3" t="str">
        <f t="shared" si="464"/>
        <v>Operating</v>
      </c>
      <c r="AN2328" s="3" t="str">
        <f t="shared" si="464"/>
        <v>Operating</v>
      </c>
      <c r="AO2328" s="3" t="str">
        <f t="shared" si="464"/>
        <v>Operating</v>
      </c>
      <c r="AP2328" s="3" t="str">
        <f t="shared" si="464"/>
        <v>Operating</v>
      </c>
      <c r="AQ2328" s="3" t="str">
        <f t="shared" si="464"/>
        <v>Operating</v>
      </c>
      <c r="AR2328" s="3" t="str">
        <f t="shared" si="464"/>
        <v>Operating</v>
      </c>
      <c r="AS2328" s="3" t="str">
        <f t="shared" si="464"/>
        <v>Operating</v>
      </c>
      <c r="AT2328" s="3" t="str">
        <f t="shared" si="464"/>
        <v>Operating</v>
      </c>
      <c r="AU2328" s="3" t="str">
        <f t="shared" si="464"/>
        <v>Operating</v>
      </c>
      <c r="AV2328" s="3" t="str">
        <f t="shared" si="464"/>
        <v>Operating</v>
      </c>
      <c r="AW2328" s="3" t="str">
        <f t="shared" si="464"/>
        <v>Operating</v>
      </c>
      <c r="AX2328" s="3"/>
      <c r="AY2328" s="2" t="str">
        <f t="shared" si="457"/>
        <v>Operating</v>
      </c>
      <c r="AZ2328" s="9"/>
    </row>
    <row r="2329" spans="1:52">
      <c r="A2329" s="2">
        <f t="shared" si="460"/>
        <v>2326</v>
      </c>
      <c r="B2329" s="2" t="s">
        <v>7796</v>
      </c>
      <c r="C2329" s="2" t="s">
        <v>7796</v>
      </c>
      <c r="D2329" s="2" t="s">
        <v>7796</v>
      </c>
      <c r="E2329" s="2" t="s">
        <v>22</v>
      </c>
      <c r="F2329" s="2" t="s">
        <v>7086</v>
      </c>
      <c r="G2329" s="2" t="str">
        <f t="shared" si="458"/>
        <v>Upto FY20</v>
      </c>
      <c r="H2329" s="2" t="s">
        <v>13788</v>
      </c>
      <c r="I2329" s="2" t="str">
        <f t="shared" si="462"/>
        <v>BZA</v>
      </c>
      <c r="J2329" s="2" t="s">
        <v>24</v>
      </c>
      <c r="K2329" s="84" t="s">
        <v>325</v>
      </c>
      <c r="L2329" s="84" t="s">
        <v>8</v>
      </c>
      <c r="M2329" s="84" t="s">
        <v>11607</v>
      </c>
      <c r="N2329" s="84" t="s">
        <v>11607</v>
      </c>
      <c r="O2329" s="2"/>
      <c r="P2329" s="2"/>
      <c r="Q2329" s="84" t="s">
        <v>8457</v>
      </c>
      <c r="R2329" s="5"/>
      <c r="S2329" s="5" t="s">
        <v>3746</v>
      </c>
      <c r="T2329" s="181" t="s">
        <v>3782</v>
      </c>
      <c r="U2329" s="84" t="s">
        <v>12569</v>
      </c>
      <c r="V2329" s="84" t="s">
        <v>6436</v>
      </c>
      <c r="W2329" s="84" t="s">
        <v>6436</v>
      </c>
      <c r="X2329" s="3" t="s">
        <v>7815</v>
      </c>
      <c r="Y2329" s="2">
        <v>759</v>
      </c>
      <c r="Z2329" s="10" t="str">
        <f t="shared" si="459"/>
        <v>600-1000</v>
      </c>
      <c r="AA2329" s="2" t="s">
        <v>29</v>
      </c>
      <c r="AB2329" s="5">
        <v>43416</v>
      </c>
      <c r="AC2329" s="4">
        <f t="shared" si="463"/>
        <v>43405</v>
      </c>
      <c r="AD2329" s="2" t="s">
        <v>40</v>
      </c>
      <c r="AE2329" s="5"/>
      <c r="AF2329" s="4"/>
      <c r="AG2329" s="2"/>
      <c r="AH2329" s="2">
        <v>16.541642</v>
      </c>
      <c r="AI2329" s="2">
        <v>80.578408999999994</v>
      </c>
      <c r="AJ2329" s="2">
        <v>521225</v>
      </c>
      <c r="AK2329" s="84" t="s">
        <v>7834</v>
      </c>
      <c r="AL2329" s="3" t="str">
        <f t="shared" si="464"/>
        <v>Operating</v>
      </c>
      <c r="AM2329" s="3" t="str">
        <f t="shared" si="464"/>
        <v>Operating</v>
      </c>
      <c r="AN2329" s="3" t="str">
        <f t="shared" si="464"/>
        <v>Operating</v>
      </c>
      <c r="AO2329" s="3" t="str">
        <f t="shared" si="464"/>
        <v>Operating</v>
      </c>
      <c r="AP2329" s="3" t="str">
        <f t="shared" si="464"/>
        <v>Operating</v>
      </c>
      <c r="AQ2329" s="3" t="str">
        <f t="shared" si="464"/>
        <v>Operating</v>
      </c>
      <c r="AR2329" s="3" t="str">
        <f t="shared" si="464"/>
        <v>Operating</v>
      </c>
      <c r="AS2329" s="3" t="str">
        <f t="shared" si="464"/>
        <v>Operating</v>
      </c>
      <c r="AT2329" s="3" t="str">
        <f t="shared" si="464"/>
        <v>Operating</v>
      </c>
      <c r="AU2329" s="3" t="str">
        <f t="shared" si="464"/>
        <v>Operating</v>
      </c>
      <c r="AV2329" s="3" t="str">
        <f t="shared" si="464"/>
        <v>Operating</v>
      </c>
      <c r="AW2329" s="3" t="str">
        <f t="shared" si="464"/>
        <v>Operating</v>
      </c>
      <c r="AX2329" s="3"/>
      <c r="AY2329" s="2" t="str">
        <f t="shared" si="457"/>
        <v>Operating</v>
      </c>
      <c r="AZ2329" s="9"/>
    </row>
    <row r="2330" spans="1:52">
      <c r="A2330" s="2">
        <f t="shared" si="460"/>
        <v>2327</v>
      </c>
      <c r="B2330" s="2" t="s">
        <v>7797</v>
      </c>
      <c r="C2330" s="2" t="s">
        <v>7797</v>
      </c>
      <c r="D2330" s="2" t="s">
        <v>7797</v>
      </c>
      <c r="E2330" s="2" t="s">
        <v>22</v>
      </c>
      <c r="F2330" s="2" t="s">
        <v>7086</v>
      </c>
      <c r="G2330" s="2" t="str">
        <f t="shared" si="458"/>
        <v>Upto FY20</v>
      </c>
      <c r="H2330" s="2" t="s">
        <v>13788</v>
      </c>
      <c r="I2330" s="2" t="str">
        <f t="shared" si="462"/>
        <v>HYD</v>
      </c>
      <c r="J2330" s="2" t="s">
        <v>25</v>
      </c>
      <c r="K2330" s="84" t="s">
        <v>26</v>
      </c>
      <c r="L2330" s="84" t="s">
        <v>8455</v>
      </c>
      <c r="M2330" s="84" t="s">
        <v>8455</v>
      </c>
      <c r="N2330" s="84" t="s">
        <v>8455</v>
      </c>
      <c r="O2330" s="2"/>
      <c r="P2330" s="2"/>
      <c r="Q2330" s="84" t="s">
        <v>8457</v>
      </c>
      <c r="R2330" s="5"/>
      <c r="S2330" s="5"/>
      <c r="T2330" s="5"/>
      <c r="U2330" s="84" t="s">
        <v>27</v>
      </c>
      <c r="V2330" s="84" t="s">
        <v>27</v>
      </c>
      <c r="W2330" s="84" t="s">
        <v>27</v>
      </c>
      <c r="X2330" s="3" t="s">
        <v>7816</v>
      </c>
      <c r="Y2330" s="2">
        <v>200</v>
      </c>
      <c r="Z2330" s="10" t="str">
        <f t="shared" si="459"/>
        <v>Less than 250</v>
      </c>
      <c r="AA2330" s="2" t="s">
        <v>29</v>
      </c>
      <c r="AB2330" s="5">
        <v>43416</v>
      </c>
      <c r="AC2330" s="4">
        <f t="shared" si="463"/>
        <v>43405</v>
      </c>
      <c r="AD2330" s="2" t="s">
        <v>30</v>
      </c>
      <c r="AE2330" s="5">
        <v>43631</v>
      </c>
      <c r="AF2330" s="4">
        <v>43617</v>
      </c>
      <c r="AG2330" s="2" t="s">
        <v>8204</v>
      </c>
      <c r="AH2330" s="2">
        <v>17.498536900000001</v>
      </c>
      <c r="AI2330" s="2">
        <v>78.388902099999996</v>
      </c>
      <c r="AJ2330" s="2">
        <v>500072</v>
      </c>
      <c r="AK2330" s="84" t="s">
        <v>7835</v>
      </c>
      <c r="AL2330" s="3" t="str">
        <f t="shared" si="464"/>
        <v/>
      </c>
      <c r="AM2330" s="3" t="str">
        <f t="shared" si="464"/>
        <v/>
      </c>
      <c r="AN2330" s="3" t="str">
        <f t="shared" si="464"/>
        <v/>
      </c>
      <c r="AO2330" s="3" t="str">
        <f t="shared" si="464"/>
        <v/>
      </c>
      <c r="AP2330" s="3" t="str">
        <f t="shared" si="464"/>
        <v/>
      </c>
      <c r="AQ2330" s="3" t="str">
        <f t="shared" si="464"/>
        <v/>
      </c>
      <c r="AR2330" s="3" t="str">
        <f t="shared" si="464"/>
        <v/>
      </c>
      <c r="AS2330" s="3" t="str">
        <f t="shared" si="464"/>
        <v/>
      </c>
      <c r="AT2330" s="3" t="str">
        <f t="shared" si="464"/>
        <v/>
      </c>
      <c r="AU2330" s="3" t="str">
        <f t="shared" si="464"/>
        <v/>
      </c>
      <c r="AV2330" s="3" t="str">
        <f t="shared" si="464"/>
        <v/>
      </c>
      <c r="AW2330" s="3" t="str">
        <f t="shared" si="464"/>
        <v/>
      </c>
      <c r="AX2330" s="3"/>
      <c r="AY2330" s="2" t="str">
        <f t="shared" si="457"/>
        <v/>
      </c>
      <c r="AZ2330" s="9"/>
    </row>
    <row r="2331" spans="1:52">
      <c r="A2331" s="2">
        <f t="shared" si="460"/>
        <v>2328</v>
      </c>
      <c r="B2331" s="2" t="s">
        <v>7798</v>
      </c>
      <c r="C2331" s="2" t="s">
        <v>7798</v>
      </c>
      <c r="D2331" s="2" t="s">
        <v>7798</v>
      </c>
      <c r="E2331" s="2" t="s">
        <v>22</v>
      </c>
      <c r="F2331" s="2" t="s">
        <v>7086</v>
      </c>
      <c r="G2331" s="2" t="str">
        <f t="shared" si="458"/>
        <v>Upto FY20</v>
      </c>
      <c r="H2331" s="2" t="s">
        <v>13788</v>
      </c>
      <c r="I2331" s="2" t="str">
        <f t="shared" si="462"/>
        <v>HYD</v>
      </c>
      <c r="J2331" s="2" t="s">
        <v>25</v>
      </c>
      <c r="K2331" s="84" t="s">
        <v>26</v>
      </c>
      <c r="L2331" s="84" t="s">
        <v>8455</v>
      </c>
      <c r="M2331" s="84" t="s">
        <v>8455</v>
      </c>
      <c r="N2331" s="84" t="s">
        <v>8455</v>
      </c>
      <c r="O2331" s="2"/>
      <c r="P2331" s="2"/>
      <c r="Q2331" s="84" t="s">
        <v>8457</v>
      </c>
      <c r="R2331" s="5"/>
      <c r="S2331" s="5"/>
      <c r="T2331" s="5"/>
      <c r="U2331" s="84" t="s">
        <v>27</v>
      </c>
      <c r="V2331" s="84" t="s">
        <v>27</v>
      </c>
      <c r="W2331" s="84" t="s">
        <v>27</v>
      </c>
      <c r="X2331" s="3" t="s">
        <v>7817</v>
      </c>
      <c r="Y2331" s="2">
        <v>200</v>
      </c>
      <c r="Z2331" s="10" t="str">
        <f t="shared" si="459"/>
        <v>Less than 250</v>
      </c>
      <c r="AA2331" s="2" t="s">
        <v>29</v>
      </c>
      <c r="AB2331" s="5">
        <v>43416</v>
      </c>
      <c r="AC2331" s="4">
        <f t="shared" si="463"/>
        <v>43405</v>
      </c>
      <c r="AD2331" s="2" t="s">
        <v>30</v>
      </c>
      <c r="AE2331" s="5">
        <v>43620</v>
      </c>
      <c r="AF2331" s="4">
        <v>43617</v>
      </c>
      <c r="AG2331" s="2" t="s">
        <v>8204</v>
      </c>
      <c r="AH2331" s="2">
        <v>17.4432543</v>
      </c>
      <c r="AI2331" s="2">
        <v>78.496647800000005</v>
      </c>
      <c r="AJ2331" s="2">
        <v>500003</v>
      </c>
      <c r="AK2331" s="84" t="s">
        <v>7836</v>
      </c>
      <c r="AL2331" s="3" t="str">
        <f t="shared" si="464"/>
        <v/>
      </c>
      <c r="AM2331" s="3" t="str">
        <f t="shared" si="464"/>
        <v/>
      </c>
      <c r="AN2331" s="3" t="str">
        <f t="shared" si="464"/>
        <v/>
      </c>
      <c r="AO2331" s="3" t="str">
        <f t="shared" si="464"/>
        <v/>
      </c>
      <c r="AP2331" s="3" t="str">
        <f t="shared" si="464"/>
        <v/>
      </c>
      <c r="AQ2331" s="3" t="str">
        <f t="shared" si="464"/>
        <v/>
      </c>
      <c r="AR2331" s="3" t="str">
        <f t="shared" si="464"/>
        <v/>
      </c>
      <c r="AS2331" s="3" t="str">
        <f t="shared" si="464"/>
        <v/>
      </c>
      <c r="AT2331" s="3" t="str">
        <f t="shared" si="464"/>
        <v/>
      </c>
      <c r="AU2331" s="3" t="str">
        <f t="shared" si="464"/>
        <v/>
      </c>
      <c r="AV2331" s="3" t="str">
        <f t="shared" si="464"/>
        <v/>
      </c>
      <c r="AW2331" s="3" t="str">
        <f t="shared" si="464"/>
        <v/>
      </c>
      <c r="AX2331" s="3"/>
      <c r="AY2331" s="2" t="str">
        <f t="shared" si="457"/>
        <v/>
      </c>
      <c r="AZ2331" s="9"/>
    </row>
    <row r="2332" spans="1:52">
      <c r="A2332" s="2">
        <f t="shared" si="460"/>
        <v>2329</v>
      </c>
      <c r="B2332" s="2" t="s">
        <v>7799</v>
      </c>
      <c r="C2332" s="2" t="s">
        <v>7799</v>
      </c>
      <c r="D2332" s="2" t="s">
        <v>7799</v>
      </c>
      <c r="E2332" s="2" t="s">
        <v>22</v>
      </c>
      <c r="F2332" s="2" t="s">
        <v>7086</v>
      </c>
      <c r="G2332" s="2" t="str">
        <f t="shared" si="458"/>
        <v>Upto FY20</v>
      </c>
      <c r="H2332" s="2" t="s">
        <v>13788</v>
      </c>
      <c r="I2332" s="2" t="str">
        <f t="shared" si="462"/>
        <v>HYD</v>
      </c>
      <c r="J2332" s="2" t="s">
        <v>25</v>
      </c>
      <c r="K2332" s="84" t="s">
        <v>26</v>
      </c>
      <c r="L2332" s="84" t="s">
        <v>8455</v>
      </c>
      <c r="M2332" s="84" t="s">
        <v>8455</v>
      </c>
      <c r="N2332" s="84" t="s">
        <v>8455</v>
      </c>
      <c r="O2332" s="2" t="s">
        <v>42</v>
      </c>
      <c r="P2332" s="2" t="s">
        <v>6439</v>
      </c>
      <c r="Q2332" s="84" t="s">
        <v>8457</v>
      </c>
      <c r="R2332" s="5"/>
      <c r="S2332" s="5" t="s">
        <v>93</v>
      </c>
      <c r="T2332" s="181" t="s">
        <v>94</v>
      </c>
      <c r="U2332" s="84" t="s">
        <v>27</v>
      </c>
      <c r="V2332" s="84" t="s">
        <v>27</v>
      </c>
      <c r="W2332" s="84" t="s">
        <v>27</v>
      </c>
      <c r="X2332" s="3" t="s">
        <v>7818</v>
      </c>
      <c r="Y2332" s="2">
        <v>500</v>
      </c>
      <c r="Z2332" s="10" t="str">
        <f t="shared" si="459"/>
        <v>400-600</v>
      </c>
      <c r="AA2332" s="2" t="s">
        <v>29</v>
      </c>
      <c r="AB2332" s="5">
        <v>43416</v>
      </c>
      <c r="AC2332" s="4">
        <f t="shared" si="463"/>
        <v>43405</v>
      </c>
      <c r="AD2332" s="2" t="s">
        <v>40</v>
      </c>
      <c r="AE2332" s="5"/>
      <c r="AF2332" s="4"/>
      <c r="AG2332" s="2"/>
      <c r="AH2332" s="2">
        <v>17.396764000000001</v>
      </c>
      <c r="AI2332" s="2">
        <v>78.530527000000006</v>
      </c>
      <c r="AJ2332" s="2">
        <v>500020</v>
      </c>
      <c r="AK2332" s="84" t="s">
        <v>7837</v>
      </c>
      <c r="AL2332" s="3" t="str">
        <f t="shared" si="464"/>
        <v>Operating</v>
      </c>
      <c r="AM2332" s="3" t="str">
        <f t="shared" si="464"/>
        <v>Operating</v>
      </c>
      <c r="AN2332" s="3" t="str">
        <f t="shared" si="464"/>
        <v>Operating</v>
      </c>
      <c r="AO2332" s="3" t="str">
        <f t="shared" si="464"/>
        <v>Operating</v>
      </c>
      <c r="AP2332" s="3" t="str">
        <f t="shared" si="464"/>
        <v>Operating</v>
      </c>
      <c r="AQ2332" s="3" t="str">
        <f t="shared" si="464"/>
        <v>Operating</v>
      </c>
      <c r="AR2332" s="3" t="str">
        <f t="shared" si="464"/>
        <v>Operating</v>
      </c>
      <c r="AS2332" s="3" t="str">
        <f t="shared" si="464"/>
        <v>Operating</v>
      </c>
      <c r="AT2332" s="3" t="str">
        <f t="shared" si="464"/>
        <v>Operating</v>
      </c>
      <c r="AU2332" s="3" t="str">
        <f t="shared" si="464"/>
        <v>Operating</v>
      </c>
      <c r="AV2332" s="3" t="str">
        <f t="shared" si="464"/>
        <v>Operating</v>
      </c>
      <c r="AW2332" s="3" t="str">
        <f t="shared" si="464"/>
        <v>Operating</v>
      </c>
      <c r="AX2332" s="3"/>
      <c r="AY2332" s="2" t="str">
        <f t="shared" si="457"/>
        <v>Operating</v>
      </c>
      <c r="AZ2332" s="9"/>
    </row>
    <row r="2333" spans="1:52">
      <c r="A2333" s="2">
        <f t="shared" si="460"/>
        <v>2330</v>
      </c>
      <c r="B2333" s="2" t="s">
        <v>7800</v>
      </c>
      <c r="C2333" s="2" t="s">
        <v>7800</v>
      </c>
      <c r="D2333" s="2" t="s">
        <v>7800</v>
      </c>
      <c r="E2333" s="2" t="s">
        <v>22</v>
      </c>
      <c r="F2333" s="2" t="s">
        <v>7086</v>
      </c>
      <c r="G2333" s="2" t="str">
        <f t="shared" si="458"/>
        <v>Upto FY20</v>
      </c>
      <c r="H2333" s="2" t="s">
        <v>13788</v>
      </c>
      <c r="I2333" s="2" t="str">
        <f t="shared" si="462"/>
        <v>TRZ</v>
      </c>
      <c r="J2333" s="2" t="s">
        <v>509</v>
      </c>
      <c r="K2333" s="84" t="s">
        <v>1061</v>
      </c>
      <c r="L2333" s="84" t="s">
        <v>8453</v>
      </c>
      <c r="M2333" s="84" t="s">
        <v>11608</v>
      </c>
      <c r="N2333" s="84" t="s">
        <v>11608</v>
      </c>
      <c r="O2333" s="2" t="s">
        <v>42</v>
      </c>
      <c r="P2333" s="2" t="s">
        <v>6824</v>
      </c>
      <c r="Q2333" s="84" t="s">
        <v>8458</v>
      </c>
      <c r="R2333" s="5">
        <v>43497</v>
      </c>
      <c r="S2333" s="5" t="s">
        <v>7800</v>
      </c>
      <c r="T2333" s="181" t="s">
        <v>7819</v>
      </c>
      <c r="U2333" s="84" t="s">
        <v>12576</v>
      </c>
      <c r="V2333" s="84" t="s">
        <v>893</v>
      </c>
      <c r="W2333" s="84" t="s">
        <v>893</v>
      </c>
      <c r="X2333" s="3" t="s">
        <v>7819</v>
      </c>
      <c r="Y2333" s="2">
        <v>1000</v>
      </c>
      <c r="Z2333" s="10" t="str">
        <f t="shared" si="459"/>
        <v>600-1000</v>
      </c>
      <c r="AA2333" s="2" t="s">
        <v>29</v>
      </c>
      <c r="AB2333" s="5">
        <v>43416</v>
      </c>
      <c r="AC2333" s="4">
        <f t="shared" si="463"/>
        <v>43405</v>
      </c>
      <c r="AD2333" s="2" t="s">
        <v>40</v>
      </c>
      <c r="AE2333" s="5"/>
      <c r="AF2333" s="4"/>
      <c r="AG2333" s="2"/>
      <c r="AH2333" s="2">
        <v>10.811259</v>
      </c>
      <c r="AI2333" s="2">
        <v>78.695905999999994</v>
      </c>
      <c r="AJ2333" s="2">
        <v>620001</v>
      </c>
      <c r="AK2333" s="84" t="s">
        <v>7838</v>
      </c>
      <c r="AL2333" s="3" t="str">
        <f t="shared" si="464"/>
        <v>Operating</v>
      </c>
      <c r="AM2333" s="3" t="str">
        <f t="shared" si="464"/>
        <v>Operating</v>
      </c>
      <c r="AN2333" s="3" t="str">
        <f t="shared" si="464"/>
        <v>Operating</v>
      </c>
      <c r="AO2333" s="3" t="str">
        <f t="shared" si="464"/>
        <v>Operating</v>
      </c>
      <c r="AP2333" s="3" t="str">
        <f t="shared" si="464"/>
        <v>Operating</v>
      </c>
      <c r="AQ2333" s="3" t="str">
        <f t="shared" si="464"/>
        <v>Operating</v>
      </c>
      <c r="AR2333" s="3" t="str">
        <f t="shared" si="464"/>
        <v>Operating</v>
      </c>
      <c r="AS2333" s="3" t="str">
        <f t="shared" si="464"/>
        <v>Operating</v>
      </c>
      <c r="AT2333" s="3" t="str">
        <f t="shared" si="464"/>
        <v>Operating</v>
      </c>
      <c r="AU2333" s="3" t="str">
        <f t="shared" si="464"/>
        <v>Operating</v>
      </c>
      <c r="AV2333" s="3" t="str">
        <f t="shared" si="464"/>
        <v>Operating</v>
      </c>
      <c r="AW2333" s="3" t="str">
        <f t="shared" si="464"/>
        <v>Operating</v>
      </c>
      <c r="AX2333" s="3"/>
      <c r="AY2333" s="2" t="str">
        <f t="shared" si="457"/>
        <v>Operating</v>
      </c>
      <c r="AZ2333" s="9"/>
    </row>
    <row r="2334" spans="1:52">
      <c r="A2334" s="2">
        <f t="shared" si="460"/>
        <v>2331</v>
      </c>
      <c r="B2334" s="2" t="s">
        <v>7801</v>
      </c>
      <c r="C2334" s="2" t="s">
        <v>7801</v>
      </c>
      <c r="D2334" s="2" t="s">
        <v>7801</v>
      </c>
      <c r="E2334" s="2" t="s">
        <v>22</v>
      </c>
      <c r="F2334" s="2" t="s">
        <v>7086</v>
      </c>
      <c r="G2334" s="2" t="str">
        <f t="shared" si="458"/>
        <v>Upto FY20</v>
      </c>
      <c r="H2334" s="2" t="s">
        <v>13788</v>
      </c>
      <c r="I2334" s="2" t="str">
        <f t="shared" si="462"/>
        <v>NUZ</v>
      </c>
      <c r="J2334" s="2" t="s">
        <v>24</v>
      </c>
      <c r="K2334" s="84" t="s">
        <v>1665</v>
      </c>
      <c r="L2334" s="84" t="s">
        <v>8454</v>
      </c>
      <c r="M2334" s="84" t="s">
        <v>11609</v>
      </c>
      <c r="N2334" s="84" t="s">
        <v>11609</v>
      </c>
      <c r="O2334" s="2" t="s">
        <v>42</v>
      </c>
      <c r="P2334" s="2" t="s">
        <v>1664</v>
      </c>
      <c r="Q2334" s="84" t="s">
        <v>8457</v>
      </c>
      <c r="R2334" s="5"/>
      <c r="S2334" s="5" t="s">
        <v>7801</v>
      </c>
      <c r="T2334" s="181" t="s">
        <v>7820</v>
      </c>
      <c r="U2334" s="84" t="s">
        <v>12570</v>
      </c>
      <c r="V2334" s="84" t="s">
        <v>6436</v>
      </c>
      <c r="W2334" s="84" t="s">
        <v>6436</v>
      </c>
      <c r="X2334" s="3" t="s">
        <v>7820</v>
      </c>
      <c r="Y2334" s="2">
        <v>322</v>
      </c>
      <c r="Z2334" s="10" t="str">
        <f t="shared" si="459"/>
        <v>250-400</v>
      </c>
      <c r="AA2334" s="2" t="s">
        <v>29</v>
      </c>
      <c r="AB2334" s="5">
        <v>43418</v>
      </c>
      <c r="AC2334" s="4">
        <f t="shared" si="463"/>
        <v>43405</v>
      </c>
      <c r="AD2334" s="2" t="s">
        <v>40</v>
      </c>
      <c r="AE2334" s="5"/>
      <c r="AF2334" s="4"/>
      <c r="AG2334" s="2"/>
      <c r="AH2334" s="2">
        <v>16.789750000000002</v>
      </c>
      <c r="AI2334" s="2">
        <v>80.846689999999995</v>
      </c>
      <c r="AJ2334" s="2">
        <v>521201</v>
      </c>
      <c r="AK2334" s="84" t="s">
        <v>7839</v>
      </c>
      <c r="AL2334" s="3" t="str">
        <f t="shared" ref="AL2334:AW2343" si="465">IF($AB2334&lt;=EOMONTH(AL$2,0),IF(OR($AF2334&gt;EOMONTH(AL$2,0),ISBLANK($AF2334)),"Operating",""),"")</f>
        <v>Operating</v>
      </c>
      <c r="AM2334" s="3" t="str">
        <f t="shared" si="465"/>
        <v>Operating</v>
      </c>
      <c r="AN2334" s="3" t="str">
        <f t="shared" si="465"/>
        <v>Operating</v>
      </c>
      <c r="AO2334" s="3" t="str">
        <f t="shared" si="465"/>
        <v>Operating</v>
      </c>
      <c r="AP2334" s="3" t="str">
        <f t="shared" si="465"/>
        <v>Operating</v>
      </c>
      <c r="AQ2334" s="3" t="str">
        <f t="shared" si="465"/>
        <v>Operating</v>
      </c>
      <c r="AR2334" s="3" t="str">
        <f t="shared" si="465"/>
        <v>Operating</v>
      </c>
      <c r="AS2334" s="3" t="str">
        <f t="shared" si="465"/>
        <v>Operating</v>
      </c>
      <c r="AT2334" s="3" t="str">
        <f t="shared" si="465"/>
        <v>Operating</v>
      </c>
      <c r="AU2334" s="3" t="str">
        <f t="shared" si="465"/>
        <v>Operating</v>
      </c>
      <c r="AV2334" s="3" t="str">
        <f t="shared" si="465"/>
        <v>Operating</v>
      </c>
      <c r="AW2334" s="3" t="str">
        <f t="shared" si="465"/>
        <v>Operating</v>
      </c>
      <c r="AX2334" s="3"/>
      <c r="AY2334" s="2" t="str">
        <f t="shared" si="457"/>
        <v>Operating</v>
      </c>
      <c r="AZ2334" s="9"/>
    </row>
    <row r="2335" spans="1:52">
      <c r="A2335" s="2">
        <f t="shared" si="460"/>
        <v>2332</v>
      </c>
      <c r="B2335" s="2" t="s">
        <v>7802</v>
      </c>
      <c r="C2335" s="2" t="s">
        <v>7802</v>
      </c>
      <c r="D2335" s="2" t="s">
        <v>7802</v>
      </c>
      <c r="E2335" s="2" t="s">
        <v>22</v>
      </c>
      <c r="F2335" s="2" t="s">
        <v>7086</v>
      </c>
      <c r="G2335" s="2" t="str">
        <f t="shared" si="458"/>
        <v>Upto FY20</v>
      </c>
      <c r="H2335" s="2" t="s">
        <v>13788</v>
      </c>
      <c r="I2335" s="2" t="str">
        <f t="shared" si="462"/>
        <v>NAG</v>
      </c>
      <c r="J2335" s="2" t="s">
        <v>579</v>
      </c>
      <c r="K2335" s="84" t="s">
        <v>649</v>
      </c>
      <c r="L2335" s="84" t="s">
        <v>8</v>
      </c>
      <c r="M2335" s="84" t="s">
        <v>11607</v>
      </c>
      <c r="N2335" s="84" t="s">
        <v>11607</v>
      </c>
      <c r="O2335" s="2"/>
      <c r="P2335" s="2"/>
      <c r="Q2335" s="84" t="s">
        <v>8457</v>
      </c>
      <c r="R2335" s="5"/>
      <c r="S2335" s="5" t="s">
        <v>8664</v>
      </c>
      <c r="T2335" s="181" t="s">
        <v>8695</v>
      </c>
      <c r="U2335" s="84" t="s">
        <v>12573</v>
      </c>
      <c r="V2335" s="84" t="s">
        <v>650</v>
      </c>
      <c r="W2335" s="84" t="s">
        <v>650</v>
      </c>
      <c r="X2335" s="3" t="s">
        <v>7821</v>
      </c>
      <c r="Y2335" s="2">
        <v>1100</v>
      </c>
      <c r="Z2335" s="10" t="str">
        <f t="shared" si="459"/>
        <v>Gr than 1000</v>
      </c>
      <c r="AA2335" s="2" t="s">
        <v>29</v>
      </c>
      <c r="AB2335" s="5">
        <v>43420</v>
      </c>
      <c r="AC2335" s="4">
        <f t="shared" si="463"/>
        <v>43405</v>
      </c>
      <c r="AD2335" s="2" t="s">
        <v>40</v>
      </c>
      <c r="AE2335" s="5"/>
      <c r="AF2335" s="4"/>
      <c r="AG2335" s="2"/>
      <c r="AH2335" s="2">
        <v>21.187802999999999</v>
      </c>
      <c r="AI2335" s="2">
        <v>79.109347999999997</v>
      </c>
      <c r="AJ2335" s="2">
        <v>440002</v>
      </c>
      <c r="AK2335" s="84" t="s">
        <v>7840</v>
      </c>
      <c r="AL2335" s="3" t="str">
        <f t="shared" si="465"/>
        <v>Operating</v>
      </c>
      <c r="AM2335" s="3" t="str">
        <f t="shared" si="465"/>
        <v>Operating</v>
      </c>
      <c r="AN2335" s="3" t="str">
        <f t="shared" si="465"/>
        <v>Operating</v>
      </c>
      <c r="AO2335" s="3" t="str">
        <f t="shared" si="465"/>
        <v>Operating</v>
      </c>
      <c r="AP2335" s="3" t="str">
        <f t="shared" si="465"/>
        <v>Operating</v>
      </c>
      <c r="AQ2335" s="3" t="str">
        <f t="shared" si="465"/>
        <v>Operating</v>
      </c>
      <c r="AR2335" s="3" t="str">
        <f t="shared" si="465"/>
        <v>Operating</v>
      </c>
      <c r="AS2335" s="3" t="str">
        <f t="shared" si="465"/>
        <v>Operating</v>
      </c>
      <c r="AT2335" s="3" t="str">
        <f t="shared" si="465"/>
        <v>Operating</v>
      </c>
      <c r="AU2335" s="3" t="str">
        <f t="shared" si="465"/>
        <v>Operating</v>
      </c>
      <c r="AV2335" s="3" t="str">
        <f t="shared" si="465"/>
        <v>Operating</v>
      </c>
      <c r="AW2335" s="3" t="str">
        <f t="shared" si="465"/>
        <v>Operating</v>
      </c>
      <c r="AX2335" s="3"/>
      <c r="AY2335" s="2" t="str">
        <f t="shared" si="457"/>
        <v>Operating</v>
      </c>
      <c r="AZ2335" s="9"/>
    </row>
    <row r="2336" spans="1:52">
      <c r="A2336" s="2">
        <f t="shared" si="460"/>
        <v>2333</v>
      </c>
      <c r="B2336" s="2" t="s">
        <v>7803</v>
      </c>
      <c r="C2336" s="2" t="s">
        <v>7803</v>
      </c>
      <c r="D2336" s="2" t="s">
        <v>7803</v>
      </c>
      <c r="E2336" s="2" t="s">
        <v>22</v>
      </c>
      <c r="F2336" s="2" t="s">
        <v>7086</v>
      </c>
      <c r="G2336" s="2" t="str">
        <f t="shared" si="458"/>
        <v>Upto FY20</v>
      </c>
      <c r="H2336" s="2" t="s">
        <v>13788</v>
      </c>
      <c r="I2336" s="2" t="str">
        <f t="shared" si="462"/>
        <v>TLR</v>
      </c>
      <c r="J2336" s="2" t="s">
        <v>509</v>
      </c>
      <c r="K2336" s="84" t="s">
        <v>6607</v>
      </c>
      <c r="L2336" s="84" t="s">
        <v>8453</v>
      </c>
      <c r="M2336" s="84" t="s">
        <v>11608</v>
      </c>
      <c r="N2336" s="84" t="s">
        <v>11608</v>
      </c>
      <c r="O2336" s="2"/>
      <c r="P2336" s="2"/>
      <c r="Q2336" s="84" t="s">
        <v>8457</v>
      </c>
      <c r="R2336" s="5"/>
      <c r="S2336" s="5" t="s">
        <v>7803</v>
      </c>
      <c r="T2336" s="181" t="s">
        <v>7822</v>
      </c>
      <c r="U2336" s="84" t="s">
        <v>12576</v>
      </c>
      <c r="V2336" s="84" t="s">
        <v>893</v>
      </c>
      <c r="W2336" s="84" t="s">
        <v>893</v>
      </c>
      <c r="X2336" s="3" t="s">
        <v>7822</v>
      </c>
      <c r="Y2336" s="2">
        <v>600</v>
      </c>
      <c r="Z2336" s="10" t="str">
        <f t="shared" si="459"/>
        <v>400-600</v>
      </c>
      <c r="AA2336" s="2" t="s">
        <v>29</v>
      </c>
      <c r="AB2336" s="5">
        <v>43423</v>
      </c>
      <c r="AC2336" s="4">
        <f t="shared" si="463"/>
        <v>43405</v>
      </c>
      <c r="AD2336" s="2" t="s">
        <v>40</v>
      </c>
      <c r="AE2336" s="5"/>
      <c r="AF2336" s="4"/>
      <c r="AG2336" s="2"/>
      <c r="AH2336" s="2">
        <v>13.130614</v>
      </c>
      <c r="AI2336" s="2">
        <v>80.002437999999998</v>
      </c>
      <c r="AJ2336" s="2">
        <v>602024</v>
      </c>
      <c r="AK2336" s="84" t="s">
        <v>7841</v>
      </c>
      <c r="AL2336" s="3" t="str">
        <f t="shared" si="465"/>
        <v>Operating</v>
      </c>
      <c r="AM2336" s="3" t="str">
        <f t="shared" si="465"/>
        <v>Operating</v>
      </c>
      <c r="AN2336" s="3" t="str">
        <f t="shared" si="465"/>
        <v>Operating</v>
      </c>
      <c r="AO2336" s="3" t="str">
        <f t="shared" si="465"/>
        <v>Operating</v>
      </c>
      <c r="AP2336" s="3" t="str">
        <f t="shared" si="465"/>
        <v>Operating</v>
      </c>
      <c r="AQ2336" s="3" t="str">
        <f t="shared" si="465"/>
        <v>Operating</v>
      </c>
      <c r="AR2336" s="3" t="str">
        <f t="shared" si="465"/>
        <v>Operating</v>
      </c>
      <c r="AS2336" s="3" t="str">
        <f t="shared" si="465"/>
        <v>Operating</v>
      </c>
      <c r="AT2336" s="3" t="str">
        <f t="shared" si="465"/>
        <v>Operating</v>
      </c>
      <c r="AU2336" s="3" t="str">
        <f t="shared" si="465"/>
        <v>Operating</v>
      </c>
      <c r="AV2336" s="3" t="str">
        <f t="shared" si="465"/>
        <v>Operating</v>
      </c>
      <c r="AW2336" s="3" t="str">
        <f t="shared" si="465"/>
        <v>Operating</v>
      </c>
      <c r="AX2336" s="3"/>
      <c r="AY2336" s="2" t="str">
        <f t="shared" si="457"/>
        <v>Operating</v>
      </c>
      <c r="AZ2336" s="9"/>
    </row>
    <row r="2337" spans="1:52">
      <c r="A2337" s="2">
        <f t="shared" si="460"/>
        <v>2334</v>
      </c>
      <c r="B2337" s="2" t="s">
        <v>7804</v>
      </c>
      <c r="C2337" s="2" t="s">
        <v>7804</v>
      </c>
      <c r="D2337" s="2" t="s">
        <v>7804</v>
      </c>
      <c r="E2337" s="2" t="s">
        <v>22</v>
      </c>
      <c r="F2337" s="2" t="s">
        <v>7086</v>
      </c>
      <c r="G2337" s="2" t="str">
        <f t="shared" si="458"/>
        <v>Upto FY20</v>
      </c>
      <c r="H2337" s="2" t="s">
        <v>13788</v>
      </c>
      <c r="I2337" s="2" t="str">
        <f t="shared" si="462"/>
        <v>TLR</v>
      </c>
      <c r="J2337" s="2" t="s">
        <v>509</v>
      </c>
      <c r="K2337" s="84" t="s">
        <v>6607</v>
      </c>
      <c r="L2337" s="84" t="s">
        <v>8453</v>
      </c>
      <c r="M2337" s="84" t="s">
        <v>11608</v>
      </c>
      <c r="N2337" s="84" t="s">
        <v>11608</v>
      </c>
      <c r="O2337" s="2"/>
      <c r="P2337" s="2"/>
      <c r="Q2337" s="84" t="s">
        <v>8457</v>
      </c>
      <c r="R2337" s="5"/>
      <c r="S2337" s="5" t="s">
        <v>8195</v>
      </c>
      <c r="T2337" s="181" t="s">
        <v>8208</v>
      </c>
      <c r="U2337" s="84" t="s">
        <v>12576</v>
      </c>
      <c r="V2337" s="84" t="s">
        <v>893</v>
      </c>
      <c r="W2337" s="84" t="s">
        <v>893</v>
      </c>
      <c r="X2337" s="3" t="s">
        <v>7823</v>
      </c>
      <c r="Y2337" s="2">
        <v>450</v>
      </c>
      <c r="Z2337" s="10" t="str">
        <f t="shared" si="459"/>
        <v>400-600</v>
      </c>
      <c r="AA2337" s="2" t="s">
        <v>29</v>
      </c>
      <c r="AB2337" s="5">
        <v>43423</v>
      </c>
      <c r="AC2337" s="4">
        <f t="shared" si="463"/>
        <v>43405</v>
      </c>
      <c r="AD2337" s="2" t="s">
        <v>40</v>
      </c>
      <c r="AE2337" s="5"/>
      <c r="AF2337" s="4"/>
      <c r="AG2337" s="2"/>
      <c r="AH2337" s="2">
        <v>13.119763000000001</v>
      </c>
      <c r="AI2337" s="2">
        <v>80.030709000000002</v>
      </c>
      <c r="AJ2337" s="2">
        <v>602024</v>
      </c>
      <c r="AK2337" s="84" t="s">
        <v>7842</v>
      </c>
      <c r="AL2337" s="3" t="str">
        <f t="shared" si="465"/>
        <v>Operating</v>
      </c>
      <c r="AM2337" s="3" t="str">
        <f t="shared" si="465"/>
        <v>Operating</v>
      </c>
      <c r="AN2337" s="3" t="str">
        <f t="shared" si="465"/>
        <v>Operating</v>
      </c>
      <c r="AO2337" s="3" t="str">
        <f t="shared" si="465"/>
        <v>Operating</v>
      </c>
      <c r="AP2337" s="3" t="str">
        <f t="shared" si="465"/>
        <v>Operating</v>
      </c>
      <c r="AQ2337" s="3" t="str">
        <f t="shared" si="465"/>
        <v>Operating</v>
      </c>
      <c r="AR2337" s="3" t="str">
        <f t="shared" si="465"/>
        <v>Operating</v>
      </c>
      <c r="AS2337" s="3" t="str">
        <f t="shared" si="465"/>
        <v>Operating</v>
      </c>
      <c r="AT2337" s="3" t="str">
        <f t="shared" si="465"/>
        <v>Operating</v>
      </c>
      <c r="AU2337" s="3" t="str">
        <f t="shared" si="465"/>
        <v>Operating</v>
      </c>
      <c r="AV2337" s="3" t="str">
        <f t="shared" si="465"/>
        <v>Operating</v>
      </c>
      <c r="AW2337" s="3" t="str">
        <f t="shared" si="465"/>
        <v>Operating</v>
      </c>
      <c r="AX2337" s="3"/>
      <c r="AY2337" s="2" t="str">
        <f t="shared" si="457"/>
        <v>Operating</v>
      </c>
      <c r="AZ2337" s="9"/>
    </row>
    <row r="2338" spans="1:52">
      <c r="A2338" s="2">
        <f t="shared" si="460"/>
        <v>2335</v>
      </c>
      <c r="B2338" s="2" t="s">
        <v>7805</v>
      </c>
      <c r="C2338" s="2" t="s">
        <v>7805</v>
      </c>
      <c r="D2338" s="2" t="s">
        <v>7805</v>
      </c>
      <c r="E2338" s="2" t="s">
        <v>22</v>
      </c>
      <c r="F2338" s="2" t="s">
        <v>7086</v>
      </c>
      <c r="G2338" s="2" t="str">
        <f t="shared" si="458"/>
        <v>Upto FY20</v>
      </c>
      <c r="H2338" s="2" t="s">
        <v>13788</v>
      </c>
      <c r="I2338" s="2" t="str">
        <f t="shared" si="462"/>
        <v>BBI</v>
      </c>
      <c r="J2338" s="2" t="s">
        <v>2630</v>
      </c>
      <c r="K2338" s="84" t="s">
        <v>2631</v>
      </c>
      <c r="L2338" s="84" t="s">
        <v>8453</v>
      </c>
      <c r="M2338" s="84" t="s">
        <v>11608</v>
      </c>
      <c r="N2338" s="84" t="s">
        <v>11608</v>
      </c>
      <c r="O2338" s="2"/>
      <c r="P2338" s="2"/>
      <c r="Q2338" s="84" t="s">
        <v>8457</v>
      </c>
      <c r="R2338" s="5"/>
      <c r="S2338" s="5" t="s">
        <v>3857</v>
      </c>
      <c r="T2338" s="181" t="s">
        <v>3912</v>
      </c>
      <c r="U2338" s="84" t="s">
        <v>12580</v>
      </c>
      <c r="V2338" s="84" t="s">
        <v>2632</v>
      </c>
      <c r="W2338" s="84" t="s">
        <v>2632</v>
      </c>
      <c r="X2338" s="3" t="s">
        <v>7824</v>
      </c>
      <c r="Y2338" s="2">
        <v>400</v>
      </c>
      <c r="Z2338" s="10" t="str">
        <f t="shared" si="459"/>
        <v>250-400</v>
      </c>
      <c r="AA2338" s="2" t="s">
        <v>29</v>
      </c>
      <c r="AB2338" s="5">
        <v>43424</v>
      </c>
      <c r="AC2338" s="4">
        <f t="shared" si="463"/>
        <v>43405</v>
      </c>
      <c r="AD2338" s="2" t="s">
        <v>40</v>
      </c>
      <c r="AE2338" s="5"/>
      <c r="AF2338" s="4"/>
      <c r="AG2338" s="2"/>
      <c r="AH2338" s="2">
        <v>20.229010299999999</v>
      </c>
      <c r="AI2338" s="2">
        <v>85.853889499999994</v>
      </c>
      <c r="AJ2338" s="2">
        <v>751002</v>
      </c>
      <c r="AK2338" s="84" t="s">
        <v>7843</v>
      </c>
      <c r="AL2338" s="3" t="str">
        <f t="shared" si="465"/>
        <v>Operating</v>
      </c>
      <c r="AM2338" s="3" t="str">
        <f t="shared" si="465"/>
        <v>Operating</v>
      </c>
      <c r="AN2338" s="3" t="str">
        <f t="shared" si="465"/>
        <v>Operating</v>
      </c>
      <c r="AO2338" s="3" t="str">
        <f t="shared" si="465"/>
        <v>Operating</v>
      </c>
      <c r="AP2338" s="3" t="str">
        <f t="shared" si="465"/>
        <v>Operating</v>
      </c>
      <c r="AQ2338" s="3" t="str">
        <f t="shared" si="465"/>
        <v>Operating</v>
      </c>
      <c r="AR2338" s="3" t="str">
        <f t="shared" si="465"/>
        <v>Operating</v>
      </c>
      <c r="AS2338" s="3" t="str">
        <f t="shared" si="465"/>
        <v>Operating</v>
      </c>
      <c r="AT2338" s="3" t="str">
        <f t="shared" si="465"/>
        <v>Operating</v>
      </c>
      <c r="AU2338" s="3" t="str">
        <f t="shared" si="465"/>
        <v>Operating</v>
      </c>
      <c r="AV2338" s="3" t="str">
        <f t="shared" si="465"/>
        <v>Operating</v>
      </c>
      <c r="AW2338" s="3" t="str">
        <f t="shared" si="465"/>
        <v>Operating</v>
      </c>
      <c r="AX2338" s="3"/>
      <c r="AY2338" s="2" t="str">
        <f t="shared" si="457"/>
        <v>Operating</v>
      </c>
      <c r="AZ2338" s="9"/>
    </row>
    <row r="2339" spans="1:52">
      <c r="A2339" s="2">
        <f t="shared" si="460"/>
        <v>2336</v>
      </c>
      <c r="B2339" s="2" t="s">
        <v>7806</v>
      </c>
      <c r="C2339" s="2" t="s">
        <v>7806</v>
      </c>
      <c r="D2339" s="2" t="s">
        <v>7806</v>
      </c>
      <c r="E2339" s="2" t="s">
        <v>22</v>
      </c>
      <c r="F2339" s="2" t="s">
        <v>7086</v>
      </c>
      <c r="G2339" s="2" t="str">
        <f t="shared" si="458"/>
        <v>Upto FY20</v>
      </c>
      <c r="H2339" s="2" t="s">
        <v>13788</v>
      </c>
      <c r="I2339" s="2" t="str">
        <f t="shared" si="462"/>
        <v>BZA</v>
      </c>
      <c r="J2339" s="2" t="s">
        <v>24</v>
      </c>
      <c r="K2339" s="84" t="s">
        <v>325</v>
      </c>
      <c r="L2339" s="84" t="s">
        <v>8</v>
      </c>
      <c r="M2339" s="84" t="s">
        <v>11607</v>
      </c>
      <c r="N2339" s="84" t="s">
        <v>11607</v>
      </c>
      <c r="O2339" s="2"/>
      <c r="P2339" s="2"/>
      <c r="Q2339" s="84" t="s">
        <v>8457</v>
      </c>
      <c r="R2339" s="5"/>
      <c r="S2339" s="5" t="s">
        <v>3746</v>
      </c>
      <c r="T2339" s="181" t="s">
        <v>3782</v>
      </c>
      <c r="U2339" s="84" t="s">
        <v>12569</v>
      </c>
      <c r="V2339" s="84" t="s">
        <v>6436</v>
      </c>
      <c r="W2339" s="84" t="s">
        <v>6436</v>
      </c>
      <c r="X2339" s="3" t="s">
        <v>7825</v>
      </c>
      <c r="Y2339" s="2">
        <v>726</v>
      </c>
      <c r="Z2339" s="10" t="str">
        <f t="shared" si="459"/>
        <v>600-1000</v>
      </c>
      <c r="AA2339" s="2" t="s">
        <v>29</v>
      </c>
      <c r="AB2339" s="5">
        <v>43425</v>
      </c>
      <c r="AC2339" s="4">
        <f t="shared" si="463"/>
        <v>43405</v>
      </c>
      <c r="AD2339" s="2" t="s">
        <v>40</v>
      </c>
      <c r="AE2339" s="5"/>
      <c r="AF2339" s="4"/>
      <c r="AG2339" s="2"/>
      <c r="AH2339" s="2">
        <v>16.544713000000002</v>
      </c>
      <c r="AI2339" s="2">
        <v>80.643082000000007</v>
      </c>
      <c r="AJ2339" s="2">
        <v>520015</v>
      </c>
      <c r="AK2339" s="84" t="s">
        <v>7844</v>
      </c>
      <c r="AL2339" s="3" t="str">
        <f t="shared" si="465"/>
        <v>Operating</v>
      </c>
      <c r="AM2339" s="3" t="str">
        <f t="shared" si="465"/>
        <v>Operating</v>
      </c>
      <c r="AN2339" s="3" t="str">
        <f t="shared" si="465"/>
        <v>Operating</v>
      </c>
      <c r="AO2339" s="3" t="str">
        <f t="shared" si="465"/>
        <v>Operating</v>
      </c>
      <c r="AP2339" s="3" t="str">
        <f t="shared" si="465"/>
        <v>Operating</v>
      </c>
      <c r="AQ2339" s="3" t="str">
        <f t="shared" si="465"/>
        <v>Operating</v>
      </c>
      <c r="AR2339" s="3" t="str">
        <f t="shared" si="465"/>
        <v>Operating</v>
      </c>
      <c r="AS2339" s="3" t="str">
        <f t="shared" si="465"/>
        <v>Operating</v>
      </c>
      <c r="AT2339" s="3" t="str">
        <f t="shared" si="465"/>
        <v>Operating</v>
      </c>
      <c r="AU2339" s="3" t="str">
        <f t="shared" si="465"/>
        <v>Operating</v>
      </c>
      <c r="AV2339" s="3" t="str">
        <f t="shared" si="465"/>
        <v>Operating</v>
      </c>
      <c r="AW2339" s="3" t="str">
        <f t="shared" si="465"/>
        <v>Operating</v>
      </c>
      <c r="AX2339" s="3"/>
      <c r="AY2339" s="2" t="str">
        <f t="shared" si="457"/>
        <v>Operating</v>
      </c>
      <c r="AZ2339" s="9"/>
    </row>
    <row r="2340" spans="1:52">
      <c r="A2340" s="2">
        <f t="shared" si="460"/>
        <v>2337</v>
      </c>
      <c r="B2340" s="2" t="s">
        <v>7807</v>
      </c>
      <c r="C2340" s="2" t="s">
        <v>7807</v>
      </c>
      <c r="D2340" s="2" t="s">
        <v>7807</v>
      </c>
      <c r="E2340" s="2" t="s">
        <v>22</v>
      </c>
      <c r="F2340" s="2" t="s">
        <v>7086</v>
      </c>
      <c r="G2340" s="2" t="str">
        <f t="shared" si="458"/>
        <v>Upto FY20</v>
      </c>
      <c r="H2340" s="2" t="e">
        <v>#N/A</v>
      </c>
      <c r="I2340" s="2" t="str">
        <f t="shared" si="462"/>
        <v>HYD</v>
      </c>
      <c r="J2340" s="2" t="s">
        <v>25</v>
      </c>
      <c r="K2340" s="84" t="s">
        <v>26</v>
      </c>
      <c r="L2340" s="84" t="s">
        <v>8455</v>
      </c>
      <c r="M2340" s="84" t="s">
        <v>8455</v>
      </c>
      <c r="N2340" s="84" t="s">
        <v>8455</v>
      </c>
      <c r="O2340" s="2"/>
      <c r="P2340" s="2"/>
      <c r="Q2340" s="84" t="s">
        <v>8457</v>
      </c>
      <c r="R2340" s="5"/>
      <c r="S2340" s="5"/>
      <c r="T2340" s="5"/>
      <c r="U2340" s="84" t="s">
        <v>27</v>
      </c>
      <c r="V2340" s="84" t="s">
        <v>27</v>
      </c>
      <c r="W2340" s="84" t="s">
        <v>27</v>
      </c>
      <c r="X2340" s="3" t="s">
        <v>7826</v>
      </c>
      <c r="Y2340" s="2">
        <v>600</v>
      </c>
      <c r="Z2340" s="10" t="str">
        <f t="shared" si="459"/>
        <v>400-600</v>
      </c>
      <c r="AA2340" s="2" t="s">
        <v>4141</v>
      </c>
      <c r="AB2340" s="5">
        <v>43429</v>
      </c>
      <c r="AC2340" s="4">
        <f t="shared" si="463"/>
        <v>43405</v>
      </c>
      <c r="AD2340" s="2" t="s">
        <v>40</v>
      </c>
      <c r="AE2340" s="5"/>
      <c r="AF2340" s="4"/>
      <c r="AG2340" s="2"/>
      <c r="AH2340" s="2">
        <v>17.344697</v>
      </c>
      <c r="AI2340" s="2">
        <v>78.546709000000007</v>
      </c>
      <c r="AJ2340" s="2">
        <v>500074</v>
      </c>
      <c r="AK2340" s="84" t="s">
        <v>7845</v>
      </c>
      <c r="AL2340" s="3" t="str">
        <f t="shared" si="465"/>
        <v>Operating</v>
      </c>
      <c r="AM2340" s="3" t="str">
        <f t="shared" si="465"/>
        <v>Operating</v>
      </c>
      <c r="AN2340" s="3" t="str">
        <f t="shared" si="465"/>
        <v>Operating</v>
      </c>
      <c r="AO2340" s="3" t="str">
        <f t="shared" si="465"/>
        <v>Operating</v>
      </c>
      <c r="AP2340" s="3" t="str">
        <f t="shared" si="465"/>
        <v>Operating</v>
      </c>
      <c r="AQ2340" s="3" t="str">
        <f t="shared" si="465"/>
        <v>Operating</v>
      </c>
      <c r="AR2340" s="3" t="str">
        <f t="shared" si="465"/>
        <v>Operating</v>
      </c>
      <c r="AS2340" s="3" t="str">
        <f t="shared" si="465"/>
        <v>Operating</v>
      </c>
      <c r="AT2340" s="3" t="str">
        <f t="shared" si="465"/>
        <v>Operating</v>
      </c>
      <c r="AU2340" s="3" t="str">
        <f t="shared" si="465"/>
        <v>Operating</v>
      </c>
      <c r="AV2340" s="3" t="str">
        <f t="shared" si="465"/>
        <v>Operating</v>
      </c>
      <c r="AW2340" s="3" t="str">
        <f t="shared" si="465"/>
        <v>Operating</v>
      </c>
      <c r="AX2340" s="3"/>
      <c r="AY2340" s="2" t="str">
        <f t="shared" si="457"/>
        <v>Operating</v>
      </c>
      <c r="AZ2340" s="9"/>
    </row>
    <row r="2341" spans="1:52">
      <c r="A2341" s="2">
        <f t="shared" si="460"/>
        <v>2338</v>
      </c>
      <c r="B2341" s="2" t="s">
        <v>7808</v>
      </c>
      <c r="C2341" s="2" t="s">
        <v>7808</v>
      </c>
      <c r="D2341" s="2" t="s">
        <v>7808</v>
      </c>
      <c r="E2341" s="2" t="s">
        <v>22</v>
      </c>
      <c r="F2341" s="2" t="s">
        <v>7086</v>
      </c>
      <c r="G2341" s="2" t="str">
        <f t="shared" si="458"/>
        <v>Upto FY20</v>
      </c>
      <c r="H2341" s="2" t="e">
        <v>#N/A</v>
      </c>
      <c r="I2341" s="2" t="str">
        <f t="shared" si="462"/>
        <v>PVA</v>
      </c>
      <c r="J2341" s="2" t="s">
        <v>24</v>
      </c>
      <c r="K2341" s="84" t="s">
        <v>8190</v>
      </c>
      <c r="L2341" s="84" t="s">
        <v>8454</v>
      </c>
      <c r="M2341" s="84" t="s">
        <v>11609</v>
      </c>
      <c r="N2341" s="84" t="s">
        <v>11609</v>
      </c>
      <c r="O2341" s="2"/>
      <c r="P2341" s="2"/>
      <c r="Q2341" s="84" t="s">
        <v>8457</v>
      </c>
      <c r="R2341" s="5"/>
      <c r="S2341" s="5"/>
      <c r="T2341" s="5"/>
      <c r="U2341" s="84" t="s">
        <v>12570</v>
      </c>
      <c r="V2341" s="84" t="s">
        <v>6436</v>
      </c>
      <c r="W2341" s="84" t="s">
        <v>6436</v>
      </c>
      <c r="X2341" s="3" t="s">
        <v>7827</v>
      </c>
      <c r="Y2341" s="10">
        <v>910</v>
      </c>
      <c r="Z2341" s="10" t="str">
        <f t="shared" si="459"/>
        <v>600-1000</v>
      </c>
      <c r="AA2341" s="2" t="s">
        <v>600</v>
      </c>
      <c r="AB2341" s="5">
        <v>43430</v>
      </c>
      <c r="AC2341" s="4">
        <f t="shared" si="463"/>
        <v>43405</v>
      </c>
      <c r="AD2341" s="2" t="s">
        <v>30</v>
      </c>
      <c r="AE2341" s="5">
        <v>44374</v>
      </c>
      <c r="AF2341" s="4">
        <v>44348</v>
      </c>
      <c r="AG2341" s="2" t="s">
        <v>10053</v>
      </c>
      <c r="AH2341" s="2">
        <v>14.422794</v>
      </c>
      <c r="AI2341" s="2">
        <v>78.227503999999996</v>
      </c>
      <c r="AJ2341" s="2">
        <v>516390</v>
      </c>
      <c r="AK2341" s="84" t="s">
        <v>7849</v>
      </c>
      <c r="AL2341" s="3" t="str">
        <f t="shared" si="465"/>
        <v/>
      </c>
      <c r="AM2341" s="3" t="str">
        <f t="shared" si="465"/>
        <v/>
      </c>
      <c r="AN2341" s="3" t="str">
        <f t="shared" si="465"/>
        <v/>
      </c>
      <c r="AO2341" s="3" t="str">
        <f t="shared" si="465"/>
        <v/>
      </c>
      <c r="AP2341" s="3" t="str">
        <f t="shared" si="465"/>
        <v/>
      </c>
      <c r="AQ2341" s="3" t="str">
        <f t="shared" si="465"/>
        <v/>
      </c>
      <c r="AR2341" s="3" t="str">
        <f t="shared" si="465"/>
        <v/>
      </c>
      <c r="AS2341" s="3" t="str">
        <f t="shared" si="465"/>
        <v/>
      </c>
      <c r="AT2341" s="3" t="str">
        <f t="shared" si="465"/>
        <v/>
      </c>
      <c r="AU2341" s="3" t="str">
        <f t="shared" si="465"/>
        <v/>
      </c>
      <c r="AV2341" s="3" t="str">
        <f t="shared" si="465"/>
        <v/>
      </c>
      <c r="AW2341" s="3" t="str">
        <f t="shared" si="465"/>
        <v/>
      </c>
      <c r="AX2341" s="3"/>
      <c r="AY2341" s="2" t="str">
        <f t="shared" si="457"/>
        <v/>
      </c>
      <c r="AZ2341" s="9"/>
    </row>
    <row r="2342" spans="1:52">
      <c r="A2342" s="2">
        <f t="shared" si="460"/>
        <v>2339</v>
      </c>
      <c r="B2342" s="2" t="s">
        <v>7846</v>
      </c>
      <c r="C2342" s="2" t="s">
        <v>7846</v>
      </c>
      <c r="D2342" s="2" t="s">
        <v>7846</v>
      </c>
      <c r="E2342" s="2" t="s">
        <v>22</v>
      </c>
      <c r="F2342" s="2" t="s">
        <v>7086</v>
      </c>
      <c r="G2342" s="2" t="str">
        <f t="shared" si="458"/>
        <v>Upto FY20</v>
      </c>
      <c r="H2342" s="2" t="s">
        <v>13788</v>
      </c>
      <c r="I2342" s="2" t="str">
        <f t="shared" si="462"/>
        <v>BBI</v>
      </c>
      <c r="J2342" s="2" t="s">
        <v>2630</v>
      </c>
      <c r="K2342" s="84" t="s">
        <v>2631</v>
      </c>
      <c r="L2342" s="84" t="s">
        <v>8453</v>
      </c>
      <c r="M2342" s="84" t="s">
        <v>11608</v>
      </c>
      <c r="N2342" s="84" t="s">
        <v>11608</v>
      </c>
      <c r="O2342" s="2"/>
      <c r="P2342" s="2"/>
      <c r="Q2342" s="84" t="s">
        <v>8457</v>
      </c>
      <c r="R2342" s="5"/>
      <c r="S2342" s="5" t="s">
        <v>3857</v>
      </c>
      <c r="T2342" s="181" t="s">
        <v>3912</v>
      </c>
      <c r="U2342" s="84" t="s">
        <v>12580</v>
      </c>
      <c r="V2342" s="84" t="s">
        <v>2632</v>
      </c>
      <c r="W2342" s="84" t="s">
        <v>2632</v>
      </c>
      <c r="X2342" s="3" t="s">
        <v>7847</v>
      </c>
      <c r="Y2342" s="2">
        <v>800</v>
      </c>
      <c r="Z2342" s="10" t="str">
        <f t="shared" si="459"/>
        <v>600-1000</v>
      </c>
      <c r="AA2342" s="2" t="s">
        <v>29</v>
      </c>
      <c r="AB2342" s="5">
        <v>43434</v>
      </c>
      <c r="AC2342" s="4">
        <f t="shared" si="463"/>
        <v>43405</v>
      </c>
      <c r="AD2342" s="2" t="s">
        <v>40</v>
      </c>
      <c r="AE2342" s="5"/>
      <c r="AF2342" s="4"/>
      <c r="AG2342" s="2"/>
      <c r="AH2342" s="2">
        <v>20.236136999999999</v>
      </c>
      <c r="AI2342" s="2">
        <v>85.790070999999998</v>
      </c>
      <c r="AJ2342" s="2">
        <v>751019</v>
      </c>
      <c r="AK2342" s="84" t="s">
        <v>7848</v>
      </c>
      <c r="AL2342" s="3" t="str">
        <f t="shared" si="465"/>
        <v>Operating</v>
      </c>
      <c r="AM2342" s="3" t="str">
        <f t="shared" si="465"/>
        <v>Operating</v>
      </c>
      <c r="AN2342" s="3" t="str">
        <f t="shared" si="465"/>
        <v>Operating</v>
      </c>
      <c r="AO2342" s="3" t="str">
        <f t="shared" si="465"/>
        <v>Operating</v>
      </c>
      <c r="AP2342" s="3" t="str">
        <f t="shared" si="465"/>
        <v>Operating</v>
      </c>
      <c r="AQ2342" s="3" t="str">
        <f t="shared" si="465"/>
        <v>Operating</v>
      </c>
      <c r="AR2342" s="3" t="str">
        <f t="shared" si="465"/>
        <v>Operating</v>
      </c>
      <c r="AS2342" s="3" t="str">
        <f t="shared" si="465"/>
        <v>Operating</v>
      </c>
      <c r="AT2342" s="3" t="str">
        <f t="shared" si="465"/>
        <v>Operating</v>
      </c>
      <c r="AU2342" s="3" t="str">
        <f t="shared" si="465"/>
        <v>Operating</v>
      </c>
      <c r="AV2342" s="3" t="str">
        <f t="shared" si="465"/>
        <v>Operating</v>
      </c>
      <c r="AW2342" s="3" t="str">
        <f t="shared" si="465"/>
        <v>Operating</v>
      </c>
      <c r="AX2342" s="3"/>
      <c r="AY2342" s="2" t="str">
        <f t="shared" si="457"/>
        <v>Operating</v>
      </c>
      <c r="AZ2342" s="9"/>
    </row>
    <row r="2343" spans="1:52">
      <c r="A2343" s="2">
        <f t="shared" si="460"/>
        <v>2340</v>
      </c>
      <c r="B2343" s="2" t="s">
        <v>7850</v>
      </c>
      <c r="C2343" s="2" t="s">
        <v>7850</v>
      </c>
      <c r="D2343" s="2" t="s">
        <v>7850</v>
      </c>
      <c r="E2343" s="2" t="s">
        <v>22</v>
      </c>
      <c r="F2343" s="2" t="s">
        <v>7086</v>
      </c>
      <c r="G2343" s="2" t="str">
        <f t="shared" si="458"/>
        <v>Upto FY20</v>
      </c>
      <c r="H2343" s="2" t="s">
        <v>13788</v>
      </c>
      <c r="I2343" s="2" t="str">
        <f t="shared" si="462"/>
        <v>MAS</v>
      </c>
      <c r="J2343" s="2" t="s">
        <v>509</v>
      </c>
      <c r="K2343" s="84" t="s">
        <v>510</v>
      </c>
      <c r="L2343" s="84" t="s">
        <v>8455</v>
      </c>
      <c r="M2343" s="84" t="s">
        <v>8455</v>
      </c>
      <c r="N2343" s="84" t="s">
        <v>8455</v>
      </c>
      <c r="O2343" s="2"/>
      <c r="P2343" s="2"/>
      <c r="Q2343" s="84" t="s">
        <v>8457</v>
      </c>
      <c r="R2343" s="5"/>
      <c r="S2343" s="5" t="s">
        <v>7656</v>
      </c>
      <c r="T2343" s="181" t="s">
        <v>3418</v>
      </c>
      <c r="U2343" s="84" t="s">
        <v>12571</v>
      </c>
      <c r="V2343" s="84" t="s">
        <v>511</v>
      </c>
      <c r="W2343" s="84" t="s">
        <v>511</v>
      </c>
      <c r="X2343" s="3" t="s">
        <v>7879</v>
      </c>
      <c r="Y2343" s="2">
        <v>350</v>
      </c>
      <c r="Z2343" s="10" t="str">
        <f t="shared" si="459"/>
        <v>250-400</v>
      </c>
      <c r="AA2343" s="2" t="s">
        <v>29</v>
      </c>
      <c r="AB2343" s="5">
        <v>43435</v>
      </c>
      <c r="AC2343" s="4">
        <f t="shared" ref="AC2343:AC2406" si="466">DATE(YEAR(AB2343),MONTH(AB2343),1)</f>
        <v>43435</v>
      </c>
      <c r="AD2343" s="2" t="s">
        <v>40</v>
      </c>
      <c r="AE2343" s="5"/>
      <c r="AF2343" s="4"/>
      <c r="AG2343" s="2"/>
      <c r="AH2343" s="2">
        <v>13.132605999999999</v>
      </c>
      <c r="AI2343" s="2">
        <v>80.215964</v>
      </c>
      <c r="AJ2343" s="2">
        <v>600110</v>
      </c>
      <c r="AK2343" s="84" t="s">
        <v>7907</v>
      </c>
      <c r="AL2343" s="3" t="str">
        <f t="shared" si="465"/>
        <v>Operating</v>
      </c>
      <c r="AM2343" s="3" t="str">
        <f t="shared" si="465"/>
        <v>Operating</v>
      </c>
      <c r="AN2343" s="3" t="str">
        <f t="shared" si="465"/>
        <v>Operating</v>
      </c>
      <c r="AO2343" s="3" t="str">
        <f t="shared" si="465"/>
        <v>Operating</v>
      </c>
      <c r="AP2343" s="3" t="str">
        <f t="shared" si="465"/>
        <v>Operating</v>
      </c>
      <c r="AQ2343" s="3" t="str">
        <f t="shared" si="465"/>
        <v>Operating</v>
      </c>
      <c r="AR2343" s="3" t="str">
        <f t="shared" si="465"/>
        <v>Operating</v>
      </c>
      <c r="AS2343" s="3" t="str">
        <f t="shared" si="465"/>
        <v>Operating</v>
      </c>
      <c r="AT2343" s="3" t="str">
        <f t="shared" si="465"/>
        <v>Operating</v>
      </c>
      <c r="AU2343" s="3" t="str">
        <f t="shared" si="465"/>
        <v>Operating</v>
      </c>
      <c r="AV2343" s="3" t="str">
        <f t="shared" si="465"/>
        <v>Operating</v>
      </c>
      <c r="AW2343" s="3" t="str">
        <f t="shared" si="465"/>
        <v>Operating</v>
      </c>
      <c r="AX2343" s="3"/>
      <c r="AY2343" s="2" t="str">
        <f t="shared" si="457"/>
        <v>Operating</v>
      </c>
      <c r="AZ2343" s="9"/>
    </row>
    <row r="2344" spans="1:52">
      <c r="A2344" s="2">
        <f t="shared" si="460"/>
        <v>2341</v>
      </c>
      <c r="B2344" s="2" t="s">
        <v>7851</v>
      </c>
      <c r="C2344" s="2" t="s">
        <v>7851</v>
      </c>
      <c r="D2344" s="2" t="s">
        <v>7851</v>
      </c>
      <c r="E2344" s="2" t="s">
        <v>22</v>
      </c>
      <c r="F2344" s="2" t="s">
        <v>7086</v>
      </c>
      <c r="G2344" s="2" t="str">
        <f t="shared" si="458"/>
        <v>Upto FY20</v>
      </c>
      <c r="H2344" s="2" t="s">
        <v>13788</v>
      </c>
      <c r="I2344" s="2" t="str">
        <f t="shared" si="462"/>
        <v>HYD</v>
      </c>
      <c r="J2344" s="2" t="s">
        <v>25</v>
      </c>
      <c r="K2344" s="84" t="s">
        <v>26</v>
      </c>
      <c r="L2344" s="84" t="s">
        <v>8455</v>
      </c>
      <c r="M2344" s="84" t="s">
        <v>8455</v>
      </c>
      <c r="N2344" s="84" t="s">
        <v>8455</v>
      </c>
      <c r="O2344" s="2"/>
      <c r="P2344" s="2"/>
      <c r="Q2344" s="84" t="s">
        <v>8457</v>
      </c>
      <c r="R2344" s="5"/>
      <c r="S2344" s="5" t="s">
        <v>2950</v>
      </c>
      <c r="T2344" s="181" t="s">
        <v>2951</v>
      </c>
      <c r="U2344" s="84" t="s">
        <v>27</v>
      </c>
      <c r="V2344" s="84" t="s">
        <v>27</v>
      </c>
      <c r="W2344" s="84" t="s">
        <v>27</v>
      </c>
      <c r="X2344" s="3" t="s">
        <v>7880</v>
      </c>
      <c r="Y2344" s="2">
        <v>620</v>
      </c>
      <c r="Z2344" s="10" t="str">
        <f t="shared" si="459"/>
        <v>600-1000</v>
      </c>
      <c r="AA2344" s="2" t="s">
        <v>29</v>
      </c>
      <c r="AB2344" s="5">
        <v>43439</v>
      </c>
      <c r="AC2344" s="4">
        <f t="shared" si="466"/>
        <v>43435</v>
      </c>
      <c r="AD2344" s="2" t="s">
        <v>40</v>
      </c>
      <c r="AE2344" s="5"/>
      <c r="AF2344" s="4"/>
      <c r="AG2344" s="2"/>
      <c r="AH2344" s="6">
        <v>17.503140999999999</v>
      </c>
      <c r="AI2344" s="6">
        <v>78.378613999999999</v>
      </c>
      <c r="AJ2344" s="2">
        <v>500085</v>
      </c>
      <c r="AK2344" s="84" t="s">
        <v>7908</v>
      </c>
      <c r="AL2344" s="3" t="str">
        <f t="shared" ref="AL2344:AW2353" si="467">IF($AB2344&lt;=EOMONTH(AL$2,0),IF(OR($AF2344&gt;EOMONTH(AL$2,0),ISBLANK($AF2344)),"Operating",""),"")</f>
        <v>Operating</v>
      </c>
      <c r="AM2344" s="3" t="str">
        <f t="shared" si="467"/>
        <v>Operating</v>
      </c>
      <c r="AN2344" s="3" t="str">
        <f t="shared" si="467"/>
        <v>Operating</v>
      </c>
      <c r="AO2344" s="3" t="str">
        <f t="shared" si="467"/>
        <v>Operating</v>
      </c>
      <c r="AP2344" s="3" t="str">
        <f t="shared" si="467"/>
        <v>Operating</v>
      </c>
      <c r="AQ2344" s="3" t="str">
        <f t="shared" si="467"/>
        <v>Operating</v>
      </c>
      <c r="AR2344" s="3" t="str">
        <f t="shared" si="467"/>
        <v>Operating</v>
      </c>
      <c r="AS2344" s="3" t="str">
        <f t="shared" si="467"/>
        <v>Operating</v>
      </c>
      <c r="AT2344" s="3" t="str">
        <f t="shared" si="467"/>
        <v>Operating</v>
      </c>
      <c r="AU2344" s="3" t="str">
        <f t="shared" si="467"/>
        <v>Operating</v>
      </c>
      <c r="AV2344" s="3" t="str">
        <f t="shared" si="467"/>
        <v>Operating</v>
      </c>
      <c r="AW2344" s="3" t="str">
        <f t="shared" si="467"/>
        <v>Operating</v>
      </c>
      <c r="AX2344" s="3"/>
      <c r="AY2344" s="2" t="str">
        <f t="shared" si="457"/>
        <v>Operating</v>
      </c>
      <c r="AZ2344" s="9"/>
    </row>
    <row r="2345" spans="1:52">
      <c r="A2345" s="2">
        <f t="shared" si="460"/>
        <v>2342</v>
      </c>
      <c r="B2345" s="2" t="s">
        <v>7852</v>
      </c>
      <c r="C2345" s="2" t="s">
        <v>7852</v>
      </c>
      <c r="D2345" s="2" t="s">
        <v>7852</v>
      </c>
      <c r="E2345" s="2" t="s">
        <v>22</v>
      </c>
      <c r="F2345" s="2" t="s">
        <v>7086</v>
      </c>
      <c r="G2345" s="2" t="str">
        <f t="shared" si="458"/>
        <v>Upto FY20</v>
      </c>
      <c r="H2345" s="2" t="s">
        <v>13788</v>
      </c>
      <c r="I2345" s="2" t="str">
        <f t="shared" si="462"/>
        <v>HAS</v>
      </c>
      <c r="J2345" s="2" t="s">
        <v>179</v>
      </c>
      <c r="K2345" s="84" t="s">
        <v>1436</v>
      </c>
      <c r="L2345" s="84" t="s">
        <v>8453</v>
      </c>
      <c r="M2345" s="84" t="s">
        <v>11608</v>
      </c>
      <c r="N2345" s="84" t="s">
        <v>11608</v>
      </c>
      <c r="O2345" s="2"/>
      <c r="P2345" s="2"/>
      <c r="Q2345" s="84" t="s">
        <v>8457</v>
      </c>
      <c r="R2345" s="5"/>
      <c r="S2345" s="5" t="s">
        <v>7852</v>
      </c>
      <c r="T2345" s="181" t="s">
        <v>7881</v>
      </c>
      <c r="U2345" s="84" t="s">
        <v>12566</v>
      </c>
      <c r="V2345" s="84" t="s">
        <v>438</v>
      </c>
      <c r="W2345" s="84" t="s">
        <v>438</v>
      </c>
      <c r="X2345" s="3" t="s">
        <v>7881</v>
      </c>
      <c r="Y2345" s="2">
        <v>800</v>
      </c>
      <c r="Z2345" s="10" t="str">
        <f t="shared" si="459"/>
        <v>600-1000</v>
      </c>
      <c r="AA2345" s="2" t="s">
        <v>29</v>
      </c>
      <c r="AB2345" s="5">
        <v>43439</v>
      </c>
      <c r="AC2345" s="4">
        <f t="shared" si="466"/>
        <v>43435</v>
      </c>
      <c r="AD2345" s="2" t="s">
        <v>40</v>
      </c>
      <c r="AE2345" s="5"/>
      <c r="AF2345" s="4"/>
      <c r="AG2345" s="2"/>
      <c r="AH2345" s="2">
        <v>13.003450000000001</v>
      </c>
      <c r="AI2345" s="2">
        <v>76.106390000000005</v>
      </c>
      <c r="AJ2345" s="2">
        <v>573201</v>
      </c>
      <c r="AK2345" s="84" t="s">
        <v>7909</v>
      </c>
      <c r="AL2345" s="3" t="str">
        <f t="shared" si="467"/>
        <v>Operating</v>
      </c>
      <c r="AM2345" s="3" t="str">
        <f t="shared" si="467"/>
        <v>Operating</v>
      </c>
      <c r="AN2345" s="3" t="str">
        <f t="shared" si="467"/>
        <v>Operating</v>
      </c>
      <c r="AO2345" s="3" t="str">
        <f t="shared" si="467"/>
        <v>Operating</v>
      </c>
      <c r="AP2345" s="3" t="str">
        <f t="shared" si="467"/>
        <v>Operating</v>
      </c>
      <c r="AQ2345" s="3" t="str">
        <f t="shared" si="467"/>
        <v>Operating</v>
      </c>
      <c r="AR2345" s="3" t="str">
        <f t="shared" si="467"/>
        <v>Operating</v>
      </c>
      <c r="AS2345" s="3" t="str">
        <f t="shared" si="467"/>
        <v>Operating</v>
      </c>
      <c r="AT2345" s="3" t="str">
        <f t="shared" si="467"/>
        <v>Operating</v>
      </c>
      <c r="AU2345" s="3" t="str">
        <f t="shared" si="467"/>
        <v>Operating</v>
      </c>
      <c r="AV2345" s="3" t="str">
        <f t="shared" si="467"/>
        <v>Operating</v>
      </c>
      <c r="AW2345" s="3" t="str">
        <f t="shared" si="467"/>
        <v>Operating</v>
      </c>
      <c r="AX2345" s="3"/>
      <c r="AY2345" s="2" t="str">
        <f t="shared" si="457"/>
        <v>Operating</v>
      </c>
      <c r="AZ2345" s="9"/>
    </row>
    <row r="2346" spans="1:52">
      <c r="A2346" s="2">
        <f t="shared" si="460"/>
        <v>2343</v>
      </c>
      <c r="B2346" s="2" t="s">
        <v>7853</v>
      </c>
      <c r="C2346" s="2" t="s">
        <v>7853</v>
      </c>
      <c r="D2346" s="2" t="s">
        <v>7853</v>
      </c>
      <c r="E2346" s="2" t="s">
        <v>22</v>
      </c>
      <c r="F2346" s="2" t="s">
        <v>7086</v>
      </c>
      <c r="G2346" s="2" t="str">
        <f t="shared" si="458"/>
        <v>Upto FY20</v>
      </c>
      <c r="H2346" s="2" t="s">
        <v>13788</v>
      </c>
      <c r="I2346" s="2" t="str">
        <f t="shared" si="462"/>
        <v>PNQ</v>
      </c>
      <c r="J2346" s="2" t="s">
        <v>579</v>
      </c>
      <c r="K2346" s="84" t="s">
        <v>580</v>
      </c>
      <c r="L2346" s="84" t="s">
        <v>8</v>
      </c>
      <c r="M2346" s="84" t="s">
        <v>11607</v>
      </c>
      <c r="N2346" s="84" t="s">
        <v>11607</v>
      </c>
      <c r="O2346" s="2"/>
      <c r="P2346" s="2"/>
      <c r="Q2346" s="84" t="s">
        <v>8457</v>
      </c>
      <c r="R2346" s="5"/>
      <c r="S2346" s="5" t="s">
        <v>8588</v>
      </c>
      <c r="T2346" s="181" t="s">
        <v>8611</v>
      </c>
      <c r="U2346" s="84" t="s">
        <v>12572</v>
      </c>
      <c r="V2346" s="84" t="s">
        <v>581</v>
      </c>
      <c r="W2346" s="84" t="s">
        <v>581</v>
      </c>
      <c r="X2346" s="3" t="s">
        <v>7882</v>
      </c>
      <c r="Y2346" s="2">
        <v>1107</v>
      </c>
      <c r="Z2346" s="10" t="str">
        <f t="shared" si="459"/>
        <v>Gr than 1000</v>
      </c>
      <c r="AA2346" s="2" t="s">
        <v>29</v>
      </c>
      <c r="AB2346" s="5">
        <v>43444</v>
      </c>
      <c r="AC2346" s="4">
        <f t="shared" si="466"/>
        <v>43435</v>
      </c>
      <c r="AD2346" s="2" t="s">
        <v>40</v>
      </c>
      <c r="AE2346" s="5"/>
      <c r="AF2346" s="4"/>
      <c r="AG2346" s="2"/>
      <c r="AH2346" s="2">
        <v>18.482177</v>
      </c>
      <c r="AI2346" s="2">
        <v>73.952161000000004</v>
      </c>
      <c r="AJ2346" s="2">
        <v>412308</v>
      </c>
      <c r="AK2346" s="84" t="s">
        <v>7910</v>
      </c>
      <c r="AL2346" s="3" t="str">
        <f t="shared" si="467"/>
        <v>Operating</v>
      </c>
      <c r="AM2346" s="3" t="str">
        <f t="shared" si="467"/>
        <v>Operating</v>
      </c>
      <c r="AN2346" s="3" t="str">
        <f t="shared" si="467"/>
        <v>Operating</v>
      </c>
      <c r="AO2346" s="3" t="str">
        <f t="shared" si="467"/>
        <v>Operating</v>
      </c>
      <c r="AP2346" s="3" t="str">
        <f t="shared" si="467"/>
        <v>Operating</v>
      </c>
      <c r="AQ2346" s="3" t="str">
        <f t="shared" si="467"/>
        <v>Operating</v>
      </c>
      <c r="AR2346" s="3" t="str">
        <f t="shared" si="467"/>
        <v>Operating</v>
      </c>
      <c r="AS2346" s="3" t="str">
        <f t="shared" si="467"/>
        <v>Operating</v>
      </c>
      <c r="AT2346" s="3" t="str">
        <f t="shared" si="467"/>
        <v>Operating</v>
      </c>
      <c r="AU2346" s="3" t="str">
        <f t="shared" si="467"/>
        <v>Operating</v>
      </c>
      <c r="AV2346" s="3" t="str">
        <f t="shared" si="467"/>
        <v>Operating</v>
      </c>
      <c r="AW2346" s="3" t="str">
        <f t="shared" si="467"/>
        <v>Operating</v>
      </c>
      <c r="AX2346" s="3"/>
      <c r="AY2346" s="2" t="str">
        <f t="shared" si="457"/>
        <v>Operating</v>
      </c>
      <c r="AZ2346" s="9"/>
    </row>
    <row r="2347" spans="1:52">
      <c r="A2347" s="2">
        <f t="shared" si="460"/>
        <v>2344</v>
      </c>
      <c r="B2347" s="2" t="s">
        <v>7854</v>
      </c>
      <c r="C2347" s="2" t="s">
        <v>7854</v>
      </c>
      <c r="D2347" s="2" t="s">
        <v>7854</v>
      </c>
      <c r="E2347" s="2" t="s">
        <v>22</v>
      </c>
      <c r="F2347" s="2" t="s">
        <v>7086</v>
      </c>
      <c r="G2347" s="2" t="str">
        <f t="shared" si="458"/>
        <v>Upto FY20</v>
      </c>
      <c r="H2347" s="2" t="s">
        <v>13788</v>
      </c>
      <c r="I2347" s="2" t="str">
        <f t="shared" si="462"/>
        <v>DKO</v>
      </c>
      <c r="J2347" s="2" t="s">
        <v>509</v>
      </c>
      <c r="K2347" s="84" t="s">
        <v>7883</v>
      </c>
      <c r="L2347" s="84" t="s">
        <v>8454</v>
      </c>
      <c r="M2347" s="84" t="s">
        <v>11609</v>
      </c>
      <c r="N2347" s="84" t="s">
        <v>11609</v>
      </c>
      <c r="O2347" s="2"/>
      <c r="P2347" s="2"/>
      <c r="Q2347" s="84" t="s">
        <v>8457</v>
      </c>
      <c r="R2347" s="5"/>
      <c r="S2347" s="5" t="s">
        <v>7854</v>
      </c>
      <c r="T2347" s="181" t="s">
        <v>7883</v>
      </c>
      <c r="U2347" s="84" t="s">
        <v>12576</v>
      </c>
      <c r="V2347" s="84" t="s">
        <v>893</v>
      </c>
      <c r="W2347" s="84" t="s">
        <v>893</v>
      </c>
      <c r="X2347" s="3" t="s">
        <v>7883</v>
      </c>
      <c r="Y2347" s="2">
        <v>1500</v>
      </c>
      <c r="Z2347" s="10" t="str">
        <f t="shared" si="459"/>
        <v>Gr than 1000</v>
      </c>
      <c r="AA2347" s="2" t="s">
        <v>29</v>
      </c>
      <c r="AB2347" s="5">
        <v>43444</v>
      </c>
      <c r="AC2347" s="4">
        <f t="shared" si="466"/>
        <v>43435</v>
      </c>
      <c r="AD2347" s="2" t="s">
        <v>40</v>
      </c>
      <c r="AE2347" s="5"/>
      <c r="AF2347" s="4"/>
      <c r="AG2347" s="2"/>
      <c r="AH2347" s="2">
        <v>9.9444250000000007</v>
      </c>
      <c r="AI2347" s="2">
        <v>78.822237000000001</v>
      </c>
      <c r="AJ2347" s="2">
        <v>630302</v>
      </c>
      <c r="AK2347" s="84" t="s">
        <v>7911</v>
      </c>
      <c r="AL2347" s="3" t="str">
        <f t="shared" si="467"/>
        <v>Operating</v>
      </c>
      <c r="AM2347" s="3" t="str">
        <f t="shared" si="467"/>
        <v>Operating</v>
      </c>
      <c r="AN2347" s="3" t="str">
        <f t="shared" si="467"/>
        <v>Operating</v>
      </c>
      <c r="AO2347" s="3" t="str">
        <f t="shared" si="467"/>
        <v>Operating</v>
      </c>
      <c r="AP2347" s="3" t="str">
        <f t="shared" si="467"/>
        <v>Operating</v>
      </c>
      <c r="AQ2347" s="3" t="str">
        <f t="shared" si="467"/>
        <v>Operating</v>
      </c>
      <c r="AR2347" s="3" t="str">
        <f t="shared" si="467"/>
        <v>Operating</v>
      </c>
      <c r="AS2347" s="3" t="str">
        <f t="shared" si="467"/>
        <v>Operating</v>
      </c>
      <c r="AT2347" s="3" t="str">
        <f t="shared" si="467"/>
        <v>Operating</v>
      </c>
      <c r="AU2347" s="3" t="str">
        <f t="shared" si="467"/>
        <v>Operating</v>
      </c>
      <c r="AV2347" s="3" t="str">
        <f t="shared" si="467"/>
        <v>Operating</v>
      </c>
      <c r="AW2347" s="3" t="str">
        <f t="shared" si="467"/>
        <v>Operating</v>
      </c>
      <c r="AX2347" s="3"/>
      <c r="AY2347" s="2" t="str">
        <f t="shared" si="457"/>
        <v>Operating</v>
      </c>
      <c r="AZ2347" s="9"/>
    </row>
    <row r="2348" spans="1:52">
      <c r="A2348" s="2">
        <f t="shared" si="460"/>
        <v>2345</v>
      </c>
      <c r="B2348" s="2" t="s">
        <v>7855</v>
      </c>
      <c r="C2348" s="2" t="s">
        <v>7855</v>
      </c>
      <c r="D2348" s="2" t="s">
        <v>7855</v>
      </c>
      <c r="E2348" s="2" t="s">
        <v>22</v>
      </c>
      <c r="F2348" s="2" t="s">
        <v>7086</v>
      </c>
      <c r="G2348" s="2" t="str">
        <f t="shared" si="458"/>
        <v>Upto FY20</v>
      </c>
      <c r="H2348" s="2" t="s">
        <v>13788</v>
      </c>
      <c r="I2348" s="2" t="str">
        <f t="shared" si="462"/>
        <v>IXM</v>
      </c>
      <c r="J2348" s="2" t="s">
        <v>509</v>
      </c>
      <c r="K2348" s="84" t="s">
        <v>953</v>
      </c>
      <c r="L2348" s="84" t="s">
        <v>8453</v>
      </c>
      <c r="M2348" s="84" t="s">
        <v>11608</v>
      </c>
      <c r="N2348" s="84" t="s">
        <v>11608</v>
      </c>
      <c r="O2348" s="2"/>
      <c r="P2348" s="2"/>
      <c r="Q2348" s="84" t="s">
        <v>8457</v>
      </c>
      <c r="R2348" s="5"/>
      <c r="S2348" s="5" t="s">
        <v>7855</v>
      </c>
      <c r="T2348" s="181" t="s">
        <v>7884</v>
      </c>
      <c r="U2348" s="84" t="s">
        <v>12576</v>
      </c>
      <c r="V2348" s="84" t="s">
        <v>893</v>
      </c>
      <c r="W2348" s="84" t="s">
        <v>893</v>
      </c>
      <c r="X2348" s="3" t="s">
        <v>7884</v>
      </c>
      <c r="Y2348" s="2">
        <v>300</v>
      </c>
      <c r="Z2348" s="10" t="str">
        <f t="shared" si="459"/>
        <v>250-400</v>
      </c>
      <c r="AA2348" s="2" t="s">
        <v>29</v>
      </c>
      <c r="AB2348" s="5">
        <v>43444</v>
      </c>
      <c r="AC2348" s="4">
        <f t="shared" si="466"/>
        <v>43435</v>
      </c>
      <c r="AD2348" s="2" t="s">
        <v>40</v>
      </c>
      <c r="AE2348" s="5"/>
      <c r="AF2348" s="4"/>
      <c r="AG2348" s="2"/>
      <c r="AH2348" s="2">
        <v>10.031998</v>
      </c>
      <c r="AI2348" s="2">
        <v>78.337691000000007</v>
      </c>
      <c r="AJ2348" s="2">
        <v>625106</v>
      </c>
      <c r="AK2348" s="84" t="s">
        <v>7912</v>
      </c>
      <c r="AL2348" s="3" t="str">
        <f t="shared" si="467"/>
        <v>Operating</v>
      </c>
      <c r="AM2348" s="3" t="str">
        <f t="shared" si="467"/>
        <v>Operating</v>
      </c>
      <c r="AN2348" s="3" t="str">
        <f t="shared" si="467"/>
        <v>Operating</v>
      </c>
      <c r="AO2348" s="3" t="str">
        <f t="shared" si="467"/>
        <v>Operating</v>
      </c>
      <c r="AP2348" s="3" t="str">
        <f t="shared" si="467"/>
        <v>Operating</v>
      </c>
      <c r="AQ2348" s="3" t="str">
        <f t="shared" si="467"/>
        <v>Operating</v>
      </c>
      <c r="AR2348" s="3" t="str">
        <f t="shared" si="467"/>
        <v>Operating</v>
      </c>
      <c r="AS2348" s="3" t="str">
        <f t="shared" si="467"/>
        <v>Operating</v>
      </c>
      <c r="AT2348" s="3" t="str">
        <f t="shared" si="467"/>
        <v>Operating</v>
      </c>
      <c r="AU2348" s="3" t="str">
        <f t="shared" si="467"/>
        <v>Operating</v>
      </c>
      <c r="AV2348" s="3" t="str">
        <f t="shared" si="467"/>
        <v>Operating</v>
      </c>
      <c r="AW2348" s="3" t="str">
        <f t="shared" si="467"/>
        <v>Operating</v>
      </c>
      <c r="AX2348" s="3"/>
      <c r="AY2348" s="2" t="str">
        <f t="shared" si="457"/>
        <v>Operating</v>
      </c>
      <c r="AZ2348" s="9"/>
    </row>
    <row r="2349" spans="1:52">
      <c r="A2349" s="2">
        <f t="shared" si="460"/>
        <v>2346</v>
      </c>
      <c r="B2349" s="2" t="s">
        <v>7856</v>
      </c>
      <c r="C2349" s="2" t="s">
        <v>7856</v>
      </c>
      <c r="D2349" s="2" t="s">
        <v>7856</v>
      </c>
      <c r="E2349" s="2" t="s">
        <v>22</v>
      </c>
      <c r="F2349" s="2" t="s">
        <v>7086</v>
      </c>
      <c r="G2349" s="2" t="str">
        <f t="shared" si="458"/>
        <v>Upto FY20</v>
      </c>
      <c r="H2349" s="2" t="s">
        <v>13788</v>
      </c>
      <c r="I2349" s="2" t="str">
        <f t="shared" si="462"/>
        <v>IXM</v>
      </c>
      <c r="J2349" s="2" t="s">
        <v>509</v>
      </c>
      <c r="K2349" s="84" t="s">
        <v>953</v>
      </c>
      <c r="L2349" s="84" t="s">
        <v>8453</v>
      </c>
      <c r="M2349" s="84" t="s">
        <v>11608</v>
      </c>
      <c r="N2349" s="84" t="s">
        <v>11608</v>
      </c>
      <c r="O2349" s="2"/>
      <c r="P2349" s="2"/>
      <c r="Q2349" s="84" t="s">
        <v>8457</v>
      </c>
      <c r="R2349" s="5"/>
      <c r="S2349" s="5" t="s">
        <v>6591</v>
      </c>
      <c r="T2349" s="181" t="s">
        <v>6617</v>
      </c>
      <c r="U2349" s="84" t="s">
        <v>12576</v>
      </c>
      <c r="V2349" s="84" t="s">
        <v>893</v>
      </c>
      <c r="W2349" s="84" t="s">
        <v>893</v>
      </c>
      <c r="X2349" s="3" t="s">
        <v>7885</v>
      </c>
      <c r="Y2349" s="2">
        <v>730</v>
      </c>
      <c r="Z2349" s="10" t="str">
        <f t="shared" si="459"/>
        <v>600-1000</v>
      </c>
      <c r="AA2349" s="2" t="s">
        <v>29</v>
      </c>
      <c r="AB2349" s="5">
        <v>43444</v>
      </c>
      <c r="AC2349" s="4">
        <f t="shared" si="466"/>
        <v>43435</v>
      </c>
      <c r="AD2349" s="2" t="s">
        <v>40</v>
      </c>
      <c r="AE2349" s="5"/>
      <c r="AF2349" s="4"/>
      <c r="AG2349" s="2"/>
      <c r="AH2349" s="2">
        <v>9.9113059999999997</v>
      </c>
      <c r="AI2349" s="2">
        <v>78.117653000000004</v>
      </c>
      <c r="AJ2349" s="2">
        <v>625001</v>
      </c>
      <c r="AK2349" s="84" t="s">
        <v>7913</v>
      </c>
      <c r="AL2349" s="3" t="str">
        <f t="shared" si="467"/>
        <v>Operating</v>
      </c>
      <c r="AM2349" s="3" t="str">
        <f t="shared" si="467"/>
        <v>Operating</v>
      </c>
      <c r="AN2349" s="3" t="str">
        <f t="shared" si="467"/>
        <v>Operating</v>
      </c>
      <c r="AO2349" s="3" t="str">
        <f t="shared" si="467"/>
        <v>Operating</v>
      </c>
      <c r="AP2349" s="3" t="str">
        <f t="shared" si="467"/>
        <v>Operating</v>
      </c>
      <c r="AQ2349" s="3" t="str">
        <f t="shared" si="467"/>
        <v>Operating</v>
      </c>
      <c r="AR2349" s="3" t="str">
        <f t="shared" si="467"/>
        <v>Operating</v>
      </c>
      <c r="AS2349" s="3" t="str">
        <f t="shared" si="467"/>
        <v>Operating</v>
      </c>
      <c r="AT2349" s="3" t="str">
        <f t="shared" si="467"/>
        <v>Operating</v>
      </c>
      <c r="AU2349" s="3" t="str">
        <f t="shared" si="467"/>
        <v>Operating</v>
      </c>
      <c r="AV2349" s="3" t="str">
        <f t="shared" si="467"/>
        <v>Operating</v>
      </c>
      <c r="AW2349" s="3" t="str">
        <f t="shared" si="467"/>
        <v>Operating</v>
      </c>
      <c r="AX2349" s="3"/>
      <c r="AY2349" s="2" t="str">
        <f t="shared" si="457"/>
        <v>Operating</v>
      </c>
      <c r="AZ2349" s="9"/>
    </row>
    <row r="2350" spans="1:52">
      <c r="A2350" s="2">
        <f t="shared" si="460"/>
        <v>2347</v>
      </c>
      <c r="B2350" s="2" t="s">
        <v>7857</v>
      </c>
      <c r="C2350" s="2" t="s">
        <v>7857</v>
      </c>
      <c r="D2350" s="2" t="s">
        <v>7857</v>
      </c>
      <c r="E2350" s="2" t="s">
        <v>22</v>
      </c>
      <c r="F2350" s="2" t="s">
        <v>7086</v>
      </c>
      <c r="G2350" s="2" t="str">
        <f t="shared" si="458"/>
        <v>Upto FY20</v>
      </c>
      <c r="H2350" s="2" t="s">
        <v>13788</v>
      </c>
      <c r="I2350" s="2" t="str">
        <f t="shared" si="462"/>
        <v>MAS</v>
      </c>
      <c r="J2350" s="2" t="s">
        <v>509</v>
      </c>
      <c r="K2350" s="84" t="s">
        <v>510</v>
      </c>
      <c r="L2350" s="84" t="s">
        <v>8455</v>
      </c>
      <c r="M2350" s="84" t="s">
        <v>8455</v>
      </c>
      <c r="N2350" s="84" t="s">
        <v>8455</v>
      </c>
      <c r="O2350" s="2"/>
      <c r="P2350" s="2"/>
      <c r="Q2350" s="84" t="s">
        <v>8457</v>
      </c>
      <c r="R2350" s="5"/>
      <c r="S2350" s="5" t="s">
        <v>7614</v>
      </c>
      <c r="T2350" s="181" t="s">
        <v>3443</v>
      </c>
      <c r="U2350" s="84" t="s">
        <v>12571</v>
      </c>
      <c r="V2350" s="84" t="s">
        <v>511</v>
      </c>
      <c r="W2350" s="84" t="s">
        <v>511</v>
      </c>
      <c r="X2350" s="3" t="s">
        <v>7886</v>
      </c>
      <c r="Y2350" s="2">
        <v>500</v>
      </c>
      <c r="Z2350" s="10" t="str">
        <f t="shared" si="459"/>
        <v>400-600</v>
      </c>
      <c r="AA2350" s="2" t="s">
        <v>29</v>
      </c>
      <c r="AB2350" s="5">
        <v>43444</v>
      </c>
      <c r="AC2350" s="4">
        <f t="shared" si="466"/>
        <v>43435</v>
      </c>
      <c r="AD2350" s="2" t="s">
        <v>40</v>
      </c>
      <c r="AE2350" s="5"/>
      <c r="AF2350" s="4"/>
      <c r="AG2350" s="2"/>
      <c r="AH2350" s="2">
        <v>13.177001000000001</v>
      </c>
      <c r="AI2350" s="2">
        <v>80.300013000000007</v>
      </c>
      <c r="AJ2350" s="2">
        <v>600122</v>
      </c>
      <c r="AK2350" s="84" t="s">
        <v>7914</v>
      </c>
      <c r="AL2350" s="3" t="str">
        <f t="shared" si="467"/>
        <v>Operating</v>
      </c>
      <c r="AM2350" s="3" t="str">
        <f t="shared" si="467"/>
        <v>Operating</v>
      </c>
      <c r="AN2350" s="3" t="str">
        <f t="shared" si="467"/>
        <v>Operating</v>
      </c>
      <c r="AO2350" s="3" t="str">
        <f t="shared" si="467"/>
        <v>Operating</v>
      </c>
      <c r="AP2350" s="3" t="str">
        <f t="shared" si="467"/>
        <v>Operating</v>
      </c>
      <c r="AQ2350" s="3" t="str">
        <f t="shared" si="467"/>
        <v>Operating</v>
      </c>
      <c r="AR2350" s="3" t="str">
        <f t="shared" si="467"/>
        <v>Operating</v>
      </c>
      <c r="AS2350" s="3" t="str">
        <f t="shared" si="467"/>
        <v>Operating</v>
      </c>
      <c r="AT2350" s="3" t="str">
        <f t="shared" si="467"/>
        <v>Operating</v>
      </c>
      <c r="AU2350" s="3" t="str">
        <f t="shared" si="467"/>
        <v>Operating</v>
      </c>
      <c r="AV2350" s="3" t="str">
        <f t="shared" si="467"/>
        <v>Operating</v>
      </c>
      <c r="AW2350" s="3" t="str">
        <f t="shared" si="467"/>
        <v>Operating</v>
      </c>
      <c r="AX2350" s="3"/>
      <c r="AY2350" s="2" t="str">
        <f t="shared" si="457"/>
        <v>Operating</v>
      </c>
      <c r="AZ2350" s="9"/>
    </row>
    <row r="2351" spans="1:52">
      <c r="A2351" s="2">
        <f t="shared" si="460"/>
        <v>2348</v>
      </c>
      <c r="B2351" s="2" t="s">
        <v>7858</v>
      </c>
      <c r="C2351" s="2" t="s">
        <v>7858</v>
      </c>
      <c r="D2351" s="2" t="s">
        <v>7858</v>
      </c>
      <c r="E2351" s="2" t="s">
        <v>22</v>
      </c>
      <c r="F2351" s="2" t="s">
        <v>7086</v>
      </c>
      <c r="G2351" s="2" t="str">
        <f t="shared" si="458"/>
        <v>Upto FY20</v>
      </c>
      <c r="H2351" s="2" t="s">
        <v>13788</v>
      </c>
      <c r="I2351" s="2" t="str">
        <f t="shared" si="462"/>
        <v>HYD</v>
      </c>
      <c r="J2351" s="2" t="s">
        <v>25</v>
      </c>
      <c r="K2351" s="84" t="s">
        <v>26</v>
      </c>
      <c r="L2351" s="84" t="s">
        <v>8455</v>
      </c>
      <c r="M2351" s="84" t="s">
        <v>8455</v>
      </c>
      <c r="N2351" s="84" t="s">
        <v>8455</v>
      </c>
      <c r="O2351" s="2"/>
      <c r="P2351" s="2"/>
      <c r="Q2351" s="84" t="s">
        <v>8457</v>
      </c>
      <c r="R2351" s="5"/>
      <c r="S2351" s="5" t="s">
        <v>408</v>
      </c>
      <c r="T2351" s="181" t="s">
        <v>409</v>
      </c>
      <c r="U2351" s="84" t="s">
        <v>27</v>
      </c>
      <c r="V2351" s="84" t="s">
        <v>27</v>
      </c>
      <c r="W2351" s="84" t="s">
        <v>27</v>
      </c>
      <c r="X2351" s="3" t="s">
        <v>7887</v>
      </c>
      <c r="Y2351" s="2">
        <v>720</v>
      </c>
      <c r="Z2351" s="10" t="str">
        <f t="shared" si="459"/>
        <v>600-1000</v>
      </c>
      <c r="AA2351" s="2" t="s">
        <v>29</v>
      </c>
      <c r="AB2351" s="5">
        <v>43445</v>
      </c>
      <c r="AC2351" s="4">
        <f t="shared" si="466"/>
        <v>43435</v>
      </c>
      <c r="AD2351" s="2" t="s">
        <v>40</v>
      </c>
      <c r="AE2351" s="5"/>
      <c r="AF2351" s="4"/>
      <c r="AG2351" s="2"/>
      <c r="AH2351" s="2">
        <v>17.488793000000001</v>
      </c>
      <c r="AI2351" s="2">
        <v>78.390161000000006</v>
      </c>
      <c r="AJ2351" s="2">
        <v>500072</v>
      </c>
      <c r="AK2351" s="84" t="s">
        <v>7915</v>
      </c>
      <c r="AL2351" s="3" t="str">
        <f t="shared" si="467"/>
        <v>Operating</v>
      </c>
      <c r="AM2351" s="3" t="str">
        <f t="shared" si="467"/>
        <v>Operating</v>
      </c>
      <c r="AN2351" s="3" t="str">
        <f t="shared" si="467"/>
        <v>Operating</v>
      </c>
      <c r="AO2351" s="3" t="str">
        <f t="shared" si="467"/>
        <v>Operating</v>
      </c>
      <c r="AP2351" s="3" t="str">
        <f t="shared" si="467"/>
        <v>Operating</v>
      </c>
      <c r="AQ2351" s="3" t="str">
        <f t="shared" si="467"/>
        <v>Operating</v>
      </c>
      <c r="AR2351" s="3" t="str">
        <f t="shared" si="467"/>
        <v>Operating</v>
      </c>
      <c r="AS2351" s="3" t="str">
        <f t="shared" si="467"/>
        <v>Operating</v>
      </c>
      <c r="AT2351" s="3" t="str">
        <f t="shared" si="467"/>
        <v>Operating</v>
      </c>
      <c r="AU2351" s="3" t="str">
        <f t="shared" si="467"/>
        <v>Operating</v>
      </c>
      <c r="AV2351" s="3" t="str">
        <f t="shared" si="467"/>
        <v>Operating</v>
      </c>
      <c r="AW2351" s="3" t="str">
        <f t="shared" si="467"/>
        <v>Operating</v>
      </c>
      <c r="AX2351" s="3"/>
      <c r="AY2351" s="2" t="str">
        <f t="shared" si="457"/>
        <v>Operating</v>
      </c>
      <c r="AZ2351" s="9"/>
    </row>
    <row r="2352" spans="1:52">
      <c r="A2352" s="2">
        <f t="shared" si="460"/>
        <v>2349</v>
      </c>
      <c r="B2352" s="2" t="s">
        <v>7859</v>
      </c>
      <c r="C2352" s="2" t="s">
        <v>7859</v>
      </c>
      <c r="D2352" s="2" t="s">
        <v>7859</v>
      </c>
      <c r="E2352" s="2" t="s">
        <v>22</v>
      </c>
      <c r="F2352" s="2" t="s">
        <v>7086</v>
      </c>
      <c r="G2352" s="2" t="str">
        <f t="shared" si="458"/>
        <v>Upto FY20</v>
      </c>
      <c r="H2352" s="2" t="s">
        <v>13788</v>
      </c>
      <c r="I2352" s="2" t="str">
        <f t="shared" si="462"/>
        <v>MAS</v>
      </c>
      <c r="J2352" s="2" t="s">
        <v>509</v>
      </c>
      <c r="K2352" s="84" t="s">
        <v>510</v>
      </c>
      <c r="L2352" s="84" t="s">
        <v>8455</v>
      </c>
      <c r="M2352" s="84" t="s">
        <v>8455</v>
      </c>
      <c r="N2352" s="84" t="s">
        <v>8455</v>
      </c>
      <c r="O2352" s="2"/>
      <c r="P2352" s="2"/>
      <c r="Q2352" s="84" t="s">
        <v>8457</v>
      </c>
      <c r="R2352" s="5"/>
      <c r="S2352" s="5" t="s">
        <v>8602</v>
      </c>
      <c r="T2352" s="181" t="s">
        <v>8624</v>
      </c>
      <c r="U2352" s="84" t="s">
        <v>12571</v>
      </c>
      <c r="V2352" s="84" t="s">
        <v>511</v>
      </c>
      <c r="W2352" s="84" t="s">
        <v>511</v>
      </c>
      <c r="X2352" s="3" t="s">
        <v>6357</v>
      </c>
      <c r="Y2352" s="2">
        <v>600</v>
      </c>
      <c r="Z2352" s="10" t="str">
        <f t="shared" si="459"/>
        <v>400-600</v>
      </c>
      <c r="AA2352" s="2" t="s">
        <v>29</v>
      </c>
      <c r="AB2352" s="5">
        <v>43445</v>
      </c>
      <c r="AC2352" s="4">
        <f t="shared" si="466"/>
        <v>43435</v>
      </c>
      <c r="AD2352" s="2" t="s">
        <v>40</v>
      </c>
      <c r="AE2352" s="5"/>
      <c r="AF2352" s="4"/>
      <c r="AG2352" s="2"/>
      <c r="AH2352" s="2">
        <v>12.905841000000001</v>
      </c>
      <c r="AI2352" s="2">
        <v>80.066522000000006</v>
      </c>
      <c r="AJ2352" s="2">
        <v>600048</v>
      </c>
      <c r="AK2352" s="84" t="s">
        <v>7916</v>
      </c>
      <c r="AL2352" s="3" t="str">
        <f t="shared" si="467"/>
        <v>Operating</v>
      </c>
      <c r="AM2352" s="3" t="str">
        <f t="shared" si="467"/>
        <v>Operating</v>
      </c>
      <c r="AN2352" s="3" t="str">
        <f t="shared" si="467"/>
        <v>Operating</v>
      </c>
      <c r="AO2352" s="3" t="str">
        <f t="shared" si="467"/>
        <v>Operating</v>
      </c>
      <c r="AP2352" s="3" t="str">
        <f t="shared" si="467"/>
        <v>Operating</v>
      </c>
      <c r="AQ2352" s="3" t="str">
        <f t="shared" si="467"/>
        <v>Operating</v>
      </c>
      <c r="AR2352" s="3" t="str">
        <f t="shared" si="467"/>
        <v>Operating</v>
      </c>
      <c r="AS2352" s="3" t="str">
        <f t="shared" si="467"/>
        <v>Operating</v>
      </c>
      <c r="AT2352" s="3" t="str">
        <f t="shared" si="467"/>
        <v>Operating</v>
      </c>
      <c r="AU2352" s="3" t="str">
        <f t="shared" si="467"/>
        <v>Operating</v>
      </c>
      <c r="AV2352" s="3" t="str">
        <f t="shared" si="467"/>
        <v>Operating</v>
      </c>
      <c r="AW2352" s="3" t="str">
        <f t="shared" si="467"/>
        <v>Operating</v>
      </c>
      <c r="AX2352" s="3"/>
      <c r="AY2352" s="2" t="str">
        <f t="shared" si="457"/>
        <v>Operating</v>
      </c>
      <c r="AZ2352" s="9"/>
    </row>
    <row r="2353" spans="1:52">
      <c r="A2353" s="2">
        <f t="shared" si="460"/>
        <v>2350</v>
      </c>
      <c r="B2353" s="2" t="s">
        <v>7860</v>
      </c>
      <c r="C2353" s="2" t="s">
        <v>7860</v>
      </c>
      <c r="D2353" s="2" t="s">
        <v>7860</v>
      </c>
      <c r="E2353" s="2" t="s">
        <v>22</v>
      </c>
      <c r="F2353" s="2" t="s">
        <v>7086</v>
      </c>
      <c r="G2353" s="2" t="str">
        <f t="shared" si="458"/>
        <v>Upto FY20</v>
      </c>
      <c r="H2353" s="2" t="s">
        <v>13788</v>
      </c>
      <c r="I2353" s="2" t="str">
        <f t="shared" si="462"/>
        <v>HYD</v>
      </c>
      <c r="J2353" s="2" t="s">
        <v>25</v>
      </c>
      <c r="K2353" s="84" t="s">
        <v>26</v>
      </c>
      <c r="L2353" s="84" t="s">
        <v>8455</v>
      </c>
      <c r="M2353" s="84" t="s">
        <v>8455</v>
      </c>
      <c r="N2353" s="84" t="s">
        <v>8455</v>
      </c>
      <c r="O2353" s="2"/>
      <c r="P2353" s="2"/>
      <c r="Q2353" s="84" t="s">
        <v>8457</v>
      </c>
      <c r="R2353" s="5"/>
      <c r="S2353" s="5" t="s">
        <v>521</v>
      </c>
      <c r="T2353" s="181" t="s">
        <v>522</v>
      </c>
      <c r="U2353" s="84" t="s">
        <v>27</v>
      </c>
      <c r="V2353" s="84" t="s">
        <v>27</v>
      </c>
      <c r="W2353" s="84" t="s">
        <v>27</v>
      </c>
      <c r="X2353" s="3" t="s">
        <v>7888</v>
      </c>
      <c r="Y2353" s="2">
        <v>900</v>
      </c>
      <c r="Z2353" s="10" t="str">
        <f t="shared" si="459"/>
        <v>600-1000</v>
      </c>
      <c r="AA2353" s="2" t="s">
        <v>29</v>
      </c>
      <c r="AB2353" s="5">
        <v>43446</v>
      </c>
      <c r="AC2353" s="4">
        <f t="shared" si="466"/>
        <v>43435</v>
      </c>
      <c r="AD2353" s="2" t="s">
        <v>40</v>
      </c>
      <c r="AE2353" s="5"/>
      <c r="AF2353" s="4"/>
      <c r="AG2353" s="2"/>
      <c r="AH2353" s="2">
        <v>17.519653000000002</v>
      </c>
      <c r="AI2353" s="2">
        <v>78.442685999999995</v>
      </c>
      <c r="AJ2353" s="2">
        <v>500055</v>
      </c>
      <c r="AK2353" s="84" t="s">
        <v>7917</v>
      </c>
      <c r="AL2353" s="3" t="str">
        <f t="shared" si="467"/>
        <v>Operating</v>
      </c>
      <c r="AM2353" s="3" t="str">
        <f t="shared" si="467"/>
        <v>Operating</v>
      </c>
      <c r="AN2353" s="3" t="str">
        <f t="shared" si="467"/>
        <v>Operating</v>
      </c>
      <c r="AO2353" s="3" t="str">
        <f t="shared" si="467"/>
        <v>Operating</v>
      </c>
      <c r="AP2353" s="3" t="str">
        <f t="shared" si="467"/>
        <v>Operating</v>
      </c>
      <c r="AQ2353" s="3" t="str">
        <f t="shared" si="467"/>
        <v>Operating</v>
      </c>
      <c r="AR2353" s="3" t="str">
        <f t="shared" si="467"/>
        <v>Operating</v>
      </c>
      <c r="AS2353" s="3" t="str">
        <f t="shared" si="467"/>
        <v>Operating</v>
      </c>
      <c r="AT2353" s="3" t="str">
        <f t="shared" si="467"/>
        <v>Operating</v>
      </c>
      <c r="AU2353" s="3" t="str">
        <f t="shared" si="467"/>
        <v>Operating</v>
      </c>
      <c r="AV2353" s="3" t="str">
        <f t="shared" si="467"/>
        <v>Operating</v>
      </c>
      <c r="AW2353" s="3" t="str">
        <f t="shared" si="467"/>
        <v>Operating</v>
      </c>
      <c r="AX2353" s="3"/>
      <c r="AY2353" s="2" t="str">
        <f t="shared" si="457"/>
        <v>Operating</v>
      </c>
      <c r="AZ2353" s="9"/>
    </row>
    <row r="2354" spans="1:52">
      <c r="A2354" s="2">
        <f t="shared" si="460"/>
        <v>2351</v>
      </c>
      <c r="B2354" s="2" t="s">
        <v>7861</v>
      </c>
      <c r="C2354" s="2" t="s">
        <v>7861</v>
      </c>
      <c r="D2354" s="2" t="s">
        <v>7861</v>
      </c>
      <c r="E2354" s="2" t="s">
        <v>22</v>
      </c>
      <c r="F2354" s="2" t="s">
        <v>7086</v>
      </c>
      <c r="G2354" s="2" t="str">
        <f t="shared" si="458"/>
        <v>Upto FY20</v>
      </c>
      <c r="H2354" s="2" t="e">
        <v>#N/A</v>
      </c>
      <c r="I2354" s="2" t="str">
        <f t="shared" si="462"/>
        <v>CRN</v>
      </c>
      <c r="J2354" s="2" t="s">
        <v>179</v>
      </c>
      <c r="K2354" s="84" t="s">
        <v>7933</v>
      </c>
      <c r="L2354" s="84" t="s">
        <v>8454</v>
      </c>
      <c r="M2354" s="84" t="s">
        <v>11609</v>
      </c>
      <c r="N2354" s="84" t="s">
        <v>11609</v>
      </c>
      <c r="O2354" s="2"/>
      <c r="P2354" s="2"/>
      <c r="Q2354" s="84" t="s">
        <v>8457</v>
      </c>
      <c r="R2354" s="5"/>
      <c r="S2354" s="5"/>
      <c r="T2354" s="5"/>
      <c r="U2354" s="84" t="s">
        <v>12566</v>
      </c>
      <c r="V2354" s="84" t="s">
        <v>438</v>
      </c>
      <c r="W2354" s="84" t="s">
        <v>438</v>
      </c>
      <c r="X2354" s="3" t="s">
        <v>7889</v>
      </c>
      <c r="Y2354" s="10">
        <v>222</v>
      </c>
      <c r="Z2354" s="10" t="str">
        <f t="shared" si="459"/>
        <v>Less than 250</v>
      </c>
      <c r="AA2354" s="2" t="s">
        <v>600</v>
      </c>
      <c r="AB2354" s="5">
        <v>43446</v>
      </c>
      <c r="AC2354" s="4">
        <f t="shared" si="466"/>
        <v>43435</v>
      </c>
      <c r="AD2354" s="2" t="s">
        <v>30</v>
      </c>
      <c r="AE2354" s="5">
        <v>43804</v>
      </c>
      <c r="AF2354" s="4">
        <v>43800</v>
      </c>
      <c r="AG2354" s="2" t="s">
        <v>8204</v>
      </c>
      <c r="AH2354" s="2">
        <v>12.899062499999999</v>
      </c>
      <c r="AI2354" s="2">
        <v>76.389187500000006</v>
      </c>
      <c r="AJ2354" s="2">
        <v>573116</v>
      </c>
      <c r="AK2354" s="84" t="s">
        <v>7918</v>
      </c>
      <c r="AL2354" s="3" t="str">
        <f t="shared" ref="AL2354:AW2363" si="468">IF($AB2354&lt;=EOMONTH(AL$2,0),IF(OR($AF2354&gt;EOMONTH(AL$2,0),ISBLANK($AF2354)),"Operating",""),"")</f>
        <v/>
      </c>
      <c r="AM2354" s="3" t="str">
        <f t="shared" si="468"/>
        <v/>
      </c>
      <c r="AN2354" s="3" t="str">
        <f t="shared" si="468"/>
        <v/>
      </c>
      <c r="AO2354" s="3" t="str">
        <f t="shared" si="468"/>
        <v/>
      </c>
      <c r="AP2354" s="3" t="str">
        <f t="shared" si="468"/>
        <v/>
      </c>
      <c r="AQ2354" s="3" t="str">
        <f t="shared" si="468"/>
        <v/>
      </c>
      <c r="AR2354" s="3" t="str">
        <f t="shared" si="468"/>
        <v/>
      </c>
      <c r="AS2354" s="3" t="str">
        <f t="shared" si="468"/>
        <v/>
      </c>
      <c r="AT2354" s="3" t="str">
        <f t="shared" si="468"/>
        <v/>
      </c>
      <c r="AU2354" s="3" t="str">
        <f t="shared" si="468"/>
        <v/>
      </c>
      <c r="AV2354" s="3" t="str">
        <f t="shared" si="468"/>
        <v/>
      </c>
      <c r="AW2354" s="3" t="str">
        <f t="shared" si="468"/>
        <v/>
      </c>
      <c r="AX2354" s="3"/>
      <c r="AY2354" s="2" t="str">
        <f t="shared" si="457"/>
        <v/>
      </c>
      <c r="AZ2354" s="9"/>
    </row>
    <row r="2355" spans="1:52">
      <c r="A2355" s="2">
        <f t="shared" si="460"/>
        <v>2352</v>
      </c>
      <c r="B2355" s="2" t="s">
        <v>7862</v>
      </c>
      <c r="C2355" s="2" t="s">
        <v>7862</v>
      </c>
      <c r="D2355" s="2" t="s">
        <v>7862</v>
      </c>
      <c r="E2355" s="2" t="s">
        <v>22</v>
      </c>
      <c r="F2355" s="2" t="s">
        <v>7086</v>
      </c>
      <c r="G2355" s="2" t="str">
        <f t="shared" si="458"/>
        <v>Upto FY20</v>
      </c>
      <c r="H2355" s="2" t="e">
        <v>#N/A</v>
      </c>
      <c r="I2355" s="2" t="str">
        <f t="shared" si="462"/>
        <v>BLR</v>
      </c>
      <c r="J2355" s="2" t="s">
        <v>179</v>
      </c>
      <c r="K2355" s="84" t="s">
        <v>180</v>
      </c>
      <c r="L2355" s="84" t="s">
        <v>8455</v>
      </c>
      <c r="M2355" s="84" t="s">
        <v>8455</v>
      </c>
      <c r="N2355" s="84" t="s">
        <v>8455</v>
      </c>
      <c r="O2355" s="2"/>
      <c r="P2355" s="2"/>
      <c r="Q2355" s="84" t="s">
        <v>8457</v>
      </c>
      <c r="R2355" s="5"/>
      <c r="S2355" s="5"/>
      <c r="T2355" s="5"/>
      <c r="U2355" s="84" t="s">
        <v>12566</v>
      </c>
      <c r="V2355" s="84" t="s">
        <v>438</v>
      </c>
      <c r="W2355" s="84" t="s">
        <v>438</v>
      </c>
      <c r="X2355" s="3" t="s">
        <v>7890</v>
      </c>
      <c r="Y2355" s="10">
        <v>365</v>
      </c>
      <c r="Z2355" s="10" t="str">
        <f t="shared" si="459"/>
        <v>250-400</v>
      </c>
      <c r="AA2355" s="2" t="s">
        <v>600</v>
      </c>
      <c r="AB2355" s="5">
        <v>43447</v>
      </c>
      <c r="AC2355" s="4">
        <f t="shared" si="466"/>
        <v>43435</v>
      </c>
      <c r="AD2355" s="2" t="s">
        <v>40</v>
      </c>
      <c r="AE2355" s="5"/>
      <c r="AF2355" s="4"/>
      <c r="AG2355" s="2"/>
      <c r="AH2355" s="2">
        <v>12.681812499999999</v>
      </c>
      <c r="AI2355" s="2">
        <v>77.470187499999994</v>
      </c>
      <c r="AJ2355" s="2">
        <v>562112</v>
      </c>
      <c r="AK2355" s="84" t="s">
        <v>7935</v>
      </c>
      <c r="AL2355" s="3" t="str">
        <f t="shared" si="468"/>
        <v>Operating</v>
      </c>
      <c r="AM2355" s="3" t="str">
        <f t="shared" si="468"/>
        <v>Operating</v>
      </c>
      <c r="AN2355" s="3" t="str">
        <f t="shared" si="468"/>
        <v>Operating</v>
      </c>
      <c r="AO2355" s="3" t="str">
        <f t="shared" si="468"/>
        <v>Operating</v>
      </c>
      <c r="AP2355" s="3" t="str">
        <f t="shared" si="468"/>
        <v>Operating</v>
      </c>
      <c r="AQ2355" s="3" t="str">
        <f t="shared" si="468"/>
        <v>Operating</v>
      </c>
      <c r="AR2355" s="3" t="str">
        <f t="shared" si="468"/>
        <v>Operating</v>
      </c>
      <c r="AS2355" s="3" t="str">
        <f t="shared" si="468"/>
        <v>Operating</v>
      </c>
      <c r="AT2355" s="3" t="str">
        <f t="shared" si="468"/>
        <v>Operating</v>
      </c>
      <c r="AU2355" s="3" t="str">
        <f t="shared" si="468"/>
        <v>Operating</v>
      </c>
      <c r="AV2355" s="3" t="str">
        <f t="shared" si="468"/>
        <v>Operating</v>
      </c>
      <c r="AW2355" s="3" t="str">
        <f t="shared" si="468"/>
        <v>Operating</v>
      </c>
      <c r="AX2355" s="3"/>
      <c r="AY2355" s="2" t="str">
        <f t="shared" si="457"/>
        <v>Operating</v>
      </c>
      <c r="AZ2355" s="9"/>
    </row>
    <row r="2356" spans="1:52">
      <c r="A2356" s="2">
        <f t="shared" si="460"/>
        <v>2353</v>
      </c>
      <c r="B2356" s="2" t="s">
        <v>7863</v>
      </c>
      <c r="C2356" s="2" t="s">
        <v>7863</v>
      </c>
      <c r="D2356" s="2" t="s">
        <v>7863</v>
      </c>
      <c r="E2356" s="2" t="s">
        <v>22</v>
      </c>
      <c r="F2356" s="2" t="s">
        <v>7086</v>
      </c>
      <c r="G2356" s="2" t="str">
        <f t="shared" si="458"/>
        <v>Upto FY20</v>
      </c>
      <c r="H2356" s="2" t="s">
        <v>13788</v>
      </c>
      <c r="I2356" s="2" t="str">
        <f t="shared" si="462"/>
        <v>KCH</v>
      </c>
      <c r="J2356" s="2" t="s">
        <v>509</v>
      </c>
      <c r="K2356" s="84" t="s">
        <v>2346</v>
      </c>
      <c r="L2356" s="84" t="s">
        <v>8453</v>
      </c>
      <c r="M2356" s="84" t="s">
        <v>11608</v>
      </c>
      <c r="N2356" s="84" t="s">
        <v>11608</v>
      </c>
      <c r="O2356" s="2"/>
      <c r="P2356" s="2"/>
      <c r="Q2356" s="84" t="s">
        <v>8457</v>
      </c>
      <c r="R2356" s="5"/>
      <c r="S2356" s="5" t="s">
        <v>7666</v>
      </c>
      <c r="T2356" s="181" t="s">
        <v>3789</v>
      </c>
      <c r="U2356" s="84" t="s">
        <v>12576</v>
      </c>
      <c r="V2356" s="84" t="s">
        <v>893</v>
      </c>
      <c r="W2356" s="84" t="s">
        <v>893</v>
      </c>
      <c r="X2356" s="3" t="s">
        <v>7891</v>
      </c>
      <c r="Y2356" s="2">
        <v>550</v>
      </c>
      <c r="Z2356" s="10" t="str">
        <f t="shared" si="459"/>
        <v>400-600</v>
      </c>
      <c r="AA2356" s="2" t="s">
        <v>29</v>
      </c>
      <c r="AB2356" s="5">
        <v>43450</v>
      </c>
      <c r="AC2356" s="4">
        <f t="shared" si="466"/>
        <v>43435</v>
      </c>
      <c r="AD2356" s="2" t="s">
        <v>40</v>
      </c>
      <c r="AE2356" s="5"/>
      <c r="AF2356" s="4"/>
      <c r="AG2356" s="2"/>
      <c r="AH2356" s="2">
        <v>12.513954999999999</v>
      </c>
      <c r="AI2356" s="2">
        <v>79.887922000000003</v>
      </c>
      <c r="AJ2356" s="2">
        <v>603001</v>
      </c>
      <c r="AK2356" s="3" t="s">
        <v>11629</v>
      </c>
      <c r="AL2356" s="3" t="str">
        <f t="shared" si="468"/>
        <v>Operating</v>
      </c>
      <c r="AM2356" s="3" t="str">
        <f t="shared" si="468"/>
        <v>Operating</v>
      </c>
      <c r="AN2356" s="3" t="str">
        <f t="shared" si="468"/>
        <v>Operating</v>
      </c>
      <c r="AO2356" s="3" t="str">
        <f t="shared" si="468"/>
        <v>Operating</v>
      </c>
      <c r="AP2356" s="3" t="str">
        <f t="shared" si="468"/>
        <v>Operating</v>
      </c>
      <c r="AQ2356" s="3" t="str">
        <f t="shared" si="468"/>
        <v>Operating</v>
      </c>
      <c r="AR2356" s="3" t="str">
        <f t="shared" si="468"/>
        <v>Operating</v>
      </c>
      <c r="AS2356" s="3" t="str">
        <f t="shared" si="468"/>
        <v>Operating</v>
      </c>
      <c r="AT2356" s="3" t="str">
        <f t="shared" si="468"/>
        <v>Operating</v>
      </c>
      <c r="AU2356" s="3" t="str">
        <f t="shared" si="468"/>
        <v>Operating</v>
      </c>
      <c r="AV2356" s="3" t="str">
        <f t="shared" si="468"/>
        <v>Operating</v>
      </c>
      <c r="AW2356" s="3" t="str">
        <f t="shared" si="468"/>
        <v>Operating</v>
      </c>
      <c r="AX2356" s="3"/>
      <c r="AY2356" s="2" t="str">
        <f t="shared" si="457"/>
        <v>Operating</v>
      </c>
      <c r="AZ2356" s="9"/>
    </row>
    <row r="2357" spans="1:52">
      <c r="A2357" s="2">
        <f t="shared" si="460"/>
        <v>2354</v>
      </c>
      <c r="B2357" s="2" t="s">
        <v>7864</v>
      </c>
      <c r="C2357" s="2" t="s">
        <v>7864</v>
      </c>
      <c r="D2357" s="2" t="s">
        <v>7864</v>
      </c>
      <c r="E2357" s="2" t="s">
        <v>22</v>
      </c>
      <c r="F2357" s="2" t="s">
        <v>7086</v>
      </c>
      <c r="G2357" s="2" t="str">
        <f t="shared" si="458"/>
        <v>Upto FY20</v>
      </c>
      <c r="H2357" s="2" t="s">
        <v>13788</v>
      </c>
      <c r="I2357" s="2" t="str">
        <f t="shared" si="462"/>
        <v>KCH</v>
      </c>
      <c r="J2357" s="2" t="s">
        <v>509</v>
      </c>
      <c r="K2357" s="84" t="s">
        <v>2346</v>
      </c>
      <c r="L2357" s="84" t="s">
        <v>8453</v>
      </c>
      <c r="M2357" s="84" t="s">
        <v>11608</v>
      </c>
      <c r="N2357" s="84" t="s">
        <v>11608</v>
      </c>
      <c r="O2357" s="2"/>
      <c r="P2357" s="2"/>
      <c r="Q2357" s="84" t="s">
        <v>8457</v>
      </c>
      <c r="R2357" s="5"/>
      <c r="S2357" s="5" t="s">
        <v>9079</v>
      </c>
      <c r="T2357" s="181" t="s">
        <v>9107</v>
      </c>
      <c r="U2357" s="84" t="s">
        <v>12576</v>
      </c>
      <c r="V2357" s="84" t="s">
        <v>893</v>
      </c>
      <c r="W2357" s="84" t="s">
        <v>893</v>
      </c>
      <c r="X2357" s="3" t="s">
        <v>7892</v>
      </c>
      <c r="Y2357" s="2">
        <v>300</v>
      </c>
      <c r="Z2357" s="10" t="str">
        <f t="shared" si="459"/>
        <v>250-400</v>
      </c>
      <c r="AA2357" s="2" t="s">
        <v>29</v>
      </c>
      <c r="AB2357" s="5">
        <v>43450</v>
      </c>
      <c r="AC2357" s="4">
        <f t="shared" si="466"/>
        <v>43435</v>
      </c>
      <c r="AD2357" s="2" t="s">
        <v>40</v>
      </c>
      <c r="AE2357" s="5"/>
      <c r="AF2357" s="4"/>
      <c r="AG2357" s="2"/>
      <c r="AH2357" s="2">
        <v>12.856286000000001</v>
      </c>
      <c r="AI2357" s="2">
        <v>80.068676999999994</v>
      </c>
      <c r="AJ2357" s="2">
        <v>603202</v>
      </c>
      <c r="AK2357" s="84" t="s">
        <v>7919</v>
      </c>
      <c r="AL2357" s="3" t="str">
        <f t="shared" si="468"/>
        <v>Operating</v>
      </c>
      <c r="AM2357" s="3" t="str">
        <f t="shared" si="468"/>
        <v>Operating</v>
      </c>
      <c r="AN2357" s="3" t="str">
        <f t="shared" si="468"/>
        <v>Operating</v>
      </c>
      <c r="AO2357" s="3" t="str">
        <f t="shared" si="468"/>
        <v>Operating</v>
      </c>
      <c r="AP2357" s="3" t="str">
        <f t="shared" si="468"/>
        <v>Operating</v>
      </c>
      <c r="AQ2357" s="3" t="str">
        <f t="shared" si="468"/>
        <v>Operating</v>
      </c>
      <c r="AR2357" s="3" t="str">
        <f t="shared" si="468"/>
        <v>Operating</v>
      </c>
      <c r="AS2357" s="3" t="str">
        <f t="shared" si="468"/>
        <v>Operating</v>
      </c>
      <c r="AT2357" s="3" t="str">
        <f t="shared" si="468"/>
        <v>Operating</v>
      </c>
      <c r="AU2357" s="3" t="str">
        <f t="shared" si="468"/>
        <v>Operating</v>
      </c>
      <c r="AV2357" s="3" t="str">
        <f t="shared" si="468"/>
        <v>Operating</v>
      </c>
      <c r="AW2357" s="3" t="str">
        <f t="shared" si="468"/>
        <v>Operating</v>
      </c>
      <c r="AX2357" s="3"/>
      <c r="AY2357" s="2" t="str">
        <f t="shared" si="457"/>
        <v>Operating</v>
      </c>
      <c r="AZ2357" s="9"/>
    </row>
    <row r="2358" spans="1:52">
      <c r="A2358" s="2">
        <f t="shared" si="460"/>
        <v>2355</v>
      </c>
      <c r="B2358" s="2" t="s">
        <v>7865</v>
      </c>
      <c r="C2358" s="2" t="s">
        <v>7865</v>
      </c>
      <c r="D2358" s="2" t="s">
        <v>7865</v>
      </c>
      <c r="E2358" s="2" t="s">
        <v>22</v>
      </c>
      <c r="F2358" s="2" t="s">
        <v>7086</v>
      </c>
      <c r="G2358" s="2" t="str">
        <f t="shared" si="458"/>
        <v>Upto FY20</v>
      </c>
      <c r="H2358" s="2" t="s">
        <v>13788</v>
      </c>
      <c r="I2358" s="2" t="str">
        <f t="shared" si="462"/>
        <v>BBI</v>
      </c>
      <c r="J2358" s="2" t="s">
        <v>2630</v>
      </c>
      <c r="K2358" s="84" t="s">
        <v>2631</v>
      </c>
      <c r="L2358" s="84" t="s">
        <v>8453</v>
      </c>
      <c r="M2358" s="84" t="s">
        <v>11608</v>
      </c>
      <c r="N2358" s="84" t="s">
        <v>11608</v>
      </c>
      <c r="O2358" s="2"/>
      <c r="P2358" s="2"/>
      <c r="Q2358" s="84" t="s">
        <v>8457</v>
      </c>
      <c r="R2358" s="5"/>
      <c r="S2358" s="5" t="s">
        <v>3857</v>
      </c>
      <c r="T2358" s="181" t="s">
        <v>3912</v>
      </c>
      <c r="U2358" s="84" t="s">
        <v>12580</v>
      </c>
      <c r="V2358" s="84" t="s">
        <v>2632</v>
      </c>
      <c r="W2358" s="84" t="s">
        <v>2632</v>
      </c>
      <c r="X2358" s="3" t="s">
        <v>7893</v>
      </c>
      <c r="Y2358" s="2">
        <v>600</v>
      </c>
      <c r="Z2358" s="10" t="str">
        <f t="shared" si="459"/>
        <v>400-600</v>
      </c>
      <c r="AA2358" s="2" t="s">
        <v>29</v>
      </c>
      <c r="AB2358" s="5">
        <v>43452</v>
      </c>
      <c r="AC2358" s="4">
        <f t="shared" si="466"/>
        <v>43435</v>
      </c>
      <c r="AD2358" s="2" t="s">
        <v>40</v>
      </c>
      <c r="AE2358" s="5"/>
      <c r="AF2358" s="4"/>
      <c r="AG2358" s="2"/>
      <c r="AH2358" s="2">
        <v>20.379231999999998</v>
      </c>
      <c r="AI2358" s="2">
        <v>85.826049999999995</v>
      </c>
      <c r="AJ2358" s="2">
        <v>751024</v>
      </c>
      <c r="AK2358" s="84" t="s">
        <v>7920</v>
      </c>
      <c r="AL2358" s="3" t="str">
        <f t="shared" si="468"/>
        <v>Operating</v>
      </c>
      <c r="AM2358" s="3" t="str">
        <f t="shared" si="468"/>
        <v>Operating</v>
      </c>
      <c r="AN2358" s="3" t="str">
        <f t="shared" si="468"/>
        <v>Operating</v>
      </c>
      <c r="AO2358" s="3" t="str">
        <f t="shared" si="468"/>
        <v>Operating</v>
      </c>
      <c r="AP2358" s="3" t="str">
        <f t="shared" si="468"/>
        <v>Operating</v>
      </c>
      <c r="AQ2358" s="3" t="str">
        <f t="shared" si="468"/>
        <v>Operating</v>
      </c>
      <c r="AR2358" s="3" t="str">
        <f t="shared" si="468"/>
        <v>Operating</v>
      </c>
      <c r="AS2358" s="3" t="str">
        <f t="shared" si="468"/>
        <v>Operating</v>
      </c>
      <c r="AT2358" s="3" t="str">
        <f t="shared" si="468"/>
        <v>Operating</v>
      </c>
      <c r="AU2358" s="3" t="str">
        <f t="shared" si="468"/>
        <v>Operating</v>
      </c>
      <c r="AV2358" s="3" t="str">
        <f t="shared" si="468"/>
        <v>Operating</v>
      </c>
      <c r="AW2358" s="3" t="str">
        <f t="shared" si="468"/>
        <v>Operating</v>
      </c>
      <c r="AX2358" s="3"/>
      <c r="AY2358" s="2" t="str">
        <f t="shared" si="457"/>
        <v>Operating</v>
      </c>
      <c r="AZ2358" s="9"/>
    </row>
    <row r="2359" spans="1:52">
      <c r="A2359" s="2">
        <f t="shared" si="460"/>
        <v>2356</v>
      </c>
      <c r="B2359" s="2" t="s">
        <v>7866</v>
      </c>
      <c r="C2359" s="2" t="s">
        <v>7866</v>
      </c>
      <c r="D2359" s="2" t="s">
        <v>7866</v>
      </c>
      <c r="E2359" s="2" t="s">
        <v>22</v>
      </c>
      <c r="F2359" s="2" t="s">
        <v>7086</v>
      </c>
      <c r="G2359" s="2" t="str">
        <f t="shared" si="458"/>
        <v>Upto FY20</v>
      </c>
      <c r="H2359" s="2" t="s">
        <v>13788</v>
      </c>
      <c r="I2359" s="2" t="str">
        <f t="shared" si="462"/>
        <v>PNQ</v>
      </c>
      <c r="J2359" s="2" t="s">
        <v>579</v>
      </c>
      <c r="K2359" s="84" t="s">
        <v>580</v>
      </c>
      <c r="L2359" s="84" t="s">
        <v>8</v>
      </c>
      <c r="M2359" s="84" t="s">
        <v>11607</v>
      </c>
      <c r="N2359" s="84" t="s">
        <v>11607</v>
      </c>
      <c r="O2359" s="2"/>
      <c r="P2359" s="2"/>
      <c r="Q2359" s="84" t="s">
        <v>8457</v>
      </c>
      <c r="R2359" s="5"/>
      <c r="S2359" s="5" t="s">
        <v>8588</v>
      </c>
      <c r="T2359" s="181" t="s">
        <v>8611</v>
      </c>
      <c r="U2359" s="84" t="s">
        <v>12572</v>
      </c>
      <c r="V2359" s="84" t="s">
        <v>581</v>
      </c>
      <c r="W2359" s="84" t="s">
        <v>581</v>
      </c>
      <c r="X2359" s="3" t="s">
        <v>7894</v>
      </c>
      <c r="Y2359" s="2">
        <v>670</v>
      </c>
      <c r="Z2359" s="10" t="str">
        <f t="shared" si="459"/>
        <v>600-1000</v>
      </c>
      <c r="AA2359" s="2" t="s">
        <v>29</v>
      </c>
      <c r="AB2359" s="5">
        <v>43452</v>
      </c>
      <c r="AC2359" s="4">
        <f t="shared" si="466"/>
        <v>43435</v>
      </c>
      <c r="AD2359" s="2" t="s">
        <v>40</v>
      </c>
      <c r="AE2359" s="5"/>
      <c r="AF2359" s="4"/>
      <c r="AG2359" s="2"/>
      <c r="AH2359" s="2">
        <v>18.481857999999999</v>
      </c>
      <c r="AI2359" s="2">
        <v>73.952325999999999</v>
      </c>
      <c r="AJ2359" s="2">
        <v>412308</v>
      </c>
      <c r="AK2359" s="84" t="s">
        <v>7921</v>
      </c>
      <c r="AL2359" s="3" t="str">
        <f t="shared" si="468"/>
        <v>Operating</v>
      </c>
      <c r="AM2359" s="3" t="str">
        <f t="shared" si="468"/>
        <v>Operating</v>
      </c>
      <c r="AN2359" s="3" t="str">
        <f t="shared" si="468"/>
        <v>Operating</v>
      </c>
      <c r="AO2359" s="3" t="str">
        <f t="shared" si="468"/>
        <v>Operating</v>
      </c>
      <c r="AP2359" s="3" t="str">
        <f t="shared" si="468"/>
        <v>Operating</v>
      </c>
      <c r="AQ2359" s="3" t="str">
        <f t="shared" si="468"/>
        <v>Operating</v>
      </c>
      <c r="AR2359" s="3" t="str">
        <f t="shared" si="468"/>
        <v>Operating</v>
      </c>
      <c r="AS2359" s="3" t="str">
        <f t="shared" si="468"/>
        <v>Operating</v>
      </c>
      <c r="AT2359" s="3" t="str">
        <f t="shared" si="468"/>
        <v>Operating</v>
      </c>
      <c r="AU2359" s="3" t="str">
        <f t="shared" si="468"/>
        <v>Operating</v>
      </c>
      <c r="AV2359" s="3" t="str">
        <f t="shared" si="468"/>
        <v>Operating</v>
      </c>
      <c r="AW2359" s="3" t="str">
        <f t="shared" si="468"/>
        <v>Operating</v>
      </c>
      <c r="AX2359" s="3"/>
      <c r="AY2359" s="2" t="str">
        <f t="shared" si="457"/>
        <v>Operating</v>
      </c>
      <c r="AZ2359" s="9"/>
    </row>
    <row r="2360" spans="1:52">
      <c r="A2360" s="2">
        <f t="shared" si="460"/>
        <v>2357</v>
      </c>
      <c r="B2360" s="2" t="s">
        <v>7867</v>
      </c>
      <c r="C2360" s="2" t="s">
        <v>7867</v>
      </c>
      <c r="D2360" s="2" t="s">
        <v>7867</v>
      </c>
      <c r="E2360" s="2" t="s">
        <v>22</v>
      </c>
      <c r="F2360" s="2" t="s">
        <v>7086</v>
      </c>
      <c r="G2360" s="2" t="str">
        <f t="shared" si="458"/>
        <v>Upto FY20</v>
      </c>
      <c r="H2360" s="2" t="s">
        <v>13788</v>
      </c>
      <c r="I2360" s="2" t="str">
        <f t="shared" si="462"/>
        <v>MAS</v>
      </c>
      <c r="J2360" s="2" t="s">
        <v>509</v>
      </c>
      <c r="K2360" s="84" t="s">
        <v>510</v>
      </c>
      <c r="L2360" s="84" t="s">
        <v>8455</v>
      </c>
      <c r="M2360" s="84" t="s">
        <v>8455</v>
      </c>
      <c r="N2360" s="84" t="s">
        <v>8455</v>
      </c>
      <c r="O2360" s="2" t="s">
        <v>42</v>
      </c>
      <c r="P2360" s="2" t="s">
        <v>7487</v>
      </c>
      <c r="Q2360" s="84" t="s">
        <v>8457</v>
      </c>
      <c r="R2360" s="5"/>
      <c r="S2360" s="5" t="s">
        <v>7601</v>
      </c>
      <c r="T2360" s="181" t="s">
        <v>2547</v>
      </c>
      <c r="U2360" s="84" t="s">
        <v>12571</v>
      </c>
      <c r="V2360" s="84" t="s">
        <v>511</v>
      </c>
      <c r="W2360" s="84" t="s">
        <v>511</v>
      </c>
      <c r="X2360" s="3" t="s">
        <v>7895</v>
      </c>
      <c r="Y2360" s="2">
        <v>800</v>
      </c>
      <c r="Z2360" s="10" t="str">
        <f t="shared" si="459"/>
        <v>600-1000</v>
      </c>
      <c r="AA2360" s="2" t="s">
        <v>29</v>
      </c>
      <c r="AB2360" s="5">
        <v>43453</v>
      </c>
      <c r="AC2360" s="4">
        <f t="shared" si="466"/>
        <v>43435</v>
      </c>
      <c r="AD2360" s="2" t="s">
        <v>40</v>
      </c>
      <c r="AE2360" s="5"/>
      <c r="AF2360" s="4"/>
      <c r="AG2360" s="2"/>
      <c r="AH2360" s="2">
        <v>13.101096</v>
      </c>
      <c r="AI2360" s="2">
        <v>80.213515000000001</v>
      </c>
      <c r="AJ2360" s="2">
        <v>600050</v>
      </c>
      <c r="AK2360" s="84" t="s">
        <v>7922</v>
      </c>
      <c r="AL2360" s="3" t="str">
        <f t="shared" si="468"/>
        <v>Operating</v>
      </c>
      <c r="AM2360" s="3" t="str">
        <f t="shared" si="468"/>
        <v>Operating</v>
      </c>
      <c r="AN2360" s="3" t="str">
        <f t="shared" si="468"/>
        <v>Operating</v>
      </c>
      <c r="AO2360" s="3" t="str">
        <f t="shared" si="468"/>
        <v>Operating</v>
      </c>
      <c r="AP2360" s="3" t="str">
        <f t="shared" si="468"/>
        <v>Operating</v>
      </c>
      <c r="AQ2360" s="3" t="str">
        <f t="shared" si="468"/>
        <v>Operating</v>
      </c>
      <c r="AR2360" s="3" t="str">
        <f t="shared" si="468"/>
        <v>Operating</v>
      </c>
      <c r="AS2360" s="3" t="str">
        <f t="shared" si="468"/>
        <v>Operating</v>
      </c>
      <c r="AT2360" s="3" t="str">
        <f t="shared" si="468"/>
        <v>Operating</v>
      </c>
      <c r="AU2360" s="3" t="str">
        <f t="shared" si="468"/>
        <v>Operating</v>
      </c>
      <c r="AV2360" s="3" t="str">
        <f t="shared" si="468"/>
        <v>Operating</v>
      </c>
      <c r="AW2360" s="3" t="str">
        <f t="shared" si="468"/>
        <v>Operating</v>
      </c>
      <c r="AX2360" s="3"/>
      <c r="AY2360" s="2" t="str">
        <f t="shared" si="457"/>
        <v>Operating</v>
      </c>
      <c r="AZ2360" s="9"/>
    </row>
    <row r="2361" spans="1:52">
      <c r="A2361" s="2">
        <f t="shared" si="460"/>
        <v>2358</v>
      </c>
      <c r="B2361" s="2" t="s">
        <v>7868</v>
      </c>
      <c r="C2361" s="2" t="s">
        <v>7868</v>
      </c>
      <c r="D2361" s="2" t="s">
        <v>7868</v>
      </c>
      <c r="E2361" s="2" t="s">
        <v>22</v>
      </c>
      <c r="F2361" s="2" t="s">
        <v>7086</v>
      </c>
      <c r="G2361" s="2" t="str">
        <f t="shared" si="458"/>
        <v>Upto FY20</v>
      </c>
      <c r="H2361" s="2" t="s">
        <v>13788</v>
      </c>
      <c r="I2361" s="2" t="str">
        <f t="shared" si="462"/>
        <v>BBI</v>
      </c>
      <c r="J2361" s="2" t="s">
        <v>2630</v>
      </c>
      <c r="K2361" s="84" t="s">
        <v>2631</v>
      </c>
      <c r="L2361" s="84" t="s">
        <v>8453</v>
      </c>
      <c r="M2361" s="84" t="s">
        <v>11608</v>
      </c>
      <c r="N2361" s="84" t="s">
        <v>11608</v>
      </c>
      <c r="O2361" s="2"/>
      <c r="P2361" s="2"/>
      <c r="Q2361" s="84" t="s">
        <v>8457</v>
      </c>
      <c r="R2361" s="5"/>
      <c r="S2361" s="5" t="s">
        <v>3857</v>
      </c>
      <c r="T2361" s="181" t="s">
        <v>3912</v>
      </c>
      <c r="U2361" s="84" t="s">
        <v>12580</v>
      </c>
      <c r="V2361" s="84" t="s">
        <v>2632</v>
      </c>
      <c r="W2361" s="84" t="s">
        <v>2632</v>
      </c>
      <c r="X2361" s="3" t="s">
        <v>7896</v>
      </c>
      <c r="Y2361" s="2">
        <v>700</v>
      </c>
      <c r="Z2361" s="10" t="str">
        <f t="shared" si="459"/>
        <v>600-1000</v>
      </c>
      <c r="AA2361" s="2" t="s">
        <v>29</v>
      </c>
      <c r="AB2361" s="5">
        <v>43456</v>
      </c>
      <c r="AC2361" s="4">
        <f t="shared" si="466"/>
        <v>43435</v>
      </c>
      <c r="AD2361" s="2" t="s">
        <v>40</v>
      </c>
      <c r="AE2361" s="5"/>
      <c r="AF2361" s="4"/>
      <c r="AG2361" s="2"/>
      <c r="AH2361" s="2">
        <v>20.277574000000001</v>
      </c>
      <c r="AI2361" s="2">
        <v>85.794476000000003</v>
      </c>
      <c r="AJ2361" s="2">
        <v>751030</v>
      </c>
      <c r="AK2361" s="84" t="s">
        <v>7923</v>
      </c>
      <c r="AL2361" s="3" t="str">
        <f t="shared" si="468"/>
        <v>Operating</v>
      </c>
      <c r="AM2361" s="3" t="str">
        <f t="shared" si="468"/>
        <v>Operating</v>
      </c>
      <c r="AN2361" s="3" t="str">
        <f t="shared" si="468"/>
        <v>Operating</v>
      </c>
      <c r="AO2361" s="3" t="str">
        <f t="shared" si="468"/>
        <v>Operating</v>
      </c>
      <c r="AP2361" s="3" t="str">
        <f t="shared" si="468"/>
        <v>Operating</v>
      </c>
      <c r="AQ2361" s="3" t="str">
        <f t="shared" si="468"/>
        <v>Operating</v>
      </c>
      <c r="AR2361" s="3" t="str">
        <f t="shared" si="468"/>
        <v>Operating</v>
      </c>
      <c r="AS2361" s="3" t="str">
        <f t="shared" si="468"/>
        <v>Operating</v>
      </c>
      <c r="AT2361" s="3" t="str">
        <f t="shared" si="468"/>
        <v>Operating</v>
      </c>
      <c r="AU2361" s="3" t="str">
        <f t="shared" si="468"/>
        <v>Operating</v>
      </c>
      <c r="AV2361" s="3" t="str">
        <f t="shared" si="468"/>
        <v>Operating</v>
      </c>
      <c r="AW2361" s="3" t="str">
        <f t="shared" si="468"/>
        <v>Operating</v>
      </c>
      <c r="AX2361" s="3"/>
      <c r="AY2361" s="2" t="str">
        <f t="shared" si="457"/>
        <v>Operating</v>
      </c>
      <c r="AZ2361" s="9"/>
    </row>
    <row r="2362" spans="1:52">
      <c r="A2362" s="2">
        <f t="shared" si="460"/>
        <v>2359</v>
      </c>
      <c r="B2362" s="2" t="s">
        <v>7869</v>
      </c>
      <c r="C2362" s="2" t="s">
        <v>7869</v>
      </c>
      <c r="D2362" s="2" t="s">
        <v>7869</v>
      </c>
      <c r="E2362" s="2" t="s">
        <v>22</v>
      </c>
      <c r="F2362" s="2" t="s">
        <v>7086</v>
      </c>
      <c r="G2362" s="2" t="str">
        <f t="shared" si="458"/>
        <v>Upto FY20</v>
      </c>
      <c r="H2362" s="2" t="e">
        <v>#N/A</v>
      </c>
      <c r="I2362" s="2" t="str">
        <f t="shared" si="462"/>
        <v>ATP</v>
      </c>
      <c r="J2362" s="2" t="s">
        <v>24</v>
      </c>
      <c r="K2362" s="84" t="s">
        <v>6687</v>
      </c>
      <c r="L2362" s="84" t="s">
        <v>8453</v>
      </c>
      <c r="M2362" s="84" t="s">
        <v>11608</v>
      </c>
      <c r="N2362" s="84" t="s">
        <v>11608</v>
      </c>
      <c r="O2362" s="2"/>
      <c r="P2362" s="2"/>
      <c r="Q2362" s="84" t="s">
        <v>8457</v>
      </c>
      <c r="R2362" s="5"/>
      <c r="S2362" s="5"/>
      <c r="T2362" s="5"/>
      <c r="U2362" s="84" t="s">
        <v>12570</v>
      </c>
      <c r="V2362" s="84" t="s">
        <v>6436</v>
      </c>
      <c r="W2362" s="84" t="s">
        <v>6436</v>
      </c>
      <c r="X2362" s="3" t="s">
        <v>7897</v>
      </c>
      <c r="Y2362" s="10">
        <v>260</v>
      </c>
      <c r="Z2362" s="10" t="str">
        <f t="shared" si="459"/>
        <v>250-400</v>
      </c>
      <c r="AA2362" s="2" t="s">
        <v>600</v>
      </c>
      <c r="AB2362" s="5">
        <v>43458</v>
      </c>
      <c r="AC2362" s="4">
        <f t="shared" si="466"/>
        <v>43435</v>
      </c>
      <c r="AD2362" s="2" t="s">
        <v>40</v>
      </c>
      <c r="AE2362" s="5"/>
      <c r="AF2362" s="4"/>
      <c r="AG2362" s="2"/>
      <c r="AH2362" s="2">
        <v>14.6745625</v>
      </c>
      <c r="AI2362" s="2">
        <v>77.589437500000003</v>
      </c>
      <c r="AJ2362" s="2">
        <v>515001</v>
      </c>
      <c r="AK2362" s="84" t="s">
        <v>7924</v>
      </c>
      <c r="AL2362" s="3" t="str">
        <f t="shared" si="468"/>
        <v>Operating</v>
      </c>
      <c r="AM2362" s="3" t="str">
        <f t="shared" si="468"/>
        <v>Operating</v>
      </c>
      <c r="AN2362" s="3" t="str">
        <f t="shared" si="468"/>
        <v>Operating</v>
      </c>
      <c r="AO2362" s="3" t="str">
        <f t="shared" si="468"/>
        <v>Operating</v>
      </c>
      <c r="AP2362" s="3" t="str">
        <f t="shared" si="468"/>
        <v>Operating</v>
      </c>
      <c r="AQ2362" s="3" t="str">
        <f t="shared" si="468"/>
        <v>Operating</v>
      </c>
      <c r="AR2362" s="3" t="str">
        <f t="shared" si="468"/>
        <v>Operating</v>
      </c>
      <c r="AS2362" s="3" t="str">
        <f t="shared" si="468"/>
        <v>Operating</v>
      </c>
      <c r="AT2362" s="3" t="str">
        <f t="shared" si="468"/>
        <v>Operating</v>
      </c>
      <c r="AU2362" s="3" t="str">
        <f t="shared" si="468"/>
        <v>Operating</v>
      </c>
      <c r="AV2362" s="3" t="str">
        <f t="shared" si="468"/>
        <v>Operating</v>
      </c>
      <c r="AW2362" s="3" t="str">
        <f t="shared" si="468"/>
        <v>Operating</v>
      </c>
      <c r="AX2362" s="3"/>
      <c r="AY2362" s="2" t="str">
        <f t="shared" si="457"/>
        <v>Operating</v>
      </c>
      <c r="AZ2362" s="9"/>
    </row>
    <row r="2363" spans="1:52">
      <c r="A2363" s="2">
        <f t="shared" si="460"/>
        <v>2360</v>
      </c>
      <c r="B2363" s="2" t="s">
        <v>7870</v>
      </c>
      <c r="C2363" s="2" t="s">
        <v>7870</v>
      </c>
      <c r="D2363" s="2" t="s">
        <v>7870</v>
      </c>
      <c r="E2363" s="2" t="s">
        <v>22</v>
      </c>
      <c r="F2363" s="2" t="s">
        <v>7086</v>
      </c>
      <c r="G2363" s="2" t="str">
        <f t="shared" si="458"/>
        <v>Upto FY20</v>
      </c>
      <c r="H2363" s="2" t="s">
        <v>13788</v>
      </c>
      <c r="I2363" s="2" t="str">
        <f t="shared" si="462"/>
        <v>VSK</v>
      </c>
      <c r="J2363" s="2" t="s">
        <v>24</v>
      </c>
      <c r="K2363" s="84" t="s">
        <v>276</v>
      </c>
      <c r="L2363" s="84" t="s">
        <v>8</v>
      </c>
      <c r="M2363" s="84" t="s">
        <v>11607</v>
      </c>
      <c r="N2363" s="84" t="s">
        <v>11607</v>
      </c>
      <c r="O2363" s="2"/>
      <c r="P2363" s="2"/>
      <c r="Q2363" s="84" t="s">
        <v>8457</v>
      </c>
      <c r="R2363" s="5"/>
      <c r="S2363" s="5" t="s">
        <v>457</v>
      </c>
      <c r="T2363" s="181" t="s">
        <v>458</v>
      </c>
      <c r="U2363" s="84" t="s">
        <v>12568</v>
      </c>
      <c r="V2363" s="84" t="s">
        <v>6436</v>
      </c>
      <c r="W2363" s="84" t="s">
        <v>6436</v>
      </c>
      <c r="X2363" s="3" t="s">
        <v>7898</v>
      </c>
      <c r="Y2363" s="2">
        <v>336</v>
      </c>
      <c r="Z2363" s="10" t="str">
        <f t="shared" si="459"/>
        <v>250-400</v>
      </c>
      <c r="AA2363" s="2" t="s">
        <v>29</v>
      </c>
      <c r="AB2363" s="5">
        <v>43459</v>
      </c>
      <c r="AC2363" s="4">
        <f t="shared" si="466"/>
        <v>43435</v>
      </c>
      <c r="AD2363" s="2" t="s">
        <v>40</v>
      </c>
      <c r="AE2363" s="5"/>
      <c r="AF2363" s="4"/>
      <c r="AG2363" s="2"/>
      <c r="AH2363" s="2">
        <v>17.728850000000001</v>
      </c>
      <c r="AI2363" s="2">
        <v>83.328389999999999</v>
      </c>
      <c r="AJ2363" s="2">
        <v>530048</v>
      </c>
      <c r="AK2363" s="84" t="s">
        <v>7925</v>
      </c>
      <c r="AL2363" s="3" t="str">
        <f t="shared" si="468"/>
        <v>Operating</v>
      </c>
      <c r="AM2363" s="3" t="str">
        <f t="shared" si="468"/>
        <v>Operating</v>
      </c>
      <c r="AN2363" s="3" t="str">
        <f t="shared" si="468"/>
        <v>Operating</v>
      </c>
      <c r="AO2363" s="3" t="str">
        <f t="shared" si="468"/>
        <v>Operating</v>
      </c>
      <c r="AP2363" s="3" t="str">
        <f t="shared" si="468"/>
        <v>Operating</v>
      </c>
      <c r="AQ2363" s="3" t="str">
        <f t="shared" si="468"/>
        <v>Operating</v>
      </c>
      <c r="AR2363" s="3" t="str">
        <f t="shared" si="468"/>
        <v>Operating</v>
      </c>
      <c r="AS2363" s="3" t="str">
        <f t="shared" si="468"/>
        <v>Operating</v>
      </c>
      <c r="AT2363" s="3" t="str">
        <f t="shared" si="468"/>
        <v>Operating</v>
      </c>
      <c r="AU2363" s="3" t="str">
        <f t="shared" si="468"/>
        <v>Operating</v>
      </c>
      <c r="AV2363" s="3" t="str">
        <f t="shared" si="468"/>
        <v>Operating</v>
      </c>
      <c r="AW2363" s="3" t="str">
        <f t="shared" si="468"/>
        <v>Operating</v>
      </c>
      <c r="AX2363" s="3"/>
      <c r="AY2363" s="2" t="str">
        <f t="shared" si="457"/>
        <v>Operating</v>
      </c>
      <c r="AZ2363" s="9"/>
    </row>
    <row r="2364" spans="1:52">
      <c r="A2364" s="2">
        <f t="shared" si="460"/>
        <v>2361</v>
      </c>
      <c r="B2364" s="2" t="s">
        <v>7871</v>
      </c>
      <c r="C2364" s="2" t="s">
        <v>7871</v>
      </c>
      <c r="D2364" s="2" t="s">
        <v>7871</v>
      </c>
      <c r="E2364" s="2" t="s">
        <v>22</v>
      </c>
      <c r="F2364" s="2" t="s">
        <v>7086</v>
      </c>
      <c r="G2364" s="2" t="str">
        <f t="shared" si="458"/>
        <v>Upto FY20</v>
      </c>
      <c r="H2364" s="2" t="s">
        <v>13788</v>
      </c>
      <c r="I2364" s="2" t="str">
        <f t="shared" si="462"/>
        <v>MAS</v>
      </c>
      <c r="J2364" s="2" t="s">
        <v>509</v>
      </c>
      <c r="K2364" s="84" t="s">
        <v>510</v>
      </c>
      <c r="L2364" s="84" t="s">
        <v>8455</v>
      </c>
      <c r="M2364" s="84" t="s">
        <v>8455</v>
      </c>
      <c r="N2364" s="84" t="s">
        <v>8455</v>
      </c>
      <c r="O2364" s="2"/>
      <c r="P2364" s="2"/>
      <c r="Q2364" s="84" t="s">
        <v>8457</v>
      </c>
      <c r="R2364" s="5"/>
      <c r="S2364" s="5" t="s">
        <v>6919</v>
      </c>
      <c r="T2364" s="181" t="s">
        <v>6947</v>
      </c>
      <c r="U2364" s="84" t="s">
        <v>12571</v>
      </c>
      <c r="V2364" s="84" t="s">
        <v>511</v>
      </c>
      <c r="W2364" s="84" t="s">
        <v>511</v>
      </c>
      <c r="X2364" s="3" t="s">
        <v>7899</v>
      </c>
      <c r="Y2364" s="2">
        <v>300</v>
      </c>
      <c r="Z2364" s="10" t="str">
        <f t="shared" si="459"/>
        <v>250-400</v>
      </c>
      <c r="AA2364" s="2" t="s">
        <v>29</v>
      </c>
      <c r="AB2364" s="5">
        <v>43459</v>
      </c>
      <c r="AC2364" s="4">
        <f t="shared" si="466"/>
        <v>43435</v>
      </c>
      <c r="AD2364" s="2" t="s">
        <v>40</v>
      </c>
      <c r="AE2364" s="5"/>
      <c r="AF2364" s="4"/>
      <c r="AG2364" s="2"/>
      <c r="AH2364" s="2">
        <v>12.955876999999999</v>
      </c>
      <c r="AI2364" s="2">
        <v>80.184422999999995</v>
      </c>
      <c r="AJ2364" s="2">
        <v>600117</v>
      </c>
      <c r="AK2364" s="84" t="s">
        <v>7926</v>
      </c>
      <c r="AL2364" s="3" t="str">
        <f t="shared" ref="AL2364:AW2373" si="469">IF($AB2364&lt;=EOMONTH(AL$2,0),IF(OR($AF2364&gt;EOMONTH(AL$2,0),ISBLANK($AF2364)),"Operating",""),"")</f>
        <v>Operating</v>
      </c>
      <c r="AM2364" s="3" t="str">
        <f t="shared" si="469"/>
        <v>Operating</v>
      </c>
      <c r="AN2364" s="3" t="str">
        <f t="shared" si="469"/>
        <v>Operating</v>
      </c>
      <c r="AO2364" s="3" t="str">
        <f t="shared" si="469"/>
        <v>Operating</v>
      </c>
      <c r="AP2364" s="3" t="str">
        <f t="shared" si="469"/>
        <v>Operating</v>
      </c>
      <c r="AQ2364" s="3" t="str">
        <f t="shared" si="469"/>
        <v>Operating</v>
      </c>
      <c r="AR2364" s="3" t="str">
        <f t="shared" si="469"/>
        <v>Operating</v>
      </c>
      <c r="AS2364" s="3" t="str">
        <f t="shared" si="469"/>
        <v>Operating</v>
      </c>
      <c r="AT2364" s="3" t="str">
        <f t="shared" si="469"/>
        <v>Operating</v>
      </c>
      <c r="AU2364" s="3" t="str">
        <f t="shared" si="469"/>
        <v>Operating</v>
      </c>
      <c r="AV2364" s="3" t="str">
        <f t="shared" si="469"/>
        <v>Operating</v>
      </c>
      <c r="AW2364" s="3" t="str">
        <f t="shared" si="469"/>
        <v>Operating</v>
      </c>
      <c r="AX2364" s="3"/>
      <c r="AY2364" s="2" t="str">
        <f t="shared" si="457"/>
        <v>Operating</v>
      </c>
      <c r="AZ2364" s="9"/>
    </row>
    <row r="2365" spans="1:52">
      <c r="A2365" s="2">
        <f t="shared" si="460"/>
        <v>2362</v>
      </c>
      <c r="B2365" s="2" t="s">
        <v>7872</v>
      </c>
      <c r="C2365" s="2" t="s">
        <v>7872</v>
      </c>
      <c r="D2365" s="2" t="s">
        <v>7872</v>
      </c>
      <c r="E2365" s="2" t="s">
        <v>22</v>
      </c>
      <c r="F2365" s="2" t="s">
        <v>7086</v>
      </c>
      <c r="G2365" s="2" t="str">
        <f t="shared" si="458"/>
        <v>Upto FY20</v>
      </c>
      <c r="H2365" s="2" t="s">
        <v>13788</v>
      </c>
      <c r="I2365" s="2" t="str">
        <f t="shared" si="462"/>
        <v>NAG</v>
      </c>
      <c r="J2365" s="2" t="s">
        <v>579</v>
      </c>
      <c r="K2365" s="84" t="s">
        <v>649</v>
      </c>
      <c r="L2365" s="84" t="s">
        <v>8</v>
      </c>
      <c r="M2365" s="84" t="s">
        <v>11607</v>
      </c>
      <c r="N2365" s="84" t="s">
        <v>11607</v>
      </c>
      <c r="O2365" s="2"/>
      <c r="P2365" s="2"/>
      <c r="Q2365" s="84" t="s">
        <v>8457</v>
      </c>
      <c r="R2365" s="5"/>
      <c r="S2365" s="5" t="s">
        <v>8664</v>
      </c>
      <c r="T2365" s="181" t="s">
        <v>8695</v>
      </c>
      <c r="U2365" s="84" t="s">
        <v>12573</v>
      </c>
      <c r="V2365" s="84" t="s">
        <v>650</v>
      </c>
      <c r="W2365" s="84" t="s">
        <v>650</v>
      </c>
      <c r="X2365" s="3" t="s">
        <v>7900</v>
      </c>
      <c r="Y2365" s="2">
        <v>414</v>
      </c>
      <c r="Z2365" s="10" t="str">
        <f t="shared" si="459"/>
        <v>400-600</v>
      </c>
      <c r="AA2365" s="2" t="s">
        <v>29</v>
      </c>
      <c r="AB2365" s="5">
        <v>43459</v>
      </c>
      <c r="AC2365" s="4">
        <f t="shared" si="466"/>
        <v>43435</v>
      </c>
      <c r="AD2365" s="2" t="s">
        <v>40</v>
      </c>
      <c r="AE2365" s="5"/>
      <c r="AF2365" s="4"/>
      <c r="AG2365" s="2"/>
      <c r="AH2365" s="2">
        <v>21.095865</v>
      </c>
      <c r="AI2365" s="2">
        <v>79.122528000000003</v>
      </c>
      <c r="AJ2365" s="2">
        <v>440034</v>
      </c>
      <c r="AK2365" s="84" t="s">
        <v>7927</v>
      </c>
      <c r="AL2365" s="3" t="str">
        <f t="shared" si="469"/>
        <v>Operating</v>
      </c>
      <c r="AM2365" s="3" t="str">
        <f t="shared" si="469"/>
        <v>Operating</v>
      </c>
      <c r="AN2365" s="3" t="str">
        <f t="shared" si="469"/>
        <v>Operating</v>
      </c>
      <c r="AO2365" s="3" t="str">
        <f t="shared" si="469"/>
        <v>Operating</v>
      </c>
      <c r="AP2365" s="3" t="str">
        <f t="shared" si="469"/>
        <v>Operating</v>
      </c>
      <c r="AQ2365" s="3" t="str">
        <f t="shared" si="469"/>
        <v>Operating</v>
      </c>
      <c r="AR2365" s="3" t="str">
        <f t="shared" si="469"/>
        <v>Operating</v>
      </c>
      <c r="AS2365" s="3" t="str">
        <f t="shared" si="469"/>
        <v>Operating</v>
      </c>
      <c r="AT2365" s="3" t="str">
        <f t="shared" si="469"/>
        <v>Operating</v>
      </c>
      <c r="AU2365" s="3" t="str">
        <f t="shared" si="469"/>
        <v>Operating</v>
      </c>
      <c r="AV2365" s="3" t="str">
        <f t="shared" si="469"/>
        <v>Operating</v>
      </c>
      <c r="AW2365" s="3" t="str">
        <f t="shared" si="469"/>
        <v>Operating</v>
      </c>
      <c r="AX2365" s="3"/>
      <c r="AY2365" s="2" t="str">
        <f t="shared" si="457"/>
        <v>Operating</v>
      </c>
      <c r="AZ2365" s="9"/>
    </row>
    <row r="2366" spans="1:52">
      <c r="A2366" s="2">
        <f t="shared" si="460"/>
        <v>2363</v>
      </c>
      <c r="B2366" s="2" t="s">
        <v>7873</v>
      </c>
      <c r="C2366" s="2" t="s">
        <v>7873</v>
      </c>
      <c r="D2366" s="2" t="s">
        <v>7873</v>
      </c>
      <c r="E2366" s="2" t="s">
        <v>22</v>
      </c>
      <c r="F2366" s="2" t="s">
        <v>7086</v>
      </c>
      <c r="G2366" s="2" t="str">
        <f t="shared" si="458"/>
        <v>Upto FY20</v>
      </c>
      <c r="H2366" s="2" t="s">
        <v>13788</v>
      </c>
      <c r="I2366" s="2" t="str">
        <f t="shared" si="462"/>
        <v>NAG</v>
      </c>
      <c r="J2366" s="2" t="s">
        <v>579</v>
      </c>
      <c r="K2366" s="84" t="s">
        <v>649</v>
      </c>
      <c r="L2366" s="84" t="s">
        <v>8</v>
      </c>
      <c r="M2366" s="84" t="s">
        <v>11607</v>
      </c>
      <c r="N2366" s="84" t="s">
        <v>11607</v>
      </c>
      <c r="O2366" s="2"/>
      <c r="P2366" s="2"/>
      <c r="Q2366" s="84" t="s">
        <v>8457</v>
      </c>
      <c r="R2366" s="5"/>
      <c r="S2366" s="5" t="s">
        <v>8664</v>
      </c>
      <c r="T2366" s="181" t="s">
        <v>8695</v>
      </c>
      <c r="U2366" s="84" t="s">
        <v>12573</v>
      </c>
      <c r="V2366" s="84" t="s">
        <v>650</v>
      </c>
      <c r="W2366" s="84" t="s">
        <v>650</v>
      </c>
      <c r="X2366" s="3" t="s">
        <v>7901</v>
      </c>
      <c r="Y2366" s="2">
        <v>430</v>
      </c>
      <c r="Z2366" s="10" t="str">
        <f t="shared" si="459"/>
        <v>400-600</v>
      </c>
      <c r="AA2366" s="2" t="s">
        <v>29</v>
      </c>
      <c r="AB2366" s="5">
        <v>43460</v>
      </c>
      <c r="AC2366" s="4">
        <f t="shared" si="466"/>
        <v>43435</v>
      </c>
      <c r="AD2366" s="2" t="s">
        <v>40</v>
      </c>
      <c r="AE2366" s="5"/>
      <c r="AF2366" s="4"/>
      <c r="AG2366" s="2"/>
      <c r="AH2366" s="2">
        <v>21.098907000000001</v>
      </c>
      <c r="AI2366" s="2">
        <v>79.099877000000006</v>
      </c>
      <c r="AJ2366" s="2">
        <v>440034</v>
      </c>
      <c r="AK2366" s="84" t="s">
        <v>7928</v>
      </c>
      <c r="AL2366" s="3" t="str">
        <f t="shared" si="469"/>
        <v>Operating</v>
      </c>
      <c r="AM2366" s="3" t="str">
        <f t="shared" si="469"/>
        <v>Operating</v>
      </c>
      <c r="AN2366" s="3" t="str">
        <f t="shared" si="469"/>
        <v>Operating</v>
      </c>
      <c r="AO2366" s="3" t="str">
        <f t="shared" si="469"/>
        <v>Operating</v>
      </c>
      <c r="AP2366" s="3" t="str">
        <f t="shared" si="469"/>
        <v>Operating</v>
      </c>
      <c r="AQ2366" s="3" t="str">
        <f t="shared" si="469"/>
        <v>Operating</v>
      </c>
      <c r="AR2366" s="3" t="str">
        <f t="shared" si="469"/>
        <v>Operating</v>
      </c>
      <c r="AS2366" s="3" t="str">
        <f t="shared" si="469"/>
        <v>Operating</v>
      </c>
      <c r="AT2366" s="3" t="str">
        <f t="shared" si="469"/>
        <v>Operating</v>
      </c>
      <c r="AU2366" s="3" t="str">
        <f t="shared" si="469"/>
        <v>Operating</v>
      </c>
      <c r="AV2366" s="3" t="str">
        <f t="shared" si="469"/>
        <v>Operating</v>
      </c>
      <c r="AW2366" s="3" t="str">
        <f t="shared" si="469"/>
        <v>Operating</v>
      </c>
      <c r="AX2366" s="3"/>
      <c r="AY2366" s="2" t="str">
        <f t="shared" si="457"/>
        <v>Operating</v>
      </c>
      <c r="AZ2366" s="9"/>
    </row>
    <row r="2367" spans="1:52">
      <c r="A2367" s="2">
        <f t="shared" si="460"/>
        <v>2364</v>
      </c>
      <c r="B2367" s="2" t="s">
        <v>7874</v>
      </c>
      <c r="C2367" s="2" t="s">
        <v>7874</v>
      </c>
      <c r="D2367" s="2" t="s">
        <v>7874</v>
      </c>
      <c r="E2367" s="2" t="s">
        <v>22</v>
      </c>
      <c r="F2367" s="2" t="s">
        <v>7086</v>
      </c>
      <c r="G2367" s="2" t="str">
        <f t="shared" si="458"/>
        <v>Upto FY20</v>
      </c>
      <c r="H2367" s="2" t="s">
        <v>13788</v>
      </c>
      <c r="I2367" s="2" t="str">
        <f t="shared" si="462"/>
        <v>RJY</v>
      </c>
      <c r="J2367" s="2" t="s">
        <v>24</v>
      </c>
      <c r="K2367" s="84" t="s">
        <v>496</v>
      </c>
      <c r="L2367" s="84" t="s">
        <v>8454</v>
      </c>
      <c r="M2367" s="84" t="s">
        <v>11609</v>
      </c>
      <c r="N2367" s="84" t="s">
        <v>11609</v>
      </c>
      <c r="O2367" s="2"/>
      <c r="P2367" s="2"/>
      <c r="Q2367" s="84" t="s">
        <v>8457</v>
      </c>
      <c r="R2367" s="5"/>
      <c r="S2367" s="5" t="s">
        <v>502</v>
      </c>
      <c r="T2367" s="181" t="s">
        <v>503</v>
      </c>
      <c r="U2367" s="84" t="s">
        <v>12570</v>
      </c>
      <c r="V2367" s="84" t="s">
        <v>6436</v>
      </c>
      <c r="W2367" s="84" t="s">
        <v>6436</v>
      </c>
      <c r="X2367" s="3" t="s">
        <v>7902</v>
      </c>
      <c r="Y2367" s="2">
        <v>276</v>
      </c>
      <c r="Z2367" s="10" t="str">
        <f t="shared" si="459"/>
        <v>250-400</v>
      </c>
      <c r="AA2367" s="2" t="s">
        <v>29</v>
      </c>
      <c r="AB2367" s="5">
        <v>43461</v>
      </c>
      <c r="AC2367" s="4">
        <f t="shared" si="466"/>
        <v>43435</v>
      </c>
      <c r="AD2367" s="2" t="s">
        <v>40</v>
      </c>
      <c r="AE2367" s="5"/>
      <c r="AF2367" s="4"/>
      <c r="AG2367" s="2"/>
      <c r="AH2367" s="2">
        <v>16.97485</v>
      </c>
      <c r="AI2367" s="2">
        <v>81.783593999999994</v>
      </c>
      <c r="AJ2367" s="2">
        <v>533107</v>
      </c>
      <c r="AK2367" s="84" t="s">
        <v>7929</v>
      </c>
      <c r="AL2367" s="3" t="str">
        <f t="shared" si="469"/>
        <v>Operating</v>
      </c>
      <c r="AM2367" s="3" t="str">
        <f t="shared" si="469"/>
        <v>Operating</v>
      </c>
      <c r="AN2367" s="3" t="str">
        <f t="shared" si="469"/>
        <v>Operating</v>
      </c>
      <c r="AO2367" s="3" t="str">
        <f t="shared" si="469"/>
        <v>Operating</v>
      </c>
      <c r="AP2367" s="3" t="str">
        <f t="shared" si="469"/>
        <v>Operating</v>
      </c>
      <c r="AQ2367" s="3" t="str">
        <f t="shared" si="469"/>
        <v>Operating</v>
      </c>
      <c r="AR2367" s="3" t="str">
        <f t="shared" si="469"/>
        <v>Operating</v>
      </c>
      <c r="AS2367" s="3" t="str">
        <f t="shared" si="469"/>
        <v>Operating</v>
      </c>
      <c r="AT2367" s="3" t="str">
        <f t="shared" si="469"/>
        <v>Operating</v>
      </c>
      <c r="AU2367" s="3" t="str">
        <f t="shared" si="469"/>
        <v>Operating</v>
      </c>
      <c r="AV2367" s="3" t="str">
        <f t="shared" si="469"/>
        <v>Operating</v>
      </c>
      <c r="AW2367" s="3" t="str">
        <f t="shared" si="469"/>
        <v>Operating</v>
      </c>
      <c r="AX2367" s="3"/>
      <c r="AY2367" s="2" t="str">
        <f t="shared" si="457"/>
        <v>Operating</v>
      </c>
      <c r="AZ2367" s="9"/>
    </row>
    <row r="2368" spans="1:52">
      <c r="A2368" s="2">
        <f t="shared" si="460"/>
        <v>2365</v>
      </c>
      <c r="B2368" s="2" t="s">
        <v>7875</v>
      </c>
      <c r="C2368" s="2" t="s">
        <v>7875</v>
      </c>
      <c r="D2368" s="2" t="s">
        <v>7875</v>
      </c>
      <c r="E2368" s="2" t="s">
        <v>22</v>
      </c>
      <c r="F2368" s="2" t="s">
        <v>7086</v>
      </c>
      <c r="G2368" s="2" t="str">
        <f t="shared" si="458"/>
        <v>Upto FY20</v>
      </c>
      <c r="H2368" s="2" t="s">
        <v>13788</v>
      </c>
      <c r="I2368" s="2" t="str">
        <f t="shared" si="462"/>
        <v>NAG</v>
      </c>
      <c r="J2368" s="2" t="s">
        <v>579</v>
      </c>
      <c r="K2368" s="84" t="s">
        <v>649</v>
      </c>
      <c r="L2368" s="84" t="s">
        <v>8</v>
      </c>
      <c r="M2368" s="84" t="s">
        <v>11607</v>
      </c>
      <c r="N2368" s="84" t="s">
        <v>11607</v>
      </c>
      <c r="O2368" s="2"/>
      <c r="P2368" s="2"/>
      <c r="Q2368" s="84" t="s">
        <v>8457</v>
      </c>
      <c r="R2368" s="5"/>
      <c r="S2368" s="5" t="s">
        <v>8664</v>
      </c>
      <c r="T2368" s="181" t="s">
        <v>8695</v>
      </c>
      <c r="U2368" s="84" t="s">
        <v>12573</v>
      </c>
      <c r="V2368" s="84" t="s">
        <v>650</v>
      </c>
      <c r="W2368" s="84" t="s">
        <v>650</v>
      </c>
      <c r="X2368" s="3" t="s">
        <v>7903</v>
      </c>
      <c r="Y2368" s="2">
        <v>1600</v>
      </c>
      <c r="Z2368" s="10" t="str">
        <f t="shared" si="459"/>
        <v>Gr than 1000</v>
      </c>
      <c r="AA2368" s="2" t="s">
        <v>29</v>
      </c>
      <c r="AB2368" s="5">
        <v>43461</v>
      </c>
      <c r="AC2368" s="4">
        <f t="shared" si="466"/>
        <v>43435</v>
      </c>
      <c r="AD2368" s="2" t="s">
        <v>40</v>
      </c>
      <c r="AE2368" s="5"/>
      <c r="AF2368" s="4"/>
      <c r="AG2368" s="2"/>
      <c r="AH2368" s="2">
        <v>21.088633999999999</v>
      </c>
      <c r="AI2368" s="2">
        <v>78.972581000000005</v>
      </c>
      <c r="AJ2368" s="2">
        <v>441110</v>
      </c>
      <c r="AK2368" s="84" t="s">
        <v>7930</v>
      </c>
      <c r="AL2368" s="3" t="str">
        <f t="shared" si="469"/>
        <v>Operating</v>
      </c>
      <c r="AM2368" s="3" t="str">
        <f t="shared" si="469"/>
        <v>Operating</v>
      </c>
      <c r="AN2368" s="3" t="str">
        <f t="shared" si="469"/>
        <v>Operating</v>
      </c>
      <c r="AO2368" s="3" t="str">
        <f t="shared" si="469"/>
        <v>Operating</v>
      </c>
      <c r="AP2368" s="3" t="str">
        <f t="shared" si="469"/>
        <v>Operating</v>
      </c>
      <c r="AQ2368" s="3" t="str">
        <f t="shared" si="469"/>
        <v>Operating</v>
      </c>
      <c r="AR2368" s="3" t="str">
        <f t="shared" si="469"/>
        <v>Operating</v>
      </c>
      <c r="AS2368" s="3" t="str">
        <f t="shared" si="469"/>
        <v>Operating</v>
      </c>
      <c r="AT2368" s="3" t="str">
        <f t="shared" si="469"/>
        <v>Operating</v>
      </c>
      <c r="AU2368" s="3" t="str">
        <f t="shared" si="469"/>
        <v>Operating</v>
      </c>
      <c r="AV2368" s="3" t="str">
        <f t="shared" si="469"/>
        <v>Operating</v>
      </c>
      <c r="AW2368" s="3" t="str">
        <f t="shared" si="469"/>
        <v>Operating</v>
      </c>
      <c r="AX2368" s="3"/>
      <c r="AY2368" s="2" t="str">
        <f t="shared" si="457"/>
        <v>Operating</v>
      </c>
      <c r="AZ2368" s="9"/>
    </row>
    <row r="2369" spans="1:52">
      <c r="A2369" s="2">
        <f t="shared" si="460"/>
        <v>2366</v>
      </c>
      <c r="B2369" s="2" t="s">
        <v>7876</v>
      </c>
      <c r="C2369" s="2" t="s">
        <v>7876</v>
      </c>
      <c r="D2369" s="2" t="s">
        <v>7876</v>
      </c>
      <c r="E2369" s="2" t="s">
        <v>22</v>
      </c>
      <c r="F2369" s="2" t="s">
        <v>7086</v>
      </c>
      <c r="G2369" s="2" t="str">
        <f t="shared" si="458"/>
        <v>Upto FY20</v>
      </c>
      <c r="H2369" s="2" t="s">
        <v>13788</v>
      </c>
      <c r="I2369" s="2" t="str">
        <f t="shared" si="462"/>
        <v>PNQ</v>
      </c>
      <c r="J2369" s="2" t="s">
        <v>579</v>
      </c>
      <c r="K2369" s="84" t="s">
        <v>580</v>
      </c>
      <c r="L2369" s="84" t="s">
        <v>8</v>
      </c>
      <c r="M2369" s="84" t="s">
        <v>11607</v>
      </c>
      <c r="N2369" s="84" t="s">
        <v>11607</v>
      </c>
      <c r="O2369" s="2"/>
      <c r="P2369" s="2"/>
      <c r="Q2369" s="84" t="s">
        <v>8457</v>
      </c>
      <c r="R2369" s="5"/>
      <c r="S2369" s="5" t="s">
        <v>8508</v>
      </c>
      <c r="T2369" s="181" t="s">
        <v>8534</v>
      </c>
      <c r="U2369" s="84" t="s">
        <v>12572</v>
      </c>
      <c r="V2369" s="84" t="s">
        <v>581</v>
      </c>
      <c r="W2369" s="84" t="s">
        <v>581</v>
      </c>
      <c r="X2369" s="3" t="s">
        <v>7904</v>
      </c>
      <c r="Y2369" s="2">
        <v>486</v>
      </c>
      <c r="Z2369" s="10" t="str">
        <f t="shared" si="459"/>
        <v>400-600</v>
      </c>
      <c r="AA2369" s="2" t="s">
        <v>29</v>
      </c>
      <c r="AB2369" s="5">
        <v>43462</v>
      </c>
      <c r="AC2369" s="4">
        <f t="shared" si="466"/>
        <v>43435</v>
      </c>
      <c r="AD2369" s="2" t="s">
        <v>40</v>
      </c>
      <c r="AE2369" s="5"/>
      <c r="AF2369" s="4"/>
      <c r="AG2369" s="2"/>
      <c r="AH2369" s="2">
        <v>18.450834</v>
      </c>
      <c r="AI2369" s="2">
        <v>73.819519</v>
      </c>
      <c r="AJ2369" s="2">
        <v>411041</v>
      </c>
      <c r="AK2369" s="84" t="s">
        <v>7931</v>
      </c>
      <c r="AL2369" s="3" t="str">
        <f t="shared" si="469"/>
        <v>Operating</v>
      </c>
      <c r="AM2369" s="3" t="str">
        <f t="shared" si="469"/>
        <v>Operating</v>
      </c>
      <c r="AN2369" s="3" t="str">
        <f t="shared" si="469"/>
        <v>Operating</v>
      </c>
      <c r="AO2369" s="3" t="str">
        <f t="shared" si="469"/>
        <v>Operating</v>
      </c>
      <c r="AP2369" s="3" t="str">
        <f t="shared" si="469"/>
        <v>Operating</v>
      </c>
      <c r="AQ2369" s="3" t="str">
        <f t="shared" si="469"/>
        <v>Operating</v>
      </c>
      <c r="AR2369" s="3" t="str">
        <f t="shared" si="469"/>
        <v>Operating</v>
      </c>
      <c r="AS2369" s="3" t="str">
        <f t="shared" si="469"/>
        <v>Operating</v>
      </c>
      <c r="AT2369" s="3" t="str">
        <f t="shared" si="469"/>
        <v>Operating</v>
      </c>
      <c r="AU2369" s="3" t="str">
        <f t="shared" si="469"/>
        <v>Operating</v>
      </c>
      <c r="AV2369" s="3" t="str">
        <f t="shared" si="469"/>
        <v>Operating</v>
      </c>
      <c r="AW2369" s="3" t="str">
        <f t="shared" si="469"/>
        <v>Operating</v>
      </c>
      <c r="AX2369" s="3"/>
      <c r="AY2369" s="2" t="str">
        <f t="shared" si="457"/>
        <v>Operating</v>
      </c>
      <c r="AZ2369" s="9"/>
    </row>
    <row r="2370" spans="1:52">
      <c r="A2370" s="2">
        <f t="shared" si="460"/>
        <v>2367</v>
      </c>
      <c r="B2370" s="2" t="s">
        <v>7877</v>
      </c>
      <c r="C2370" s="2" t="s">
        <v>7877</v>
      </c>
      <c r="D2370" s="2" t="s">
        <v>7877</v>
      </c>
      <c r="E2370" s="2" t="s">
        <v>22</v>
      </c>
      <c r="F2370" s="2" t="s">
        <v>7086</v>
      </c>
      <c r="G2370" s="2" t="str">
        <f t="shared" si="458"/>
        <v>Upto FY20</v>
      </c>
      <c r="H2370" s="2" t="s">
        <v>13788</v>
      </c>
      <c r="I2370" s="2" t="str">
        <f t="shared" si="462"/>
        <v>NYG</v>
      </c>
      <c r="J2370" s="2" t="s">
        <v>2630</v>
      </c>
      <c r="K2370" s="84" t="s">
        <v>7905</v>
      </c>
      <c r="L2370" s="84" t="s">
        <v>8453</v>
      </c>
      <c r="M2370" s="84" t="s">
        <v>11608</v>
      </c>
      <c r="N2370" s="84" t="s">
        <v>11608</v>
      </c>
      <c r="O2370" s="2"/>
      <c r="P2370" s="2"/>
      <c r="Q2370" s="84" t="s">
        <v>8457</v>
      </c>
      <c r="R2370" s="5"/>
      <c r="S2370" s="5" t="s">
        <v>7877</v>
      </c>
      <c r="T2370" s="181" t="s">
        <v>7905</v>
      </c>
      <c r="U2370" s="84" t="s">
        <v>12581</v>
      </c>
      <c r="V2370" s="84" t="s">
        <v>2632</v>
      </c>
      <c r="W2370" s="84" t="s">
        <v>2632</v>
      </c>
      <c r="X2370" s="3" t="s">
        <v>7905</v>
      </c>
      <c r="Y2370" s="2">
        <v>911</v>
      </c>
      <c r="Z2370" s="10" t="str">
        <f t="shared" si="459"/>
        <v>600-1000</v>
      </c>
      <c r="AA2370" s="2" t="s">
        <v>29</v>
      </c>
      <c r="AB2370" s="5">
        <v>43463</v>
      </c>
      <c r="AC2370" s="4">
        <f t="shared" si="466"/>
        <v>43435</v>
      </c>
      <c r="AD2370" s="2" t="s">
        <v>40</v>
      </c>
      <c r="AE2370" s="5"/>
      <c r="AF2370" s="4"/>
      <c r="AG2370" s="2"/>
      <c r="AH2370" s="2">
        <v>20.123173000000001</v>
      </c>
      <c r="AI2370" s="2">
        <v>85.104860000000002</v>
      </c>
      <c r="AJ2370" s="2">
        <v>752069</v>
      </c>
      <c r="AK2370" s="84" t="s">
        <v>7932</v>
      </c>
      <c r="AL2370" s="3" t="str">
        <f t="shared" si="469"/>
        <v>Operating</v>
      </c>
      <c r="AM2370" s="3" t="str">
        <f t="shared" si="469"/>
        <v>Operating</v>
      </c>
      <c r="AN2370" s="3" t="str">
        <f t="shared" si="469"/>
        <v>Operating</v>
      </c>
      <c r="AO2370" s="3" t="str">
        <f t="shared" si="469"/>
        <v>Operating</v>
      </c>
      <c r="AP2370" s="3" t="str">
        <f t="shared" si="469"/>
        <v>Operating</v>
      </c>
      <c r="AQ2370" s="3" t="str">
        <f t="shared" si="469"/>
        <v>Operating</v>
      </c>
      <c r="AR2370" s="3" t="str">
        <f t="shared" si="469"/>
        <v>Operating</v>
      </c>
      <c r="AS2370" s="3" t="str">
        <f t="shared" si="469"/>
        <v>Operating</v>
      </c>
      <c r="AT2370" s="3" t="str">
        <f t="shared" si="469"/>
        <v>Operating</v>
      </c>
      <c r="AU2370" s="3" t="str">
        <f t="shared" si="469"/>
        <v>Operating</v>
      </c>
      <c r="AV2370" s="3" t="str">
        <f t="shared" si="469"/>
        <v>Operating</v>
      </c>
      <c r="AW2370" s="3" t="str">
        <f t="shared" si="469"/>
        <v>Operating</v>
      </c>
      <c r="AX2370" s="3"/>
      <c r="AY2370" s="2" t="str">
        <f t="shared" si="457"/>
        <v>Operating</v>
      </c>
      <c r="AZ2370" s="9"/>
    </row>
    <row r="2371" spans="1:52">
      <c r="A2371" s="2">
        <f t="shared" si="460"/>
        <v>2368</v>
      </c>
      <c r="B2371" s="2" t="s">
        <v>7878</v>
      </c>
      <c r="C2371" s="2" t="s">
        <v>7878</v>
      </c>
      <c r="D2371" s="2" t="s">
        <v>7878</v>
      </c>
      <c r="E2371" s="2" t="s">
        <v>22</v>
      </c>
      <c r="F2371" s="2" t="s">
        <v>7086</v>
      </c>
      <c r="G2371" s="2" t="str">
        <f t="shared" si="458"/>
        <v>Upto FY20</v>
      </c>
      <c r="H2371" s="2" t="e">
        <v>#N/A</v>
      </c>
      <c r="I2371" s="2" t="str">
        <f t="shared" si="462"/>
        <v>ADI</v>
      </c>
      <c r="J2371" s="2" t="s">
        <v>25</v>
      </c>
      <c r="K2371" s="84" t="s">
        <v>1381</v>
      </c>
      <c r="L2371" s="84" t="s">
        <v>8453</v>
      </c>
      <c r="M2371" s="84" t="s">
        <v>11608</v>
      </c>
      <c r="N2371" s="84" t="s">
        <v>11608</v>
      </c>
      <c r="O2371" s="2"/>
      <c r="P2371" s="2"/>
      <c r="Q2371" s="84" t="s">
        <v>8457</v>
      </c>
      <c r="R2371" s="5"/>
      <c r="S2371" s="5"/>
      <c r="T2371" s="5"/>
      <c r="U2371" s="84" t="s">
        <v>259</v>
      </c>
      <c r="V2371" s="84" t="s">
        <v>259</v>
      </c>
      <c r="W2371" s="84" t="s">
        <v>259</v>
      </c>
      <c r="X2371" s="3" t="s">
        <v>7906</v>
      </c>
      <c r="Y2371" s="10">
        <v>324</v>
      </c>
      <c r="Z2371" s="10" t="str">
        <f t="shared" si="459"/>
        <v>250-400</v>
      </c>
      <c r="AA2371" s="2" t="s">
        <v>600</v>
      </c>
      <c r="AB2371" s="5">
        <v>43463</v>
      </c>
      <c r="AC2371" s="4">
        <f t="shared" si="466"/>
        <v>43435</v>
      </c>
      <c r="AD2371" s="2" t="s">
        <v>40</v>
      </c>
      <c r="AE2371" s="5"/>
      <c r="AF2371" s="4"/>
      <c r="AG2371" s="2"/>
      <c r="AH2371" s="2">
        <v>19.6631</v>
      </c>
      <c r="AI2371" s="2">
        <v>78.528199999999998</v>
      </c>
      <c r="AJ2371" s="2">
        <v>504001</v>
      </c>
      <c r="AK2371" s="84" t="s">
        <v>7934</v>
      </c>
      <c r="AL2371" s="3" t="str">
        <f t="shared" si="469"/>
        <v>Operating</v>
      </c>
      <c r="AM2371" s="3" t="str">
        <f t="shared" si="469"/>
        <v>Operating</v>
      </c>
      <c r="AN2371" s="3" t="str">
        <f t="shared" si="469"/>
        <v>Operating</v>
      </c>
      <c r="AO2371" s="3" t="str">
        <f t="shared" si="469"/>
        <v>Operating</v>
      </c>
      <c r="AP2371" s="3" t="str">
        <f t="shared" si="469"/>
        <v>Operating</v>
      </c>
      <c r="AQ2371" s="3" t="str">
        <f t="shared" si="469"/>
        <v>Operating</v>
      </c>
      <c r="AR2371" s="3" t="str">
        <f t="shared" si="469"/>
        <v>Operating</v>
      </c>
      <c r="AS2371" s="3" t="str">
        <f t="shared" si="469"/>
        <v>Operating</v>
      </c>
      <c r="AT2371" s="3" t="str">
        <f t="shared" si="469"/>
        <v>Operating</v>
      </c>
      <c r="AU2371" s="3" t="str">
        <f t="shared" si="469"/>
        <v>Operating</v>
      </c>
      <c r="AV2371" s="3" t="str">
        <f t="shared" si="469"/>
        <v>Operating</v>
      </c>
      <c r="AW2371" s="3" t="str">
        <f t="shared" si="469"/>
        <v>Operating</v>
      </c>
      <c r="AX2371" s="3"/>
      <c r="AY2371" s="2" t="str">
        <f t="shared" si="457"/>
        <v>Operating</v>
      </c>
      <c r="AZ2371" s="9"/>
    </row>
    <row r="2372" spans="1:52">
      <c r="A2372" s="2">
        <f t="shared" si="460"/>
        <v>2369</v>
      </c>
      <c r="B2372" s="2" t="s">
        <v>7936</v>
      </c>
      <c r="C2372" s="2" t="s">
        <v>7936</v>
      </c>
      <c r="D2372" s="2" t="s">
        <v>7936</v>
      </c>
      <c r="E2372" s="2" t="s">
        <v>22</v>
      </c>
      <c r="F2372" s="2" t="s">
        <v>7086</v>
      </c>
      <c r="G2372" s="2" t="str">
        <f t="shared" si="458"/>
        <v>Upto FY20</v>
      </c>
      <c r="H2372" s="2" t="s">
        <v>13789</v>
      </c>
      <c r="I2372" s="2" t="str">
        <f t="shared" si="462"/>
        <v>HYD</v>
      </c>
      <c r="J2372" s="2" t="s">
        <v>25</v>
      </c>
      <c r="K2372" s="84" t="s">
        <v>26</v>
      </c>
      <c r="L2372" s="84" t="s">
        <v>8455</v>
      </c>
      <c r="M2372" s="84" t="s">
        <v>8455</v>
      </c>
      <c r="N2372" s="84" t="s">
        <v>8455</v>
      </c>
      <c r="O2372" s="2"/>
      <c r="P2372" s="2"/>
      <c r="Q2372" s="84" t="s">
        <v>8457</v>
      </c>
      <c r="R2372" s="5"/>
      <c r="S2372" s="5" t="s">
        <v>8082</v>
      </c>
      <c r="T2372" s="181" t="s">
        <v>8126</v>
      </c>
      <c r="U2372" s="84" t="s">
        <v>27</v>
      </c>
      <c r="V2372" s="84" t="s">
        <v>27</v>
      </c>
      <c r="W2372" s="84" t="s">
        <v>27</v>
      </c>
      <c r="X2372" s="3" t="s">
        <v>7957</v>
      </c>
      <c r="Y2372" s="2">
        <v>750</v>
      </c>
      <c r="Z2372" s="10" t="str">
        <f t="shared" si="459"/>
        <v>600-1000</v>
      </c>
      <c r="AA2372" s="2" t="s">
        <v>29</v>
      </c>
      <c r="AB2372" s="5">
        <v>43466</v>
      </c>
      <c r="AC2372" s="4">
        <f t="shared" si="466"/>
        <v>43466</v>
      </c>
      <c r="AD2372" s="2" t="s">
        <v>40</v>
      </c>
      <c r="AE2372" s="5"/>
      <c r="AF2372" s="4"/>
      <c r="AG2372" s="2"/>
      <c r="AH2372" s="2">
        <v>17.388214999999999</v>
      </c>
      <c r="AI2372" s="2">
        <v>78.367583999999994</v>
      </c>
      <c r="AJ2372" s="2">
        <v>500089</v>
      </c>
      <c r="AK2372" s="84" t="s">
        <v>7977</v>
      </c>
      <c r="AL2372" s="3" t="str">
        <f t="shared" si="469"/>
        <v>Operating</v>
      </c>
      <c r="AM2372" s="3" t="str">
        <f t="shared" si="469"/>
        <v>Operating</v>
      </c>
      <c r="AN2372" s="3" t="str">
        <f t="shared" si="469"/>
        <v>Operating</v>
      </c>
      <c r="AO2372" s="3" t="str">
        <f t="shared" si="469"/>
        <v>Operating</v>
      </c>
      <c r="AP2372" s="3" t="str">
        <f t="shared" si="469"/>
        <v>Operating</v>
      </c>
      <c r="AQ2372" s="3" t="str">
        <f t="shared" si="469"/>
        <v>Operating</v>
      </c>
      <c r="AR2372" s="3" t="str">
        <f t="shared" si="469"/>
        <v>Operating</v>
      </c>
      <c r="AS2372" s="3" t="str">
        <f t="shared" si="469"/>
        <v>Operating</v>
      </c>
      <c r="AT2372" s="3" t="str">
        <f t="shared" si="469"/>
        <v>Operating</v>
      </c>
      <c r="AU2372" s="3" t="str">
        <f t="shared" si="469"/>
        <v>Operating</v>
      </c>
      <c r="AV2372" s="3" t="str">
        <f t="shared" si="469"/>
        <v>Operating</v>
      </c>
      <c r="AW2372" s="3" t="str">
        <f t="shared" si="469"/>
        <v>Operating</v>
      </c>
      <c r="AX2372" s="3"/>
      <c r="AY2372" s="2" t="str">
        <f t="shared" ref="AY2372:AY2435" si="470">IF($AB2372&lt;=EOMONTH(AY$2,0),IF(OR($AF2372&gt;EOMONTH(AY$2,0),ISBLANK($AF2372)),"Operating",""),"")</f>
        <v>Operating</v>
      </c>
      <c r="AZ2372" s="9"/>
    </row>
    <row r="2373" spans="1:52">
      <c r="A2373" s="2">
        <f t="shared" si="460"/>
        <v>2370</v>
      </c>
      <c r="B2373" s="2" t="s">
        <v>7937</v>
      </c>
      <c r="C2373" s="2" t="s">
        <v>7937</v>
      </c>
      <c r="D2373" s="2" t="s">
        <v>7937</v>
      </c>
      <c r="E2373" s="2" t="s">
        <v>22</v>
      </c>
      <c r="F2373" s="2" t="s">
        <v>7086</v>
      </c>
      <c r="G2373" s="2" t="str">
        <f t="shared" ref="G2373:G2436" si="471">IF(RIGHT(F2373,2)&lt;="20","Upto FY20",F2373)</f>
        <v>Upto FY20</v>
      </c>
      <c r="H2373" s="2" t="s">
        <v>13789</v>
      </c>
      <c r="I2373" s="2" t="str">
        <f t="shared" si="462"/>
        <v>MAS</v>
      </c>
      <c r="J2373" s="2" t="s">
        <v>509</v>
      </c>
      <c r="K2373" s="84" t="s">
        <v>510</v>
      </c>
      <c r="L2373" s="84" t="s">
        <v>8455</v>
      </c>
      <c r="M2373" s="84" t="s">
        <v>8455</v>
      </c>
      <c r="N2373" s="84" t="s">
        <v>8455</v>
      </c>
      <c r="O2373" s="2"/>
      <c r="P2373" s="2"/>
      <c r="Q2373" s="84" t="s">
        <v>8457</v>
      </c>
      <c r="R2373" s="5"/>
      <c r="S2373" s="5" t="s">
        <v>7587</v>
      </c>
      <c r="T2373" s="181" t="s">
        <v>2421</v>
      </c>
      <c r="U2373" s="84" t="s">
        <v>12571</v>
      </c>
      <c r="V2373" s="84" t="s">
        <v>511</v>
      </c>
      <c r="W2373" s="84" t="s">
        <v>511</v>
      </c>
      <c r="X2373" s="3" t="s">
        <v>7958</v>
      </c>
      <c r="Y2373" s="2">
        <v>800</v>
      </c>
      <c r="Z2373" s="10" t="str">
        <f t="shared" ref="Z2373:Z2436" si="472">IF(Y2373&lt;=250,"Less than 250",IF(Y2373&lt;=400,"250-400",IF(Y2373&lt;=600,"400-600",IF(Y2373&lt;=1000,"600-1000","Gr than 1000"))))</f>
        <v>600-1000</v>
      </c>
      <c r="AA2373" s="2" t="s">
        <v>29</v>
      </c>
      <c r="AB2373" s="5">
        <v>43466</v>
      </c>
      <c r="AC2373" s="4">
        <f t="shared" si="466"/>
        <v>43466</v>
      </c>
      <c r="AD2373" s="2" t="s">
        <v>40</v>
      </c>
      <c r="AE2373" s="5"/>
      <c r="AF2373" s="4"/>
      <c r="AG2373" s="2"/>
      <c r="AH2373" s="2">
        <v>13.097858</v>
      </c>
      <c r="AI2373" s="2">
        <v>80.251621999999998</v>
      </c>
      <c r="AJ2373" s="2">
        <v>600012</v>
      </c>
      <c r="AK2373" s="84" t="s">
        <v>7978</v>
      </c>
      <c r="AL2373" s="3" t="str">
        <f t="shared" si="469"/>
        <v>Operating</v>
      </c>
      <c r="AM2373" s="3" t="str">
        <f t="shared" si="469"/>
        <v>Operating</v>
      </c>
      <c r="AN2373" s="3" t="str">
        <f t="shared" si="469"/>
        <v>Operating</v>
      </c>
      <c r="AO2373" s="3" t="str">
        <f t="shared" si="469"/>
        <v>Operating</v>
      </c>
      <c r="AP2373" s="3" t="str">
        <f t="shared" si="469"/>
        <v>Operating</v>
      </c>
      <c r="AQ2373" s="3" t="str">
        <f t="shared" si="469"/>
        <v>Operating</v>
      </c>
      <c r="AR2373" s="3" t="str">
        <f t="shared" si="469"/>
        <v>Operating</v>
      </c>
      <c r="AS2373" s="3" t="str">
        <f t="shared" si="469"/>
        <v>Operating</v>
      </c>
      <c r="AT2373" s="3" t="str">
        <f t="shared" si="469"/>
        <v>Operating</v>
      </c>
      <c r="AU2373" s="3" t="str">
        <f t="shared" si="469"/>
        <v>Operating</v>
      </c>
      <c r="AV2373" s="3" t="str">
        <f t="shared" si="469"/>
        <v>Operating</v>
      </c>
      <c r="AW2373" s="3" t="str">
        <f t="shared" si="469"/>
        <v>Operating</v>
      </c>
      <c r="AX2373" s="3"/>
      <c r="AY2373" s="2" t="str">
        <f t="shared" si="470"/>
        <v>Operating</v>
      </c>
      <c r="AZ2373" s="9"/>
    </row>
    <row r="2374" spans="1:52">
      <c r="A2374" s="2">
        <f t="shared" si="460"/>
        <v>2371</v>
      </c>
      <c r="B2374" s="2" t="s">
        <v>7938</v>
      </c>
      <c r="C2374" s="2" t="s">
        <v>7938</v>
      </c>
      <c r="D2374" s="2" t="s">
        <v>7938</v>
      </c>
      <c r="E2374" s="2" t="s">
        <v>22</v>
      </c>
      <c r="F2374" s="2" t="s">
        <v>7086</v>
      </c>
      <c r="G2374" s="2" t="str">
        <f t="shared" si="471"/>
        <v>Upto FY20</v>
      </c>
      <c r="H2374" s="2" t="s">
        <v>13789</v>
      </c>
      <c r="I2374" s="2" t="str">
        <f t="shared" si="462"/>
        <v>KCH</v>
      </c>
      <c r="J2374" s="2" t="s">
        <v>509</v>
      </c>
      <c r="K2374" s="84" t="s">
        <v>2346</v>
      </c>
      <c r="L2374" s="84" t="s">
        <v>8453</v>
      </c>
      <c r="M2374" s="84" t="s">
        <v>11608</v>
      </c>
      <c r="N2374" s="84" t="s">
        <v>11608</v>
      </c>
      <c r="O2374" s="2"/>
      <c r="P2374" s="2"/>
      <c r="Q2374" s="84" t="s">
        <v>8457</v>
      </c>
      <c r="R2374" s="5"/>
      <c r="S2374" s="5" t="s">
        <v>7572</v>
      </c>
      <c r="T2374" s="181" t="s">
        <v>2349</v>
      </c>
      <c r="U2374" s="84" t="s">
        <v>12576</v>
      </c>
      <c r="V2374" s="84" t="s">
        <v>893</v>
      </c>
      <c r="W2374" s="84" t="s">
        <v>893</v>
      </c>
      <c r="X2374" s="3" t="s">
        <v>7959</v>
      </c>
      <c r="Y2374" s="2">
        <v>1500</v>
      </c>
      <c r="Z2374" s="10" t="str">
        <f t="shared" si="472"/>
        <v>Gr than 1000</v>
      </c>
      <c r="AA2374" s="2" t="s">
        <v>29</v>
      </c>
      <c r="AB2374" s="5">
        <v>43467</v>
      </c>
      <c r="AC2374" s="4">
        <f t="shared" si="466"/>
        <v>43466</v>
      </c>
      <c r="AD2374" s="2" t="s">
        <v>40</v>
      </c>
      <c r="AE2374" s="5"/>
      <c r="AF2374" s="4"/>
      <c r="AG2374" s="2"/>
      <c r="AH2374" s="2">
        <v>12.927301999999999</v>
      </c>
      <c r="AI2374" s="2">
        <v>79.910409000000001</v>
      </c>
      <c r="AJ2374" s="2">
        <v>602105</v>
      </c>
      <c r="AK2374" s="84" t="s">
        <v>7979</v>
      </c>
      <c r="AL2374" s="3" t="str">
        <f t="shared" ref="AL2374:AW2383" si="473">IF($AB2374&lt;=EOMONTH(AL$2,0),IF(OR($AF2374&gt;EOMONTH(AL$2,0),ISBLANK($AF2374)),"Operating",""),"")</f>
        <v>Operating</v>
      </c>
      <c r="AM2374" s="3" t="str">
        <f t="shared" si="473"/>
        <v>Operating</v>
      </c>
      <c r="AN2374" s="3" t="str">
        <f t="shared" si="473"/>
        <v>Operating</v>
      </c>
      <c r="AO2374" s="3" t="str">
        <f t="shared" si="473"/>
        <v>Operating</v>
      </c>
      <c r="AP2374" s="3" t="str">
        <f t="shared" si="473"/>
        <v>Operating</v>
      </c>
      <c r="AQ2374" s="3" t="str">
        <f t="shared" si="473"/>
        <v>Operating</v>
      </c>
      <c r="AR2374" s="3" t="str">
        <f t="shared" si="473"/>
        <v>Operating</v>
      </c>
      <c r="AS2374" s="3" t="str">
        <f t="shared" si="473"/>
        <v>Operating</v>
      </c>
      <c r="AT2374" s="3" t="str">
        <f t="shared" si="473"/>
        <v>Operating</v>
      </c>
      <c r="AU2374" s="3" t="str">
        <f t="shared" si="473"/>
        <v>Operating</v>
      </c>
      <c r="AV2374" s="3" t="str">
        <f t="shared" si="473"/>
        <v>Operating</v>
      </c>
      <c r="AW2374" s="3" t="str">
        <f t="shared" si="473"/>
        <v>Operating</v>
      </c>
      <c r="AX2374" s="3"/>
      <c r="AY2374" s="2" t="str">
        <f t="shared" si="470"/>
        <v>Operating</v>
      </c>
      <c r="AZ2374" s="9"/>
    </row>
    <row r="2375" spans="1:52">
      <c r="A2375" s="2">
        <f t="shared" si="460"/>
        <v>2372</v>
      </c>
      <c r="B2375" s="2" t="s">
        <v>7939</v>
      </c>
      <c r="C2375" s="2" t="s">
        <v>7939</v>
      </c>
      <c r="D2375" s="2" t="s">
        <v>7939</v>
      </c>
      <c r="E2375" s="2" t="s">
        <v>22</v>
      </c>
      <c r="F2375" s="2" t="s">
        <v>7086</v>
      </c>
      <c r="G2375" s="2" t="str">
        <f t="shared" si="471"/>
        <v>Upto FY20</v>
      </c>
      <c r="H2375" s="2" t="s">
        <v>13789</v>
      </c>
      <c r="I2375" s="2" t="str">
        <f t="shared" si="462"/>
        <v>MAS</v>
      </c>
      <c r="J2375" s="2" t="s">
        <v>509</v>
      </c>
      <c r="K2375" s="84" t="s">
        <v>510</v>
      </c>
      <c r="L2375" s="84" t="s">
        <v>8455</v>
      </c>
      <c r="M2375" s="84" t="s">
        <v>8455</v>
      </c>
      <c r="N2375" s="84" t="s">
        <v>8455</v>
      </c>
      <c r="O2375" s="2"/>
      <c r="P2375" s="2"/>
      <c r="Q2375" s="84" t="s">
        <v>8457</v>
      </c>
      <c r="R2375" s="5"/>
      <c r="S2375" s="5" t="s">
        <v>8602</v>
      </c>
      <c r="T2375" s="181" t="s">
        <v>8624</v>
      </c>
      <c r="U2375" s="84" t="s">
        <v>12571</v>
      </c>
      <c r="V2375" s="84" t="s">
        <v>511</v>
      </c>
      <c r="W2375" s="84" t="s">
        <v>511</v>
      </c>
      <c r="X2375" s="3" t="s">
        <v>7960</v>
      </c>
      <c r="Y2375" s="2">
        <v>550</v>
      </c>
      <c r="Z2375" s="10" t="str">
        <f t="shared" si="472"/>
        <v>400-600</v>
      </c>
      <c r="AA2375" s="2" t="s">
        <v>29</v>
      </c>
      <c r="AB2375" s="5">
        <v>43467</v>
      </c>
      <c r="AC2375" s="4">
        <f t="shared" si="466"/>
        <v>43466</v>
      </c>
      <c r="AD2375" s="2" t="s">
        <v>40</v>
      </c>
      <c r="AE2375" s="5"/>
      <c r="AF2375" s="4"/>
      <c r="AG2375" s="2"/>
      <c r="AH2375" s="2">
        <v>12.923648999999999</v>
      </c>
      <c r="AI2375" s="2">
        <v>80.097935000000007</v>
      </c>
      <c r="AJ2375" s="2">
        <v>600063</v>
      </c>
      <c r="AK2375" s="84" t="s">
        <v>7980</v>
      </c>
      <c r="AL2375" s="3" t="str">
        <f t="shared" si="473"/>
        <v>Operating</v>
      </c>
      <c r="AM2375" s="3" t="str">
        <f t="shared" si="473"/>
        <v>Operating</v>
      </c>
      <c r="AN2375" s="3" t="str">
        <f t="shared" si="473"/>
        <v>Operating</v>
      </c>
      <c r="AO2375" s="3" t="str">
        <f t="shared" si="473"/>
        <v>Operating</v>
      </c>
      <c r="AP2375" s="3" t="str">
        <f t="shared" si="473"/>
        <v>Operating</v>
      </c>
      <c r="AQ2375" s="3" t="str">
        <f t="shared" si="473"/>
        <v>Operating</v>
      </c>
      <c r="AR2375" s="3" t="str">
        <f t="shared" si="473"/>
        <v>Operating</v>
      </c>
      <c r="AS2375" s="3" t="str">
        <f t="shared" si="473"/>
        <v>Operating</v>
      </c>
      <c r="AT2375" s="3" t="str">
        <f t="shared" si="473"/>
        <v>Operating</v>
      </c>
      <c r="AU2375" s="3" t="str">
        <f t="shared" si="473"/>
        <v>Operating</v>
      </c>
      <c r="AV2375" s="3" t="str">
        <f t="shared" si="473"/>
        <v>Operating</v>
      </c>
      <c r="AW2375" s="3" t="str">
        <f t="shared" si="473"/>
        <v>Operating</v>
      </c>
      <c r="AX2375" s="3"/>
      <c r="AY2375" s="2" t="str">
        <f t="shared" si="470"/>
        <v>Operating</v>
      </c>
      <c r="AZ2375" s="9"/>
    </row>
    <row r="2376" spans="1:52">
      <c r="A2376" s="2">
        <f t="shared" ref="A2376:A2439" si="474">A2375+1</f>
        <v>2373</v>
      </c>
      <c r="B2376" s="2" t="s">
        <v>7940</v>
      </c>
      <c r="C2376" s="2" t="s">
        <v>7940</v>
      </c>
      <c r="D2376" s="2" t="s">
        <v>7940</v>
      </c>
      <c r="E2376" s="2" t="s">
        <v>22</v>
      </c>
      <c r="F2376" s="2" t="s">
        <v>7086</v>
      </c>
      <c r="G2376" s="2" t="str">
        <f t="shared" si="471"/>
        <v>Upto FY20</v>
      </c>
      <c r="H2376" s="2" t="s">
        <v>13789</v>
      </c>
      <c r="I2376" s="2" t="str">
        <f t="shared" si="462"/>
        <v>MAS</v>
      </c>
      <c r="J2376" s="2" t="s">
        <v>509</v>
      </c>
      <c r="K2376" s="84" t="s">
        <v>510</v>
      </c>
      <c r="L2376" s="84" t="s">
        <v>8455</v>
      </c>
      <c r="M2376" s="84" t="s">
        <v>8455</v>
      </c>
      <c r="N2376" s="84" t="s">
        <v>8455</v>
      </c>
      <c r="O2376" s="2"/>
      <c r="P2376" s="2"/>
      <c r="Q2376" s="84" t="s">
        <v>8457</v>
      </c>
      <c r="R2376" s="5"/>
      <c r="S2376" s="5" t="s">
        <v>7656</v>
      </c>
      <c r="T2376" s="181" t="s">
        <v>3418</v>
      </c>
      <c r="U2376" s="84" t="s">
        <v>12571</v>
      </c>
      <c r="V2376" s="84" t="s">
        <v>511</v>
      </c>
      <c r="W2376" s="84" t="s">
        <v>511</v>
      </c>
      <c r="X2376" s="3" t="s">
        <v>7961</v>
      </c>
      <c r="Y2376" s="2">
        <v>1200</v>
      </c>
      <c r="Z2376" s="10" t="str">
        <f t="shared" si="472"/>
        <v>Gr than 1000</v>
      </c>
      <c r="AA2376" s="2" t="s">
        <v>29</v>
      </c>
      <c r="AB2376" s="5">
        <v>43467</v>
      </c>
      <c r="AC2376" s="4">
        <f t="shared" si="466"/>
        <v>43466</v>
      </c>
      <c r="AD2376" s="2" t="s">
        <v>40</v>
      </c>
      <c r="AE2376" s="5"/>
      <c r="AF2376" s="4"/>
      <c r="AG2376" s="2"/>
      <c r="AH2376" s="2">
        <v>13.1129</v>
      </c>
      <c r="AI2376" s="2">
        <v>80.226400999999996</v>
      </c>
      <c r="AJ2376" s="2">
        <v>600082</v>
      </c>
      <c r="AK2376" s="84" t="s">
        <v>7981</v>
      </c>
      <c r="AL2376" s="3" t="str">
        <f t="shared" si="473"/>
        <v>Operating</v>
      </c>
      <c r="AM2376" s="3" t="str">
        <f t="shared" si="473"/>
        <v>Operating</v>
      </c>
      <c r="AN2376" s="3" t="str">
        <f t="shared" si="473"/>
        <v>Operating</v>
      </c>
      <c r="AO2376" s="3" t="str">
        <f t="shared" si="473"/>
        <v>Operating</v>
      </c>
      <c r="AP2376" s="3" t="str">
        <f t="shared" si="473"/>
        <v>Operating</v>
      </c>
      <c r="AQ2376" s="3" t="str">
        <f t="shared" si="473"/>
        <v>Operating</v>
      </c>
      <c r="AR2376" s="3" t="str">
        <f t="shared" si="473"/>
        <v>Operating</v>
      </c>
      <c r="AS2376" s="3" t="str">
        <f t="shared" si="473"/>
        <v>Operating</v>
      </c>
      <c r="AT2376" s="3" t="str">
        <f t="shared" si="473"/>
        <v>Operating</v>
      </c>
      <c r="AU2376" s="3" t="str">
        <f t="shared" si="473"/>
        <v>Operating</v>
      </c>
      <c r="AV2376" s="3" t="str">
        <f t="shared" si="473"/>
        <v>Operating</v>
      </c>
      <c r="AW2376" s="3" t="str">
        <f t="shared" si="473"/>
        <v>Operating</v>
      </c>
      <c r="AX2376" s="3"/>
      <c r="AY2376" s="2" t="str">
        <f t="shared" si="470"/>
        <v>Operating</v>
      </c>
      <c r="AZ2376" s="9"/>
    </row>
    <row r="2377" spans="1:52">
      <c r="A2377" s="2">
        <f t="shared" si="474"/>
        <v>2374</v>
      </c>
      <c r="B2377" s="2" t="s">
        <v>7941</v>
      </c>
      <c r="C2377" s="2" t="s">
        <v>7941</v>
      </c>
      <c r="D2377" s="2" t="s">
        <v>7941</v>
      </c>
      <c r="E2377" s="2" t="s">
        <v>22</v>
      </c>
      <c r="F2377" s="2" t="s">
        <v>7086</v>
      </c>
      <c r="G2377" s="2" t="str">
        <f t="shared" si="471"/>
        <v>Upto FY20</v>
      </c>
      <c r="H2377" s="2" t="s">
        <v>13789</v>
      </c>
      <c r="I2377" s="2" t="str">
        <f t="shared" si="462"/>
        <v>TLR</v>
      </c>
      <c r="J2377" s="2" t="s">
        <v>509</v>
      </c>
      <c r="K2377" s="84" t="s">
        <v>6607</v>
      </c>
      <c r="L2377" s="84" t="s">
        <v>8453</v>
      </c>
      <c r="M2377" s="84" t="s">
        <v>11608</v>
      </c>
      <c r="N2377" s="84" t="s">
        <v>11608</v>
      </c>
      <c r="O2377" s="2"/>
      <c r="P2377" s="2"/>
      <c r="Q2377" s="84" t="s">
        <v>8457</v>
      </c>
      <c r="R2377" s="5"/>
      <c r="S2377" s="5" t="s">
        <v>8195</v>
      </c>
      <c r="T2377" s="181" t="s">
        <v>8208</v>
      </c>
      <c r="U2377" s="84" t="s">
        <v>12576</v>
      </c>
      <c r="V2377" s="84" t="s">
        <v>893</v>
      </c>
      <c r="W2377" s="84" t="s">
        <v>893</v>
      </c>
      <c r="X2377" s="3" t="s">
        <v>7962</v>
      </c>
      <c r="Y2377" s="2">
        <v>600</v>
      </c>
      <c r="Z2377" s="10" t="str">
        <f t="shared" si="472"/>
        <v>400-600</v>
      </c>
      <c r="AA2377" s="2" t="s">
        <v>29</v>
      </c>
      <c r="AB2377" s="5">
        <v>43467</v>
      </c>
      <c r="AC2377" s="4">
        <f t="shared" si="466"/>
        <v>43466</v>
      </c>
      <c r="AD2377" s="2" t="s">
        <v>40</v>
      </c>
      <c r="AE2377" s="5"/>
      <c r="AF2377" s="4"/>
      <c r="AG2377" s="2"/>
      <c r="AH2377" s="2">
        <v>13.071332</v>
      </c>
      <c r="AI2377" s="2">
        <v>80.166157999999996</v>
      </c>
      <c r="AJ2377" s="2">
        <v>600062</v>
      </c>
      <c r="AK2377" s="84" t="s">
        <v>7982</v>
      </c>
      <c r="AL2377" s="3" t="str">
        <f t="shared" si="473"/>
        <v>Operating</v>
      </c>
      <c r="AM2377" s="3" t="str">
        <f t="shared" si="473"/>
        <v>Operating</v>
      </c>
      <c r="AN2377" s="3" t="str">
        <f t="shared" si="473"/>
        <v>Operating</v>
      </c>
      <c r="AO2377" s="3" t="str">
        <f t="shared" si="473"/>
        <v>Operating</v>
      </c>
      <c r="AP2377" s="3" t="str">
        <f t="shared" si="473"/>
        <v>Operating</v>
      </c>
      <c r="AQ2377" s="3" t="str">
        <f t="shared" si="473"/>
        <v>Operating</v>
      </c>
      <c r="AR2377" s="3" t="str">
        <f t="shared" si="473"/>
        <v>Operating</v>
      </c>
      <c r="AS2377" s="3" t="str">
        <f t="shared" si="473"/>
        <v>Operating</v>
      </c>
      <c r="AT2377" s="3" t="str">
        <f t="shared" si="473"/>
        <v>Operating</v>
      </c>
      <c r="AU2377" s="3" t="str">
        <f t="shared" si="473"/>
        <v>Operating</v>
      </c>
      <c r="AV2377" s="3" t="str">
        <f t="shared" si="473"/>
        <v>Operating</v>
      </c>
      <c r="AW2377" s="3" t="str">
        <f t="shared" si="473"/>
        <v>Operating</v>
      </c>
      <c r="AX2377" s="3"/>
      <c r="AY2377" s="2" t="str">
        <f t="shared" si="470"/>
        <v>Operating</v>
      </c>
      <c r="AZ2377" s="9"/>
    </row>
    <row r="2378" spans="1:52">
      <c r="A2378" s="2">
        <f t="shared" si="474"/>
        <v>2375</v>
      </c>
      <c r="B2378" s="2" t="s">
        <v>7942</v>
      </c>
      <c r="C2378" s="2" t="s">
        <v>7942</v>
      </c>
      <c r="D2378" s="2" t="s">
        <v>7942</v>
      </c>
      <c r="E2378" s="2" t="s">
        <v>22</v>
      </c>
      <c r="F2378" s="2" t="s">
        <v>7086</v>
      </c>
      <c r="G2378" s="2" t="str">
        <f t="shared" si="471"/>
        <v>Upto FY20</v>
      </c>
      <c r="H2378" s="2" t="s">
        <v>13789</v>
      </c>
      <c r="I2378" s="2" t="str">
        <f t="shared" si="462"/>
        <v>MAS</v>
      </c>
      <c r="J2378" s="2" t="s">
        <v>509</v>
      </c>
      <c r="K2378" s="84" t="s">
        <v>510</v>
      </c>
      <c r="L2378" s="84" t="s">
        <v>8455</v>
      </c>
      <c r="M2378" s="84" t="s">
        <v>8455</v>
      </c>
      <c r="N2378" s="84" t="s">
        <v>8455</v>
      </c>
      <c r="O2378" s="2" t="s">
        <v>42</v>
      </c>
      <c r="P2378" s="2" t="s">
        <v>726</v>
      </c>
      <c r="Q2378" s="84" t="s">
        <v>8457</v>
      </c>
      <c r="R2378" s="5"/>
      <c r="S2378" s="5" t="s">
        <v>7656</v>
      </c>
      <c r="T2378" s="181" t="s">
        <v>3418</v>
      </c>
      <c r="U2378" s="84" t="s">
        <v>12571</v>
      </c>
      <c r="V2378" s="84" t="s">
        <v>511</v>
      </c>
      <c r="W2378" s="84" t="s">
        <v>511</v>
      </c>
      <c r="X2378" s="3" t="s">
        <v>7963</v>
      </c>
      <c r="Y2378" s="2">
        <v>750</v>
      </c>
      <c r="Z2378" s="10" t="str">
        <f t="shared" si="472"/>
        <v>600-1000</v>
      </c>
      <c r="AA2378" s="2" t="s">
        <v>29</v>
      </c>
      <c r="AB2378" s="5">
        <v>43483</v>
      </c>
      <c r="AC2378" s="4">
        <f t="shared" si="466"/>
        <v>43466</v>
      </c>
      <c r="AD2378" s="2" t="s">
        <v>40</v>
      </c>
      <c r="AE2378" s="5"/>
      <c r="AF2378" s="4"/>
      <c r="AG2378" s="2"/>
      <c r="AH2378" s="2">
        <v>13.128585599999999</v>
      </c>
      <c r="AI2378" s="2">
        <v>80.208975199999998</v>
      </c>
      <c r="AJ2378" s="2">
        <v>600099</v>
      </c>
      <c r="AK2378" s="84" t="s">
        <v>7983</v>
      </c>
      <c r="AL2378" s="3" t="str">
        <f t="shared" si="473"/>
        <v>Operating</v>
      </c>
      <c r="AM2378" s="3" t="str">
        <f t="shared" si="473"/>
        <v>Operating</v>
      </c>
      <c r="AN2378" s="3" t="str">
        <f t="shared" si="473"/>
        <v>Operating</v>
      </c>
      <c r="AO2378" s="3" t="str">
        <f t="shared" si="473"/>
        <v>Operating</v>
      </c>
      <c r="AP2378" s="3" t="str">
        <f t="shared" si="473"/>
        <v>Operating</v>
      </c>
      <c r="AQ2378" s="3" t="str">
        <f t="shared" si="473"/>
        <v>Operating</v>
      </c>
      <c r="AR2378" s="3" t="str">
        <f t="shared" si="473"/>
        <v>Operating</v>
      </c>
      <c r="AS2378" s="3" t="str">
        <f t="shared" si="473"/>
        <v>Operating</v>
      </c>
      <c r="AT2378" s="3" t="str">
        <f t="shared" si="473"/>
        <v>Operating</v>
      </c>
      <c r="AU2378" s="3" t="str">
        <f t="shared" si="473"/>
        <v>Operating</v>
      </c>
      <c r="AV2378" s="3" t="str">
        <f t="shared" si="473"/>
        <v>Operating</v>
      </c>
      <c r="AW2378" s="3" t="str">
        <f t="shared" si="473"/>
        <v>Operating</v>
      </c>
      <c r="AX2378" s="3"/>
      <c r="AY2378" s="2" t="str">
        <f t="shared" si="470"/>
        <v>Operating</v>
      </c>
      <c r="AZ2378" s="9"/>
    </row>
    <row r="2379" spans="1:52">
      <c r="A2379" s="2">
        <f t="shared" si="474"/>
        <v>2376</v>
      </c>
      <c r="B2379" s="2" t="s">
        <v>7943</v>
      </c>
      <c r="C2379" s="2" t="s">
        <v>7943</v>
      </c>
      <c r="D2379" s="2" t="s">
        <v>7943</v>
      </c>
      <c r="E2379" s="2" t="s">
        <v>22</v>
      </c>
      <c r="F2379" s="2" t="s">
        <v>7086</v>
      </c>
      <c r="G2379" s="2" t="str">
        <f t="shared" si="471"/>
        <v>Upto FY20</v>
      </c>
      <c r="H2379" s="2" t="s">
        <v>13789</v>
      </c>
      <c r="I2379" s="2" t="str">
        <f t="shared" ref="I2379:I2442" si="475">MID(C2379,5,3)</f>
        <v>CCU</v>
      </c>
      <c r="J2379" s="2" t="s">
        <v>1019</v>
      </c>
      <c r="K2379" s="84" t="s">
        <v>1020</v>
      </c>
      <c r="L2379" s="84" t="s">
        <v>8455</v>
      </c>
      <c r="M2379" s="84" t="s">
        <v>8455</v>
      </c>
      <c r="N2379" s="84" t="s">
        <v>8455</v>
      </c>
      <c r="O2379" s="2"/>
      <c r="P2379" s="2"/>
      <c r="Q2379" s="84" t="s">
        <v>8457</v>
      </c>
      <c r="R2379" s="5"/>
      <c r="S2379" s="5" t="s">
        <v>2923</v>
      </c>
      <c r="T2379" s="181" t="s">
        <v>2924</v>
      </c>
      <c r="U2379" s="84" t="s">
        <v>12564</v>
      </c>
      <c r="V2379" s="84" t="s">
        <v>1021</v>
      </c>
      <c r="W2379" s="84" t="s">
        <v>1021</v>
      </c>
      <c r="X2379" s="3" t="s">
        <v>7964</v>
      </c>
      <c r="Y2379" s="2">
        <v>300</v>
      </c>
      <c r="Z2379" s="10" t="str">
        <f t="shared" si="472"/>
        <v>250-400</v>
      </c>
      <c r="AA2379" s="2" t="s">
        <v>29</v>
      </c>
      <c r="AB2379" s="5">
        <v>43483</v>
      </c>
      <c r="AC2379" s="4">
        <f t="shared" si="466"/>
        <v>43466</v>
      </c>
      <c r="AD2379" s="2" t="s">
        <v>40</v>
      </c>
      <c r="AE2379" s="5"/>
      <c r="AF2379" s="4"/>
      <c r="AG2379" s="2"/>
      <c r="AH2379" s="2">
        <v>22.657983000000002</v>
      </c>
      <c r="AI2379" s="2">
        <v>88.391335999999995</v>
      </c>
      <c r="AJ2379" s="2">
        <v>700056</v>
      </c>
      <c r="AK2379" s="84" t="s">
        <v>7984</v>
      </c>
      <c r="AL2379" s="3" t="str">
        <f t="shared" si="473"/>
        <v>Operating</v>
      </c>
      <c r="AM2379" s="3" t="str">
        <f t="shared" si="473"/>
        <v>Operating</v>
      </c>
      <c r="AN2379" s="3" t="str">
        <f t="shared" si="473"/>
        <v>Operating</v>
      </c>
      <c r="AO2379" s="3" t="str">
        <f t="shared" si="473"/>
        <v>Operating</v>
      </c>
      <c r="AP2379" s="3" t="str">
        <f t="shared" si="473"/>
        <v>Operating</v>
      </c>
      <c r="AQ2379" s="3" t="str">
        <f t="shared" si="473"/>
        <v>Operating</v>
      </c>
      <c r="AR2379" s="3" t="str">
        <f t="shared" si="473"/>
        <v>Operating</v>
      </c>
      <c r="AS2379" s="3" t="str">
        <f t="shared" si="473"/>
        <v>Operating</v>
      </c>
      <c r="AT2379" s="3" t="str">
        <f t="shared" si="473"/>
        <v>Operating</v>
      </c>
      <c r="AU2379" s="3" t="str">
        <f t="shared" si="473"/>
        <v>Operating</v>
      </c>
      <c r="AV2379" s="3" t="str">
        <f t="shared" si="473"/>
        <v>Operating</v>
      </c>
      <c r="AW2379" s="3" t="str">
        <f t="shared" si="473"/>
        <v>Operating</v>
      </c>
      <c r="AX2379" s="3"/>
      <c r="AY2379" s="2" t="str">
        <f t="shared" si="470"/>
        <v>Operating</v>
      </c>
      <c r="AZ2379" s="9"/>
    </row>
    <row r="2380" spans="1:52">
      <c r="A2380" s="2">
        <f t="shared" si="474"/>
        <v>2377</v>
      </c>
      <c r="B2380" s="2" t="s">
        <v>7944</v>
      </c>
      <c r="C2380" s="2" t="s">
        <v>7944</v>
      </c>
      <c r="D2380" s="2" t="s">
        <v>7944</v>
      </c>
      <c r="E2380" s="2" t="s">
        <v>22</v>
      </c>
      <c r="F2380" s="2" t="s">
        <v>7086</v>
      </c>
      <c r="G2380" s="2" t="str">
        <f t="shared" si="471"/>
        <v>Upto FY20</v>
      </c>
      <c r="H2380" s="2" t="s">
        <v>13789</v>
      </c>
      <c r="I2380" s="2" t="str">
        <f t="shared" si="475"/>
        <v>NAG</v>
      </c>
      <c r="J2380" s="2" t="s">
        <v>579</v>
      </c>
      <c r="K2380" s="84" t="s">
        <v>649</v>
      </c>
      <c r="L2380" s="84" t="s">
        <v>8</v>
      </c>
      <c r="M2380" s="84" t="s">
        <v>11607</v>
      </c>
      <c r="N2380" s="84" t="s">
        <v>11607</v>
      </c>
      <c r="O2380" s="2"/>
      <c r="P2380" s="2"/>
      <c r="Q2380" s="84" t="s">
        <v>8457</v>
      </c>
      <c r="R2380" s="5"/>
      <c r="S2380" s="5" t="s">
        <v>8664</v>
      </c>
      <c r="T2380" s="181" t="s">
        <v>8695</v>
      </c>
      <c r="U2380" s="84" t="s">
        <v>12573</v>
      </c>
      <c r="V2380" s="84" t="s">
        <v>650</v>
      </c>
      <c r="W2380" s="84" t="s">
        <v>650</v>
      </c>
      <c r="X2380" s="3" t="s">
        <v>7965</v>
      </c>
      <c r="Y2380" s="2">
        <v>1620</v>
      </c>
      <c r="Z2380" s="10" t="str">
        <f t="shared" si="472"/>
        <v>Gr than 1000</v>
      </c>
      <c r="AA2380" s="2" t="s">
        <v>29</v>
      </c>
      <c r="AB2380" s="5">
        <v>43483</v>
      </c>
      <c r="AC2380" s="4">
        <f t="shared" si="466"/>
        <v>43466</v>
      </c>
      <c r="AD2380" s="2" t="s">
        <v>40</v>
      </c>
      <c r="AE2380" s="5"/>
      <c r="AF2380" s="4"/>
      <c r="AG2380" s="2"/>
      <c r="AH2380" s="2">
        <v>21.131988</v>
      </c>
      <c r="AI2380" s="2">
        <v>79.097662</v>
      </c>
      <c r="AJ2380" s="2">
        <v>440008</v>
      </c>
      <c r="AK2380" s="84" t="s">
        <v>7985</v>
      </c>
      <c r="AL2380" s="3" t="str">
        <f t="shared" si="473"/>
        <v>Operating</v>
      </c>
      <c r="AM2380" s="3" t="str">
        <f t="shared" si="473"/>
        <v>Operating</v>
      </c>
      <c r="AN2380" s="3" t="str">
        <f t="shared" si="473"/>
        <v>Operating</v>
      </c>
      <c r="AO2380" s="3" t="str">
        <f t="shared" si="473"/>
        <v>Operating</v>
      </c>
      <c r="AP2380" s="3" t="str">
        <f t="shared" si="473"/>
        <v>Operating</v>
      </c>
      <c r="AQ2380" s="3" t="str">
        <f t="shared" si="473"/>
        <v>Operating</v>
      </c>
      <c r="AR2380" s="3" t="str">
        <f t="shared" si="473"/>
        <v>Operating</v>
      </c>
      <c r="AS2380" s="3" t="str">
        <f t="shared" si="473"/>
        <v>Operating</v>
      </c>
      <c r="AT2380" s="3" t="str">
        <f t="shared" si="473"/>
        <v>Operating</v>
      </c>
      <c r="AU2380" s="3" t="str">
        <f t="shared" si="473"/>
        <v>Operating</v>
      </c>
      <c r="AV2380" s="3" t="str">
        <f t="shared" si="473"/>
        <v>Operating</v>
      </c>
      <c r="AW2380" s="3" t="str">
        <f t="shared" si="473"/>
        <v>Operating</v>
      </c>
      <c r="AX2380" s="3"/>
      <c r="AY2380" s="2" t="str">
        <f t="shared" si="470"/>
        <v>Operating</v>
      </c>
      <c r="AZ2380" s="9"/>
    </row>
    <row r="2381" spans="1:52">
      <c r="A2381" s="2">
        <f t="shared" si="474"/>
        <v>2378</v>
      </c>
      <c r="B2381" s="2" t="s">
        <v>7945</v>
      </c>
      <c r="C2381" s="2" t="s">
        <v>7945</v>
      </c>
      <c r="D2381" s="2" t="s">
        <v>7945</v>
      </c>
      <c r="E2381" s="2" t="s">
        <v>22</v>
      </c>
      <c r="F2381" s="2" t="s">
        <v>7086</v>
      </c>
      <c r="G2381" s="2" t="str">
        <f t="shared" si="471"/>
        <v>Upto FY20</v>
      </c>
      <c r="H2381" s="2" t="s">
        <v>13789</v>
      </c>
      <c r="I2381" s="2" t="str">
        <f t="shared" si="475"/>
        <v>PNQ</v>
      </c>
      <c r="J2381" s="2" t="s">
        <v>579</v>
      </c>
      <c r="K2381" s="84" t="s">
        <v>580</v>
      </c>
      <c r="L2381" s="84" t="s">
        <v>8</v>
      </c>
      <c r="M2381" s="84" t="s">
        <v>11607</v>
      </c>
      <c r="N2381" s="84" t="s">
        <v>11607</v>
      </c>
      <c r="O2381" s="2"/>
      <c r="P2381" s="2"/>
      <c r="Q2381" s="84" t="s">
        <v>8457</v>
      </c>
      <c r="R2381" s="5"/>
      <c r="S2381" s="5" t="s">
        <v>8588</v>
      </c>
      <c r="T2381" s="181" t="s">
        <v>8611</v>
      </c>
      <c r="U2381" s="84" t="s">
        <v>12572</v>
      </c>
      <c r="V2381" s="84" t="s">
        <v>581</v>
      </c>
      <c r="W2381" s="84" t="s">
        <v>581</v>
      </c>
      <c r="X2381" s="3" t="s">
        <v>7966</v>
      </c>
      <c r="Y2381" s="2">
        <v>468</v>
      </c>
      <c r="Z2381" s="10" t="str">
        <f t="shared" si="472"/>
        <v>400-600</v>
      </c>
      <c r="AA2381" s="2" t="s">
        <v>29</v>
      </c>
      <c r="AB2381" s="5">
        <v>43483</v>
      </c>
      <c r="AC2381" s="4">
        <f t="shared" si="466"/>
        <v>43466</v>
      </c>
      <c r="AD2381" s="2" t="s">
        <v>40</v>
      </c>
      <c r="AE2381" s="5"/>
      <c r="AF2381" s="4"/>
      <c r="AG2381" s="2"/>
      <c r="AH2381" s="2">
        <v>18.478123</v>
      </c>
      <c r="AI2381" s="2">
        <v>73.931199000000007</v>
      </c>
      <c r="AJ2381" s="2">
        <v>411028</v>
      </c>
      <c r="AK2381" s="3" t="s">
        <v>7986</v>
      </c>
      <c r="AL2381" s="3" t="str">
        <f t="shared" si="473"/>
        <v>Operating</v>
      </c>
      <c r="AM2381" s="3" t="str">
        <f t="shared" si="473"/>
        <v>Operating</v>
      </c>
      <c r="AN2381" s="3" t="str">
        <f t="shared" si="473"/>
        <v>Operating</v>
      </c>
      <c r="AO2381" s="3" t="str">
        <f t="shared" si="473"/>
        <v>Operating</v>
      </c>
      <c r="AP2381" s="3" t="str">
        <f t="shared" si="473"/>
        <v>Operating</v>
      </c>
      <c r="AQ2381" s="3" t="str">
        <f t="shared" si="473"/>
        <v>Operating</v>
      </c>
      <c r="AR2381" s="3" t="str">
        <f t="shared" si="473"/>
        <v>Operating</v>
      </c>
      <c r="AS2381" s="3" t="str">
        <f t="shared" si="473"/>
        <v>Operating</v>
      </c>
      <c r="AT2381" s="3" t="str">
        <f t="shared" si="473"/>
        <v>Operating</v>
      </c>
      <c r="AU2381" s="3" t="str">
        <f t="shared" si="473"/>
        <v>Operating</v>
      </c>
      <c r="AV2381" s="3" t="str">
        <f t="shared" si="473"/>
        <v>Operating</v>
      </c>
      <c r="AW2381" s="3" t="str">
        <f t="shared" si="473"/>
        <v>Operating</v>
      </c>
      <c r="AX2381" s="3"/>
      <c r="AY2381" s="2" t="str">
        <f t="shared" si="470"/>
        <v>Operating</v>
      </c>
      <c r="AZ2381" s="9"/>
    </row>
    <row r="2382" spans="1:52">
      <c r="A2382" s="2">
        <f t="shared" si="474"/>
        <v>2379</v>
      </c>
      <c r="B2382" s="2" t="s">
        <v>7946</v>
      </c>
      <c r="C2382" s="2" t="s">
        <v>7946</v>
      </c>
      <c r="D2382" s="2" t="s">
        <v>7946</v>
      </c>
      <c r="E2382" s="2" t="s">
        <v>22</v>
      </c>
      <c r="F2382" s="2" t="s">
        <v>7086</v>
      </c>
      <c r="G2382" s="2" t="str">
        <f t="shared" si="471"/>
        <v>Upto FY20</v>
      </c>
      <c r="H2382" s="2" t="s">
        <v>13789</v>
      </c>
      <c r="I2382" s="2" t="str">
        <f t="shared" si="475"/>
        <v>BLR</v>
      </c>
      <c r="J2382" s="2" t="s">
        <v>179</v>
      </c>
      <c r="K2382" s="84" t="s">
        <v>180</v>
      </c>
      <c r="L2382" s="84" t="s">
        <v>8455</v>
      </c>
      <c r="M2382" s="84" t="s">
        <v>8455</v>
      </c>
      <c r="N2382" s="84" t="s">
        <v>8455</v>
      </c>
      <c r="O2382" s="2"/>
      <c r="P2382" s="2"/>
      <c r="Q2382" s="84" t="s">
        <v>8457</v>
      </c>
      <c r="R2382" s="5"/>
      <c r="S2382" s="5" t="s">
        <v>8053</v>
      </c>
      <c r="T2382" s="181" t="s">
        <v>8099</v>
      </c>
      <c r="U2382" s="84" t="s">
        <v>12567</v>
      </c>
      <c r="V2382" s="84" t="s">
        <v>181</v>
      </c>
      <c r="W2382" s="84" t="s">
        <v>181</v>
      </c>
      <c r="X2382" s="3" t="s">
        <v>7967</v>
      </c>
      <c r="Y2382" s="2">
        <v>120</v>
      </c>
      <c r="Z2382" s="10" t="str">
        <f t="shared" si="472"/>
        <v>Less than 250</v>
      </c>
      <c r="AA2382" s="2" t="s">
        <v>29</v>
      </c>
      <c r="AB2382" s="5">
        <v>43486</v>
      </c>
      <c r="AC2382" s="4">
        <f t="shared" si="466"/>
        <v>43466</v>
      </c>
      <c r="AD2382" s="2" t="s">
        <v>40</v>
      </c>
      <c r="AE2382" s="5"/>
      <c r="AF2382" s="4"/>
      <c r="AG2382" s="2"/>
      <c r="AH2382" s="2">
        <v>12.939294</v>
      </c>
      <c r="AI2382" s="2">
        <v>77.737658999999994</v>
      </c>
      <c r="AJ2382" s="2">
        <v>560087</v>
      </c>
      <c r="AK2382" s="84" t="s">
        <v>7987</v>
      </c>
      <c r="AL2382" s="3" t="str">
        <f t="shared" si="473"/>
        <v>Operating</v>
      </c>
      <c r="AM2382" s="3" t="str">
        <f t="shared" si="473"/>
        <v>Operating</v>
      </c>
      <c r="AN2382" s="3" t="str">
        <f t="shared" si="473"/>
        <v>Operating</v>
      </c>
      <c r="AO2382" s="3" t="str">
        <f t="shared" si="473"/>
        <v>Operating</v>
      </c>
      <c r="AP2382" s="3" t="str">
        <f t="shared" si="473"/>
        <v>Operating</v>
      </c>
      <c r="AQ2382" s="3" t="str">
        <f t="shared" si="473"/>
        <v>Operating</v>
      </c>
      <c r="AR2382" s="3" t="str">
        <f t="shared" si="473"/>
        <v>Operating</v>
      </c>
      <c r="AS2382" s="3" t="str">
        <f t="shared" si="473"/>
        <v>Operating</v>
      </c>
      <c r="AT2382" s="3" t="str">
        <f t="shared" si="473"/>
        <v>Operating</v>
      </c>
      <c r="AU2382" s="3" t="str">
        <f t="shared" si="473"/>
        <v>Operating</v>
      </c>
      <c r="AV2382" s="3" t="str">
        <f t="shared" si="473"/>
        <v>Operating</v>
      </c>
      <c r="AW2382" s="3" t="str">
        <f t="shared" si="473"/>
        <v>Operating</v>
      </c>
      <c r="AX2382" s="3"/>
      <c r="AY2382" s="2" t="str">
        <f t="shared" si="470"/>
        <v>Operating</v>
      </c>
      <c r="AZ2382" s="9"/>
    </row>
    <row r="2383" spans="1:52">
      <c r="A2383" s="2">
        <f t="shared" si="474"/>
        <v>2380</v>
      </c>
      <c r="B2383" s="2" t="s">
        <v>7947</v>
      </c>
      <c r="C2383" s="2" t="s">
        <v>7947</v>
      </c>
      <c r="D2383" s="2" t="s">
        <v>7947</v>
      </c>
      <c r="E2383" s="2" t="s">
        <v>22</v>
      </c>
      <c r="F2383" s="2" t="s">
        <v>7086</v>
      </c>
      <c r="G2383" s="2" t="str">
        <f t="shared" si="471"/>
        <v>Upto FY20</v>
      </c>
      <c r="H2383" s="2" t="s">
        <v>13789</v>
      </c>
      <c r="I2383" s="2" t="str">
        <f t="shared" si="475"/>
        <v>KCH</v>
      </c>
      <c r="J2383" s="2" t="s">
        <v>509</v>
      </c>
      <c r="K2383" s="84" t="s">
        <v>2346</v>
      </c>
      <c r="L2383" s="84" t="s">
        <v>8453</v>
      </c>
      <c r="M2383" s="84" t="s">
        <v>11608</v>
      </c>
      <c r="N2383" s="84" t="s">
        <v>11608</v>
      </c>
      <c r="O2383" s="2"/>
      <c r="P2383" s="2"/>
      <c r="Q2383" s="84" t="s">
        <v>8457</v>
      </c>
      <c r="R2383" s="5"/>
      <c r="S2383" s="5" t="s">
        <v>7947</v>
      </c>
      <c r="T2383" s="181" t="s">
        <v>7968</v>
      </c>
      <c r="U2383" s="84" t="s">
        <v>12576</v>
      </c>
      <c r="V2383" s="84" t="s">
        <v>893</v>
      </c>
      <c r="W2383" s="84" t="s">
        <v>893</v>
      </c>
      <c r="X2383" s="3" t="s">
        <v>7968</v>
      </c>
      <c r="Y2383" s="2">
        <v>460</v>
      </c>
      <c r="Z2383" s="10" t="str">
        <f t="shared" si="472"/>
        <v>400-600</v>
      </c>
      <c r="AA2383" s="2" t="s">
        <v>29</v>
      </c>
      <c r="AB2383" s="5">
        <v>43486</v>
      </c>
      <c r="AC2383" s="4">
        <f t="shared" si="466"/>
        <v>43466</v>
      </c>
      <c r="AD2383" s="2" t="s">
        <v>40</v>
      </c>
      <c r="AE2383" s="5"/>
      <c r="AF2383" s="4"/>
      <c r="AG2383" s="2"/>
      <c r="AH2383" s="2">
        <v>12.794769000000001</v>
      </c>
      <c r="AI2383" s="2">
        <v>79.822068000000002</v>
      </c>
      <c r="AJ2383" s="2">
        <v>631605</v>
      </c>
      <c r="AK2383" s="84" t="s">
        <v>7988</v>
      </c>
      <c r="AL2383" s="3" t="str">
        <f t="shared" si="473"/>
        <v>Operating</v>
      </c>
      <c r="AM2383" s="3" t="str">
        <f t="shared" si="473"/>
        <v>Operating</v>
      </c>
      <c r="AN2383" s="3" t="str">
        <f t="shared" si="473"/>
        <v>Operating</v>
      </c>
      <c r="AO2383" s="3" t="str">
        <f t="shared" si="473"/>
        <v>Operating</v>
      </c>
      <c r="AP2383" s="3" t="str">
        <f t="shared" si="473"/>
        <v>Operating</v>
      </c>
      <c r="AQ2383" s="3" t="str">
        <f t="shared" si="473"/>
        <v>Operating</v>
      </c>
      <c r="AR2383" s="3" t="str">
        <f t="shared" si="473"/>
        <v>Operating</v>
      </c>
      <c r="AS2383" s="3" t="str">
        <f t="shared" si="473"/>
        <v>Operating</v>
      </c>
      <c r="AT2383" s="3" t="str">
        <f t="shared" si="473"/>
        <v>Operating</v>
      </c>
      <c r="AU2383" s="3" t="str">
        <f t="shared" si="473"/>
        <v>Operating</v>
      </c>
      <c r="AV2383" s="3" t="str">
        <f t="shared" si="473"/>
        <v>Operating</v>
      </c>
      <c r="AW2383" s="3" t="str">
        <f t="shared" si="473"/>
        <v>Operating</v>
      </c>
      <c r="AX2383" s="3"/>
      <c r="AY2383" s="2" t="str">
        <f t="shared" si="470"/>
        <v>Operating</v>
      </c>
      <c r="AZ2383" s="9"/>
    </row>
    <row r="2384" spans="1:52">
      <c r="A2384" s="2">
        <f t="shared" si="474"/>
        <v>2381</v>
      </c>
      <c r="B2384" s="2" t="s">
        <v>7948</v>
      </c>
      <c r="C2384" s="2" t="s">
        <v>7948</v>
      </c>
      <c r="D2384" s="2" t="s">
        <v>7948</v>
      </c>
      <c r="E2384" s="2" t="s">
        <v>22</v>
      </c>
      <c r="F2384" s="2" t="s">
        <v>7086</v>
      </c>
      <c r="G2384" s="2" t="str">
        <f t="shared" si="471"/>
        <v>Upto FY20</v>
      </c>
      <c r="H2384" s="2" t="s">
        <v>13789</v>
      </c>
      <c r="I2384" s="2" t="str">
        <f t="shared" si="475"/>
        <v>MAS</v>
      </c>
      <c r="J2384" s="2" t="s">
        <v>509</v>
      </c>
      <c r="K2384" s="84" t="s">
        <v>510</v>
      </c>
      <c r="L2384" s="84" t="s">
        <v>8455</v>
      </c>
      <c r="M2384" s="84" t="s">
        <v>8455</v>
      </c>
      <c r="N2384" s="84" t="s">
        <v>8455</v>
      </c>
      <c r="O2384" s="2"/>
      <c r="P2384" s="2"/>
      <c r="Q2384" s="84" t="s">
        <v>8457</v>
      </c>
      <c r="R2384" s="5"/>
      <c r="S2384" s="5" t="s">
        <v>8472</v>
      </c>
      <c r="T2384" s="181" t="s">
        <v>8485</v>
      </c>
      <c r="U2384" s="84" t="s">
        <v>12571</v>
      </c>
      <c r="V2384" s="84" t="s">
        <v>511</v>
      </c>
      <c r="W2384" s="84" t="s">
        <v>511</v>
      </c>
      <c r="X2384" s="3" t="s">
        <v>7969</v>
      </c>
      <c r="Y2384" s="2">
        <v>520</v>
      </c>
      <c r="Z2384" s="10" t="str">
        <f t="shared" si="472"/>
        <v>400-600</v>
      </c>
      <c r="AA2384" s="2" t="s">
        <v>29</v>
      </c>
      <c r="AB2384" s="5">
        <v>43486</v>
      </c>
      <c r="AC2384" s="4">
        <f t="shared" si="466"/>
        <v>43466</v>
      </c>
      <c r="AD2384" s="2" t="s">
        <v>40</v>
      </c>
      <c r="AE2384" s="5"/>
      <c r="AF2384" s="4"/>
      <c r="AG2384" s="2"/>
      <c r="AH2384" s="2">
        <v>13.176985</v>
      </c>
      <c r="AI2384" s="2">
        <v>80.252897000000004</v>
      </c>
      <c r="AJ2384" s="2">
        <v>600068</v>
      </c>
      <c r="AK2384" s="84" t="s">
        <v>7989</v>
      </c>
      <c r="AL2384" s="3" t="str">
        <f t="shared" ref="AL2384:AW2393" si="476">IF($AB2384&lt;=EOMONTH(AL$2,0),IF(OR($AF2384&gt;EOMONTH(AL$2,0),ISBLANK($AF2384)),"Operating",""),"")</f>
        <v>Operating</v>
      </c>
      <c r="AM2384" s="3" t="str">
        <f t="shared" si="476"/>
        <v>Operating</v>
      </c>
      <c r="AN2384" s="3" t="str">
        <f t="shared" si="476"/>
        <v>Operating</v>
      </c>
      <c r="AO2384" s="3" t="str">
        <f t="shared" si="476"/>
        <v>Operating</v>
      </c>
      <c r="AP2384" s="3" t="str">
        <f t="shared" si="476"/>
        <v>Operating</v>
      </c>
      <c r="AQ2384" s="3" t="str">
        <f t="shared" si="476"/>
        <v>Operating</v>
      </c>
      <c r="AR2384" s="3" t="str">
        <f t="shared" si="476"/>
        <v>Operating</v>
      </c>
      <c r="AS2384" s="3" t="str">
        <f t="shared" si="476"/>
        <v>Operating</v>
      </c>
      <c r="AT2384" s="3" t="str">
        <f t="shared" si="476"/>
        <v>Operating</v>
      </c>
      <c r="AU2384" s="3" t="str">
        <f t="shared" si="476"/>
        <v>Operating</v>
      </c>
      <c r="AV2384" s="3" t="str">
        <f t="shared" si="476"/>
        <v>Operating</v>
      </c>
      <c r="AW2384" s="3" t="str">
        <f t="shared" si="476"/>
        <v>Operating</v>
      </c>
      <c r="AX2384" s="3"/>
      <c r="AY2384" s="2" t="str">
        <f t="shared" si="470"/>
        <v>Operating</v>
      </c>
      <c r="AZ2384" s="9"/>
    </row>
    <row r="2385" spans="1:52">
      <c r="A2385" s="2">
        <f t="shared" si="474"/>
        <v>2382</v>
      </c>
      <c r="B2385" s="2" t="s">
        <v>7949</v>
      </c>
      <c r="C2385" s="2" t="s">
        <v>7949</v>
      </c>
      <c r="D2385" s="2" t="s">
        <v>7949</v>
      </c>
      <c r="E2385" s="2" t="s">
        <v>22</v>
      </c>
      <c r="F2385" s="2" t="s">
        <v>7086</v>
      </c>
      <c r="G2385" s="2" t="str">
        <f t="shared" si="471"/>
        <v>Upto FY20</v>
      </c>
      <c r="H2385" s="2" t="s">
        <v>13789</v>
      </c>
      <c r="I2385" s="2" t="str">
        <f t="shared" si="475"/>
        <v>MAS</v>
      </c>
      <c r="J2385" s="2" t="s">
        <v>509</v>
      </c>
      <c r="K2385" s="84" t="s">
        <v>510</v>
      </c>
      <c r="L2385" s="84" t="s">
        <v>8455</v>
      </c>
      <c r="M2385" s="84" t="s">
        <v>8455</v>
      </c>
      <c r="N2385" s="84" t="s">
        <v>8455</v>
      </c>
      <c r="O2385" s="2"/>
      <c r="P2385" s="2"/>
      <c r="Q2385" s="84" t="s">
        <v>8457</v>
      </c>
      <c r="R2385" s="5"/>
      <c r="S2385" s="5" t="s">
        <v>9079</v>
      </c>
      <c r="T2385" s="181" t="s">
        <v>9107</v>
      </c>
      <c r="U2385" s="84" t="s">
        <v>12571</v>
      </c>
      <c r="V2385" s="84" t="s">
        <v>511</v>
      </c>
      <c r="W2385" s="84" t="s">
        <v>511</v>
      </c>
      <c r="X2385" s="3" t="s">
        <v>7970</v>
      </c>
      <c r="Y2385" s="2">
        <v>700</v>
      </c>
      <c r="Z2385" s="10" t="str">
        <f t="shared" si="472"/>
        <v>600-1000</v>
      </c>
      <c r="AA2385" s="2" t="s">
        <v>29</v>
      </c>
      <c r="AB2385" s="5">
        <v>43486</v>
      </c>
      <c r="AC2385" s="4">
        <f t="shared" si="466"/>
        <v>43466</v>
      </c>
      <c r="AD2385" s="2" t="s">
        <v>40</v>
      </c>
      <c r="AE2385" s="5"/>
      <c r="AF2385" s="4"/>
      <c r="AG2385" s="2"/>
      <c r="AH2385" s="2">
        <v>12.844639000000001</v>
      </c>
      <c r="AI2385" s="2">
        <v>80.061239</v>
      </c>
      <c r="AJ2385" s="2">
        <v>603202</v>
      </c>
      <c r="AK2385" s="84" t="s">
        <v>7990</v>
      </c>
      <c r="AL2385" s="3" t="str">
        <f t="shared" si="476"/>
        <v>Operating</v>
      </c>
      <c r="AM2385" s="3" t="str">
        <f t="shared" si="476"/>
        <v>Operating</v>
      </c>
      <c r="AN2385" s="3" t="str">
        <f t="shared" si="476"/>
        <v>Operating</v>
      </c>
      <c r="AO2385" s="3" t="str">
        <f t="shared" si="476"/>
        <v>Operating</v>
      </c>
      <c r="AP2385" s="3" t="str">
        <f t="shared" si="476"/>
        <v>Operating</v>
      </c>
      <c r="AQ2385" s="3" t="str">
        <f t="shared" si="476"/>
        <v>Operating</v>
      </c>
      <c r="AR2385" s="3" t="str">
        <f t="shared" si="476"/>
        <v>Operating</v>
      </c>
      <c r="AS2385" s="3" t="str">
        <f t="shared" si="476"/>
        <v>Operating</v>
      </c>
      <c r="AT2385" s="3" t="str">
        <f t="shared" si="476"/>
        <v>Operating</v>
      </c>
      <c r="AU2385" s="3" t="str">
        <f t="shared" si="476"/>
        <v>Operating</v>
      </c>
      <c r="AV2385" s="3" t="str">
        <f t="shared" si="476"/>
        <v>Operating</v>
      </c>
      <c r="AW2385" s="3" t="str">
        <f t="shared" si="476"/>
        <v>Operating</v>
      </c>
      <c r="AX2385" s="3"/>
      <c r="AY2385" s="2" t="str">
        <f t="shared" si="470"/>
        <v>Operating</v>
      </c>
      <c r="AZ2385" s="9"/>
    </row>
    <row r="2386" spans="1:52">
      <c r="A2386" s="2">
        <f t="shared" si="474"/>
        <v>2383</v>
      </c>
      <c r="B2386" s="2" t="s">
        <v>7950</v>
      </c>
      <c r="C2386" s="2" t="s">
        <v>7950</v>
      </c>
      <c r="D2386" s="2" t="s">
        <v>7950</v>
      </c>
      <c r="E2386" s="2" t="s">
        <v>22</v>
      </c>
      <c r="F2386" s="2" t="s">
        <v>7086</v>
      </c>
      <c r="G2386" s="2" t="str">
        <f t="shared" si="471"/>
        <v>Upto FY20</v>
      </c>
      <c r="H2386" s="2" t="s">
        <v>13789</v>
      </c>
      <c r="I2386" s="2" t="str">
        <f t="shared" si="475"/>
        <v>BZA</v>
      </c>
      <c r="J2386" s="2" t="s">
        <v>24</v>
      </c>
      <c r="K2386" s="84" t="s">
        <v>325</v>
      </c>
      <c r="L2386" s="84" t="s">
        <v>8</v>
      </c>
      <c r="M2386" s="84" t="s">
        <v>11607</v>
      </c>
      <c r="N2386" s="84" t="s">
        <v>11607</v>
      </c>
      <c r="O2386" s="2"/>
      <c r="P2386" s="2"/>
      <c r="Q2386" s="84" t="s">
        <v>8457</v>
      </c>
      <c r="R2386" s="5"/>
      <c r="S2386" s="5" t="s">
        <v>7950</v>
      </c>
      <c r="T2386" s="181" t="s">
        <v>7971</v>
      </c>
      <c r="U2386" s="84" t="s">
        <v>12569</v>
      </c>
      <c r="V2386" s="84" t="s">
        <v>6436</v>
      </c>
      <c r="W2386" s="84" t="s">
        <v>6436</v>
      </c>
      <c r="X2386" s="3" t="s">
        <v>7971</v>
      </c>
      <c r="Y2386" s="2">
        <v>462</v>
      </c>
      <c r="Z2386" s="10" t="str">
        <f t="shared" si="472"/>
        <v>400-600</v>
      </c>
      <c r="AA2386" s="2" t="s">
        <v>29</v>
      </c>
      <c r="AB2386" s="5">
        <v>43488</v>
      </c>
      <c r="AC2386" s="4">
        <f t="shared" si="466"/>
        <v>43466</v>
      </c>
      <c r="AD2386" s="2" t="s">
        <v>40</v>
      </c>
      <c r="AE2386" s="5"/>
      <c r="AF2386" s="4"/>
      <c r="AG2386" s="2"/>
      <c r="AH2386" s="2">
        <v>16.592027000000002</v>
      </c>
      <c r="AI2386" s="2">
        <v>80.524100000000004</v>
      </c>
      <c r="AJ2386" s="2">
        <v>521456</v>
      </c>
      <c r="AK2386" s="84" t="s">
        <v>7991</v>
      </c>
      <c r="AL2386" s="3" t="str">
        <f t="shared" si="476"/>
        <v>Operating</v>
      </c>
      <c r="AM2386" s="3" t="str">
        <f t="shared" si="476"/>
        <v>Operating</v>
      </c>
      <c r="AN2386" s="3" t="str">
        <f t="shared" si="476"/>
        <v>Operating</v>
      </c>
      <c r="AO2386" s="3" t="str">
        <f t="shared" si="476"/>
        <v>Operating</v>
      </c>
      <c r="AP2386" s="3" t="str">
        <f t="shared" si="476"/>
        <v>Operating</v>
      </c>
      <c r="AQ2386" s="3" t="str">
        <f t="shared" si="476"/>
        <v>Operating</v>
      </c>
      <c r="AR2386" s="3" t="str">
        <f t="shared" si="476"/>
        <v>Operating</v>
      </c>
      <c r="AS2386" s="3" t="str">
        <f t="shared" si="476"/>
        <v>Operating</v>
      </c>
      <c r="AT2386" s="3" t="str">
        <f t="shared" si="476"/>
        <v>Operating</v>
      </c>
      <c r="AU2386" s="3" t="str">
        <f t="shared" si="476"/>
        <v>Operating</v>
      </c>
      <c r="AV2386" s="3" t="str">
        <f t="shared" si="476"/>
        <v>Operating</v>
      </c>
      <c r="AW2386" s="3" t="str">
        <f t="shared" si="476"/>
        <v>Operating</v>
      </c>
      <c r="AX2386" s="3"/>
      <c r="AY2386" s="2" t="str">
        <f t="shared" si="470"/>
        <v>Operating</v>
      </c>
      <c r="AZ2386" s="9"/>
    </row>
    <row r="2387" spans="1:52">
      <c r="A2387" s="2">
        <f t="shared" si="474"/>
        <v>2384</v>
      </c>
      <c r="B2387" s="2" t="s">
        <v>7951</v>
      </c>
      <c r="C2387" s="2" t="s">
        <v>7951</v>
      </c>
      <c r="D2387" s="2" t="s">
        <v>7951</v>
      </c>
      <c r="E2387" s="2" t="s">
        <v>22</v>
      </c>
      <c r="F2387" s="2" t="s">
        <v>7086</v>
      </c>
      <c r="G2387" s="2" t="str">
        <f t="shared" si="471"/>
        <v>Upto FY20</v>
      </c>
      <c r="H2387" s="2" t="s">
        <v>13789</v>
      </c>
      <c r="I2387" s="2" t="str">
        <f t="shared" si="475"/>
        <v>VSK</v>
      </c>
      <c r="J2387" s="2" t="s">
        <v>24</v>
      </c>
      <c r="K2387" s="84" t="s">
        <v>276</v>
      </c>
      <c r="L2387" s="84" t="s">
        <v>8</v>
      </c>
      <c r="M2387" s="84" t="s">
        <v>11607</v>
      </c>
      <c r="N2387" s="84" t="s">
        <v>11607</v>
      </c>
      <c r="O2387" s="2"/>
      <c r="P2387" s="2"/>
      <c r="Q2387" s="84" t="s">
        <v>8457</v>
      </c>
      <c r="R2387" s="5"/>
      <c r="S2387" s="5" t="s">
        <v>457</v>
      </c>
      <c r="T2387" s="181" t="s">
        <v>458</v>
      </c>
      <c r="U2387" s="84" t="s">
        <v>12568</v>
      </c>
      <c r="V2387" s="84" t="s">
        <v>6436</v>
      </c>
      <c r="W2387" s="84" t="s">
        <v>6436</v>
      </c>
      <c r="X2387" s="3" t="s">
        <v>7972</v>
      </c>
      <c r="Y2387" s="2">
        <v>330</v>
      </c>
      <c r="Z2387" s="10" t="str">
        <f t="shared" si="472"/>
        <v>250-400</v>
      </c>
      <c r="AA2387" s="2" t="s">
        <v>29</v>
      </c>
      <c r="AB2387" s="5">
        <v>43488</v>
      </c>
      <c r="AC2387" s="4">
        <f t="shared" si="466"/>
        <v>43466</v>
      </c>
      <c r="AD2387" s="2" t="s">
        <v>40</v>
      </c>
      <c r="AE2387" s="5"/>
      <c r="AF2387" s="4"/>
      <c r="AG2387" s="2"/>
      <c r="AH2387" s="2">
        <v>17.732980000000001</v>
      </c>
      <c r="AI2387" s="2">
        <v>83.307077000000007</v>
      </c>
      <c r="AJ2387" s="2">
        <v>530016</v>
      </c>
      <c r="AK2387" s="84" t="s">
        <v>7992</v>
      </c>
      <c r="AL2387" s="3" t="str">
        <f t="shared" si="476"/>
        <v>Operating</v>
      </c>
      <c r="AM2387" s="3" t="str">
        <f t="shared" si="476"/>
        <v>Operating</v>
      </c>
      <c r="AN2387" s="3" t="str">
        <f t="shared" si="476"/>
        <v>Operating</v>
      </c>
      <c r="AO2387" s="3" t="str">
        <f t="shared" si="476"/>
        <v>Operating</v>
      </c>
      <c r="AP2387" s="3" t="str">
        <f t="shared" si="476"/>
        <v>Operating</v>
      </c>
      <c r="AQ2387" s="3" t="str">
        <f t="shared" si="476"/>
        <v>Operating</v>
      </c>
      <c r="AR2387" s="3" t="str">
        <f t="shared" si="476"/>
        <v>Operating</v>
      </c>
      <c r="AS2387" s="3" t="str">
        <f t="shared" si="476"/>
        <v>Operating</v>
      </c>
      <c r="AT2387" s="3" t="str">
        <f t="shared" si="476"/>
        <v>Operating</v>
      </c>
      <c r="AU2387" s="3" t="str">
        <f t="shared" si="476"/>
        <v>Operating</v>
      </c>
      <c r="AV2387" s="3" t="str">
        <f t="shared" si="476"/>
        <v>Operating</v>
      </c>
      <c r="AW2387" s="3" t="str">
        <f t="shared" si="476"/>
        <v>Operating</v>
      </c>
      <c r="AX2387" s="3"/>
      <c r="AY2387" s="2" t="str">
        <f t="shared" si="470"/>
        <v>Operating</v>
      </c>
      <c r="AZ2387" s="9"/>
    </row>
    <row r="2388" spans="1:52">
      <c r="A2388" s="2">
        <f t="shared" si="474"/>
        <v>2385</v>
      </c>
      <c r="B2388" s="2" t="s">
        <v>7952</v>
      </c>
      <c r="C2388" s="2" t="s">
        <v>7952</v>
      </c>
      <c r="D2388" s="2" t="s">
        <v>7952</v>
      </c>
      <c r="E2388" s="2" t="s">
        <v>22</v>
      </c>
      <c r="F2388" s="2" t="s">
        <v>7086</v>
      </c>
      <c r="G2388" s="2" t="str">
        <f t="shared" si="471"/>
        <v>Upto FY20</v>
      </c>
      <c r="H2388" s="2" t="s">
        <v>13789</v>
      </c>
      <c r="I2388" s="2" t="str">
        <f t="shared" si="475"/>
        <v>PNQ</v>
      </c>
      <c r="J2388" s="2" t="s">
        <v>579</v>
      </c>
      <c r="K2388" s="84" t="s">
        <v>580</v>
      </c>
      <c r="L2388" s="84" t="s">
        <v>8</v>
      </c>
      <c r="M2388" s="84" t="s">
        <v>11607</v>
      </c>
      <c r="N2388" s="84" t="s">
        <v>11607</v>
      </c>
      <c r="O2388" s="2"/>
      <c r="P2388" s="2"/>
      <c r="Q2388" s="84" t="s">
        <v>8457</v>
      </c>
      <c r="R2388" s="5"/>
      <c r="S2388" s="5" t="s">
        <v>8588</v>
      </c>
      <c r="T2388" s="181" t="s">
        <v>8611</v>
      </c>
      <c r="U2388" s="84" t="s">
        <v>12572</v>
      </c>
      <c r="V2388" s="84" t="s">
        <v>581</v>
      </c>
      <c r="W2388" s="84" t="s">
        <v>581</v>
      </c>
      <c r="X2388" s="3" t="s">
        <v>7973</v>
      </c>
      <c r="Y2388" s="2">
        <v>238</v>
      </c>
      <c r="Z2388" s="10" t="str">
        <f t="shared" si="472"/>
        <v>Less than 250</v>
      </c>
      <c r="AA2388" s="2" t="s">
        <v>29</v>
      </c>
      <c r="AB2388" s="5">
        <v>43489</v>
      </c>
      <c r="AC2388" s="4">
        <f t="shared" si="466"/>
        <v>43466</v>
      </c>
      <c r="AD2388" s="2" t="s">
        <v>30</v>
      </c>
      <c r="AE2388" s="5">
        <v>44347</v>
      </c>
      <c r="AF2388" s="4">
        <v>44317</v>
      </c>
      <c r="AG2388" s="2" t="s">
        <v>10053</v>
      </c>
      <c r="AH2388" s="2">
        <v>9.1681939999999997</v>
      </c>
      <c r="AI2388" s="2">
        <v>77.871288000000007</v>
      </c>
      <c r="AJ2388" s="2">
        <v>411060</v>
      </c>
      <c r="AK2388" s="84" t="s">
        <v>7993</v>
      </c>
      <c r="AL2388" s="3" t="str">
        <f t="shared" si="476"/>
        <v/>
      </c>
      <c r="AM2388" s="3" t="str">
        <f t="shared" si="476"/>
        <v/>
      </c>
      <c r="AN2388" s="3" t="str">
        <f t="shared" si="476"/>
        <v/>
      </c>
      <c r="AO2388" s="3" t="str">
        <f t="shared" si="476"/>
        <v/>
      </c>
      <c r="AP2388" s="3" t="str">
        <f t="shared" si="476"/>
        <v/>
      </c>
      <c r="AQ2388" s="3" t="str">
        <f t="shared" si="476"/>
        <v/>
      </c>
      <c r="AR2388" s="3" t="str">
        <f t="shared" si="476"/>
        <v/>
      </c>
      <c r="AS2388" s="3" t="str">
        <f t="shared" si="476"/>
        <v/>
      </c>
      <c r="AT2388" s="3" t="str">
        <f t="shared" si="476"/>
        <v/>
      </c>
      <c r="AU2388" s="3" t="str">
        <f t="shared" si="476"/>
        <v/>
      </c>
      <c r="AV2388" s="3" t="str">
        <f t="shared" si="476"/>
        <v/>
      </c>
      <c r="AW2388" s="3" t="str">
        <f t="shared" si="476"/>
        <v/>
      </c>
      <c r="AX2388" s="3"/>
      <c r="AY2388" s="2" t="str">
        <f t="shared" si="470"/>
        <v/>
      </c>
      <c r="AZ2388" s="9"/>
    </row>
    <row r="2389" spans="1:52">
      <c r="A2389" s="2">
        <f t="shared" si="474"/>
        <v>2386</v>
      </c>
      <c r="B2389" s="2" t="s">
        <v>7953</v>
      </c>
      <c r="C2389" s="2" t="s">
        <v>7953</v>
      </c>
      <c r="D2389" s="2" t="s">
        <v>7953</v>
      </c>
      <c r="E2389" s="2" t="s">
        <v>22</v>
      </c>
      <c r="F2389" s="2" t="s">
        <v>7086</v>
      </c>
      <c r="G2389" s="2" t="str">
        <f t="shared" si="471"/>
        <v>Upto FY20</v>
      </c>
      <c r="H2389" s="2" t="s">
        <v>13789</v>
      </c>
      <c r="I2389" s="2" t="str">
        <f t="shared" si="475"/>
        <v>HYD</v>
      </c>
      <c r="J2389" s="2" t="s">
        <v>25</v>
      </c>
      <c r="K2389" s="84" t="s">
        <v>26</v>
      </c>
      <c r="L2389" s="84" t="s">
        <v>8455</v>
      </c>
      <c r="M2389" s="84" t="s">
        <v>8455</v>
      </c>
      <c r="N2389" s="84" t="s">
        <v>8455</v>
      </c>
      <c r="O2389" s="2"/>
      <c r="P2389" s="2"/>
      <c r="Q2389" s="84" t="s">
        <v>8457</v>
      </c>
      <c r="R2389" s="5"/>
      <c r="S2389" s="5" t="s">
        <v>408</v>
      </c>
      <c r="T2389" s="181" t="s">
        <v>409</v>
      </c>
      <c r="U2389" s="84" t="s">
        <v>27</v>
      </c>
      <c r="V2389" s="84" t="s">
        <v>27</v>
      </c>
      <c r="W2389" s="84" t="s">
        <v>27</v>
      </c>
      <c r="X2389" s="3" t="s">
        <v>7974</v>
      </c>
      <c r="Y2389" s="2">
        <v>400</v>
      </c>
      <c r="Z2389" s="10" t="str">
        <f t="shared" si="472"/>
        <v>250-400</v>
      </c>
      <c r="AA2389" s="2" t="s">
        <v>29</v>
      </c>
      <c r="AB2389" s="5">
        <v>43490</v>
      </c>
      <c r="AC2389" s="4">
        <f t="shared" si="466"/>
        <v>43466</v>
      </c>
      <c r="AD2389" s="2" t="s">
        <v>40</v>
      </c>
      <c r="AE2389" s="5"/>
      <c r="AF2389" s="4"/>
      <c r="AG2389" s="2"/>
      <c r="AH2389" s="2">
        <v>17.474150999999999</v>
      </c>
      <c r="AI2389" s="2">
        <v>78.393375000000006</v>
      </c>
      <c r="AJ2389" s="2">
        <v>500072</v>
      </c>
      <c r="AK2389" s="84" t="s">
        <v>7994</v>
      </c>
      <c r="AL2389" s="3" t="str">
        <f t="shared" si="476"/>
        <v>Operating</v>
      </c>
      <c r="AM2389" s="3" t="str">
        <f t="shared" si="476"/>
        <v>Operating</v>
      </c>
      <c r="AN2389" s="3" t="str">
        <f t="shared" si="476"/>
        <v>Operating</v>
      </c>
      <c r="AO2389" s="3" t="str">
        <f t="shared" si="476"/>
        <v>Operating</v>
      </c>
      <c r="AP2389" s="3" t="str">
        <f t="shared" si="476"/>
        <v>Operating</v>
      </c>
      <c r="AQ2389" s="3" t="str">
        <f t="shared" si="476"/>
        <v>Operating</v>
      </c>
      <c r="AR2389" s="3" t="str">
        <f t="shared" si="476"/>
        <v>Operating</v>
      </c>
      <c r="AS2389" s="3" t="str">
        <f t="shared" si="476"/>
        <v>Operating</v>
      </c>
      <c r="AT2389" s="3" t="str">
        <f t="shared" si="476"/>
        <v>Operating</v>
      </c>
      <c r="AU2389" s="3" t="str">
        <f t="shared" si="476"/>
        <v>Operating</v>
      </c>
      <c r="AV2389" s="3" t="str">
        <f t="shared" si="476"/>
        <v>Operating</v>
      </c>
      <c r="AW2389" s="3" t="str">
        <f t="shared" si="476"/>
        <v>Operating</v>
      </c>
      <c r="AX2389" s="3"/>
      <c r="AY2389" s="2" t="str">
        <f t="shared" si="470"/>
        <v>Operating</v>
      </c>
      <c r="AZ2389" s="9"/>
    </row>
    <row r="2390" spans="1:52">
      <c r="A2390" s="2">
        <f t="shared" si="474"/>
        <v>2387</v>
      </c>
      <c r="B2390" s="2" t="s">
        <v>7954</v>
      </c>
      <c r="C2390" s="2" t="s">
        <v>7954</v>
      </c>
      <c r="D2390" s="2" t="s">
        <v>7954</v>
      </c>
      <c r="E2390" s="2" t="s">
        <v>22</v>
      </c>
      <c r="F2390" s="2" t="s">
        <v>7086</v>
      </c>
      <c r="G2390" s="2" t="str">
        <f t="shared" si="471"/>
        <v>Upto FY20</v>
      </c>
      <c r="H2390" s="2" t="s">
        <v>13789</v>
      </c>
      <c r="I2390" s="2" t="str">
        <f t="shared" si="475"/>
        <v>CCU</v>
      </c>
      <c r="J2390" s="2" t="s">
        <v>1019</v>
      </c>
      <c r="K2390" s="84" t="s">
        <v>1020</v>
      </c>
      <c r="L2390" s="84" t="s">
        <v>8455</v>
      </c>
      <c r="M2390" s="84" t="s">
        <v>8455</v>
      </c>
      <c r="N2390" s="84" t="s">
        <v>8455</v>
      </c>
      <c r="O2390" s="2"/>
      <c r="P2390" s="2"/>
      <c r="Q2390" s="84" t="s">
        <v>8457</v>
      </c>
      <c r="R2390" s="5"/>
      <c r="S2390" s="5" t="s">
        <v>2923</v>
      </c>
      <c r="T2390" s="181" t="s">
        <v>2924</v>
      </c>
      <c r="U2390" s="84" t="s">
        <v>12564</v>
      </c>
      <c r="V2390" s="84" t="s">
        <v>1021</v>
      </c>
      <c r="W2390" s="84" t="s">
        <v>1021</v>
      </c>
      <c r="X2390" s="3" t="s">
        <v>7975</v>
      </c>
      <c r="Y2390" s="2">
        <v>300</v>
      </c>
      <c r="Z2390" s="10" t="str">
        <f t="shared" si="472"/>
        <v>250-400</v>
      </c>
      <c r="AA2390" s="2" t="s">
        <v>29</v>
      </c>
      <c r="AB2390" s="5">
        <v>43491</v>
      </c>
      <c r="AC2390" s="4">
        <f t="shared" si="466"/>
        <v>43466</v>
      </c>
      <c r="AD2390" s="2" t="s">
        <v>40</v>
      </c>
      <c r="AE2390" s="5"/>
      <c r="AF2390" s="4"/>
      <c r="AG2390" s="2"/>
      <c r="AH2390" s="2">
        <v>22.663281000000001</v>
      </c>
      <c r="AI2390" s="2">
        <v>88.403743000000006</v>
      </c>
      <c r="AJ2390" s="2">
        <v>700049</v>
      </c>
      <c r="AK2390" s="84" t="s">
        <v>7995</v>
      </c>
      <c r="AL2390" s="3" t="str">
        <f t="shared" si="476"/>
        <v>Operating</v>
      </c>
      <c r="AM2390" s="3" t="str">
        <f t="shared" si="476"/>
        <v>Operating</v>
      </c>
      <c r="AN2390" s="3" t="str">
        <f t="shared" si="476"/>
        <v>Operating</v>
      </c>
      <c r="AO2390" s="3" t="str">
        <f t="shared" si="476"/>
        <v>Operating</v>
      </c>
      <c r="AP2390" s="3" t="str">
        <f t="shared" si="476"/>
        <v>Operating</v>
      </c>
      <c r="AQ2390" s="3" t="str">
        <f t="shared" si="476"/>
        <v>Operating</v>
      </c>
      <c r="AR2390" s="3" t="str">
        <f t="shared" si="476"/>
        <v>Operating</v>
      </c>
      <c r="AS2390" s="3" t="str">
        <f t="shared" si="476"/>
        <v>Operating</v>
      </c>
      <c r="AT2390" s="3" t="str">
        <f t="shared" si="476"/>
        <v>Operating</v>
      </c>
      <c r="AU2390" s="3" t="str">
        <f t="shared" si="476"/>
        <v>Operating</v>
      </c>
      <c r="AV2390" s="3" t="str">
        <f t="shared" si="476"/>
        <v>Operating</v>
      </c>
      <c r="AW2390" s="3" t="str">
        <f t="shared" si="476"/>
        <v>Operating</v>
      </c>
      <c r="AX2390" s="3"/>
      <c r="AY2390" s="2" t="str">
        <f t="shared" si="470"/>
        <v>Operating</v>
      </c>
      <c r="AZ2390" s="9"/>
    </row>
    <row r="2391" spans="1:52">
      <c r="A2391" s="2">
        <f t="shared" si="474"/>
        <v>2388</v>
      </c>
      <c r="B2391" s="2" t="s">
        <v>7955</v>
      </c>
      <c r="C2391" s="2" t="s">
        <v>7955</v>
      </c>
      <c r="D2391" s="2" t="s">
        <v>7955</v>
      </c>
      <c r="E2391" s="2" t="s">
        <v>22</v>
      </c>
      <c r="F2391" s="2" t="s">
        <v>7086</v>
      </c>
      <c r="G2391" s="2" t="str">
        <f t="shared" si="471"/>
        <v>Upto FY20</v>
      </c>
      <c r="H2391" s="2" t="s">
        <v>13789</v>
      </c>
      <c r="I2391" s="2" t="str">
        <f t="shared" si="475"/>
        <v>KNR</v>
      </c>
      <c r="J2391" s="2" t="s">
        <v>25</v>
      </c>
      <c r="K2391" s="84" t="s">
        <v>706</v>
      </c>
      <c r="L2391" s="84" t="s">
        <v>8453</v>
      </c>
      <c r="M2391" s="84" t="s">
        <v>11608</v>
      </c>
      <c r="N2391" s="84" t="s">
        <v>11608</v>
      </c>
      <c r="O2391" s="2" t="s">
        <v>42</v>
      </c>
      <c r="P2391" s="2" t="s">
        <v>1573</v>
      </c>
      <c r="Q2391" s="84" t="s">
        <v>8457</v>
      </c>
      <c r="R2391" s="5"/>
      <c r="S2391" s="5" t="s">
        <v>7955</v>
      </c>
      <c r="T2391" s="181" t="s">
        <v>1574</v>
      </c>
      <c r="U2391" s="84" t="s">
        <v>259</v>
      </c>
      <c r="V2391" s="84" t="s">
        <v>259</v>
      </c>
      <c r="W2391" s="84" t="s">
        <v>259</v>
      </c>
      <c r="X2391" s="3" t="s">
        <v>1574</v>
      </c>
      <c r="Y2391" s="2">
        <v>850</v>
      </c>
      <c r="Z2391" s="10" t="str">
        <f t="shared" si="472"/>
        <v>600-1000</v>
      </c>
      <c r="AA2391" s="2" t="s">
        <v>29</v>
      </c>
      <c r="AB2391" s="5">
        <v>43493</v>
      </c>
      <c r="AC2391" s="4">
        <f t="shared" si="466"/>
        <v>43466</v>
      </c>
      <c r="AD2391" s="2" t="s">
        <v>40</v>
      </c>
      <c r="AE2391" s="5"/>
      <c r="AF2391" s="4"/>
      <c r="AG2391" s="2"/>
      <c r="AH2391" s="2">
        <v>18.429117000000002</v>
      </c>
      <c r="AI2391" s="2">
        <v>79.132955999999993</v>
      </c>
      <c r="AJ2391" s="2">
        <v>505301</v>
      </c>
      <c r="AK2391" s="84" t="s">
        <v>7996</v>
      </c>
      <c r="AL2391" s="3" t="str">
        <f t="shared" si="476"/>
        <v>Operating</v>
      </c>
      <c r="AM2391" s="3" t="str">
        <f t="shared" si="476"/>
        <v>Operating</v>
      </c>
      <c r="AN2391" s="3" t="str">
        <f t="shared" si="476"/>
        <v>Operating</v>
      </c>
      <c r="AO2391" s="3" t="str">
        <f t="shared" si="476"/>
        <v>Operating</v>
      </c>
      <c r="AP2391" s="3" t="str">
        <f t="shared" si="476"/>
        <v>Operating</v>
      </c>
      <c r="AQ2391" s="3" t="str">
        <f t="shared" si="476"/>
        <v>Operating</v>
      </c>
      <c r="AR2391" s="3" t="str">
        <f t="shared" si="476"/>
        <v>Operating</v>
      </c>
      <c r="AS2391" s="3" t="str">
        <f t="shared" si="476"/>
        <v>Operating</v>
      </c>
      <c r="AT2391" s="3" t="str">
        <f t="shared" si="476"/>
        <v>Operating</v>
      </c>
      <c r="AU2391" s="3" t="str">
        <f t="shared" si="476"/>
        <v>Operating</v>
      </c>
      <c r="AV2391" s="3" t="str">
        <f t="shared" si="476"/>
        <v>Operating</v>
      </c>
      <c r="AW2391" s="3" t="str">
        <f t="shared" si="476"/>
        <v>Operating</v>
      </c>
      <c r="AX2391" s="3"/>
      <c r="AY2391" s="2" t="str">
        <f t="shared" si="470"/>
        <v>Operating</v>
      </c>
      <c r="AZ2391" s="9"/>
    </row>
    <row r="2392" spans="1:52">
      <c r="A2392" s="2">
        <f t="shared" si="474"/>
        <v>2389</v>
      </c>
      <c r="B2392" s="2" t="s">
        <v>7956</v>
      </c>
      <c r="C2392" s="2" t="s">
        <v>7956</v>
      </c>
      <c r="D2392" s="2" t="s">
        <v>7956</v>
      </c>
      <c r="E2392" s="2" t="s">
        <v>22</v>
      </c>
      <c r="F2392" s="2" t="s">
        <v>7086</v>
      </c>
      <c r="G2392" s="2" t="str">
        <f t="shared" si="471"/>
        <v>Upto FY20</v>
      </c>
      <c r="H2392" s="2" t="s">
        <v>13789</v>
      </c>
      <c r="I2392" s="2" t="str">
        <f t="shared" si="475"/>
        <v>CTR</v>
      </c>
      <c r="J2392" s="2" t="s">
        <v>24</v>
      </c>
      <c r="K2392" s="84" t="s">
        <v>1404</v>
      </c>
      <c r="L2392" s="84" t="s">
        <v>8453</v>
      </c>
      <c r="M2392" s="84" t="s">
        <v>11608</v>
      </c>
      <c r="N2392" s="84" t="s">
        <v>11608</v>
      </c>
      <c r="O2392" s="2"/>
      <c r="P2392" s="2"/>
      <c r="Q2392" s="84" t="s">
        <v>8457</v>
      </c>
      <c r="R2392" s="5"/>
      <c r="S2392" s="5" t="s">
        <v>1403</v>
      </c>
      <c r="T2392" s="181" t="s">
        <v>1404</v>
      </c>
      <c r="U2392" s="84" t="s">
        <v>12570</v>
      </c>
      <c r="V2392" s="84" t="s">
        <v>6436</v>
      </c>
      <c r="W2392" s="84" t="s">
        <v>6436</v>
      </c>
      <c r="X2392" s="3" t="s">
        <v>7976</v>
      </c>
      <c r="Y2392" s="2">
        <v>486</v>
      </c>
      <c r="Z2392" s="10" t="str">
        <f t="shared" si="472"/>
        <v>400-600</v>
      </c>
      <c r="AA2392" s="2" t="s">
        <v>29</v>
      </c>
      <c r="AB2392" s="5">
        <v>43495</v>
      </c>
      <c r="AC2392" s="4">
        <f t="shared" si="466"/>
        <v>43466</v>
      </c>
      <c r="AD2392" s="2" t="s">
        <v>40</v>
      </c>
      <c r="AE2392" s="5"/>
      <c r="AF2392" s="4"/>
      <c r="AG2392" s="2"/>
      <c r="AH2392" s="2">
        <v>13.217245999999999</v>
      </c>
      <c r="AI2392" s="2">
        <v>79.100155000000001</v>
      </c>
      <c r="AJ2392" s="2">
        <v>517001</v>
      </c>
      <c r="AK2392" s="84" t="s">
        <v>7997</v>
      </c>
      <c r="AL2392" s="3" t="str">
        <f t="shared" si="476"/>
        <v>Operating</v>
      </c>
      <c r="AM2392" s="3" t="str">
        <f t="shared" si="476"/>
        <v>Operating</v>
      </c>
      <c r="AN2392" s="3" t="str">
        <f t="shared" si="476"/>
        <v>Operating</v>
      </c>
      <c r="AO2392" s="3" t="str">
        <f t="shared" si="476"/>
        <v>Operating</v>
      </c>
      <c r="AP2392" s="3" t="str">
        <f t="shared" si="476"/>
        <v>Operating</v>
      </c>
      <c r="AQ2392" s="3" t="str">
        <f t="shared" si="476"/>
        <v>Operating</v>
      </c>
      <c r="AR2392" s="3" t="str">
        <f t="shared" si="476"/>
        <v>Operating</v>
      </c>
      <c r="AS2392" s="3" t="str">
        <f t="shared" si="476"/>
        <v>Operating</v>
      </c>
      <c r="AT2392" s="3" t="str">
        <f t="shared" si="476"/>
        <v>Operating</v>
      </c>
      <c r="AU2392" s="3" t="str">
        <f t="shared" si="476"/>
        <v>Operating</v>
      </c>
      <c r="AV2392" s="3" t="str">
        <f t="shared" si="476"/>
        <v>Operating</v>
      </c>
      <c r="AW2392" s="3" t="str">
        <f t="shared" si="476"/>
        <v>Operating</v>
      </c>
      <c r="AX2392" s="3"/>
      <c r="AY2392" s="2" t="str">
        <f t="shared" si="470"/>
        <v>Operating</v>
      </c>
      <c r="AZ2392" s="9"/>
    </row>
    <row r="2393" spans="1:52">
      <c r="A2393" s="2">
        <f t="shared" si="474"/>
        <v>2390</v>
      </c>
      <c r="B2393" s="2" t="s">
        <v>7998</v>
      </c>
      <c r="C2393" s="2" t="s">
        <v>7998</v>
      </c>
      <c r="D2393" s="2" t="s">
        <v>7998</v>
      </c>
      <c r="E2393" s="2" t="s">
        <v>22</v>
      </c>
      <c r="F2393" s="2" t="s">
        <v>7086</v>
      </c>
      <c r="G2393" s="2" t="str">
        <f t="shared" si="471"/>
        <v>Upto FY20</v>
      </c>
      <c r="H2393" s="2" t="e">
        <v>#N/A</v>
      </c>
      <c r="I2393" s="2" t="str">
        <f t="shared" si="475"/>
        <v>SVP</v>
      </c>
      <c r="J2393" s="2" t="s">
        <v>509</v>
      </c>
      <c r="K2393" s="84" t="s">
        <v>8013</v>
      </c>
      <c r="L2393" s="84" t="s">
        <v>8454</v>
      </c>
      <c r="M2393" s="84" t="s">
        <v>11609</v>
      </c>
      <c r="N2393" s="84" t="s">
        <v>11609</v>
      </c>
      <c r="O2393" s="2"/>
      <c r="P2393" s="2"/>
      <c r="Q2393" s="84" t="s">
        <v>8457</v>
      </c>
      <c r="R2393" s="5"/>
      <c r="S2393" s="5"/>
      <c r="T2393" s="5"/>
      <c r="U2393" s="84" t="s">
        <v>12576</v>
      </c>
      <c r="V2393" s="84" t="s">
        <v>893</v>
      </c>
      <c r="W2393" s="84" t="s">
        <v>893</v>
      </c>
      <c r="X2393" s="3" t="s">
        <v>8013</v>
      </c>
      <c r="Y2393" s="10">
        <v>320</v>
      </c>
      <c r="Z2393" s="10" t="str">
        <f t="shared" si="472"/>
        <v>250-400</v>
      </c>
      <c r="AA2393" s="2" t="s">
        <v>600</v>
      </c>
      <c r="AB2393" s="5">
        <v>43499</v>
      </c>
      <c r="AC2393" s="4">
        <f t="shared" si="466"/>
        <v>43497</v>
      </c>
      <c r="AD2393" s="2" t="s">
        <v>30</v>
      </c>
      <c r="AE2393" s="5">
        <v>44490</v>
      </c>
      <c r="AF2393" s="4">
        <v>44470</v>
      </c>
      <c r="AG2393" s="2" t="s">
        <v>10053</v>
      </c>
      <c r="AH2393" s="2">
        <v>9.5104229999999994</v>
      </c>
      <c r="AI2393" s="2">
        <v>77.631709999999998</v>
      </c>
      <c r="AJ2393" s="2">
        <v>626125</v>
      </c>
      <c r="AK2393" s="84" t="s">
        <v>8026</v>
      </c>
      <c r="AL2393" s="3" t="str">
        <f t="shared" si="476"/>
        <v/>
      </c>
      <c r="AM2393" s="3" t="str">
        <f t="shared" si="476"/>
        <v/>
      </c>
      <c r="AN2393" s="3" t="str">
        <f t="shared" si="476"/>
        <v/>
      </c>
      <c r="AO2393" s="3" t="str">
        <f t="shared" si="476"/>
        <v/>
      </c>
      <c r="AP2393" s="3" t="str">
        <f t="shared" si="476"/>
        <v/>
      </c>
      <c r="AQ2393" s="3" t="str">
        <f t="shared" si="476"/>
        <v/>
      </c>
      <c r="AR2393" s="3" t="str">
        <f t="shared" si="476"/>
        <v/>
      </c>
      <c r="AS2393" s="3" t="str">
        <f t="shared" si="476"/>
        <v/>
      </c>
      <c r="AT2393" s="3" t="str">
        <f t="shared" si="476"/>
        <v/>
      </c>
      <c r="AU2393" s="3" t="str">
        <f t="shared" si="476"/>
        <v/>
      </c>
      <c r="AV2393" s="3" t="str">
        <f t="shared" si="476"/>
        <v/>
      </c>
      <c r="AW2393" s="3" t="str">
        <f t="shared" si="476"/>
        <v/>
      </c>
      <c r="AX2393" s="3"/>
      <c r="AY2393" s="2" t="str">
        <f t="shared" si="470"/>
        <v/>
      </c>
      <c r="AZ2393" s="9"/>
    </row>
    <row r="2394" spans="1:52">
      <c r="A2394" s="2">
        <f t="shared" si="474"/>
        <v>2391</v>
      </c>
      <c r="B2394" s="2" t="s">
        <v>7999</v>
      </c>
      <c r="C2394" s="2" t="s">
        <v>7999</v>
      </c>
      <c r="D2394" s="2" t="s">
        <v>7999</v>
      </c>
      <c r="E2394" s="2" t="s">
        <v>22</v>
      </c>
      <c r="F2394" s="2" t="s">
        <v>7086</v>
      </c>
      <c r="G2394" s="2" t="str">
        <f t="shared" si="471"/>
        <v>Upto FY20</v>
      </c>
      <c r="H2394" s="2" t="s">
        <v>13789</v>
      </c>
      <c r="I2394" s="2" t="str">
        <f t="shared" si="475"/>
        <v>HYD</v>
      </c>
      <c r="J2394" s="2" t="s">
        <v>25</v>
      </c>
      <c r="K2394" s="84" t="s">
        <v>26</v>
      </c>
      <c r="L2394" s="84" t="s">
        <v>8455</v>
      </c>
      <c r="M2394" s="84" t="s">
        <v>8455</v>
      </c>
      <c r="N2394" s="84" t="s">
        <v>8455</v>
      </c>
      <c r="O2394" s="2"/>
      <c r="P2394" s="2"/>
      <c r="Q2394" s="84" t="s">
        <v>8457</v>
      </c>
      <c r="R2394" s="5"/>
      <c r="S2394" s="5" t="s">
        <v>1063</v>
      </c>
      <c r="T2394" s="181" t="s">
        <v>1064</v>
      </c>
      <c r="U2394" s="84" t="s">
        <v>27</v>
      </c>
      <c r="V2394" s="84" t="s">
        <v>27</v>
      </c>
      <c r="W2394" s="84" t="s">
        <v>27</v>
      </c>
      <c r="X2394" s="3" t="s">
        <v>8014</v>
      </c>
      <c r="Y2394" s="2">
        <v>250</v>
      </c>
      <c r="Z2394" s="10" t="str">
        <f t="shared" si="472"/>
        <v>Less than 250</v>
      </c>
      <c r="AA2394" s="2" t="s">
        <v>29</v>
      </c>
      <c r="AB2394" s="5">
        <v>43504</v>
      </c>
      <c r="AC2394" s="4">
        <f t="shared" si="466"/>
        <v>43497</v>
      </c>
      <c r="AD2394" s="2" t="s">
        <v>40</v>
      </c>
      <c r="AE2394" s="5"/>
      <c r="AF2394" s="4"/>
      <c r="AG2394" s="2"/>
      <c r="AH2394" s="2">
        <v>17.321729999999999</v>
      </c>
      <c r="AI2394" s="2">
        <v>78.292249999999996</v>
      </c>
      <c r="AJ2394" s="2">
        <v>500047</v>
      </c>
      <c r="AK2394" s="84" t="s">
        <v>8027</v>
      </c>
      <c r="AL2394" s="3" t="str">
        <f t="shared" ref="AL2394:AW2403" si="477">IF($AB2394&lt;=EOMONTH(AL$2,0),IF(OR($AF2394&gt;EOMONTH(AL$2,0),ISBLANK($AF2394)),"Operating",""),"")</f>
        <v>Operating</v>
      </c>
      <c r="AM2394" s="3" t="str">
        <f t="shared" si="477"/>
        <v>Operating</v>
      </c>
      <c r="AN2394" s="3" t="str">
        <f t="shared" si="477"/>
        <v>Operating</v>
      </c>
      <c r="AO2394" s="3" t="str">
        <f t="shared" si="477"/>
        <v>Operating</v>
      </c>
      <c r="AP2394" s="3" t="str">
        <f t="shared" si="477"/>
        <v>Operating</v>
      </c>
      <c r="AQ2394" s="3" t="str">
        <f t="shared" si="477"/>
        <v>Operating</v>
      </c>
      <c r="AR2394" s="3" t="str">
        <f t="shared" si="477"/>
        <v>Operating</v>
      </c>
      <c r="AS2394" s="3" t="str">
        <f t="shared" si="477"/>
        <v>Operating</v>
      </c>
      <c r="AT2394" s="3" t="str">
        <f t="shared" si="477"/>
        <v>Operating</v>
      </c>
      <c r="AU2394" s="3" t="str">
        <f t="shared" si="477"/>
        <v>Operating</v>
      </c>
      <c r="AV2394" s="3" t="str">
        <f t="shared" si="477"/>
        <v>Operating</v>
      </c>
      <c r="AW2394" s="3" t="str">
        <f t="shared" si="477"/>
        <v>Operating</v>
      </c>
      <c r="AX2394" s="3"/>
      <c r="AY2394" s="2" t="str">
        <f t="shared" si="470"/>
        <v>Operating</v>
      </c>
      <c r="AZ2394" s="9"/>
    </row>
    <row r="2395" spans="1:52">
      <c r="A2395" s="2">
        <f t="shared" si="474"/>
        <v>2392</v>
      </c>
      <c r="B2395" s="2" t="s">
        <v>8000</v>
      </c>
      <c r="C2395" s="2" t="s">
        <v>8000</v>
      </c>
      <c r="D2395" s="2" t="s">
        <v>8000</v>
      </c>
      <c r="E2395" s="2" t="s">
        <v>22</v>
      </c>
      <c r="F2395" s="2" t="s">
        <v>7086</v>
      </c>
      <c r="G2395" s="2" t="str">
        <f t="shared" si="471"/>
        <v>Upto FY20</v>
      </c>
      <c r="H2395" s="2" t="s">
        <v>13789</v>
      </c>
      <c r="I2395" s="2" t="str">
        <f t="shared" si="475"/>
        <v>VLR</v>
      </c>
      <c r="J2395" s="2" t="s">
        <v>509</v>
      </c>
      <c r="K2395" s="84" t="s">
        <v>8179</v>
      </c>
      <c r="L2395" s="84" t="s">
        <v>8453</v>
      </c>
      <c r="M2395" s="84" t="s">
        <v>11608</v>
      </c>
      <c r="N2395" s="84" t="s">
        <v>11608</v>
      </c>
      <c r="O2395" s="2"/>
      <c r="P2395" s="2"/>
      <c r="Q2395" s="84" t="s">
        <v>8457</v>
      </c>
      <c r="R2395" s="5"/>
      <c r="S2395" s="5" t="s">
        <v>2453</v>
      </c>
      <c r="T2395" s="181" t="s">
        <v>2454</v>
      </c>
      <c r="U2395" s="84" t="s">
        <v>12576</v>
      </c>
      <c r="V2395" s="84" t="s">
        <v>893</v>
      </c>
      <c r="W2395" s="84" t="s">
        <v>893</v>
      </c>
      <c r="X2395" s="3" t="s">
        <v>8015</v>
      </c>
      <c r="Y2395" s="2">
        <v>1000</v>
      </c>
      <c r="Z2395" s="10" t="str">
        <f t="shared" si="472"/>
        <v>600-1000</v>
      </c>
      <c r="AA2395" s="2" t="s">
        <v>29</v>
      </c>
      <c r="AB2395" s="5">
        <v>43505</v>
      </c>
      <c r="AC2395" s="4">
        <f t="shared" si="466"/>
        <v>43497</v>
      </c>
      <c r="AD2395" s="2" t="s">
        <v>40</v>
      </c>
      <c r="AE2395" s="5"/>
      <c r="AF2395" s="4"/>
      <c r="AG2395" s="2"/>
      <c r="AH2395" s="2">
        <v>12.980292</v>
      </c>
      <c r="AI2395" s="2">
        <v>79.137415000000004</v>
      </c>
      <c r="AJ2395" s="2">
        <v>632007</v>
      </c>
      <c r="AK2395" s="84" t="s">
        <v>8028</v>
      </c>
      <c r="AL2395" s="3" t="str">
        <f t="shared" si="477"/>
        <v>Operating</v>
      </c>
      <c r="AM2395" s="3" t="str">
        <f t="shared" si="477"/>
        <v>Operating</v>
      </c>
      <c r="AN2395" s="3" t="str">
        <f t="shared" si="477"/>
        <v>Operating</v>
      </c>
      <c r="AO2395" s="3" t="str">
        <f t="shared" si="477"/>
        <v>Operating</v>
      </c>
      <c r="AP2395" s="3" t="str">
        <f t="shared" si="477"/>
        <v>Operating</v>
      </c>
      <c r="AQ2395" s="3" t="str">
        <f t="shared" si="477"/>
        <v>Operating</v>
      </c>
      <c r="AR2395" s="3" t="str">
        <f t="shared" si="477"/>
        <v>Operating</v>
      </c>
      <c r="AS2395" s="3" t="str">
        <f t="shared" si="477"/>
        <v>Operating</v>
      </c>
      <c r="AT2395" s="3" t="str">
        <f t="shared" si="477"/>
        <v>Operating</v>
      </c>
      <c r="AU2395" s="3" t="str">
        <f t="shared" si="477"/>
        <v>Operating</v>
      </c>
      <c r="AV2395" s="3" t="str">
        <f t="shared" si="477"/>
        <v>Operating</v>
      </c>
      <c r="AW2395" s="3" t="str">
        <f t="shared" si="477"/>
        <v>Operating</v>
      </c>
      <c r="AX2395" s="3"/>
      <c r="AY2395" s="2" t="str">
        <f t="shared" si="470"/>
        <v>Operating</v>
      </c>
      <c r="AZ2395" s="9"/>
    </row>
    <row r="2396" spans="1:52">
      <c r="A2396" s="2">
        <f t="shared" si="474"/>
        <v>2393</v>
      </c>
      <c r="B2396" s="2" t="s">
        <v>8001</v>
      </c>
      <c r="C2396" s="2" t="s">
        <v>8001</v>
      </c>
      <c r="D2396" s="2" t="s">
        <v>8001</v>
      </c>
      <c r="E2396" s="2" t="s">
        <v>22</v>
      </c>
      <c r="F2396" s="2" t="s">
        <v>7086</v>
      </c>
      <c r="G2396" s="2" t="str">
        <f t="shared" si="471"/>
        <v>Upto FY20</v>
      </c>
      <c r="H2396" s="2" t="s">
        <v>13789</v>
      </c>
      <c r="I2396" s="2" t="str">
        <f t="shared" si="475"/>
        <v>VLR</v>
      </c>
      <c r="J2396" s="2" t="s">
        <v>509</v>
      </c>
      <c r="K2396" s="84" t="s">
        <v>8179</v>
      </c>
      <c r="L2396" s="84" t="s">
        <v>8453</v>
      </c>
      <c r="M2396" s="84" t="s">
        <v>11608</v>
      </c>
      <c r="N2396" s="84" t="s">
        <v>11608</v>
      </c>
      <c r="O2396" s="2"/>
      <c r="P2396" s="2"/>
      <c r="Q2396" s="84" t="s">
        <v>8457</v>
      </c>
      <c r="R2396" s="5"/>
      <c r="S2396" s="5" t="s">
        <v>8001</v>
      </c>
      <c r="T2396" s="181" t="s">
        <v>8016</v>
      </c>
      <c r="U2396" s="84" t="s">
        <v>12576</v>
      </c>
      <c r="V2396" s="84" t="s">
        <v>893</v>
      </c>
      <c r="W2396" s="84" t="s">
        <v>893</v>
      </c>
      <c r="X2396" s="3" t="s">
        <v>8016</v>
      </c>
      <c r="Y2396" s="2">
        <v>800</v>
      </c>
      <c r="Z2396" s="10" t="str">
        <f t="shared" si="472"/>
        <v>600-1000</v>
      </c>
      <c r="AA2396" s="2" t="s">
        <v>29</v>
      </c>
      <c r="AB2396" s="5">
        <v>43505</v>
      </c>
      <c r="AC2396" s="4">
        <f t="shared" si="466"/>
        <v>43497</v>
      </c>
      <c r="AD2396" s="2" t="s">
        <v>40</v>
      </c>
      <c r="AE2396" s="5"/>
      <c r="AF2396" s="4"/>
      <c r="AG2396" s="2"/>
      <c r="AH2396" s="2">
        <v>13.106545000000001</v>
      </c>
      <c r="AI2396" s="2">
        <v>79.421847999999997</v>
      </c>
      <c r="AJ2396" s="2">
        <v>631001</v>
      </c>
      <c r="AK2396" s="84" t="s">
        <v>8029</v>
      </c>
      <c r="AL2396" s="3" t="str">
        <f t="shared" si="477"/>
        <v>Operating</v>
      </c>
      <c r="AM2396" s="3" t="str">
        <f t="shared" si="477"/>
        <v>Operating</v>
      </c>
      <c r="AN2396" s="3" t="str">
        <f t="shared" si="477"/>
        <v>Operating</v>
      </c>
      <c r="AO2396" s="3" t="str">
        <f t="shared" si="477"/>
        <v>Operating</v>
      </c>
      <c r="AP2396" s="3" t="str">
        <f t="shared" si="477"/>
        <v>Operating</v>
      </c>
      <c r="AQ2396" s="3" t="str">
        <f t="shared" si="477"/>
        <v>Operating</v>
      </c>
      <c r="AR2396" s="3" t="str">
        <f t="shared" si="477"/>
        <v>Operating</v>
      </c>
      <c r="AS2396" s="3" t="str">
        <f t="shared" si="477"/>
        <v>Operating</v>
      </c>
      <c r="AT2396" s="3" t="str">
        <f t="shared" si="477"/>
        <v>Operating</v>
      </c>
      <c r="AU2396" s="3" t="str">
        <f t="shared" si="477"/>
        <v>Operating</v>
      </c>
      <c r="AV2396" s="3" t="str">
        <f t="shared" si="477"/>
        <v>Operating</v>
      </c>
      <c r="AW2396" s="3" t="str">
        <f t="shared" si="477"/>
        <v>Operating</v>
      </c>
      <c r="AX2396" s="3"/>
      <c r="AY2396" s="2" t="str">
        <f t="shared" si="470"/>
        <v>Operating</v>
      </c>
      <c r="AZ2396" s="9"/>
    </row>
    <row r="2397" spans="1:52">
      <c r="A2397" s="2">
        <f t="shared" si="474"/>
        <v>2394</v>
      </c>
      <c r="B2397" s="2" t="s">
        <v>8002</v>
      </c>
      <c r="C2397" s="2" t="s">
        <v>8002</v>
      </c>
      <c r="D2397" s="2" t="s">
        <v>8002</v>
      </c>
      <c r="E2397" s="2" t="s">
        <v>22</v>
      </c>
      <c r="F2397" s="2" t="s">
        <v>7086</v>
      </c>
      <c r="G2397" s="2" t="str">
        <f t="shared" si="471"/>
        <v>Upto FY20</v>
      </c>
      <c r="H2397" s="2" t="s">
        <v>13789</v>
      </c>
      <c r="I2397" s="2" t="str">
        <f t="shared" si="475"/>
        <v>SKM</v>
      </c>
      <c r="J2397" s="2" t="s">
        <v>24</v>
      </c>
      <c r="K2397" s="84" t="s">
        <v>871</v>
      </c>
      <c r="L2397" s="84" t="s">
        <v>8453</v>
      </c>
      <c r="M2397" s="84" t="s">
        <v>11608</v>
      </c>
      <c r="N2397" s="84" t="s">
        <v>11608</v>
      </c>
      <c r="O2397" s="2" t="s">
        <v>42</v>
      </c>
      <c r="P2397" s="2" t="s">
        <v>1448</v>
      </c>
      <c r="Q2397" s="84" t="s">
        <v>8457</v>
      </c>
      <c r="R2397" s="5"/>
      <c r="S2397" s="5" t="s">
        <v>8002</v>
      </c>
      <c r="T2397" s="181" t="s">
        <v>8017</v>
      </c>
      <c r="U2397" s="84" t="s">
        <v>12570</v>
      </c>
      <c r="V2397" s="84" t="s">
        <v>6436</v>
      </c>
      <c r="W2397" s="84" t="s">
        <v>6436</v>
      </c>
      <c r="X2397" s="3" t="s">
        <v>8017</v>
      </c>
      <c r="Y2397" s="2">
        <v>228</v>
      </c>
      <c r="Z2397" s="10" t="str">
        <f t="shared" si="472"/>
        <v>Less than 250</v>
      </c>
      <c r="AA2397" s="2" t="s">
        <v>29</v>
      </c>
      <c r="AB2397" s="5">
        <v>43509</v>
      </c>
      <c r="AC2397" s="4">
        <f t="shared" si="466"/>
        <v>43497</v>
      </c>
      <c r="AD2397" s="2" t="s">
        <v>40</v>
      </c>
      <c r="AE2397" s="5"/>
      <c r="AF2397" s="4"/>
      <c r="AG2397" s="2"/>
      <c r="AH2397" s="2">
        <v>18.457730999999999</v>
      </c>
      <c r="AI2397" s="2">
        <v>83.653367000000003</v>
      </c>
      <c r="AJ2397" s="2">
        <v>532127</v>
      </c>
      <c r="AK2397" s="84" t="s">
        <v>8030</v>
      </c>
      <c r="AL2397" s="3" t="str">
        <f t="shared" si="477"/>
        <v>Operating</v>
      </c>
      <c r="AM2397" s="3" t="str">
        <f t="shared" si="477"/>
        <v>Operating</v>
      </c>
      <c r="AN2397" s="3" t="str">
        <f t="shared" si="477"/>
        <v>Operating</v>
      </c>
      <c r="AO2397" s="3" t="str">
        <f t="shared" si="477"/>
        <v>Operating</v>
      </c>
      <c r="AP2397" s="3" t="str">
        <f t="shared" si="477"/>
        <v>Operating</v>
      </c>
      <c r="AQ2397" s="3" t="str">
        <f t="shared" si="477"/>
        <v>Operating</v>
      </c>
      <c r="AR2397" s="3" t="str">
        <f t="shared" si="477"/>
        <v>Operating</v>
      </c>
      <c r="AS2397" s="3" t="str">
        <f t="shared" si="477"/>
        <v>Operating</v>
      </c>
      <c r="AT2397" s="3" t="str">
        <f t="shared" si="477"/>
        <v>Operating</v>
      </c>
      <c r="AU2397" s="3" t="str">
        <f t="shared" si="477"/>
        <v>Operating</v>
      </c>
      <c r="AV2397" s="3" t="str">
        <f t="shared" si="477"/>
        <v>Operating</v>
      </c>
      <c r="AW2397" s="3" t="str">
        <f t="shared" si="477"/>
        <v>Operating</v>
      </c>
      <c r="AX2397" s="3"/>
      <c r="AY2397" s="2" t="str">
        <f t="shared" si="470"/>
        <v>Operating</v>
      </c>
      <c r="AZ2397" s="9"/>
    </row>
    <row r="2398" spans="1:52">
      <c r="A2398" s="2">
        <f t="shared" si="474"/>
        <v>2395</v>
      </c>
      <c r="B2398" s="2" t="s">
        <v>8003</v>
      </c>
      <c r="C2398" s="2" t="s">
        <v>8003</v>
      </c>
      <c r="D2398" s="2" t="s">
        <v>8003</v>
      </c>
      <c r="E2398" s="2" t="s">
        <v>22</v>
      </c>
      <c r="F2398" s="2" t="s">
        <v>7086</v>
      </c>
      <c r="G2398" s="2" t="str">
        <f t="shared" si="471"/>
        <v>Upto FY20</v>
      </c>
      <c r="H2398" s="2" t="s">
        <v>13789</v>
      </c>
      <c r="I2398" s="2" t="str">
        <f t="shared" si="475"/>
        <v>SKT</v>
      </c>
      <c r="J2398" s="2" t="s">
        <v>24</v>
      </c>
      <c r="K2398" s="84" t="s">
        <v>1460</v>
      </c>
      <c r="L2398" s="84" t="s">
        <v>8454</v>
      </c>
      <c r="M2398" s="84" t="s">
        <v>11609</v>
      </c>
      <c r="N2398" s="84" t="s">
        <v>11609</v>
      </c>
      <c r="O2398" s="2"/>
      <c r="P2398" s="2"/>
      <c r="Q2398" s="84" t="s">
        <v>8457</v>
      </c>
      <c r="R2398" s="5"/>
      <c r="S2398" s="5" t="s">
        <v>8003</v>
      </c>
      <c r="T2398" s="181" t="s">
        <v>1460</v>
      </c>
      <c r="U2398" s="84" t="s">
        <v>12570</v>
      </c>
      <c r="V2398" s="84" t="s">
        <v>6436</v>
      </c>
      <c r="W2398" s="84" t="s">
        <v>6436</v>
      </c>
      <c r="X2398" s="3" t="s">
        <v>1460</v>
      </c>
      <c r="Y2398" s="2">
        <v>350</v>
      </c>
      <c r="Z2398" s="10" t="str">
        <f t="shared" si="472"/>
        <v>250-400</v>
      </c>
      <c r="AA2398" s="2" t="s">
        <v>29</v>
      </c>
      <c r="AB2398" s="5">
        <v>43509</v>
      </c>
      <c r="AC2398" s="4">
        <f t="shared" si="466"/>
        <v>43497</v>
      </c>
      <c r="AD2398" s="2" t="s">
        <v>40</v>
      </c>
      <c r="AE2398" s="5"/>
      <c r="AF2398" s="4"/>
      <c r="AG2398" s="2"/>
      <c r="AH2398" s="2">
        <v>18.111173000000001</v>
      </c>
      <c r="AI2398" s="2">
        <v>83.139058000000006</v>
      </c>
      <c r="AJ2398" s="2">
        <v>535145</v>
      </c>
      <c r="AK2398" s="84" t="s">
        <v>8031</v>
      </c>
      <c r="AL2398" s="3" t="str">
        <f t="shared" si="477"/>
        <v>Operating</v>
      </c>
      <c r="AM2398" s="3" t="str">
        <f t="shared" si="477"/>
        <v>Operating</v>
      </c>
      <c r="AN2398" s="3" t="str">
        <f t="shared" si="477"/>
        <v>Operating</v>
      </c>
      <c r="AO2398" s="3" t="str">
        <f t="shared" si="477"/>
        <v>Operating</v>
      </c>
      <c r="AP2398" s="3" t="str">
        <f t="shared" si="477"/>
        <v>Operating</v>
      </c>
      <c r="AQ2398" s="3" t="str">
        <f t="shared" si="477"/>
        <v>Operating</v>
      </c>
      <c r="AR2398" s="3" t="str">
        <f t="shared" si="477"/>
        <v>Operating</v>
      </c>
      <c r="AS2398" s="3" t="str">
        <f t="shared" si="477"/>
        <v>Operating</v>
      </c>
      <c r="AT2398" s="3" t="str">
        <f t="shared" si="477"/>
        <v>Operating</v>
      </c>
      <c r="AU2398" s="3" t="str">
        <f t="shared" si="477"/>
        <v>Operating</v>
      </c>
      <c r="AV2398" s="3" t="str">
        <f t="shared" si="477"/>
        <v>Operating</v>
      </c>
      <c r="AW2398" s="3" t="str">
        <f t="shared" si="477"/>
        <v>Operating</v>
      </c>
      <c r="AX2398" s="3"/>
      <c r="AY2398" s="2" t="str">
        <f t="shared" si="470"/>
        <v>Operating</v>
      </c>
      <c r="AZ2398" s="9"/>
    </row>
    <row r="2399" spans="1:52">
      <c r="A2399" s="2">
        <f t="shared" si="474"/>
        <v>2396</v>
      </c>
      <c r="B2399" s="2" t="s">
        <v>8004</v>
      </c>
      <c r="C2399" s="2" t="s">
        <v>8004</v>
      </c>
      <c r="D2399" s="2" t="s">
        <v>8004</v>
      </c>
      <c r="E2399" s="2" t="s">
        <v>22</v>
      </c>
      <c r="F2399" s="2" t="s">
        <v>7086</v>
      </c>
      <c r="G2399" s="2" t="str">
        <f t="shared" si="471"/>
        <v>Upto FY20</v>
      </c>
      <c r="H2399" s="2" t="s">
        <v>13789</v>
      </c>
      <c r="I2399" s="2" t="str">
        <f t="shared" si="475"/>
        <v>HYD</v>
      </c>
      <c r="J2399" s="2" t="s">
        <v>25</v>
      </c>
      <c r="K2399" s="84" t="s">
        <v>26</v>
      </c>
      <c r="L2399" s="84" t="s">
        <v>8455</v>
      </c>
      <c r="M2399" s="84" t="s">
        <v>8455</v>
      </c>
      <c r="N2399" s="84" t="s">
        <v>8455</v>
      </c>
      <c r="O2399" s="2"/>
      <c r="P2399" s="2"/>
      <c r="Q2399" s="84" t="s">
        <v>8457</v>
      </c>
      <c r="R2399" s="5"/>
      <c r="S2399" s="5" t="s">
        <v>7685</v>
      </c>
      <c r="T2399" s="181" t="s">
        <v>4000</v>
      </c>
      <c r="U2399" s="84" t="s">
        <v>27</v>
      </c>
      <c r="V2399" s="84" t="s">
        <v>27</v>
      </c>
      <c r="W2399" s="84" t="s">
        <v>27</v>
      </c>
      <c r="X2399" s="3" t="s">
        <v>8018</v>
      </c>
      <c r="Y2399" s="2">
        <v>400</v>
      </c>
      <c r="Z2399" s="10" t="str">
        <f t="shared" si="472"/>
        <v>250-400</v>
      </c>
      <c r="AA2399" s="2" t="s">
        <v>29</v>
      </c>
      <c r="AB2399" s="5">
        <v>43510</v>
      </c>
      <c r="AC2399" s="4">
        <f t="shared" si="466"/>
        <v>43497</v>
      </c>
      <c r="AD2399" s="2" t="s">
        <v>40</v>
      </c>
      <c r="AE2399" s="5"/>
      <c r="AF2399" s="4"/>
      <c r="AG2399" s="2"/>
      <c r="AH2399" s="2">
        <v>17.361141</v>
      </c>
      <c r="AI2399" s="2">
        <v>78.538364999999999</v>
      </c>
      <c r="AJ2399" s="2">
        <v>500035</v>
      </c>
      <c r="AK2399" s="84" t="s">
        <v>8032</v>
      </c>
      <c r="AL2399" s="3" t="str">
        <f t="shared" si="477"/>
        <v>Operating</v>
      </c>
      <c r="AM2399" s="3" t="str">
        <f t="shared" si="477"/>
        <v>Operating</v>
      </c>
      <c r="AN2399" s="3" t="str">
        <f t="shared" si="477"/>
        <v>Operating</v>
      </c>
      <c r="AO2399" s="3" t="str">
        <f t="shared" si="477"/>
        <v>Operating</v>
      </c>
      <c r="AP2399" s="3" t="str">
        <f t="shared" si="477"/>
        <v>Operating</v>
      </c>
      <c r="AQ2399" s="3" t="str">
        <f t="shared" si="477"/>
        <v>Operating</v>
      </c>
      <c r="AR2399" s="3" t="str">
        <f t="shared" si="477"/>
        <v>Operating</v>
      </c>
      <c r="AS2399" s="3" t="str">
        <f t="shared" si="477"/>
        <v>Operating</v>
      </c>
      <c r="AT2399" s="3" t="str">
        <f t="shared" si="477"/>
        <v>Operating</v>
      </c>
      <c r="AU2399" s="3" t="str">
        <f t="shared" si="477"/>
        <v>Operating</v>
      </c>
      <c r="AV2399" s="3" t="str">
        <f t="shared" si="477"/>
        <v>Operating</v>
      </c>
      <c r="AW2399" s="3" t="str">
        <f t="shared" si="477"/>
        <v>Operating</v>
      </c>
      <c r="AX2399" s="3"/>
      <c r="AY2399" s="2" t="str">
        <f t="shared" si="470"/>
        <v>Operating</v>
      </c>
      <c r="AZ2399" s="9"/>
    </row>
    <row r="2400" spans="1:52">
      <c r="A2400" s="2">
        <f t="shared" si="474"/>
        <v>2397</v>
      </c>
      <c r="B2400" s="2" t="s">
        <v>8005</v>
      </c>
      <c r="C2400" s="2" t="s">
        <v>8005</v>
      </c>
      <c r="D2400" s="2" t="s">
        <v>8005</v>
      </c>
      <c r="E2400" s="2" t="s">
        <v>22</v>
      </c>
      <c r="F2400" s="2" t="s">
        <v>7086</v>
      </c>
      <c r="G2400" s="2" t="str">
        <f t="shared" si="471"/>
        <v>Upto FY20</v>
      </c>
      <c r="H2400" s="2" t="s">
        <v>13789</v>
      </c>
      <c r="I2400" s="2" t="str">
        <f t="shared" si="475"/>
        <v>MAS</v>
      </c>
      <c r="J2400" s="2" t="s">
        <v>509</v>
      </c>
      <c r="K2400" s="84" t="s">
        <v>510</v>
      </c>
      <c r="L2400" s="84" t="s">
        <v>8455</v>
      </c>
      <c r="M2400" s="84" t="s">
        <v>8455</v>
      </c>
      <c r="N2400" s="84" t="s">
        <v>8455</v>
      </c>
      <c r="O2400" s="2"/>
      <c r="P2400" s="2"/>
      <c r="Q2400" s="84" t="s">
        <v>8457</v>
      </c>
      <c r="R2400" s="5"/>
      <c r="S2400" s="5" t="s">
        <v>7614</v>
      </c>
      <c r="T2400" s="181" t="s">
        <v>3443</v>
      </c>
      <c r="U2400" s="84" t="s">
        <v>12571</v>
      </c>
      <c r="V2400" s="84" t="s">
        <v>511</v>
      </c>
      <c r="W2400" s="84" t="s">
        <v>511</v>
      </c>
      <c r="X2400" s="3" t="s">
        <v>8019</v>
      </c>
      <c r="Y2400" s="2">
        <v>700</v>
      </c>
      <c r="Z2400" s="10" t="str">
        <f t="shared" si="472"/>
        <v>600-1000</v>
      </c>
      <c r="AA2400" s="2" t="s">
        <v>29</v>
      </c>
      <c r="AB2400" s="5">
        <v>43510</v>
      </c>
      <c r="AC2400" s="4">
        <f t="shared" si="466"/>
        <v>43497</v>
      </c>
      <c r="AD2400" s="2" t="s">
        <v>40</v>
      </c>
      <c r="AE2400" s="5"/>
      <c r="AF2400" s="4"/>
      <c r="AG2400" s="2"/>
      <c r="AH2400" s="2">
        <v>13.040512</v>
      </c>
      <c r="AI2400" s="2">
        <v>80.126789000000002</v>
      </c>
      <c r="AJ2400" s="2">
        <v>600056</v>
      </c>
      <c r="AK2400" s="84" t="s">
        <v>8033</v>
      </c>
      <c r="AL2400" s="3" t="str">
        <f t="shared" si="477"/>
        <v>Operating</v>
      </c>
      <c r="AM2400" s="3" t="str">
        <f t="shared" si="477"/>
        <v>Operating</v>
      </c>
      <c r="AN2400" s="3" t="str">
        <f t="shared" si="477"/>
        <v>Operating</v>
      </c>
      <c r="AO2400" s="3" t="str">
        <f t="shared" si="477"/>
        <v>Operating</v>
      </c>
      <c r="AP2400" s="3" t="str">
        <f t="shared" si="477"/>
        <v>Operating</v>
      </c>
      <c r="AQ2400" s="3" t="str">
        <f t="shared" si="477"/>
        <v>Operating</v>
      </c>
      <c r="AR2400" s="3" t="str">
        <f t="shared" si="477"/>
        <v>Operating</v>
      </c>
      <c r="AS2400" s="3" t="str">
        <f t="shared" si="477"/>
        <v>Operating</v>
      </c>
      <c r="AT2400" s="3" t="str">
        <f t="shared" si="477"/>
        <v>Operating</v>
      </c>
      <c r="AU2400" s="3" t="str">
        <f t="shared" si="477"/>
        <v>Operating</v>
      </c>
      <c r="AV2400" s="3" t="str">
        <f t="shared" si="477"/>
        <v>Operating</v>
      </c>
      <c r="AW2400" s="3" t="str">
        <f t="shared" si="477"/>
        <v>Operating</v>
      </c>
      <c r="AX2400" s="3"/>
      <c r="AY2400" s="2" t="str">
        <f t="shared" si="470"/>
        <v>Operating</v>
      </c>
      <c r="AZ2400" s="9"/>
    </row>
    <row r="2401" spans="1:52">
      <c r="A2401" s="2">
        <f t="shared" si="474"/>
        <v>2398</v>
      </c>
      <c r="B2401" s="2" t="s">
        <v>8006</v>
      </c>
      <c r="C2401" s="2" t="s">
        <v>8006</v>
      </c>
      <c r="D2401" s="2" t="s">
        <v>8006</v>
      </c>
      <c r="E2401" s="2" t="s">
        <v>22</v>
      </c>
      <c r="F2401" s="2" t="s">
        <v>7086</v>
      </c>
      <c r="G2401" s="2" t="str">
        <f t="shared" si="471"/>
        <v>Upto FY20</v>
      </c>
      <c r="H2401" s="2" t="s">
        <v>13789</v>
      </c>
      <c r="I2401" s="2" t="str">
        <f t="shared" si="475"/>
        <v>BLR</v>
      </c>
      <c r="J2401" s="2" t="s">
        <v>179</v>
      </c>
      <c r="K2401" s="84" t="s">
        <v>180</v>
      </c>
      <c r="L2401" s="84" t="s">
        <v>8455</v>
      </c>
      <c r="M2401" s="84" t="s">
        <v>8455</v>
      </c>
      <c r="N2401" s="84" t="s">
        <v>8455</v>
      </c>
      <c r="O2401" s="2"/>
      <c r="P2401" s="2"/>
      <c r="Q2401" s="84" t="s">
        <v>8457</v>
      </c>
      <c r="R2401" s="5"/>
      <c r="S2401" s="5" t="s">
        <v>8053</v>
      </c>
      <c r="T2401" s="181" t="s">
        <v>8099</v>
      </c>
      <c r="U2401" s="84" t="s">
        <v>12567</v>
      </c>
      <c r="V2401" s="84" t="s">
        <v>181</v>
      </c>
      <c r="W2401" s="84" t="s">
        <v>181</v>
      </c>
      <c r="X2401" s="3" t="s">
        <v>8020</v>
      </c>
      <c r="Y2401" s="2">
        <v>400</v>
      </c>
      <c r="Z2401" s="10" t="str">
        <f t="shared" si="472"/>
        <v>250-400</v>
      </c>
      <c r="AA2401" s="2" t="s">
        <v>29</v>
      </c>
      <c r="AB2401" s="5">
        <v>43511</v>
      </c>
      <c r="AC2401" s="4">
        <f t="shared" si="466"/>
        <v>43497</v>
      </c>
      <c r="AD2401" s="2" t="s">
        <v>40</v>
      </c>
      <c r="AE2401" s="5"/>
      <c r="AF2401" s="4"/>
      <c r="AG2401" s="2"/>
      <c r="AH2401" s="2">
        <v>12.957102000000001</v>
      </c>
      <c r="AI2401" s="2">
        <v>77.736352999999994</v>
      </c>
      <c r="AJ2401" s="2">
        <v>560066</v>
      </c>
      <c r="AK2401" s="84" t="s">
        <v>8034</v>
      </c>
      <c r="AL2401" s="3" t="str">
        <f t="shared" si="477"/>
        <v>Operating</v>
      </c>
      <c r="AM2401" s="3" t="str">
        <f t="shared" si="477"/>
        <v>Operating</v>
      </c>
      <c r="AN2401" s="3" t="str">
        <f t="shared" si="477"/>
        <v>Operating</v>
      </c>
      <c r="AO2401" s="3" t="str">
        <f t="shared" si="477"/>
        <v>Operating</v>
      </c>
      <c r="AP2401" s="3" t="str">
        <f t="shared" si="477"/>
        <v>Operating</v>
      </c>
      <c r="AQ2401" s="3" t="str">
        <f t="shared" si="477"/>
        <v>Operating</v>
      </c>
      <c r="AR2401" s="3" t="str">
        <f t="shared" si="477"/>
        <v>Operating</v>
      </c>
      <c r="AS2401" s="3" t="str">
        <f t="shared" si="477"/>
        <v>Operating</v>
      </c>
      <c r="AT2401" s="3" t="str">
        <f t="shared" si="477"/>
        <v>Operating</v>
      </c>
      <c r="AU2401" s="3" t="str">
        <f t="shared" si="477"/>
        <v>Operating</v>
      </c>
      <c r="AV2401" s="3" t="str">
        <f t="shared" si="477"/>
        <v>Operating</v>
      </c>
      <c r="AW2401" s="3" t="str">
        <f t="shared" si="477"/>
        <v>Operating</v>
      </c>
      <c r="AX2401" s="3"/>
      <c r="AY2401" s="2" t="str">
        <f t="shared" si="470"/>
        <v>Operating</v>
      </c>
      <c r="AZ2401" s="9"/>
    </row>
    <row r="2402" spans="1:52">
      <c r="A2402" s="2">
        <f t="shared" si="474"/>
        <v>2399</v>
      </c>
      <c r="B2402" s="2" t="s">
        <v>8007</v>
      </c>
      <c r="C2402" s="2" t="s">
        <v>8007</v>
      </c>
      <c r="D2402" s="2" t="s">
        <v>8007</v>
      </c>
      <c r="E2402" s="2" t="s">
        <v>22</v>
      </c>
      <c r="F2402" s="2" t="s">
        <v>7086</v>
      </c>
      <c r="G2402" s="2" t="str">
        <f t="shared" si="471"/>
        <v>Upto FY20</v>
      </c>
      <c r="H2402" s="2" t="s">
        <v>13789</v>
      </c>
      <c r="I2402" s="2" t="str">
        <f t="shared" si="475"/>
        <v>MAS</v>
      </c>
      <c r="J2402" s="2" t="s">
        <v>509</v>
      </c>
      <c r="K2402" s="84" t="s">
        <v>510</v>
      </c>
      <c r="L2402" s="84" t="s">
        <v>8455</v>
      </c>
      <c r="M2402" s="84" t="s">
        <v>8455</v>
      </c>
      <c r="N2402" s="84" t="s">
        <v>8455</v>
      </c>
      <c r="O2402" s="2" t="s">
        <v>42</v>
      </c>
      <c r="P2402" s="2" t="s">
        <v>7543</v>
      </c>
      <c r="Q2402" s="84" t="s">
        <v>8457</v>
      </c>
      <c r="R2402" s="5"/>
      <c r="S2402" s="5" t="s">
        <v>7601</v>
      </c>
      <c r="T2402" s="181" t="s">
        <v>2547</v>
      </c>
      <c r="U2402" s="84" t="s">
        <v>12571</v>
      </c>
      <c r="V2402" s="84" t="s">
        <v>511</v>
      </c>
      <c r="W2402" s="84" t="s">
        <v>511</v>
      </c>
      <c r="X2402" s="3" t="s">
        <v>8021</v>
      </c>
      <c r="Y2402" s="2">
        <v>500</v>
      </c>
      <c r="Z2402" s="10" t="str">
        <f t="shared" si="472"/>
        <v>400-600</v>
      </c>
      <c r="AA2402" s="2" t="s">
        <v>29</v>
      </c>
      <c r="AB2402" s="5">
        <v>43511</v>
      </c>
      <c r="AC2402" s="4">
        <f t="shared" si="466"/>
        <v>43497</v>
      </c>
      <c r="AD2402" s="2" t="s">
        <v>40</v>
      </c>
      <c r="AE2402" s="5"/>
      <c r="AF2402" s="4"/>
      <c r="AG2402" s="2"/>
      <c r="AH2402" s="2">
        <v>13.083618</v>
      </c>
      <c r="AI2402" s="2">
        <v>80.192133999999996</v>
      </c>
      <c r="AJ2402" s="2">
        <v>600040</v>
      </c>
      <c r="AK2402" s="84" t="s">
        <v>8035</v>
      </c>
      <c r="AL2402" s="3" t="str">
        <f t="shared" si="477"/>
        <v>Operating</v>
      </c>
      <c r="AM2402" s="3" t="str">
        <f t="shared" si="477"/>
        <v>Operating</v>
      </c>
      <c r="AN2402" s="3" t="str">
        <f t="shared" si="477"/>
        <v>Operating</v>
      </c>
      <c r="AO2402" s="3" t="str">
        <f t="shared" si="477"/>
        <v>Operating</v>
      </c>
      <c r="AP2402" s="3" t="str">
        <f t="shared" si="477"/>
        <v>Operating</v>
      </c>
      <c r="AQ2402" s="3" t="str">
        <f t="shared" si="477"/>
        <v>Operating</v>
      </c>
      <c r="AR2402" s="3" t="str">
        <f t="shared" si="477"/>
        <v>Operating</v>
      </c>
      <c r="AS2402" s="3" t="str">
        <f t="shared" si="477"/>
        <v>Operating</v>
      </c>
      <c r="AT2402" s="3" t="str">
        <f t="shared" si="477"/>
        <v>Operating</v>
      </c>
      <c r="AU2402" s="3" t="str">
        <f t="shared" si="477"/>
        <v>Operating</v>
      </c>
      <c r="AV2402" s="3" t="str">
        <f t="shared" si="477"/>
        <v>Operating</v>
      </c>
      <c r="AW2402" s="3" t="str">
        <f t="shared" si="477"/>
        <v>Operating</v>
      </c>
      <c r="AX2402" s="3"/>
      <c r="AY2402" s="2" t="str">
        <f t="shared" si="470"/>
        <v>Operating</v>
      </c>
      <c r="AZ2402" s="9"/>
    </row>
    <row r="2403" spans="1:52">
      <c r="A2403" s="2">
        <f t="shared" si="474"/>
        <v>2400</v>
      </c>
      <c r="B2403" s="2" t="s">
        <v>8008</v>
      </c>
      <c r="C2403" s="2" t="s">
        <v>8008</v>
      </c>
      <c r="D2403" s="2" t="s">
        <v>8008</v>
      </c>
      <c r="E2403" s="2" t="s">
        <v>22</v>
      </c>
      <c r="F2403" s="2" t="s">
        <v>7086</v>
      </c>
      <c r="G2403" s="2" t="str">
        <f t="shared" si="471"/>
        <v>Upto FY20</v>
      </c>
      <c r="H2403" s="2" t="e">
        <v>#N/A</v>
      </c>
      <c r="I2403" s="2" t="str">
        <f t="shared" si="475"/>
        <v>MAN</v>
      </c>
      <c r="J2403" s="2" t="s">
        <v>24</v>
      </c>
      <c r="K2403" s="84" t="s">
        <v>1656</v>
      </c>
      <c r="L2403" s="84" t="s">
        <v>8454</v>
      </c>
      <c r="M2403" s="84" t="s">
        <v>11609</v>
      </c>
      <c r="N2403" s="84" t="s">
        <v>11609</v>
      </c>
      <c r="O2403" s="2"/>
      <c r="P2403" s="2"/>
      <c r="Q2403" s="84" t="s">
        <v>8457</v>
      </c>
      <c r="R2403" s="5"/>
      <c r="S2403" s="5"/>
      <c r="T2403" s="5"/>
      <c r="U2403" s="84" t="s">
        <v>12570</v>
      </c>
      <c r="V2403" s="84" t="s">
        <v>6436</v>
      </c>
      <c r="W2403" s="84" t="s">
        <v>6436</v>
      </c>
      <c r="X2403" s="3" t="s">
        <v>1656</v>
      </c>
      <c r="Y2403" s="10">
        <v>400</v>
      </c>
      <c r="Z2403" s="10" t="str">
        <f t="shared" si="472"/>
        <v>250-400</v>
      </c>
      <c r="AA2403" s="2" t="s">
        <v>600</v>
      </c>
      <c r="AB2403" s="5">
        <v>43515</v>
      </c>
      <c r="AC2403" s="4">
        <f t="shared" si="466"/>
        <v>43497</v>
      </c>
      <c r="AD2403" s="2" t="s">
        <v>30</v>
      </c>
      <c r="AE2403" s="5">
        <v>44012</v>
      </c>
      <c r="AF2403" s="4">
        <v>43983</v>
      </c>
      <c r="AG2403" s="2" t="s">
        <v>8919</v>
      </c>
      <c r="AH2403" s="2">
        <v>16.431264500000001</v>
      </c>
      <c r="AI2403" s="2">
        <v>80.566260400000004</v>
      </c>
      <c r="AJ2403" s="2">
        <v>522503</v>
      </c>
      <c r="AK2403" s="84" t="s">
        <v>8036</v>
      </c>
      <c r="AL2403" s="3" t="str">
        <f t="shared" si="477"/>
        <v/>
      </c>
      <c r="AM2403" s="3" t="str">
        <f t="shared" si="477"/>
        <v/>
      </c>
      <c r="AN2403" s="3" t="str">
        <f t="shared" si="477"/>
        <v/>
      </c>
      <c r="AO2403" s="3" t="str">
        <f t="shared" si="477"/>
        <v/>
      </c>
      <c r="AP2403" s="3" t="str">
        <f t="shared" si="477"/>
        <v/>
      </c>
      <c r="AQ2403" s="3" t="str">
        <f t="shared" si="477"/>
        <v/>
      </c>
      <c r="AR2403" s="3" t="str">
        <f t="shared" si="477"/>
        <v/>
      </c>
      <c r="AS2403" s="3" t="str">
        <f t="shared" si="477"/>
        <v/>
      </c>
      <c r="AT2403" s="3" t="str">
        <f t="shared" si="477"/>
        <v/>
      </c>
      <c r="AU2403" s="3" t="str">
        <f t="shared" si="477"/>
        <v/>
      </c>
      <c r="AV2403" s="3" t="str">
        <f t="shared" si="477"/>
        <v/>
      </c>
      <c r="AW2403" s="3" t="str">
        <f t="shared" si="477"/>
        <v/>
      </c>
      <c r="AX2403" s="3"/>
      <c r="AY2403" s="2" t="str">
        <f t="shared" si="470"/>
        <v/>
      </c>
      <c r="AZ2403" s="9"/>
    </row>
    <row r="2404" spans="1:52">
      <c r="A2404" s="2">
        <f t="shared" si="474"/>
        <v>2401</v>
      </c>
      <c r="B2404" s="2" t="s">
        <v>8009</v>
      </c>
      <c r="C2404" s="2" t="s">
        <v>8009</v>
      </c>
      <c r="D2404" s="2" t="s">
        <v>8009</v>
      </c>
      <c r="E2404" s="2" t="s">
        <v>22</v>
      </c>
      <c r="F2404" s="2" t="s">
        <v>7086</v>
      </c>
      <c r="G2404" s="2" t="str">
        <f t="shared" si="471"/>
        <v>Upto FY20</v>
      </c>
      <c r="H2404" s="2" t="s">
        <v>13789</v>
      </c>
      <c r="I2404" s="2" t="str">
        <f t="shared" si="475"/>
        <v>HYD</v>
      </c>
      <c r="J2404" s="2" t="s">
        <v>25</v>
      </c>
      <c r="K2404" s="84" t="s">
        <v>26</v>
      </c>
      <c r="L2404" s="84" t="s">
        <v>8455</v>
      </c>
      <c r="M2404" s="84" t="s">
        <v>8455</v>
      </c>
      <c r="N2404" s="84" t="s">
        <v>8455</v>
      </c>
      <c r="O2404" s="2"/>
      <c r="P2404" s="2"/>
      <c r="Q2404" s="84" t="s">
        <v>8457</v>
      </c>
      <c r="R2404" s="5"/>
      <c r="S2404" s="5" t="s">
        <v>1063</v>
      </c>
      <c r="T2404" s="181" t="s">
        <v>1064</v>
      </c>
      <c r="U2404" s="84" t="s">
        <v>27</v>
      </c>
      <c r="V2404" s="84" t="s">
        <v>27</v>
      </c>
      <c r="W2404" s="84" t="s">
        <v>27</v>
      </c>
      <c r="X2404" s="3" t="s">
        <v>8022</v>
      </c>
      <c r="Y2404" s="2">
        <v>500</v>
      </c>
      <c r="Z2404" s="10" t="str">
        <f t="shared" si="472"/>
        <v>400-600</v>
      </c>
      <c r="AA2404" s="2" t="s">
        <v>29</v>
      </c>
      <c r="AB2404" s="5">
        <v>43517</v>
      </c>
      <c r="AC2404" s="4">
        <f t="shared" si="466"/>
        <v>43497</v>
      </c>
      <c r="AD2404" s="2" t="s">
        <v>40</v>
      </c>
      <c r="AE2404" s="5"/>
      <c r="AF2404" s="4"/>
      <c r="AG2404" s="2"/>
      <c r="AH2404" s="2">
        <v>17.529945000000001</v>
      </c>
      <c r="AI2404" s="2">
        <v>78.486067000000006</v>
      </c>
      <c r="AJ2404" s="2">
        <v>500047</v>
      </c>
      <c r="AK2404" s="84" t="s">
        <v>8037</v>
      </c>
      <c r="AL2404" s="3" t="str">
        <f t="shared" ref="AL2404:AW2413" si="478">IF($AB2404&lt;=EOMONTH(AL$2,0),IF(OR($AF2404&gt;EOMONTH(AL$2,0),ISBLANK($AF2404)),"Operating",""),"")</f>
        <v>Operating</v>
      </c>
      <c r="AM2404" s="3" t="str">
        <f t="shared" si="478"/>
        <v>Operating</v>
      </c>
      <c r="AN2404" s="3" t="str">
        <f t="shared" si="478"/>
        <v>Operating</v>
      </c>
      <c r="AO2404" s="3" t="str">
        <f t="shared" si="478"/>
        <v>Operating</v>
      </c>
      <c r="AP2404" s="3" t="str">
        <f t="shared" si="478"/>
        <v>Operating</v>
      </c>
      <c r="AQ2404" s="3" t="str">
        <f t="shared" si="478"/>
        <v>Operating</v>
      </c>
      <c r="AR2404" s="3" t="str">
        <f t="shared" si="478"/>
        <v>Operating</v>
      </c>
      <c r="AS2404" s="3" t="str">
        <f t="shared" si="478"/>
        <v>Operating</v>
      </c>
      <c r="AT2404" s="3" t="str">
        <f t="shared" si="478"/>
        <v>Operating</v>
      </c>
      <c r="AU2404" s="3" t="str">
        <f t="shared" si="478"/>
        <v>Operating</v>
      </c>
      <c r="AV2404" s="3" t="str">
        <f t="shared" si="478"/>
        <v>Operating</v>
      </c>
      <c r="AW2404" s="3" t="str">
        <f t="shared" si="478"/>
        <v>Operating</v>
      </c>
      <c r="AX2404" s="3"/>
      <c r="AY2404" s="2" t="str">
        <f t="shared" si="470"/>
        <v>Operating</v>
      </c>
      <c r="AZ2404" s="9"/>
    </row>
    <row r="2405" spans="1:52">
      <c r="A2405" s="2">
        <f t="shared" si="474"/>
        <v>2402</v>
      </c>
      <c r="B2405" s="2" t="s">
        <v>8010</v>
      </c>
      <c r="C2405" s="2" t="s">
        <v>8010</v>
      </c>
      <c r="D2405" s="2" t="s">
        <v>8010</v>
      </c>
      <c r="E2405" s="2" t="s">
        <v>22</v>
      </c>
      <c r="F2405" s="2" t="s">
        <v>7086</v>
      </c>
      <c r="G2405" s="2" t="str">
        <f t="shared" si="471"/>
        <v>Upto FY20</v>
      </c>
      <c r="H2405" s="2" t="s">
        <v>13789</v>
      </c>
      <c r="I2405" s="2" t="str">
        <f t="shared" si="475"/>
        <v>CCU</v>
      </c>
      <c r="J2405" s="2" t="s">
        <v>1019</v>
      </c>
      <c r="K2405" s="84" t="s">
        <v>1020</v>
      </c>
      <c r="L2405" s="84" t="s">
        <v>8455</v>
      </c>
      <c r="M2405" s="84" t="s">
        <v>8455</v>
      </c>
      <c r="N2405" s="84" t="s">
        <v>8455</v>
      </c>
      <c r="O2405" s="2"/>
      <c r="P2405" s="2"/>
      <c r="Q2405" s="84" t="s">
        <v>8457</v>
      </c>
      <c r="R2405" s="5"/>
      <c r="S2405" s="5" t="s">
        <v>2923</v>
      </c>
      <c r="T2405" s="181" t="s">
        <v>2924</v>
      </c>
      <c r="U2405" s="84" t="s">
        <v>12564</v>
      </c>
      <c r="V2405" s="84" t="s">
        <v>1021</v>
      </c>
      <c r="W2405" s="84" t="s">
        <v>1021</v>
      </c>
      <c r="X2405" s="3" t="s">
        <v>8023</v>
      </c>
      <c r="Y2405" s="2">
        <v>315</v>
      </c>
      <c r="Z2405" s="10" t="str">
        <f t="shared" si="472"/>
        <v>250-400</v>
      </c>
      <c r="AA2405" s="2" t="s">
        <v>29</v>
      </c>
      <c r="AB2405" s="5">
        <v>43518</v>
      </c>
      <c r="AC2405" s="4">
        <f t="shared" si="466"/>
        <v>43497</v>
      </c>
      <c r="AD2405" s="2" t="s">
        <v>40</v>
      </c>
      <c r="AE2405" s="5"/>
      <c r="AF2405" s="4"/>
      <c r="AG2405" s="2"/>
      <c r="AH2405" s="2">
        <v>22.710457999999999</v>
      </c>
      <c r="AI2405" s="2">
        <v>88.401687999999993</v>
      </c>
      <c r="AJ2405" s="2">
        <v>700113</v>
      </c>
      <c r="AK2405" s="84" t="s">
        <v>8038</v>
      </c>
      <c r="AL2405" s="3" t="str">
        <f t="shared" si="478"/>
        <v>Operating</v>
      </c>
      <c r="AM2405" s="3" t="str">
        <f t="shared" si="478"/>
        <v>Operating</v>
      </c>
      <c r="AN2405" s="3" t="str">
        <f t="shared" si="478"/>
        <v>Operating</v>
      </c>
      <c r="AO2405" s="3" t="str">
        <f t="shared" si="478"/>
        <v>Operating</v>
      </c>
      <c r="AP2405" s="3" t="str">
        <f t="shared" si="478"/>
        <v>Operating</v>
      </c>
      <c r="AQ2405" s="3" t="str">
        <f t="shared" si="478"/>
        <v>Operating</v>
      </c>
      <c r="AR2405" s="3" t="str">
        <f t="shared" si="478"/>
        <v>Operating</v>
      </c>
      <c r="AS2405" s="3" t="str">
        <f t="shared" si="478"/>
        <v>Operating</v>
      </c>
      <c r="AT2405" s="3" t="str">
        <f t="shared" si="478"/>
        <v>Operating</v>
      </c>
      <c r="AU2405" s="3" t="str">
        <f t="shared" si="478"/>
        <v>Operating</v>
      </c>
      <c r="AV2405" s="3" t="str">
        <f t="shared" si="478"/>
        <v>Operating</v>
      </c>
      <c r="AW2405" s="3" t="str">
        <f t="shared" si="478"/>
        <v>Operating</v>
      </c>
      <c r="AX2405" s="3"/>
      <c r="AY2405" s="2" t="str">
        <f t="shared" si="470"/>
        <v>Operating</v>
      </c>
      <c r="AZ2405" s="9"/>
    </row>
    <row r="2406" spans="1:52">
      <c r="A2406" s="2">
        <f t="shared" si="474"/>
        <v>2403</v>
      </c>
      <c r="B2406" s="2" t="s">
        <v>8011</v>
      </c>
      <c r="C2406" s="2" t="s">
        <v>8011</v>
      </c>
      <c r="D2406" s="2" t="s">
        <v>8011</v>
      </c>
      <c r="E2406" s="2" t="s">
        <v>22</v>
      </c>
      <c r="F2406" s="2" t="s">
        <v>7086</v>
      </c>
      <c r="G2406" s="2" t="str">
        <f t="shared" si="471"/>
        <v>Upto FY20</v>
      </c>
      <c r="H2406" s="2" t="s">
        <v>13789</v>
      </c>
      <c r="I2406" s="2" t="str">
        <f t="shared" si="475"/>
        <v>CCU</v>
      </c>
      <c r="J2406" s="2" t="s">
        <v>1019</v>
      </c>
      <c r="K2406" s="84" t="s">
        <v>1020</v>
      </c>
      <c r="L2406" s="84" t="s">
        <v>8455</v>
      </c>
      <c r="M2406" s="84" t="s">
        <v>8455</v>
      </c>
      <c r="N2406" s="84" t="s">
        <v>8455</v>
      </c>
      <c r="O2406" s="2"/>
      <c r="P2406" s="2"/>
      <c r="Q2406" s="84" t="s">
        <v>8457</v>
      </c>
      <c r="R2406" s="5"/>
      <c r="S2406" s="5" t="s">
        <v>2923</v>
      </c>
      <c r="T2406" s="181" t="s">
        <v>2924</v>
      </c>
      <c r="U2406" s="84" t="s">
        <v>12564</v>
      </c>
      <c r="V2406" s="84" t="s">
        <v>1021</v>
      </c>
      <c r="W2406" s="84" t="s">
        <v>1021</v>
      </c>
      <c r="X2406" s="3" t="s">
        <v>8024</v>
      </c>
      <c r="Y2406" s="2">
        <v>465</v>
      </c>
      <c r="Z2406" s="10" t="str">
        <f t="shared" si="472"/>
        <v>400-600</v>
      </c>
      <c r="AA2406" s="2" t="s">
        <v>29</v>
      </c>
      <c r="AB2406" s="5">
        <v>43519</v>
      </c>
      <c r="AC2406" s="4">
        <f t="shared" si="466"/>
        <v>43497</v>
      </c>
      <c r="AD2406" s="2" t="s">
        <v>40</v>
      </c>
      <c r="AE2406" s="5"/>
      <c r="AF2406" s="4"/>
      <c r="AG2406" s="2"/>
      <c r="AH2406" s="2">
        <v>22.714181</v>
      </c>
      <c r="AI2406" s="2">
        <v>88.477841999999995</v>
      </c>
      <c r="AJ2406" s="2">
        <v>700124</v>
      </c>
      <c r="AK2406" s="84" t="s">
        <v>8039</v>
      </c>
      <c r="AL2406" s="3" t="str">
        <f t="shared" si="478"/>
        <v>Operating</v>
      </c>
      <c r="AM2406" s="3" t="str">
        <f t="shared" si="478"/>
        <v>Operating</v>
      </c>
      <c r="AN2406" s="3" t="str">
        <f t="shared" si="478"/>
        <v>Operating</v>
      </c>
      <c r="AO2406" s="3" t="str">
        <f t="shared" si="478"/>
        <v>Operating</v>
      </c>
      <c r="AP2406" s="3" t="str">
        <f t="shared" si="478"/>
        <v>Operating</v>
      </c>
      <c r="AQ2406" s="3" t="str">
        <f t="shared" si="478"/>
        <v>Operating</v>
      </c>
      <c r="AR2406" s="3" t="str">
        <f t="shared" si="478"/>
        <v>Operating</v>
      </c>
      <c r="AS2406" s="3" t="str">
        <f t="shared" si="478"/>
        <v>Operating</v>
      </c>
      <c r="AT2406" s="3" t="str">
        <f t="shared" si="478"/>
        <v>Operating</v>
      </c>
      <c r="AU2406" s="3" t="str">
        <f t="shared" si="478"/>
        <v>Operating</v>
      </c>
      <c r="AV2406" s="3" t="str">
        <f t="shared" si="478"/>
        <v>Operating</v>
      </c>
      <c r="AW2406" s="3" t="str">
        <f t="shared" si="478"/>
        <v>Operating</v>
      </c>
      <c r="AX2406" s="3"/>
      <c r="AY2406" s="2" t="str">
        <f t="shared" si="470"/>
        <v>Operating</v>
      </c>
      <c r="AZ2406" s="9"/>
    </row>
    <row r="2407" spans="1:52">
      <c r="A2407" s="2">
        <f t="shared" si="474"/>
        <v>2404</v>
      </c>
      <c r="B2407" s="2" t="s">
        <v>8012</v>
      </c>
      <c r="C2407" s="2" t="s">
        <v>8012</v>
      </c>
      <c r="D2407" s="2" t="s">
        <v>8012</v>
      </c>
      <c r="E2407" s="2" t="s">
        <v>22</v>
      </c>
      <c r="F2407" s="2" t="s">
        <v>7086</v>
      </c>
      <c r="G2407" s="2" t="str">
        <f t="shared" si="471"/>
        <v>Upto FY20</v>
      </c>
      <c r="H2407" s="2" t="s">
        <v>13789</v>
      </c>
      <c r="I2407" s="2" t="str">
        <f t="shared" si="475"/>
        <v>IXG</v>
      </c>
      <c r="J2407" s="2" t="s">
        <v>179</v>
      </c>
      <c r="K2407" s="84" t="s">
        <v>1553</v>
      </c>
      <c r="L2407" s="84" t="s">
        <v>8453</v>
      </c>
      <c r="M2407" s="84" t="s">
        <v>11608</v>
      </c>
      <c r="N2407" s="84" t="s">
        <v>11608</v>
      </c>
      <c r="O2407" s="2"/>
      <c r="P2407" s="2"/>
      <c r="Q2407" s="84" t="s">
        <v>8457</v>
      </c>
      <c r="R2407" s="5"/>
      <c r="S2407" s="5" t="s">
        <v>7169</v>
      </c>
      <c r="T2407" s="181" t="s">
        <v>2725</v>
      </c>
      <c r="U2407" s="84" t="s">
        <v>12566</v>
      </c>
      <c r="V2407" s="84" t="s">
        <v>438</v>
      </c>
      <c r="W2407" s="84" t="s">
        <v>438</v>
      </c>
      <c r="X2407" s="3" t="s">
        <v>8025</v>
      </c>
      <c r="Y2407" s="2">
        <v>776</v>
      </c>
      <c r="Z2407" s="10" t="str">
        <f t="shared" si="472"/>
        <v>600-1000</v>
      </c>
      <c r="AA2407" s="2" t="s">
        <v>29</v>
      </c>
      <c r="AB2407" s="5">
        <v>43521</v>
      </c>
      <c r="AC2407" s="4">
        <f>DATE(YEAR(AB2407),MONTH(AB2407),1)</f>
        <v>43497</v>
      </c>
      <c r="AD2407" s="2" t="s">
        <v>40</v>
      </c>
      <c r="AE2407" s="5"/>
      <c r="AF2407" s="4"/>
      <c r="AG2407" s="2"/>
      <c r="AH2407" s="2">
        <v>15.887259999999999</v>
      </c>
      <c r="AI2407" s="2">
        <v>74.512140000000002</v>
      </c>
      <c r="AJ2407" s="2">
        <v>590010</v>
      </c>
      <c r="AK2407" s="84" t="s">
        <v>8040</v>
      </c>
      <c r="AL2407" s="3" t="str">
        <f t="shared" si="478"/>
        <v>Operating</v>
      </c>
      <c r="AM2407" s="3" t="str">
        <f t="shared" si="478"/>
        <v>Operating</v>
      </c>
      <c r="AN2407" s="3" t="str">
        <f t="shared" si="478"/>
        <v>Operating</v>
      </c>
      <c r="AO2407" s="3" t="str">
        <f t="shared" si="478"/>
        <v>Operating</v>
      </c>
      <c r="AP2407" s="3" t="str">
        <f t="shared" si="478"/>
        <v>Operating</v>
      </c>
      <c r="AQ2407" s="3" t="str">
        <f t="shared" si="478"/>
        <v>Operating</v>
      </c>
      <c r="AR2407" s="3" t="str">
        <f t="shared" si="478"/>
        <v>Operating</v>
      </c>
      <c r="AS2407" s="3" t="str">
        <f t="shared" si="478"/>
        <v>Operating</v>
      </c>
      <c r="AT2407" s="3" t="str">
        <f t="shared" si="478"/>
        <v>Operating</v>
      </c>
      <c r="AU2407" s="3" t="str">
        <f t="shared" si="478"/>
        <v>Operating</v>
      </c>
      <c r="AV2407" s="3" t="str">
        <f t="shared" si="478"/>
        <v>Operating</v>
      </c>
      <c r="AW2407" s="3" t="str">
        <f t="shared" si="478"/>
        <v>Operating</v>
      </c>
      <c r="AX2407" s="3"/>
      <c r="AY2407" s="2" t="str">
        <f t="shared" si="470"/>
        <v>Operating</v>
      </c>
      <c r="AZ2407" s="9"/>
    </row>
    <row r="2408" spans="1:52">
      <c r="A2408" s="2">
        <f t="shared" si="474"/>
        <v>2405</v>
      </c>
      <c r="B2408" s="2" t="s">
        <v>8042</v>
      </c>
      <c r="C2408" s="2" t="s">
        <v>8042</v>
      </c>
      <c r="D2408" s="2" t="s">
        <v>8042</v>
      </c>
      <c r="E2408" s="2" t="s">
        <v>22</v>
      </c>
      <c r="F2408" s="2" t="s">
        <v>7086</v>
      </c>
      <c r="G2408" s="2" t="str">
        <f t="shared" si="471"/>
        <v>Upto FY20</v>
      </c>
      <c r="H2408" s="2" t="s">
        <v>13789</v>
      </c>
      <c r="I2408" s="2" t="str">
        <f t="shared" si="475"/>
        <v>HYD</v>
      </c>
      <c r="J2408" s="2" t="s">
        <v>25</v>
      </c>
      <c r="K2408" s="84" t="s">
        <v>26</v>
      </c>
      <c r="L2408" s="84" t="s">
        <v>8455</v>
      </c>
      <c r="M2408" s="84" t="s">
        <v>8455</v>
      </c>
      <c r="N2408" s="84" t="s">
        <v>8455</v>
      </c>
      <c r="O2408" s="2"/>
      <c r="P2408" s="2"/>
      <c r="Q2408" s="84" t="s">
        <v>8458</v>
      </c>
      <c r="R2408" s="5">
        <v>43525</v>
      </c>
      <c r="S2408" s="5" t="s">
        <v>8042</v>
      </c>
      <c r="T2408" s="181" t="s">
        <v>8088</v>
      </c>
      <c r="U2408" s="84" t="s">
        <v>27</v>
      </c>
      <c r="V2408" s="84" t="s">
        <v>27</v>
      </c>
      <c r="W2408" s="84" t="s">
        <v>27</v>
      </c>
      <c r="X2408" s="3" t="s">
        <v>8088</v>
      </c>
      <c r="Y2408" s="2">
        <v>2700</v>
      </c>
      <c r="Z2408" s="10" t="str">
        <f t="shared" si="472"/>
        <v>Gr than 1000</v>
      </c>
      <c r="AA2408" s="2" t="s">
        <v>29</v>
      </c>
      <c r="AB2408" s="5">
        <v>43525</v>
      </c>
      <c r="AC2408" s="4">
        <f t="shared" ref="AC2408:AC2466" si="479">DATE(YEAR(AB2408),MONTH(AB2408),1)</f>
        <v>43525</v>
      </c>
      <c r="AD2408" s="2" t="s">
        <v>40</v>
      </c>
      <c r="AE2408" s="5"/>
      <c r="AF2408" s="4"/>
      <c r="AG2408" s="2"/>
      <c r="AH2408" s="2">
        <v>17.469733000000002</v>
      </c>
      <c r="AI2408" s="2">
        <v>78.309773000000007</v>
      </c>
      <c r="AJ2408" s="2">
        <v>500081</v>
      </c>
      <c r="AK2408" s="84" t="s">
        <v>8131</v>
      </c>
      <c r="AL2408" s="3" t="str">
        <f t="shared" si="478"/>
        <v>Operating</v>
      </c>
      <c r="AM2408" s="3" t="str">
        <f t="shared" si="478"/>
        <v>Operating</v>
      </c>
      <c r="AN2408" s="3" t="str">
        <f t="shared" si="478"/>
        <v>Operating</v>
      </c>
      <c r="AO2408" s="3" t="str">
        <f t="shared" si="478"/>
        <v>Operating</v>
      </c>
      <c r="AP2408" s="3" t="str">
        <f t="shared" si="478"/>
        <v>Operating</v>
      </c>
      <c r="AQ2408" s="3" t="str">
        <f t="shared" si="478"/>
        <v>Operating</v>
      </c>
      <c r="AR2408" s="3" t="str">
        <f t="shared" si="478"/>
        <v>Operating</v>
      </c>
      <c r="AS2408" s="3" t="str">
        <f t="shared" si="478"/>
        <v>Operating</v>
      </c>
      <c r="AT2408" s="3" t="str">
        <f t="shared" si="478"/>
        <v>Operating</v>
      </c>
      <c r="AU2408" s="3" t="str">
        <f t="shared" si="478"/>
        <v>Operating</v>
      </c>
      <c r="AV2408" s="3" t="str">
        <f t="shared" si="478"/>
        <v>Operating</v>
      </c>
      <c r="AW2408" s="3" t="str">
        <f t="shared" si="478"/>
        <v>Operating</v>
      </c>
      <c r="AX2408" s="3"/>
      <c r="AY2408" s="2" t="str">
        <f t="shared" si="470"/>
        <v>Operating</v>
      </c>
      <c r="AZ2408" s="9"/>
    </row>
    <row r="2409" spans="1:52">
      <c r="A2409" s="2">
        <f t="shared" si="474"/>
        <v>2406</v>
      </c>
      <c r="B2409" s="2" t="s">
        <v>8043</v>
      </c>
      <c r="C2409" s="2" t="s">
        <v>8043</v>
      </c>
      <c r="D2409" s="2" t="s">
        <v>8043</v>
      </c>
      <c r="E2409" s="2" t="s">
        <v>22</v>
      </c>
      <c r="F2409" s="2" t="s">
        <v>7086</v>
      </c>
      <c r="G2409" s="2" t="str">
        <f t="shared" si="471"/>
        <v>Upto FY20</v>
      </c>
      <c r="H2409" s="2" t="s">
        <v>13789</v>
      </c>
      <c r="I2409" s="2" t="str">
        <f t="shared" si="475"/>
        <v>MAS</v>
      </c>
      <c r="J2409" s="2" t="s">
        <v>509</v>
      </c>
      <c r="K2409" s="84" t="s">
        <v>510</v>
      </c>
      <c r="L2409" s="84" t="s">
        <v>8455</v>
      </c>
      <c r="M2409" s="84" t="s">
        <v>8455</v>
      </c>
      <c r="N2409" s="84" t="s">
        <v>8455</v>
      </c>
      <c r="O2409" s="2"/>
      <c r="P2409" s="2"/>
      <c r="Q2409" s="84" t="s">
        <v>8457</v>
      </c>
      <c r="R2409" s="5"/>
      <c r="S2409" s="5" t="s">
        <v>6495</v>
      </c>
      <c r="T2409" s="181" t="s">
        <v>6506</v>
      </c>
      <c r="U2409" s="84" t="s">
        <v>12571</v>
      </c>
      <c r="V2409" s="84" t="s">
        <v>511</v>
      </c>
      <c r="W2409" s="84" t="s">
        <v>511</v>
      </c>
      <c r="X2409" s="3" t="s">
        <v>8089</v>
      </c>
      <c r="Y2409" s="2">
        <v>1800</v>
      </c>
      <c r="Z2409" s="10" t="str">
        <f t="shared" si="472"/>
        <v>Gr than 1000</v>
      </c>
      <c r="AA2409" s="2" t="s">
        <v>29</v>
      </c>
      <c r="AB2409" s="5">
        <v>43525</v>
      </c>
      <c r="AC2409" s="4">
        <f t="shared" si="479"/>
        <v>43525</v>
      </c>
      <c r="AD2409" s="2" t="s">
        <v>40</v>
      </c>
      <c r="AE2409" s="5"/>
      <c r="AF2409" s="4"/>
      <c r="AG2409" s="2"/>
      <c r="AH2409" s="2">
        <v>12.910273</v>
      </c>
      <c r="AI2409" s="2">
        <v>80.196212000000003</v>
      </c>
      <c r="AJ2409" s="2">
        <v>600100</v>
      </c>
      <c r="AK2409" s="84" t="s">
        <v>8132</v>
      </c>
      <c r="AL2409" s="3" t="str">
        <f t="shared" si="478"/>
        <v>Operating</v>
      </c>
      <c r="AM2409" s="3" t="str">
        <f t="shared" si="478"/>
        <v>Operating</v>
      </c>
      <c r="AN2409" s="3" t="str">
        <f t="shared" si="478"/>
        <v>Operating</v>
      </c>
      <c r="AO2409" s="3" t="str">
        <f t="shared" si="478"/>
        <v>Operating</v>
      </c>
      <c r="AP2409" s="3" t="str">
        <f t="shared" si="478"/>
        <v>Operating</v>
      </c>
      <c r="AQ2409" s="3" t="str">
        <f t="shared" si="478"/>
        <v>Operating</v>
      </c>
      <c r="AR2409" s="3" t="str">
        <f t="shared" si="478"/>
        <v>Operating</v>
      </c>
      <c r="AS2409" s="3" t="str">
        <f t="shared" si="478"/>
        <v>Operating</v>
      </c>
      <c r="AT2409" s="3" t="str">
        <f t="shared" si="478"/>
        <v>Operating</v>
      </c>
      <c r="AU2409" s="3" t="str">
        <f t="shared" si="478"/>
        <v>Operating</v>
      </c>
      <c r="AV2409" s="3" t="str">
        <f t="shared" si="478"/>
        <v>Operating</v>
      </c>
      <c r="AW2409" s="3" t="str">
        <f t="shared" si="478"/>
        <v>Operating</v>
      </c>
      <c r="AX2409" s="3"/>
      <c r="AY2409" s="2" t="str">
        <f t="shared" si="470"/>
        <v>Operating</v>
      </c>
      <c r="AZ2409" s="9"/>
    </row>
    <row r="2410" spans="1:52">
      <c r="A2410" s="2">
        <f t="shared" si="474"/>
        <v>2407</v>
      </c>
      <c r="B2410" s="2" t="s">
        <v>8044</v>
      </c>
      <c r="C2410" s="2" t="s">
        <v>8044</v>
      </c>
      <c r="D2410" s="2" t="s">
        <v>8044</v>
      </c>
      <c r="E2410" s="2" t="s">
        <v>22</v>
      </c>
      <c r="F2410" s="2" t="s">
        <v>7086</v>
      </c>
      <c r="G2410" s="2" t="str">
        <f t="shared" si="471"/>
        <v>Upto FY20</v>
      </c>
      <c r="H2410" s="2" t="s">
        <v>13789</v>
      </c>
      <c r="I2410" s="2" t="str">
        <f t="shared" si="475"/>
        <v>MAS</v>
      </c>
      <c r="J2410" s="2" t="s">
        <v>509</v>
      </c>
      <c r="K2410" s="84" t="s">
        <v>510</v>
      </c>
      <c r="L2410" s="84" t="s">
        <v>8455</v>
      </c>
      <c r="M2410" s="84" t="s">
        <v>8455</v>
      </c>
      <c r="N2410" s="84" t="s">
        <v>8455</v>
      </c>
      <c r="O2410" s="2"/>
      <c r="P2410" s="2"/>
      <c r="Q2410" s="84" t="s">
        <v>8457</v>
      </c>
      <c r="R2410" s="5"/>
      <c r="S2410" s="5" t="s">
        <v>7601</v>
      </c>
      <c r="T2410" s="181" t="s">
        <v>2547</v>
      </c>
      <c r="U2410" s="84" t="s">
        <v>12571</v>
      </c>
      <c r="V2410" s="84" t="s">
        <v>511</v>
      </c>
      <c r="W2410" s="84" t="s">
        <v>511</v>
      </c>
      <c r="X2410" s="3" t="s">
        <v>8090</v>
      </c>
      <c r="Y2410" s="2">
        <v>430</v>
      </c>
      <c r="Z2410" s="10" t="str">
        <f t="shared" si="472"/>
        <v>400-600</v>
      </c>
      <c r="AA2410" s="2" t="s">
        <v>29</v>
      </c>
      <c r="AB2410" s="5">
        <v>43525</v>
      </c>
      <c r="AC2410" s="4">
        <f t="shared" si="479"/>
        <v>43525</v>
      </c>
      <c r="AD2410" s="2" t="s">
        <v>40</v>
      </c>
      <c r="AE2410" s="5"/>
      <c r="AF2410" s="4"/>
      <c r="AG2410" s="2"/>
      <c r="AH2410" s="2">
        <v>13.087954999999999</v>
      </c>
      <c r="AI2410" s="2">
        <v>80.193961000000002</v>
      </c>
      <c r="AJ2410" s="2">
        <v>600101</v>
      </c>
      <c r="AK2410" s="84" t="s">
        <v>8133</v>
      </c>
      <c r="AL2410" s="3" t="str">
        <f t="shared" si="478"/>
        <v>Operating</v>
      </c>
      <c r="AM2410" s="3" t="str">
        <f t="shared" si="478"/>
        <v>Operating</v>
      </c>
      <c r="AN2410" s="3" t="str">
        <f t="shared" si="478"/>
        <v>Operating</v>
      </c>
      <c r="AO2410" s="3" t="str">
        <f t="shared" si="478"/>
        <v>Operating</v>
      </c>
      <c r="AP2410" s="3" t="str">
        <f t="shared" si="478"/>
        <v>Operating</v>
      </c>
      <c r="AQ2410" s="3" t="str">
        <f t="shared" si="478"/>
        <v>Operating</v>
      </c>
      <c r="AR2410" s="3" t="str">
        <f t="shared" si="478"/>
        <v>Operating</v>
      </c>
      <c r="AS2410" s="3" t="str">
        <f t="shared" si="478"/>
        <v>Operating</v>
      </c>
      <c r="AT2410" s="3" t="str">
        <f t="shared" si="478"/>
        <v>Operating</v>
      </c>
      <c r="AU2410" s="3" t="str">
        <f t="shared" si="478"/>
        <v>Operating</v>
      </c>
      <c r="AV2410" s="3" t="str">
        <f t="shared" si="478"/>
        <v>Operating</v>
      </c>
      <c r="AW2410" s="3" t="str">
        <f t="shared" si="478"/>
        <v>Operating</v>
      </c>
      <c r="AX2410" s="3"/>
      <c r="AY2410" s="2" t="str">
        <f t="shared" si="470"/>
        <v>Operating</v>
      </c>
      <c r="AZ2410" s="9"/>
    </row>
    <row r="2411" spans="1:52">
      <c r="A2411" s="2">
        <f t="shared" si="474"/>
        <v>2408</v>
      </c>
      <c r="B2411" s="2" t="s">
        <v>8045</v>
      </c>
      <c r="C2411" s="2" t="s">
        <v>8045</v>
      </c>
      <c r="D2411" s="2" t="s">
        <v>8045</v>
      </c>
      <c r="E2411" s="2" t="s">
        <v>22</v>
      </c>
      <c r="F2411" s="2" t="s">
        <v>7086</v>
      </c>
      <c r="G2411" s="2" t="str">
        <f t="shared" si="471"/>
        <v>Upto FY20</v>
      </c>
      <c r="H2411" s="2" t="s">
        <v>13789</v>
      </c>
      <c r="I2411" s="2" t="str">
        <f t="shared" si="475"/>
        <v>CCU</v>
      </c>
      <c r="J2411" s="2" t="s">
        <v>1019</v>
      </c>
      <c r="K2411" s="84" t="s">
        <v>1020</v>
      </c>
      <c r="L2411" s="84" t="s">
        <v>8455</v>
      </c>
      <c r="M2411" s="84" t="s">
        <v>8455</v>
      </c>
      <c r="N2411" s="84" t="s">
        <v>8455</v>
      </c>
      <c r="O2411" s="2"/>
      <c r="P2411" s="2"/>
      <c r="Q2411" s="84" t="s">
        <v>8457</v>
      </c>
      <c r="R2411" s="5"/>
      <c r="S2411" s="5" t="s">
        <v>3173</v>
      </c>
      <c r="T2411" s="181" t="s">
        <v>3174</v>
      </c>
      <c r="U2411" s="84" t="s">
        <v>12564</v>
      </c>
      <c r="V2411" s="84" t="s">
        <v>1021</v>
      </c>
      <c r="W2411" s="84" t="s">
        <v>1021</v>
      </c>
      <c r="X2411" s="3" t="s">
        <v>8091</v>
      </c>
      <c r="Y2411" s="2">
        <v>302</v>
      </c>
      <c r="Z2411" s="10" t="str">
        <f t="shared" si="472"/>
        <v>250-400</v>
      </c>
      <c r="AA2411" s="2" t="s">
        <v>29</v>
      </c>
      <c r="AB2411" s="5">
        <v>43527</v>
      </c>
      <c r="AC2411" s="4">
        <f t="shared" si="479"/>
        <v>43525</v>
      </c>
      <c r="AD2411" s="2" t="s">
        <v>40</v>
      </c>
      <c r="AE2411" s="5"/>
      <c r="AF2411" s="4"/>
      <c r="AG2411" s="2"/>
      <c r="AH2411" s="2">
        <v>22.526029999999999</v>
      </c>
      <c r="AI2411" s="2">
        <v>88.393550000000005</v>
      </c>
      <c r="AJ2411" s="2">
        <v>700039</v>
      </c>
      <c r="AK2411" s="84" t="s">
        <v>8134</v>
      </c>
      <c r="AL2411" s="3" t="str">
        <f t="shared" si="478"/>
        <v>Operating</v>
      </c>
      <c r="AM2411" s="3" t="str">
        <f t="shared" si="478"/>
        <v>Operating</v>
      </c>
      <c r="AN2411" s="3" t="str">
        <f t="shared" si="478"/>
        <v>Operating</v>
      </c>
      <c r="AO2411" s="3" t="str">
        <f t="shared" si="478"/>
        <v>Operating</v>
      </c>
      <c r="AP2411" s="3" t="str">
        <f t="shared" si="478"/>
        <v>Operating</v>
      </c>
      <c r="AQ2411" s="3" t="str">
        <f t="shared" si="478"/>
        <v>Operating</v>
      </c>
      <c r="AR2411" s="3" t="str">
        <f t="shared" si="478"/>
        <v>Operating</v>
      </c>
      <c r="AS2411" s="3" t="str">
        <f t="shared" si="478"/>
        <v>Operating</v>
      </c>
      <c r="AT2411" s="3" t="str">
        <f t="shared" si="478"/>
        <v>Operating</v>
      </c>
      <c r="AU2411" s="3" t="str">
        <f t="shared" si="478"/>
        <v>Operating</v>
      </c>
      <c r="AV2411" s="3" t="str">
        <f t="shared" si="478"/>
        <v>Operating</v>
      </c>
      <c r="AW2411" s="3" t="str">
        <f t="shared" si="478"/>
        <v>Operating</v>
      </c>
      <c r="AX2411" s="3"/>
      <c r="AY2411" s="2" t="str">
        <f t="shared" si="470"/>
        <v>Operating</v>
      </c>
      <c r="AZ2411" s="9"/>
    </row>
    <row r="2412" spans="1:52">
      <c r="A2412" s="2">
        <f t="shared" si="474"/>
        <v>2409</v>
      </c>
      <c r="B2412" s="2" t="s">
        <v>8046</v>
      </c>
      <c r="C2412" s="2" t="s">
        <v>8046</v>
      </c>
      <c r="D2412" s="2" t="s">
        <v>8046</v>
      </c>
      <c r="E2412" s="2" t="s">
        <v>22</v>
      </c>
      <c r="F2412" s="2" t="s">
        <v>7086</v>
      </c>
      <c r="G2412" s="2" t="str">
        <f t="shared" si="471"/>
        <v>Upto FY20</v>
      </c>
      <c r="H2412" s="2" t="s">
        <v>13789</v>
      </c>
      <c r="I2412" s="2" t="str">
        <f t="shared" si="475"/>
        <v>BLR</v>
      </c>
      <c r="J2412" s="2" t="s">
        <v>179</v>
      </c>
      <c r="K2412" s="84" t="s">
        <v>180</v>
      </c>
      <c r="L2412" s="84" t="s">
        <v>8455</v>
      </c>
      <c r="M2412" s="84" t="s">
        <v>8455</v>
      </c>
      <c r="N2412" s="84" t="s">
        <v>8455</v>
      </c>
      <c r="O2412" s="2"/>
      <c r="P2412" s="2"/>
      <c r="Q2412" s="84" t="s">
        <v>8457</v>
      </c>
      <c r="R2412" s="5"/>
      <c r="S2412" s="5" t="s">
        <v>8750</v>
      </c>
      <c r="T2412" s="181" t="s">
        <v>8770</v>
      </c>
      <c r="U2412" s="84" t="s">
        <v>12567</v>
      </c>
      <c r="V2412" s="84" t="s">
        <v>181</v>
      </c>
      <c r="W2412" s="84" t="s">
        <v>181</v>
      </c>
      <c r="X2412" s="3" t="s">
        <v>8092</v>
      </c>
      <c r="Y2412" s="2">
        <v>380</v>
      </c>
      <c r="Z2412" s="10" t="str">
        <f t="shared" si="472"/>
        <v>250-400</v>
      </c>
      <c r="AA2412" s="2" t="s">
        <v>29</v>
      </c>
      <c r="AB2412" s="5">
        <v>43528</v>
      </c>
      <c r="AC2412" s="4">
        <f t="shared" si="479"/>
        <v>43525</v>
      </c>
      <c r="AD2412" s="2" t="s">
        <v>40</v>
      </c>
      <c r="AE2412" s="5"/>
      <c r="AF2412" s="4"/>
      <c r="AG2412" s="2"/>
      <c r="AH2412" s="2">
        <v>12.97439</v>
      </c>
      <c r="AI2412" s="2">
        <v>77.672989999999999</v>
      </c>
      <c r="AJ2412" s="2">
        <v>560075</v>
      </c>
      <c r="AK2412" s="84" t="s">
        <v>8135</v>
      </c>
      <c r="AL2412" s="3" t="str">
        <f t="shared" si="478"/>
        <v>Operating</v>
      </c>
      <c r="AM2412" s="3" t="str">
        <f t="shared" si="478"/>
        <v>Operating</v>
      </c>
      <c r="AN2412" s="3" t="str">
        <f t="shared" si="478"/>
        <v>Operating</v>
      </c>
      <c r="AO2412" s="3" t="str">
        <f t="shared" si="478"/>
        <v>Operating</v>
      </c>
      <c r="AP2412" s="3" t="str">
        <f t="shared" si="478"/>
        <v>Operating</v>
      </c>
      <c r="AQ2412" s="3" t="str">
        <f t="shared" si="478"/>
        <v>Operating</v>
      </c>
      <c r="AR2412" s="3" t="str">
        <f t="shared" si="478"/>
        <v>Operating</v>
      </c>
      <c r="AS2412" s="3" t="str">
        <f t="shared" si="478"/>
        <v>Operating</v>
      </c>
      <c r="AT2412" s="3" t="str">
        <f t="shared" si="478"/>
        <v>Operating</v>
      </c>
      <c r="AU2412" s="3" t="str">
        <f t="shared" si="478"/>
        <v>Operating</v>
      </c>
      <c r="AV2412" s="3" t="str">
        <f t="shared" si="478"/>
        <v>Operating</v>
      </c>
      <c r="AW2412" s="3" t="str">
        <f t="shared" si="478"/>
        <v>Operating</v>
      </c>
      <c r="AX2412" s="3"/>
      <c r="AY2412" s="2" t="str">
        <f t="shared" si="470"/>
        <v>Operating</v>
      </c>
      <c r="AZ2412" s="9"/>
    </row>
    <row r="2413" spans="1:52">
      <c r="A2413" s="2">
        <f t="shared" si="474"/>
        <v>2410</v>
      </c>
      <c r="B2413" s="2" t="s">
        <v>8047</v>
      </c>
      <c r="C2413" s="2" t="s">
        <v>8047</v>
      </c>
      <c r="D2413" s="2" t="s">
        <v>8047</v>
      </c>
      <c r="E2413" s="2" t="s">
        <v>22</v>
      </c>
      <c r="F2413" s="2" t="s">
        <v>7086</v>
      </c>
      <c r="G2413" s="2" t="str">
        <f t="shared" si="471"/>
        <v>Upto FY20</v>
      </c>
      <c r="H2413" s="2" t="s">
        <v>13789</v>
      </c>
      <c r="I2413" s="2" t="str">
        <f t="shared" si="475"/>
        <v>BLR</v>
      </c>
      <c r="J2413" s="2" t="s">
        <v>179</v>
      </c>
      <c r="K2413" s="84" t="s">
        <v>180</v>
      </c>
      <c r="L2413" s="84" t="s">
        <v>8455</v>
      </c>
      <c r="M2413" s="84" t="s">
        <v>8455</v>
      </c>
      <c r="N2413" s="84" t="s">
        <v>8455</v>
      </c>
      <c r="O2413" s="2"/>
      <c r="P2413" s="2"/>
      <c r="Q2413" s="84" t="s">
        <v>8457</v>
      </c>
      <c r="R2413" s="5"/>
      <c r="S2413" s="5" t="s">
        <v>1065</v>
      </c>
      <c r="T2413" s="181" t="s">
        <v>1066</v>
      </c>
      <c r="U2413" s="84" t="s">
        <v>12567</v>
      </c>
      <c r="V2413" s="84" t="s">
        <v>181</v>
      </c>
      <c r="W2413" s="84" t="s">
        <v>181</v>
      </c>
      <c r="X2413" s="3" t="s">
        <v>8093</v>
      </c>
      <c r="Y2413" s="2">
        <v>510</v>
      </c>
      <c r="Z2413" s="10" t="str">
        <f t="shared" si="472"/>
        <v>400-600</v>
      </c>
      <c r="AA2413" s="2" t="s">
        <v>29</v>
      </c>
      <c r="AB2413" s="5">
        <v>43529</v>
      </c>
      <c r="AC2413" s="4">
        <f t="shared" si="479"/>
        <v>43525</v>
      </c>
      <c r="AD2413" s="2" t="s">
        <v>40</v>
      </c>
      <c r="AE2413" s="5"/>
      <c r="AF2413" s="4"/>
      <c r="AG2413" s="2"/>
      <c r="AH2413" s="2">
        <v>12.97921</v>
      </c>
      <c r="AI2413" s="2">
        <v>77.511989999999997</v>
      </c>
      <c r="AJ2413" s="2">
        <v>560072</v>
      </c>
      <c r="AK2413" s="84" t="s">
        <v>8136</v>
      </c>
      <c r="AL2413" s="3" t="str">
        <f t="shared" si="478"/>
        <v>Operating</v>
      </c>
      <c r="AM2413" s="3" t="str">
        <f t="shared" si="478"/>
        <v>Operating</v>
      </c>
      <c r="AN2413" s="3" t="str">
        <f t="shared" si="478"/>
        <v>Operating</v>
      </c>
      <c r="AO2413" s="3" t="str">
        <f t="shared" si="478"/>
        <v>Operating</v>
      </c>
      <c r="AP2413" s="3" t="str">
        <f t="shared" si="478"/>
        <v>Operating</v>
      </c>
      <c r="AQ2413" s="3" t="str">
        <f t="shared" si="478"/>
        <v>Operating</v>
      </c>
      <c r="AR2413" s="3" t="str">
        <f t="shared" si="478"/>
        <v>Operating</v>
      </c>
      <c r="AS2413" s="3" t="str">
        <f t="shared" si="478"/>
        <v>Operating</v>
      </c>
      <c r="AT2413" s="3" t="str">
        <f t="shared" si="478"/>
        <v>Operating</v>
      </c>
      <c r="AU2413" s="3" t="str">
        <f t="shared" si="478"/>
        <v>Operating</v>
      </c>
      <c r="AV2413" s="3" t="str">
        <f t="shared" si="478"/>
        <v>Operating</v>
      </c>
      <c r="AW2413" s="3" t="str">
        <f t="shared" si="478"/>
        <v>Operating</v>
      </c>
      <c r="AX2413" s="3"/>
      <c r="AY2413" s="2" t="str">
        <f t="shared" si="470"/>
        <v>Operating</v>
      </c>
      <c r="AZ2413" s="9"/>
    </row>
    <row r="2414" spans="1:52">
      <c r="A2414" s="2">
        <f t="shared" si="474"/>
        <v>2411</v>
      </c>
      <c r="B2414" s="2" t="s">
        <v>8048</v>
      </c>
      <c r="C2414" s="2" t="s">
        <v>8048</v>
      </c>
      <c r="D2414" s="2" t="s">
        <v>8048</v>
      </c>
      <c r="E2414" s="2" t="s">
        <v>22</v>
      </c>
      <c r="F2414" s="2" t="s">
        <v>7086</v>
      </c>
      <c r="G2414" s="2" t="str">
        <f t="shared" si="471"/>
        <v>Upto FY20</v>
      </c>
      <c r="H2414" s="2" t="s">
        <v>13789</v>
      </c>
      <c r="I2414" s="2" t="str">
        <f t="shared" si="475"/>
        <v>BLR</v>
      </c>
      <c r="J2414" s="2" t="s">
        <v>179</v>
      </c>
      <c r="K2414" s="84" t="s">
        <v>180</v>
      </c>
      <c r="L2414" s="84" t="s">
        <v>8455</v>
      </c>
      <c r="M2414" s="84" t="s">
        <v>8455</v>
      </c>
      <c r="N2414" s="84" t="s">
        <v>8455</v>
      </c>
      <c r="O2414" s="2" t="s">
        <v>42</v>
      </c>
      <c r="P2414" s="2" t="s">
        <v>531</v>
      </c>
      <c r="Q2414" s="84" t="s">
        <v>8457</v>
      </c>
      <c r="R2414" s="5"/>
      <c r="S2414" s="5" t="s">
        <v>8506</v>
      </c>
      <c r="T2414" s="181" t="s">
        <v>8532</v>
      </c>
      <c r="U2414" s="84" t="s">
        <v>12567</v>
      </c>
      <c r="V2414" s="84" t="s">
        <v>181</v>
      </c>
      <c r="W2414" s="84" t="s">
        <v>181</v>
      </c>
      <c r="X2414" s="3" t="s">
        <v>8094</v>
      </c>
      <c r="Y2414" s="2">
        <v>750</v>
      </c>
      <c r="Z2414" s="10" t="str">
        <f t="shared" si="472"/>
        <v>600-1000</v>
      </c>
      <c r="AA2414" s="2" t="s">
        <v>29</v>
      </c>
      <c r="AB2414" s="5">
        <v>43530</v>
      </c>
      <c r="AC2414" s="4">
        <f t="shared" si="479"/>
        <v>43525</v>
      </c>
      <c r="AD2414" s="2" t="s">
        <v>40</v>
      </c>
      <c r="AE2414" s="5"/>
      <c r="AF2414" s="4"/>
      <c r="AG2414" s="2"/>
      <c r="AH2414" s="2">
        <v>13.024609999999999</v>
      </c>
      <c r="AI2414" s="2">
        <v>77.651250000000005</v>
      </c>
      <c r="AJ2414" s="2">
        <v>560043</v>
      </c>
      <c r="AK2414" s="84" t="s">
        <v>8137</v>
      </c>
      <c r="AL2414" s="3" t="str">
        <f t="shared" ref="AL2414:AW2423" si="480">IF($AB2414&lt;=EOMONTH(AL$2,0),IF(OR($AF2414&gt;EOMONTH(AL$2,0),ISBLANK($AF2414)),"Operating",""),"")</f>
        <v>Operating</v>
      </c>
      <c r="AM2414" s="3" t="str">
        <f t="shared" si="480"/>
        <v>Operating</v>
      </c>
      <c r="AN2414" s="3" t="str">
        <f t="shared" si="480"/>
        <v>Operating</v>
      </c>
      <c r="AO2414" s="3" t="str">
        <f t="shared" si="480"/>
        <v>Operating</v>
      </c>
      <c r="AP2414" s="3" t="str">
        <f t="shared" si="480"/>
        <v>Operating</v>
      </c>
      <c r="AQ2414" s="3" t="str">
        <f t="shared" si="480"/>
        <v>Operating</v>
      </c>
      <c r="AR2414" s="3" t="str">
        <f t="shared" si="480"/>
        <v>Operating</v>
      </c>
      <c r="AS2414" s="3" t="str">
        <f t="shared" si="480"/>
        <v>Operating</v>
      </c>
      <c r="AT2414" s="3" t="str">
        <f t="shared" si="480"/>
        <v>Operating</v>
      </c>
      <c r="AU2414" s="3" t="str">
        <f t="shared" si="480"/>
        <v>Operating</v>
      </c>
      <c r="AV2414" s="3" t="str">
        <f t="shared" si="480"/>
        <v>Operating</v>
      </c>
      <c r="AW2414" s="3" t="str">
        <f t="shared" si="480"/>
        <v>Operating</v>
      </c>
      <c r="AX2414" s="3"/>
      <c r="AY2414" s="2" t="str">
        <f t="shared" si="470"/>
        <v>Operating</v>
      </c>
      <c r="AZ2414" s="9"/>
    </row>
    <row r="2415" spans="1:52">
      <c r="A2415" s="2">
        <f t="shared" si="474"/>
        <v>2412</v>
      </c>
      <c r="B2415" s="2" t="s">
        <v>8049</v>
      </c>
      <c r="C2415" s="2" t="s">
        <v>8049</v>
      </c>
      <c r="D2415" s="2" t="s">
        <v>8049</v>
      </c>
      <c r="E2415" s="2" t="s">
        <v>22</v>
      </c>
      <c r="F2415" s="2" t="s">
        <v>7086</v>
      </c>
      <c r="G2415" s="2" t="str">
        <f t="shared" si="471"/>
        <v>Upto FY20</v>
      </c>
      <c r="H2415" s="2" t="s">
        <v>13789</v>
      </c>
      <c r="I2415" s="2" t="str">
        <f t="shared" si="475"/>
        <v>MYS</v>
      </c>
      <c r="J2415" s="2" t="s">
        <v>179</v>
      </c>
      <c r="K2415" s="84" t="s">
        <v>437</v>
      </c>
      <c r="L2415" s="84" t="s">
        <v>8453</v>
      </c>
      <c r="M2415" s="84" t="s">
        <v>11608</v>
      </c>
      <c r="N2415" s="84" t="s">
        <v>11608</v>
      </c>
      <c r="O2415" s="2"/>
      <c r="P2415" s="2"/>
      <c r="Q2415" s="84" t="s">
        <v>8457</v>
      </c>
      <c r="R2415" s="5"/>
      <c r="S2415" s="5" t="s">
        <v>8049</v>
      </c>
      <c r="T2415" s="181" t="s">
        <v>8095</v>
      </c>
      <c r="U2415" s="84" t="s">
        <v>12566</v>
      </c>
      <c r="V2415" s="84" t="s">
        <v>438</v>
      </c>
      <c r="W2415" s="84" t="s">
        <v>438</v>
      </c>
      <c r="X2415" s="3" t="s">
        <v>8095</v>
      </c>
      <c r="Y2415" s="2">
        <v>1000</v>
      </c>
      <c r="Z2415" s="10" t="str">
        <f t="shared" si="472"/>
        <v>600-1000</v>
      </c>
      <c r="AA2415" s="2" t="s">
        <v>29</v>
      </c>
      <c r="AB2415" s="5">
        <v>43532</v>
      </c>
      <c r="AC2415" s="4">
        <f t="shared" si="479"/>
        <v>43525</v>
      </c>
      <c r="AD2415" s="2" t="s">
        <v>40</v>
      </c>
      <c r="AE2415" s="5"/>
      <c r="AF2415" s="4"/>
      <c r="AG2415" s="2"/>
      <c r="AH2415" s="2">
        <v>12.327500000000001</v>
      </c>
      <c r="AI2415" s="2">
        <v>76.664779999999993</v>
      </c>
      <c r="AJ2415" s="2">
        <v>570007</v>
      </c>
      <c r="AK2415" s="84" t="s">
        <v>8138</v>
      </c>
      <c r="AL2415" s="3" t="str">
        <f t="shared" si="480"/>
        <v>Operating</v>
      </c>
      <c r="AM2415" s="3" t="str">
        <f t="shared" si="480"/>
        <v>Operating</v>
      </c>
      <c r="AN2415" s="3" t="str">
        <f t="shared" si="480"/>
        <v>Operating</v>
      </c>
      <c r="AO2415" s="3" t="str">
        <f t="shared" si="480"/>
        <v>Operating</v>
      </c>
      <c r="AP2415" s="3" t="str">
        <f t="shared" si="480"/>
        <v>Operating</v>
      </c>
      <c r="AQ2415" s="3" t="str">
        <f t="shared" si="480"/>
        <v>Operating</v>
      </c>
      <c r="AR2415" s="3" t="str">
        <f t="shared" si="480"/>
        <v>Operating</v>
      </c>
      <c r="AS2415" s="3" t="str">
        <f t="shared" si="480"/>
        <v>Operating</v>
      </c>
      <c r="AT2415" s="3" t="str">
        <f t="shared" si="480"/>
        <v>Operating</v>
      </c>
      <c r="AU2415" s="3" t="str">
        <f t="shared" si="480"/>
        <v>Operating</v>
      </c>
      <c r="AV2415" s="3" t="str">
        <f t="shared" si="480"/>
        <v>Operating</v>
      </c>
      <c r="AW2415" s="3" t="str">
        <f t="shared" si="480"/>
        <v>Operating</v>
      </c>
      <c r="AX2415" s="3"/>
      <c r="AY2415" s="2" t="str">
        <f t="shared" si="470"/>
        <v>Operating</v>
      </c>
      <c r="AZ2415" s="9"/>
    </row>
    <row r="2416" spans="1:52">
      <c r="A2416" s="2">
        <f t="shared" si="474"/>
        <v>2413</v>
      </c>
      <c r="B2416" s="2" t="s">
        <v>8050</v>
      </c>
      <c r="C2416" s="2" t="s">
        <v>8050</v>
      </c>
      <c r="D2416" s="2" t="s">
        <v>8050</v>
      </c>
      <c r="E2416" s="2" t="s">
        <v>22</v>
      </c>
      <c r="F2416" s="2" t="s">
        <v>7086</v>
      </c>
      <c r="G2416" s="2" t="str">
        <f t="shared" si="471"/>
        <v>Upto FY20</v>
      </c>
      <c r="H2416" s="2" t="s">
        <v>13789</v>
      </c>
      <c r="I2416" s="2" t="str">
        <f t="shared" si="475"/>
        <v>MAS</v>
      </c>
      <c r="J2416" s="2" t="s">
        <v>509</v>
      </c>
      <c r="K2416" s="84" t="s">
        <v>510</v>
      </c>
      <c r="L2416" s="84" t="s">
        <v>8455</v>
      </c>
      <c r="M2416" s="84" t="s">
        <v>8455</v>
      </c>
      <c r="N2416" s="84" t="s">
        <v>8455</v>
      </c>
      <c r="O2416" s="2"/>
      <c r="P2416" s="2"/>
      <c r="Q2416" s="84" t="s">
        <v>8457</v>
      </c>
      <c r="R2416" s="5"/>
      <c r="S2416" s="5" t="s">
        <v>7601</v>
      </c>
      <c r="T2416" s="181" t="s">
        <v>2547</v>
      </c>
      <c r="U2416" s="84" t="s">
        <v>12571</v>
      </c>
      <c r="V2416" s="84" t="s">
        <v>511</v>
      </c>
      <c r="W2416" s="84" t="s">
        <v>511</v>
      </c>
      <c r="X2416" s="3" t="s">
        <v>8096</v>
      </c>
      <c r="Y2416" s="2">
        <v>1800</v>
      </c>
      <c r="Z2416" s="10" t="str">
        <f t="shared" si="472"/>
        <v>Gr than 1000</v>
      </c>
      <c r="AA2416" s="2" t="s">
        <v>29</v>
      </c>
      <c r="AB2416" s="5">
        <v>43532</v>
      </c>
      <c r="AC2416" s="4">
        <f t="shared" si="479"/>
        <v>43525</v>
      </c>
      <c r="AD2416" s="2" t="s">
        <v>40</v>
      </c>
      <c r="AE2416" s="5"/>
      <c r="AF2416" s="4"/>
      <c r="AG2416" s="2"/>
      <c r="AH2416" s="2">
        <v>13.10411</v>
      </c>
      <c r="AI2416" s="2">
        <v>80.177701999999996</v>
      </c>
      <c r="AJ2416" s="2">
        <v>600080</v>
      </c>
      <c r="AK2416" s="84" t="s">
        <v>8139</v>
      </c>
      <c r="AL2416" s="3" t="str">
        <f t="shared" si="480"/>
        <v>Operating</v>
      </c>
      <c r="AM2416" s="3" t="str">
        <f t="shared" si="480"/>
        <v>Operating</v>
      </c>
      <c r="AN2416" s="3" t="str">
        <f t="shared" si="480"/>
        <v>Operating</v>
      </c>
      <c r="AO2416" s="3" t="str">
        <f t="shared" si="480"/>
        <v>Operating</v>
      </c>
      <c r="AP2416" s="3" t="str">
        <f t="shared" si="480"/>
        <v>Operating</v>
      </c>
      <c r="AQ2416" s="3" t="str">
        <f t="shared" si="480"/>
        <v>Operating</v>
      </c>
      <c r="AR2416" s="3" t="str">
        <f t="shared" si="480"/>
        <v>Operating</v>
      </c>
      <c r="AS2416" s="3" t="str">
        <f t="shared" si="480"/>
        <v>Operating</v>
      </c>
      <c r="AT2416" s="3" t="str">
        <f t="shared" si="480"/>
        <v>Operating</v>
      </c>
      <c r="AU2416" s="3" t="str">
        <f t="shared" si="480"/>
        <v>Operating</v>
      </c>
      <c r="AV2416" s="3" t="str">
        <f t="shared" si="480"/>
        <v>Operating</v>
      </c>
      <c r="AW2416" s="3" t="str">
        <f t="shared" si="480"/>
        <v>Operating</v>
      </c>
      <c r="AX2416" s="3"/>
      <c r="AY2416" s="2" t="str">
        <f t="shared" si="470"/>
        <v>Operating</v>
      </c>
      <c r="AZ2416" s="9"/>
    </row>
    <row r="2417" spans="1:52">
      <c r="A2417" s="2">
        <f t="shared" si="474"/>
        <v>2414</v>
      </c>
      <c r="B2417" s="2" t="s">
        <v>8051</v>
      </c>
      <c r="C2417" s="2" t="s">
        <v>8051</v>
      </c>
      <c r="D2417" s="2" t="s">
        <v>8051</v>
      </c>
      <c r="E2417" s="2" t="s">
        <v>22</v>
      </c>
      <c r="F2417" s="2" t="s">
        <v>7086</v>
      </c>
      <c r="G2417" s="2" t="str">
        <f t="shared" si="471"/>
        <v>Upto FY20</v>
      </c>
      <c r="H2417" s="2" t="s">
        <v>13789</v>
      </c>
      <c r="I2417" s="2" t="str">
        <f t="shared" si="475"/>
        <v>CCU</v>
      </c>
      <c r="J2417" s="2" t="s">
        <v>1019</v>
      </c>
      <c r="K2417" s="84" t="s">
        <v>1020</v>
      </c>
      <c r="L2417" s="84" t="s">
        <v>8455</v>
      </c>
      <c r="M2417" s="84" t="s">
        <v>8455</v>
      </c>
      <c r="N2417" s="84" t="s">
        <v>8455</v>
      </c>
      <c r="O2417" s="2"/>
      <c r="P2417" s="2"/>
      <c r="Q2417" s="84" t="s">
        <v>8457</v>
      </c>
      <c r="R2417" s="5"/>
      <c r="S2417" s="5" t="s">
        <v>1193</v>
      </c>
      <c r="T2417" s="181" t="s">
        <v>1194</v>
      </c>
      <c r="U2417" s="84" t="s">
        <v>12564</v>
      </c>
      <c r="V2417" s="84" t="s">
        <v>1021</v>
      </c>
      <c r="W2417" s="84" t="s">
        <v>1021</v>
      </c>
      <c r="X2417" s="3" t="s">
        <v>8097</v>
      </c>
      <c r="Y2417" s="2">
        <v>300</v>
      </c>
      <c r="Z2417" s="10" t="str">
        <f t="shared" si="472"/>
        <v>250-400</v>
      </c>
      <c r="AA2417" s="2" t="s">
        <v>29</v>
      </c>
      <c r="AB2417" s="5">
        <v>43532</v>
      </c>
      <c r="AC2417" s="4">
        <f t="shared" si="479"/>
        <v>43525</v>
      </c>
      <c r="AD2417" s="2" t="s">
        <v>40</v>
      </c>
      <c r="AE2417" s="5"/>
      <c r="AF2417" s="4"/>
      <c r="AG2417" s="2"/>
      <c r="AH2417" s="2">
        <v>22.475487000000001</v>
      </c>
      <c r="AI2417" s="2">
        <v>88.312158999999994</v>
      </c>
      <c r="AJ2417" s="2">
        <v>700008</v>
      </c>
      <c r="AK2417" s="84" t="s">
        <v>8140</v>
      </c>
      <c r="AL2417" s="3" t="str">
        <f t="shared" si="480"/>
        <v>Operating</v>
      </c>
      <c r="AM2417" s="3" t="str">
        <f t="shared" si="480"/>
        <v>Operating</v>
      </c>
      <c r="AN2417" s="3" t="str">
        <f t="shared" si="480"/>
        <v>Operating</v>
      </c>
      <c r="AO2417" s="3" t="str">
        <f t="shared" si="480"/>
        <v>Operating</v>
      </c>
      <c r="AP2417" s="3" t="str">
        <f t="shared" si="480"/>
        <v>Operating</v>
      </c>
      <c r="AQ2417" s="3" t="str">
        <f t="shared" si="480"/>
        <v>Operating</v>
      </c>
      <c r="AR2417" s="3" t="str">
        <f t="shared" si="480"/>
        <v>Operating</v>
      </c>
      <c r="AS2417" s="3" t="str">
        <f t="shared" si="480"/>
        <v>Operating</v>
      </c>
      <c r="AT2417" s="3" t="str">
        <f t="shared" si="480"/>
        <v>Operating</v>
      </c>
      <c r="AU2417" s="3" t="str">
        <f t="shared" si="480"/>
        <v>Operating</v>
      </c>
      <c r="AV2417" s="3" t="str">
        <f t="shared" si="480"/>
        <v>Operating</v>
      </c>
      <c r="AW2417" s="3" t="str">
        <f t="shared" si="480"/>
        <v>Operating</v>
      </c>
      <c r="AX2417" s="3"/>
      <c r="AY2417" s="2" t="str">
        <f t="shared" si="470"/>
        <v>Operating</v>
      </c>
      <c r="AZ2417" s="9"/>
    </row>
    <row r="2418" spans="1:52">
      <c r="A2418" s="2">
        <f t="shared" si="474"/>
        <v>2415</v>
      </c>
      <c r="B2418" s="2" t="s">
        <v>8052</v>
      </c>
      <c r="C2418" s="2" t="s">
        <v>8052</v>
      </c>
      <c r="D2418" s="2" t="s">
        <v>8052</v>
      </c>
      <c r="E2418" s="2" t="s">
        <v>22</v>
      </c>
      <c r="F2418" s="2" t="s">
        <v>7086</v>
      </c>
      <c r="G2418" s="2" t="str">
        <f t="shared" si="471"/>
        <v>Upto FY20</v>
      </c>
      <c r="H2418" s="2" t="s">
        <v>13789</v>
      </c>
      <c r="I2418" s="2" t="str">
        <f t="shared" si="475"/>
        <v>MAS</v>
      </c>
      <c r="J2418" s="2" t="s">
        <v>509</v>
      </c>
      <c r="K2418" s="84" t="s">
        <v>510</v>
      </c>
      <c r="L2418" s="84" t="s">
        <v>8455</v>
      </c>
      <c r="M2418" s="84" t="s">
        <v>8455</v>
      </c>
      <c r="N2418" s="84" t="s">
        <v>8455</v>
      </c>
      <c r="O2418" s="2" t="s">
        <v>42</v>
      </c>
      <c r="P2418" s="2" t="s">
        <v>884</v>
      </c>
      <c r="Q2418" s="84" t="s">
        <v>8457</v>
      </c>
      <c r="R2418" s="5"/>
      <c r="S2418" s="5" t="s">
        <v>8464</v>
      </c>
      <c r="T2418" s="181" t="s">
        <v>8477</v>
      </c>
      <c r="U2418" s="84" t="s">
        <v>12571</v>
      </c>
      <c r="V2418" s="84" t="s">
        <v>511</v>
      </c>
      <c r="W2418" s="84" t="s">
        <v>511</v>
      </c>
      <c r="X2418" s="3" t="s">
        <v>8098</v>
      </c>
      <c r="Y2418" s="2">
        <v>240</v>
      </c>
      <c r="Z2418" s="10" t="str">
        <f t="shared" si="472"/>
        <v>Less than 250</v>
      </c>
      <c r="AA2418" s="2" t="s">
        <v>29</v>
      </c>
      <c r="AB2418" s="5">
        <v>43535</v>
      </c>
      <c r="AC2418" s="4">
        <f t="shared" si="479"/>
        <v>43525</v>
      </c>
      <c r="AD2418" s="2" t="s">
        <v>40</v>
      </c>
      <c r="AE2418" s="5"/>
      <c r="AF2418" s="4"/>
      <c r="AG2418" s="2"/>
      <c r="AH2418" s="2">
        <v>13.064033999999999</v>
      </c>
      <c r="AI2418" s="2">
        <v>80.214420000000004</v>
      </c>
      <c r="AJ2418" s="2">
        <v>600106</v>
      </c>
      <c r="AK2418" s="84" t="s">
        <v>8141</v>
      </c>
      <c r="AL2418" s="3" t="str">
        <f t="shared" si="480"/>
        <v>Operating</v>
      </c>
      <c r="AM2418" s="3" t="str">
        <f t="shared" si="480"/>
        <v>Operating</v>
      </c>
      <c r="AN2418" s="3" t="str">
        <f t="shared" si="480"/>
        <v>Operating</v>
      </c>
      <c r="AO2418" s="3" t="str">
        <f t="shared" si="480"/>
        <v>Operating</v>
      </c>
      <c r="AP2418" s="3" t="str">
        <f t="shared" si="480"/>
        <v>Operating</v>
      </c>
      <c r="AQ2418" s="3" t="str">
        <f t="shared" si="480"/>
        <v>Operating</v>
      </c>
      <c r="AR2418" s="3" t="str">
        <f t="shared" si="480"/>
        <v>Operating</v>
      </c>
      <c r="AS2418" s="3" t="str">
        <f t="shared" si="480"/>
        <v>Operating</v>
      </c>
      <c r="AT2418" s="3" t="str">
        <f t="shared" si="480"/>
        <v>Operating</v>
      </c>
      <c r="AU2418" s="3" t="str">
        <f t="shared" si="480"/>
        <v>Operating</v>
      </c>
      <c r="AV2418" s="3" t="str">
        <f t="shared" si="480"/>
        <v>Operating</v>
      </c>
      <c r="AW2418" s="3" t="str">
        <f t="shared" si="480"/>
        <v>Operating</v>
      </c>
      <c r="AX2418" s="3"/>
      <c r="AY2418" s="2" t="str">
        <f t="shared" si="470"/>
        <v>Operating</v>
      </c>
      <c r="AZ2418" s="9"/>
    </row>
    <row r="2419" spans="1:52">
      <c r="A2419" s="2">
        <f t="shared" si="474"/>
        <v>2416</v>
      </c>
      <c r="B2419" s="2" t="s">
        <v>8053</v>
      </c>
      <c r="C2419" s="2" t="s">
        <v>8053</v>
      </c>
      <c r="D2419" s="2" t="s">
        <v>8053</v>
      </c>
      <c r="E2419" s="2" t="s">
        <v>22</v>
      </c>
      <c r="F2419" s="2" t="s">
        <v>7086</v>
      </c>
      <c r="G2419" s="2" t="str">
        <f t="shared" si="471"/>
        <v>Upto FY20</v>
      </c>
      <c r="H2419" s="2" t="s">
        <v>13789</v>
      </c>
      <c r="I2419" s="2" t="str">
        <f t="shared" si="475"/>
        <v>BLR</v>
      </c>
      <c r="J2419" s="2" t="s">
        <v>179</v>
      </c>
      <c r="K2419" s="84" t="s">
        <v>180</v>
      </c>
      <c r="L2419" s="84" t="s">
        <v>8455</v>
      </c>
      <c r="M2419" s="84" t="s">
        <v>8455</v>
      </c>
      <c r="N2419" s="84" t="s">
        <v>8455</v>
      </c>
      <c r="O2419" s="2"/>
      <c r="P2419" s="2"/>
      <c r="Q2419" s="84" t="s">
        <v>8457</v>
      </c>
      <c r="R2419" s="5"/>
      <c r="S2419" s="5" t="s">
        <v>8053</v>
      </c>
      <c r="T2419" s="181" t="s">
        <v>8099</v>
      </c>
      <c r="U2419" s="84" t="s">
        <v>12567</v>
      </c>
      <c r="V2419" s="84" t="s">
        <v>181</v>
      </c>
      <c r="W2419" s="84" t="s">
        <v>181</v>
      </c>
      <c r="X2419" s="3" t="s">
        <v>8099</v>
      </c>
      <c r="Y2419" s="2">
        <v>800</v>
      </c>
      <c r="Z2419" s="10" t="str">
        <f t="shared" si="472"/>
        <v>600-1000</v>
      </c>
      <c r="AA2419" s="2" t="s">
        <v>29</v>
      </c>
      <c r="AB2419" s="5">
        <v>43538</v>
      </c>
      <c r="AC2419" s="4">
        <f t="shared" si="479"/>
        <v>43525</v>
      </c>
      <c r="AD2419" s="2" t="s">
        <v>40</v>
      </c>
      <c r="AE2419" s="5"/>
      <c r="AF2419" s="4"/>
      <c r="AG2419" s="2"/>
      <c r="AH2419" s="2">
        <v>12.968341300000001</v>
      </c>
      <c r="AI2419" s="2">
        <v>77.756576199999998</v>
      </c>
      <c r="AJ2419" s="2">
        <v>560066</v>
      </c>
      <c r="AK2419" s="84" t="s">
        <v>8142</v>
      </c>
      <c r="AL2419" s="3" t="str">
        <f t="shared" si="480"/>
        <v>Operating</v>
      </c>
      <c r="AM2419" s="3" t="str">
        <f t="shared" si="480"/>
        <v>Operating</v>
      </c>
      <c r="AN2419" s="3" t="str">
        <f t="shared" si="480"/>
        <v>Operating</v>
      </c>
      <c r="AO2419" s="3" t="str">
        <f t="shared" si="480"/>
        <v>Operating</v>
      </c>
      <c r="AP2419" s="3" t="str">
        <f t="shared" si="480"/>
        <v>Operating</v>
      </c>
      <c r="AQ2419" s="3" t="str">
        <f t="shared" si="480"/>
        <v>Operating</v>
      </c>
      <c r="AR2419" s="3" t="str">
        <f t="shared" si="480"/>
        <v>Operating</v>
      </c>
      <c r="AS2419" s="3" t="str">
        <f t="shared" si="480"/>
        <v>Operating</v>
      </c>
      <c r="AT2419" s="3" t="str">
        <f t="shared" si="480"/>
        <v>Operating</v>
      </c>
      <c r="AU2419" s="3" t="str">
        <f t="shared" si="480"/>
        <v>Operating</v>
      </c>
      <c r="AV2419" s="3" t="str">
        <f t="shared" si="480"/>
        <v>Operating</v>
      </c>
      <c r="AW2419" s="3" t="str">
        <f t="shared" si="480"/>
        <v>Operating</v>
      </c>
      <c r="AX2419" s="3"/>
      <c r="AY2419" s="2" t="str">
        <f t="shared" si="470"/>
        <v>Operating</v>
      </c>
      <c r="AZ2419" s="9"/>
    </row>
    <row r="2420" spans="1:52">
      <c r="A2420" s="2">
        <f t="shared" si="474"/>
        <v>2417</v>
      </c>
      <c r="B2420" s="2" t="s">
        <v>8054</v>
      </c>
      <c r="C2420" s="2" t="s">
        <v>8054</v>
      </c>
      <c r="D2420" s="2" t="s">
        <v>8054</v>
      </c>
      <c r="E2420" s="2" t="s">
        <v>22</v>
      </c>
      <c r="F2420" s="2" t="s">
        <v>7086</v>
      </c>
      <c r="G2420" s="2" t="str">
        <f t="shared" si="471"/>
        <v>Upto FY20</v>
      </c>
      <c r="H2420" s="2" t="s">
        <v>13789</v>
      </c>
      <c r="I2420" s="2" t="str">
        <f t="shared" si="475"/>
        <v>CCU</v>
      </c>
      <c r="J2420" s="2" t="s">
        <v>1019</v>
      </c>
      <c r="K2420" s="84" t="s">
        <v>1020</v>
      </c>
      <c r="L2420" s="84" t="s">
        <v>8455</v>
      </c>
      <c r="M2420" s="84" t="s">
        <v>8455</v>
      </c>
      <c r="N2420" s="84" t="s">
        <v>8455</v>
      </c>
      <c r="O2420" s="2"/>
      <c r="P2420" s="2"/>
      <c r="Q2420" s="84" t="s">
        <v>8457</v>
      </c>
      <c r="R2420" s="5"/>
      <c r="S2420" s="5" t="s">
        <v>1193</v>
      </c>
      <c r="T2420" s="181" t="s">
        <v>1194</v>
      </c>
      <c r="U2420" s="84" t="s">
        <v>12564</v>
      </c>
      <c r="V2420" s="84" t="s">
        <v>1021</v>
      </c>
      <c r="W2420" s="84" t="s">
        <v>1021</v>
      </c>
      <c r="X2420" s="3" t="s">
        <v>8100</v>
      </c>
      <c r="Y2420" s="2">
        <v>300</v>
      </c>
      <c r="Z2420" s="10" t="str">
        <f t="shared" si="472"/>
        <v>250-400</v>
      </c>
      <c r="AA2420" s="2" t="s">
        <v>29</v>
      </c>
      <c r="AB2420" s="5">
        <v>43538</v>
      </c>
      <c r="AC2420" s="4">
        <f t="shared" si="479"/>
        <v>43525</v>
      </c>
      <c r="AD2420" s="2" t="s">
        <v>40</v>
      </c>
      <c r="AE2420" s="5"/>
      <c r="AF2420" s="4"/>
      <c r="AG2420" s="2"/>
      <c r="AH2420" s="2">
        <v>22.506789999999999</v>
      </c>
      <c r="AI2420" s="2">
        <v>88.31617</v>
      </c>
      <c r="AJ2420" s="2">
        <v>700018</v>
      </c>
      <c r="AK2420" s="84" t="s">
        <v>8143</v>
      </c>
      <c r="AL2420" s="3" t="str">
        <f t="shared" si="480"/>
        <v>Operating</v>
      </c>
      <c r="AM2420" s="3" t="str">
        <f t="shared" si="480"/>
        <v>Operating</v>
      </c>
      <c r="AN2420" s="3" t="str">
        <f t="shared" si="480"/>
        <v>Operating</v>
      </c>
      <c r="AO2420" s="3" t="str">
        <f t="shared" si="480"/>
        <v>Operating</v>
      </c>
      <c r="AP2420" s="3" t="str">
        <f t="shared" si="480"/>
        <v>Operating</v>
      </c>
      <c r="AQ2420" s="3" t="str">
        <f t="shared" si="480"/>
        <v>Operating</v>
      </c>
      <c r="AR2420" s="3" t="str">
        <f t="shared" si="480"/>
        <v>Operating</v>
      </c>
      <c r="AS2420" s="3" t="str">
        <f t="shared" si="480"/>
        <v>Operating</v>
      </c>
      <c r="AT2420" s="3" t="str">
        <f t="shared" si="480"/>
        <v>Operating</v>
      </c>
      <c r="AU2420" s="3" t="str">
        <f t="shared" si="480"/>
        <v>Operating</v>
      </c>
      <c r="AV2420" s="3" t="str">
        <f t="shared" si="480"/>
        <v>Operating</v>
      </c>
      <c r="AW2420" s="3" t="str">
        <f t="shared" si="480"/>
        <v>Operating</v>
      </c>
      <c r="AX2420" s="3"/>
      <c r="AY2420" s="2" t="str">
        <f t="shared" si="470"/>
        <v>Operating</v>
      </c>
      <c r="AZ2420" s="9"/>
    </row>
    <row r="2421" spans="1:52">
      <c r="A2421" s="2">
        <f t="shared" si="474"/>
        <v>2418</v>
      </c>
      <c r="B2421" s="2" t="s">
        <v>8055</v>
      </c>
      <c r="C2421" s="2" t="s">
        <v>8055</v>
      </c>
      <c r="D2421" s="2" t="s">
        <v>8055</v>
      </c>
      <c r="E2421" s="2" t="s">
        <v>22</v>
      </c>
      <c r="F2421" s="2" t="s">
        <v>7086</v>
      </c>
      <c r="G2421" s="2" t="str">
        <f t="shared" si="471"/>
        <v>Upto FY20</v>
      </c>
      <c r="H2421" s="2" t="s">
        <v>13789</v>
      </c>
      <c r="I2421" s="2" t="str">
        <f t="shared" si="475"/>
        <v>NAG</v>
      </c>
      <c r="J2421" s="2" t="s">
        <v>579</v>
      </c>
      <c r="K2421" s="84" t="s">
        <v>649</v>
      </c>
      <c r="L2421" s="84" t="s">
        <v>8</v>
      </c>
      <c r="M2421" s="84" t="s">
        <v>11607</v>
      </c>
      <c r="N2421" s="84" t="s">
        <v>11607</v>
      </c>
      <c r="O2421" s="2"/>
      <c r="P2421" s="2"/>
      <c r="Q2421" s="84" t="s">
        <v>8457</v>
      </c>
      <c r="R2421" s="5"/>
      <c r="S2421" s="5" t="s">
        <v>8664</v>
      </c>
      <c r="T2421" s="181" t="s">
        <v>8695</v>
      </c>
      <c r="U2421" s="84" t="s">
        <v>12573</v>
      </c>
      <c r="V2421" s="84" t="s">
        <v>650</v>
      </c>
      <c r="W2421" s="84" t="s">
        <v>650</v>
      </c>
      <c r="X2421" s="3" t="s">
        <v>8101</v>
      </c>
      <c r="Y2421" s="2">
        <v>810</v>
      </c>
      <c r="Z2421" s="10" t="str">
        <f t="shared" si="472"/>
        <v>600-1000</v>
      </c>
      <c r="AA2421" s="2" t="s">
        <v>29</v>
      </c>
      <c r="AB2421" s="5">
        <v>43539</v>
      </c>
      <c r="AC2421" s="4">
        <f t="shared" si="479"/>
        <v>43525</v>
      </c>
      <c r="AD2421" s="2" t="s">
        <v>40</v>
      </c>
      <c r="AE2421" s="5"/>
      <c r="AF2421" s="4"/>
      <c r="AG2421" s="2"/>
      <c r="AH2421" s="2">
        <v>21.136129</v>
      </c>
      <c r="AI2421" s="2">
        <v>79.126701999999995</v>
      </c>
      <c r="AJ2421" s="2">
        <v>440002</v>
      </c>
      <c r="AK2421" s="84" t="s">
        <v>8144</v>
      </c>
      <c r="AL2421" s="3" t="str">
        <f t="shared" si="480"/>
        <v>Operating</v>
      </c>
      <c r="AM2421" s="3" t="str">
        <f t="shared" si="480"/>
        <v>Operating</v>
      </c>
      <c r="AN2421" s="3" t="str">
        <f t="shared" si="480"/>
        <v>Operating</v>
      </c>
      <c r="AO2421" s="3" t="str">
        <f t="shared" si="480"/>
        <v>Operating</v>
      </c>
      <c r="AP2421" s="3" t="str">
        <f t="shared" si="480"/>
        <v>Operating</v>
      </c>
      <c r="AQ2421" s="3" t="str">
        <f t="shared" si="480"/>
        <v>Operating</v>
      </c>
      <c r="AR2421" s="3" t="str">
        <f t="shared" si="480"/>
        <v>Operating</v>
      </c>
      <c r="AS2421" s="3" t="str">
        <f t="shared" si="480"/>
        <v>Operating</v>
      </c>
      <c r="AT2421" s="3" t="str">
        <f t="shared" si="480"/>
        <v>Operating</v>
      </c>
      <c r="AU2421" s="3" t="str">
        <f t="shared" si="480"/>
        <v>Operating</v>
      </c>
      <c r="AV2421" s="3" t="str">
        <f t="shared" si="480"/>
        <v>Operating</v>
      </c>
      <c r="AW2421" s="3" t="str">
        <f t="shared" si="480"/>
        <v>Operating</v>
      </c>
      <c r="AX2421" s="3"/>
      <c r="AY2421" s="2" t="str">
        <f t="shared" si="470"/>
        <v>Operating</v>
      </c>
      <c r="AZ2421" s="9"/>
    </row>
    <row r="2422" spans="1:52">
      <c r="A2422" s="2">
        <f t="shared" si="474"/>
        <v>2419</v>
      </c>
      <c r="B2422" s="2" t="s">
        <v>8056</v>
      </c>
      <c r="C2422" s="2" t="s">
        <v>8056</v>
      </c>
      <c r="D2422" s="2" t="s">
        <v>8056</v>
      </c>
      <c r="E2422" s="2" t="s">
        <v>22</v>
      </c>
      <c r="F2422" s="2" t="s">
        <v>7086</v>
      </c>
      <c r="G2422" s="2" t="str">
        <f t="shared" si="471"/>
        <v>Upto FY20</v>
      </c>
      <c r="H2422" s="2" t="e">
        <v>#N/A</v>
      </c>
      <c r="I2422" s="2" t="str">
        <f t="shared" si="475"/>
        <v>KPN</v>
      </c>
      <c r="J2422" s="2" t="s">
        <v>24</v>
      </c>
      <c r="K2422" s="84" t="s">
        <v>8130</v>
      </c>
      <c r="L2422" s="84" t="s">
        <v>8454</v>
      </c>
      <c r="M2422" s="84" t="s">
        <v>11609</v>
      </c>
      <c r="N2422" s="84" t="s">
        <v>11609</v>
      </c>
      <c r="O2422" s="2"/>
      <c r="P2422" s="2"/>
      <c r="Q2422" s="84" t="s">
        <v>8457</v>
      </c>
      <c r="R2422" s="5"/>
      <c r="S2422" s="5"/>
      <c r="T2422" s="5"/>
      <c r="U2422" s="84" t="s">
        <v>12570</v>
      </c>
      <c r="V2422" s="84" t="s">
        <v>6436</v>
      </c>
      <c r="W2422" s="84" t="s">
        <v>6436</v>
      </c>
      <c r="X2422" s="3" t="s">
        <v>8130</v>
      </c>
      <c r="Y2422" s="10">
        <v>240</v>
      </c>
      <c r="Z2422" s="10" t="str">
        <f t="shared" si="472"/>
        <v>Less than 250</v>
      </c>
      <c r="AA2422" s="2" t="s">
        <v>600</v>
      </c>
      <c r="AB2422" s="5">
        <v>43542</v>
      </c>
      <c r="AC2422" s="4">
        <f t="shared" si="479"/>
        <v>43525</v>
      </c>
      <c r="AD2422" s="2" t="s">
        <v>30</v>
      </c>
      <c r="AE2422" s="5">
        <v>43805</v>
      </c>
      <c r="AF2422" s="4">
        <v>43800</v>
      </c>
      <c r="AG2422" s="2" t="s">
        <v>8204</v>
      </c>
      <c r="AH2422" s="2">
        <v>12.747368</v>
      </c>
      <c r="AI2422" s="2">
        <v>78.343374999999995</v>
      </c>
      <c r="AJ2422" s="2">
        <v>517425</v>
      </c>
      <c r="AK2422" s="84" t="s">
        <v>8145</v>
      </c>
      <c r="AL2422" s="3" t="str">
        <f t="shared" si="480"/>
        <v/>
      </c>
      <c r="AM2422" s="3" t="str">
        <f t="shared" si="480"/>
        <v/>
      </c>
      <c r="AN2422" s="3" t="str">
        <f t="shared" si="480"/>
        <v/>
      </c>
      <c r="AO2422" s="3" t="str">
        <f t="shared" si="480"/>
        <v/>
      </c>
      <c r="AP2422" s="3" t="str">
        <f t="shared" si="480"/>
        <v/>
      </c>
      <c r="AQ2422" s="3" t="str">
        <f t="shared" si="480"/>
        <v/>
      </c>
      <c r="AR2422" s="3" t="str">
        <f t="shared" si="480"/>
        <v/>
      </c>
      <c r="AS2422" s="3" t="str">
        <f t="shared" si="480"/>
        <v/>
      </c>
      <c r="AT2422" s="3" t="str">
        <f t="shared" si="480"/>
        <v/>
      </c>
      <c r="AU2422" s="3" t="str">
        <f t="shared" si="480"/>
        <v/>
      </c>
      <c r="AV2422" s="3" t="str">
        <f t="shared" si="480"/>
        <v/>
      </c>
      <c r="AW2422" s="3" t="str">
        <f t="shared" si="480"/>
        <v/>
      </c>
      <c r="AX2422" s="3"/>
      <c r="AY2422" s="2" t="str">
        <f t="shared" si="470"/>
        <v/>
      </c>
      <c r="AZ2422" s="9"/>
    </row>
    <row r="2423" spans="1:52">
      <c r="A2423" s="2">
        <f t="shared" si="474"/>
        <v>2420</v>
      </c>
      <c r="B2423" s="2" t="s">
        <v>8057</v>
      </c>
      <c r="C2423" s="2" t="s">
        <v>8057</v>
      </c>
      <c r="D2423" s="2" t="s">
        <v>8057</v>
      </c>
      <c r="E2423" s="2" t="s">
        <v>22</v>
      </c>
      <c r="F2423" s="2" t="s">
        <v>7086</v>
      </c>
      <c r="G2423" s="2" t="str">
        <f t="shared" si="471"/>
        <v>Upto FY20</v>
      </c>
      <c r="H2423" s="2" t="s">
        <v>13789</v>
      </c>
      <c r="I2423" s="2" t="str">
        <f t="shared" si="475"/>
        <v>BLR</v>
      </c>
      <c r="J2423" s="2" t="s">
        <v>179</v>
      </c>
      <c r="K2423" s="84" t="s">
        <v>180</v>
      </c>
      <c r="L2423" s="84" t="s">
        <v>8455</v>
      </c>
      <c r="M2423" s="84" t="s">
        <v>8455</v>
      </c>
      <c r="N2423" s="84" t="s">
        <v>8455</v>
      </c>
      <c r="O2423" s="2"/>
      <c r="P2423" s="2"/>
      <c r="Q2423" s="84" t="s">
        <v>8457</v>
      </c>
      <c r="R2423" s="5"/>
      <c r="S2423" s="5" t="s">
        <v>3276</v>
      </c>
      <c r="T2423" s="181" t="s">
        <v>3277</v>
      </c>
      <c r="U2423" s="84" t="s">
        <v>12567</v>
      </c>
      <c r="V2423" s="84" t="s">
        <v>181</v>
      </c>
      <c r="W2423" s="84" t="s">
        <v>181</v>
      </c>
      <c r="X2423" s="3" t="s">
        <v>8102</v>
      </c>
      <c r="Y2423" s="2">
        <v>700</v>
      </c>
      <c r="Z2423" s="10" t="str">
        <f t="shared" si="472"/>
        <v>600-1000</v>
      </c>
      <c r="AA2423" s="2" t="s">
        <v>29</v>
      </c>
      <c r="AB2423" s="5">
        <v>43544</v>
      </c>
      <c r="AC2423" s="4">
        <f t="shared" si="479"/>
        <v>43525</v>
      </c>
      <c r="AD2423" s="2" t="s">
        <v>40</v>
      </c>
      <c r="AE2423" s="5"/>
      <c r="AF2423" s="4"/>
      <c r="AG2423" s="2"/>
      <c r="AH2423" s="2">
        <v>13.063689999999999</v>
      </c>
      <c r="AI2423" s="2">
        <v>77.584007</v>
      </c>
      <c r="AJ2423" s="2">
        <v>560092</v>
      </c>
      <c r="AK2423" s="84" t="s">
        <v>8146</v>
      </c>
      <c r="AL2423" s="3" t="str">
        <f t="shared" si="480"/>
        <v>Operating</v>
      </c>
      <c r="AM2423" s="3" t="str">
        <f t="shared" si="480"/>
        <v>Operating</v>
      </c>
      <c r="AN2423" s="3" t="str">
        <f t="shared" si="480"/>
        <v>Operating</v>
      </c>
      <c r="AO2423" s="3" t="str">
        <f t="shared" si="480"/>
        <v>Operating</v>
      </c>
      <c r="AP2423" s="3" t="str">
        <f t="shared" si="480"/>
        <v>Operating</v>
      </c>
      <c r="AQ2423" s="3" t="str">
        <f t="shared" si="480"/>
        <v>Operating</v>
      </c>
      <c r="AR2423" s="3" t="str">
        <f t="shared" si="480"/>
        <v>Operating</v>
      </c>
      <c r="AS2423" s="3" t="str">
        <f t="shared" si="480"/>
        <v>Operating</v>
      </c>
      <c r="AT2423" s="3" t="str">
        <f t="shared" si="480"/>
        <v>Operating</v>
      </c>
      <c r="AU2423" s="3" t="str">
        <f t="shared" si="480"/>
        <v>Operating</v>
      </c>
      <c r="AV2423" s="3" t="str">
        <f t="shared" si="480"/>
        <v>Operating</v>
      </c>
      <c r="AW2423" s="3" t="str">
        <f t="shared" si="480"/>
        <v>Operating</v>
      </c>
      <c r="AX2423" s="3"/>
      <c r="AY2423" s="2" t="str">
        <f t="shared" si="470"/>
        <v>Operating</v>
      </c>
      <c r="AZ2423" s="9"/>
    </row>
    <row r="2424" spans="1:52">
      <c r="A2424" s="2">
        <f t="shared" si="474"/>
        <v>2421</v>
      </c>
      <c r="B2424" s="2" t="s">
        <v>8058</v>
      </c>
      <c r="C2424" s="2" t="s">
        <v>8058</v>
      </c>
      <c r="D2424" s="2" t="s">
        <v>8058</v>
      </c>
      <c r="E2424" s="2" t="s">
        <v>22</v>
      </c>
      <c r="F2424" s="2" t="s">
        <v>7086</v>
      </c>
      <c r="G2424" s="2" t="str">
        <f t="shared" si="471"/>
        <v>Upto FY20</v>
      </c>
      <c r="H2424" s="2" t="s">
        <v>13789</v>
      </c>
      <c r="I2424" s="2" t="str">
        <f t="shared" si="475"/>
        <v>TLR</v>
      </c>
      <c r="J2424" s="2" t="s">
        <v>509</v>
      </c>
      <c r="K2424" s="84" t="s">
        <v>6607</v>
      </c>
      <c r="L2424" s="84" t="s">
        <v>8453</v>
      </c>
      <c r="M2424" s="84" t="s">
        <v>11608</v>
      </c>
      <c r="N2424" s="84" t="s">
        <v>11608</v>
      </c>
      <c r="O2424" s="2"/>
      <c r="P2424" s="2"/>
      <c r="Q2424" s="84" t="s">
        <v>8457</v>
      </c>
      <c r="R2424" s="5"/>
      <c r="S2424" s="5" t="s">
        <v>8058</v>
      </c>
      <c r="T2424" s="181" t="s">
        <v>8103</v>
      </c>
      <c r="U2424" s="84" t="s">
        <v>12576</v>
      </c>
      <c r="V2424" s="84" t="s">
        <v>893</v>
      </c>
      <c r="W2424" s="84" t="s">
        <v>893</v>
      </c>
      <c r="X2424" s="3" t="s">
        <v>8103</v>
      </c>
      <c r="Y2424" s="2">
        <v>600</v>
      </c>
      <c r="Z2424" s="10" t="str">
        <f t="shared" si="472"/>
        <v>400-600</v>
      </c>
      <c r="AA2424" s="2" t="s">
        <v>29</v>
      </c>
      <c r="AB2424" s="5">
        <v>43544</v>
      </c>
      <c r="AC2424" s="4">
        <f t="shared" si="479"/>
        <v>43525</v>
      </c>
      <c r="AD2424" s="2" t="s">
        <v>40</v>
      </c>
      <c r="AE2424" s="5"/>
      <c r="AF2424" s="4"/>
      <c r="AG2424" s="2"/>
      <c r="AH2424" s="2">
        <v>13.334218</v>
      </c>
      <c r="AI2424" s="2">
        <v>79.892647999999994</v>
      </c>
      <c r="AJ2424" s="2">
        <v>602026</v>
      </c>
      <c r="AK2424" s="84" t="s">
        <v>8147</v>
      </c>
      <c r="AL2424" s="3" t="str">
        <f t="shared" ref="AL2424:AW2433" si="481">IF($AB2424&lt;=EOMONTH(AL$2,0),IF(OR($AF2424&gt;EOMONTH(AL$2,0),ISBLANK($AF2424)),"Operating",""),"")</f>
        <v>Operating</v>
      </c>
      <c r="AM2424" s="3" t="str">
        <f t="shared" si="481"/>
        <v>Operating</v>
      </c>
      <c r="AN2424" s="3" t="str">
        <f t="shared" si="481"/>
        <v>Operating</v>
      </c>
      <c r="AO2424" s="3" t="str">
        <f t="shared" si="481"/>
        <v>Operating</v>
      </c>
      <c r="AP2424" s="3" t="str">
        <f t="shared" si="481"/>
        <v>Operating</v>
      </c>
      <c r="AQ2424" s="3" t="str">
        <f t="shared" si="481"/>
        <v>Operating</v>
      </c>
      <c r="AR2424" s="3" t="str">
        <f t="shared" si="481"/>
        <v>Operating</v>
      </c>
      <c r="AS2424" s="3" t="str">
        <f t="shared" si="481"/>
        <v>Operating</v>
      </c>
      <c r="AT2424" s="3" t="str">
        <f t="shared" si="481"/>
        <v>Operating</v>
      </c>
      <c r="AU2424" s="3" t="str">
        <f t="shared" si="481"/>
        <v>Operating</v>
      </c>
      <c r="AV2424" s="3" t="str">
        <f t="shared" si="481"/>
        <v>Operating</v>
      </c>
      <c r="AW2424" s="3" t="str">
        <f t="shared" si="481"/>
        <v>Operating</v>
      </c>
      <c r="AX2424" s="3"/>
      <c r="AY2424" s="2" t="str">
        <f t="shared" si="470"/>
        <v>Operating</v>
      </c>
      <c r="AZ2424" s="9"/>
    </row>
    <row r="2425" spans="1:52">
      <c r="A2425" s="2">
        <f t="shared" si="474"/>
        <v>2422</v>
      </c>
      <c r="B2425" s="2" t="s">
        <v>8059</v>
      </c>
      <c r="C2425" s="2" t="s">
        <v>8059</v>
      </c>
      <c r="D2425" s="2" t="s">
        <v>8059</v>
      </c>
      <c r="E2425" s="2" t="s">
        <v>22</v>
      </c>
      <c r="F2425" s="2" t="s">
        <v>7086</v>
      </c>
      <c r="G2425" s="2" t="str">
        <f t="shared" si="471"/>
        <v>Upto FY20</v>
      </c>
      <c r="H2425" s="2" t="s">
        <v>13789</v>
      </c>
      <c r="I2425" s="2" t="str">
        <f t="shared" si="475"/>
        <v>HYD</v>
      </c>
      <c r="J2425" s="2" t="s">
        <v>25</v>
      </c>
      <c r="K2425" s="84" t="s">
        <v>26</v>
      </c>
      <c r="L2425" s="84" t="s">
        <v>8455</v>
      </c>
      <c r="M2425" s="84" t="s">
        <v>8455</v>
      </c>
      <c r="N2425" s="84" t="s">
        <v>8455</v>
      </c>
      <c r="O2425" s="2"/>
      <c r="P2425" s="2"/>
      <c r="Q2425" s="84" t="s">
        <v>8457</v>
      </c>
      <c r="R2425" s="5"/>
      <c r="S2425" s="5" t="s">
        <v>3098</v>
      </c>
      <c r="T2425" s="181" t="s">
        <v>3099</v>
      </c>
      <c r="U2425" s="84" t="s">
        <v>27</v>
      </c>
      <c r="V2425" s="84" t="s">
        <v>27</v>
      </c>
      <c r="W2425" s="84" t="s">
        <v>27</v>
      </c>
      <c r="X2425" s="3" t="s">
        <v>8104</v>
      </c>
      <c r="Y2425" s="2">
        <v>400</v>
      </c>
      <c r="Z2425" s="10" t="str">
        <f t="shared" si="472"/>
        <v>250-400</v>
      </c>
      <c r="AA2425" s="2" t="s">
        <v>29</v>
      </c>
      <c r="AB2425" s="5">
        <v>43545</v>
      </c>
      <c r="AC2425" s="4">
        <f t="shared" si="479"/>
        <v>43525</v>
      </c>
      <c r="AD2425" s="2" t="s">
        <v>40</v>
      </c>
      <c r="AE2425" s="5"/>
      <c r="AF2425" s="4"/>
      <c r="AG2425" s="2"/>
      <c r="AH2425" s="2">
        <v>17.494838999999999</v>
      </c>
      <c r="AI2425" s="2">
        <v>78.321235999999999</v>
      </c>
      <c r="AJ2425" s="2">
        <v>500050</v>
      </c>
      <c r="AK2425" s="84" t="s">
        <v>8148</v>
      </c>
      <c r="AL2425" s="3" t="str">
        <f t="shared" si="481"/>
        <v>Operating</v>
      </c>
      <c r="AM2425" s="3" t="str">
        <f t="shared" si="481"/>
        <v>Operating</v>
      </c>
      <c r="AN2425" s="3" t="str">
        <f t="shared" si="481"/>
        <v>Operating</v>
      </c>
      <c r="AO2425" s="3" t="str">
        <f t="shared" si="481"/>
        <v>Operating</v>
      </c>
      <c r="AP2425" s="3" t="str">
        <f t="shared" si="481"/>
        <v>Operating</v>
      </c>
      <c r="AQ2425" s="3" t="str">
        <f t="shared" si="481"/>
        <v>Operating</v>
      </c>
      <c r="AR2425" s="3" t="str">
        <f t="shared" si="481"/>
        <v>Operating</v>
      </c>
      <c r="AS2425" s="3" t="str">
        <f t="shared" si="481"/>
        <v>Operating</v>
      </c>
      <c r="AT2425" s="3" t="str">
        <f t="shared" si="481"/>
        <v>Operating</v>
      </c>
      <c r="AU2425" s="3" t="str">
        <f t="shared" si="481"/>
        <v>Operating</v>
      </c>
      <c r="AV2425" s="3" t="str">
        <f t="shared" si="481"/>
        <v>Operating</v>
      </c>
      <c r="AW2425" s="3" t="str">
        <f t="shared" si="481"/>
        <v>Operating</v>
      </c>
      <c r="AX2425" s="3"/>
      <c r="AY2425" s="2" t="str">
        <f t="shared" si="470"/>
        <v>Operating</v>
      </c>
      <c r="AZ2425" s="9"/>
    </row>
    <row r="2426" spans="1:52">
      <c r="A2426" s="2">
        <f t="shared" si="474"/>
        <v>2423</v>
      </c>
      <c r="B2426" s="2" t="s">
        <v>8060</v>
      </c>
      <c r="C2426" s="2" t="s">
        <v>8060</v>
      </c>
      <c r="D2426" s="2" t="s">
        <v>8060</v>
      </c>
      <c r="E2426" s="2" t="s">
        <v>22</v>
      </c>
      <c r="F2426" s="2" t="s">
        <v>7086</v>
      </c>
      <c r="G2426" s="2" t="str">
        <f t="shared" si="471"/>
        <v>Upto FY20</v>
      </c>
      <c r="H2426" s="2" t="s">
        <v>13789</v>
      </c>
      <c r="I2426" s="2" t="str">
        <f t="shared" si="475"/>
        <v>TRT</v>
      </c>
      <c r="J2426" s="2" t="s">
        <v>509</v>
      </c>
      <c r="K2426" s="84" t="s">
        <v>8105</v>
      </c>
      <c r="L2426" s="84" t="s">
        <v>8454</v>
      </c>
      <c r="M2426" s="84" t="s">
        <v>11609</v>
      </c>
      <c r="N2426" s="84" t="s">
        <v>11609</v>
      </c>
      <c r="O2426" s="2"/>
      <c r="P2426" s="2"/>
      <c r="Q2426" s="84" t="s">
        <v>8457</v>
      </c>
      <c r="R2426" s="5"/>
      <c r="S2426" s="5" t="s">
        <v>8060</v>
      </c>
      <c r="T2426" s="181" t="s">
        <v>8105</v>
      </c>
      <c r="U2426" s="84" t="s">
        <v>12576</v>
      </c>
      <c r="V2426" s="84" t="s">
        <v>893</v>
      </c>
      <c r="W2426" s="84" t="s">
        <v>893</v>
      </c>
      <c r="X2426" s="3" t="s">
        <v>8105</v>
      </c>
      <c r="Y2426" s="2">
        <v>900</v>
      </c>
      <c r="Z2426" s="10" t="str">
        <f t="shared" si="472"/>
        <v>600-1000</v>
      </c>
      <c r="AA2426" s="2" t="s">
        <v>29</v>
      </c>
      <c r="AB2426" s="5">
        <v>43545</v>
      </c>
      <c r="AC2426" s="4">
        <f t="shared" si="479"/>
        <v>43525</v>
      </c>
      <c r="AD2426" s="2" t="s">
        <v>40</v>
      </c>
      <c r="AE2426" s="5"/>
      <c r="AF2426" s="4"/>
      <c r="AG2426" s="2"/>
      <c r="AH2426" s="2">
        <v>13.176565999999999</v>
      </c>
      <c r="AI2426" s="2">
        <v>79.611113000000003</v>
      </c>
      <c r="AJ2426" s="2">
        <v>631209</v>
      </c>
      <c r="AK2426" s="84" t="s">
        <v>8149</v>
      </c>
      <c r="AL2426" s="3" t="str">
        <f t="shared" si="481"/>
        <v>Operating</v>
      </c>
      <c r="AM2426" s="3" t="str">
        <f t="shared" si="481"/>
        <v>Operating</v>
      </c>
      <c r="AN2426" s="3" t="str">
        <f t="shared" si="481"/>
        <v>Operating</v>
      </c>
      <c r="AO2426" s="3" t="str">
        <f t="shared" si="481"/>
        <v>Operating</v>
      </c>
      <c r="AP2426" s="3" t="str">
        <f t="shared" si="481"/>
        <v>Operating</v>
      </c>
      <c r="AQ2426" s="3" t="str">
        <f t="shared" si="481"/>
        <v>Operating</v>
      </c>
      <c r="AR2426" s="3" t="str">
        <f t="shared" si="481"/>
        <v>Operating</v>
      </c>
      <c r="AS2426" s="3" t="str">
        <f t="shared" si="481"/>
        <v>Operating</v>
      </c>
      <c r="AT2426" s="3" t="str">
        <f t="shared" si="481"/>
        <v>Operating</v>
      </c>
      <c r="AU2426" s="3" t="str">
        <f t="shared" si="481"/>
        <v>Operating</v>
      </c>
      <c r="AV2426" s="3" t="str">
        <f t="shared" si="481"/>
        <v>Operating</v>
      </c>
      <c r="AW2426" s="3" t="str">
        <f t="shared" si="481"/>
        <v>Operating</v>
      </c>
      <c r="AX2426" s="3"/>
      <c r="AY2426" s="2" t="str">
        <f t="shared" si="470"/>
        <v>Operating</v>
      </c>
      <c r="AZ2426" s="9"/>
    </row>
    <row r="2427" spans="1:52">
      <c r="A2427" s="2">
        <f t="shared" si="474"/>
        <v>2424</v>
      </c>
      <c r="B2427" s="2" t="s">
        <v>8061</v>
      </c>
      <c r="C2427" s="2" t="s">
        <v>8061</v>
      </c>
      <c r="D2427" s="2" t="s">
        <v>8061</v>
      </c>
      <c r="E2427" s="2" t="s">
        <v>22</v>
      </c>
      <c r="F2427" s="2" t="s">
        <v>7086</v>
      </c>
      <c r="G2427" s="2" t="str">
        <f t="shared" si="471"/>
        <v>Upto FY20</v>
      </c>
      <c r="H2427" s="2" t="s">
        <v>13789</v>
      </c>
      <c r="I2427" s="2" t="str">
        <f t="shared" si="475"/>
        <v>HYD</v>
      </c>
      <c r="J2427" s="2" t="s">
        <v>25</v>
      </c>
      <c r="K2427" s="84" t="s">
        <v>26</v>
      </c>
      <c r="L2427" s="84" t="s">
        <v>8455</v>
      </c>
      <c r="M2427" s="84" t="s">
        <v>8455</v>
      </c>
      <c r="N2427" s="84" t="s">
        <v>8455</v>
      </c>
      <c r="O2427" s="2" t="s">
        <v>42</v>
      </c>
      <c r="P2427" s="2" t="s">
        <v>7423</v>
      </c>
      <c r="Q2427" s="84" t="s">
        <v>8457</v>
      </c>
      <c r="R2427" s="5"/>
      <c r="S2427" s="5" t="s">
        <v>8276</v>
      </c>
      <c r="T2427" s="181" t="s">
        <v>435</v>
      </c>
      <c r="U2427" s="84" t="s">
        <v>27</v>
      </c>
      <c r="V2427" s="84" t="s">
        <v>27</v>
      </c>
      <c r="W2427" s="84" t="s">
        <v>27</v>
      </c>
      <c r="X2427" s="3" t="s">
        <v>8106</v>
      </c>
      <c r="Y2427" s="2">
        <v>290</v>
      </c>
      <c r="Z2427" s="10" t="str">
        <f t="shared" si="472"/>
        <v>250-400</v>
      </c>
      <c r="AA2427" s="2" t="s">
        <v>29</v>
      </c>
      <c r="AB2427" s="5">
        <v>43547</v>
      </c>
      <c r="AC2427" s="4">
        <f t="shared" si="479"/>
        <v>43525</v>
      </c>
      <c r="AD2427" s="2" t="s">
        <v>40</v>
      </c>
      <c r="AE2427" s="5"/>
      <c r="AF2427" s="4"/>
      <c r="AG2427" s="2"/>
      <c r="AH2427" s="2">
        <v>17.496554</v>
      </c>
      <c r="AI2427" s="2">
        <v>78.506967000000003</v>
      </c>
      <c r="AJ2427" s="2">
        <v>500010</v>
      </c>
      <c r="AK2427" s="84" t="s">
        <v>8150</v>
      </c>
      <c r="AL2427" s="3" t="str">
        <f t="shared" si="481"/>
        <v>Operating</v>
      </c>
      <c r="AM2427" s="3" t="str">
        <f t="shared" si="481"/>
        <v>Operating</v>
      </c>
      <c r="AN2427" s="3" t="str">
        <f t="shared" si="481"/>
        <v>Operating</v>
      </c>
      <c r="AO2427" s="3" t="str">
        <f t="shared" si="481"/>
        <v>Operating</v>
      </c>
      <c r="AP2427" s="3" t="str">
        <f t="shared" si="481"/>
        <v>Operating</v>
      </c>
      <c r="AQ2427" s="3" t="str">
        <f t="shared" si="481"/>
        <v>Operating</v>
      </c>
      <c r="AR2427" s="3" t="str">
        <f t="shared" si="481"/>
        <v>Operating</v>
      </c>
      <c r="AS2427" s="3" t="str">
        <f t="shared" si="481"/>
        <v>Operating</v>
      </c>
      <c r="AT2427" s="3" t="str">
        <f t="shared" si="481"/>
        <v>Operating</v>
      </c>
      <c r="AU2427" s="3" t="str">
        <f t="shared" si="481"/>
        <v>Operating</v>
      </c>
      <c r="AV2427" s="3" t="str">
        <f t="shared" si="481"/>
        <v>Operating</v>
      </c>
      <c r="AW2427" s="3" t="str">
        <f t="shared" si="481"/>
        <v>Operating</v>
      </c>
      <c r="AX2427" s="3"/>
      <c r="AY2427" s="2" t="str">
        <f t="shared" si="470"/>
        <v>Operating</v>
      </c>
      <c r="AZ2427" s="9"/>
    </row>
    <row r="2428" spans="1:52">
      <c r="A2428" s="2">
        <f t="shared" si="474"/>
        <v>2425</v>
      </c>
      <c r="B2428" s="2" t="s">
        <v>8062</v>
      </c>
      <c r="C2428" s="2" t="s">
        <v>8062</v>
      </c>
      <c r="D2428" s="2" t="s">
        <v>8062</v>
      </c>
      <c r="E2428" s="2" t="s">
        <v>22</v>
      </c>
      <c r="F2428" s="2" t="s">
        <v>7086</v>
      </c>
      <c r="G2428" s="2" t="str">
        <f t="shared" si="471"/>
        <v>Upto FY20</v>
      </c>
      <c r="H2428" s="2" t="s">
        <v>13789</v>
      </c>
      <c r="I2428" s="2" t="str">
        <f t="shared" si="475"/>
        <v>BZA</v>
      </c>
      <c r="J2428" s="2" t="s">
        <v>24</v>
      </c>
      <c r="K2428" s="84" t="s">
        <v>325</v>
      </c>
      <c r="L2428" s="84" t="s">
        <v>8</v>
      </c>
      <c r="M2428" s="84" t="s">
        <v>11607</v>
      </c>
      <c r="N2428" s="84" t="s">
        <v>11607</v>
      </c>
      <c r="O2428" s="2"/>
      <c r="P2428" s="2"/>
      <c r="Q2428" s="84" t="s">
        <v>8457</v>
      </c>
      <c r="R2428" s="5"/>
      <c r="S2428" s="5" t="s">
        <v>3746</v>
      </c>
      <c r="T2428" s="181" t="s">
        <v>3782</v>
      </c>
      <c r="U2428" s="84" t="s">
        <v>12569</v>
      </c>
      <c r="V2428" s="84" t="s">
        <v>6436</v>
      </c>
      <c r="W2428" s="84" t="s">
        <v>6436</v>
      </c>
      <c r="X2428" s="3" t="s">
        <v>8107</v>
      </c>
      <c r="Y2428" s="2">
        <v>505</v>
      </c>
      <c r="Z2428" s="10" t="str">
        <f t="shared" si="472"/>
        <v>400-600</v>
      </c>
      <c r="AA2428" s="2" t="s">
        <v>29</v>
      </c>
      <c r="AB2428" s="5">
        <v>43549</v>
      </c>
      <c r="AC2428" s="4">
        <f t="shared" si="479"/>
        <v>43525</v>
      </c>
      <c r="AD2428" s="2" t="s">
        <v>40</v>
      </c>
      <c r="AE2428" s="5"/>
      <c r="AF2428" s="4"/>
      <c r="AG2428" s="2"/>
      <c r="AH2428" s="2">
        <v>16.503952000000002</v>
      </c>
      <c r="AI2428" s="2">
        <v>80.650739000000002</v>
      </c>
      <c r="AJ2428" s="2">
        <v>520003</v>
      </c>
      <c r="AK2428" s="84" t="s">
        <v>8151</v>
      </c>
      <c r="AL2428" s="3" t="str">
        <f t="shared" si="481"/>
        <v>Operating</v>
      </c>
      <c r="AM2428" s="3" t="str">
        <f t="shared" si="481"/>
        <v>Operating</v>
      </c>
      <c r="AN2428" s="3" t="str">
        <f t="shared" si="481"/>
        <v>Operating</v>
      </c>
      <c r="AO2428" s="3" t="str">
        <f t="shared" si="481"/>
        <v>Operating</v>
      </c>
      <c r="AP2428" s="3" t="str">
        <f t="shared" si="481"/>
        <v>Operating</v>
      </c>
      <c r="AQ2428" s="3" t="str">
        <f t="shared" si="481"/>
        <v>Operating</v>
      </c>
      <c r="AR2428" s="3" t="str">
        <f t="shared" si="481"/>
        <v>Operating</v>
      </c>
      <c r="AS2428" s="3" t="str">
        <f t="shared" si="481"/>
        <v>Operating</v>
      </c>
      <c r="AT2428" s="3" t="str">
        <f t="shared" si="481"/>
        <v>Operating</v>
      </c>
      <c r="AU2428" s="3" t="str">
        <f t="shared" si="481"/>
        <v>Operating</v>
      </c>
      <c r="AV2428" s="3" t="str">
        <f t="shared" si="481"/>
        <v>Operating</v>
      </c>
      <c r="AW2428" s="3" t="str">
        <f t="shared" si="481"/>
        <v>Operating</v>
      </c>
      <c r="AX2428" s="3"/>
      <c r="AY2428" s="2" t="str">
        <f t="shared" si="470"/>
        <v>Operating</v>
      </c>
      <c r="AZ2428" s="9"/>
    </row>
    <row r="2429" spans="1:52">
      <c r="A2429" s="2">
        <f t="shared" si="474"/>
        <v>2426</v>
      </c>
      <c r="B2429" s="2" t="s">
        <v>8063</v>
      </c>
      <c r="C2429" s="2" t="s">
        <v>8063</v>
      </c>
      <c r="D2429" s="2" t="s">
        <v>8063</v>
      </c>
      <c r="E2429" s="2" t="s">
        <v>22</v>
      </c>
      <c r="F2429" s="2" t="s">
        <v>7086</v>
      </c>
      <c r="G2429" s="2" t="str">
        <f t="shared" si="471"/>
        <v>Upto FY20</v>
      </c>
      <c r="H2429" s="2" t="s">
        <v>13789</v>
      </c>
      <c r="I2429" s="2" t="str">
        <f t="shared" si="475"/>
        <v>NAG</v>
      </c>
      <c r="J2429" s="2" t="s">
        <v>579</v>
      </c>
      <c r="K2429" s="84" t="s">
        <v>649</v>
      </c>
      <c r="L2429" s="84" t="s">
        <v>8</v>
      </c>
      <c r="M2429" s="84" t="s">
        <v>11607</v>
      </c>
      <c r="N2429" s="84" t="s">
        <v>11607</v>
      </c>
      <c r="O2429" s="2"/>
      <c r="P2429" s="2"/>
      <c r="Q2429" s="84" t="s">
        <v>8457</v>
      </c>
      <c r="R2429" s="5"/>
      <c r="S2429" s="5" t="s">
        <v>8664</v>
      </c>
      <c r="T2429" s="181" t="s">
        <v>8695</v>
      </c>
      <c r="U2429" s="84" t="s">
        <v>12573</v>
      </c>
      <c r="V2429" s="84" t="s">
        <v>650</v>
      </c>
      <c r="W2429" s="84" t="s">
        <v>650</v>
      </c>
      <c r="X2429" s="3" t="s">
        <v>8108</v>
      </c>
      <c r="Y2429" s="2">
        <v>560</v>
      </c>
      <c r="Z2429" s="10" t="str">
        <f t="shared" si="472"/>
        <v>400-600</v>
      </c>
      <c r="AA2429" s="2" t="s">
        <v>29</v>
      </c>
      <c r="AB2429" s="5">
        <v>43549</v>
      </c>
      <c r="AC2429" s="4">
        <f t="shared" si="479"/>
        <v>43525</v>
      </c>
      <c r="AD2429" s="2" t="s">
        <v>40</v>
      </c>
      <c r="AE2429" s="5"/>
      <c r="AF2429" s="4"/>
      <c r="AG2429" s="2"/>
      <c r="AH2429" s="2">
        <v>21.107143000000001</v>
      </c>
      <c r="AI2429" s="2">
        <v>79.073774999999998</v>
      </c>
      <c r="AJ2429" s="2">
        <v>440001</v>
      </c>
      <c r="AK2429" s="84" t="s">
        <v>8152</v>
      </c>
      <c r="AL2429" s="3" t="str">
        <f t="shared" si="481"/>
        <v>Operating</v>
      </c>
      <c r="AM2429" s="3" t="str">
        <f t="shared" si="481"/>
        <v>Operating</v>
      </c>
      <c r="AN2429" s="3" t="str">
        <f t="shared" si="481"/>
        <v>Operating</v>
      </c>
      <c r="AO2429" s="3" t="str">
        <f t="shared" si="481"/>
        <v>Operating</v>
      </c>
      <c r="AP2429" s="3" t="str">
        <f t="shared" si="481"/>
        <v>Operating</v>
      </c>
      <c r="AQ2429" s="3" t="str">
        <f t="shared" si="481"/>
        <v>Operating</v>
      </c>
      <c r="AR2429" s="3" t="str">
        <f t="shared" si="481"/>
        <v>Operating</v>
      </c>
      <c r="AS2429" s="3" t="str">
        <f t="shared" si="481"/>
        <v>Operating</v>
      </c>
      <c r="AT2429" s="3" t="str">
        <f t="shared" si="481"/>
        <v>Operating</v>
      </c>
      <c r="AU2429" s="3" t="str">
        <f t="shared" si="481"/>
        <v>Operating</v>
      </c>
      <c r="AV2429" s="3" t="str">
        <f t="shared" si="481"/>
        <v>Operating</v>
      </c>
      <c r="AW2429" s="3" t="str">
        <f t="shared" si="481"/>
        <v>Operating</v>
      </c>
      <c r="AX2429" s="3"/>
      <c r="AY2429" s="2" t="str">
        <f t="shared" si="470"/>
        <v>Operating</v>
      </c>
      <c r="AZ2429" s="9"/>
    </row>
    <row r="2430" spans="1:52">
      <c r="A2430" s="2">
        <f t="shared" si="474"/>
        <v>2427</v>
      </c>
      <c r="B2430" s="2" t="s">
        <v>8064</v>
      </c>
      <c r="C2430" s="2" t="s">
        <v>8064</v>
      </c>
      <c r="D2430" s="2" t="s">
        <v>8064</v>
      </c>
      <c r="E2430" s="2" t="s">
        <v>22</v>
      </c>
      <c r="F2430" s="2" t="s">
        <v>7086</v>
      </c>
      <c r="G2430" s="2" t="str">
        <f t="shared" si="471"/>
        <v>Upto FY20</v>
      </c>
      <c r="H2430" s="2" t="s">
        <v>13789</v>
      </c>
      <c r="I2430" s="2" t="str">
        <f t="shared" si="475"/>
        <v>CCU</v>
      </c>
      <c r="J2430" s="2" t="s">
        <v>1019</v>
      </c>
      <c r="K2430" s="84" t="s">
        <v>1020</v>
      </c>
      <c r="L2430" s="84" t="s">
        <v>8455</v>
      </c>
      <c r="M2430" s="84" t="s">
        <v>8455</v>
      </c>
      <c r="N2430" s="84" t="s">
        <v>8455</v>
      </c>
      <c r="O2430" s="2"/>
      <c r="P2430" s="2"/>
      <c r="Q2430" s="84" t="s">
        <v>8457</v>
      </c>
      <c r="R2430" s="5"/>
      <c r="S2430" s="5" t="s">
        <v>2923</v>
      </c>
      <c r="T2430" s="181" t="s">
        <v>2924</v>
      </c>
      <c r="U2430" s="84" t="s">
        <v>12564</v>
      </c>
      <c r="V2430" s="84" t="s">
        <v>1021</v>
      </c>
      <c r="W2430" s="84" t="s">
        <v>1021</v>
      </c>
      <c r="X2430" s="3" t="s">
        <v>8109</v>
      </c>
      <c r="Y2430" s="2">
        <v>365</v>
      </c>
      <c r="Z2430" s="10" t="str">
        <f t="shared" si="472"/>
        <v>250-400</v>
      </c>
      <c r="AA2430" s="2" t="s">
        <v>29</v>
      </c>
      <c r="AB2430" s="5">
        <v>43549</v>
      </c>
      <c r="AC2430" s="4">
        <f t="shared" si="479"/>
        <v>43525</v>
      </c>
      <c r="AD2430" s="2" t="s">
        <v>40</v>
      </c>
      <c r="AE2430" s="5"/>
      <c r="AF2430" s="4"/>
      <c r="AG2430" s="2"/>
      <c r="AH2430" s="2">
        <v>22.664273999999999</v>
      </c>
      <c r="AI2430" s="2">
        <v>88.383978999999997</v>
      </c>
      <c r="AJ2430" s="2">
        <v>700056</v>
      </c>
      <c r="AK2430" s="84" t="s">
        <v>8153</v>
      </c>
      <c r="AL2430" s="3" t="str">
        <f t="shared" si="481"/>
        <v>Operating</v>
      </c>
      <c r="AM2430" s="3" t="str">
        <f t="shared" si="481"/>
        <v>Operating</v>
      </c>
      <c r="AN2430" s="3" t="str">
        <f t="shared" si="481"/>
        <v>Operating</v>
      </c>
      <c r="AO2430" s="3" t="str">
        <f t="shared" si="481"/>
        <v>Operating</v>
      </c>
      <c r="AP2430" s="3" t="str">
        <f t="shared" si="481"/>
        <v>Operating</v>
      </c>
      <c r="AQ2430" s="3" t="str">
        <f t="shared" si="481"/>
        <v>Operating</v>
      </c>
      <c r="AR2430" s="3" t="str">
        <f t="shared" si="481"/>
        <v>Operating</v>
      </c>
      <c r="AS2430" s="3" t="str">
        <f t="shared" si="481"/>
        <v>Operating</v>
      </c>
      <c r="AT2430" s="3" t="str">
        <f t="shared" si="481"/>
        <v>Operating</v>
      </c>
      <c r="AU2430" s="3" t="str">
        <f t="shared" si="481"/>
        <v>Operating</v>
      </c>
      <c r="AV2430" s="3" t="str">
        <f t="shared" si="481"/>
        <v>Operating</v>
      </c>
      <c r="AW2430" s="3" t="str">
        <f t="shared" si="481"/>
        <v>Operating</v>
      </c>
      <c r="AX2430" s="3"/>
      <c r="AY2430" s="2" t="str">
        <f t="shared" si="470"/>
        <v>Operating</v>
      </c>
      <c r="AZ2430" s="9"/>
    </row>
    <row r="2431" spans="1:52">
      <c r="A2431" s="2">
        <f t="shared" si="474"/>
        <v>2428</v>
      </c>
      <c r="B2431" s="2" t="s">
        <v>8065</v>
      </c>
      <c r="C2431" s="2" t="s">
        <v>8065</v>
      </c>
      <c r="D2431" s="2" t="s">
        <v>8065</v>
      </c>
      <c r="E2431" s="2" t="s">
        <v>22</v>
      </c>
      <c r="F2431" s="2" t="s">
        <v>7086</v>
      </c>
      <c r="G2431" s="2" t="str">
        <f t="shared" si="471"/>
        <v>Upto FY20</v>
      </c>
      <c r="H2431" s="2" t="s">
        <v>13789</v>
      </c>
      <c r="I2431" s="2" t="str">
        <f t="shared" si="475"/>
        <v>JAD</v>
      </c>
      <c r="J2431" s="2" t="s">
        <v>25</v>
      </c>
      <c r="K2431" s="84" t="s">
        <v>2890</v>
      </c>
      <c r="L2431" s="84" t="s">
        <v>8454</v>
      </c>
      <c r="M2431" s="84" t="s">
        <v>11609</v>
      </c>
      <c r="N2431" s="84" t="s">
        <v>11609</v>
      </c>
      <c r="O2431" s="2"/>
      <c r="P2431" s="2"/>
      <c r="Q2431" s="84" t="s">
        <v>8457</v>
      </c>
      <c r="R2431" s="5"/>
      <c r="S2431" s="5" t="s">
        <v>8065</v>
      </c>
      <c r="T2431" s="181" t="s">
        <v>2890</v>
      </c>
      <c r="U2431" s="84" t="s">
        <v>259</v>
      </c>
      <c r="V2431" s="84" t="s">
        <v>259</v>
      </c>
      <c r="W2431" s="84" t="s">
        <v>259</v>
      </c>
      <c r="X2431" s="3" t="s">
        <v>2890</v>
      </c>
      <c r="Y2431" s="2">
        <v>400</v>
      </c>
      <c r="Z2431" s="10" t="str">
        <f t="shared" si="472"/>
        <v>250-400</v>
      </c>
      <c r="AA2431" s="2" t="s">
        <v>29</v>
      </c>
      <c r="AB2431" s="5">
        <v>43553</v>
      </c>
      <c r="AC2431" s="4">
        <f t="shared" si="479"/>
        <v>43525</v>
      </c>
      <c r="AD2431" s="2" t="s">
        <v>40</v>
      </c>
      <c r="AE2431" s="5"/>
      <c r="AF2431" s="4"/>
      <c r="AG2431" s="2"/>
      <c r="AH2431" s="2">
        <v>16.755406000000001</v>
      </c>
      <c r="AI2431" s="2">
        <v>78.145737999999994</v>
      </c>
      <c r="AJ2431" s="2">
        <v>509301</v>
      </c>
      <c r="AK2431" s="84" t="s">
        <v>8154</v>
      </c>
      <c r="AL2431" s="3" t="str">
        <f t="shared" si="481"/>
        <v>Operating</v>
      </c>
      <c r="AM2431" s="3" t="str">
        <f t="shared" si="481"/>
        <v>Operating</v>
      </c>
      <c r="AN2431" s="3" t="str">
        <f t="shared" si="481"/>
        <v>Operating</v>
      </c>
      <c r="AO2431" s="3" t="str">
        <f t="shared" si="481"/>
        <v>Operating</v>
      </c>
      <c r="AP2431" s="3" t="str">
        <f t="shared" si="481"/>
        <v>Operating</v>
      </c>
      <c r="AQ2431" s="3" t="str">
        <f t="shared" si="481"/>
        <v>Operating</v>
      </c>
      <c r="AR2431" s="3" t="str">
        <f t="shared" si="481"/>
        <v>Operating</v>
      </c>
      <c r="AS2431" s="3" t="str">
        <f t="shared" si="481"/>
        <v>Operating</v>
      </c>
      <c r="AT2431" s="3" t="str">
        <f t="shared" si="481"/>
        <v>Operating</v>
      </c>
      <c r="AU2431" s="3" t="str">
        <f t="shared" si="481"/>
        <v>Operating</v>
      </c>
      <c r="AV2431" s="3" t="str">
        <f t="shared" si="481"/>
        <v>Operating</v>
      </c>
      <c r="AW2431" s="3" t="str">
        <f t="shared" si="481"/>
        <v>Operating</v>
      </c>
      <c r="AX2431" s="3"/>
      <c r="AY2431" s="2" t="str">
        <f t="shared" si="470"/>
        <v>Operating</v>
      </c>
      <c r="AZ2431" s="9"/>
    </row>
    <row r="2432" spans="1:52">
      <c r="A2432" s="2">
        <f t="shared" si="474"/>
        <v>2429</v>
      </c>
      <c r="B2432" s="2" t="s">
        <v>8066</v>
      </c>
      <c r="C2432" s="2" t="s">
        <v>8066</v>
      </c>
      <c r="D2432" s="2" t="s">
        <v>8066</v>
      </c>
      <c r="E2432" s="2" t="s">
        <v>22</v>
      </c>
      <c r="F2432" s="2" t="s">
        <v>7086</v>
      </c>
      <c r="G2432" s="2" t="str">
        <f t="shared" si="471"/>
        <v>Upto FY20</v>
      </c>
      <c r="H2432" s="2" t="s">
        <v>13789</v>
      </c>
      <c r="I2432" s="2" t="str">
        <f t="shared" si="475"/>
        <v>RMT</v>
      </c>
      <c r="J2432" s="2" t="s">
        <v>509</v>
      </c>
      <c r="K2432" s="84" t="s">
        <v>1213</v>
      </c>
      <c r="L2432" s="84" t="s">
        <v>8453</v>
      </c>
      <c r="M2432" s="84" t="s">
        <v>11608</v>
      </c>
      <c r="N2432" s="84" t="s">
        <v>11608</v>
      </c>
      <c r="O2432" s="2"/>
      <c r="P2432" s="2"/>
      <c r="Q2432" s="84" t="s">
        <v>8457</v>
      </c>
      <c r="R2432" s="5"/>
      <c r="S2432" s="5"/>
      <c r="T2432" s="5"/>
      <c r="U2432" s="84" t="s">
        <v>12576</v>
      </c>
      <c r="V2432" s="84" t="s">
        <v>893</v>
      </c>
      <c r="W2432" s="84" t="s">
        <v>893</v>
      </c>
      <c r="X2432" s="3" t="s">
        <v>8110</v>
      </c>
      <c r="Y2432" s="2">
        <v>1200</v>
      </c>
      <c r="Z2432" s="10" t="str">
        <f t="shared" si="472"/>
        <v>Gr than 1000</v>
      </c>
      <c r="AA2432" s="2" t="s">
        <v>29</v>
      </c>
      <c r="AB2432" s="5">
        <v>43553</v>
      </c>
      <c r="AC2432" s="4">
        <f t="shared" si="479"/>
        <v>43525</v>
      </c>
      <c r="AD2432" s="2" t="s">
        <v>30</v>
      </c>
      <c r="AE2432" s="5">
        <v>44035</v>
      </c>
      <c r="AF2432" s="4">
        <v>44013</v>
      </c>
      <c r="AG2432" s="2" t="s">
        <v>8919</v>
      </c>
      <c r="AH2432" s="2">
        <v>9.2356259999999999</v>
      </c>
      <c r="AI2432" s="2">
        <v>78.783832000000004</v>
      </c>
      <c r="AJ2432" s="2">
        <v>623517</v>
      </c>
      <c r="AK2432" s="84" t="s">
        <v>8155</v>
      </c>
      <c r="AL2432" s="3" t="str">
        <f t="shared" si="481"/>
        <v/>
      </c>
      <c r="AM2432" s="3" t="str">
        <f t="shared" si="481"/>
        <v/>
      </c>
      <c r="AN2432" s="3" t="str">
        <f t="shared" si="481"/>
        <v/>
      </c>
      <c r="AO2432" s="3" t="str">
        <f t="shared" si="481"/>
        <v/>
      </c>
      <c r="AP2432" s="3" t="str">
        <f t="shared" si="481"/>
        <v/>
      </c>
      <c r="AQ2432" s="3" t="str">
        <f t="shared" si="481"/>
        <v/>
      </c>
      <c r="AR2432" s="3" t="str">
        <f t="shared" si="481"/>
        <v/>
      </c>
      <c r="AS2432" s="3" t="str">
        <f t="shared" si="481"/>
        <v/>
      </c>
      <c r="AT2432" s="3" t="str">
        <f t="shared" si="481"/>
        <v/>
      </c>
      <c r="AU2432" s="3" t="str">
        <f t="shared" si="481"/>
        <v/>
      </c>
      <c r="AV2432" s="3" t="str">
        <f t="shared" si="481"/>
        <v/>
      </c>
      <c r="AW2432" s="3" t="str">
        <f t="shared" si="481"/>
        <v/>
      </c>
      <c r="AX2432" s="3"/>
      <c r="AY2432" s="2" t="str">
        <f t="shared" si="470"/>
        <v/>
      </c>
      <c r="AZ2432" s="9"/>
    </row>
    <row r="2433" spans="1:52">
      <c r="A2433" s="2">
        <f t="shared" si="474"/>
        <v>2430</v>
      </c>
      <c r="B2433" s="2" t="s">
        <v>8067</v>
      </c>
      <c r="C2433" s="2" t="s">
        <v>8067</v>
      </c>
      <c r="D2433" s="2" t="s">
        <v>8067</v>
      </c>
      <c r="E2433" s="2" t="s">
        <v>22</v>
      </c>
      <c r="F2433" s="2" t="s">
        <v>7086</v>
      </c>
      <c r="G2433" s="2" t="str">
        <f t="shared" si="471"/>
        <v>Upto FY20</v>
      </c>
      <c r="H2433" s="2" t="s">
        <v>13789</v>
      </c>
      <c r="I2433" s="2" t="str">
        <f t="shared" si="475"/>
        <v>KCH</v>
      </c>
      <c r="J2433" s="2" t="s">
        <v>509</v>
      </c>
      <c r="K2433" s="84" t="s">
        <v>2346</v>
      </c>
      <c r="L2433" s="84" t="s">
        <v>8453</v>
      </c>
      <c r="M2433" s="84" t="s">
        <v>11608</v>
      </c>
      <c r="N2433" s="84" t="s">
        <v>11608</v>
      </c>
      <c r="O2433" s="2"/>
      <c r="P2433" s="2"/>
      <c r="Q2433" s="84" t="s">
        <v>8457</v>
      </c>
      <c r="R2433" s="5"/>
      <c r="S2433" s="5" t="s">
        <v>7614</v>
      </c>
      <c r="T2433" s="181" t="s">
        <v>3443</v>
      </c>
      <c r="U2433" s="84" t="s">
        <v>12576</v>
      </c>
      <c r="V2433" s="84" t="s">
        <v>893</v>
      </c>
      <c r="W2433" s="84" t="s">
        <v>893</v>
      </c>
      <c r="X2433" s="3" t="s">
        <v>8111</v>
      </c>
      <c r="Y2433" s="2">
        <v>800</v>
      </c>
      <c r="Z2433" s="10" t="str">
        <f t="shared" si="472"/>
        <v>600-1000</v>
      </c>
      <c r="AA2433" s="2" t="s">
        <v>29</v>
      </c>
      <c r="AB2433" s="5">
        <v>43553</v>
      </c>
      <c r="AC2433" s="4">
        <f t="shared" si="479"/>
        <v>43525</v>
      </c>
      <c r="AD2433" s="2" t="s">
        <v>40</v>
      </c>
      <c r="AE2433" s="5"/>
      <c r="AF2433" s="4"/>
      <c r="AG2433" s="2"/>
      <c r="AH2433" s="2">
        <v>12.967262</v>
      </c>
      <c r="AI2433" s="2">
        <v>79.947198999999998</v>
      </c>
      <c r="AJ2433" s="2">
        <v>600056</v>
      </c>
      <c r="AK2433" s="84" t="s">
        <v>8156</v>
      </c>
      <c r="AL2433" s="3" t="str">
        <f t="shared" si="481"/>
        <v>Operating</v>
      </c>
      <c r="AM2433" s="3" t="str">
        <f t="shared" si="481"/>
        <v>Operating</v>
      </c>
      <c r="AN2433" s="3" t="str">
        <f t="shared" si="481"/>
        <v>Operating</v>
      </c>
      <c r="AO2433" s="3" t="str">
        <f t="shared" si="481"/>
        <v>Operating</v>
      </c>
      <c r="AP2433" s="3" t="str">
        <f t="shared" si="481"/>
        <v>Operating</v>
      </c>
      <c r="AQ2433" s="3" t="str">
        <f t="shared" si="481"/>
        <v>Operating</v>
      </c>
      <c r="AR2433" s="3" t="str">
        <f t="shared" si="481"/>
        <v>Operating</v>
      </c>
      <c r="AS2433" s="3" t="str">
        <f t="shared" si="481"/>
        <v>Operating</v>
      </c>
      <c r="AT2433" s="3" t="str">
        <f t="shared" si="481"/>
        <v>Operating</v>
      </c>
      <c r="AU2433" s="3" t="str">
        <f t="shared" si="481"/>
        <v>Operating</v>
      </c>
      <c r="AV2433" s="3" t="str">
        <f t="shared" si="481"/>
        <v>Operating</v>
      </c>
      <c r="AW2433" s="3" t="str">
        <f t="shared" si="481"/>
        <v>Operating</v>
      </c>
      <c r="AX2433" s="3"/>
      <c r="AY2433" s="2" t="str">
        <f t="shared" si="470"/>
        <v>Operating</v>
      </c>
      <c r="AZ2433" s="9"/>
    </row>
    <row r="2434" spans="1:52">
      <c r="A2434" s="2">
        <f t="shared" si="474"/>
        <v>2431</v>
      </c>
      <c r="B2434" s="2" t="s">
        <v>8068</v>
      </c>
      <c r="C2434" s="2" t="s">
        <v>8068</v>
      </c>
      <c r="D2434" s="2" t="s">
        <v>8068</v>
      </c>
      <c r="E2434" s="2" t="s">
        <v>22</v>
      </c>
      <c r="F2434" s="2" t="s">
        <v>7086</v>
      </c>
      <c r="G2434" s="2" t="str">
        <f t="shared" si="471"/>
        <v>Upto FY20</v>
      </c>
      <c r="H2434" s="2" t="s">
        <v>13789</v>
      </c>
      <c r="I2434" s="2" t="str">
        <f t="shared" si="475"/>
        <v>KCH</v>
      </c>
      <c r="J2434" s="2" t="s">
        <v>509</v>
      </c>
      <c r="K2434" s="84" t="s">
        <v>2346</v>
      </c>
      <c r="L2434" s="84" t="s">
        <v>8453</v>
      </c>
      <c r="M2434" s="84" t="s">
        <v>11608</v>
      </c>
      <c r="N2434" s="84" t="s">
        <v>11608</v>
      </c>
      <c r="O2434" s="2"/>
      <c r="P2434" s="2"/>
      <c r="Q2434" s="84" t="s">
        <v>8457</v>
      </c>
      <c r="R2434" s="5"/>
      <c r="S2434" s="5" t="s">
        <v>7666</v>
      </c>
      <c r="T2434" s="181" t="s">
        <v>3789</v>
      </c>
      <c r="U2434" s="84" t="s">
        <v>12576</v>
      </c>
      <c r="V2434" s="84" t="s">
        <v>893</v>
      </c>
      <c r="W2434" s="84" t="s">
        <v>893</v>
      </c>
      <c r="X2434" s="3" t="s">
        <v>8112</v>
      </c>
      <c r="Y2434" s="2">
        <v>500</v>
      </c>
      <c r="Z2434" s="10" t="str">
        <f t="shared" si="472"/>
        <v>400-600</v>
      </c>
      <c r="AA2434" s="2" t="s">
        <v>29</v>
      </c>
      <c r="AB2434" s="5">
        <v>43553</v>
      </c>
      <c r="AC2434" s="4">
        <f t="shared" si="479"/>
        <v>43525</v>
      </c>
      <c r="AD2434" s="2" t="s">
        <v>40</v>
      </c>
      <c r="AE2434" s="5"/>
      <c r="AF2434" s="4"/>
      <c r="AG2434" s="2"/>
      <c r="AH2434" s="2">
        <v>12.502871000000001</v>
      </c>
      <c r="AI2434" s="2">
        <v>79.602491999999998</v>
      </c>
      <c r="AJ2434" s="2">
        <v>631501</v>
      </c>
      <c r="AK2434" s="84" t="s">
        <v>8157</v>
      </c>
      <c r="AL2434" s="3" t="str">
        <f t="shared" ref="AL2434:AW2443" si="482">IF($AB2434&lt;=EOMONTH(AL$2,0),IF(OR($AF2434&gt;EOMONTH(AL$2,0),ISBLANK($AF2434)),"Operating",""),"")</f>
        <v>Operating</v>
      </c>
      <c r="AM2434" s="3" t="str">
        <f t="shared" si="482"/>
        <v>Operating</v>
      </c>
      <c r="AN2434" s="3" t="str">
        <f t="shared" si="482"/>
        <v>Operating</v>
      </c>
      <c r="AO2434" s="3" t="str">
        <f t="shared" si="482"/>
        <v>Operating</v>
      </c>
      <c r="AP2434" s="3" t="str">
        <f t="shared" si="482"/>
        <v>Operating</v>
      </c>
      <c r="AQ2434" s="3" t="str">
        <f t="shared" si="482"/>
        <v>Operating</v>
      </c>
      <c r="AR2434" s="3" t="str">
        <f t="shared" si="482"/>
        <v>Operating</v>
      </c>
      <c r="AS2434" s="3" t="str">
        <f t="shared" si="482"/>
        <v>Operating</v>
      </c>
      <c r="AT2434" s="3" t="str">
        <f t="shared" si="482"/>
        <v>Operating</v>
      </c>
      <c r="AU2434" s="3" t="str">
        <f t="shared" si="482"/>
        <v>Operating</v>
      </c>
      <c r="AV2434" s="3" t="str">
        <f t="shared" si="482"/>
        <v>Operating</v>
      </c>
      <c r="AW2434" s="3" t="str">
        <f t="shared" si="482"/>
        <v>Operating</v>
      </c>
      <c r="AX2434" s="3"/>
      <c r="AY2434" s="2" t="str">
        <f t="shared" si="470"/>
        <v>Operating</v>
      </c>
      <c r="AZ2434" s="9"/>
    </row>
    <row r="2435" spans="1:52">
      <c r="A2435" s="2">
        <f t="shared" si="474"/>
        <v>2432</v>
      </c>
      <c r="B2435" s="2" t="s">
        <v>8069</v>
      </c>
      <c r="C2435" s="2" t="s">
        <v>8069</v>
      </c>
      <c r="D2435" s="2" t="s">
        <v>8069</v>
      </c>
      <c r="E2435" s="2" t="s">
        <v>22</v>
      </c>
      <c r="F2435" s="2" t="s">
        <v>7086</v>
      </c>
      <c r="G2435" s="2" t="str">
        <f t="shared" si="471"/>
        <v>Upto FY20</v>
      </c>
      <c r="H2435" s="2" t="s">
        <v>13789</v>
      </c>
      <c r="I2435" s="2" t="str">
        <f t="shared" si="475"/>
        <v>MAS</v>
      </c>
      <c r="J2435" s="2" t="s">
        <v>509</v>
      </c>
      <c r="K2435" s="84" t="s">
        <v>510</v>
      </c>
      <c r="L2435" s="84" t="s">
        <v>8455</v>
      </c>
      <c r="M2435" s="84" t="s">
        <v>8455</v>
      </c>
      <c r="N2435" s="84" t="s">
        <v>8455</v>
      </c>
      <c r="O2435" s="2"/>
      <c r="P2435" s="2"/>
      <c r="Q2435" s="84" t="s">
        <v>8457</v>
      </c>
      <c r="R2435" s="5"/>
      <c r="S2435" s="5" t="s">
        <v>8412</v>
      </c>
      <c r="T2435" s="181" t="s">
        <v>8430</v>
      </c>
      <c r="U2435" s="84" t="s">
        <v>12571</v>
      </c>
      <c r="V2435" s="84" t="s">
        <v>511</v>
      </c>
      <c r="W2435" s="84" t="s">
        <v>511</v>
      </c>
      <c r="X2435" s="3" t="s">
        <v>8113</v>
      </c>
      <c r="Y2435" s="2">
        <v>800</v>
      </c>
      <c r="Z2435" s="10" t="str">
        <f t="shared" si="472"/>
        <v>600-1000</v>
      </c>
      <c r="AA2435" s="2" t="s">
        <v>29</v>
      </c>
      <c r="AB2435" s="5">
        <v>43553</v>
      </c>
      <c r="AC2435" s="4">
        <f t="shared" si="479"/>
        <v>43525</v>
      </c>
      <c r="AD2435" s="2" t="s">
        <v>40</v>
      </c>
      <c r="AE2435" s="5"/>
      <c r="AF2435" s="4"/>
      <c r="AG2435" s="2"/>
      <c r="AH2435" s="2">
        <v>13.032161</v>
      </c>
      <c r="AI2435" s="2">
        <v>80.154416999999995</v>
      </c>
      <c r="AJ2435" s="2">
        <v>600125</v>
      </c>
      <c r="AK2435" s="84" t="s">
        <v>8158</v>
      </c>
      <c r="AL2435" s="3" t="str">
        <f t="shared" si="482"/>
        <v>Operating</v>
      </c>
      <c r="AM2435" s="3" t="str">
        <f t="shared" si="482"/>
        <v>Operating</v>
      </c>
      <c r="AN2435" s="3" t="str">
        <f t="shared" si="482"/>
        <v>Operating</v>
      </c>
      <c r="AO2435" s="3" t="str">
        <f t="shared" si="482"/>
        <v>Operating</v>
      </c>
      <c r="AP2435" s="3" t="str">
        <f t="shared" si="482"/>
        <v>Operating</v>
      </c>
      <c r="AQ2435" s="3" t="str">
        <f t="shared" si="482"/>
        <v>Operating</v>
      </c>
      <c r="AR2435" s="3" t="str">
        <f t="shared" si="482"/>
        <v>Operating</v>
      </c>
      <c r="AS2435" s="3" t="str">
        <f t="shared" si="482"/>
        <v>Operating</v>
      </c>
      <c r="AT2435" s="3" t="str">
        <f t="shared" si="482"/>
        <v>Operating</v>
      </c>
      <c r="AU2435" s="3" t="str">
        <f t="shared" si="482"/>
        <v>Operating</v>
      </c>
      <c r="AV2435" s="3" t="str">
        <f t="shared" si="482"/>
        <v>Operating</v>
      </c>
      <c r="AW2435" s="3" t="str">
        <f t="shared" si="482"/>
        <v>Operating</v>
      </c>
      <c r="AX2435" s="3"/>
      <c r="AY2435" s="2" t="str">
        <f t="shared" si="470"/>
        <v>Operating</v>
      </c>
      <c r="AZ2435" s="9"/>
    </row>
    <row r="2436" spans="1:52">
      <c r="A2436" s="2">
        <f t="shared" si="474"/>
        <v>2433</v>
      </c>
      <c r="B2436" s="2" t="s">
        <v>8070</v>
      </c>
      <c r="C2436" s="2" t="s">
        <v>8070</v>
      </c>
      <c r="D2436" s="2" t="s">
        <v>8070</v>
      </c>
      <c r="E2436" s="2" t="s">
        <v>22</v>
      </c>
      <c r="F2436" s="2" t="s">
        <v>7086</v>
      </c>
      <c r="G2436" s="2" t="str">
        <f t="shared" si="471"/>
        <v>Upto FY20</v>
      </c>
      <c r="H2436" s="2" t="s">
        <v>13789</v>
      </c>
      <c r="I2436" s="2" t="str">
        <f t="shared" si="475"/>
        <v>MAS</v>
      </c>
      <c r="J2436" s="2" t="s">
        <v>509</v>
      </c>
      <c r="K2436" s="84" t="s">
        <v>510</v>
      </c>
      <c r="L2436" s="84" t="s">
        <v>8455</v>
      </c>
      <c r="M2436" s="84" t="s">
        <v>8455</v>
      </c>
      <c r="N2436" s="84" t="s">
        <v>8455</v>
      </c>
      <c r="O2436" s="2" t="s">
        <v>42</v>
      </c>
      <c r="P2436" s="2" t="s">
        <v>560</v>
      </c>
      <c r="Q2436" s="84" t="s">
        <v>8457</v>
      </c>
      <c r="R2436" s="5"/>
      <c r="S2436" s="5" t="s">
        <v>7656</v>
      </c>
      <c r="T2436" s="181" t="s">
        <v>3418</v>
      </c>
      <c r="U2436" s="84" t="s">
        <v>12571</v>
      </c>
      <c r="V2436" s="84" t="s">
        <v>511</v>
      </c>
      <c r="W2436" s="84" t="s">
        <v>511</v>
      </c>
      <c r="X2436" s="3" t="s">
        <v>8114</v>
      </c>
      <c r="Y2436" s="2">
        <v>215</v>
      </c>
      <c r="Z2436" s="10" t="str">
        <f t="shared" si="472"/>
        <v>Less than 250</v>
      </c>
      <c r="AA2436" s="2" t="s">
        <v>29</v>
      </c>
      <c r="AB2436" s="5">
        <v>43553</v>
      </c>
      <c r="AC2436" s="4">
        <f t="shared" si="479"/>
        <v>43525</v>
      </c>
      <c r="AD2436" s="2" t="s">
        <v>40</v>
      </c>
      <c r="AE2436" s="5"/>
      <c r="AF2436" s="4"/>
      <c r="AG2436" s="2"/>
      <c r="AH2436" s="2">
        <v>13.114055</v>
      </c>
      <c r="AI2436" s="2">
        <v>80.223697999999999</v>
      </c>
      <c r="AJ2436" s="2">
        <v>600082</v>
      </c>
      <c r="AK2436" s="84" t="s">
        <v>8159</v>
      </c>
      <c r="AL2436" s="3" t="str">
        <f t="shared" si="482"/>
        <v>Operating</v>
      </c>
      <c r="AM2436" s="3" t="str">
        <f t="shared" si="482"/>
        <v>Operating</v>
      </c>
      <c r="AN2436" s="3" t="str">
        <f t="shared" si="482"/>
        <v>Operating</v>
      </c>
      <c r="AO2436" s="3" t="str">
        <f t="shared" si="482"/>
        <v>Operating</v>
      </c>
      <c r="AP2436" s="3" t="str">
        <f t="shared" si="482"/>
        <v>Operating</v>
      </c>
      <c r="AQ2436" s="3" t="str">
        <f t="shared" si="482"/>
        <v>Operating</v>
      </c>
      <c r="AR2436" s="3" t="str">
        <f t="shared" si="482"/>
        <v>Operating</v>
      </c>
      <c r="AS2436" s="3" t="str">
        <f t="shared" si="482"/>
        <v>Operating</v>
      </c>
      <c r="AT2436" s="3" t="str">
        <f t="shared" si="482"/>
        <v>Operating</v>
      </c>
      <c r="AU2436" s="3" t="str">
        <f t="shared" si="482"/>
        <v>Operating</v>
      </c>
      <c r="AV2436" s="3" t="str">
        <f t="shared" si="482"/>
        <v>Operating</v>
      </c>
      <c r="AW2436" s="3" t="str">
        <f t="shared" si="482"/>
        <v>Operating</v>
      </c>
      <c r="AX2436" s="3"/>
      <c r="AY2436" s="2" t="str">
        <f t="shared" ref="AY2436:AY2499" si="483">IF($AB2436&lt;=EOMONTH(AY$2,0),IF(OR($AF2436&gt;EOMONTH(AY$2,0),ISBLANK($AF2436)),"Operating",""),"")</f>
        <v>Operating</v>
      </c>
      <c r="AZ2436" s="9"/>
    </row>
    <row r="2437" spans="1:52">
      <c r="A2437" s="2">
        <f t="shared" si="474"/>
        <v>2434</v>
      </c>
      <c r="B2437" s="2" t="s">
        <v>8071</v>
      </c>
      <c r="C2437" s="2" t="s">
        <v>8071</v>
      </c>
      <c r="D2437" s="2" t="s">
        <v>8071</v>
      </c>
      <c r="E2437" s="2" t="s">
        <v>22</v>
      </c>
      <c r="F2437" s="2" t="s">
        <v>7086</v>
      </c>
      <c r="G2437" s="2" t="str">
        <f t="shared" ref="G2437:G2500" si="484">IF(RIGHT(F2437,2)&lt;="20","Upto FY20",F2437)</f>
        <v>Upto FY20</v>
      </c>
      <c r="H2437" s="2" t="s">
        <v>13789</v>
      </c>
      <c r="I2437" s="2" t="str">
        <f t="shared" si="475"/>
        <v>MAS</v>
      </c>
      <c r="J2437" s="2" t="s">
        <v>509</v>
      </c>
      <c r="K2437" s="84" t="s">
        <v>510</v>
      </c>
      <c r="L2437" s="84" t="s">
        <v>8455</v>
      </c>
      <c r="M2437" s="84" t="s">
        <v>8455</v>
      </c>
      <c r="N2437" s="84" t="s">
        <v>8455</v>
      </c>
      <c r="O2437" s="2"/>
      <c r="P2437" s="2"/>
      <c r="Q2437" s="84" t="s">
        <v>8457</v>
      </c>
      <c r="R2437" s="5"/>
      <c r="S2437" s="5" t="s">
        <v>8413</v>
      </c>
      <c r="T2437" s="181" t="s">
        <v>8431</v>
      </c>
      <c r="U2437" s="84" t="s">
        <v>12571</v>
      </c>
      <c r="V2437" s="84" t="s">
        <v>511</v>
      </c>
      <c r="W2437" s="84" t="s">
        <v>511</v>
      </c>
      <c r="X2437" s="3" t="s">
        <v>8115</v>
      </c>
      <c r="Y2437" s="2">
        <v>250</v>
      </c>
      <c r="Z2437" s="10" t="str">
        <f t="shared" ref="Z2437:Z2500" si="485">IF(Y2437&lt;=250,"Less than 250",IF(Y2437&lt;=400,"250-400",IF(Y2437&lt;=600,"400-600",IF(Y2437&lt;=1000,"600-1000","Gr than 1000"))))</f>
        <v>Less than 250</v>
      </c>
      <c r="AA2437" s="2" t="s">
        <v>29</v>
      </c>
      <c r="AB2437" s="5">
        <v>43553</v>
      </c>
      <c r="AC2437" s="4">
        <f t="shared" si="479"/>
        <v>43525</v>
      </c>
      <c r="AD2437" s="2" t="s">
        <v>40</v>
      </c>
      <c r="AE2437" s="5"/>
      <c r="AF2437" s="4"/>
      <c r="AG2437" s="2"/>
      <c r="AH2437" s="2">
        <v>13.074942999999999</v>
      </c>
      <c r="AI2437" s="2">
        <v>80.227457000000001</v>
      </c>
      <c r="AJ2437" s="2">
        <v>600030</v>
      </c>
      <c r="AK2437" s="84" t="s">
        <v>8160</v>
      </c>
      <c r="AL2437" s="3" t="str">
        <f t="shared" si="482"/>
        <v>Operating</v>
      </c>
      <c r="AM2437" s="3" t="str">
        <f t="shared" si="482"/>
        <v>Operating</v>
      </c>
      <c r="AN2437" s="3" t="str">
        <f t="shared" si="482"/>
        <v>Operating</v>
      </c>
      <c r="AO2437" s="3" t="str">
        <f t="shared" si="482"/>
        <v>Operating</v>
      </c>
      <c r="AP2437" s="3" t="str">
        <f t="shared" si="482"/>
        <v>Operating</v>
      </c>
      <c r="AQ2437" s="3" t="str">
        <f t="shared" si="482"/>
        <v>Operating</v>
      </c>
      <c r="AR2437" s="3" t="str">
        <f t="shared" si="482"/>
        <v>Operating</v>
      </c>
      <c r="AS2437" s="3" t="str">
        <f t="shared" si="482"/>
        <v>Operating</v>
      </c>
      <c r="AT2437" s="3" t="str">
        <f t="shared" si="482"/>
        <v>Operating</v>
      </c>
      <c r="AU2437" s="3" t="str">
        <f t="shared" si="482"/>
        <v>Operating</v>
      </c>
      <c r="AV2437" s="3" t="str">
        <f t="shared" si="482"/>
        <v>Operating</v>
      </c>
      <c r="AW2437" s="3" t="str">
        <f t="shared" si="482"/>
        <v>Operating</v>
      </c>
      <c r="AX2437" s="3"/>
      <c r="AY2437" s="2" t="str">
        <f t="shared" si="483"/>
        <v>Operating</v>
      </c>
      <c r="AZ2437" s="9"/>
    </row>
    <row r="2438" spans="1:52">
      <c r="A2438" s="2">
        <f t="shared" si="474"/>
        <v>2435</v>
      </c>
      <c r="B2438" s="2" t="s">
        <v>8072</v>
      </c>
      <c r="C2438" s="2" t="s">
        <v>8072</v>
      </c>
      <c r="D2438" s="2" t="s">
        <v>8072</v>
      </c>
      <c r="E2438" s="2" t="s">
        <v>22</v>
      </c>
      <c r="F2438" s="2" t="s">
        <v>7086</v>
      </c>
      <c r="G2438" s="2" t="str">
        <f t="shared" si="484"/>
        <v>Upto FY20</v>
      </c>
      <c r="H2438" s="2" t="s">
        <v>13789</v>
      </c>
      <c r="I2438" s="2" t="str">
        <f t="shared" si="475"/>
        <v>MAS</v>
      </c>
      <c r="J2438" s="2" t="s">
        <v>509</v>
      </c>
      <c r="K2438" s="84" t="s">
        <v>510</v>
      </c>
      <c r="L2438" s="84" t="s">
        <v>8455</v>
      </c>
      <c r="M2438" s="84" t="s">
        <v>8455</v>
      </c>
      <c r="N2438" s="84" t="s">
        <v>8455</v>
      </c>
      <c r="O2438" s="2"/>
      <c r="P2438" s="2"/>
      <c r="Q2438" s="84" t="s">
        <v>8457</v>
      </c>
      <c r="R2438" s="5"/>
      <c r="S2438" s="5" t="s">
        <v>7614</v>
      </c>
      <c r="T2438" s="181" t="s">
        <v>3443</v>
      </c>
      <c r="U2438" s="84" t="s">
        <v>12571</v>
      </c>
      <c r="V2438" s="84" t="s">
        <v>511</v>
      </c>
      <c r="W2438" s="84" t="s">
        <v>511</v>
      </c>
      <c r="X2438" s="3" t="s">
        <v>8116</v>
      </c>
      <c r="Y2438" s="2">
        <v>600</v>
      </c>
      <c r="Z2438" s="10" t="str">
        <f t="shared" si="485"/>
        <v>400-600</v>
      </c>
      <c r="AA2438" s="2" t="s">
        <v>29</v>
      </c>
      <c r="AB2438" s="5">
        <v>43553</v>
      </c>
      <c r="AC2438" s="4">
        <f t="shared" si="479"/>
        <v>43525</v>
      </c>
      <c r="AD2438" s="2" t="s">
        <v>40</v>
      </c>
      <c r="AE2438" s="5"/>
      <c r="AF2438" s="4"/>
      <c r="AG2438" s="2"/>
      <c r="AH2438" s="2">
        <v>13.04604</v>
      </c>
      <c r="AI2438" s="2">
        <v>80.140101000000001</v>
      </c>
      <c r="AJ2438" s="2">
        <v>600077</v>
      </c>
      <c r="AK2438" s="84" t="s">
        <v>8161</v>
      </c>
      <c r="AL2438" s="3" t="str">
        <f t="shared" si="482"/>
        <v>Operating</v>
      </c>
      <c r="AM2438" s="3" t="str">
        <f t="shared" si="482"/>
        <v>Operating</v>
      </c>
      <c r="AN2438" s="3" t="str">
        <f t="shared" si="482"/>
        <v>Operating</v>
      </c>
      <c r="AO2438" s="3" t="str">
        <f t="shared" si="482"/>
        <v>Operating</v>
      </c>
      <c r="AP2438" s="3" t="str">
        <f t="shared" si="482"/>
        <v>Operating</v>
      </c>
      <c r="AQ2438" s="3" t="str">
        <f t="shared" si="482"/>
        <v>Operating</v>
      </c>
      <c r="AR2438" s="3" t="str">
        <f t="shared" si="482"/>
        <v>Operating</v>
      </c>
      <c r="AS2438" s="3" t="str">
        <f t="shared" si="482"/>
        <v>Operating</v>
      </c>
      <c r="AT2438" s="3" t="str">
        <f t="shared" si="482"/>
        <v>Operating</v>
      </c>
      <c r="AU2438" s="3" t="str">
        <f t="shared" si="482"/>
        <v>Operating</v>
      </c>
      <c r="AV2438" s="3" t="str">
        <f t="shared" si="482"/>
        <v>Operating</v>
      </c>
      <c r="AW2438" s="3" t="str">
        <f t="shared" si="482"/>
        <v>Operating</v>
      </c>
      <c r="AX2438" s="3"/>
      <c r="AY2438" s="2" t="str">
        <f t="shared" si="483"/>
        <v>Operating</v>
      </c>
      <c r="AZ2438" s="9"/>
    </row>
    <row r="2439" spans="1:52">
      <c r="A2439" s="2">
        <f t="shared" si="474"/>
        <v>2436</v>
      </c>
      <c r="B2439" s="2" t="s">
        <v>8073</v>
      </c>
      <c r="C2439" s="2" t="s">
        <v>8073</v>
      </c>
      <c r="D2439" s="2" t="s">
        <v>8073</v>
      </c>
      <c r="E2439" s="2" t="s">
        <v>22</v>
      </c>
      <c r="F2439" s="2" t="s">
        <v>7086</v>
      </c>
      <c r="G2439" s="2" t="str">
        <f t="shared" si="484"/>
        <v>Upto FY20</v>
      </c>
      <c r="H2439" s="2" t="s">
        <v>13789</v>
      </c>
      <c r="I2439" s="2" t="str">
        <f t="shared" si="475"/>
        <v>MAS</v>
      </c>
      <c r="J2439" s="2" t="s">
        <v>509</v>
      </c>
      <c r="K2439" s="84" t="s">
        <v>510</v>
      </c>
      <c r="L2439" s="84" t="s">
        <v>8455</v>
      </c>
      <c r="M2439" s="84" t="s">
        <v>8455</v>
      </c>
      <c r="N2439" s="84" t="s">
        <v>8455</v>
      </c>
      <c r="O2439" s="2"/>
      <c r="P2439" s="2"/>
      <c r="Q2439" s="84" t="s">
        <v>8457</v>
      </c>
      <c r="R2439" s="5"/>
      <c r="S2439" s="5" t="s">
        <v>7614</v>
      </c>
      <c r="T2439" s="181" t="s">
        <v>3443</v>
      </c>
      <c r="U2439" s="84" t="s">
        <v>12571</v>
      </c>
      <c r="V2439" s="84" t="s">
        <v>511</v>
      </c>
      <c r="W2439" s="84" t="s">
        <v>511</v>
      </c>
      <c r="X2439" s="3" t="s">
        <v>8117</v>
      </c>
      <c r="Y2439" s="2">
        <v>780</v>
      </c>
      <c r="Z2439" s="10" t="str">
        <f t="shared" si="485"/>
        <v>600-1000</v>
      </c>
      <c r="AA2439" s="2" t="s">
        <v>29</v>
      </c>
      <c r="AB2439" s="5">
        <v>43553</v>
      </c>
      <c r="AC2439" s="4">
        <f t="shared" si="479"/>
        <v>43525</v>
      </c>
      <c r="AD2439" s="2" t="s">
        <v>40</v>
      </c>
      <c r="AE2439" s="5"/>
      <c r="AF2439" s="4"/>
      <c r="AG2439" s="2"/>
      <c r="AH2439" s="2">
        <v>13.020916</v>
      </c>
      <c r="AI2439" s="2">
        <v>80.165677000000002</v>
      </c>
      <c r="AJ2439" s="2">
        <v>600125</v>
      </c>
      <c r="AK2439" s="84" t="s">
        <v>8162</v>
      </c>
      <c r="AL2439" s="3" t="str">
        <f t="shared" si="482"/>
        <v>Operating</v>
      </c>
      <c r="AM2439" s="3" t="str">
        <f t="shared" si="482"/>
        <v>Operating</v>
      </c>
      <c r="AN2439" s="3" t="str">
        <f t="shared" si="482"/>
        <v>Operating</v>
      </c>
      <c r="AO2439" s="3" t="str">
        <f t="shared" si="482"/>
        <v>Operating</v>
      </c>
      <c r="AP2439" s="3" t="str">
        <f t="shared" si="482"/>
        <v>Operating</v>
      </c>
      <c r="AQ2439" s="3" t="str">
        <f t="shared" si="482"/>
        <v>Operating</v>
      </c>
      <c r="AR2439" s="3" t="str">
        <f t="shared" si="482"/>
        <v>Operating</v>
      </c>
      <c r="AS2439" s="3" t="str">
        <f t="shared" si="482"/>
        <v>Operating</v>
      </c>
      <c r="AT2439" s="3" t="str">
        <f t="shared" si="482"/>
        <v>Operating</v>
      </c>
      <c r="AU2439" s="3" t="str">
        <f t="shared" si="482"/>
        <v>Operating</v>
      </c>
      <c r="AV2439" s="3" t="str">
        <f t="shared" si="482"/>
        <v>Operating</v>
      </c>
      <c r="AW2439" s="3" t="str">
        <f t="shared" si="482"/>
        <v>Operating</v>
      </c>
      <c r="AX2439" s="3"/>
      <c r="AY2439" s="2" t="str">
        <f t="shared" si="483"/>
        <v>Operating</v>
      </c>
      <c r="AZ2439" s="9"/>
    </row>
    <row r="2440" spans="1:52">
      <c r="A2440" s="2">
        <f t="shared" ref="A2440:A2503" si="486">A2439+1</f>
        <v>2437</v>
      </c>
      <c r="B2440" s="2" t="s">
        <v>8074</v>
      </c>
      <c r="C2440" s="2" t="s">
        <v>8074</v>
      </c>
      <c r="D2440" s="2" t="s">
        <v>8074</v>
      </c>
      <c r="E2440" s="2" t="s">
        <v>22</v>
      </c>
      <c r="F2440" s="2" t="s">
        <v>7086</v>
      </c>
      <c r="G2440" s="2" t="str">
        <f t="shared" si="484"/>
        <v>Upto FY20</v>
      </c>
      <c r="H2440" s="2" t="s">
        <v>13789</v>
      </c>
      <c r="I2440" s="2" t="str">
        <f t="shared" si="475"/>
        <v>MAS</v>
      </c>
      <c r="J2440" s="2" t="s">
        <v>509</v>
      </c>
      <c r="K2440" s="84" t="s">
        <v>510</v>
      </c>
      <c r="L2440" s="84" t="s">
        <v>8455</v>
      </c>
      <c r="M2440" s="84" t="s">
        <v>8455</v>
      </c>
      <c r="N2440" s="84" t="s">
        <v>8455</v>
      </c>
      <c r="O2440" s="2"/>
      <c r="P2440" s="2"/>
      <c r="Q2440" s="84" t="s">
        <v>8457</v>
      </c>
      <c r="R2440" s="5"/>
      <c r="S2440" s="5" t="s">
        <v>6495</v>
      </c>
      <c r="T2440" s="181" t="s">
        <v>6506</v>
      </c>
      <c r="U2440" s="84" t="s">
        <v>12571</v>
      </c>
      <c r="V2440" s="84" t="s">
        <v>511</v>
      </c>
      <c r="W2440" s="84" t="s">
        <v>511</v>
      </c>
      <c r="X2440" s="3" t="s">
        <v>8118</v>
      </c>
      <c r="Y2440" s="2">
        <v>400</v>
      </c>
      <c r="Z2440" s="10" t="str">
        <f t="shared" si="485"/>
        <v>250-400</v>
      </c>
      <c r="AA2440" s="2" t="s">
        <v>29</v>
      </c>
      <c r="AB2440" s="5">
        <v>43553</v>
      </c>
      <c r="AC2440" s="4">
        <f t="shared" si="479"/>
        <v>43525</v>
      </c>
      <c r="AD2440" s="2" t="s">
        <v>40</v>
      </c>
      <c r="AE2440" s="5"/>
      <c r="AF2440" s="4"/>
      <c r="AG2440" s="2"/>
      <c r="AH2440" s="2">
        <v>12.929294000000001</v>
      </c>
      <c r="AI2440" s="2">
        <v>80.202917999999997</v>
      </c>
      <c r="AJ2440" s="2">
        <v>600100</v>
      </c>
      <c r="AK2440" s="84" t="s">
        <v>8163</v>
      </c>
      <c r="AL2440" s="3" t="str">
        <f t="shared" si="482"/>
        <v>Operating</v>
      </c>
      <c r="AM2440" s="3" t="str">
        <f t="shared" si="482"/>
        <v>Operating</v>
      </c>
      <c r="AN2440" s="3" t="str">
        <f t="shared" si="482"/>
        <v>Operating</v>
      </c>
      <c r="AO2440" s="3" t="str">
        <f t="shared" si="482"/>
        <v>Operating</v>
      </c>
      <c r="AP2440" s="3" t="str">
        <f t="shared" si="482"/>
        <v>Operating</v>
      </c>
      <c r="AQ2440" s="3" t="str">
        <f t="shared" si="482"/>
        <v>Operating</v>
      </c>
      <c r="AR2440" s="3" t="str">
        <f t="shared" si="482"/>
        <v>Operating</v>
      </c>
      <c r="AS2440" s="3" t="str">
        <f t="shared" si="482"/>
        <v>Operating</v>
      </c>
      <c r="AT2440" s="3" t="str">
        <f t="shared" si="482"/>
        <v>Operating</v>
      </c>
      <c r="AU2440" s="3" t="str">
        <f t="shared" si="482"/>
        <v>Operating</v>
      </c>
      <c r="AV2440" s="3" t="str">
        <f t="shared" si="482"/>
        <v>Operating</v>
      </c>
      <c r="AW2440" s="3" t="str">
        <f t="shared" si="482"/>
        <v>Operating</v>
      </c>
      <c r="AX2440" s="3"/>
      <c r="AY2440" s="2" t="str">
        <f t="shared" si="483"/>
        <v>Operating</v>
      </c>
      <c r="AZ2440" s="9"/>
    </row>
    <row r="2441" spans="1:52">
      <c r="A2441" s="2">
        <f t="shared" si="486"/>
        <v>2438</v>
      </c>
      <c r="B2441" s="2" t="s">
        <v>8075</v>
      </c>
      <c r="C2441" s="2" t="s">
        <v>8075</v>
      </c>
      <c r="D2441" s="2" t="s">
        <v>8075</v>
      </c>
      <c r="E2441" s="2" t="s">
        <v>22</v>
      </c>
      <c r="F2441" s="2" t="s">
        <v>7086</v>
      </c>
      <c r="G2441" s="2" t="str">
        <f t="shared" si="484"/>
        <v>Upto FY20</v>
      </c>
      <c r="H2441" s="2" t="s">
        <v>13789</v>
      </c>
      <c r="I2441" s="2" t="str">
        <f t="shared" si="475"/>
        <v>RMT</v>
      </c>
      <c r="J2441" s="2" t="s">
        <v>509</v>
      </c>
      <c r="K2441" s="84" t="s">
        <v>1213</v>
      </c>
      <c r="L2441" s="84" t="s">
        <v>8453</v>
      </c>
      <c r="M2441" s="84" t="s">
        <v>11608</v>
      </c>
      <c r="N2441" s="84" t="s">
        <v>11608</v>
      </c>
      <c r="O2441" s="2"/>
      <c r="P2441" s="2"/>
      <c r="Q2441" s="84" t="s">
        <v>8457</v>
      </c>
      <c r="R2441" s="5"/>
      <c r="S2441" s="5" t="s">
        <v>8075</v>
      </c>
      <c r="T2441" s="181" t="s">
        <v>8119</v>
      </c>
      <c r="U2441" s="84" t="s">
        <v>12576</v>
      </c>
      <c r="V2441" s="84" t="s">
        <v>893</v>
      </c>
      <c r="W2441" s="84" t="s">
        <v>893</v>
      </c>
      <c r="X2441" s="3" t="s">
        <v>8119</v>
      </c>
      <c r="Y2441" s="2">
        <v>1000</v>
      </c>
      <c r="Z2441" s="10" t="str">
        <f t="shared" si="485"/>
        <v>600-1000</v>
      </c>
      <c r="AA2441" s="2" t="s">
        <v>29</v>
      </c>
      <c r="AB2441" s="5">
        <v>43553</v>
      </c>
      <c r="AC2441" s="4">
        <f t="shared" si="479"/>
        <v>43525</v>
      </c>
      <c r="AD2441" s="2" t="s">
        <v>40</v>
      </c>
      <c r="AE2441" s="5"/>
      <c r="AF2441" s="4"/>
      <c r="AG2441" s="2"/>
      <c r="AH2441" s="2">
        <v>9.3647320000000001</v>
      </c>
      <c r="AI2441" s="2">
        <v>78.847217999999998</v>
      </c>
      <c r="AJ2441" s="2">
        <v>623504</v>
      </c>
      <c r="AK2441" s="84" t="s">
        <v>8164</v>
      </c>
      <c r="AL2441" s="3" t="str">
        <f t="shared" si="482"/>
        <v>Operating</v>
      </c>
      <c r="AM2441" s="3" t="str">
        <f t="shared" si="482"/>
        <v>Operating</v>
      </c>
      <c r="AN2441" s="3" t="str">
        <f t="shared" si="482"/>
        <v>Operating</v>
      </c>
      <c r="AO2441" s="3" t="str">
        <f t="shared" si="482"/>
        <v>Operating</v>
      </c>
      <c r="AP2441" s="3" t="str">
        <f t="shared" si="482"/>
        <v>Operating</v>
      </c>
      <c r="AQ2441" s="3" t="str">
        <f t="shared" si="482"/>
        <v>Operating</v>
      </c>
      <c r="AR2441" s="3" t="str">
        <f t="shared" si="482"/>
        <v>Operating</v>
      </c>
      <c r="AS2441" s="3" t="str">
        <f t="shared" si="482"/>
        <v>Operating</v>
      </c>
      <c r="AT2441" s="3" t="str">
        <f t="shared" si="482"/>
        <v>Operating</v>
      </c>
      <c r="AU2441" s="3" t="str">
        <f t="shared" si="482"/>
        <v>Operating</v>
      </c>
      <c r="AV2441" s="3" t="str">
        <f t="shared" si="482"/>
        <v>Operating</v>
      </c>
      <c r="AW2441" s="3" t="str">
        <f t="shared" si="482"/>
        <v>Operating</v>
      </c>
      <c r="AX2441" s="3"/>
      <c r="AY2441" s="2" t="str">
        <f t="shared" si="483"/>
        <v>Operating</v>
      </c>
      <c r="AZ2441" s="9"/>
    </row>
    <row r="2442" spans="1:52">
      <c r="A2442" s="2">
        <f t="shared" si="486"/>
        <v>2439</v>
      </c>
      <c r="B2442" s="2" t="s">
        <v>8076</v>
      </c>
      <c r="C2442" s="2" t="s">
        <v>8076</v>
      </c>
      <c r="D2442" s="2" t="s">
        <v>8076</v>
      </c>
      <c r="E2442" s="2" t="s">
        <v>22</v>
      </c>
      <c r="F2442" s="2" t="s">
        <v>7086</v>
      </c>
      <c r="G2442" s="2" t="str">
        <f t="shared" si="484"/>
        <v>Upto FY20</v>
      </c>
      <c r="H2442" s="2" t="s">
        <v>13789</v>
      </c>
      <c r="I2442" s="2" t="str">
        <f t="shared" si="475"/>
        <v>SMG</v>
      </c>
      <c r="J2442" s="2" t="s">
        <v>179</v>
      </c>
      <c r="K2442" s="84" t="s">
        <v>1517</v>
      </c>
      <c r="L2442" s="84" t="s">
        <v>8453</v>
      </c>
      <c r="M2442" s="84" t="s">
        <v>11608</v>
      </c>
      <c r="N2442" s="84" t="s">
        <v>11608</v>
      </c>
      <c r="O2442" s="2" t="s">
        <v>42</v>
      </c>
      <c r="P2442" s="2" t="s">
        <v>1521</v>
      </c>
      <c r="Q2442" s="84" t="s">
        <v>8458</v>
      </c>
      <c r="R2442" s="5">
        <v>43525</v>
      </c>
      <c r="S2442" s="5" t="s">
        <v>8076</v>
      </c>
      <c r="T2442" s="181" t="s">
        <v>8120</v>
      </c>
      <c r="U2442" s="84" t="s">
        <v>12566</v>
      </c>
      <c r="V2442" s="84" t="s">
        <v>438</v>
      </c>
      <c r="W2442" s="84" t="s">
        <v>438</v>
      </c>
      <c r="X2442" s="3" t="s">
        <v>8120</v>
      </c>
      <c r="Y2442" s="2">
        <v>1800</v>
      </c>
      <c r="Z2442" s="10" t="str">
        <f t="shared" si="485"/>
        <v>Gr than 1000</v>
      </c>
      <c r="AA2442" s="2" t="s">
        <v>29</v>
      </c>
      <c r="AB2442" s="5">
        <v>43553</v>
      </c>
      <c r="AC2442" s="4">
        <f t="shared" si="479"/>
        <v>43525</v>
      </c>
      <c r="AD2442" s="2" t="s">
        <v>40</v>
      </c>
      <c r="AE2442" s="5"/>
      <c r="AF2442" s="4"/>
      <c r="AG2442" s="2"/>
      <c r="AH2442" s="2">
        <v>13.929887000000001</v>
      </c>
      <c r="AI2442" s="2">
        <v>75.546867000000006</v>
      </c>
      <c r="AJ2442" s="2">
        <v>577201</v>
      </c>
      <c r="AK2442" s="84" t="s">
        <v>8165</v>
      </c>
      <c r="AL2442" s="3" t="str">
        <f t="shared" si="482"/>
        <v>Operating</v>
      </c>
      <c r="AM2442" s="3" t="str">
        <f t="shared" si="482"/>
        <v>Operating</v>
      </c>
      <c r="AN2442" s="3" t="str">
        <f t="shared" si="482"/>
        <v>Operating</v>
      </c>
      <c r="AO2442" s="3" t="str">
        <f t="shared" si="482"/>
        <v>Operating</v>
      </c>
      <c r="AP2442" s="3" t="str">
        <f t="shared" si="482"/>
        <v>Operating</v>
      </c>
      <c r="AQ2442" s="3" t="str">
        <f t="shared" si="482"/>
        <v>Operating</v>
      </c>
      <c r="AR2442" s="3" t="str">
        <f t="shared" si="482"/>
        <v>Operating</v>
      </c>
      <c r="AS2442" s="3" t="str">
        <f t="shared" si="482"/>
        <v>Operating</v>
      </c>
      <c r="AT2442" s="3" t="str">
        <f t="shared" si="482"/>
        <v>Operating</v>
      </c>
      <c r="AU2442" s="3" t="str">
        <f t="shared" si="482"/>
        <v>Operating</v>
      </c>
      <c r="AV2442" s="3" t="str">
        <f t="shared" si="482"/>
        <v>Operating</v>
      </c>
      <c r="AW2442" s="3" t="str">
        <f t="shared" si="482"/>
        <v>Operating</v>
      </c>
      <c r="AX2442" s="3"/>
      <c r="AY2442" s="2" t="str">
        <f t="shared" si="483"/>
        <v>Operating</v>
      </c>
      <c r="AZ2442" s="9"/>
    </row>
    <row r="2443" spans="1:52">
      <c r="A2443" s="2">
        <f t="shared" si="486"/>
        <v>2440</v>
      </c>
      <c r="B2443" s="2" t="s">
        <v>8077</v>
      </c>
      <c r="C2443" s="2" t="s">
        <v>8077</v>
      </c>
      <c r="D2443" s="2" t="s">
        <v>8077</v>
      </c>
      <c r="E2443" s="2" t="s">
        <v>22</v>
      </c>
      <c r="F2443" s="2" t="s">
        <v>7086</v>
      </c>
      <c r="G2443" s="2" t="str">
        <f t="shared" si="484"/>
        <v>Upto FY20</v>
      </c>
      <c r="H2443" s="2" t="s">
        <v>13789</v>
      </c>
      <c r="I2443" s="2" t="str">
        <f t="shared" ref="I2443:I2466" si="487">MID(C2443,5,3)</f>
        <v>BBI</v>
      </c>
      <c r="J2443" s="2" t="s">
        <v>2630</v>
      </c>
      <c r="K2443" s="84" t="s">
        <v>2631</v>
      </c>
      <c r="L2443" s="84" t="s">
        <v>8453</v>
      </c>
      <c r="M2443" s="84" t="s">
        <v>11608</v>
      </c>
      <c r="N2443" s="84" t="s">
        <v>11608</v>
      </c>
      <c r="O2443" s="2"/>
      <c r="P2443" s="2"/>
      <c r="Q2443" s="84" t="s">
        <v>8457</v>
      </c>
      <c r="R2443" s="5"/>
      <c r="S2443" s="5" t="s">
        <v>3857</v>
      </c>
      <c r="T2443" s="181" t="s">
        <v>3912</v>
      </c>
      <c r="U2443" s="84" t="s">
        <v>12580</v>
      </c>
      <c r="V2443" s="84" t="s">
        <v>2632</v>
      </c>
      <c r="W2443" s="84" t="s">
        <v>2632</v>
      </c>
      <c r="X2443" s="3" t="s">
        <v>8121</v>
      </c>
      <c r="Y2443" s="2">
        <v>198</v>
      </c>
      <c r="Z2443" s="10" t="str">
        <f t="shared" si="485"/>
        <v>Less than 250</v>
      </c>
      <c r="AA2443" s="2" t="s">
        <v>29</v>
      </c>
      <c r="AB2443" s="5">
        <v>43553</v>
      </c>
      <c r="AC2443" s="4">
        <f t="shared" si="479"/>
        <v>43525</v>
      </c>
      <c r="AD2443" s="2" t="s">
        <v>40</v>
      </c>
      <c r="AE2443" s="5"/>
      <c r="AF2443" s="4"/>
      <c r="AG2443" s="2"/>
      <c r="AH2443" s="2">
        <v>20.289137400000001</v>
      </c>
      <c r="AI2443" s="2">
        <v>85.791519199999996</v>
      </c>
      <c r="AJ2443" s="2">
        <v>751012</v>
      </c>
      <c r="AK2443" s="84" t="s">
        <v>8166</v>
      </c>
      <c r="AL2443" s="3" t="str">
        <f t="shared" si="482"/>
        <v>Operating</v>
      </c>
      <c r="AM2443" s="3" t="str">
        <f t="shared" si="482"/>
        <v>Operating</v>
      </c>
      <c r="AN2443" s="3" t="str">
        <f t="shared" si="482"/>
        <v>Operating</v>
      </c>
      <c r="AO2443" s="3" t="str">
        <f t="shared" si="482"/>
        <v>Operating</v>
      </c>
      <c r="AP2443" s="3" t="str">
        <f t="shared" si="482"/>
        <v>Operating</v>
      </c>
      <c r="AQ2443" s="3" t="str">
        <f t="shared" si="482"/>
        <v>Operating</v>
      </c>
      <c r="AR2443" s="3" t="str">
        <f t="shared" si="482"/>
        <v>Operating</v>
      </c>
      <c r="AS2443" s="3" t="str">
        <f t="shared" si="482"/>
        <v>Operating</v>
      </c>
      <c r="AT2443" s="3" t="str">
        <f t="shared" si="482"/>
        <v>Operating</v>
      </c>
      <c r="AU2443" s="3" t="str">
        <f t="shared" si="482"/>
        <v>Operating</v>
      </c>
      <c r="AV2443" s="3" t="str">
        <f t="shared" si="482"/>
        <v>Operating</v>
      </c>
      <c r="AW2443" s="3" t="str">
        <f t="shared" si="482"/>
        <v>Operating</v>
      </c>
      <c r="AX2443" s="3"/>
      <c r="AY2443" s="2" t="str">
        <f t="shared" si="483"/>
        <v>Operating</v>
      </c>
      <c r="AZ2443" s="9"/>
    </row>
    <row r="2444" spans="1:52">
      <c r="A2444" s="2">
        <f t="shared" si="486"/>
        <v>2441</v>
      </c>
      <c r="B2444" s="2" t="s">
        <v>8078</v>
      </c>
      <c r="C2444" s="2" t="s">
        <v>8078</v>
      </c>
      <c r="D2444" s="2" t="s">
        <v>8078</v>
      </c>
      <c r="E2444" s="2" t="s">
        <v>22</v>
      </c>
      <c r="F2444" s="2" t="s">
        <v>7086</v>
      </c>
      <c r="G2444" s="2" t="str">
        <f t="shared" si="484"/>
        <v>Upto FY20</v>
      </c>
      <c r="H2444" s="2" t="s">
        <v>13789</v>
      </c>
      <c r="I2444" s="2" t="str">
        <f t="shared" si="487"/>
        <v>PNQ</v>
      </c>
      <c r="J2444" s="2" t="s">
        <v>579</v>
      </c>
      <c r="K2444" s="84" t="s">
        <v>580</v>
      </c>
      <c r="L2444" s="84" t="s">
        <v>8</v>
      </c>
      <c r="M2444" s="84" t="s">
        <v>11607</v>
      </c>
      <c r="N2444" s="84" t="s">
        <v>11607</v>
      </c>
      <c r="O2444" s="2"/>
      <c r="P2444" s="2"/>
      <c r="Q2444" s="84" t="s">
        <v>8457</v>
      </c>
      <c r="R2444" s="5"/>
      <c r="S2444" s="5" t="s">
        <v>8588</v>
      </c>
      <c r="T2444" s="181" t="s">
        <v>8611</v>
      </c>
      <c r="U2444" s="84" t="s">
        <v>12572</v>
      </c>
      <c r="V2444" s="84" t="s">
        <v>581</v>
      </c>
      <c r="W2444" s="84" t="s">
        <v>581</v>
      </c>
      <c r="X2444" s="3" t="s">
        <v>8122</v>
      </c>
      <c r="Y2444" s="2">
        <v>300</v>
      </c>
      <c r="Z2444" s="10" t="str">
        <f t="shared" si="485"/>
        <v>250-400</v>
      </c>
      <c r="AA2444" s="2" t="s">
        <v>29</v>
      </c>
      <c r="AB2444" s="5">
        <v>43553</v>
      </c>
      <c r="AC2444" s="4">
        <f t="shared" si="479"/>
        <v>43525</v>
      </c>
      <c r="AD2444" s="2" t="s">
        <v>40</v>
      </c>
      <c r="AE2444" s="5"/>
      <c r="AF2444" s="4"/>
      <c r="AG2444" s="2"/>
      <c r="AH2444" s="2">
        <v>18.579332999999998</v>
      </c>
      <c r="AI2444" s="2">
        <v>73.980481999999995</v>
      </c>
      <c r="AJ2444" s="2">
        <v>412207</v>
      </c>
      <c r="AK2444" s="84" t="s">
        <v>8167</v>
      </c>
      <c r="AL2444" s="3" t="str">
        <f t="shared" ref="AL2444:AW2453" si="488">IF($AB2444&lt;=EOMONTH(AL$2,0),IF(OR($AF2444&gt;EOMONTH(AL$2,0),ISBLANK($AF2444)),"Operating",""),"")</f>
        <v>Operating</v>
      </c>
      <c r="AM2444" s="3" t="str">
        <f t="shared" si="488"/>
        <v>Operating</v>
      </c>
      <c r="AN2444" s="3" t="str">
        <f t="shared" si="488"/>
        <v>Operating</v>
      </c>
      <c r="AO2444" s="3" t="str">
        <f t="shared" si="488"/>
        <v>Operating</v>
      </c>
      <c r="AP2444" s="3" t="str">
        <f t="shared" si="488"/>
        <v>Operating</v>
      </c>
      <c r="AQ2444" s="3" t="str">
        <f t="shared" si="488"/>
        <v>Operating</v>
      </c>
      <c r="AR2444" s="3" t="str">
        <f t="shared" si="488"/>
        <v>Operating</v>
      </c>
      <c r="AS2444" s="3" t="str">
        <f t="shared" si="488"/>
        <v>Operating</v>
      </c>
      <c r="AT2444" s="3" t="str">
        <f t="shared" si="488"/>
        <v>Operating</v>
      </c>
      <c r="AU2444" s="3" t="str">
        <f t="shared" si="488"/>
        <v>Operating</v>
      </c>
      <c r="AV2444" s="3" t="str">
        <f t="shared" si="488"/>
        <v>Operating</v>
      </c>
      <c r="AW2444" s="3" t="str">
        <f t="shared" si="488"/>
        <v>Operating</v>
      </c>
      <c r="AX2444" s="3"/>
      <c r="AY2444" s="2" t="str">
        <f t="shared" si="483"/>
        <v>Operating</v>
      </c>
      <c r="AZ2444" s="9"/>
    </row>
    <row r="2445" spans="1:52">
      <c r="A2445" s="2">
        <f t="shared" si="486"/>
        <v>2442</v>
      </c>
      <c r="B2445" s="2" t="s">
        <v>8079</v>
      </c>
      <c r="C2445" s="2" t="s">
        <v>8079</v>
      </c>
      <c r="D2445" s="2" t="s">
        <v>8079</v>
      </c>
      <c r="E2445" s="2" t="s">
        <v>22</v>
      </c>
      <c r="F2445" s="2" t="s">
        <v>7086</v>
      </c>
      <c r="G2445" s="2" t="str">
        <f t="shared" si="484"/>
        <v>Upto FY20</v>
      </c>
      <c r="H2445" s="2" t="s">
        <v>13789</v>
      </c>
      <c r="I2445" s="2" t="str">
        <f t="shared" si="487"/>
        <v>IXM</v>
      </c>
      <c r="J2445" s="2" t="s">
        <v>509</v>
      </c>
      <c r="K2445" s="84" t="s">
        <v>953</v>
      </c>
      <c r="L2445" s="84" t="s">
        <v>8453</v>
      </c>
      <c r="M2445" s="84" t="s">
        <v>11608</v>
      </c>
      <c r="N2445" s="84" t="s">
        <v>11608</v>
      </c>
      <c r="O2445" s="2"/>
      <c r="P2445" s="2"/>
      <c r="Q2445" s="84" t="s">
        <v>8457</v>
      </c>
      <c r="R2445" s="5"/>
      <c r="S2445" s="5" t="s">
        <v>8079</v>
      </c>
      <c r="T2445" s="181" t="s">
        <v>8123</v>
      </c>
      <c r="U2445" s="84" t="s">
        <v>12576</v>
      </c>
      <c r="V2445" s="84" t="s">
        <v>893</v>
      </c>
      <c r="W2445" s="84" t="s">
        <v>893</v>
      </c>
      <c r="X2445" s="3" t="s">
        <v>8123</v>
      </c>
      <c r="Y2445" s="2">
        <v>500</v>
      </c>
      <c r="Z2445" s="10" t="str">
        <f t="shared" si="485"/>
        <v>400-600</v>
      </c>
      <c r="AA2445" s="2" t="s">
        <v>29</v>
      </c>
      <c r="AB2445" s="5">
        <v>43553</v>
      </c>
      <c r="AC2445" s="4">
        <f t="shared" si="479"/>
        <v>43525</v>
      </c>
      <c r="AD2445" s="2" t="s">
        <v>40</v>
      </c>
      <c r="AE2445" s="5"/>
      <c r="AF2445" s="4"/>
      <c r="AG2445" s="2"/>
      <c r="AH2445" s="2">
        <v>9.6276820000000001</v>
      </c>
      <c r="AI2445" s="2">
        <v>78.626260000000002</v>
      </c>
      <c r="AJ2445" s="2">
        <v>630702</v>
      </c>
      <c r="AK2445" s="84" t="s">
        <v>8168</v>
      </c>
      <c r="AL2445" s="3" t="str">
        <f t="shared" si="488"/>
        <v>Operating</v>
      </c>
      <c r="AM2445" s="3" t="str">
        <f t="shared" si="488"/>
        <v>Operating</v>
      </c>
      <c r="AN2445" s="3" t="str">
        <f t="shared" si="488"/>
        <v>Operating</v>
      </c>
      <c r="AO2445" s="3" t="str">
        <f t="shared" si="488"/>
        <v>Operating</v>
      </c>
      <c r="AP2445" s="3" t="str">
        <f t="shared" si="488"/>
        <v>Operating</v>
      </c>
      <c r="AQ2445" s="3" t="str">
        <f t="shared" si="488"/>
        <v>Operating</v>
      </c>
      <c r="AR2445" s="3" t="str">
        <f t="shared" si="488"/>
        <v>Operating</v>
      </c>
      <c r="AS2445" s="3" t="str">
        <f t="shared" si="488"/>
        <v>Operating</v>
      </c>
      <c r="AT2445" s="3" t="str">
        <f t="shared" si="488"/>
        <v>Operating</v>
      </c>
      <c r="AU2445" s="3" t="str">
        <f t="shared" si="488"/>
        <v>Operating</v>
      </c>
      <c r="AV2445" s="3" t="str">
        <f t="shared" si="488"/>
        <v>Operating</v>
      </c>
      <c r="AW2445" s="3" t="str">
        <f t="shared" si="488"/>
        <v>Operating</v>
      </c>
      <c r="AX2445" s="3"/>
      <c r="AY2445" s="2" t="str">
        <f t="shared" si="483"/>
        <v>Operating</v>
      </c>
      <c r="AZ2445" s="9"/>
    </row>
    <row r="2446" spans="1:52">
      <c r="A2446" s="2">
        <f t="shared" si="486"/>
        <v>2443</v>
      </c>
      <c r="B2446" s="2" t="s">
        <v>8080</v>
      </c>
      <c r="C2446" s="2" t="s">
        <v>8080</v>
      </c>
      <c r="D2446" s="2" t="s">
        <v>8080</v>
      </c>
      <c r="E2446" s="2" t="s">
        <v>22</v>
      </c>
      <c r="F2446" s="2" t="s">
        <v>7086</v>
      </c>
      <c r="G2446" s="2" t="str">
        <f t="shared" si="484"/>
        <v>Upto FY20</v>
      </c>
      <c r="H2446" s="2" t="s">
        <v>13789</v>
      </c>
      <c r="I2446" s="2" t="str">
        <f t="shared" si="487"/>
        <v>MAS</v>
      </c>
      <c r="J2446" s="2" t="s">
        <v>509</v>
      </c>
      <c r="K2446" s="84" t="s">
        <v>510</v>
      </c>
      <c r="L2446" s="84" t="s">
        <v>8455</v>
      </c>
      <c r="M2446" s="84" t="s">
        <v>8455</v>
      </c>
      <c r="N2446" s="84" t="s">
        <v>8455</v>
      </c>
      <c r="O2446" s="2"/>
      <c r="P2446" s="2"/>
      <c r="Q2446" s="84" t="s">
        <v>8457</v>
      </c>
      <c r="R2446" s="5"/>
      <c r="S2446" s="5" t="s">
        <v>6495</v>
      </c>
      <c r="T2446" s="181" t="s">
        <v>6506</v>
      </c>
      <c r="U2446" s="84" t="s">
        <v>12571</v>
      </c>
      <c r="V2446" s="84" t="s">
        <v>511</v>
      </c>
      <c r="W2446" s="84" t="s">
        <v>511</v>
      </c>
      <c r="X2446" s="3" t="s">
        <v>8124</v>
      </c>
      <c r="Y2446" s="2">
        <v>300</v>
      </c>
      <c r="Z2446" s="10" t="str">
        <f t="shared" si="485"/>
        <v>250-400</v>
      </c>
      <c r="AA2446" s="2" t="s">
        <v>29</v>
      </c>
      <c r="AB2446" s="5">
        <v>43553</v>
      </c>
      <c r="AC2446" s="4">
        <f t="shared" si="479"/>
        <v>43525</v>
      </c>
      <c r="AD2446" s="2" t="s">
        <v>40</v>
      </c>
      <c r="AE2446" s="5"/>
      <c r="AF2446" s="4"/>
      <c r="AG2446" s="2"/>
      <c r="AH2446" s="2">
        <v>12.917279000000001</v>
      </c>
      <c r="AI2446" s="2">
        <v>80.192440000000005</v>
      </c>
      <c r="AJ2446" s="2">
        <v>600100</v>
      </c>
      <c r="AK2446" s="84" t="s">
        <v>8169</v>
      </c>
      <c r="AL2446" s="3" t="str">
        <f t="shared" si="488"/>
        <v>Operating</v>
      </c>
      <c r="AM2446" s="3" t="str">
        <f t="shared" si="488"/>
        <v>Operating</v>
      </c>
      <c r="AN2446" s="3" t="str">
        <f t="shared" si="488"/>
        <v>Operating</v>
      </c>
      <c r="AO2446" s="3" t="str">
        <f t="shared" si="488"/>
        <v>Operating</v>
      </c>
      <c r="AP2446" s="3" t="str">
        <f t="shared" si="488"/>
        <v>Operating</v>
      </c>
      <c r="AQ2446" s="3" t="str">
        <f t="shared" si="488"/>
        <v>Operating</v>
      </c>
      <c r="AR2446" s="3" t="str">
        <f t="shared" si="488"/>
        <v>Operating</v>
      </c>
      <c r="AS2446" s="3" t="str">
        <f t="shared" si="488"/>
        <v>Operating</v>
      </c>
      <c r="AT2446" s="3" t="str">
        <f t="shared" si="488"/>
        <v>Operating</v>
      </c>
      <c r="AU2446" s="3" t="str">
        <f t="shared" si="488"/>
        <v>Operating</v>
      </c>
      <c r="AV2446" s="3" t="str">
        <f t="shared" si="488"/>
        <v>Operating</v>
      </c>
      <c r="AW2446" s="3" t="str">
        <f t="shared" si="488"/>
        <v>Operating</v>
      </c>
      <c r="AX2446" s="3"/>
      <c r="AY2446" s="2" t="str">
        <f t="shared" si="483"/>
        <v>Operating</v>
      </c>
      <c r="AZ2446" s="9"/>
    </row>
    <row r="2447" spans="1:52">
      <c r="A2447" s="2">
        <f t="shared" si="486"/>
        <v>2444</v>
      </c>
      <c r="B2447" s="2" t="s">
        <v>8081</v>
      </c>
      <c r="C2447" s="2" t="s">
        <v>8081</v>
      </c>
      <c r="D2447" s="2" t="s">
        <v>8081</v>
      </c>
      <c r="E2447" s="2" t="s">
        <v>22</v>
      </c>
      <c r="F2447" s="2" t="s">
        <v>7086</v>
      </c>
      <c r="G2447" s="2" t="str">
        <f t="shared" si="484"/>
        <v>Upto FY20</v>
      </c>
      <c r="H2447" s="2" t="s">
        <v>13789</v>
      </c>
      <c r="I2447" s="2" t="str">
        <f t="shared" si="487"/>
        <v>ERD</v>
      </c>
      <c r="J2447" s="2" t="s">
        <v>509</v>
      </c>
      <c r="K2447" s="84" t="s">
        <v>8188</v>
      </c>
      <c r="L2447" s="84" t="s">
        <v>8453</v>
      </c>
      <c r="M2447" s="84" t="s">
        <v>11608</v>
      </c>
      <c r="N2447" s="84" t="s">
        <v>11608</v>
      </c>
      <c r="O2447" s="2"/>
      <c r="P2447" s="2"/>
      <c r="Q2447" s="84" t="s">
        <v>8457</v>
      </c>
      <c r="R2447" s="5"/>
      <c r="S2447" s="5" t="s">
        <v>8081</v>
      </c>
      <c r="T2447" s="181" t="s">
        <v>8125</v>
      </c>
      <c r="U2447" s="84" t="s">
        <v>12576</v>
      </c>
      <c r="V2447" s="84" t="s">
        <v>893</v>
      </c>
      <c r="W2447" s="84" t="s">
        <v>893</v>
      </c>
      <c r="X2447" s="3" t="s">
        <v>8125</v>
      </c>
      <c r="Y2447" s="2">
        <v>512</v>
      </c>
      <c r="Z2447" s="10" t="str">
        <f t="shared" si="485"/>
        <v>400-600</v>
      </c>
      <c r="AA2447" s="2" t="s">
        <v>29</v>
      </c>
      <c r="AB2447" s="5">
        <v>43553</v>
      </c>
      <c r="AC2447" s="4">
        <f t="shared" si="479"/>
        <v>43525</v>
      </c>
      <c r="AD2447" s="2" t="s">
        <v>40</v>
      </c>
      <c r="AE2447" s="5"/>
      <c r="AF2447" s="4"/>
      <c r="AG2447" s="2"/>
      <c r="AH2447" s="2">
        <v>11.35327</v>
      </c>
      <c r="AI2447" s="2">
        <v>77.168508000000003</v>
      </c>
      <c r="AJ2447" s="2">
        <v>638459</v>
      </c>
      <c r="AK2447" s="84" t="s">
        <v>8170</v>
      </c>
      <c r="AL2447" s="3" t="str">
        <f t="shared" si="488"/>
        <v>Operating</v>
      </c>
      <c r="AM2447" s="3" t="str">
        <f t="shared" si="488"/>
        <v>Operating</v>
      </c>
      <c r="AN2447" s="3" t="str">
        <f t="shared" si="488"/>
        <v>Operating</v>
      </c>
      <c r="AO2447" s="3" t="str">
        <f t="shared" si="488"/>
        <v>Operating</v>
      </c>
      <c r="AP2447" s="3" t="str">
        <f t="shared" si="488"/>
        <v>Operating</v>
      </c>
      <c r="AQ2447" s="3" t="str">
        <f t="shared" si="488"/>
        <v>Operating</v>
      </c>
      <c r="AR2447" s="3" t="str">
        <f t="shared" si="488"/>
        <v>Operating</v>
      </c>
      <c r="AS2447" s="3" t="str">
        <f t="shared" si="488"/>
        <v>Operating</v>
      </c>
      <c r="AT2447" s="3" t="str">
        <f t="shared" si="488"/>
        <v>Operating</v>
      </c>
      <c r="AU2447" s="3" t="str">
        <f t="shared" si="488"/>
        <v>Operating</v>
      </c>
      <c r="AV2447" s="3" t="str">
        <f t="shared" si="488"/>
        <v>Operating</v>
      </c>
      <c r="AW2447" s="3" t="str">
        <f t="shared" si="488"/>
        <v>Operating</v>
      </c>
      <c r="AX2447" s="3"/>
      <c r="AY2447" s="2" t="str">
        <f t="shared" si="483"/>
        <v>Operating</v>
      </c>
      <c r="AZ2447" s="9"/>
    </row>
    <row r="2448" spans="1:52">
      <c r="A2448" s="2">
        <f t="shared" si="486"/>
        <v>2445</v>
      </c>
      <c r="B2448" s="2" t="s">
        <v>8082</v>
      </c>
      <c r="C2448" s="2" t="s">
        <v>8082</v>
      </c>
      <c r="D2448" s="2" t="s">
        <v>8082</v>
      </c>
      <c r="E2448" s="2" t="s">
        <v>22</v>
      </c>
      <c r="F2448" s="2" t="s">
        <v>7086</v>
      </c>
      <c r="G2448" s="2" t="str">
        <f t="shared" si="484"/>
        <v>Upto FY20</v>
      </c>
      <c r="H2448" s="2" t="s">
        <v>13789</v>
      </c>
      <c r="I2448" s="2" t="str">
        <f t="shared" si="487"/>
        <v>HYD</v>
      </c>
      <c r="J2448" s="2" t="s">
        <v>25</v>
      </c>
      <c r="K2448" s="84" t="s">
        <v>26</v>
      </c>
      <c r="L2448" s="84" t="s">
        <v>8455</v>
      </c>
      <c r="M2448" s="84" t="s">
        <v>8455</v>
      </c>
      <c r="N2448" s="84" t="s">
        <v>8455</v>
      </c>
      <c r="O2448" s="2"/>
      <c r="P2448" s="2"/>
      <c r="Q2448" s="84" t="s">
        <v>8458</v>
      </c>
      <c r="R2448" s="5">
        <v>43586</v>
      </c>
      <c r="S2448" s="5" t="s">
        <v>8082</v>
      </c>
      <c r="T2448" s="181" t="s">
        <v>8126</v>
      </c>
      <c r="U2448" s="84" t="s">
        <v>27</v>
      </c>
      <c r="V2448" s="84" t="s">
        <v>27</v>
      </c>
      <c r="W2448" s="84" t="s">
        <v>27</v>
      </c>
      <c r="X2448" s="3" t="s">
        <v>8126</v>
      </c>
      <c r="Y2448" s="2">
        <v>2565</v>
      </c>
      <c r="Z2448" s="10" t="str">
        <f t="shared" si="485"/>
        <v>Gr than 1000</v>
      </c>
      <c r="AA2448" s="2" t="s">
        <v>29</v>
      </c>
      <c r="AB2448" s="5">
        <v>43554</v>
      </c>
      <c r="AC2448" s="4">
        <f t="shared" si="479"/>
        <v>43525</v>
      </c>
      <c r="AD2448" s="2" t="s">
        <v>40</v>
      </c>
      <c r="AE2448" s="5"/>
      <c r="AF2448" s="4"/>
      <c r="AG2448" s="2"/>
      <c r="AH2448" s="2">
        <v>17.400126</v>
      </c>
      <c r="AI2448" s="2">
        <v>78.391392999999994</v>
      </c>
      <c r="AJ2448" s="2">
        <v>500089</v>
      </c>
      <c r="AK2448" s="84" t="s">
        <v>8171</v>
      </c>
      <c r="AL2448" s="3" t="str">
        <f t="shared" si="488"/>
        <v>Operating</v>
      </c>
      <c r="AM2448" s="3" t="str">
        <f t="shared" si="488"/>
        <v>Operating</v>
      </c>
      <c r="AN2448" s="3" t="str">
        <f t="shared" si="488"/>
        <v>Operating</v>
      </c>
      <c r="AO2448" s="3" t="str">
        <f t="shared" si="488"/>
        <v>Operating</v>
      </c>
      <c r="AP2448" s="3" t="str">
        <f t="shared" si="488"/>
        <v>Operating</v>
      </c>
      <c r="AQ2448" s="3" t="str">
        <f t="shared" si="488"/>
        <v>Operating</v>
      </c>
      <c r="AR2448" s="3" t="str">
        <f t="shared" si="488"/>
        <v>Operating</v>
      </c>
      <c r="AS2448" s="3" t="str">
        <f t="shared" si="488"/>
        <v>Operating</v>
      </c>
      <c r="AT2448" s="3" t="str">
        <f t="shared" si="488"/>
        <v>Operating</v>
      </c>
      <c r="AU2448" s="3" t="str">
        <f t="shared" si="488"/>
        <v>Operating</v>
      </c>
      <c r="AV2448" s="3" t="str">
        <f t="shared" si="488"/>
        <v>Operating</v>
      </c>
      <c r="AW2448" s="3" t="str">
        <f t="shared" si="488"/>
        <v>Operating</v>
      </c>
      <c r="AX2448" s="3"/>
      <c r="AY2448" s="2" t="str">
        <f t="shared" si="483"/>
        <v>Operating</v>
      </c>
      <c r="AZ2448" s="9"/>
    </row>
    <row r="2449" spans="1:52">
      <c r="A2449" s="2">
        <f t="shared" si="486"/>
        <v>2446</v>
      </c>
      <c r="B2449" s="2" t="s">
        <v>8083</v>
      </c>
      <c r="C2449" s="2" t="s">
        <v>8083</v>
      </c>
      <c r="D2449" s="2" t="s">
        <v>8083</v>
      </c>
      <c r="E2449" s="2" t="s">
        <v>22</v>
      </c>
      <c r="F2449" s="2" t="s">
        <v>7086</v>
      </c>
      <c r="G2449" s="2" t="str">
        <f t="shared" si="484"/>
        <v>Upto FY20</v>
      </c>
      <c r="H2449" s="2" t="s">
        <v>13789</v>
      </c>
      <c r="I2449" s="2" t="str">
        <f t="shared" si="487"/>
        <v>HYD</v>
      </c>
      <c r="J2449" s="2" t="s">
        <v>25</v>
      </c>
      <c r="K2449" s="84" t="s">
        <v>26</v>
      </c>
      <c r="L2449" s="84" t="s">
        <v>8455</v>
      </c>
      <c r="M2449" s="84" t="s">
        <v>8455</v>
      </c>
      <c r="N2449" s="84" t="s">
        <v>8455</v>
      </c>
      <c r="O2449" s="2"/>
      <c r="P2449" s="2"/>
      <c r="Q2449" s="84" t="s">
        <v>8457</v>
      </c>
      <c r="R2449" s="5"/>
      <c r="S2449" s="5" t="s">
        <v>3098</v>
      </c>
      <c r="T2449" s="181" t="s">
        <v>3099</v>
      </c>
      <c r="U2449" s="84" t="s">
        <v>27</v>
      </c>
      <c r="V2449" s="84" t="s">
        <v>27</v>
      </c>
      <c r="W2449" s="84" t="s">
        <v>27</v>
      </c>
      <c r="X2449" s="3" t="s">
        <v>8127</v>
      </c>
      <c r="Y2449" s="2">
        <v>900</v>
      </c>
      <c r="Z2449" s="10" t="str">
        <f t="shared" si="485"/>
        <v>600-1000</v>
      </c>
      <c r="AA2449" s="2" t="s">
        <v>29</v>
      </c>
      <c r="AB2449" s="5">
        <v>43554</v>
      </c>
      <c r="AC2449" s="4">
        <f t="shared" si="479"/>
        <v>43525</v>
      </c>
      <c r="AD2449" s="2" t="s">
        <v>40</v>
      </c>
      <c r="AE2449" s="5"/>
      <c r="AF2449" s="4"/>
      <c r="AG2449" s="2"/>
      <c r="AH2449" s="2">
        <v>17.506867</v>
      </c>
      <c r="AI2449" s="2">
        <v>78.315895999999995</v>
      </c>
      <c r="AJ2449" s="2">
        <v>500050</v>
      </c>
      <c r="AK2449" s="84" t="s">
        <v>8172</v>
      </c>
      <c r="AL2449" s="3" t="str">
        <f t="shared" si="488"/>
        <v>Operating</v>
      </c>
      <c r="AM2449" s="3" t="str">
        <f t="shared" si="488"/>
        <v>Operating</v>
      </c>
      <c r="AN2449" s="3" t="str">
        <f t="shared" si="488"/>
        <v>Operating</v>
      </c>
      <c r="AO2449" s="3" t="str">
        <f t="shared" si="488"/>
        <v>Operating</v>
      </c>
      <c r="AP2449" s="3" t="str">
        <f t="shared" si="488"/>
        <v>Operating</v>
      </c>
      <c r="AQ2449" s="3" t="str">
        <f t="shared" si="488"/>
        <v>Operating</v>
      </c>
      <c r="AR2449" s="3" t="str">
        <f t="shared" si="488"/>
        <v>Operating</v>
      </c>
      <c r="AS2449" s="3" t="str">
        <f t="shared" si="488"/>
        <v>Operating</v>
      </c>
      <c r="AT2449" s="3" t="str">
        <f t="shared" si="488"/>
        <v>Operating</v>
      </c>
      <c r="AU2449" s="3" t="str">
        <f t="shared" si="488"/>
        <v>Operating</v>
      </c>
      <c r="AV2449" s="3" t="str">
        <f t="shared" si="488"/>
        <v>Operating</v>
      </c>
      <c r="AW2449" s="3" t="str">
        <f t="shared" si="488"/>
        <v>Operating</v>
      </c>
      <c r="AX2449" s="3"/>
      <c r="AY2449" s="2" t="str">
        <f t="shared" si="483"/>
        <v>Operating</v>
      </c>
      <c r="AZ2449" s="9"/>
    </row>
    <row r="2450" spans="1:52">
      <c r="A2450" s="2">
        <f t="shared" si="486"/>
        <v>2447</v>
      </c>
      <c r="B2450" s="2" t="s">
        <v>8084</v>
      </c>
      <c r="C2450" s="2" t="s">
        <v>8084</v>
      </c>
      <c r="D2450" s="2" t="s">
        <v>8084</v>
      </c>
      <c r="E2450" s="2" t="s">
        <v>22</v>
      </c>
      <c r="F2450" s="2" t="s">
        <v>7086</v>
      </c>
      <c r="G2450" s="2" t="str">
        <f t="shared" si="484"/>
        <v>Upto FY20</v>
      </c>
      <c r="H2450" s="2" t="s">
        <v>13789</v>
      </c>
      <c r="I2450" s="2" t="str">
        <f t="shared" si="487"/>
        <v>HYD</v>
      </c>
      <c r="J2450" s="2" t="s">
        <v>25</v>
      </c>
      <c r="K2450" s="84" t="s">
        <v>26</v>
      </c>
      <c r="L2450" s="84" t="s">
        <v>8455</v>
      </c>
      <c r="M2450" s="84" t="s">
        <v>8455</v>
      </c>
      <c r="N2450" s="84" t="s">
        <v>8455</v>
      </c>
      <c r="O2450" s="2" t="s">
        <v>42</v>
      </c>
      <c r="P2450" s="2" t="s">
        <v>1730</v>
      </c>
      <c r="Q2450" s="84" t="s">
        <v>8457</v>
      </c>
      <c r="R2450" s="5"/>
      <c r="S2450" s="5" t="s">
        <v>1063</v>
      </c>
      <c r="T2450" s="181" t="s">
        <v>1064</v>
      </c>
      <c r="U2450" s="84" t="s">
        <v>27</v>
      </c>
      <c r="V2450" s="84" t="s">
        <v>27</v>
      </c>
      <c r="W2450" s="84" t="s">
        <v>27</v>
      </c>
      <c r="X2450" s="3" t="s">
        <v>1731</v>
      </c>
      <c r="Y2450" s="2">
        <v>700</v>
      </c>
      <c r="Z2450" s="10" t="str">
        <f t="shared" si="485"/>
        <v>600-1000</v>
      </c>
      <c r="AA2450" s="2" t="s">
        <v>29</v>
      </c>
      <c r="AB2450" s="5">
        <v>43554</v>
      </c>
      <c r="AC2450" s="4">
        <f t="shared" si="479"/>
        <v>43525</v>
      </c>
      <c r="AD2450" s="2" t="s">
        <v>40</v>
      </c>
      <c r="AE2450" s="5"/>
      <c r="AF2450" s="4"/>
      <c r="AG2450" s="2"/>
      <c r="AH2450" s="2">
        <v>17.501177999999999</v>
      </c>
      <c r="AI2450" s="2">
        <v>78.470974999999996</v>
      </c>
      <c r="AJ2450" s="2">
        <v>500055</v>
      </c>
      <c r="AK2450" s="84" t="s">
        <v>8173</v>
      </c>
      <c r="AL2450" s="3" t="str">
        <f t="shared" si="488"/>
        <v>Operating</v>
      </c>
      <c r="AM2450" s="3" t="str">
        <f t="shared" si="488"/>
        <v>Operating</v>
      </c>
      <c r="AN2450" s="3" t="str">
        <f t="shared" si="488"/>
        <v>Operating</v>
      </c>
      <c r="AO2450" s="3" t="str">
        <f t="shared" si="488"/>
        <v>Operating</v>
      </c>
      <c r="AP2450" s="3" t="str">
        <f t="shared" si="488"/>
        <v>Operating</v>
      </c>
      <c r="AQ2450" s="3" t="str">
        <f t="shared" si="488"/>
        <v>Operating</v>
      </c>
      <c r="AR2450" s="3" t="str">
        <f t="shared" si="488"/>
        <v>Operating</v>
      </c>
      <c r="AS2450" s="3" t="str">
        <f t="shared" si="488"/>
        <v>Operating</v>
      </c>
      <c r="AT2450" s="3" t="str">
        <f t="shared" si="488"/>
        <v>Operating</v>
      </c>
      <c r="AU2450" s="3" t="str">
        <f t="shared" si="488"/>
        <v>Operating</v>
      </c>
      <c r="AV2450" s="3" t="str">
        <f t="shared" si="488"/>
        <v>Operating</v>
      </c>
      <c r="AW2450" s="3" t="str">
        <f t="shared" si="488"/>
        <v>Operating</v>
      </c>
      <c r="AX2450" s="3"/>
      <c r="AY2450" s="2" t="str">
        <f t="shared" si="483"/>
        <v>Operating</v>
      </c>
      <c r="AZ2450" s="9"/>
    </row>
    <row r="2451" spans="1:52">
      <c r="A2451" s="2">
        <f t="shared" si="486"/>
        <v>2448</v>
      </c>
      <c r="B2451" s="2" t="s">
        <v>8085</v>
      </c>
      <c r="C2451" s="2" t="s">
        <v>8085</v>
      </c>
      <c r="D2451" s="2" t="s">
        <v>8085</v>
      </c>
      <c r="E2451" s="2" t="s">
        <v>22</v>
      </c>
      <c r="F2451" s="2" t="s">
        <v>7086</v>
      </c>
      <c r="G2451" s="2" t="str">
        <f t="shared" si="484"/>
        <v>Upto FY20</v>
      </c>
      <c r="H2451" s="2" t="s">
        <v>13789</v>
      </c>
      <c r="I2451" s="2" t="str">
        <f t="shared" si="487"/>
        <v>HYD</v>
      </c>
      <c r="J2451" s="2" t="s">
        <v>25</v>
      </c>
      <c r="K2451" s="84" t="s">
        <v>26</v>
      </c>
      <c r="L2451" s="84" t="s">
        <v>8455</v>
      </c>
      <c r="M2451" s="84" t="s">
        <v>8455</v>
      </c>
      <c r="N2451" s="84" t="s">
        <v>8455</v>
      </c>
      <c r="O2451" s="2"/>
      <c r="P2451" s="2"/>
      <c r="Q2451" s="84" t="s">
        <v>8457</v>
      </c>
      <c r="R2451" s="5"/>
      <c r="S2451" s="5" t="s">
        <v>9369</v>
      </c>
      <c r="T2451" s="181" t="s">
        <v>9406</v>
      </c>
      <c r="U2451" s="84" t="s">
        <v>27</v>
      </c>
      <c r="V2451" s="84" t="s">
        <v>27</v>
      </c>
      <c r="W2451" s="84" t="s">
        <v>27</v>
      </c>
      <c r="X2451" s="3" t="s">
        <v>6366</v>
      </c>
      <c r="Y2451" s="2">
        <v>1460</v>
      </c>
      <c r="Z2451" s="10" t="str">
        <f t="shared" si="485"/>
        <v>Gr than 1000</v>
      </c>
      <c r="AA2451" s="2" t="s">
        <v>29</v>
      </c>
      <c r="AB2451" s="5">
        <v>43554</v>
      </c>
      <c r="AC2451" s="4">
        <f t="shared" si="479"/>
        <v>43525</v>
      </c>
      <c r="AD2451" s="2" t="s">
        <v>40</v>
      </c>
      <c r="AE2451" s="5"/>
      <c r="AF2451" s="4"/>
      <c r="AG2451" s="2"/>
      <c r="AH2451" s="2">
        <v>17.525617</v>
      </c>
      <c r="AI2451" s="2">
        <v>78.371054000000001</v>
      </c>
      <c r="AJ2451" s="2">
        <v>500090</v>
      </c>
      <c r="AK2451" s="84" t="s">
        <v>8174</v>
      </c>
      <c r="AL2451" s="3" t="str">
        <f t="shared" si="488"/>
        <v>Operating</v>
      </c>
      <c r="AM2451" s="3" t="str">
        <f t="shared" si="488"/>
        <v>Operating</v>
      </c>
      <c r="AN2451" s="3" t="str">
        <f t="shared" si="488"/>
        <v>Operating</v>
      </c>
      <c r="AO2451" s="3" t="str">
        <f t="shared" si="488"/>
        <v>Operating</v>
      </c>
      <c r="AP2451" s="3" t="str">
        <f t="shared" si="488"/>
        <v>Operating</v>
      </c>
      <c r="AQ2451" s="3" t="str">
        <f t="shared" si="488"/>
        <v>Operating</v>
      </c>
      <c r="AR2451" s="3" t="str">
        <f t="shared" si="488"/>
        <v>Operating</v>
      </c>
      <c r="AS2451" s="3" t="str">
        <f t="shared" si="488"/>
        <v>Operating</v>
      </c>
      <c r="AT2451" s="3" t="str">
        <f t="shared" si="488"/>
        <v>Operating</v>
      </c>
      <c r="AU2451" s="3" t="str">
        <f t="shared" si="488"/>
        <v>Operating</v>
      </c>
      <c r="AV2451" s="3" t="str">
        <f t="shared" si="488"/>
        <v>Operating</v>
      </c>
      <c r="AW2451" s="3" t="str">
        <f t="shared" si="488"/>
        <v>Operating</v>
      </c>
      <c r="AX2451" s="3"/>
      <c r="AY2451" s="2" t="str">
        <f t="shared" si="483"/>
        <v>Operating</v>
      </c>
      <c r="AZ2451" s="9"/>
    </row>
    <row r="2452" spans="1:52">
      <c r="A2452" s="2">
        <f t="shared" si="486"/>
        <v>2449</v>
      </c>
      <c r="B2452" s="2" t="s">
        <v>8086</v>
      </c>
      <c r="C2452" s="2" t="s">
        <v>8086</v>
      </c>
      <c r="D2452" s="2" t="s">
        <v>8086</v>
      </c>
      <c r="E2452" s="2" t="s">
        <v>22</v>
      </c>
      <c r="F2452" s="2" t="s">
        <v>7086</v>
      </c>
      <c r="G2452" s="2" t="str">
        <f t="shared" si="484"/>
        <v>Upto FY20</v>
      </c>
      <c r="H2452" s="2" t="s">
        <v>13789</v>
      </c>
      <c r="I2452" s="2" t="str">
        <f t="shared" si="487"/>
        <v>GAD</v>
      </c>
      <c r="J2452" s="2" t="s">
        <v>25</v>
      </c>
      <c r="K2452" s="84" t="s">
        <v>1680</v>
      </c>
      <c r="L2452" s="84" t="s">
        <v>8453</v>
      </c>
      <c r="M2452" s="84" t="s">
        <v>11608</v>
      </c>
      <c r="N2452" s="84" t="s">
        <v>11608</v>
      </c>
      <c r="O2452" s="2"/>
      <c r="P2452" s="2"/>
      <c r="Q2452" s="84" t="s">
        <v>8457</v>
      </c>
      <c r="R2452" s="5"/>
      <c r="S2452" s="5" t="s">
        <v>8086</v>
      </c>
      <c r="T2452" s="181" t="s">
        <v>8128</v>
      </c>
      <c r="U2452" s="84" t="s">
        <v>259</v>
      </c>
      <c r="V2452" s="84" t="s">
        <v>259</v>
      </c>
      <c r="W2452" s="84" t="s">
        <v>259</v>
      </c>
      <c r="X2452" s="3" t="s">
        <v>8128</v>
      </c>
      <c r="Y2452" s="2">
        <v>371</v>
      </c>
      <c r="Z2452" s="10" t="str">
        <f t="shared" si="485"/>
        <v>250-400</v>
      </c>
      <c r="AA2452" s="2" t="s">
        <v>29</v>
      </c>
      <c r="AB2452" s="5">
        <v>43554</v>
      </c>
      <c r="AC2452" s="4">
        <f t="shared" si="479"/>
        <v>43525</v>
      </c>
      <c r="AD2452" s="2" t="s">
        <v>40</v>
      </c>
      <c r="AE2452" s="5"/>
      <c r="AF2452" s="4"/>
      <c r="AG2452" s="2"/>
      <c r="AH2452" s="2">
        <v>16.237604999999999</v>
      </c>
      <c r="AI2452" s="2">
        <v>77.803719999999998</v>
      </c>
      <c r="AJ2452" s="2">
        <v>509125</v>
      </c>
      <c r="AK2452" s="84" t="s">
        <v>8175</v>
      </c>
      <c r="AL2452" s="3" t="str">
        <f t="shared" si="488"/>
        <v>Operating</v>
      </c>
      <c r="AM2452" s="3" t="str">
        <f t="shared" si="488"/>
        <v>Operating</v>
      </c>
      <c r="AN2452" s="3" t="str">
        <f t="shared" si="488"/>
        <v>Operating</v>
      </c>
      <c r="AO2452" s="3" t="str">
        <f t="shared" si="488"/>
        <v>Operating</v>
      </c>
      <c r="AP2452" s="3" t="str">
        <f t="shared" si="488"/>
        <v>Operating</v>
      </c>
      <c r="AQ2452" s="3" t="str">
        <f t="shared" si="488"/>
        <v>Operating</v>
      </c>
      <c r="AR2452" s="3" t="str">
        <f t="shared" si="488"/>
        <v>Operating</v>
      </c>
      <c r="AS2452" s="3" t="str">
        <f t="shared" si="488"/>
        <v>Operating</v>
      </c>
      <c r="AT2452" s="3" t="str">
        <f t="shared" si="488"/>
        <v>Operating</v>
      </c>
      <c r="AU2452" s="3" t="str">
        <f t="shared" si="488"/>
        <v>Operating</v>
      </c>
      <c r="AV2452" s="3" t="str">
        <f t="shared" si="488"/>
        <v>Operating</v>
      </c>
      <c r="AW2452" s="3" t="str">
        <f t="shared" si="488"/>
        <v>Operating</v>
      </c>
      <c r="AX2452" s="3"/>
      <c r="AY2452" s="2" t="str">
        <f t="shared" si="483"/>
        <v>Operating</v>
      </c>
      <c r="AZ2452" s="9"/>
    </row>
    <row r="2453" spans="1:52">
      <c r="A2453" s="2">
        <f t="shared" si="486"/>
        <v>2450</v>
      </c>
      <c r="B2453" s="2" t="s">
        <v>8087</v>
      </c>
      <c r="C2453" s="2" t="s">
        <v>8087</v>
      </c>
      <c r="D2453" s="2" t="s">
        <v>8087</v>
      </c>
      <c r="E2453" s="2" t="s">
        <v>22</v>
      </c>
      <c r="F2453" s="2" t="s">
        <v>7086</v>
      </c>
      <c r="G2453" s="2" t="str">
        <f t="shared" si="484"/>
        <v>Upto FY20</v>
      </c>
      <c r="H2453" s="2" t="s">
        <v>13789</v>
      </c>
      <c r="I2453" s="2" t="str">
        <f t="shared" si="487"/>
        <v>BLR</v>
      </c>
      <c r="J2453" s="2" t="s">
        <v>179</v>
      </c>
      <c r="K2453" s="84" t="s">
        <v>180</v>
      </c>
      <c r="L2453" s="84" t="s">
        <v>8455</v>
      </c>
      <c r="M2453" s="84" t="s">
        <v>8455</v>
      </c>
      <c r="N2453" s="84" t="s">
        <v>8455</v>
      </c>
      <c r="O2453" s="2"/>
      <c r="P2453" s="2"/>
      <c r="Q2453" s="84" t="s">
        <v>8457</v>
      </c>
      <c r="R2453" s="5"/>
      <c r="S2453" s="5" t="s">
        <v>8584</v>
      </c>
      <c r="T2453" s="181" t="s">
        <v>8607</v>
      </c>
      <c r="U2453" s="84" t="s">
        <v>12567</v>
      </c>
      <c r="V2453" s="84" t="s">
        <v>181</v>
      </c>
      <c r="W2453" s="84" t="s">
        <v>181</v>
      </c>
      <c r="X2453" s="3" t="s">
        <v>8129</v>
      </c>
      <c r="Y2453" s="2">
        <v>1050</v>
      </c>
      <c r="Z2453" s="10" t="str">
        <f t="shared" si="485"/>
        <v>Gr than 1000</v>
      </c>
      <c r="AA2453" s="2" t="s">
        <v>29</v>
      </c>
      <c r="AB2453" s="5">
        <v>43554</v>
      </c>
      <c r="AC2453" s="4">
        <f t="shared" si="479"/>
        <v>43525</v>
      </c>
      <c r="AD2453" s="2" t="s">
        <v>40</v>
      </c>
      <c r="AE2453" s="5"/>
      <c r="AF2453" s="4"/>
      <c r="AG2453" s="2"/>
      <c r="AH2453" s="2">
        <v>12.917954999999999</v>
      </c>
      <c r="AI2453" s="2">
        <v>77.513304000000005</v>
      </c>
      <c r="AJ2453" s="2">
        <v>560082</v>
      </c>
      <c r="AK2453" s="84" t="s">
        <v>8176</v>
      </c>
      <c r="AL2453" s="3" t="str">
        <f t="shared" si="488"/>
        <v>Operating</v>
      </c>
      <c r="AM2453" s="3" t="str">
        <f t="shared" si="488"/>
        <v>Operating</v>
      </c>
      <c r="AN2453" s="3" t="str">
        <f t="shared" si="488"/>
        <v>Operating</v>
      </c>
      <c r="AO2453" s="3" t="str">
        <f t="shared" si="488"/>
        <v>Operating</v>
      </c>
      <c r="AP2453" s="3" t="str">
        <f t="shared" si="488"/>
        <v>Operating</v>
      </c>
      <c r="AQ2453" s="3" t="str">
        <f t="shared" si="488"/>
        <v>Operating</v>
      </c>
      <c r="AR2453" s="3" t="str">
        <f t="shared" si="488"/>
        <v>Operating</v>
      </c>
      <c r="AS2453" s="3" t="str">
        <f t="shared" si="488"/>
        <v>Operating</v>
      </c>
      <c r="AT2453" s="3" t="str">
        <f t="shared" si="488"/>
        <v>Operating</v>
      </c>
      <c r="AU2453" s="3" t="str">
        <f t="shared" si="488"/>
        <v>Operating</v>
      </c>
      <c r="AV2453" s="3" t="str">
        <f t="shared" si="488"/>
        <v>Operating</v>
      </c>
      <c r="AW2453" s="3" t="str">
        <f t="shared" si="488"/>
        <v>Operating</v>
      </c>
      <c r="AX2453" s="3"/>
      <c r="AY2453" s="2" t="str">
        <f t="shared" si="483"/>
        <v>Operating</v>
      </c>
      <c r="AZ2453" s="9"/>
    </row>
    <row r="2454" spans="1:52">
      <c r="A2454" s="2">
        <f t="shared" si="486"/>
        <v>2451</v>
      </c>
      <c r="B2454" s="2" t="s">
        <v>8191</v>
      </c>
      <c r="C2454" s="2" t="s">
        <v>8191</v>
      </c>
      <c r="D2454" s="2" t="s">
        <v>8191</v>
      </c>
      <c r="E2454" s="2" t="s">
        <v>22</v>
      </c>
      <c r="F2454" s="2" t="s">
        <v>8204</v>
      </c>
      <c r="G2454" s="2" t="str">
        <f t="shared" si="484"/>
        <v>Upto FY20</v>
      </c>
      <c r="H2454" s="2" t="s">
        <v>13790</v>
      </c>
      <c r="I2454" s="2" t="str">
        <f t="shared" si="487"/>
        <v>AML</v>
      </c>
      <c r="J2454" s="2" t="s">
        <v>24</v>
      </c>
      <c r="K2454" s="84" t="s">
        <v>1678</v>
      </c>
      <c r="L2454" s="84" t="s">
        <v>8454</v>
      </c>
      <c r="M2454" s="84" t="s">
        <v>11609</v>
      </c>
      <c r="N2454" s="84" t="s">
        <v>11609</v>
      </c>
      <c r="O2454" s="2" t="s">
        <v>42</v>
      </c>
      <c r="P2454" s="2" t="s">
        <v>1677</v>
      </c>
      <c r="Q2454" s="84" t="s">
        <v>8457</v>
      </c>
      <c r="R2454" s="5"/>
      <c r="S2454" s="5" t="s">
        <v>8191</v>
      </c>
      <c r="T2454" s="181" t="s">
        <v>1678</v>
      </c>
      <c r="U2454" s="84" t="s">
        <v>12570</v>
      </c>
      <c r="V2454" s="84" t="s">
        <v>6436</v>
      </c>
      <c r="W2454" s="84" t="s">
        <v>6436</v>
      </c>
      <c r="X2454" s="3" t="s">
        <v>1678</v>
      </c>
      <c r="Y2454" s="2">
        <v>424</v>
      </c>
      <c r="Z2454" s="10" t="str">
        <f t="shared" si="485"/>
        <v>400-600</v>
      </c>
      <c r="AA2454" s="2" t="s">
        <v>29</v>
      </c>
      <c r="AB2454" s="5">
        <v>43562</v>
      </c>
      <c r="AC2454" s="4">
        <f t="shared" si="479"/>
        <v>43556</v>
      </c>
      <c r="AD2454" s="2" t="s">
        <v>40</v>
      </c>
      <c r="AE2454" s="5"/>
      <c r="AF2454" s="4"/>
      <c r="AG2454" s="2"/>
      <c r="AH2454" s="2">
        <v>16.570889999999999</v>
      </c>
      <c r="AI2454" s="2">
        <v>82.000484</v>
      </c>
      <c r="AJ2454" s="2">
        <v>533201</v>
      </c>
      <c r="AK2454" s="84" t="s">
        <v>8216</v>
      </c>
      <c r="AL2454" s="3" t="str">
        <f t="shared" ref="AL2454:AW2463" si="489">IF($AB2454&lt;=EOMONTH(AL$2,0),IF(OR($AF2454&gt;EOMONTH(AL$2,0),ISBLANK($AF2454)),"Operating",""),"")</f>
        <v>Operating</v>
      </c>
      <c r="AM2454" s="3" t="str">
        <f t="shared" si="489"/>
        <v>Operating</v>
      </c>
      <c r="AN2454" s="3" t="str">
        <f t="shared" si="489"/>
        <v>Operating</v>
      </c>
      <c r="AO2454" s="3" t="str">
        <f t="shared" si="489"/>
        <v>Operating</v>
      </c>
      <c r="AP2454" s="3" t="str">
        <f t="shared" si="489"/>
        <v>Operating</v>
      </c>
      <c r="AQ2454" s="3" t="str">
        <f t="shared" si="489"/>
        <v>Operating</v>
      </c>
      <c r="AR2454" s="3" t="str">
        <f t="shared" si="489"/>
        <v>Operating</v>
      </c>
      <c r="AS2454" s="3" t="str">
        <f t="shared" si="489"/>
        <v>Operating</v>
      </c>
      <c r="AT2454" s="3" t="str">
        <f t="shared" si="489"/>
        <v>Operating</v>
      </c>
      <c r="AU2454" s="3" t="str">
        <f t="shared" si="489"/>
        <v>Operating</v>
      </c>
      <c r="AV2454" s="3" t="str">
        <f t="shared" si="489"/>
        <v>Operating</v>
      </c>
      <c r="AW2454" s="3" t="str">
        <f t="shared" si="489"/>
        <v>Operating</v>
      </c>
      <c r="AX2454" s="3"/>
      <c r="AY2454" s="2" t="str">
        <f t="shared" si="483"/>
        <v>Operating</v>
      </c>
      <c r="AZ2454" s="9"/>
    </row>
    <row r="2455" spans="1:52">
      <c r="A2455" s="2">
        <f t="shared" si="486"/>
        <v>2452</v>
      </c>
      <c r="B2455" s="2" t="s">
        <v>8192</v>
      </c>
      <c r="C2455" s="2" t="s">
        <v>8192</v>
      </c>
      <c r="D2455" s="2" t="s">
        <v>8192</v>
      </c>
      <c r="E2455" s="2" t="s">
        <v>22</v>
      </c>
      <c r="F2455" s="2" t="s">
        <v>8204</v>
      </c>
      <c r="G2455" s="2" t="str">
        <f t="shared" si="484"/>
        <v>Upto FY20</v>
      </c>
      <c r="H2455" s="2" t="s">
        <v>13790</v>
      </c>
      <c r="I2455" s="2" t="str">
        <f t="shared" si="487"/>
        <v>VSK</v>
      </c>
      <c r="J2455" s="2" t="s">
        <v>24</v>
      </c>
      <c r="K2455" s="84" t="s">
        <v>276</v>
      </c>
      <c r="L2455" s="84" t="s">
        <v>8</v>
      </c>
      <c r="M2455" s="84" t="s">
        <v>11607</v>
      </c>
      <c r="N2455" s="84" t="s">
        <v>11607</v>
      </c>
      <c r="O2455" s="2"/>
      <c r="P2455" s="2"/>
      <c r="Q2455" s="84" t="s">
        <v>8457</v>
      </c>
      <c r="R2455" s="5"/>
      <c r="S2455" s="5" t="s">
        <v>457</v>
      </c>
      <c r="T2455" s="181" t="s">
        <v>458</v>
      </c>
      <c r="U2455" s="84" t="s">
        <v>12568</v>
      </c>
      <c r="V2455" s="84" t="s">
        <v>6436</v>
      </c>
      <c r="W2455" s="84" t="s">
        <v>6436</v>
      </c>
      <c r="X2455" s="3" t="s">
        <v>8205</v>
      </c>
      <c r="Y2455" s="2">
        <v>391</v>
      </c>
      <c r="Z2455" s="10" t="str">
        <f t="shared" si="485"/>
        <v>250-400</v>
      </c>
      <c r="AA2455" s="2" t="s">
        <v>29</v>
      </c>
      <c r="AB2455" s="5">
        <v>43572</v>
      </c>
      <c r="AC2455" s="4">
        <f t="shared" si="479"/>
        <v>43556</v>
      </c>
      <c r="AD2455" s="2" t="s">
        <v>40</v>
      </c>
      <c r="AE2455" s="5"/>
      <c r="AF2455" s="4"/>
      <c r="AG2455" s="2"/>
      <c r="AH2455" s="2">
        <v>17.747606999999999</v>
      </c>
      <c r="AI2455" s="2">
        <v>83.261044999999996</v>
      </c>
      <c r="AJ2455" s="2">
        <v>530007</v>
      </c>
      <c r="AK2455" s="84" t="s">
        <v>8217</v>
      </c>
      <c r="AL2455" s="3" t="str">
        <f t="shared" si="489"/>
        <v>Operating</v>
      </c>
      <c r="AM2455" s="3" t="str">
        <f t="shared" si="489"/>
        <v>Operating</v>
      </c>
      <c r="AN2455" s="3" t="str">
        <f t="shared" si="489"/>
        <v>Operating</v>
      </c>
      <c r="AO2455" s="3" t="str">
        <f t="shared" si="489"/>
        <v>Operating</v>
      </c>
      <c r="AP2455" s="3" t="str">
        <f t="shared" si="489"/>
        <v>Operating</v>
      </c>
      <c r="AQ2455" s="3" t="str">
        <f t="shared" si="489"/>
        <v>Operating</v>
      </c>
      <c r="AR2455" s="3" t="str">
        <f t="shared" si="489"/>
        <v>Operating</v>
      </c>
      <c r="AS2455" s="3" t="str">
        <f t="shared" si="489"/>
        <v>Operating</v>
      </c>
      <c r="AT2455" s="3" t="str">
        <f t="shared" si="489"/>
        <v>Operating</v>
      </c>
      <c r="AU2455" s="3" t="str">
        <f t="shared" si="489"/>
        <v>Operating</v>
      </c>
      <c r="AV2455" s="3" t="str">
        <f t="shared" si="489"/>
        <v>Operating</v>
      </c>
      <c r="AW2455" s="3" t="str">
        <f t="shared" si="489"/>
        <v>Operating</v>
      </c>
      <c r="AX2455" s="3"/>
      <c r="AY2455" s="2" t="str">
        <f t="shared" si="483"/>
        <v>Operating</v>
      </c>
      <c r="AZ2455" s="9"/>
    </row>
    <row r="2456" spans="1:52">
      <c r="A2456" s="2">
        <f t="shared" si="486"/>
        <v>2453</v>
      </c>
      <c r="B2456" s="2" t="s">
        <v>8193</v>
      </c>
      <c r="C2456" s="2" t="s">
        <v>8193</v>
      </c>
      <c r="D2456" s="2" t="s">
        <v>8193</v>
      </c>
      <c r="E2456" s="2" t="s">
        <v>22</v>
      </c>
      <c r="F2456" s="2" t="s">
        <v>8204</v>
      </c>
      <c r="G2456" s="2" t="str">
        <f t="shared" si="484"/>
        <v>Upto FY20</v>
      </c>
      <c r="H2456" s="2" t="s">
        <v>13790</v>
      </c>
      <c r="I2456" s="2" t="str">
        <f t="shared" si="487"/>
        <v>MAS</v>
      </c>
      <c r="J2456" s="2" t="s">
        <v>509</v>
      </c>
      <c r="K2456" s="84" t="s">
        <v>510</v>
      </c>
      <c r="L2456" s="84" t="s">
        <v>8455</v>
      </c>
      <c r="M2456" s="84" t="s">
        <v>8455</v>
      </c>
      <c r="N2456" s="84" t="s">
        <v>8455</v>
      </c>
      <c r="O2456" s="2" t="s">
        <v>42</v>
      </c>
      <c r="P2456" s="2" t="s">
        <v>7480</v>
      </c>
      <c r="Q2456" s="84" t="s">
        <v>8457</v>
      </c>
      <c r="R2456" s="5"/>
      <c r="S2456" s="5" t="s">
        <v>6919</v>
      </c>
      <c r="T2456" s="181" t="s">
        <v>6947</v>
      </c>
      <c r="U2456" s="84" t="s">
        <v>12571</v>
      </c>
      <c r="V2456" s="84" t="s">
        <v>511</v>
      </c>
      <c r="W2456" s="84" t="s">
        <v>511</v>
      </c>
      <c r="X2456" s="3" t="s">
        <v>8206</v>
      </c>
      <c r="Y2456" s="2">
        <v>400</v>
      </c>
      <c r="Z2456" s="10" t="str">
        <f t="shared" si="485"/>
        <v>250-400</v>
      </c>
      <c r="AA2456" s="2" t="s">
        <v>29</v>
      </c>
      <c r="AB2456" s="5">
        <v>43572</v>
      </c>
      <c r="AC2456" s="4">
        <f t="shared" si="479"/>
        <v>43556</v>
      </c>
      <c r="AD2456" s="2" t="s">
        <v>40</v>
      </c>
      <c r="AE2456" s="5"/>
      <c r="AF2456" s="4"/>
      <c r="AG2456" s="2"/>
      <c r="AH2456" s="2">
        <v>12.97545</v>
      </c>
      <c r="AI2456" s="2">
        <v>80.183310000000006</v>
      </c>
      <c r="AJ2456" s="2">
        <v>600061</v>
      </c>
      <c r="AK2456" s="84" t="s">
        <v>8218</v>
      </c>
      <c r="AL2456" s="3" t="str">
        <f t="shared" si="489"/>
        <v>Operating</v>
      </c>
      <c r="AM2456" s="3" t="str">
        <f t="shared" si="489"/>
        <v>Operating</v>
      </c>
      <c r="AN2456" s="3" t="str">
        <f t="shared" si="489"/>
        <v>Operating</v>
      </c>
      <c r="AO2456" s="3" t="str">
        <f t="shared" si="489"/>
        <v>Operating</v>
      </c>
      <c r="AP2456" s="3" t="str">
        <f t="shared" si="489"/>
        <v>Operating</v>
      </c>
      <c r="AQ2456" s="3" t="str">
        <f t="shared" si="489"/>
        <v>Operating</v>
      </c>
      <c r="AR2456" s="3" t="str">
        <f t="shared" si="489"/>
        <v>Operating</v>
      </c>
      <c r="AS2456" s="3" t="str">
        <f t="shared" si="489"/>
        <v>Operating</v>
      </c>
      <c r="AT2456" s="3" t="str">
        <f t="shared" si="489"/>
        <v>Operating</v>
      </c>
      <c r="AU2456" s="3" t="str">
        <f t="shared" si="489"/>
        <v>Operating</v>
      </c>
      <c r="AV2456" s="3" t="str">
        <f t="shared" si="489"/>
        <v>Operating</v>
      </c>
      <c r="AW2456" s="3" t="str">
        <f t="shared" si="489"/>
        <v>Operating</v>
      </c>
      <c r="AX2456" s="3"/>
      <c r="AY2456" s="2" t="str">
        <f t="shared" si="483"/>
        <v>Operating</v>
      </c>
      <c r="AZ2456" s="9"/>
    </row>
    <row r="2457" spans="1:52">
      <c r="A2457" s="2">
        <f t="shared" si="486"/>
        <v>2454</v>
      </c>
      <c r="B2457" s="2" t="s">
        <v>8194</v>
      </c>
      <c r="C2457" s="2" t="s">
        <v>8194</v>
      </c>
      <c r="D2457" s="2" t="s">
        <v>8194</v>
      </c>
      <c r="E2457" s="2" t="s">
        <v>22</v>
      </c>
      <c r="F2457" s="2" t="s">
        <v>8204</v>
      </c>
      <c r="G2457" s="2" t="str">
        <f t="shared" si="484"/>
        <v>Upto FY20</v>
      </c>
      <c r="H2457" s="2" t="s">
        <v>13790</v>
      </c>
      <c r="I2457" s="2" t="str">
        <f t="shared" si="487"/>
        <v>CCU</v>
      </c>
      <c r="J2457" s="2" t="s">
        <v>1019</v>
      </c>
      <c r="K2457" s="84" t="s">
        <v>1020</v>
      </c>
      <c r="L2457" s="84" t="s">
        <v>8455</v>
      </c>
      <c r="M2457" s="84" t="s">
        <v>8455</v>
      </c>
      <c r="N2457" s="84" t="s">
        <v>8455</v>
      </c>
      <c r="O2457" s="2"/>
      <c r="P2457" s="2"/>
      <c r="Q2457" s="84" t="s">
        <v>8457</v>
      </c>
      <c r="R2457" s="5"/>
      <c r="S2457" s="5" t="s">
        <v>1193</v>
      </c>
      <c r="T2457" s="181" t="s">
        <v>1194</v>
      </c>
      <c r="U2457" s="84" t="s">
        <v>12564</v>
      </c>
      <c r="V2457" s="84" t="s">
        <v>1021</v>
      </c>
      <c r="W2457" s="84" t="s">
        <v>1021</v>
      </c>
      <c r="X2457" s="3" t="s">
        <v>8207</v>
      </c>
      <c r="Y2457" s="2">
        <v>350</v>
      </c>
      <c r="Z2457" s="10" t="str">
        <f t="shared" si="485"/>
        <v>250-400</v>
      </c>
      <c r="AA2457" s="2" t="s">
        <v>29</v>
      </c>
      <c r="AB2457" s="5">
        <v>43573</v>
      </c>
      <c r="AC2457" s="4">
        <f t="shared" si="479"/>
        <v>43556</v>
      </c>
      <c r="AD2457" s="2" t="s">
        <v>40</v>
      </c>
      <c r="AE2457" s="5"/>
      <c r="AF2457" s="4"/>
      <c r="AG2457" s="2"/>
      <c r="AH2457" s="2">
        <v>22.481159999999999</v>
      </c>
      <c r="AI2457" s="2">
        <v>88.309820000000002</v>
      </c>
      <c r="AJ2457" s="2">
        <v>700008</v>
      </c>
      <c r="AK2457" s="84" t="s">
        <v>8219</v>
      </c>
      <c r="AL2457" s="3" t="str">
        <f t="shared" si="489"/>
        <v>Operating</v>
      </c>
      <c r="AM2457" s="3" t="str">
        <f t="shared" si="489"/>
        <v>Operating</v>
      </c>
      <c r="AN2457" s="3" t="str">
        <f t="shared" si="489"/>
        <v>Operating</v>
      </c>
      <c r="AO2457" s="3" t="str">
        <f t="shared" si="489"/>
        <v>Operating</v>
      </c>
      <c r="AP2457" s="3" t="str">
        <f t="shared" si="489"/>
        <v>Operating</v>
      </c>
      <c r="AQ2457" s="3" t="str">
        <f t="shared" si="489"/>
        <v>Operating</v>
      </c>
      <c r="AR2457" s="3" t="str">
        <f t="shared" si="489"/>
        <v>Operating</v>
      </c>
      <c r="AS2457" s="3" t="str">
        <f t="shared" si="489"/>
        <v>Operating</v>
      </c>
      <c r="AT2457" s="3" t="str">
        <f t="shared" si="489"/>
        <v>Operating</v>
      </c>
      <c r="AU2457" s="3" t="str">
        <f t="shared" si="489"/>
        <v>Operating</v>
      </c>
      <c r="AV2457" s="3" t="str">
        <f t="shared" si="489"/>
        <v>Operating</v>
      </c>
      <c r="AW2457" s="3" t="str">
        <f t="shared" si="489"/>
        <v>Operating</v>
      </c>
      <c r="AX2457" s="3"/>
      <c r="AY2457" s="2" t="str">
        <f t="shared" si="483"/>
        <v>Operating</v>
      </c>
      <c r="AZ2457" s="9"/>
    </row>
    <row r="2458" spans="1:52">
      <c r="A2458" s="2">
        <f t="shared" si="486"/>
        <v>2455</v>
      </c>
      <c r="B2458" s="2" t="s">
        <v>8195</v>
      </c>
      <c r="C2458" s="2" t="s">
        <v>8195</v>
      </c>
      <c r="D2458" s="2" t="s">
        <v>8195</v>
      </c>
      <c r="E2458" s="2" t="s">
        <v>22</v>
      </c>
      <c r="F2458" s="2" t="s">
        <v>8204</v>
      </c>
      <c r="G2458" s="2" t="str">
        <f t="shared" si="484"/>
        <v>Upto FY20</v>
      </c>
      <c r="H2458" s="2" t="s">
        <v>13790</v>
      </c>
      <c r="I2458" s="2" t="str">
        <f t="shared" si="487"/>
        <v>TLR</v>
      </c>
      <c r="J2458" s="2" t="s">
        <v>509</v>
      </c>
      <c r="K2458" s="84" t="s">
        <v>6607</v>
      </c>
      <c r="L2458" s="84" t="s">
        <v>8453</v>
      </c>
      <c r="M2458" s="84" t="s">
        <v>11608</v>
      </c>
      <c r="N2458" s="84" t="s">
        <v>11608</v>
      </c>
      <c r="O2458" s="2"/>
      <c r="P2458" s="2"/>
      <c r="Q2458" s="84" t="s">
        <v>8458</v>
      </c>
      <c r="R2458" s="5">
        <v>43556</v>
      </c>
      <c r="S2458" s="5" t="s">
        <v>8195</v>
      </c>
      <c r="T2458" s="181" t="s">
        <v>8208</v>
      </c>
      <c r="U2458" s="84" t="s">
        <v>12576</v>
      </c>
      <c r="V2458" s="84" t="s">
        <v>893</v>
      </c>
      <c r="W2458" s="84" t="s">
        <v>893</v>
      </c>
      <c r="X2458" s="3" t="s">
        <v>8208</v>
      </c>
      <c r="Y2458" s="2">
        <v>2000</v>
      </c>
      <c r="Z2458" s="10" t="str">
        <f t="shared" si="485"/>
        <v>Gr than 1000</v>
      </c>
      <c r="AA2458" s="2" t="s">
        <v>29</v>
      </c>
      <c r="AB2458" s="5">
        <v>43577</v>
      </c>
      <c r="AC2458" s="4">
        <f t="shared" si="479"/>
        <v>43556</v>
      </c>
      <c r="AD2458" s="2" t="s">
        <v>40</v>
      </c>
      <c r="AE2458" s="5"/>
      <c r="AF2458" s="4"/>
      <c r="AG2458" s="2"/>
      <c r="AH2458" s="2">
        <v>13.117013999999999</v>
      </c>
      <c r="AI2458" s="2">
        <v>80.096744000000001</v>
      </c>
      <c r="AJ2458" s="2">
        <v>600071</v>
      </c>
      <c r="AK2458" s="84" t="s">
        <v>8220</v>
      </c>
      <c r="AL2458" s="3" t="str">
        <f t="shared" si="489"/>
        <v>Operating</v>
      </c>
      <c r="AM2458" s="3" t="str">
        <f t="shared" si="489"/>
        <v>Operating</v>
      </c>
      <c r="AN2458" s="3" t="str">
        <f t="shared" si="489"/>
        <v>Operating</v>
      </c>
      <c r="AO2458" s="3" t="str">
        <f t="shared" si="489"/>
        <v>Operating</v>
      </c>
      <c r="AP2458" s="3" t="str">
        <f t="shared" si="489"/>
        <v>Operating</v>
      </c>
      <c r="AQ2458" s="3" t="str">
        <f t="shared" si="489"/>
        <v>Operating</v>
      </c>
      <c r="AR2458" s="3" t="str">
        <f t="shared" si="489"/>
        <v>Operating</v>
      </c>
      <c r="AS2458" s="3" t="str">
        <f t="shared" si="489"/>
        <v>Operating</v>
      </c>
      <c r="AT2458" s="3" t="str">
        <f t="shared" si="489"/>
        <v>Operating</v>
      </c>
      <c r="AU2458" s="3" t="str">
        <f t="shared" si="489"/>
        <v>Operating</v>
      </c>
      <c r="AV2458" s="3" t="str">
        <f t="shared" si="489"/>
        <v>Operating</v>
      </c>
      <c r="AW2458" s="3" t="str">
        <f t="shared" si="489"/>
        <v>Operating</v>
      </c>
      <c r="AX2458" s="3"/>
      <c r="AY2458" s="2" t="str">
        <f t="shared" si="483"/>
        <v>Operating</v>
      </c>
      <c r="AZ2458" s="9"/>
    </row>
    <row r="2459" spans="1:52">
      <c r="A2459" s="2">
        <f t="shared" si="486"/>
        <v>2456</v>
      </c>
      <c r="B2459" s="2" t="s">
        <v>8196</v>
      </c>
      <c r="C2459" s="2" t="s">
        <v>8196</v>
      </c>
      <c r="D2459" s="2" t="s">
        <v>8196</v>
      </c>
      <c r="E2459" s="2" t="s">
        <v>22</v>
      </c>
      <c r="F2459" s="2" t="s">
        <v>8204</v>
      </c>
      <c r="G2459" s="2" t="str">
        <f t="shared" si="484"/>
        <v>Upto FY20</v>
      </c>
      <c r="H2459" s="2" t="s">
        <v>13790</v>
      </c>
      <c r="I2459" s="2" t="str">
        <f t="shared" si="487"/>
        <v>HYD</v>
      </c>
      <c r="J2459" s="2" t="s">
        <v>25</v>
      </c>
      <c r="K2459" s="84" t="s">
        <v>26</v>
      </c>
      <c r="L2459" s="84" t="s">
        <v>8455</v>
      </c>
      <c r="M2459" s="84" t="s">
        <v>8455</v>
      </c>
      <c r="N2459" s="84" t="s">
        <v>8455</v>
      </c>
      <c r="O2459" s="2" t="s">
        <v>42</v>
      </c>
      <c r="P2459" s="2" t="s">
        <v>2760</v>
      </c>
      <c r="Q2459" s="84" t="s">
        <v>8457</v>
      </c>
      <c r="R2459" s="5"/>
      <c r="S2459" s="5" t="s">
        <v>1675</v>
      </c>
      <c r="T2459" s="181" t="s">
        <v>1676</v>
      </c>
      <c r="U2459" s="84" t="s">
        <v>27</v>
      </c>
      <c r="V2459" s="84" t="s">
        <v>27</v>
      </c>
      <c r="W2459" s="84" t="s">
        <v>27</v>
      </c>
      <c r="X2459" s="3" t="s">
        <v>8209</v>
      </c>
      <c r="Y2459" s="2">
        <v>250</v>
      </c>
      <c r="Z2459" s="10" t="str">
        <f t="shared" si="485"/>
        <v>Less than 250</v>
      </c>
      <c r="AA2459" s="2" t="s">
        <v>29</v>
      </c>
      <c r="AB2459" s="5">
        <v>43578</v>
      </c>
      <c r="AC2459" s="4">
        <f t="shared" si="479"/>
        <v>43556</v>
      </c>
      <c r="AD2459" s="2" t="s">
        <v>40</v>
      </c>
      <c r="AE2459" s="5"/>
      <c r="AF2459" s="4"/>
      <c r="AG2459" s="2"/>
      <c r="AH2459" s="2">
        <v>17.358112999999999</v>
      </c>
      <c r="AI2459" s="2">
        <v>78.371751000000003</v>
      </c>
      <c r="AJ2459" s="2">
        <v>500091</v>
      </c>
      <c r="AK2459" s="84" t="s">
        <v>8221</v>
      </c>
      <c r="AL2459" s="3" t="str">
        <f t="shared" si="489"/>
        <v>Operating</v>
      </c>
      <c r="AM2459" s="3" t="str">
        <f t="shared" si="489"/>
        <v>Operating</v>
      </c>
      <c r="AN2459" s="3" t="str">
        <f t="shared" si="489"/>
        <v>Operating</v>
      </c>
      <c r="AO2459" s="3" t="str">
        <f t="shared" si="489"/>
        <v>Operating</v>
      </c>
      <c r="AP2459" s="3" t="str">
        <f t="shared" si="489"/>
        <v>Operating</v>
      </c>
      <c r="AQ2459" s="3" t="str">
        <f t="shared" si="489"/>
        <v>Operating</v>
      </c>
      <c r="AR2459" s="3" t="str">
        <f t="shared" si="489"/>
        <v>Operating</v>
      </c>
      <c r="AS2459" s="3" t="str">
        <f t="shared" si="489"/>
        <v>Operating</v>
      </c>
      <c r="AT2459" s="3" t="str">
        <f t="shared" si="489"/>
        <v>Operating</v>
      </c>
      <c r="AU2459" s="3" t="str">
        <f t="shared" si="489"/>
        <v>Operating</v>
      </c>
      <c r="AV2459" s="3" t="str">
        <f t="shared" si="489"/>
        <v>Operating</v>
      </c>
      <c r="AW2459" s="3" t="str">
        <f t="shared" si="489"/>
        <v>Operating</v>
      </c>
      <c r="AX2459" s="3"/>
      <c r="AY2459" s="2" t="str">
        <f t="shared" si="483"/>
        <v>Operating</v>
      </c>
      <c r="AZ2459" s="9"/>
    </row>
    <row r="2460" spans="1:52">
      <c r="A2460" s="2">
        <f t="shared" si="486"/>
        <v>2457</v>
      </c>
      <c r="B2460" s="2" t="s">
        <v>8197</v>
      </c>
      <c r="C2460" s="2" t="s">
        <v>8197</v>
      </c>
      <c r="D2460" s="2" t="s">
        <v>8197</v>
      </c>
      <c r="E2460" s="2" t="s">
        <v>22</v>
      </c>
      <c r="F2460" s="2" t="s">
        <v>8204</v>
      </c>
      <c r="G2460" s="2" t="str">
        <f t="shared" si="484"/>
        <v>Upto FY20</v>
      </c>
      <c r="H2460" s="2" t="e">
        <v>#N/A</v>
      </c>
      <c r="I2460" s="2" t="str">
        <f t="shared" si="487"/>
        <v>HYD</v>
      </c>
      <c r="J2460" s="2" t="s">
        <v>25</v>
      </c>
      <c r="K2460" s="84" t="s">
        <v>26</v>
      </c>
      <c r="L2460" s="84" t="s">
        <v>8455</v>
      </c>
      <c r="M2460" s="84" t="s">
        <v>8455</v>
      </c>
      <c r="N2460" s="84" t="s">
        <v>8455</v>
      </c>
      <c r="O2460" s="2"/>
      <c r="P2460" s="2"/>
      <c r="Q2460" s="84" t="s">
        <v>8457</v>
      </c>
      <c r="R2460" s="5"/>
      <c r="S2460" s="5"/>
      <c r="T2460" s="5"/>
      <c r="U2460" s="84" t="s">
        <v>27</v>
      </c>
      <c r="V2460" s="84" t="s">
        <v>27</v>
      </c>
      <c r="W2460" s="84" t="s">
        <v>27</v>
      </c>
      <c r="X2460" s="3" t="s">
        <v>8210</v>
      </c>
      <c r="Y2460" s="2">
        <v>450</v>
      </c>
      <c r="Z2460" s="10" t="str">
        <f t="shared" si="485"/>
        <v>400-600</v>
      </c>
      <c r="AA2460" s="2" t="s">
        <v>4141</v>
      </c>
      <c r="AB2460" s="5">
        <v>43580</v>
      </c>
      <c r="AC2460" s="4">
        <f t="shared" si="479"/>
        <v>43556</v>
      </c>
      <c r="AD2460" s="2" t="s">
        <v>40</v>
      </c>
      <c r="AE2460" s="5"/>
      <c r="AF2460" s="4"/>
      <c r="AG2460" s="2"/>
      <c r="AH2460" s="2">
        <v>17.460258</v>
      </c>
      <c r="AI2460" s="2">
        <v>78.354275000000001</v>
      </c>
      <c r="AJ2460" s="2">
        <v>500084</v>
      </c>
      <c r="AK2460" s="84" t="s">
        <v>8222</v>
      </c>
      <c r="AL2460" s="3" t="str">
        <f t="shared" si="489"/>
        <v>Operating</v>
      </c>
      <c r="AM2460" s="3" t="str">
        <f t="shared" si="489"/>
        <v>Operating</v>
      </c>
      <c r="AN2460" s="3" t="str">
        <f t="shared" si="489"/>
        <v>Operating</v>
      </c>
      <c r="AO2460" s="3" t="str">
        <f t="shared" si="489"/>
        <v>Operating</v>
      </c>
      <c r="AP2460" s="3" t="str">
        <f t="shared" si="489"/>
        <v>Operating</v>
      </c>
      <c r="AQ2460" s="3" t="str">
        <f t="shared" si="489"/>
        <v>Operating</v>
      </c>
      <c r="AR2460" s="3" t="str">
        <f t="shared" si="489"/>
        <v>Operating</v>
      </c>
      <c r="AS2460" s="3" t="str">
        <f t="shared" si="489"/>
        <v>Operating</v>
      </c>
      <c r="AT2460" s="3" t="str">
        <f t="shared" si="489"/>
        <v>Operating</v>
      </c>
      <c r="AU2460" s="3" t="str">
        <f t="shared" si="489"/>
        <v>Operating</v>
      </c>
      <c r="AV2460" s="3" t="str">
        <f t="shared" si="489"/>
        <v>Operating</v>
      </c>
      <c r="AW2460" s="3" t="str">
        <f t="shared" si="489"/>
        <v>Operating</v>
      </c>
      <c r="AX2460" s="3"/>
      <c r="AY2460" s="2" t="str">
        <f t="shared" si="483"/>
        <v>Operating</v>
      </c>
      <c r="AZ2460" s="9"/>
    </row>
    <row r="2461" spans="1:52">
      <c r="A2461" s="2">
        <f t="shared" si="486"/>
        <v>2458</v>
      </c>
      <c r="B2461" s="2" t="s">
        <v>8198</v>
      </c>
      <c r="C2461" s="2" t="s">
        <v>8198</v>
      </c>
      <c r="D2461" s="2" t="s">
        <v>8198</v>
      </c>
      <c r="E2461" s="2" t="s">
        <v>22</v>
      </c>
      <c r="F2461" s="2" t="s">
        <v>8204</v>
      </c>
      <c r="G2461" s="2" t="str">
        <f t="shared" si="484"/>
        <v>Upto FY20</v>
      </c>
      <c r="H2461" s="2" t="e">
        <v>#N/A</v>
      </c>
      <c r="I2461" s="2" t="str">
        <f t="shared" si="487"/>
        <v>CDP</v>
      </c>
      <c r="J2461" s="2" t="s">
        <v>24</v>
      </c>
      <c r="K2461" s="84" t="s">
        <v>1418</v>
      </c>
      <c r="L2461" s="84" t="s">
        <v>8453</v>
      </c>
      <c r="M2461" s="84" t="s">
        <v>11608</v>
      </c>
      <c r="N2461" s="84" t="s">
        <v>11608</v>
      </c>
      <c r="O2461" s="2"/>
      <c r="P2461" s="2"/>
      <c r="Q2461" s="84" t="s">
        <v>8457</v>
      </c>
      <c r="R2461" s="5"/>
      <c r="S2461" s="5"/>
      <c r="T2461" s="5"/>
      <c r="U2461" s="84" t="s">
        <v>12570</v>
      </c>
      <c r="V2461" s="84" t="s">
        <v>6436</v>
      </c>
      <c r="W2461" s="84" t="s">
        <v>6436</v>
      </c>
      <c r="X2461" s="3" t="s">
        <v>8211</v>
      </c>
      <c r="Y2461" s="10">
        <v>270</v>
      </c>
      <c r="Z2461" s="10" t="str">
        <f t="shared" si="485"/>
        <v>250-400</v>
      </c>
      <c r="AA2461" s="2" t="s">
        <v>600</v>
      </c>
      <c r="AB2461" s="5">
        <v>43580</v>
      </c>
      <c r="AC2461" s="4">
        <f t="shared" si="479"/>
        <v>43556</v>
      </c>
      <c r="AD2461" s="2" t="s">
        <v>40</v>
      </c>
      <c r="AE2461" s="5"/>
      <c r="AF2461" s="4"/>
      <c r="AG2461" s="2"/>
      <c r="AH2461" s="2">
        <v>14.4757183</v>
      </c>
      <c r="AI2461" s="2">
        <v>78.837766700000003</v>
      </c>
      <c r="AJ2461" s="2">
        <v>516002</v>
      </c>
      <c r="AK2461" s="84" t="s">
        <v>8223</v>
      </c>
      <c r="AL2461" s="3" t="str">
        <f t="shared" si="489"/>
        <v>Operating</v>
      </c>
      <c r="AM2461" s="3" t="str">
        <f t="shared" si="489"/>
        <v>Operating</v>
      </c>
      <c r="AN2461" s="3" t="str">
        <f t="shared" si="489"/>
        <v>Operating</v>
      </c>
      <c r="AO2461" s="3" t="str">
        <f t="shared" si="489"/>
        <v>Operating</v>
      </c>
      <c r="AP2461" s="3" t="str">
        <f t="shared" si="489"/>
        <v>Operating</v>
      </c>
      <c r="AQ2461" s="3" t="str">
        <f t="shared" si="489"/>
        <v>Operating</v>
      </c>
      <c r="AR2461" s="3" t="str">
        <f t="shared" si="489"/>
        <v>Operating</v>
      </c>
      <c r="AS2461" s="3" t="str">
        <f t="shared" si="489"/>
        <v>Operating</v>
      </c>
      <c r="AT2461" s="3" t="str">
        <f t="shared" si="489"/>
        <v>Operating</v>
      </c>
      <c r="AU2461" s="3" t="str">
        <f t="shared" si="489"/>
        <v>Operating</v>
      </c>
      <c r="AV2461" s="3" t="str">
        <f t="shared" si="489"/>
        <v>Operating</v>
      </c>
      <c r="AW2461" s="3" t="str">
        <f t="shared" si="489"/>
        <v>Operating</v>
      </c>
      <c r="AX2461" s="3"/>
      <c r="AY2461" s="2" t="str">
        <f t="shared" si="483"/>
        <v>Operating</v>
      </c>
      <c r="AZ2461" s="9"/>
    </row>
    <row r="2462" spans="1:52">
      <c r="A2462" s="2">
        <f t="shared" si="486"/>
        <v>2459</v>
      </c>
      <c r="B2462" s="2" t="s">
        <v>8199</v>
      </c>
      <c r="C2462" s="2" t="s">
        <v>8199</v>
      </c>
      <c r="D2462" s="2" t="s">
        <v>8199</v>
      </c>
      <c r="E2462" s="2" t="s">
        <v>22</v>
      </c>
      <c r="F2462" s="2" t="s">
        <v>8204</v>
      </c>
      <c r="G2462" s="2" t="str">
        <f t="shared" si="484"/>
        <v>Upto FY20</v>
      </c>
      <c r="H2462" s="2" t="s">
        <v>13790</v>
      </c>
      <c r="I2462" s="2" t="str">
        <f t="shared" si="487"/>
        <v>MCI</v>
      </c>
      <c r="J2462" s="2" t="s">
        <v>25</v>
      </c>
      <c r="K2462" s="84" t="s">
        <v>3596</v>
      </c>
      <c r="L2462" s="84" t="s">
        <v>8453</v>
      </c>
      <c r="M2462" s="84" t="s">
        <v>11608</v>
      </c>
      <c r="N2462" s="84" t="s">
        <v>11608</v>
      </c>
      <c r="O2462" s="2"/>
      <c r="P2462" s="2"/>
      <c r="Q2462" s="84" t="s">
        <v>8457</v>
      </c>
      <c r="R2462" s="5"/>
      <c r="S2462" s="5" t="s">
        <v>8199</v>
      </c>
      <c r="T2462" s="181" t="s">
        <v>3596</v>
      </c>
      <c r="U2462" s="84" t="s">
        <v>259</v>
      </c>
      <c r="V2462" s="84" t="s">
        <v>259</v>
      </c>
      <c r="W2462" s="84" t="s">
        <v>259</v>
      </c>
      <c r="X2462" s="3" t="s">
        <v>3596</v>
      </c>
      <c r="Y2462" s="2">
        <v>312</v>
      </c>
      <c r="Z2462" s="10" t="str">
        <f t="shared" si="485"/>
        <v>250-400</v>
      </c>
      <c r="AA2462" s="2" t="s">
        <v>29</v>
      </c>
      <c r="AB2462" s="5">
        <v>43581</v>
      </c>
      <c r="AC2462" s="4">
        <f t="shared" si="479"/>
        <v>43556</v>
      </c>
      <c r="AD2462" s="2" t="s">
        <v>40</v>
      </c>
      <c r="AE2462" s="5"/>
      <c r="AF2462" s="4"/>
      <c r="AG2462" s="2"/>
      <c r="AH2462" s="2">
        <v>18.875059</v>
      </c>
      <c r="AI2462" s="2">
        <v>79.445785999999998</v>
      </c>
      <c r="AJ2462" s="2">
        <v>504208</v>
      </c>
      <c r="AK2462" s="84" t="s">
        <v>8224</v>
      </c>
      <c r="AL2462" s="3" t="str">
        <f t="shared" si="489"/>
        <v>Operating</v>
      </c>
      <c r="AM2462" s="3" t="str">
        <f t="shared" si="489"/>
        <v>Operating</v>
      </c>
      <c r="AN2462" s="3" t="str">
        <f t="shared" si="489"/>
        <v>Operating</v>
      </c>
      <c r="AO2462" s="3" t="str">
        <f t="shared" si="489"/>
        <v>Operating</v>
      </c>
      <c r="AP2462" s="3" t="str">
        <f t="shared" si="489"/>
        <v>Operating</v>
      </c>
      <c r="AQ2462" s="3" t="str">
        <f t="shared" si="489"/>
        <v>Operating</v>
      </c>
      <c r="AR2462" s="3" t="str">
        <f t="shared" si="489"/>
        <v>Operating</v>
      </c>
      <c r="AS2462" s="3" t="str">
        <f t="shared" si="489"/>
        <v>Operating</v>
      </c>
      <c r="AT2462" s="3" t="str">
        <f t="shared" si="489"/>
        <v>Operating</v>
      </c>
      <c r="AU2462" s="3" t="str">
        <f t="shared" si="489"/>
        <v>Operating</v>
      </c>
      <c r="AV2462" s="3" t="str">
        <f t="shared" si="489"/>
        <v>Operating</v>
      </c>
      <c r="AW2462" s="3" t="str">
        <f t="shared" si="489"/>
        <v>Operating</v>
      </c>
      <c r="AX2462" s="3"/>
      <c r="AY2462" s="2" t="str">
        <f t="shared" si="483"/>
        <v>Operating</v>
      </c>
      <c r="AZ2462" s="9"/>
    </row>
    <row r="2463" spans="1:52">
      <c r="A2463" s="2">
        <f t="shared" si="486"/>
        <v>2460</v>
      </c>
      <c r="B2463" s="2" t="s">
        <v>8200</v>
      </c>
      <c r="C2463" s="2" t="s">
        <v>8200</v>
      </c>
      <c r="D2463" s="2" t="s">
        <v>8200</v>
      </c>
      <c r="E2463" s="2" t="s">
        <v>22</v>
      </c>
      <c r="F2463" s="2" t="s">
        <v>8204</v>
      </c>
      <c r="G2463" s="2" t="str">
        <f t="shared" si="484"/>
        <v>Upto FY20</v>
      </c>
      <c r="H2463" s="2" t="s">
        <v>13790</v>
      </c>
      <c r="I2463" s="2" t="str">
        <f t="shared" si="487"/>
        <v>AKD</v>
      </c>
      <c r="J2463" s="2" t="s">
        <v>579</v>
      </c>
      <c r="K2463" s="84" t="s">
        <v>1181</v>
      </c>
      <c r="L2463" s="84" t="s">
        <v>8453</v>
      </c>
      <c r="M2463" s="84" t="s">
        <v>11608</v>
      </c>
      <c r="N2463" s="84" t="s">
        <v>11608</v>
      </c>
      <c r="O2463" s="2"/>
      <c r="P2463" s="2"/>
      <c r="Q2463" s="84" t="s">
        <v>8457</v>
      </c>
      <c r="R2463" s="5"/>
      <c r="S2463" s="5" t="s">
        <v>6424</v>
      </c>
      <c r="T2463" s="181" t="s">
        <v>6433</v>
      </c>
      <c r="U2463" s="84" t="s">
        <v>12577</v>
      </c>
      <c r="V2463" s="84" t="s">
        <v>10679</v>
      </c>
      <c r="W2463" s="84" t="s">
        <v>650</v>
      </c>
      <c r="X2463" s="3" t="s">
        <v>8212</v>
      </c>
      <c r="Y2463" s="2">
        <v>450</v>
      </c>
      <c r="Z2463" s="10" t="str">
        <f t="shared" si="485"/>
        <v>400-600</v>
      </c>
      <c r="AA2463" s="2" t="s">
        <v>29</v>
      </c>
      <c r="AB2463" s="5">
        <v>43581</v>
      </c>
      <c r="AC2463" s="4">
        <f t="shared" si="479"/>
        <v>43556</v>
      </c>
      <c r="AD2463" s="2" t="s">
        <v>40</v>
      </c>
      <c r="AE2463" s="5"/>
      <c r="AF2463" s="4"/>
      <c r="AG2463" s="2"/>
      <c r="AH2463" s="2">
        <v>20.707208000000001</v>
      </c>
      <c r="AI2463" s="2">
        <v>77.016414999999995</v>
      </c>
      <c r="AJ2463" s="2">
        <v>444005</v>
      </c>
      <c r="AK2463" s="84" t="s">
        <v>8225</v>
      </c>
      <c r="AL2463" s="3" t="str">
        <f t="shared" si="489"/>
        <v>Operating</v>
      </c>
      <c r="AM2463" s="3" t="str">
        <f t="shared" si="489"/>
        <v>Operating</v>
      </c>
      <c r="AN2463" s="3" t="str">
        <f t="shared" si="489"/>
        <v>Operating</v>
      </c>
      <c r="AO2463" s="3" t="str">
        <f t="shared" si="489"/>
        <v>Operating</v>
      </c>
      <c r="AP2463" s="3" t="str">
        <f t="shared" si="489"/>
        <v>Operating</v>
      </c>
      <c r="AQ2463" s="3" t="str">
        <f t="shared" si="489"/>
        <v>Operating</v>
      </c>
      <c r="AR2463" s="3" t="str">
        <f t="shared" si="489"/>
        <v>Operating</v>
      </c>
      <c r="AS2463" s="3" t="str">
        <f t="shared" si="489"/>
        <v>Operating</v>
      </c>
      <c r="AT2463" s="3" t="str">
        <f t="shared" si="489"/>
        <v>Operating</v>
      </c>
      <c r="AU2463" s="3" t="str">
        <f t="shared" si="489"/>
        <v>Operating</v>
      </c>
      <c r="AV2463" s="3" t="str">
        <f t="shared" si="489"/>
        <v>Operating</v>
      </c>
      <c r="AW2463" s="3" t="str">
        <f t="shared" si="489"/>
        <v>Operating</v>
      </c>
      <c r="AX2463" s="3"/>
      <c r="AY2463" s="2" t="str">
        <f t="shared" si="483"/>
        <v>Operating</v>
      </c>
      <c r="AZ2463" s="9"/>
    </row>
    <row r="2464" spans="1:52">
      <c r="A2464" s="2">
        <f t="shared" si="486"/>
        <v>2461</v>
      </c>
      <c r="B2464" s="2" t="s">
        <v>8201</v>
      </c>
      <c r="C2464" s="2" t="s">
        <v>8201</v>
      </c>
      <c r="D2464" s="2" t="s">
        <v>8201</v>
      </c>
      <c r="E2464" s="2" t="s">
        <v>22</v>
      </c>
      <c r="F2464" s="2" t="s">
        <v>8204</v>
      </c>
      <c r="G2464" s="2" t="str">
        <f t="shared" si="484"/>
        <v>Upto FY20</v>
      </c>
      <c r="H2464" s="2" t="s">
        <v>13790</v>
      </c>
      <c r="I2464" s="2" t="str">
        <f t="shared" si="487"/>
        <v>TNK</v>
      </c>
      <c r="J2464" s="2" t="s">
        <v>24</v>
      </c>
      <c r="K2464" s="84" t="s">
        <v>4138</v>
      </c>
      <c r="L2464" s="84" t="s">
        <v>8454</v>
      </c>
      <c r="M2464" s="84" t="s">
        <v>11609</v>
      </c>
      <c r="N2464" s="84" t="s">
        <v>11609</v>
      </c>
      <c r="O2464" s="2"/>
      <c r="P2464" s="2"/>
      <c r="Q2464" s="84" t="s">
        <v>8457</v>
      </c>
      <c r="R2464" s="5"/>
      <c r="S2464" s="5" t="s">
        <v>8201</v>
      </c>
      <c r="T2464" s="181" t="s">
        <v>8213</v>
      </c>
      <c r="U2464" s="84" t="s">
        <v>12570</v>
      </c>
      <c r="V2464" s="84" t="s">
        <v>6436</v>
      </c>
      <c r="W2464" s="84" t="s">
        <v>6436</v>
      </c>
      <c r="X2464" s="3" t="s">
        <v>8213</v>
      </c>
      <c r="Y2464" s="2">
        <v>270</v>
      </c>
      <c r="Z2464" s="10" t="str">
        <f t="shared" si="485"/>
        <v>250-400</v>
      </c>
      <c r="AA2464" s="2" t="s">
        <v>29</v>
      </c>
      <c r="AB2464" s="5">
        <v>43582</v>
      </c>
      <c r="AC2464" s="4">
        <f t="shared" si="479"/>
        <v>43556</v>
      </c>
      <c r="AD2464" s="2" t="s">
        <v>40</v>
      </c>
      <c r="AE2464" s="5"/>
      <c r="AF2464" s="4"/>
      <c r="AG2464" s="2"/>
      <c r="AH2464" s="2">
        <v>16.757397000000001</v>
      </c>
      <c r="AI2464" s="2">
        <v>81.682827000000003</v>
      </c>
      <c r="AJ2464" s="2">
        <v>534211</v>
      </c>
      <c r="AK2464" s="84" t="s">
        <v>8226</v>
      </c>
      <c r="AL2464" s="3" t="str">
        <f t="shared" ref="AL2464:AW2473" si="490">IF($AB2464&lt;=EOMONTH(AL$2,0),IF(OR($AF2464&gt;EOMONTH(AL$2,0),ISBLANK($AF2464)),"Operating",""),"")</f>
        <v>Operating</v>
      </c>
      <c r="AM2464" s="3" t="str">
        <f t="shared" si="490"/>
        <v>Operating</v>
      </c>
      <c r="AN2464" s="3" t="str">
        <f t="shared" si="490"/>
        <v>Operating</v>
      </c>
      <c r="AO2464" s="3" t="str">
        <f t="shared" si="490"/>
        <v>Operating</v>
      </c>
      <c r="AP2464" s="3" t="str">
        <f t="shared" si="490"/>
        <v>Operating</v>
      </c>
      <c r="AQ2464" s="3" t="str">
        <f t="shared" si="490"/>
        <v>Operating</v>
      </c>
      <c r="AR2464" s="3" t="str">
        <f t="shared" si="490"/>
        <v>Operating</v>
      </c>
      <c r="AS2464" s="3" t="str">
        <f t="shared" si="490"/>
        <v>Operating</v>
      </c>
      <c r="AT2464" s="3" t="str">
        <f t="shared" si="490"/>
        <v>Operating</v>
      </c>
      <c r="AU2464" s="3" t="str">
        <f t="shared" si="490"/>
        <v>Operating</v>
      </c>
      <c r="AV2464" s="3" t="str">
        <f t="shared" si="490"/>
        <v>Operating</v>
      </c>
      <c r="AW2464" s="3" t="str">
        <f t="shared" si="490"/>
        <v>Operating</v>
      </c>
      <c r="AX2464" s="3"/>
      <c r="AY2464" s="2" t="str">
        <f t="shared" si="483"/>
        <v>Operating</v>
      </c>
      <c r="AZ2464" s="9"/>
    </row>
    <row r="2465" spans="1:52">
      <c r="A2465" s="2">
        <f t="shared" si="486"/>
        <v>2462</v>
      </c>
      <c r="B2465" s="2" t="s">
        <v>8202</v>
      </c>
      <c r="C2465" s="2" t="s">
        <v>8202</v>
      </c>
      <c r="D2465" s="2" t="s">
        <v>8202</v>
      </c>
      <c r="E2465" s="2" t="s">
        <v>22</v>
      </c>
      <c r="F2465" s="2" t="s">
        <v>8204</v>
      </c>
      <c r="G2465" s="2" t="str">
        <f t="shared" si="484"/>
        <v>Upto FY20</v>
      </c>
      <c r="H2465" s="2" t="s">
        <v>13790</v>
      </c>
      <c r="I2465" s="2" t="str">
        <f t="shared" si="487"/>
        <v>NAG</v>
      </c>
      <c r="J2465" s="2" t="s">
        <v>579</v>
      </c>
      <c r="K2465" s="84" t="s">
        <v>649</v>
      </c>
      <c r="L2465" s="84" t="s">
        <v>8</v>
      </c>
      <c r="M2465" s="84" t="s">
        <v>11607</v>
      </c>
      <c r="N2465" s="84" t="s">
        <v>11607</v>
      </c>
      <c r="O2465" s="2"/>
      <c r="P2465" s="2"/>
      <c r="Q2465" s="84" t="s">
        <v>8457</v>
      </c>
      <c r="R2465" s="5"/>
      <c r="S2465" s="5" t="s">
        <v>8664</v>
      </c>
      <c r="T2465" s="181" t="s">
        <v>8695</v>
      </c>
      <c r="U2465" s="84" t="s">
        <v>12573</v>
      </c>
      <c r="V2465" s="84" t="s">
        <v>650</v>
      </c>
      <c r="W2465" s="84" t="s">
        <v>650</v>
      </c>
      <c r="X2465" s="3" t="s">
        <v>8214</v>
      </c>
      <c r="Y2465" s="2">
        <v>800</v>
      </c>
      <c r="Z2465" s="10" t="str">
        <f t="shared" si="485"/>
        <v>600-1000</v>
      </c>
      <c r="AA2465" s="2" t="s">
        <v>29</v>
      </c>
      <c r="AB2465" s="5">
        <v>43584</v>
      </c>
      <c r="AC2465" s="4">
        <f t="shared" si="479"/>
        <v>43556</v>
      </c>
      <c r="AD2465" s="2" t="s">
        <v>40</v>
      </c>
      <c r="AE2465" s="5"/>
      <c r="AF2465" s="4"/>
      <c r="AG2465" s="2"/>
      <c r="AH2465" s="2">
        <v>21.172454999999999</v>
      </c>
      <c r="AI2465" s="2">
        <v>79.120333000000002</v>
      </c>
      <c r="AJ2465" s="2">
        <v>440017</v>
      </c>
      <c r="AK2465" s="84" t="s">
        <v>8227</v>
      </c>
      <c r="AL2465" s="3" t="str">
        <f t="shared" si="490"/>
        <v>Operating</v>
      </c>
      <c r="AM2465" s="3" t="str">
        <f t="shared" si="490"/>
        <v>Operating</v>
      </c>
      <c r="AN2465" s="3" t="str">
        <f t="shared" si="490"/>
        <v>Operating</v>
      </c>
      <c r="AO2465" s="3" t="str">
        <f t="shared" si="490"/>
        <v>Operating</v>
      </c>
      <c r="AP2465" s="3" t="str">
        <f t="shared" si="490"/>
        <v>Operating</v>
      </c>
      <c r="AQ2465" s="3" t="str">
        <f t="shared" si="490"/>
        <v>Operating</v>
      </c>
      <c r="AR2465" s="3" t="str">
        <f t="shared" si="490"/>
        <v>Operating</v>
      </c>
      <c r="AS2465" s="3" t="str">
        <f t="shared" si="490"/>
        <v>Operating</v>
      </c>
      <c r="AT2465" s="3" t="str">
        <f t="shared" si="490"/>
        <v>Operating</v>
      </c>
      <c r="AU2465" s="3" t="str">
        <f t="shared" si="490"/>
        <v>Operating</v>
      </c>
      <c r="AV2465" s="3" t="str">
        <f t="shared" si="490"/>
        <v>Operating</v>
      </c>
      <c r="AW2465" s="3" t="str">
        <f t="shared" si="490"/>
        <v>Operating</v>
      </c>
      <c r="AX2465" s="3"/>
      <c r="AY2465" s="2" t="str">
        <f t="shared" si="483"/>
        <v>Operating</v>
      </c>
      <c r="AZ2465" s="9"/>
    </row>
    <row r="2466" spans="1:52">
      <c r="A2466" s="2">
        <f t="shared" si="486"/>
        <v>2463</v>
      </c>
      <c r="B2466" s="2" t="s">
        <v>8203</v>
      </c>
      <c r="C2466" s="2" t="s">
        <v>8203</v>
      </c>
      <c r="D2466" s="2" t="s">
        <v>8203</v>
      </c>
      <c r="E2466" s="2" t="s">
        <v>22</v>
      </c>
      <c r="F2466" s="2" t="s">
        <v>8204</v>
      </c>
      <c r="G2466" s="2" t="str">
        <f t="shared" si="484"/>
        <v>Upto FY20</v>
      </c>
      <c r="H2466" s="2" t="s">
        <v>13790</v>
      </c>
      <c r="I2466" s="2" t="str">
        <f t="shared" si="487"/>
        <v>NAG</v>
      </c>
      <c r="J2466" s="2" t="s">
        <v>579</v>
      </c>
      <c r="K2466" s="84" t="s">
        <v>649</v>
      </c>
      <c r="L2466" s="84" t="s">
        <v>8</v>
      </c>
      <c r="M2466" s="84" t="s">
        <v>11607</v>
      </c>
      <c r="N2466" s="84" t="s">
        <v>11607</v>
      </c>
      <c r="O2466" s="2"/>
      <c r="P2466" s="2"/>
      <c r="Q2466" s="84" t="s">
        <v>8457</v>
      </c>
      <c r="R2466" s="5"/>
      <c r="S2466" s="5" t="s">
        <v>8664</v>
      </c>
      <c r="T2466" s="181" t="s">
        <v>8695</v>
      </c>
      <c r="U2466" s="84" t="s">
        <v>12573</v>
      </c>
      <c r="V2466" s="84" t="s">
        <v>650</v>
      </c>
      <c r="W2466" s="84" t="s">
        <v>650</v>
      </c>
      <c r="X2466" s="3" t="s">
        <v>8215</v>
      </c>
      <c r="Y2466" s="2">
        <v>330</v>
      </c>
      <c r="Z2466" s="10" t="str">
        <f t="shared" si="485"/>
        <v>250-400</v>
      </c>
      <c r="AA2466" s="2" t="s">
        <v>29</v>
      </c>
      <c r="AB2466" s="5">
        <v>43585</v>
      </c>
      <c r="AC2466" s="4">
        <f t="shared" si="479"/>
        <v>43556</v>
      </c>
      <c r="AD2466" s="2" t="s">
        <v>40</v>
      </c>
      <c r="AE2466" s="5"/>
      <c r="AF2466" s="4"/>
      <c r="AG2466" s="2"/>
      <c r="AH2466" s="2">
        <v>21.135358</v>
      </c>
      <c r="AI2466" s="2">
        <v>79.101130999999995</v>
      </c>
      <c r="AJ2466" s="2">
        <v>440009</v>
      </c>
      <c r="AK2466" s="84" t="s">
        <v>8228</v>
      </c>
      <c r="AL2466" s="3" t="str">
        <f t="shared" si="490"/>
        <v>Operating</v>
      </c>
      <c r="AM2466" s="3" t="str">
        <f t="shared" si="490"/>
        <v>Operating</v>
      </c>
      <c r="AN2466" s="3" t="str">
        <f t="shared" si="490"/>
        <v>Operating</v>
      </c>
      <c r="AO2466" s="3" t="str">
        <f t="shared" si="490"/>
        <v>Operating</v>
      </c>
      <c r="AP2466" s="3" t="str">
        <f t="shared" si="490"/>
        <v>Operating</v>
      </c>
      <c r="AQ2466" s="3" t="str">
        <f t="shared" si="490"/>
        <v>Operating</v>
      </c>
      <c r="AR2466" s="3" t="str">
        <f t="shared" si="490"/>
        <v>Operating</v>
      </c>
      <c r="AS2466" s="3" t="str">
        <f t="shared" si="490"/>
        <v>Operating</v>
      </c>
      <c r="AT2466" s="3" t="str">
        <f t="shared" si="490"/>
        <v>Operating</v>
      </c>
      <c r="AU2466" s="3" t="str">
        <f t="shared" si="490"/>
        <v>Operating</v>
      </c>
      <c r="AV2466" s="3" t="str">
        <f t="shared" si="490"/>
        <v>Operating</v>
      </c>
      <c r="AW2466" s="3" t="str">
        <f t="shared" si="490"/>
        <v>Operating</v>
      </c>
      <c r="AX2466" s="3"/>
      <c r="AY2466" s="2" t="str">
        <f t="shared" si="483"/>
        <v>Operating</v>
      </c>
      <c r="AZ2466" s="9"/>
    </row>
    <row r="2467" spans="1:52">
      <c r="A2467" s="2">
        <f t="shared" si="486"/>
        <v>2464</v>
      </c>
      <c r="B2467" s="2" t="s">
        <v>8229</v>
      </c>
      <c r="C2467" s="2" t="s">
        <v>8229</v>
      </c>
      <c r="D2467" s="2" t="s">
        <v>8229</v>
      </c>
      <c r="E2467" s="2" t="s">
        <v>22</v>
      </c>
      <c r="F2467" s="2" t="s">
        <v>8204</v>
      </c>
      <c r="G2467" s="2" t="str">
        <f t="shared" si="484"/>
        <v>Upto FY20</v>
      </c>
      <c r="H2467" s="2" t="s">
        <v>13790</v>
      </c>
      <c r="I2467" s="2" t="str">
        <f t="shared" ref="I2467:I2481" si="491">MID(C2467,5,3)</f>
        <v>TRZ</v>
      </c>
      <c r="J2467" s="2" t="s">
        <v>509</v>
      </c>
      <c r="K2467" s="84" t="s">
        <v>1061</v>
      </c>
      <c r="L2467" s="84" t="s">
        <v>8453</v>
      </c>
      <c r="M2467" s="84" t="s">
        <v>11608</v>
      </c>
      <c r="N2467" s="84" t="s">
        <v>11608</v>
      </c>
      <c r="O2467" s="2"/>
      <c r="P2467" s="2"/>
      <c r="Q2467" s="84" t="s">
        <v>8457</v>
      </c>
      <c r="R2467" s="5"/>
      <c r="S2467" s="5" t="s">
        <v>9174</v>
      </c>
      <c r="T2467" s="181" t="s">
        <v>9193</v>
      </c>
      <c r="U2467" s="84" t="s">
        <v>12576</v>
      </c>
      <c r="V2467" s="84" t="s">
        <v>893</v>
      </c>
      <c r="W2467" s="84" t="s">
        <v>893</v>
      </c>
      <c r="X2467" s="3" t="s">
        <v>8244</v>
      </c>
      <c r="Y2467" s="2">
        <v>660</v>
      </c>
      <c r="Z2467" s="10" t="str">
        <f t="shared" si="485"/>
        <v>600-1000</v>
      </c>
      <c r="AA2467" s="2" t="s">
        <v>29</v>
      </c>
      <c r="AB2467" s="5">
        <v>43587</v>
      </c>
      <c r="AC2467" s="4">
        <f t="shared" ref="AC2467:AC2481" si="492">DATE(YEAR(AB2467),MONTH(AB2467),1)</f>
        <v>43586</v>
      </c>
      <c r="AD2467" s="2" t="s">
        <v>40</v>
      </c>
      <c r="AE2467" s="5"/>
      <c r="AF2467" s="4"/>
      <c r="AG2467" s="2"/>
      <c r="AH2467" s="2">
        <v>11.952071</v>
      </c>
      <c r="AI2467" s="2">
        <v>79.802781999999993</v>
      </c>
      <c r="AJ2467" s="2">
        <v>620001</v>
      </c>
      <c r="AK2467" s="84" t="s">
        <v>8257</v>
      </c>
      <c r="AL2467" s="3" t="str">
        <f t="shared" si="490"/>
        <v>Operating</v>
      </c>
      <c r="AM2467" s="3" t="str">
        <f t="shared" si="490"/>
        <v>Operating</v>
      </c>
      <c r="AN2467" s="3" t="str">
        <f t="shared" si="490"/>
        <v>Operating</v>
      </c>
      <c r="AO2467" s="3" t="str">
        <f t="shared" si="490"/>
        <v>Operating</v>
      </c>
      <c r="AP2467" s="3" t="str">
        <f t="shared" si="490"/>
        <v>Operating</v>
      </c>
      <c r="AQ2467" s="3" t="str">
        <f t="shared" si="490"/>
        <v>Operating</v>
      </c>
      <c r="AR2467" s="3" t="str">
        <f t="shared" si="490"/>
        <v>Operating</v>
      </c>
      <c r="AS2467" s="3" t="str">
        <f t="shared" si="490"/>
        <v>Operating</v>
      </c>
      <c r="AT2467" s="3" t="str">
        <f t="shared" si="490"/>
        <v>Operating</v>
      </c>
      <c r="AU2467" s="3" t="str">
        <f t="shared" si="490"/>
        <v>Operating</v>
      </c>
      <c r="AV2467" s="3" t="str">
        <f t="shared" si="490"/>
        <v>Operating</v>
      </c>
      <c r="AW2467" s="3" t="str">
        <f t="shared" si="490"/>
        <v>Operating</v>
      </c>
      <c r="AX2467" s="3"/>
      <c r="AY2467" s="2" t="str">
        <f t="shared" si="483"/>
        <v>Operating</v>
      </c>
      <c r="AZ2467" s="9"/>
    </row>
    <row r="2468" spans="1:52">
      <c r="A2468" s="2">
        <f t="shared" si="486"/>
        <v>2465</v>
      </c>
      <c r="B2468" s="2" t="s">
        <v>8230</v>
      </c>
      <c r="C2468" s="2" t="s">
        <v>8230</v>
      </c>
      <c r="D2468" s="2" t="s">
        <v>8230</v>
      </c>
      <c r="E2468" s="2" t="s">
        <v>22</v>
      </c>
      <c r="F2468" s="2" t="s">
        <v>8204</v>
      </c>
      <c r="G2468" s="2" t="str">
        <f t="shared" si="484"/>
        <v>Upto FY20</v>
      </c>
      <c r="H2468" s="2" t="s">
        <v>13790</v>
      </c>
      <c r="I2468" s="2" t="str">
        <f t="shared" si="491"/>
        <v>PNQ</v>
      </c>
      <c r="J2468" s="2" t="s">
        <v>579</v>
      </c>
      <c r="K2468" s="84" t="s">
        <v>580</v>
      </c>
      <c r="L2468" s="84" t="s">
        <v>8</v>
      </c>
      <c r="M2468" s="84" t="s">
        <v>11607</v>
      </c>
      <c r="N2468" s="84" t="s">
        <v>11607</v>
      </c>
      <c r="O2468" s="2"/>
      <c r="P2468" s="2"/>
      <c r="Q2468" s="84" t="s">
        <v>8457</v>
      </c>
      <c r="R2468" s="5"/>
      <c r="S2468" s="5" t="s">
        <v>8588</v>
      </c>
      <c r="T2468" s="181" t="s">
        <v>8611</v>
      </c>
      <c r="U2468" s="84" t="s">
        <v>12572</v>
      </c>
      <c r="V2468" s="84" t="s">
        <v>581</v>
      </c>
      <c r="W2468" s="84" t="s">
        <v>581</v>
      </c>
      <c r="X2468" s="3" t="s">
        <v>8245</v>
      </c>
      <c r="Y2468" s="2">
        <v>500</v>
      </c>
      <c r="Z2468" s="10" t="str">
        <f t="shared" si="485"/>
        <v>400-600</v>
      </c>
      <c r="AA2468" s="2" t="s">
        <v>29</v>
      </c>
      <c r="AB2468" s="5">
        <v>43588</v>
      </c>
      <c r="AC2468" s="4">
        <f t="shared" si="492"/>
        <v>43586</v>
      </c>
      <c r="AD2468" s="2" t="s">
        <v>40</v>
      </c>
      <c r="AE2468" s="5"/>
      <c r="AF2468" s="4"/>
      <c r="AG2468" s="2"/>
      <c r="AH2468" s="2">
        <v>18.580560999999999</v>
      </c>
      <c r="AI2468" s="2">
        <v>73.977018000000001</v>
      </c>
      <c r="AJ2468" s="2">
        <v>412207</v>
      </c>
      <c r="AK2468" s="84" t="s">
        <v>8258</v>
      </c>
      <c r="AL2468" s="3" t="str">
        <f t="shared" si="490"/>
        <v>Operating</v>
      </c>
      <c r="AM2468" s="3" t="str">
        <f t="shared" si="490"/>
        <v>Operating</v>
      </c>
      <c r="AN2468" s="3" t="str">
        <f t="shared" si="490"/>
        <v>Operating</v>
      </c>
      <c r="AO2468" s="3" t="str">
        <f t="shared" si="490"/>
        <v>Operating</v>
      </c>
      <c r="AP2468" s="3" t="str">
        <f t="shared" si="490"/>
        <v>Operating</v>
      </c>
      <c r="AQ2468" s="3" t="str">
        <f t="shared" si="490"/>
        <v>Operating</v>
      </c>
      <c r="AR2468" s="3" t="str">
        <f t="shared" si="490"/>
        <v>Operating</v>
      </c>
      <c r="AS2468" s="3" t="str">
        <f t="shared" si="490"/>
        <v>Operating</v>
      </c>
      <c r="AT2468" s="3" t="str">
        <f t="shared" si="490"/>
        <v>Operating</v>
      </c>
      <c r="AU2468" s="3" t="str">
        <f t="shared" si="490"/>
        <v>Operating</v>
      </c>
      <c r="AV2468" s="3" t="str">
        <f t="shared" si="490"/>
        <v>Operating</v>
      </c>
      <c r="AW2468" s="3" t="str">
        <f t="shared" si="490"/>
        <v>Operating</v>
      </c>
      <c r="AX2468" s="3"/>
      <c r="AY2468" s="2" t="str">
        <f t="shared" si="483"/>
        <v>Operating</v>
      </c>
      <c r="AZ2468" s="9"/>
    </row>
    <row r="2469" spans="1:52">
      <c r="A2469" s="2">
        <f t="shared" si="486"/>
        <v>2466</v>
      </c>
      <c r="B2469" s="2" t="s">
        <v>8231</v>
      </c>
      <c r="C2469" s="2" t="s">
        <v>8231</v>
      </c>
      <c r="D2469" s="2" t="s">
        <v>8231</v>
      </c>
      <c r="E2469" s="2" t="s">
        <v>22</v>
      </c>
      <c r="F2469" s="2" t="s">
        <v>8204</v>
      </c>
      <c r="G2469" s="2" t="str">
        <f t="shared" si="484"/>
        <v>Upto FY20</v>
      </c>
      <c r="H2469" s="2" t="s">
        <v>13790</v>
      </c>
      <c r="I2469" s="2" t="str">
        <f t="shared" si="491"/>
        <v>PDK</v>
      </c>
      <c r="J2469" s="2" t="s">
        <v>509</v>
      </c>
      <c r="K2469" s="84" t="s">
        <v>8256</v>
      </c>
      <c r="L2469" s="84" t="s">
        <v>8453</v>
      </c>
      <c r="M2469" s="84" t="s">
        <v>11608</v>
      </c>
      <c r="N2469" s="84" t="s">
        <v>11608</v>
      </c>
      <c r="O2469" s="2"/>
      <c r="P2469" s="2"/>
      <c r="Q2469" s="84" t="s">
        <v>8457</v>
      </c>
      <c r="R2469" s="5"/>
      <c r="S2469" s="5" t="s">
        <v>8235</v>
      </c>
      <c r="T2469" s="181" t="s">
        <v>8248</v>
      </c>
      <c r="U2469" s="84" t="s">
        <v>12576</v>
      </c>
      <c r="V2469" s="84" t="s">
        <v>893</v>
      </c>
      <c r="W2469" s="84" t="s">
        <v>893</v>
      </c>
      <c r="X2469" s="3" t="s">
        <v>8246</v>
      </c>
      <c r="Y2469" s="2">
        <v>500</v>
      </c>
      <c r="Z2469" s="10" t="str">
        <f t="shared" si="485"/>
        <v>400-600</v>
      </c>
      <c r="AA2469" s="2" t="s">
        <v>29</v>
      </c>
      <c r="AB2469" s="5">
        <v>43589</v>
      </c>
      <c r="AC2469" s="4">
        <f t="shared" si="492"/>
        <v>43586</v>
      </c>
      <c r="AD2469" s="2" t="s">
        <v>40</v>
      </c>
      <c r="AE2469" s="5"/>
      <c r="AF2469" s="4"/>
      <c r="AG2469" s="2"/>
      <c r="AH2469" s="2">
        <v>10.379951</v>
      </c>
      <c r="AI2469" s="2">
        <v>78.820210000000003</v>
      </c>
      <c r="AJ2469" s="2">
        <v>622001</v>
      </c>
      <c r="AK2469" s="84" t="s">
        <v>8259</v>
      </c>
      <c r="AL2469" s="3" t="str">
        <f t="shared" si="490"/>
        <v>Operating</v>
      </c>
      <c r="AM2469" s="3" t="str">
        <f t="shared" si="490"/>
        <v>Operating</v>
      </c>
      <c r="AN2469" s="3" t="str">
        <f t="shared" si="490"/>
        <v>Operating</v>
      </c>
      <c r="AO2469" s="3" t="str">
        <f t="shared" si="490"/>
        <v>Operating</v>
      </c>
      <c r="AP2469" s="3" t="str">
        <f t="shared" si="490"/>
        <v>Operating</v>
      </c>
      <c r="AQ2469" s="3" t="str">
        <f t="shared" si="490"/>
        <v>Operating</v>
      </c>
      <c r="AR2469" s="3" t="str">
        <f t="shared" si="490"/>
        <v>Operating</v>
      </c>
      <c r="AS2469" s="3" t="str">
        <f t="shared" si="490"/>
        <v>Operating</v>
      </c>
      <c r="AT2469" s="3" t="str">
        <f t="shared" si="490"/>
        <v>Operating</v>
      </c>
      <c r="AU2469" s="3" t="str">
        <f t="shared" si="490"/>
        <v>Operating</v>
      </c>
      <c r="AV2469" s="3" t="str">
        <f t="shared" si="490"/>
        <v>Operating</v>
      </c>
      <c r="AW2469" s="3" t="str">
        <f t="shared" si="490"/>
        <v>Operating</v>
      </c>
      <c r="AX2469" s="3"/>
      <c r="AY2469" s="2" t="str">
        <f t="shared" si="483"/>
        <v>Operating</v>
      </c>
      <c r="AZ2469" s="9"/>
    </row>
    <row r="2470" spans="1:52">
      <c r="A2470" s="2">
        <f t="shared" si="486"/>
        <v>2467</v>
      </c>
      <c r="B2470" s="2" t="s">
        <v>8232</v>
      </c>
      <c r="C2470" s="2" t="s">
        <v>8232</v>
      </c>
      <c r="D2470" s="2" t="s">
        <v>8232</v>
      </c>
      <c r="E2470" s="2" t="s">
        <v>22</v>
      </c>
      <c r="F2470" s="2" t="s">
        <v>8204</v>
      </c>
      <c r="G2470" s="2" t="str">
        <f t="shared" si="484"/>
        <v>Upto FY20</v>
      </c>
      <c r="H2470" s="2" t="s">
        <v>13790</v>
      </c>
      <c r="I2470" s="2" t="str">
        <f t="shared" si="491"/>
        <v>HYD</v>
      </c>
      <c r="J2470" s="2" t="s">
        <v>25</v>
      </c>
      <c r="K2470" s="84" t="s">
        <v>26</v>
      </c>
      <c r="L2470" s="84" t="s">
        <v>8455</v>
      </c>
      <c r="M2470" s="84" t="s">
        <v>8455</v>
      </c>
      <c r="N2470" s="84" t="s">
        <v>8455</v>
      </c>
      <c r="O2470" s="2"/>
      <c r="P2470" s="2"/>
      <c r="Q2470" s="84" t="s">
        <v>8457</v>
      </c>
      <c r="R2470" s="5"/>
      <c r="S2470" s="5"/>
      <c r="T2470" s="5"/>
      <c r="U2470" s="84" t="s">
        <v>27</v>
      </c>
      <c r="V2470" s="84" t="s">
        <v>27</v>
      </c>
      <c r="W2470" s="84" t="s">
        <v>27</v>
      </c>
      <c r="X2470" s="3" t="s">
        <v>6849</v>
      </c>
      <c r="Y2470" s="2">
        <v>430</v>
      </c>
      <c r="Z2470" s="10" t="str">
        <f t="shared" si="485"/>
        <v>400-600</v>
      </c>
      <c r="AA2470" s="2" t="s">
        <v>29</v>
      </c>
      <c r="AB2470" s="5">
        <v>43594</v>
      </c>
      <c r="AC2470" s="4">
        <f t="shared" si="492"/>
        <v>43586</v>
      </c>
      <c r="AD2470" s="2" t="s">
        <v>40</v>
      </c>
      <c r="AE2470" s="5"/>
      <c r="AF2470" s="4"/>
      <c r="AG2470" s="2"/>
      <c r="AH2470" s="2">
        <v>17.263376000000001</v>
      </c>
      <c r="AI2470" s="2">
        <v>78.388936000000001</v>
      </c>
      <c r="AJ2470" s="2">
        <v>501218</v>
      </c>
      <c r="AK2470" s="3" t="s">
        <v>11630</v>
      </c>
      <c r="AL2470" s="3" t="str">
        <f t="shared" si="490"/>
        <v>Operating</v>
      </c>
      <c r="AM2470" s="3" t="str">
        <f t="shared" si="490"/>
        <v>Operating</v>
      </c>
      <c r="AN2470" s="3" t="str">
        <f t="shared" si="490"/>
        <v>Operating</v>
      </c>
      <c r="AO2470" s="3" t="str">
        <f t="shared" si="490"/>
        <v>Operating</v>
      </c>
      <c r="AP2470" s="3" t="str">
        <f t="shared" si="490"/>
        <v>Operating</v>
      </c>
      <c r="AQ2470" s="3" t="str">
        <f t="shared" si="490"/>
        <v>Operating</v>
      </c>
      <c r="AR2470" s="3" t="str">
        <f t="shared" si="490"/>
        <v>Operating</v>
      </c>
      <c r="AS2470" s="3" t="str">
        <f t="shared" si="490"/>
        <v>Operating</v>
      </c>
      <c r="AT2470" s="3" t="str">
        <f t="shared" si="490"/>
        <v>Operating</v>
      </c>
      <c r="AU2470" s="3" t="str">
        <f t="shared" si="490"/>
        <v>Operating</v>
      </c>
      <c r="AV2470" s="3" t="str">
        <f t="shared" si="490"/>
        <v>Operating</v>
      </c>
      <c r="AW2470" s="3" t="str">
        <f t="shared" si="490"/>
        <v>Operating</v>
      </c>
      <c r="AX2470" s="3"/>
      <c r="AY2470" s="2" t="str">
        <f t="shared" si="483"/>
        <v>Operating</v>
      </c>
      <c r="AZ2470" s="9"/>
    </row>
    <row r="2471" spans="1:52">
      <c r="A2471" s="2">
        <f t="shared" si="486"/>
        <v>2468</v>
      </c>
      <c r="B2471" s="2" t="s">
        <v>8233</v>
      </c>
      <c r="C2471" s="2" t="s">
        <v>8233</v>
      </c>
      <c r="D2471" s="2" t="s">
        <v>8233</v>
      </c>
      <c r="E2471" s="2" t="s">
        <v>22</v>
      </c>
      <c r="F2471" s="2" t="s">
        <v>8204</v>
      </c>
      <c r="G2471" s="2" t="str">
        <f t="shared" si="484"/>
        <v>Upto FY20</v>
      </c>
      <c r="H2471" s="2" t="s">
        <v>13790</v>
      </c>
      <c r="I2471" s="2" t="str">
        <f t="shared" si="491"/>
        <v>BAS</v>
      </c>
      <c r="J2471" s="2" t="s">
        <v>25</v>
      </c>
      <c r="K2471" s="84" t="s">
        <v>6701</v>
      </c>
      <c r="L2471" s="84" t="s">
        <v>8454</v>
      </c>
      <c r="M2471" s="84" t="s">
        <v>11609</v>
      </c>
      <c r="N2471" s="84" t="s">
        <v>11609</v>
      </c>
      <c r="O2471" s="2"/>
      <c r="P2471" s="2"/>
      <c r="Q2471" s="84" t="s">
        <v>8457</v>
      </c>
      <c r="R2471" s="5"/>
      <c r="S2471" s="5" t="s">
        <v>8233</v>
      </c>
      <c r="T2471" s="181" t="s">
        <v>6701</v>
      </c>
      <c r="U2471" s="84" t="s">
        <v>259</v>
      </c>
      <c r="V2471" s="84" t="s">
        <v>259</v>
      </c>
      <c r="W2471" s="84" t="s">
        <v>259</v>
      </c>
      <c r="X2471" s="3" t="s">
        <v>6701</v>
      </c>
      <c r="Y2471" s="2">
        <v>320</v>
      </c>
      <c r="Z2471" s="10" t="str">
        <f t="shared" si="485"/>
        <v>250-400</v>
      </c>
      <c r="AA2471" s="2" t="s">
        <v>29</v>
      </c>
      <c r="AB2471" s="5">
        <v>43605</v>
      </c>
      <c r="AC2471" s="4">
        <f t="shared" si="492"/>
        <v>43586</v>
      </c>
      <c r="AD2471" s="2" t="s">
        <v>40</v>
      </c>
      <c r="AE2471" s="5"/>
      <c r="AF2471" s="4"/>
      <c r="AG2471" s="2"/>
      <c r="AH2471" s="2">
        <v>19.102739</v>
      </c>
      <c r="AI2471" s="2">
        <v>77.977427000000006</v>
      </c>
      <c r="AJ2471" s="2">
        <v>504103</v>
      </c>
      <c r="AK2471" s="84" t="s">
        <v>8260</v>
      </c>
      <c r="AL2471" s="3" t="str">
        <f t="shared" si="490"/>
        <v>Operating</v>
      </c>
      <c r="AM2471" s="3" t="str">
        <f t="shared" si="490"/>
        <v>Operating</v>
      </c>
      <c r="AN2471" s="3" t="str">
        <f t="shared" si="490"/>
        <v>Operating</v>
      </c>
      <c r="AO2471" s="3" t="str">
        <f t="shared" si="490"/>
        <v>Operating</v>
      </c>
      <c r="AP2471" s="3" t="str">
        <f t="shared" si="490"/>
        <v>Operating</v>
      </c>
      <c r="AQ2471" s="3" t="str">
        <f t="shared" si="490"/>
        <v>Operating</v>
      </c>
      <c r="AR2471" s="3" t="str">
        <f t="shared" si="490"/>
        <v>Operating</v>
      </c>
      <c r="AS2471" s="3" t="str">
        <f t="shared" si="490"/>
        <v>Operating</v>
      </c>
      <c r="AT2471" s="3" t="str">
        <f t="shared" si="490"/>
        <v>Operating</v>
      </c>
      <c r="AU2471" s="3" t="str">
        <f t="shared" si="490"/>
        <v>Operating</v>
      </c>
      <c r="AV2471" s="3" t="str">
        <f t="shared" si="490"/>
        <v>Operating</v>
      </c>
      <c r="AW2471" s="3" t="str">
        <f t="shared" si="490"/>
        <v>Operating</v>
      </c>
      <c r="AX2471" s="3"/>
      <c r="AY2471" s="2" t="str">
        <f t="shared" si="483"/>
        <v>Operating</v>
      </c>
      <c r="AZ2471" s="9"/>
    </row>
    <row r="2472" spans="1:52">
      <c r="A2472" s="2">
        <f t="shared" si="486"/>
        <v>2469</v>
      </c>
      <c r="B2472" s="2" t="s">
        <v>8234</v>
      </c>
      <c r="C2472" s="2" t="s">
        <v>8234</v>
      </c>
      <c r="D2472" s="2" t="s">
        <v>8234</v>
      </c>
      <c r="E2472" s="2" t="s">
        <v>22</v>
      </c>
      <c r="F2472" s="2" t="s">
        <v>8204</v>
      </c>
      <c r="G2472" s="2" t="str">
        <f t="shared" si="484"/>
        <v>Upto FY20</v>
      </c>
      <c r="H2472" s="2" t="s">
        <v>13790</v>
      </c>
      <c r="I2472" s="2" t="str">
        <f t="shared" si="491"/>
        <v>HYD</v>
      </c>
      <c r="J2472" s="2" t="s">
        <v>25</v>
      </c>
      <c r="K2472" s="84" t="s">
        <v>26</v>
      </c>
      <c r="L2472" s="84" t="s">
        <v>8455</v>
      </c>
      <c r="M2472" s="84" t="s">
        <v>8455</v>
      </c>
      <c r="N2472" s="84" t="s">
        <v>8455</v>
      </c>
      <c r="O2472" s="2"/>
      <c r="P2472" s="2"/>
      <c r="Q2472" s="84" t="s">
        <v>8457</v>
      </c>
      <c r="R2472" s="5"/>
      <c r="S2472" s="5" t="s">
        <v>7508</v>
      </c>
      <c r="T2472" s="181" t="s">
        <v>2103</v>
      </c>
      <c r="U2472" s="84" t="s">
        <v>27</v>
      </c>
      <c r="V2472" s="84" t="s">
        <v>27</v>
      </c>
      <c r="W2472" s="84" t="s">
        <v>27</v>
      </c>
      <c r="X2472" s="3" t="s">
        <v>8247</v>
      </c>
      <c r="Y2472" s="2">
        <v>450</v>
      </c>
      <c r="Z2472" s="10" t="str">
        <f t="shared" si="485"/>
        <v>400-600</v>
      </c>
      <c r="AA2472" s="2" t="s">
        <v>29</v>
      </c>
      <c r="AB2472" s="5">
        <v>43605</v>
      </c>
      <c r="AC2472" s="4">
        <f t="shared" si="492"/>
        <v>43586</v>
      </c>
      <c r="AD2472" s="2" t="s">
        <v>40</v>
      </c>
      <c r="AE2472" s="5"/>
      <c r="AF2472" s="4"/>
      <c r="AG2472" s="2"/>
      <c r="AH2472" s="2">
        <v>17.319317000000002</v>
      </c>
      <c r="AI2472" s="2">
        <v>78.518981999999994</v>
      </c>
      <c r="AJ2472" s="2">
        <v>500097</v>
      </c>
      <c r="AK2472" s="84" t="s">
        <v>8261</v>
      </c>
      <c r="AL2472" s="3" t="str">
        <f t="shared" si="490"/>
        <v>Operating</v>
      </c>
      <c r="AM2472" s="3" t="str">
        <f t="shared" si="490"/>
        <v>Operating</v>
      </c>
      <c r="AN2472" s="3" t="str">
        <f t="shared" si="490"/>
        <v>Operating</v>
      </c>
      <c r="AO2472" s="3" t="str">
        <f t="shared" si="490"/>
        <v>Operating</v>
      </c>
      <c r="AP2472" s="3" t="str">
        <f t="shared" si="490"/>
        <v>Operating</v>
      </c>
      <c r="AQ2472" s="3" t="str">
        <f t="shared" si="490"/>
        <v>Operating</v>
      </c>
      <c r="AR2472" s="3" t="str">
        <f t="shared" si="490"/>
        <v>Operating</v>
      </c>
      <c r="AS2472" s="3" t="str">
        <f t="shared" si="490"/>
        <v>Operating</v>
      </c>
      <c r="AT2472" s="3" t="str">
        <f t="shared" si="490"/>
        <v>Operating</v>
      </c>
      <c r="AU2472" s="3" t="str">
        <f t="shared" si="490"/>
        <v>Operating</v>
      </c>
      <c r="AV2472" s="3" t="str">
        <f t="shared" si="490"/>
        <v>Operating</v>
      </c>
      <c r="AW2472" s="3" t="str">
        <f t="shared" si="490"/>
        <v>Operating</v>
      </c>
      <c r="AX2472" s="3"/>
      <c r="AY2472" s="2" t="str">
        <f t="shared" si="483"/>
        <v>Operating</v>
      </c>
      <c r="AZ2472" s="9"/>
    </row>
    <row r="2473" spans="1:52">
      <c r="A2473" s="2">
        <f t="shared" si="486"/>
        <v>2470</v>
      </c>
      <c r="B2473" s="2" t="s">
        <v>8235</v>
      </c>
      <c r="C2473" s="2" t="s">
        <v>8235</v>
      </c>
      <c r="D2473" s="2" t="s">
        <v>8235</v>
      </c>
      <c r="E2473" s="2" t="s">
        <v>22</v>
      </c>
      <c r="F2473" s="2" t="s">
        <v>8204</v>
      </c>
      <c r="G2473" s="2" t="str">
        <f t="shared" si="484"/>
        <v>Upto FY20</v>
      </c>
      <c r="H2473" s="2" t="s">
        <v>13790</v>
      </c>
      <c r="I2473" s="2" t="str">
        <f t="shared" si="491"/>
        <v>PDK</v>
      </c>
      <c r="J2473" s="2" t="s">
        <v>509</v>
      </c>
      <c r="K2473" s="84" t="s">
        <v>8256</v>
      </c>
      <c r="L2473" s="84" t="s">
        <v>8453</v>
      </c>
      <c r="M2473" s="84" t="s">
        <v>11608</v>
      </c>
      <c r="N2473" s="84" t="s">
        <v>11608</v>
      </c>
      <c r="O2473" s="2"/>
      <c r="P2473" s="2"/>
      <c r="Q2473" s="84" t="s">
        <v>8457</v>
      </c>
      <c r="R2473" s="5"/>
      <c r="S2473" s="5" t="s">
        <v>8235</v>
      </c>
      <c r="T2473" s="181" t="s">
        <v>8248</v>
      </c>
      <c r="U2473" s="84" t="s">
        <v>12576</v>
      </c>
      <c r="V2473" s="84" t="s">
        <v>893</v>
      </c>
      <c r="W2473" s="84" t="s">
        <v>893</v>
      </c>
      <c r="X2473" s="3" t="s">
        <v>8248</v>
      </c>
      <c r="Y2473" s="2">
        <v>400</v>
      </c>
      <c r="Z2473" s="10" t="str">
        <f t="shared" si="485"/>
        <v>250-400</v>
      </c>
      <c r="AA2473" s="2" t="s">
        <v>29</v>
      </c>
      <c r="AB2473" s="5">
        <v>43608</v>
      </c>
      <c r="AC2473" s="4">
        <f t="shared" si="492"/>
        <v>43586</v>
      </c>
      <c r="AD2473" s="2" t="s">
        <v>40</v>
      </c>
      <c r="AE2473" s="5"/>
      <c r="AF2473" s="4"/>
      <c r="AG2473" s="2"/>
      <c r="AH2473" s="2">
        <v>10.379495</v>
      </c>
      <c r="AI2473" s="2">
        <v>78.820853999999997</v>
      </c>
      <c r="AJ2473" s="2">
        <v>622001</v>
      </c>
      <c r="AK2473" s="84" t="s">
        <v>8262</v>
      </c>
      <c r="AL2473" s="3" t="str">
        <f t="shared" si="490"/>
        <v>Operating</v>
      </c>
      <c r="AM2473" s="3" t="str">
        <f t="shared" si="490"/>
        <v>Operating</v>
      </c>
      <c r="AN2473" s="3" t="str">
        <f t="shared" si="490"/>
        <v>Operating</v>
      </c>
      <c r="AO2473" s="3" t="str">
        <f t="shared" si="490"/>
        <v>Operating</v>
      </c>
      <c r="AP2473" s="3" t="str">
        <f t="shared" si="490"/>
        <v>Operating</v>
      </c>
      <c r="AQ2473" s="3" t="str">
        <f t="shared" si="490"/>
        <v>Operating</v>
      </c>
      <c r="AR2473" s="3" t="str">
        <f t="shared" si="490"/>
        <v>Operating</v>
      </c>
      <c r="AS2473" s="3" t="str">
        <f t="shared" si="490"/>
        <v>Operating</v>
      </c>
      <c r="AT2473" s="3" t="str">
        <f t="shared" si="490"/>
        <v>Operating</v>
      </c>
      <c r="AU2473" s="3" t="str">
        <f t="shared" si="490"/>
        <v>Operating</v>
      </c>
      <c r="AV2473" s="3" t="str">
        <f t="shared" si="490"/>
        <v>Operating</v>
      </c>
      <c r="AW2473" s="3" t="str">
        <f t="shared" si="490"/>
        <v>Operating</v>
      </c>
      <c r="AX2473" s="3"/>
      <c r="AY2473" s="2" t="str">
        <f t="shared" si="483"/>
        <v>Operating</v>
      </c>
      <c r="AZ2473" s="9"/>
    </row>
    <row r="2474" spans="1:52">
      <c r="A2474" s="2">
        <f t="shared" si="486"/>
        <v>2471</v>
      </c>
      <c r="B2474" s="2" t="s">
        <v>8236</v>
      </c>
      <c r="C2474" s="2" t="s">
        <v>8236</v>
      </c>
      <c r="D2474" s="2" t="s">
        <v>8236</v>
      </c>
      <c r="E2474" s="2" t="s">
        <v>22</v>
      </c>
      <c r="F2474" s="2" t="s">
        <v>8204</v>
      </c>
      <c r="G2474" s="2" t="str">
        <f t="shared" si="484"/>
        <v>Upto FY20</v>
      </c>
      <c r="H2474" s="2" t="e">
        <v>#N/A</v>
      </c>
      <c r="I2474" s="2" t="str">
        <f t="shared" si="491"/>
        <v>RCH</v>
      </c>
      <c r="J2474" s="2" t="s">
        <v>179</v>
      </c>
      <c r="K2474" s="84" t="s">
        <v>4256</v>
      </c>
      <c r="L2474" s="84" t="s">
        <v>8453</v>
      </c>
      <c r="M2474" s="84" t="s">
        <v>11608</v>
      </c>
      <c r="N2474" s="84" t="s">
        <v>11608</v>
      </c>
      <c r="O2474" s="2"/>
      <c r="P2474" s="2"/>
      <c r="Q2474" s="84" t="s">
        <v>8457</v>
      </c>
      <c r="R2474" s="5"/>
      <c r="S2474" s="5"/>
      <c r="T2474" s="5"/>
      <c r="U2474" s="84" t="s">
        <v>12566</v>
      </c>
      <c r="V2474" s="84" t="s">
        <v>438</v>
      </c>
      <c r="W2474" s="84" t="s">
        <v>438</v>
      </c>
      <c r="X2474" s="3" t="s">
        <v>4256</v>
      </c>
      <c r="Y2474" s="10">
        <v>375</v>
      </c>
      <c r="Z2474" s="10" t="str">
        <f t="shared" si="485"/>
        <v>250-400</v>
      </c>
      <c r="AA2474" s="2" t="s">
        <v>600</v>
      </c>
      <c r="AB2474" s="5">
        <v>43608</v>
      </c>
      <c r="AC2474" s="4">
        <f t="shared" si="492"/>
        <v>43586</v>
      </c>
      <c r="AD2474" s="2" t="s">
        <v>30</v>
      </c>
      <c r="AE2474" s="5">
        <v>43659</v>
      </c>
      <c r="AF2474" s="4">
        <v>43647</v>
      </c>
      <c r="AG2474" s="2" t="s">
        <v>8204</v>
      </c>
      <c r="AH2474" s="2">
        <v>16.203731000000001</v>
      </c>
      <c r="AI2474" s="2">
        <v>77.354479999999995</v>
      </c>
      <c r="AJ2474" s="2">
        <v>584101</v>
      </c>
      <c r="AK2474" s="84" t="s">
        <v>8396</v>
      </c>
      <c r="AL2474" s="3" t="str">
        <f t="shared" ref="AL2474:AW2483" si="493">IF($AB2474&lt;=EOMONTH(AL$2,0),IF(OR($AF2474&gt;EOMONTH(AL$2,0),ISBLANK($AF2474)),"Operating",""),"")</f>
        <v/>
      </c>
      <c r="AM2474" s="3" t="str">
        <f t="shared" si="493"/>
        <v/>
      </c>
      <c r="AN2474" s="3" t="str">
        <f t="shared" si="493"/>
        <v/>
      </c>
      <c r="AO2474" s="3" t="str">
        <f t="shared" si="493"/>
        <v/>
      </c>
      <c r="AP2474" s="3" t="str">
        <f t="shared" si="493"/>
        <v/>
      </c>
      <c r="AQ2474" s="3" t="str">
        <f t="shared" si="493"/>
        <v/>
      </c>
      <c r="AR2474" s="3" t="str">
        <f t="shared" si="493"/>
        <v/>
      </c>
      <c r="AS2474" s="3" t="str">
        <f t="shared" si="493"/>
        <v/>
      </c>
      <c r="AT2474" s="3" t="str">
        <f t="shared" si="493"/>
        <v/>
      </c>
      <c r="AU2474" s="3" t="str">
        <f t="shared" si="493"/>
        <v/>
      </c>
      <c r="AV2474" s="3" t="str">
        <f t="shared" si="493"/>
        <v/>
      </c>
      <c r="AW2474" s="3" t="str">
        <f t="shared" si="493"/>
        <v/>
      </c>
      <c r="AX2474" s="3"/>
      <c r="AY2474" s="2" t="str">
        <f t="shared" si="483"/>
        <v/>
      </c>
      <c r="AZ2474" s="9"/>
    </row>
    <row r="2475" spans="1:52">
      <c r="A2475" s="2">
        <f t="shared" si="486"/>
        <v>2472</v>
      </c>
      <c r="B2475" s="2" t="s">
        <v>8237</v>
      </c>
      <c r="C2475" s="2" t="s">
        <v>8237</v>
      </c>
      <c r="D2475" s="2" t="s">
        <v>8237</v>
      </c>
      <c r="E2475" s="2" t="s">
        <v>22</v>
      </c>
      <c r="F2475" s="2" t="s">
        <v>8204</v>
      </c>
      <c r="G2475" s="2" t="str">
        <f t="shared" si="484"/>
        <v>Upto FY20</v>
      </c>
      <c r="H2475" s="2" t="s">
        <v>13790</v>
      </c>
      <c r="I2475" s="2" t="str">
        <f t="shared" si="491"/>
        <v>MAS</v>
      </c>
      <c r="J2475" s="2" t="s">
        <v>509</v>
      </c>
      <c r="K2475" s="84" t="s">
        <v>510</v>
      </c>
      <c r="L2475" s="84" t="s">
        <v>8455</v>
      </c>
      <c r="M2475" s="84" t="s">
        <v>8455</v>
      </c>
      <c r="N2475" s="84" t="s">
        <v>8455</v>
      </c>
      <c r="O2475" s="2"/>
      <c r="P2475" s="2"/>
      <c r="Q2475" s="84" t="s">
        <v>8457</v>
      </c>
      <c r="R2475" s="5"/>
      <c r="S2475" s="5" t="s">
        <v>7601</v>
      </c>
      <c r="T2475" s="181" t="s">
        <v>2547</v>
      </c>
      <c r="U2475" s="84" t="s">
        <v>12571</v>
      </c>
      <c r="V2475" s="84" t="s">
        <v>511</v>
      </c>
      <c r="W2475" s="84" t="s">
        <v>511</v>
      </c>
      <c r="X2475" s="3" t="s">
        <v>8249</v>
      </c>
      <c r="Y2475" s="2">
        <v>800</v>
      </c>
      <c r="Z2475" s="10" t="str">
        <f t="shared" si="485"/>
        <v>600-1000</v>
      </c>
      <c r="AA2475" s="2" t="s">
        <v>29</v>
      </c>
      <c r="AB2475" s="5">
        <v>43609</v>
      </c>
      <c r="AC2475" s="4">
        <f t="shared" si="492"/>
        <v>43586</v>
      </c>
      <c r="AD2475" s="2" t="s">
        <v>40</v>
      </c>
      <c r="AE2475" s="5"/>
      <c r="AF2475" s="4"/>
      <c r="AG2475" s="2"/>
      <c r="AH2475" s="2">
        <v>13.080522999999999</v>
      </c>
      <c r="AI2475" s="2">
        <v>80.158034000000001</v>
      </c>
      <c r="AJ2475" s="2">
        <v>600095</v>
      </c>
      <c r="AK2475" s="84" t="s">
        <v>8263</v>
      </c>
      <c r="AL2475" s="3" t="str">
        <f t="shared" si="493"/>
        <v>Operating</v>
      </c>
      <c r="AM2475" s="3" t="str">
        <f t="shared" si="493"/>
        <v>Operating</v>
      </c>
      <c r="AN2475" s="3" t="str">
        <f t="shared" si="493"/>
        <v>Operating</v>
      </c>
      <c r="AO2475" s="3" t="str">
        <f t="shared" si="493"/>
        <v>Operating</v>
      </c>
      <c r="AP2475" s="3" t="str">
        <f t="shared" si="493"/>
        <v>Operating</v>
      </c>
      <c r="AQ2475" s="3" t="str">
        <f t="shared" si="493"/>
        <v>Operating</v>
      </c>
      <c r="AR2475" s="3" t="str">
        <f t="shared" si="493"/>
        <v>Operating</v>
      </c>
      <c r="AS2475" s="3" t="str">
        <f t="shared" si="493"/>
        <v>Operating</v>
      </c>
      <c r="AT2475" s="3" t="str">
        <f t="shared" si="493"/>
        <v>Operating</v>
      </c>
      <c r="AU2475" s="3" t="str">
        <f t="shared" si="493"/>
        <v>Operating</v>
      </c>
      <c r="AV2475" s="3" t="str">
        <f t="shared" si="493"/>
        <v>Operating</v>
      </c>
      <c r="AW2475" s="3" t="str">
        <f t="shared" si="493"/>
        <v>Operating</v>
      </c>
      <c r="AX2475" s="3"/>
      <c r="AY2475" s="2" t="str">
        <f t="shared" si="483"/>
        <v>Operating</v>
      </c>
      <c r="AZ2475" s="9"/>
    </row>
    <row r="2476" spans="1:52">
      <c r="A2476" s="2">
        <f t="shared" si="486"/>
        <v>2473</v>
      </c>
      <c r="B2476" s="2" t="s">
        <v>8238</v>
      </c>
      <c r="C2476" s="2" t="s">
        <v>8238</v>
      </c>
      <c r="D2476" s="2" t="s">
        <v>8238</v>
      </c>
      <c r="E2476" s="2" t="s">
        <v>22</v>
      </c>
      <c r="F2476" s="2" t="s">
        <v>8204</v>
      </c>
      <c r="G2476" s="2" t="str">
        <f t="shared" si="484"/>
        <v>Upto FY20</v>
      </c>
      <c r="H2476" s="2" t="s">
        <v>13790</v>
      </c>
      <c r="I2476" s="2" t="str">
        <f t="shared" si="491"/>
        <v>NAG</v>
      </c>
      <c r="J2476" s="2" t="s">
        <v>579</v>
      </c>
      <c r="K2476" s="84" t="s">
        <v>649</v>
      </c>
      <c r="L2476" s="84" t="s">
        <v>8</v>
      </c>
      <c r="M2476" s="84" t="s">
        <v>11607</v>
      </c>
      <c r="N2476" s="84" t="s">
        <v>11607</v>
      </c>
      <c r="O2476" s="2"/>
      <c r="P2476" s="2"/>
      <c r="Q2476" s="84" t="s">
        <v>8457</v>
      </c>
      <c r="R2476" s="5"/>
      <c r="S2476" s="5" t="s">
        <v>8664</v>
      </c>
      <c r="T2476" s="181" t="s">
        <v>8695</v>
      </c>
      <c r="U2476" s="84" t="s">
        <v>12573</v>
      </c>
      <c r="V2476" s="84" t="s">
        <v>650</v>
      </c>
      <c r="W2476" s="84" t="s">
        <v>650</v>
      </c>
      <c r="X2476" s="3" t="s">
        <v>8250</v>
      </c>
      <c r="Y2476" s="2">
        <v>720</v>
      </c>
      <c r="Z2476" s="10" t="str">
        <f t="shared" si="485"/>
        <v>600-1000</v>
      </c>
      <c r="AA2476" s="2" t="s">
        <v>29</v>
      </c>
      <c r="AB2476" s="5">
        <v>43610</v>
      </c>
      <c r="AC2476" s="4">
        <f t="shared" si="492"/>
        <v>43586</v>
      </c>
      <c r="AD2476" s="2" t="s">
        <v>40</v>
      </c>
      <c r="AE2476" s="5"/>
      <c r="AF2476" s="4"/>
      <c r="AG2476" s="2"/>
      <c r="AH2476" s="2">
        <v>21.124247</v>
      </c>
      <c r="AI2476" s="2">
        <v>79.117712999999995</v>
      </c>
      <c r="AJ2476" s="2">
        <v>440009</v>
      </c>
      <c r="AK2476" s="84" t="s">
        <v>8264</v>
      </c>
      <c r="AL2476" s="3" t="str">
        <f t="shared" si="493"/>
        <v>Operating</v>
      </c>
      <c r="AM2476" s="3" t="str">
        <f t="shared" si="493"/>
        <v>Operating</v>
      </c>
      <c r="AN2476" s="3" t="str">
        <f t="shared" si="493"/>
        <v>Operating</v>
      </c>
      <c r="AO2476" s="3" t="str">
        <f t="shared" si="493"/>
        <v>Operating</v>
      </c>
      <c r="AP2476" s="3" t="str">
        <f t="shared" si="493"/>
        <v>Operating</v>
      </c>
      <c r="AQ2476" s="3" t="str">
        <f t="shared" si="493"/>
        <v>Operating</v>
      </c>
      <c r="AR2476" s="3" t="str">
        <f t="shared" si="493"/>
        <v>Operating</v>
      </c>
      <c r="AS2476" s="3" t="str">
        <f t="shared" si="493"/>
        <v>Operating</v>
      </c>
      <c r="AT2476" s="3" t="str">
        <f t="shared" si="493"/>
        <v>Operating</v>
      </c>
      <c r="AU2476" s="3" t="str">
        <f t="shared" si="493"/>
        <v>Operating</v>
      </c>
      <c r="AV2476" s="3" t="str">
        <f t="shared" si="493"/>
        <v>Operating</v>
      </c>
      <c r="AW2476" s="3" t="str">
        <f t="shared" si="493"/>
        <v>Operating</v>
      </c>
      <c r="AX2476" s="3"/>
      <c r="AY2476" s="2" t="str">
        <f t="shared" si="483"/>
        <v>Operating</v>
      </c>
      <c r="AZ2476" s="9"/>
    </row>
    <row r="2477" spans="1:52">
      <c r="A2477" s="2">
        <f t="shared" si="486"/>
        <v>2474</v>
      </c>
      <c r="B2477" s="2" t="s">
        <v>8239</v>
      </c>
      <c r="C2477" s="2" t="s">
        <v>8239</v>
      </c>
      <c r="D2477" s="2" t="s">
        <v>8239</v>
      </c>
      <c r="E2477" s="2" t="s">
        <v>22</v>
      </c>
      <c r="F2477" s="2" t="s">
        <v>8204</v>
      </c>
      <c r="G2477" s="2" t="str">
        <f t="shared" si="484"/>
        <v>Upto FY20</v>
      </c>
      <c r="H2477" s="2" t="s">
        <v>13790</v>
      </c>
      <c r="I2477" s="2" t="str">
        <f t="shared" si="491"/>
        <v>MAS</v>
      </c>
      <c r="J2477" s="2" t="s">
        <v>509</v>
      </c>
      <c r="K2477" s="84" t="s">
        <v>510</v>
      </c>
      <c r="L2477" s="84" t="s">
        <v>8455</v>
      </c>
      <c r="M2477" s="84" t="s">
        <v>8455</v>
      </c>
      <c r="N2477" s="84" t="s">
        <v>8455</v>
      </c>
      <c r="O2477" s="2"/>
      <c r="P2477" s="2"/>
      <c r="Q2477" s="84" t="s">
        <v>8457</v>
      </c>
      <c r="R2477" s="5"/>
      <c r="S2477" s="5" t="s">
        <v>7656</v>
      </c>
      <c r="T2477" s="181" t="s">
        <v>3418</v>
      </c>
      <c r="U2477" s="84" t="s">
        <v>12571</v>
      </c>
      <c r="V2477" s="84" t="s">
        <v>511</v>
      </c>
      <c r="W2477" s="84" t="s">
        <v>511</v>
      </c>
      <c r="X2477" s="3" t="s">
        <v>8251</v>
      </c>
      <c r="Y2477" s="2">
        <v>350</v>
      </c>
      <c r="Z2477" s="10" t="str">
        <f t="shared" si="485"/>
        <v>250-400</v>
      </c>
      <c r="AA2477" s="2" t="s">
        <v>29</v>
      </c>
      <c r="AB2477" s="5">
        <v>43614</v>
      </c>
      <c r="AC2477" s="4">
        <f t="shared" si="492"/>
        <v>43586</v>
      </c>
      <c r="AD2477" s="2" t="s">
        <v>40</v>
      </c>
      <c r="AE2477" s="5"/>
      <c r="AF2477" s="4"/>
      <c r="AG2477" s="2"/>
      <c r="AH2477" s="2">
        <v>13.113003000000001</v>
      </c>
      <c r="AI2477" s="2">
        <v>80.180132999999998</v>
      </c>
      <c r="AJ2477" s="2">
        <v>600099</v>
      </c>
      <c r="AK2477" s="84" t="s">
        <v>8265</v>
      </c>
      <c r="AL2477" s="3" t="str">
        <f t="shared" si="493"/>
        <v>Operating</v>
      </c>
      <c r="AM2477" s="3" t="str">
        <f t="shared" si="493"/>
        <v>Operating</v>
      </c>
      <c r="AN2477" s="3" t="str">
        <f t="shared" si="493"/>
        <v>Operating</v>
      </c>
      <c r="AO2477" s="3" t="str">
        <f t="shared" si="493"/>
        <v>Operating</v>
      </c>
      <c r="AP2477" s="3" t="str">
        <f t="shared" si="493"/>
        <v>Operating</v>
      </c>
      <c r="AQ2477" s="3" t="str">
        <f t="shared" si="493"/>
        <v>Operating</v>
      </c>
      <c r="AR2477" s="3" t="str">
        <f t="shared" si="493"/>
        <v>Operating</v>
      </c>
      <c r="AS2477" s="3" t="str">
        <f t="shared" si="493"/>
        <v>Operating</v>
      </c>
      <c r="AT2477" s="3" t="str">
        <f t="shared" si="493"/>
        <v>Operating</v>
      </c>
      <c r="AU2477" s="3" t="str">
        <f t="shared" si="493"/>
        <v>Operating</v>
      </c>
      <c r="AV2477" s="3" t="str">
        <f t="shared" si="493"/>
        <v>Operating</v>
      </c>
      <c r="AW2477" s="3" t="str">
        <f t="shared" si="493"/>
        <v>Operating</v>
      </c>
      <c r="AX2477" s="3"/>
      <c r="AY2477" s="2" t="str">
        <f t="shared" si="483"/>
        <v>Operating</v>
      </c>
      <c r="AZ2477" s="9"/>
    </row>
    <row r="2478" spans="1:52">
      <c r="A2478" s="2">
        <f t="shared" si="486"/>
        <v>2475</v>
      </c>
      <c r="B2478" s="2" t="s">
        <v>8240</v>
      </c>
      <c r="C2478" s="2" t="s">
        <v>8240</v>
      </c>
      <c r="D2478" s="2" t="s">
        <v>8240</v>
      </c>
      <c r="E2478" s="2" t="s">
        <v>22</v>
      </c>
      <c r="F2478" s="2" t="s">
        <v>8204</v>
      </c>
      <c r="G2478" s="2" t="str">
        <f t="shared" si="484"/>
        <v>Upto FY20</v>
      </c>
      <c r="H2478" s="2" t="s">
        <v>13790</v>
      </c>
      <c r="I2478" s="2" t="str">
        <f t="shared" si="491"/>
        <v>MAS</v>
      </c>
      <c r="J2478" s="2" t="s">
        <v>509</v>
      </c>
      <c r="K2478" s="84" t="s">
        <v>510</v>
      </c>
      <c r="L2478" s="84" t="s">
        <v>8455</v>
      </c>
      <c r="M2478" s="84" t="s">
        <v>8455</v>
      </c>
      <c r="N2478" s="84" t="s">
        <v>8455</v>
      </c>
      <c r="O2478" s="2"/>
      <c r="P2478" s="2"/>
      <c r="Q2478" s="84" t="s">
        <v>8457</v>
      </c>
      <c r="R2478" s="5"/>
      <c r="S2478" s="5" t="s">
        <v>7601</v>
      </c>
      <c r="T2478" s="181" t="s">
        <v>2547</v>
      </c>
      <c r="U2478" s="84" t="s">
        <v>12571</v>
      </c>
      <c r="V2478" s="84" t="s">
        <v>511</v>
      </c>
      <c r="W2478" s="84" t="s">
        <v>511</v>
      </c>
      <c r="X2478" s="3" t="s">
        <v>8252</v>
      </c>
      <c r="Y2478" s="2">
        <v>800</v>
      </c>
      <c r="Z2478" s="10" t="str">
        <f t="shared" si="485"/>
        <v>600-1000</v>
      </c>
      <c r="AA2478" s="2" t="s">
        <v>29</v>
      </c>
      <c r="AB2478" s="5">
        <v>43614</v>
      </c>
      <c r="AC2478" s="4">
        <f t="shared" si="492"/>
        <v>43586</v>
      </c>
      <c r="AD2478" s="2" t="s">
        <v>40</v>
      </c>
      <c r="AE2478" s="5"/>
      <c r="AF2478" s="4"/>
      <c r="AG2478" s="2"/>
      <c r="AH2478" s="2">
        <v>13.141147999999999</v>
      </c>
      <c r="AI2478" s="2">
        <v>80.180937999999998</v>
      </c>
      <c r="AJ2478" s="2">
        <v>600066</v>
      </c>
      <c r="AK2478" s="84" t="s">
        <v>8266</v>
      </c>
      <c r="AL2478" s="3" t="str">
        <f t="shared" si="493"/>
        <v>Operating</v>
      </c>
      <c r="AM2478" s="3" t="str">
        <f t="shared" si="493"/>
        <v>Operating</v>
      </c>
      <c r="AN2478" s="3" t="str">
        <f t="shared" si="493"/>
        <v>Operating</v>
      </c>
      <c r="AO2478" s="3" t="str">
        <f t="shared" si="493"/>
        <v>Operating</v>
      </c>
      <c r="AP2478" s="3" t="str">
        <f t="shared" si="493"/>
        <v>Operating</v>
      </c>
      <c r="AQ2478" s="3" t="str">
        <f t="shared" si="493"/>
        <v>Operating</v>
      </c>
      <c r="AR2478" s="3" t="str">
        <f t="shared" si="493"/>
        <v>Operating</v>
      </c>
      <c r="AS2478" s="3" t="str">
        <f t="shared" si="493"/>
        <v>Operating</v>
      </c>
      <c r="AT2478" s="3" t="str">
        <f t="shared" si="493"/>
        <v>Operating</v>
      </c>
      <c r="AU2478" s="3" t="str">
        <f t="shared" si="493"/>
        <v>Operating</v>
      </c>
      <c r="AV2478" s="3" t="str">
        <f t="shared" si="493"/>
        <v>Operating</v>
      </c>
      <c r="AW2478" s="3" t="str">
        <f t="shared" si="493"/>
        <v>Operating</v>
      </c>
      <c r="AX2478" s="3"/>
      <c r="AY2478" s="2" t="str">
        <f t="shared" si="483"/>
        <v>Operating</v>
      </c>
      <c r="AZ2478" s="9"/>
    </row>
    <row r="2479" spans="1:52">
      <c r="A2479" s="2">
        <f t="shared" si="486"/>
        <v>2476</v>
      </c>
      <c r="B2479" s="2" t="s">
        <v>8241</v>
      </c>
      <c r="C2479" s="2" t="s">
        <v>8241</v>
      </c>
      <c r="D2479" s="2" t="s">
        <v>8241</v>
      </c>
      <c r="E2479" s="2" t="s">
        <v>22</v>
      </c>
      <c r="F2479" s="2" t="s">
        <v>8204</v>
      </c>
      <c r="G2479" s="2" t="str">
        <f t="shared" si="484"/>
        <v>Upto FY20</v>
      </c>
      <c r="H2479" s="2" t="s">
        <v>13790</v>
      </c>
      <c r="I2479" s="2" t="str">
        <f t="shared" si="491"/>
        <v>MAS</v>
      </c>
      <c r="J2479" s="2" t="s">
        <v>509</v>
      </c>
      <c r="K2479" s="84" t="s">
        <v>510</v>
      </c>
      <c r="L2479" s="84" t="s">
        <v>8455</v>
      </c>
      <c r="M2479" s="84" t="s">
        <v>8455</v>
      </c>
      <c r="N2479" s="84" t="s">
        <v>8455</v>
      </c>
      <c r="O2479" s="2" t="s">
        <v>42</v>
      </c>
      <c r="P2479" s="2" t="s">
        <v>1779</v>
      </c>
      <c r="Q2479" s="84" t="s">
        <v>8457</v>
      </c>
      <c r="R2479" s="5"/>
      <c r="S2479" s="5" t="s">
        <v>7601</v>
      </c>
      <c r="T2479" s="181" t="s">
        <v>2547</v>
      </c>
      <c r="U2479" s="84" t="s">
        <v>12571</v>
      </c>
      <c r="V2479" s="84" t="s">
        <v>511</v>
      </c>
      <c r="W2479" s="84" t="s">
        <v>511</v>
      </c>
      <c r="X2479" s="3" t="s">
        <v>8253</v>
      </c>
      <c r="Y2479" s="2">
        <v>830</v>
      </c>
      <c r="Z2479" s="10" t="str">
        <f t="shared" si="485"/>
        <v>600-1000</v>
      </c>
      <c r="AA2479" s="2" t="s">
        <v>29</v>
      </c>
      <c r="AB2479" s="5">
        <v>43614</v>
      </c>
      <c r="AC2479" s="4">
        <f t="shared" si="492"/>
        <v>43586</v>
      </c>
      <c r="AD2479" s="2" t="s">
        <v>40</v>
      </c>
      <c r="AE2479" s="5"/>
      <c r="AF2479" s="4"/>
      <c r="AG2479" s="2"/>
      <c r="AH2479" s="2">
        <v>13.108651999999999</v>
      </c>
      <c r="AI2479" s="2">
        <v>80.200727999999998</v>
      </c>
      <c r="AJ2479" s="2">
        <v>600080</v>
      </c>
      <c r="AK2479" s="84" t="s">
        <v>8267</v>
      </c>
      <c r="AL2479" s="3" t="str">
        <f t="shared" si="493"/>
        <v>Operating</v>
      </c>
      <c r="AM2479" s="3" t="str">
        <f t="shared" si="493"/>
        <v>Operating</v>
      </c>
      <c r="AN2479" s="3" t="str">
        <f t="shared" si="493"/>
        <v>Operating</v>
      </c>
      <c r="AO2479" s="3" t="str">
        <f t="shared" si="493"/>
        <v>Operating</v>
      </c>
      <c r="AP2479" s="3" t="str">
        <f t="shared" si="493"/>
        <v>Operating</v>
      </c>
      <c r="AQ2479" s="3" t="str">
        <f t="shared" si="493"/>
        <v>Operating</v>
      </c>
      <c r="AR2479" s="3" t="str">
        <f t="shared" si="493"/>
        <v>Operating</v>
      </c>
      <c r="AS2479" s="3" t="str">
        <f t="shared" si="493"/>
        <v>Operating</v>
      </c>
      <c r="AT2479" s="3" t="str">
        <f t="shared" si="493"/>
        <v>Operating</v>
      </c>
      <c r="AU2479" s="3" t="str">
        <f t="shared" si="493"/>
        <v>Operating</v>
      </c>
      <c r="AV2479" s="3" t="str">
        <f t="shared" si="493"/>
        <v>Operating</v>
      </c>
      <c r="AW2479" s="3" t="str">
        <f t="shared" si="493"/>
        <v>Operating</v>
      </c>
      <c r="AX2479" s="3"/>
      <c r="AY2479" s="2" t="str">
        <f t="shared" si="483"/>
        <v>Operating</v>
      </c>
      <c r="AZ2479" s="9"/>
    </row>
    <row r="2480" spans="1:52">
      <c r="A2480" s="2">
        <f t="shared" si="486"/>
        <v>2477</v>
      </c>
      <c r="B2480" s="2" t="s">
        <v>8242</v>
      </c>
      <c r="C2480" s="2" t="s">
        <v>8242</v>
      </c>
      <c r="D2480" s="2" t="s">
        <v>8242</v>
      </c>
      <c r="E2480" s="2" t="s">
        <v>22</v>
      </c>
      <c r="F2480" s="2" t="s">
        <v>8204</v>
      </c>
      <c r="G2480" s="2" t="str">
        <f t="shared" si="484"/>
        <v>Upto FY20</v>
      </c>
      <c r="H2480" s="2" t="s">
        <v>13790</v>
      </c>
      <c r="I2480" s="2" t="str">
        <f t="shared" si="491"/>
        <v>MAS</v>
      </c>
      <c r="J2480" s="2" t="s">
        <v>509</v>
      </c>
      <c r="K2480" s="84" t="s">
        <v>510</v>
      </c>
      <c r="L2480" s="84" t="s">
        <v>8455</v>
      </c>
      <c r="M2480" s="84" t="s">
        <v>8455</v>
      </c>
      <c r="N2480" s="84" t="s">
        <v>8455</v>
      </c>
      <c r="O2480" s="2"/>
      <c r="P2480" s="2"/>
      <c r="Q2480" s="84" t="s">
        <v>8457</v>
      </c>
      <c r="R2480" s="5"/>
      <c r="S2480" s="5" t="s">
        <v>8195</v>
      </c>
      <c r="T2480" s="181" t="s">
        <v>8208</v>
      </c>
      <c r="U2480" s="84" t="s">
        <v>12571</v>
      </c>
      <c r="V2480" s="84" t="s">
        <v>511</v>
      </c>
      <c r="W2480" s="84" t="s">
        <v>511</v>
      </c>
      <c r="X2480" s="3" t="s">
        <v>8254</v>
      </c>
      <c r="Y2480" s="2">
        <v>800</v>
      </c>
      <c r="Z2480" s="10" t="str">
        <f t="shared" si="485"/>
        <v>600-1000</v>
      </c>
      <c r="AA2480" s="2" t="s">
        <v>29</v>
      </c>
      <c r="AB2480" s="5">
        <v>43614</v>
      </c>
      <c r="AC2480" s="4">
        <f t="shared" si="492"/>
        <v>43586</v>
      </c>
      <c r="AD2480" s="2" t="s">
        <v>40</v>
      </c>
      <c r="AE2480" s="5"/>
      <c r="AF2480" s="4"/>
      <c r="AG2480" s="2"/>
      <c r="AH2480" s="2">
        <v>13.127191</v>
      </c>
      <c r="AI2480" s="2">
        <v>80.132233999999997</v>
      </c>
      <c r="AJ2480" s="2">
        <v>600062</v>
      </c>
      <c r="AK2480" s="84" t="s">
        <v>8268</v>
      </c>
      <c r="AL2480" s="3" t="str">
        <f t="shared" si="493"/>
        <v>Operating</v>
      </c>
      <c r="AM2480" s="3" t="str">
        <f t="shared" si="493"/>
        <v>Operating</v>
      </c>
      <c r="AN2480" s="3" t="str">
        <f t="shared" si="493"/>
        <v>Operating</v>
      </c>
      <c r="AO2480" s="3" t="str">
        <f t="shared" si="493"/>
        <v>Operating</v>
      </c>
      <c r="AP2480" s="3" t="str">
        <f t="shared" si="493"/>
        <v>Operating</v>
      </c>
      <c r="AQ2480" s="3" t="str">
        <f t="shared" si="493"/>
        <v>Operating</v>
      </c>
      <c r="AR2480" s="3" t="str">
        <f t="shared" si="493"/>
        <v>Operating</v>
      </c>
      <c r="AS2480" s="3" t="str">
        <f t="shared" si="493"/>
        <v>Operating</v>
      </c>
      <c r="AT2480" s="3" t="str">
        <f t="shared" si="493"/>
        <v>Operating</v>
      </c>
      <c r="AU2480" s="3" t="str">
        <f t="shared" si="493"/>
        <v>Operating</v>
      </c>
      <c r="AV2480" s="3" t="str">
        <f t="shared" si="493"/>
        <v>Operating</v>
      </c>
      <c r="AW2480" s="3" t="str">
        <f t="shared" si="493"/>
        <v>Operating</v>
      </c>
      <c r="AX2480" s="3"/>
      <c r="AY2480" s="2" t="str">
        <f t="shared" si="483"/>
        <v>Operating</v>
      </c>
      <c r="AZ2480" s="9"/>
    </row>
    <row r="2481" spans="1:52">
      <c r="A2481" s="2">
        <f t="shared" si="486"/>
        <v>2478</v>
      </c>
      <c r="B2481" s="2" t="s">
        <v>8243</v>
      </c>
      <c r="C2481" s="2" t="s">
        <v>8243</v>
      </c>
      <c r="D2481" s="2" t="s">
        <v>8243</v>
      </c>
      <c r="E2481" s="2" t="s">
        <v>22</v>
      </c>
      <c r="F2481" s="2" t="s">
        <v>8204</v>
      </c>
      <c r="G2481" s="2" t="str">
        <f t="shared" si="484"/>
        <v>Upto FY20</v>
      </c>
      <c r="H2481" s="2" t="s">
        <v>13790</v>
      </c>
      <c r="I2481" s="2" t="str">
        <f t="shared" si="491"/>
        <v>TLR</v>
      </c>
      <c r="J2481" s="2" t="s">
        <v>509</v>
      </c>
      <c r="K2481" s="84" t="s">
        <v>6607</v>
      </c>
      <c r="L2481" s="84" t="s">
        <v>8453</v>
      </c>
      <c r="M2481" s="84" t="s">
        <v>11608</v>
      </c>
      <c r="N2481" s="84" t="s">
        <v>11608</v>
      </c>
      <c r="O2481" s="2"/>
      <c r="P2481" s="2"/>
      <c r="Q2481" s="84" t="s">
        <v>8457</v>
      </c>
      <c r="R2481" s="5"/>
      <c r="S2481" s="5" t="s">
        <v>8243</v>
      </c>
      <c r="T2481" s="181" t="s">
        <v>8255</v>
      </c>
      <c r="U2481" s="84" t="s">
        <v>12576</v>
      </c>
      <c r="V2481" s="84" t="s">
        <v>893</v>
      </c>
      <c r="W2481" s="84" t="s">
        <v>893</v>
      </c>
      <c r="X2481" s="3" t="s">
        <v>8255</v>
      </c>
      <c r="Y2481" s="2">
        <v>400</v>
      </c>
      <c r="Z2481" s="10" t="str">
        <f t="shared" si="485"/>
        <v>250-400</v>
      </c>
      <c r="AA2481" s="2" t="s">
        <v>29</v>
      </c>
      <c r="AB2481" s="5">
        <v>43616</v>
      </c>
      <c r="AC2481" s="4">
        <f t="shared" si="492"/>
        <v>43586</v>
      </c>
      <c r="AD2481" s="2" t="s">
        <v>40</v>
      </c>
      <c r="AE2481" s="5"/>
      <c r="AF2481" s="4"/>
      <c r="AG2481" s="2"/>
      <c r="AH2481" s="2">
        <v>13.269062</v>
      </c>
      <c r="AI2481" s="2">
        <v>80.263953000000001</v>
      </c>
      <c r="AJ2481" s="2">
        <v>601203</v>
      </c>
      <c r="AK2481" s="84" t="s">
        <v>8269</v>
      </c>
      <c r="AL2481" s="3" t="str">
        <f t="shared" si="493"/>
        <v>Operating</v>
      </c>
      <c r="AM2481" s="3" t="str">
        <f t="shared" si="493"/>
        <v>Operating</v>
      </c>
      <c r="AN2481" s="3" t="str">
        <f t="shared" si="493"/>
        <v>Operating</v>
      </c>
      <c r="AO2481" s="3" t="str">
        <f t="shared" si="493"/>
        <v>Operating</v>
      </c>
      <c r="AP2481" s="3" t="str">
        <f t="shared" si="493"/>
        <v>Operating</v>
      </c>
      <c r="AQ2481" s="3" t="str">
        <f t="shared" si="493"/>
        <v>Operating</v>
      </c>
      <c r="AR2481" s="3" t="str">
        <f t="shared" si="493"/>
        <v>Operating</v>
      </c>
      <c r="AS2481" s="3" t="str">
        <f t="shared" si="493"/>
        <v>Operating</v>
      </c>
      <c r="AT2481" s="3" t="str">
        <f t="shared" si="493"/>
        <v>Operating</v>
      </c>
      <c r="AU2481" s="3" t="str">
        <f t="shared" si="493"/>
        <v>Operating</v>
      </c>
      <c r="AV2481" s="3" t="str">
        <f t="shared" si="493"/>
        <v>Operating</v>
      </c>
      <c r="AW2481" s="3" t="str">
        <f t="shared" si="493"/>
        <v>Operating</v>
      </c>
      <c r="AX2481" s="3"/>
      <c r="AY2481" s="2" t="str">
        <f t="shared" si="483"/>
        <v>Operating</v>
      </c>
      <c r="AZ2481" s="9"/>
    </row>
    <row r="2482" spans="1:52">
      <c r="A2482" s="2">
        <f t="shared" si="486"/>
        <v>2479</v>
      </c>
      <c r="B2482" s="2" t="s">
        <v>8271</v>
      </c>
      <c r="C2482" s="2" t="s">
        <v>8271</v>
      </c>
      <c r="D2482" s="2" t="s">
        <v>8271</v>
      </c>
      <c r="E2482" s="2" t="s">
        <v>22</v>
      </c>
      <c r="F2482" s="2" t="s">
        <v>8204</v>
      </c>
      <c r="G2482" s="2" t="str">
        <f t="shared" si="484"/>
        <v>Upto FY20</v>
      </c>
      <c r="H2482" s="2" t="s">
        <v>13790</v>
      </c>
      <c r="I2482" s="2" t="str">
        <f t="shared" ref="I2482:I2499" si="494">MID(C2482,5,3)</f>
        <v>KKD</v>
      </c>
      <c r="J2482" s="2" t="s">
        <v>24</v>
      </c>
      <c r="K2482" s="84" t="str">
        <f>VLOOKUP(I2482,$I$3:$K$2481,3,0)</f>
        <v>KAKINADA</v>
      </c>
      <c r="L2482" s="84" t="s">
        <v>8453</v>
      </c>
      <c r="M2482" s="84" t="s">
        <v>11608</v>
      </c>
      <c r="N2482" s="84" t="s">
        <v>11608</v>
      </c>
      <c r="O2482" s="2"/>
      <c r="P2482" s="2"/>
      <c r="Q2482" s="84" t="s">
        <v>8457</v>
      </c>
      <c r="R2482" s="5"/>
      <c r="S2482" s="5" t="s">
        <v>749</v>
      </c>
      <c r="T2482" s="181" t="s">
        <v>751</v>
      </c>
      <c r="U2482" s="84" t="s">
        <v>12570</v>
      </c>
      <c r="V2482" s="84" t="s">
        <v>6436</v>
      </c>
      <c r="W2482" s="84" t="s">
        <v>6436</v>
      </c>
      <c r="X2482" s="3" t="s">
        <v>8289</v>
      </c>
      <c r="Y2482" s="2">
        <v>680</v>
      </c>
      <c r="Z2482" s="10" t="str">
        <f t="shared" si="485"/>
        <v>600-1000</v>
      </c>
      <c r="AA2482" s="2" t="s">
        <v>29</v>
      </c>
      <c r="AB2482" s="5">
        <v>43617</v>
      </c>
      <c r="AC2482" s="4">
        <f t="shared" ref="AC2482:AC2499" si="495">DATE(YEAR(AB2482),MONTH(AB2482),1)</f>
        <v>43617</v>
      </c>
      <c r="AD2482" s="2" t="s">
        <v>40</v>
      </c>
      <c r="AE2482" s="5"/>
      <c r="AF2482" s="4"/>
      <c r="AG2482" s="2"/>
      <c r="AH2482" s="2">
        <v>16.963691099999998</v>
      </c>
      <c r="AI2482" s="2">
        <v>82.229803399999994</v>
      </c>
      <c r="AJ2482" s="2">
        <v>533004</v>
      </c>
      <c r="AK2482" s="84" t="s">
        <v>8304</v>
      </c>
      <c r="AL2482" s="3" t="str">
        <f t="shared" si="493"/>
        <v>Operating</v>
      </c>
      <c r="AM2482" s="3" t="str">
        <f t="shared" si="493"/>
        <v>Operating</v>
      </c>
      <c r="AN2482" s="3" t="str">
        <f t="shared" si="493"/>
        <v>Operating</v>
      </c>
      <c r="AO2482" s="3" t="str">
        <f t="shared" si="493"/>
        <v>Operating</v>
      </c>
      <c r="AP2482" s="3" t="str">
        <f t="shared" si="493"/>
        <v>Operating</v>
      </c>
      <c r="AQ2482" s="3" t="str">
        <f t="shared" si="493"/>
        <v>Operating</v>
      </c>
      <c r="AR2482" s="3" t="str">
        <f t="shared" si="493"/>
        <v>Operating</v>
      </c>
      <c r="AS2482" s="3" t="str">
        <f t="shared" si="493"/>
        <v>Operating</v>
      </c>
      <c r="AT2482" s="3" t="str">
        <f t="shared" si="493"/>
        <v>Operating</v>
      </c>
      <c r="AU2482" s="3" t="str">
        <f t="shared" si="493"/>
        <v>Operating</v>
      </c>
      <c r="AV2482" s="3" t="str">
        <f t="shared" si="493"/>
        <v>Operating</v>
      </c>
      <c r="AW2482" s="3" t="str">
        <f t="shared" si="493"/>
        <v>Operating</v>
      </c>
      <c r="AX2482" s="3"/>
      <c r="AY2482" s="2" t="str">
        <f t="shared" si="483"/>
        <v>Operating</v>
      </c>
      <c r="AZ2482" s="9"/>
    </row>
    <row r="2483" spans="1:52">
      <c r="A2483" s="2">
        <f t="shared" si="486"/>
        <v>2480</v>
      </c>
      <c r="B2483" s="2" t="s">
        <v>8272</v>
      </c>
      <c r="C2483" s="2" t="s">
        <v>8272</v>
      </c>
      <c r="D2483" s="2" t="s">
        <v>8272</v>
      </c>
      <c r="E2483" s="2" t="s">
        <v>22</v>
      </c>
      <c r="F2483" s="2" t="s">
        <v>8204</v>
      </c>
      <c r="G2483" s="2" t="str">
        <f t="shared" si="484"/>
        <v>Upto FY20</v>
      </c>
      <c r="H2483" s="2" t="s">
        <v>13790</v>
      </c>
      <c r="I2483" s="2" t="str">
        <f t="shared" si="494"/>
        <v>NLG</v>
      </c>
      <c r="J2483" s="2" t="s">
        <v>25</v>
      </c>
      <c r="K2483" s="84" t="str">
        <f t="shared" ref="K2483:K2546" si="496">VLOOKUP(I2483,$I$3:$K$2481,3,0)</f>
        <v>NALGONDA</v>
      </c>
      <c r="L2483" s="84" t="s">
        <v>8453</v>
      </c>
      <c r="M2483" s="84" t="s">
        <v>11608</v>
      </c>
      <c r="N2483" s="84" t="s">
        <v>11608</v>
      </c>
      <c r="O2483" s="2" t="s">
        <v>42</v>
      </c>
      <c r="P2483" s="2" t="s">
        <v>1505</v>
      </c>
      <c r="Q2483" s="84" t="s">
        <v>8457</v>
      </c>
      <c r="R2483" s="5"/>
      <c r="S2483" s="5"/>
      <c r="T2483" s="5"/>
      <c r="U2483" s="84" t="s">
        <v>259</v>
      </c>
      <c r="V2483" s="84" t="s">
        <v>259</v>
      </c>
      <c r="W2483" s="84" t="s">
        <v>259</v>
      </c>
      <c r="X2483" s="3" t="s">
        <v>8290</v>
      </c>
      <c r="Y2483" s="2">
        <v>500</v>
      </c>
      <c r="Z2483" s="10" t="str">
        <f t="shared" si="485"/>
        <v>400-600</v>
      </c>
      <c r="AA2483" s="2" t="s">
        <v>29</v>
      </c>
      <c r="AB2483" s="5">
        <v>43619</v>
      </c>
      <c r="AC2483" s="4">
        <f t="shared" si="495"/>
        <v>43617</v>
      </c>
      <c r="AD2483" s="2" t="s">
        <v>30</v>
      </c>
      <c r="AE2483" s="5">
        <v>44636</v>
      </c>
      <c r="AF2483" s="4">
        <v>44621</v>
      </c>
      <c r="AG2483" s="2" t="s">
        <v>10053</v>
      </c>
      <c r="AH2483" s="2">
        <v>17.067663</v>
      </c>
      <c r="AI2483" s="2">
        <v>79.264424000000005</v>
      </c>
      <c r="AJ2483" s="2">
        <v>508001</v>
      </c>
      <c r="AK2483" s="84" t="s">
        <v>8305</v>
      </c>
      <c r="AL2483" s="3" t="str">
        <f t="shared" si="493"/>
        <v/>
      </c>
      <c r="AM2483" s="3" t="str">
        <f t="shared" si="493"/>
        <v/>
      </c>
      <c r="AN2483" s="3" t="str">
        <f t="shared" si="493"/>
        <v/>
      </c>
      <c r="AO2483" s="3" t="str">
        <f t="shared" si="493"/>
        <v/>
      </c>
      <c r="AP2483" s="3" t="str">
        <f t="shared" si="493"/>
        <v/>
      </c>
      <c r="AQ2483" s="3" t="str">
        <f t="shared" si="493"/>
        <v/>
      </c>
      <c r="AR2483" s="3" t="str">
        <f t="shared" si="493"/>
        <v/>
      </c>
      <c r="AS2483" s="3" t="str">
        <f t="shared" si="493"/>
        <v/>
      </c>
      <c r="AT2483" s="3" t="str">
        <f t="shared" si="493"/>
        <v/>
      </c>
      <c r="AU2483" s="3" t="str">
        <f t="shared" si="493"/>
        <v/>
      </c>
      <c r="AV2483" s="3" t="str">
        <f t="shared" si="493"/>
        <v/>
      </c>
      <c r="AW2483" s="3" t="str">
        <f t="shared" si="493"/>
        <v/>
      </c>
      <c r="AX2483" s="3"/>
      <c r="AY2483" s="2" t="str">
        <f t="shared" si="483"/>
        <v/>
      </c>
      <c r="AZ2483" s="9"/>
    </row>
    <row r="2484" spans="1:52">
      <c r="A2484" s="2">
        <f t="shared" si="486"/>
        <v>2481</v>
      </c>
      <c r="B2484" s="2" t="s">
        <v>8273</v>
      </c>
      <c r="C2484" s="2" t="s">
        <v>8273</v>
      </c>
      <c r="D2484" s="2" t="s">
        <v>8273</v>
      </c>
      <c r="E2484" s="2" t="s">
        <v>22</v>
      </c>
      <c r="F2484" s="2" t="s">
        <v>8204</v>
      </c>
      <c r="G2484" s="2" t="str">
        <f t="shared" si="484"/>
        <v>Upto FY20</v>
      </c>
      <c r="H2484" s="2" t="s">
        <v>13790</v>
      </c>
      <c r="I2484" s="2" t="str">
        <f t="shared" si="494"/>
        <v>MDI</v>
      </c>
      <c r="J2484" s="2" t="s">
        <v>179</v>
      </c>
      <c r="K2484" s="84" t="str">
        <f t="shared" si="496"/>
        <v>MAGADI</v>
      </c>
      <c r="L2484" s="84" t="s">
        <v>8454</v>
      </c>
      <c r="M2484" s="84" t="s">
        <v>11609</v>
      </c>
      <c r="N2484" s="84" t="s">
        <v>11609</v>
      </c>
      <c r="O2484" s="2"/>
      <c r="P2484" s="2"/>
      <c r="Q2484" s="84" t="s">
        <v>8457</v>
      </c>
      <c r="R2484" s="5"/>
      <c r="S2484" s="5" t="s">
        <v>8273</v>
      </c>
      <c r="T2484" s="181" t="s">
        <v>8322</v>
      </c>
      <c r="U2484" s="84" t="s">
        <v>12566</v>
      </c>
      <c r="V2484" s="84" t="s">
        <v>438</v>
      </c>
      <c r="W2484" s="84" t="s">
        <v>438</v>
      </c>
      <c r="X2484" s="3" t="s">
        <v>8322</v>
      </c>
      <c r="Y2484" s="2">
        <v>500</v>
      </c>
      <c r="Z2484" s="10" t="str">
        <f t="shared" si="485"/>
        <v>400-600</v>
      </c>
      <c r="AA2484" s="2" t="s">
        <v>29</v>
      </c>
      <c r="AB2484" s="5">
        <v>43635</v>
      </c>
      <c r="AC2484" s="4">
        <f t="shared" si="495"/>
        <v>43617</v>
      </c>
      <c r="AD2484" s="2" t="s">
        <v>40</v>
      </c>
      <c r="AE2484" s="5"/>
      <c r="AF2484" s="4"/>
      <c r="AG2484" s="2"/>
      <c r="AH2484" s="2">
        <v>12.954745000000001</v>
      </c>
      <c r="AI2484" s="2">
        <v>77.227241000000006</v>
      </c>
      <c r="AJ2484" s="2">
        <v>562120</v>
      </c>
      <c r="AK2484" s="84" t="s">
        <v>8306</v>
      </c>
      <c r="AL2484" s="3" t="str">
        <f t="shared" ref="AL2484:AW2493" si="497">IF($AB2484&lt;=EOMONTH(AL$2,0),IF(OR($AF2484&gt;EOMONTH(AL$2,0),ISBLANK($AF2484)),"Operating",""),"")</f>
        <v>Operating</v>
      </c>
      <c r="AM2484" s="3" t="str">
        <f t="shared" si="497"/>
        <v>Operating</v>
      </c>
      <c r="AN2484" s="3" t="str">
        <f t="shared" si="497"/>
        <v>Operating</v>
      </c>
      <c r="AO2484" s="3" t="str">
        <f t="shared" si="497"/>
        <v>Operating</v>
      </c>
      <c r="AP2484" s="3" t="str">
        <f t="shared" si="497"/>
        <v>Operating</v>
      </c>
      <c r="AQ2484" s="3" t="str">
        <f t="shared" si="497"/>
        <v>Operating</v>
      </c>
      <c r="AR2484" s="3" t="str">
        <f t="shared" si="497"/>
        <v>Operating</v>
      </c>
      <c r="AS2484" s="3" t="str">
        <f t="shared" si="497"/>
        <v>Operating</v>
      </c>
      <c r="AT2484" s="3" t="str">
        <f t="shared" si="497"/>
        <v>Operating</v>
      </c>
      <c r="AU2484" s="3" t="str">
        <f t="shared" si="497"/>
        <v>Operating</v>
      </c>
      <c r="AV2484" s="3" t="str">
        <f t="shared" si="497"/>
        <v>Operating</v>
      </c>
      <c r="AW2484" s="3" t="str">
        <f t="shared" si="497"/>
        <v>Operating</v>
      </c>
      <c r="AX2484" s="3"/>
      <c r="AY2484" s="2" t="str">
        <f t="shared" si="483"/>
        <v>Operating</v>
      </c>
      <c r="AZ2484" s="9"/>
    </row>
    <row r="2485" spans="1:52">
      <c r="A2485" s="2">
        <f t="shared" si="486"/>
        <v>2482</v>
      </c>
      <c r="B2485" s="2" t="s">
        <v>8274</v>
      </c>
      <c r="C2485" s="2" t="s">
        <v>8274</v>
      </c>
      <c r="D2485" s="2" t="s">
        <v>8274</v>
      </c>
      <c r="E2485" s="2" t="s">
        <v>22</v>
      </c>
      <c r="F2485" s="2" t="s">
        <v>8204</v>
      </c>
      <c r="G2485" s="2" t="str">
        <f t="shared" si="484"/>
        <v>Upto FY20</v>
      </c>
      <c r="H2485" s="2" t="e">
        <v>#N/A</v>
      </c>
      <c r="I2485" s="2" t="str">
        <f t="shared" si="494"/>
        <v>KDD</v>
      </c>
      <c r="J2485" s="2" t="s">
        <v>25</v>
      </c>
      <c r="K2485" s="84" t="s">
        <v>7407</v>
      </c>
      <c r="L2485" s="84" t="s">
        <v>8454</v>
      </c>
      <c r="M2485" s="84" t="s">
        <v>11609</v>
      </c>
      <c r="N2485" s="84" t="s">
        <v>11609</v>
      </c>
      <c r="O2485" s="2"/>
      <c r="P2485" s="2"/>
      <c r="Q2485" s="84" t="s">
        <v>8457</v>
      </c>
      <c r="R2485" s="5"/>
      <c r="S2485" s="5"/>
      <c r="T2485" s="5"/>
      <c r="U2485" s="84" t="s">
        <v>259</v>
      </c>
      <c r="V2485" s="84" t="s">
        <v>259</v>
      </c>
      <c r="W2485" s="84" t="s">
        <v>259</v>
      </c>
      <c r="X2485" s="3" t="s">
        <v>7407</v>
      </c>
      <c r="Y2485" s="10">
        <v>360</v>
      </c>
      <c r="Z2485" s="10" t="str">
        <f t="shared" si="485"/>
        <v>250-400</v>
      </c>
      <c r="AA2485" s="2" t="s">
        <v>600</v>
      </c>
      <c r="AB2485" s="5">
        <v>43635</v>
      </c>
      <c r="AC2485" s="4">
        <f t="shared" si="495"/>
        <v>43617</v>
      </c>
      <c r="AD2485" s="2" t="s">
        <v>30</v>
      </c>
      <c r="AE2485" s="5">
        <v>44348</v>
      </c>
      <c r="AF2485" s="4">
        <v>44348</v>
      </c>
      <c r="AG2485" s="2" t="s">
        <v>10053</v>
      </c>
      <c r="AH2485" s="2">
        <v>16.994812499999998</v>
      </c>
      <c r="AI2485" s="2">
        <v>79.974812499999999</v>
      </c>
      <c r="AJ2485" s="2">
        <v>508206</v>
      </c>
      <c r="AK2485" s="84" t="s">
        <v>8307</v>
      </c>
      <c r="AL2485" s="3" t="str">
        <f t="shared" si="497"/>
        <v/>
      </c>
      <c r="AM2485" s="3" t="str">
        <f t="shared" si="497"/>
        <v/>
      </c>
      <c r="AN2485" s="3" t="str">
        <f t="shared" si="497"/>
        <v/>
      </c>
      <c r="AO2485" s="3" t="str">
        <f t="shared" si="497"/>
        <v/>
      </c>
      <c r="AP2485" s="3" t="str">
        <f t="shared" si="497"/>
        <v/>
      </c>
      <c r="AQ2485" s="3" t="str">
        <f t="shared" si="497"/>
        <v/>
      </c>
      <c r="AR2485" s="3" t="str">
        <f t="shared" si="497"/>
        <v/>
      </c>
      <c r="AS2485" s="3" t="str">
        <f t="shared" si="497"/>
        <v/>
      </c>
      <c r="AT2485" s="3" t="str">
        <f t="shared" si="497"/>
        <v/>
      </c>
      <c r="AU2485" s="3" t="str">
        <f t="shared" si="497"/>
        <v/>
      </c>
      <c r="AV2485" s="3" t="str">
        <f t="shared" si="497"/>
        <v/>
      </c>
      <c r="AW2485" s="3" t="str">
        <f t="shared" si="497"/>
        <v/>
      </c>
      <c r="AX2485" s="3"/>
      <c r="AY2485" s="2" t="str">
        <f t="shared" si="483"/>
        <v/>
      </c>
      <c r="AZ2485" s="9"/>
    </row>
    <row r="2486" spans="1:52">
      <c r="A2486" s="2">
        <f t="shared" si="486"/>
        <v>2483</v>
      </c>
      <c r="B2486" s="2" t="s">
        <v>8275</v>
      </c>
      <c r="C2486" s="2" t="s">
        <v>8275</v>
      </c>
      <c r="D2486" s="2" t="s">
        <v>8275</v>
      </c>
      <c r="E2486" s="2" t="s">
        <v>22</v>
      </c>
      <c r="F2486" s="2" t="s">
        <v>8204</v>
      </c>
      <c r="G2486" s="2" t="str">
        <f t="shared" si="484"/>
        <v>Upto FY20</v>
      </c>
      <c r="H2486" s="2" t="s">
        <v>13790</v>
      </c>
      <c r="I2486" s="2" t="str">
        <f t="shared" si="494"/>
        <v>BZA</v>
      </c>
      <c r="J2486" s="2" t="s">
        <v>24</v>
      </c>
      <c r="K2486" s="84" t="str">
        <f t="shared" si="496"/>
        <v>VIJAYAWADA</v>
      </c>
      <c r="L2486" s="84" t="s">
        <v>8</v>
      </c>
      <c r="M2486" s="84" t="s">
        <v>11607</v>
      </c>
      <c r="N2486" s="84" t="s">
        <v>11607</v>
      </c>
      <c r="O2486" s="2"/>
      <c r="P2486" s="2"/>
      <c r="Q2486" s="84" t="s">
        <v>8457</v>
      </c>
      <c r="R2486" s="5"/>
      <c r="S2486" s="5" t="s">
        <v>3746</v>
      </c>
      <c r="T2486" s="181" t="s">
        <v>3782</v>
      </c>
      <c r="U2486" s="84" t="s">
        <v>12569</v>
      </c>
      <c r="V2486" s="84" t="s">
        <v>6436</v>
      </c>
      <c r="W2486" s="84" t="s">
        <v>6436</v>
      </c>
      <c r="X2486" s="3" t="s">
        <v>8291</v>
      </c>
      <c r="Y2486" s="2">
        <v>672</v>
      </c>
      <c r="Z2486" s="10" t="str">
        <f t="shared" si="485"/>
        <v>600-1000</v>
      </c>
      <c r="AA2486" s="2" t="s">
        <v>29</v>
      </c>
      <c r="AB2486" s="5">
        <v>43637</v>
      </c>
      <c r="AC2486" s="4">
        <f t="shared" si="495"/>
        <v>43617</v>
      </c>
      <c r="AD2486" s="2" t="s">
        <v>40</v>
      </c>
      <c r="AE2486" s="5"/>
      <c r="AF2486" s="4"/>
      <c r="AG2486" s="2"/>
      <c r="AH2486" s="2">
        <v>16.479379999999999</v>
      </c>
      <c r="AI2486" s="2">
        <v>80.698314999999994</v>
      </c>
      <c r="AJ2486" s="2">
        <v>521137</v>
      </c>
      <c r="AK2486" s="84" t="s">
        <v>8308</v>
      </c>
      <c r="AL2486" s="3" t="str">
        <f t="shared" si="497"/>
        <v>Operating</v>
      </c>
      <c r="AM2486" s="3" t="str">
        <f t="shared" si="497"/>
        <v>Operating</v>
      </c>
      <c r="AN2486" s="3" t="str">
        <f t="shared" si="497"/>
        <v>Operating</v>
      </c>
      <c r="AO2486" s="3" t="str">
        <f t="shared" si="497"/>
        <v>Operating</v>
      </c>
      <c r="AP2486" s="3" t="str">
        <f t="shared" si="497"/>
        <v>Operating</v>
      </c>
      <c r="AQ2486" s="3" t="str">
        <f t="shared" si="497"/>
        <v>Operating</v>
      </c>
      <c r="AR2486" s="3" t="str">
        <f t="shared" si="497"/>
        <v>Operating</v>
      </c>
      <c r="AS2486" s="3" t="str">
        <f t="shared" si="497"/>
        <v>Operating</v>
      </c>
      <c r="AT2486" s="3" t="str">
        <f t="shared" si="497"/>
        <v>Operating</v>
      </c>
      <c r="AU2486" s="3" t="str">
        <f t="shared" si="497"/>
        <v>Operating</v>
      </c>
      <c r="AV2486" s="3" t="str">
        <f t="shared" si="497"/>
        <v>Operating</v>
      </c>
      <c r="AW2486" s="3" t="str">
        <f t="shared" si="497"/>
        <v>Operating</v>
      </c>
      <c r="AX2486" s="3"/>
      <c r="AY2486" s="2" t="str">
        <f t="shared" si="483"/>
        <v>Operating</v>
      </c>
      <c r="AZ2486" s="9"/>
    </row>
    <row r="2487" spans="1:52">
      <c r="A2487" s="2">
        <f t="shared" si="486"/>
        <v>2484</v>
      </c>
      <c r="B2487" s="2" t="s">
        <v>8276</v>
      </c>
      <c r="C2487" s="2" t="s">
        <v>8276</v>
      </c>
      <c r="D2487" s="2" t="s">
        <v>8276</v>
      </c>
      <c r="E2487" s="2" t="s">
        <v>22</v>
      </c>
      <c r="F2487" s="2" t="s">
        <v>8204</v>
      </c>
      <c r="G2487" s="2" t="str">
        <f t="shared" si="484"/>
        <v>Upto FY20</v>
      </c>
      <c r="H2487" s="2" t="s">
        <v>13790</v>
      </c>
      <c r="I2487" s="2" t="str">
        <f t="shared" si="494"/>
        <v>HYD</v>
      </c>
      <c r="J2487" s="2" t="s">
        <v>25</v>
      </c>
      <c r="K2487" s="84" t="str">
        <f t="shared" si="496"/>
        <v>HYDERABAD</v>
      </c>
      <c r="L2487" s="84" t="s">
        <v>8455</v>
      </c>
      <c r="M2487" s="84" t="s">
        <v>8455</v>
      </c>
      <c r="N2487" s="84" t="s">
        <v>8455</v>
      </c>
      <c r="O2487" s="2" t="s">
        <v>42</v>
      </c>
      <c r="P2487" s="2" t="s">
        <v>7422</v>
      </c>
      <c r="Q2487" s="84" t="s">
        <v>8458</v>
      </c>
      <c r="R2487" s="5">
        <v>43617</v>
      </c>
      <c r="S2487" s="5" t="s">
        <v>8276</v>
      </c>
      <c r="T2487" s="181" t="s">
        <v>435</v>
      </c>
      <c r="U2487" s="84" t="s">
        <v>27</v>
      </c>
      <c r="V2487" s="84" t="s">
        <v>27</v>
      </c>
      <c r="W2487" s="84" t="s">
        <v>27</v>
      </c>
      <c r="X2487" s="3" t="s">
        <v>435</v>
      </c>
      <c r="Y2487" s="2">
        <v>2000</v>
      </c>
      <c r="Z2487" s="10" t="str">
        <f t="shared" si="485"/>
        <v>Gr than 1000</v>
      </c>
      <c r="AA2487" s="2" t="s">
        <v>29</v>
      </c>
      <c r="AB2487" s="5">
        <v>43637</v>
      </c>
      <c r="AC2487" s="4">
        <f t="shared" si="495"/>
        <v>43617</v>
      </c>
      <c r="AD2487" s="2" t="s">
        <v>40</v>
      </c>
      <c r="AE2487" s="5"/>
      <c r="AF2487" s="4"/>
      <c r="AG2487" s="2"/>
      <c r="AH2487" s="2">
        <v>17.506181999999999</v>
      </c>
      <c r="AI2487" s="2">
        <v>78.493911999999995</v>
      </c>
      <c r="AJ2487" s="2">
        <v>500010</v>
      </c>
      <c r="AK2487" s="84" t="s">
        <v>8309</v>
      </c>
      <c r="AL2487" s="3" t="str">
        <f t="shared" si="497"/>
        <v>Operating</v>
      </c>
      <c r="AM2487" s="3" t="str">
        <f t="shared" si="497"/>
        <v>Operating</v>
      </c>
      <c r="AN2487" s="3" t="str">
        <f t="shared" si="497"/>
        <v>Operating</v>
      </c>
      <c r="AO2487" s="3" t="str">
        <f t="shared" si="497"/>
        <v>Operating</v>
      </c>
      <c r="AP2487" s="3" t="str">
        <f t="shared" si="497"/>
        <v>Operating</v>
      </c>
      <c r="AQ2487" s="3" t="str">
        <f t="shared" si="497"/>
        <v>Operating</v>
      </c>
      <c r="AR2487" s="3" t="str">
        <f t="shared" si="497"/>
        <v>Operating</v>
      </c>
      <c r="AS2487" s="3" t="str">
        <f t="shared" si="497"/>
        <v>Operating</v>
      </c>
      <c r="AT2487" s="3" t="str">
        <f t="shared" si="497"/>
        <v>Operating</v>
      </c>
      <c r="AU2487" s="3" t="str">
        <f t="shared" si="497"/>
        <v>Operating</v>
      </c>
      <c r="AV2487" s="3" t="str">
        <f t="shared" si="497"/>
        <v>Operating</v>
      </c>
      <c r="AW2487" s="3" t="str">
        <f t="shared" si="497"/>
        <v>Operating</v>
      </c>
      <c r="AX2487" s="3"/>
      <c r="AY2487" s="2" t="str">
        <f t="shared" si="483"/>
        <v>Operating</v>
      </c>
      <c r="AZ2487" s="9"/>
    </row>
    <row r="2488" spans="1:52">
      <c r="A2488" s="2">
        <f t="shared" si="486"/>
        <v>2485</v>
      </c>
      <c r="B2488" s="2" t="s">
        <v>8277</v>
      </c>
      <c r="C2488" s="2" t="s">
        <v>8277</v>
      </c>
      <c r="D2488" s="2" t="s">
        <v>8277</v>
      </c>
      <c r="E2488" s="2" t="s">
        <v>22</v>
      </c>
      <c r="F2488" s="2" t="s">
        <v>8204</v>
      </c>
      <c r="G2488" s="2" t="str">
        <f t="shared" si="484"/>
        <v>Upto FY20</v>
      </c>
      <c r="H2488" s="2" t="s">
        <v>13790</v>
      </c>
      <c r="I2488" s="2" t="str">
        <f t="shared" si="494"/>
        <v>BLR</v>
      </c>
      <c r="J2488" s="2" t="s">
        <v>179</v>
      </c>
      <c r="K2488" s="84" t="str">
        <f t="shared" si="496"/>
        <v>BANGALORE</v>
      </c>
      <c r="L2488" s="84" t="s">
        <v>8455</v>
      </c>
      <c r="M2488" s="84" t="s">
        <v>8455</v>
      </c>
      <c r="N2488" s="84" t="s">
        <v>8455</v>
      </c>
      <c r="O2488" s="2"/>
      <c r="P2488" s="2"/>
      <c r="Q2488" s="84" t="s">
        <v>8457</v>
      </c>
      <c r="R2488" s="5"/>
      <c r="S2488" s="5" t="s">
        <v>3370</v>
      </c>
      <c r="T2488" s="181" t="s">
        <v>3371</v>
      </c>
      <c r="U2488" s="84" t="s">
        <v>12567</v>
      </c>
      <c r="V2488" s="84" t="s">
        <v>181</v>
      </c>
      <c r="W2488" s="84" t="s">
        <v>181</v>
      </c>
      <c r="X2488" s="3" t="s">
        <v>8292</v>
      </c>
      <c r="Y2488" s="2">
        <v>650</v>
      </c>
      <c r="Z2488" s="10" t="str">
        <f t="shared" si="485"/>
        <v>600-1000</v>
      </c>
      <c r="AA2488" s="2" t="s">
        <v>29</v>
      </c>
      <c r="AB2488" s="5">
        <v>43638</v>
      </c>
      <c r="AC2488" s="4">
        <f t="shared" si="495"/>
        <v>43617</v>
      </c>
      <c r="AD2488" s="2" t="s">
        <v>40</v>
      </c>
      <c r="AE2488" s="5"/>
      <c r="AF2488" s="4"/>
      <c r="AG2488" s="2"/>
      <c r="AH2488" s="2">
        <v>12.710535</v>
      </c>
      <c r="AI2488" s="2">
        <v>77.690989000000002</v>
      </c>
      <c r="AJ2488" s="2">
        <v>560105</v>
      </c>
      <c r="AK2488" s="84" t="s">
        <v>8310</v>
      </c>
      <c r="AL2488" s="3" t="str">
        <f t="shared" si="497"/>
        <v>Operating</v>
      </c>
      <c r="AM2488" s="3" t="str">
        <f t="shared" si="497"/>
        <v>Operating</v>
      </c>
      <c r="AN2488" s="3" t="str">
        <f t="shared" si="497"/>
        <v>Operating</v>
      </c>
      <c r="AO2488" s="3" t="str">
        <f t="shared" si="497"/>
        <v>Operating</v>
      </c>
      <c r="AP2488" s="3" t="str">
        <f t="shared" si="497"/>
        <v>Operating</v>
      </c>
      <c r="AQ2488" s="3" t="str">
        <f t="shared" si="497"/>
        <v>Operating</v>
      </c>
      <c r="AR2488" s="3" t="str">
        <f t="shared" si="497"/>
        <v>Operating</v>
      </c>
      <c r="AS2488" s="3" t="str">
        <f t="shared" si="497"/>
        <v>Operating</v>
      </c>
      <c r="AT2488" s="3" t="str">
        <f t="shared" si="497"/>
        <v>Operating</v>
      </c>
      <c r="AU2488" s="3" t="str">
        <f t="shared" si="497"/>
        <v>Operating</v>
      </c>
      <c r="AV2488" s="3" t="str">
        <f t="shared" si="497"/>
        <v>Operating</v>
      </c>
      <c r="AW2488" s="3" t="str">
        <f t="shared" si="497"/>
        <v>Operating</v>
      </c>
      <c r="AX2488" s="3"/>
      <c r="AY2488" s="2" t="str">
        <f t="shared" si="483"/>
        <v>Operating</v>
      </c>
      <c r="AZ2488" s="9"/>
    </row>
    <row r="2489" spans="1:52">
      <c r="A2489" s="2">
        <f t="shared" si="486"/>
        <v>2486</v>
      </c>
      <c r="B2489" s="2" t="s">
        <v>8278</v>
      </c>
      <c r="C2489" s="2" t="s">
        <v>8278</v>
      </c>
      <c r="D2489" s="2" t="s">
        <v>8278</v>
      </c>
      <c r="E2489" s="2" t="s">
        <v>22</v>
      </c>
      <c r="F2489" s="2" t="s">
        <v>8204</v>
      </c>
      <c r="G2489" s="2" t="str">
        <f t="shared" si="484"/>
        <v>Upto FY20</v>
      </c>
      <c r="H2489" s="2" t="s">
        <v>13790</v>
      </c>
      <c r="I2489" s="2" t="str">
        <f t="shared" si="494"/>
        <v>BLR</v>
      </c>
      <c r="J2489" s="2" t="s">
        <v>179</v>
      </c>
      <c r="K2489" s="84" t="str">
        <f t="shared" si="496"/>
        <v>BANGALORE</v>
      </c>
      <c r="L2489" s="84" t="s">
        <v>8455</v>
      </c>
      <c r="M2489" s="84" t="s">
        <v>8455</v>
      </c>
      <c r="N2489" s="84" t="s">
        <v>8455</v>
      </c>
      <c r="O2489" s="2"/>
      <c r="P2489" s="2"/>
      <c r="Q2489" s="84" t="s">
        <v>8457</v>
      </c>
      <c r="R2489" s="5"/>
      <c r="S2489" s="5" t="s">
        <v>4264</v>
      </c>
      <c r="T2489" s="181" t="s">
        <v>4266</v>
      </c>
      <c r="U2489" s="84" t="s">
        <v>12567</v>
      </c>
      <c r="V2489" s="84" t="s">
        <v>181</v>
      </c>
      <c r="W2489" s="84" t="s">
        <v>181</v>
      </c>
      <c r="X2489" s="3" t="s">
        <v>8293</v>
      </c>
      <c r="Y2489" s="2">
        <v>250</v>
      </c>
      <c r="Z2489" s="10" t="str">
        <f t="shared" si="485"/>
        <v>Less than 250</v>
      </c>
      <c r="AA2489" s="2" t="s">
        <v>29</v>
      </c>
      <c r="AB2489" s="5">
        <v>43638</v>
      </c>
      <c r="AC2489" s="4">
        <f t="shared" si="495"/>
        <v>43617</v>
      </c>
      <c r="AD2489" s="2" t="s">
        <v>30</v>
      </c>
      <c r="AE2489" s="5">
        <v>44554</v>
      </c>
      <c r="AF2489" s="4">
        <v>44531</v>
      </c>
      <c r="AG2489" s="2" t="s">
        <v>10053</v>
      </c>
      <c r="AH2489" s="2">
        <v>12.841820999999999</v>
      </c>
      <c r="AI2489" s="2">
        <v>77.646879999999996</v>
      </c>
      <c r="AJ2489" s="2">
        <v>560100</v>
      </c>
      <c r="AK2489" s="84" t="s">
        <v>8311</v>
      </c>
      <c r="AL2489" s="3" t="str">
        <f t="shared" si="497"/>
        <v/>
      </c>
      <c r="AM2489" s="3" t="str">
        <f t="shared" si="497"/>
        <v/>
      </c>
      <c r="AN2489" s="3" t="str">
        <f t="shared" si="497"/>
        <v/>
      </c>
      <c r="AO2489" s="3" t="str">
        <f t="shared" si="497"/>
        <v/>
      </c>
      <c r="AP2489" s="3" t="str">
        <f t="shared" si="497"/>
        <v/>
      </c>
      <c r="AQ2489" s="3" t="str">
        <f t="shared" si="497"/>
        <v/>
      </c>
      <c r="AR2489" s="3" t="str">
        <f t="shared" si="497"/>
        <v/>
      </c>
      <c r="AS2489" s="3" t="str">
        <f t="shared" si="497"/>
        <v/>
      </c>
      <c r="AT2489" s="3" t="str">
        <f t="shared" si="497"/>
        <v/>
      </c>
      <c r="AU2489" s="3" t="str">
        <f t="shared" si="497"/>
        <v/>
      </c>
      <c r="AV2489" s="3" t="str">
        <f t="shared" si="497"/>
        <v/>
      </c>
      <c r="AW2489" s="3" t="str">
        <f t="shared" si="497"/>
        <v/>
      </c>
      <c r="AX2489" s="3"/>
      <c r="AY2489" s="2" t="str">
        <f t="shared" si="483"/>
        <v/>
      </c>
      <c r="AZ2489" s="9"/>
    </row>
    <row r="2490" spans="1:52">
      <c r="A2490" s="2">
        <f t="shared" si="486"/>
        <v>2487</v>
      </c>
      <c r="B2490" s="2" t="s">
        <v>8279</v>
      </c>
      <c r="C2490" s="2" t="s">
        <v>8279</v>
      </c>
      <c r="D2490" s="2" t="s">
        <v>8279</v>
      </c>
      <c r="E2490" s="2" t="s">
        <v>22</v>
      </c>
      <c r="F2490" s="2" t="s">
        <v>8204</v>
      </c>
      <c r="G2490" s="2" t="str">
        <f t="shared" si="484"/>
        <v>Upto FY20</v>
      </c>
      <c r="H2490" s="2" t="s">
        <v>13790</v>
      </c>
      <c r="I2490" s="2" t="str">
        <f t="shared" si="494"/>
        <v>TUM</v>
      </c>
      <c r="J2490" s="2" t="s">
        <v>179</v>
      </c>
      <c r="K2490" s="84" t="str">
        <f t="shared" si="496"/>
        <v>TUMKUR</v>
      </c>
      <c r="L2490" s="84" t="s">
        <v>8453</v>
      </c>
      <c r="M2490" s="84" t="s">
        <v>11608</v>
      </c>
      <c r="N2490" s="84" t="s">
        <v>11608</v>
      </c>
      <c r="O2490" s="2"/>
      <c r="P2490" s="2"/>
      <c r="Q2490" s="84" t="s">
        <v>8457</v>
      </c>
      <c r="R2490" s="5"/>
      <c r="S2490" s="5" t="s">
        <v>2849</v>
      </c>
      <c r="T2490" s="181" t="s">
        <v>2850</v>
      </c>
      <c r="U2490" s="84" t="s">
        <v>12566</v>
      </c>
      <c r="V2490" s="84" t="s">
        <v>438</v>
      </c>
      <c r="W2490" s="84" t="s">
        <v>438</v>
      </c>
      <c r="X2490" s="3" t="s">
        <v>8294</v>
      </c>
      <c r="Y2490" s="2">
        <v>500</v>
      </c>
      <c r="Z2490" s="10" t="str">
        <f t="shared" si="485"/>
        <v>400-600</v>
      </c>
      <c r="AA2490" s="2" t="s">
        <v>29</v>
      </c>
      <c r="AB2490" s="5">
        <v>43638</v>
      </c>
      <c r="AC2490" s="4">
        <f t="shared" si="495"/>
        <v>43617</v>
      </c>
      <c r="AD2490" s="2" t="s">
        <v>40</v>
      </c>
      <c r="AE2490" s="5"/>
      <c r="AF2490" s="4"/>
      <c r="AG2490" s="2"/>
      <c r="AH2490" s="2">
        <v>13.02514</v>
      </c>
      <c r="AI2490" s="2">
        <v>77.024478999999999</v>
      </c>
      <c r="AJ2490" s="2">
        <v>572105</v>
      </c>
      <c r="AK2490" s="84" t="s">
        <v>8312</v>
      </c>
      <c r="AL2490" s="3" t="str">
        <f t="shared" si="497"/>
        <v>Operating</v>
      </c>
      <c r="AM2490" s="3" t="str">
        <f t="shared" si="497"/>
        <v>Operating</v>
      </c>
      <c r="AN2490" s="3" t="str">
        <f t="shared" si="497"/>
        <v>Operating</v>
      </c>
      <c r="AO2490" s="3" t="str">
        <f t="shared" si="497"/>
        <v>Operating</v>
      </c>
      <c r="AP2490" s="3" t="str">
        <f t="shared" si="497"/>
        <v>Operating</v>
      </c>
      <c r="AQ2490" s="3" t="str">
        <f t="shared" si="497"/>
        <v>Operating</v>
      </c>
      <c r="AR2490" s="3" t="str">
        <f t="shared" si="497"/>
        <v>Operating</v>
      </c>
      <c r="AS2490" s="3" t="str">
        <f t="shared" si="497"/>
        <v>Operating</v>
      </c>
      <c r="AT2490" s="3" t="str">
        <f t="shared" si="497"/>
        <v>Operating</v>
      </c>
      <c r="AU2490" s="3" t="str">
        <f t="shared" si="497"/>
        <v>Operating</v>
      </c>
      <c r="AV2490" s="3" t="str">
        <f t="shared" si="497"/>
        <v>Operating</v>
      </c>
      <c r="AW2490" s="3" t="str">
        <f t="shared" si="497"/>
        <v>Operating</v>
      </c>
      <c r="AX2490" s="3"/>
      <c r="AY2490" s="2" t="str">
        <f t="shared" si="483"/>
        <v>Operating</v>
      </c>
      <c r="AZ2490" s="9"/>
    </row>
    <row r="2491" spans="1:52">
      <c r="A2491" s="2">
        <f t="shared" si="486"/>
        <v>2488</v>
      </c>
      <c r="B2491" s="2" t="s">
        <v>8280</v>
      </c>
      <c r="C2491" s="2" t="s">
        <v>8280</v>
      </c>
      <c r="D2491" s="2" t="s">
        <v>8280</v>
      </c>
      <c r="E2491" s="2" t="s">
        <v>22</v>
      </c>
      <c r="F2491" s="2" t="s">
        <v>8204</v>
      </c>
      <c r="G2491" s="2" t="str">
        <f t="shared" si="484"/>
        <v>Upto FY20</v>
      </c>
      <c r="H2491" s="2" t="s">
        <v>13790</v>
      </c>
      <c r="I2491" s="2" t="str">
        <f t="shared" si="494"/>
        <v>IXM</v>
      </c>
      <c r="J2491" s="2" t="s">
        <v>509</v>
      </c>
      <c r="K2491" s="84" t="str">
        <f t="shared" si="496"/>
        <v>MADURAI</v>
      </c>
      <c r="L2491" s="84" t="s">
        <v>8453</v>
      </c>
      <c r="M2491" s="84" t="s">
        <v>11608</v>
      </c>
      <c r="N2491" s="84" t="s">
        <v>11608</v>
      </c>
      <c r="O2491" s="2"/>
      <c r="P2491" s="2"/>
      <c r="Q2491" s="84" t="s">
        <v>8457</v>
      </c>
      <c r="R2491" s="5"/>
      <c r="S2491" s="5" t="s">
        <v>8280</v>
      </c>
      <c r="T2491" s="181" t="s">
        <v>8295</v>
      </c>
      <c r="U2491" s="84" t="s">
        <v>12576</v>
      </c>
      <c r="V2491" s="84" t="s">
        <v>893</v>
      </c>
      <c r="W2491" s="84" t="s">
        <v>893</v>
      </c>
      <c r="X2491" s="3" t="s">
        <v>8295</v>
      </c>
      <c r="Y2491" s="2">
        <v>700</v>
      </c>
      <c r="Z2491" s="10" t="str">
        <f t="shared" si="485"/>
        <v>600-1000</v>
      </c>
      <c r="AA2491" s="2" t="s">
        <v>29</v>
      </c>
      <c r="AB2491" s="5">
        <v>43640</v>
      </c>
      <c r="AC2491" s="4">
        <f t="shared" si="495"/>
        <v>43617</v>
      </c>
      <c r="AD2491" s="2" t="s">
        <v>40</v>
      </c>
      <c r="AE2491" s="5"/>
      <c r="AF2491" s="4"/>
      <c r="AG2491" s="2"/>
      <c r="AH2491" s="2">
        <v>9.1699450000000002</v>
      </c>
      <c r="AI2491" s="2">
        <v>77.870661999999996</v>
      </c>
      <c r="AJ2491" s="2">
        <v>628501</v>
      </c>
      <c r="AK2491" s="84" t="s">
        <v>8313</v>
      </c>
      <c r="AL2491" s="3" t="str">
        <f t="shared" si="497"/>
        <v>Operating</v>
      </c>
      <c r="AM2491" s="3" t="str">
        <f t="shared" si="497"/>
        <v>Operating</v>
      </c>
      <c r="AN2491" s="3" t="str">
        <f t="shared" si="497"/>
        <v>Operating</v>
      </c>
      <c r="AO2491" s="3" t="str">
        <f t="shared" si="497"/>
        <v>Operating</v>
      </c>
      <c r="AP2491" s="3" t="str">
        <f t="shared" si="497"/>
        <v>Operating</v>
      </c>
      <c r="AQ2491" s="3" t="str">
        <f t="shared" si="497"/>
        <v>Operating</v>
      </c>
      <c r="AR2491" s="3" t="str">
        <f t="shared" si="497"/>
        <v>Operating</v>
      </c>
      <c r="AS2491" s="3" t="str">
        <f t="shared" si="497"/>
        <v>Operating</v>
      </c>
      <c r="AT2491" s="3" t="str">
        <f t="shared" si="497"/>
        <v>Operating</v>
      </c>
      <c r="AU2491" s="3" t="str">
        <f t="shared" si="497"/>
        <v>Operating</v>
      </c>
      <c r="AV2491" s="3" t="str">
        <f t="shared" si="497"/>
        <v>Operating</v>
      </c>
      <c r="AW2491" s="3" t="str">
        <f t="shared" si="497"/>
        <v>Operating</v>
      </c>
      <c r="AX2491" s="3"/>
      <c r="AY2491" s="2" t="str">
        <f t="shared" si="483"/>
        <v>Operating</v>
      </c>
      <c r="AZ2491" s="9"/>
    </row>
    <row r="2492" spans="1:52">
      <c r="A2492" s="2">
        <f t="shared" si="486"/>
        <v>2489</v>
      </c>
      <c r="B2492" s="2" t="s">
        <v>8281</v>
      </c>
      <c r="C2492" s="2" t="s">
        <v>8281</v>
      </c>
      <c r="D2492" s="2" t="s">
        <v>8281</v>
      </c>
      <c r="E2492" s="2" t="s">
        <v>22</v>
      </c>
      <c r="F2492" s="2" t="s">
        <v>8204</v>
      </c>
      <c r="G2492" s="2" t="str">
        <f t="shared" si="484"/>
        <v>Upto FY20</v>
      </c>
      <c r="H2492" s="2" t="s">
        <v>13790</v>
      </c>
      <c r="I2492" s="2" t="str">
        <f t="shared" si="494"/>
        <v>MAS</v>
      </c>
      <c r="J2492" s="2" t="s">
        <v>509</v>
      </c>
      <c r="K2492" s="84" t="str">
        <f t="shared" si="496"/>
        <v>CHENNAI</v>
      </c>
      <c r="L2492" s="84" t="s">
        <v>8455</v>
      </c>
      <c r="M2492" s="84" t="s">
        <v>8455</v>
      </c>
      <c r="N2492" s="84" t="s">
        <v>8455</v>
      </c>
      <c r="O2492" s="2" t="s">
        <v>42</v>
      </c>
      <c r="P2492" s="2" t="s">
        <v>621</v>
      </c>
      <c r="Q2492" s="84" t="s">
        <v>8457</v>
      </c>
      <c r="R2492" s="5"/>
      <c r="S2492" s="5" t="s">
        <v>6919</v>
      </c>
      <c r="T2492" s="181" t="s">
        <v>6947</v>
      </c>
      <c r="U2492" s="84" t="s">
        <v>12571</v>
      </c>
      <c r="V2492" s="84" t="s">
        <v>511</v>
      </c>
      <c r="W2492" s="84" t="s">
        <v>511</v>
      </c>
      <c r="X2492" s="3" t="s">
        <v>8296</v>
      </c>
      <c r="Y2492" s="2">
        <v>500</v>
      </c>
      <c r="Z2492" s="10" t="str">
        <f t="shared" si="485"/>
        <v>400-600</v>
      </c>
      <c r="AA2492" s="2" t="s">
        <v>29</v>
      </c>
      <c r="AB2492" s="5">
        <v>43640</v>
      </c>
      <c r="AC2492" s="4">
        <f t="shared" si="495"/>
        <v>43617</v>
      </c>
      <c r="AD2492" s="2" t="s">
        <v>40</v>
      </c>
      <c r="AE2492" s="5"/>
      <c r="AF2492" s="4"/>
      <c r="AG2492" s="2"/>
      <c r="AH2492" s="2">
        <v>12.956325</v>
      </c>
      <c r="AI2492" s="2">
        <v>80.189589999999995</v>
      </c>
      <c r="AJ2492" s="2">
        <v>600117</v>
      </c>
      <c r="AK2492" s="84" t="s">
        <v>8314</v>
      </c>
      <c r="AL2492" s="3" t="str">
        <f t="shared" si="497"/>
        <v>Operating</v>
      </c>
      <c r="AM2492" s="3" t="str">
        <f t="shared" si="497"/>
        <v>Operating</v>
      </c>
      <c r="AN2492" s="3" t="str">
        <f t="shared" si="497"/>
        <v>Operating</v>
      </c>
      <c r="AO2492" s="3" t="str">
        <f t="shared" si="497"/>
        <v>Operating</v>
      </c>
      <c r="AP2492" s="3" t="str">
        <f t="shared" si="497"/>
        <v>Operating</v>
      </c>
      <c r="AQ2492" s="3" t="str">
        <f t="shared" si="497"/>
        <v>Operating</v>
      </c>
      <c r="AR2492" s="3" t="str">
        <f t="shared" si="497"/>
        <v>Operating</v>
      </c>
      <c r="AS2492" s="3" t="str">
        <f t="shared" si="497"/>
        <v>Operating</v>
      </c>
      <c r="AT2492" s="3" t="str">
        <f t="shared" si="497"/>
        <v>Operating</v>
      </c>
      <c r="AU2492" s="3" t="str">
        <f t="shared" si="497"/>
        <v>Operating</v>
      </c>
      <c r="AV2492" s="3" t="str">
        <f t="shared" si="497"/>
        <v>Operating</v>
      </c>
      <c r="AW2492" s="3" t="str">
        <f t="shared" si="497"/>
        <v>Operating</v>
      </c>
      <c r="AX2492" s="3"/>
      <c r="AY2492" s="2" t="str">
        <f t="shared" si="483"/>
        <v>Operating</v>
      </c>
      <c r="AZ2492" s="9"/>
    </row>
    <row r="2493" spans="1:52">
      <c r="A2493" s="2">
        <f t="shared" si="486"/>
        <v>2490</v>
      </c>
      <c r="B2493" s="2" t="s">
        <v>8282</v>
      </c>
      <c r="C2493" s="2" t="s">
        <v>8282</v>
      </c>
      <c r="D2493" s="2" t="s">
        <v>8282</v>
      </c>
      <c r="E2493" s="2" t="s">
        <v>22</v>
      </c>
      <c r="F2493" s="2" t="s">
        <v>8204</v>
      </c>
      <c r="G2493" s="2" t="str">
        <f t="shared" si="484"/>
        <v>Upto FY20</v>
      </c>
      <c r="H2493" s="2" t="s">
        <v>13790</v>
      </c>
      <c r="I2493" s="2" t="str">
        <f t="shared" si="494"/>
        <v>HYD</v>
      </c>
      <c r="J2493" s="2" t="s">
        <v>25</v>
      </c>
      <c r="K2493" s="84" t="str">
        <f t="shared" si="496"/>
        <v>HYDERABAD</v>
      </c>
      <c r="L2493" s="84" t="s">
        <v>8455</v>
      </c>
      <c r="M2493" s="84" t="s">
        <v>8455</v>
      </c>
      <c r="N2493" s="84" t="s">
        <v>8455</v>
      </c>
      <c r="O2493" s="2" t="s">
        <v>42</v>
      </c>
      <c r="P2493" s="2" t="s">
        <v>7420</v>
      </c>
      <c r="Q2493" s="84" t="s">
        <v>8457</v>
      </c>
      <c r="R2493" s="5"/>
      <c r="S2493" s="5" t="s">
        <v>8404</v>
      </c>
      <c r="T2493" s="181" t="s">
        <v>8422</v>
      </c>
      <c r="U2493" s="84" t="s">
        <v>27</v>
      </c>
      <c r="V2493" s="84" t="s">
        <v>27</v>
      </c>
      <c r="W2493" s="84" t="s">
        <v>27</v>
      </c>
      <c r="X2493" s="3" t="s">
        <v>8297</v>
      </c>
      <c r="Y2493" s="2">
        <v>300</v>
      </c>
      <c r="Z2493" s="10" t="str">
        <f t="shared" si="485"/>
        <v>250-400</v>
      </c>
      <c r="AA2493" s="2" t="s">
        <v>29</v>
      </c>
      <c r="AB2493" s="5">
        <v>43641</v>
      </c>
      <c r="AC2493" s="4">
        <f t="shared" si="495"/>
        <v>43617</v>
      </c>
      <c r="AD2493" s="2" t="s">
        <v>40</v>
      </c>
      <c r="AE2493" s="5"/>
      <c r="AF2493" s="4"/>
      <c r="AG2493" s="2"/>
      <c r="AH2493" s="2">
        <v>17.484611999999998</v>
      </c>
      <c r="AI2493" s="2">
        <v>78.414338000000001</v>
      </c>
      <c r="AJ2493" s="2">
        <v>500072</v>
      </c>
      <c r="AK2493" s="84" t="s">
        <v>8315</v>
      </c>
      <c r="AL2493" s="3" t="str">
        <f t="shared" si="497"/>
        <v>Operating</v>
      </c>
      <c r="AM2493" s="3" t="str">
        <f t="shared" si="497"/>
        <v>Operating</v>
      </c>
      <c r="AN2493" s="3" t="str">
        <f t="shared" si="497"/>
        <v>Operating</v>
      </c>
      <c r="AO2493" s="3" t="str">
        <f t="shared" si="497"/>
        <v>Operating</v>
      </c>
      <c r="AP2493" s="3" t="str">
        <f t="shared" si="497"/>
        <v>Operating</v>
      </c>
      <c r="AQ2493" s="3" t="str">
        <f t="shared" si="497"/>
        <v>Operating</v>
      </c>
      <c r="AR2493" s="3" t="str">
        <f t="shared" si="497"/>
        <v>Operating</v>
      </c>
      <c r="AS2493" s="3" t="str">
        <f t="shared" si="497"/>
        <v>Operating</v>
      </c>
      <c r="AT2493" s="3" t="str">
        <f t="shared" si="497"/>
        <v>Operating</v>
      </c>
      <c r="AU2493" s="3" t="str">
        <f t="shared" si="497"/>
        <v>Operating</v>
      </c>
      <c r="AV2493" s="3" t="str">
        <f t="shared" si="497"/>
        <v>Operating</v>
      </c>
      <c r="AW2493" s="3" t="str">
        <f t="shared" si="497"/>
        <v>Operating</v>
      </c>
      <c r="AX2493" s="3"/>
      <c r="AY2493" s="2" t="str">
        <f t="shared" si="483"/>
        <v>Operating</v>
      </c>
      <c r="AZ2493" s="9"/>
    </row>
    <row r="2494" spans="1:52">
      <c r="A2494" s="2">
        <f t="shared" si="486"/>
        <v>2491</v>
      </c>
      <c r="B2494" s="2" t="s">
        <v>8283</v>
      </c>
      <c r="C2494" s="2" t="s">
        <v>8283</v>
      </c>
      <c r="D2494" s="2" t="s">
        <v>8283</v>
      </c>
      <c r="E2494" s="2" t="s">
        <v>22</v>
      </c>
      <c r="F2494" s="2" t="s">
        <v>8204</v>
      </c>
      <c r="G2494" s="2" t="str">
        <f t="shared" si="484"/>
        <v>Upto FY20</v>
      </c>
      <c r="H2494" s="2" t="s">
        <v>13790</v>
      </c>
      <c r="I2494" s="2" t="str">
        <f t="shared" si="494"/>
        <v>CCU</v>
      </c>
      <c r="J2494" s="2" t="s">
        <v>1019</v>
      </c>
      <c r="K2494" s="84" t="str">
        <f t="shared" si="496"/>
        <v>KOLKATA</v>
      </c>
      <c r="L2494" s="84" t="s">
        <v>8455</v>
      </c>
      <c r="M2494" s="84" t="s">
        <v>8455</v>
      </c>
      <c r="N2494" s="84" t="s">
        <v>8455</v>
      </c>
      <c r="O2494" s="2"/>
      <c r="P2494" s="2"/>
      <c r="Q2494" s="84" t="s">
        <v>8457</v>
      </c>
      <c r="R2494" s="5"/>
      <c r="S2494" s="5" t="s">
        <v>2923</v>
      </c>
      <c r="T2494" s="181" t="s">
        <v>2924</v>
      </c>
      <c r="U2494" s="84" t="s">
        <v>12564</v>
      </c>
      <c r="V2494" s="84" t="s">
        <v>1021</v>
      </c>
      <c r="W2494" s="84" t="s">
        <v>1021</v>
      </c>
      <c r="X2494" s="3" t="s">
        <v>8298</v>
      </c>
      <c r="Y2494" s="2">
        <v>390</v>
      </c>
      <c r="Z2494" s="10" t="str">
        <f t="shared" si="485"/>
        <v>250-400</v>
      </c>
      <c r="AA2494" s="2" t="s">
        <v>29</v>
      </c>
      <c r="AB2494" s="5">
        <v>43642</v>
      </c>
      <c r="AC2494" s="4">
        <f t="shared" si="495"/>
        <v>43617</v>
      </c>
      <c r="AD2494" s="2" t="s">
        <v>40</v>
      </c>
      <c r="AE2494" s="5"/>
      <c r="AF2494" s="4"/>
      <c r="AG2494" s="2"/>
      <c r="AH2494" s="2">
        <v>22.664156999999999</v>
      </c>
      <c r="AI2494" s="2">
        <v>88.397289999999998</v>
      </c>
      <c r="AJ2494" s="2">
        <v>700056</v>
      </c>
      <c r="AK2494" s="84" t="s">
        <v>8316</v>
      </c>
      <c r="AL2494" s="3" t="str">
        <f t="shared" ref="AL2494:AW2499" si="498">IF($AB2494&lt;=EOMONTH(AL$2,0),IF(OR($AF2494&gt;EOMONTH(AL$2,0),ISBLANK($AF2494)),"Operating",""),"")</f>
        <v>Operating</v>
      </c>
      <c r="AM2494" s="3" t="str">
        <f t="shared" si="498"/>
        <v>Operating</v>
      </c>
      <c r="AN2494" s="3" t="str">
        <f t="shared" si="498"/>
        <v>Operating</v>
      </c>
      <c r="AO2494" s="3" t="str">
        <f t="shared" si="498"/>
        <v>Operating</v>
      </c>
      <c r="AP2494" s="3" t="str">
        <f t="shared" si="498"/>
        <v>Operating</v>
      </c>
      <c r="AQ2494" s="3" t="str">
        <f t="shared" si="498"/>
        <v>Operating</v>
      </c>
      <c r="AR2494" s="3" t="str">
        <f t="shared" si="498"/>
        <v>Operating</v>
      </c>
      <c r="AS2494" s="3" t="str">
        <f t="shared" si="498"/>
        <v>Operating</v>
      </c>
      <c r="AT2494" s="3" t="str">
        <f t="shared" si="498"/>
        <v>Operating</v>
      </c>
      <c r="AU2494" s="3" t="str">
        <f t="shared" si="498"/>
        <v>Operating</v>
      </c>
      <c r="AV2494" s="3" t="str">
        <f t="shared" si="498"/>
        <v>Operating</v>
      </c>
      <c r="AW2494" s="3" t="str">
        <f t="shared" si="498"/>
        <v>Operating</v>
      </c>
      <c r="AX2494" s="3"/>
      <c r="AY2494" s="2" t="str">
        <f t="shared" si="483"/>
        <v>Operating</v>
      </c>
      <c r="AZ2494" s="9"/>
    </row>
    <row r="2495" spans="1:52">
      <c r="A2495" s="2">
        <f t="shared" si="486"/>
        <v>2492</v>
      </c>
      <c r="B2495" s="2" t="s">
        <v>8284</v>
      </c>
      <c r="C2495" s="2" t="s">
        <v>8284</v>
      </c>
      <c r="D2495" s="2" t="s">
        <v>8284</v>
      </c>
      <c r="E2495" s="2" t="s">
        <v>22</v>
      </c>
      <c r="F2495" s="2" t="s">
        <v>8204</v>
      </c>
      <c r="G2495" s="2" t="str">
        <f t="shared" si="484"/>
        <v>Upto FY20</v>
      </c>
      <c r="H2495" s="2" t="s">
        <v>13790</v>
      </c>
      <c r="I2495" s="2" t="str">
        <f t="shared" si="494"/>
        <v>SMG</v>
      </c>
      <c r="J2495" s="2" t="s">
        <v>179</v>
      </c>
      <c r="K2495" s="84" t="str">
        <f t="shared" si="496"/>
        <v>SHIMOGA</v>
      </c>
      <c r="L2495" s="84" t="s">
        <v>8453</v>
      </c>
      <c r="M2495" s="84" t="s">
        <v>11608</v>
      </c>
      <c r="N2495" s="84" t="s">
        <v>11608</v>
      </c>
      <c r="O2495" s="2"/>
      <c r="P2495" s="2"/>
      <c r="Q2495" s="84" t="s">
        <v>8457</v>
      </c>
      <c r="R2495" s="5"/>
      <c r="S2495" s="5" t="s">
        <v>6295</v>
      </c>
      <c r="T2495" s="181" t="s">
        <v>6310</v>
      </c>
      <c r="U2495" s="84" t="s">
        <v>12566</v>
      </c>
      <c r="V2495" s="84" t="s">
        <v>438</v>
      </c>
      <c r="W2495" s="84" t="s">
        <v>438</v>
      </c>
      <c r="X2495" s="3" t="s">
        <v>8299</v>
      </c>
      <c r="Y2495" s="2">
        <v>520</v>
      </c>
      <c r="Z2495" s="10" t="str">
        <f t="shared" si="485"/>
        <v>400-600</v>
      </c>
      <c r="AA2495" s="2" t="s">
        <v>29</v>
      </c>
      <c r="AB2495" s="5">
        <v>43642</v>
      </c>
      <c r="AC2495" s="4">
        <f t="shared" si="495"/>
        <v>43617</v>
      </c>
      <c r="AD2495" s="2" t="s">
        <v>40</v>
      </c>
      <c r="AE2495" s="5"/>
      <c r="AF2495" s="4"/>
      <c r="AG2495" s="2"/>
      <c r="AH2495" s="2">
        <v>13.843742000000001</v>
      </c>
      <c r="AI2495" s="2">
        <v>75.703052999999997</v>
      </c>
      <c r="AJ2495" s="2">
        <v>577301</v>
      </c>
      <c r="AK2495" s="84" t="s">
        <v>8317</v>
      </c>
      <c r="AL2495" s="3" t="str">
        <f t="shared" si="498"/>
        <v>Operating</v>
      </c>
      <c r="AM2495" s="3" t="str">
        <f t="shared" si="498"/>
        <v>Operating</v>
      </c>
      <c r="AN2495" s="3" t="str">
        <f t="shared" si="498"/>
        <v>Operating</v>
      </c>
      <c r="AO2495" s="3" t="str">
        <f t="shared" si="498"/>
        <v>Operating</v>
      </c>
      <c r="AP2495" s="3" t="str">
        <f t="shared" si="498"/>
        <v>Operating</v>
      </c>
      <c r="AQ2495" s="3" t="str">
        <f t="shared" si="498"/>
        <v>Operating</v>
      </c>
      <c r="AR2495" s="3" t="str">
        <f t="shared" si="498"/>
        <v>Operating</v>
      </c>
      <c r="AS2495" s="3" t="str">
        <f t="shared" si="498"/>
        <v>Operating</v>
      </c>
      <c r="AT2495" s="3" t="str">
        <f t="shared" si="498"/>
        <v>Operating</v>
      </c>
      <c r="AU2495" s="3" t="str">
        <f t="shared" si="498"/>
        <v>Operating</v>
      </c>
      <c r="AV2495" s="3" t="str">
        <f t="shared" si="498"/>
        <v>Operating</v>
      </c>
      <c r="AW2495" s="3" t="str">
        <f t="shared" si="498"/>
        <v>Operating</v>
      </c>
      <c r="AX2495" s="3"/>
      <c r="AY2495" s="2" t="str">
        <f t="shared" si="483"/>
        <v>Operating</v>
      </c>
      <c r="AZ2495" s="9"/>
    </row>
    <row r="2496" spans="1:52">
      <c r="A2496" s="2">
        <f t="shared" si="486"/>
        <v>2493</v>
      </c>
      <c r="B2496" s="2" t="s">
        <v>8285</v>
      </c>
      <c r="C2496" s="2" t="s">
        <v>8285</v>
      </c>
      <c r="D2496" s="2" t="s">
        <v>8285</v>
      </c>
      <c r="E2496" s="2" t="s">
        <v>22</v>
      </c>
      <c r="F2496" s="2" t="s">
        <v>8204</v>
      </c>
      <c r="G2496" s="2" t="str">
        <f t="shared" si="484"/>
        <v>Upto FY20</v>
      </c>
      <c r="H2496" s="2" t="s">
        <v>13790</v>
      </c>
      <c r="I2496" s="2" t="str">
        <f t="shared" si="494"/>
        <v>HVR</v>
      </c>
      <c r="J2496" s="2" t="s">
        <v>179</v>
      </c>
      <c r="K2496" s="84" t="str">
        <f t="shared" si="496"/>
        <v>HAVERI</v>
      </c>
      <c r="L2496" s="84" t="s">
        <v>8453</v>
      </c>
      <c r="M2496" s="84" t="s">
        <v>11608</v>
      </c>
      <c r="N2496" s="84" t="s">
        <v>11608</v>
      </c>
      <c r="O2496" s="2" t="s">
        <v>42</v>
      </c>
      <c r="P2496" s="2" t="s">
        <v>6742</v>
      </c>
      <c r="Q2496" s="84" t="s">
        <v>8457</v>
      </c>
      <c r="R2496" s="5"/>
      <c r="S2496" s="5" t="s">
        <v>4040</v>
      </c>
      <c r="T2496" s="181" t="s">
        <v>3410</v>
      </c>
      <c r="U2496" s="84" t="s">
        <v>12566</v>
      </c>
      <c r="V2496" s="84" t="s">
        <v>438</v>
      </c>
      <c r="W2496" s="84" t="s">
        <v>438</v>
      </c>
      <c r="X2496" s="3" t="s">
        <v>8300</v>
      </c>
      <c r="Y2496" s="2">
        <v>1000</v>
      </c>
      <c r="Z2496" s="10" t="str">
        <f t="shared" si="485"/>
        <v>600-1000</v>
      </c>
      <c r="AA2496" s="2" t="s">
        <v>29</v>
      </c>
      <c r="AB2496" s="5">
        <v>43642</v>
      </c>
      <c r="AC2496" s="4">
        <f t="shared" si="495"/>
        <v>43617</v>
      </c>
      <c r="AD2496" s="2" t="s">
        <v>40</v>
      </c>
      <c r="AE2496" s="5"/>
      <c r="AF2496" s="4"/>
      <c r="AG2496" s="2"/>
      <c r="AH2496" s="2">
        <v>14.788416</v>
      </c>
      <c r="AI2496" s="2">
        <v>75.397246999999993</v>
      </c>
      <c r="AJ2496" s="2">
        <v>581115</v>
      </c>
      <c r="AK2496" s="84" t="s">
        <v>8318</v>
      </c>
      <c r="AL2496" s="3" t="str">
        <f t="shared" si="498"/>
        <v>Operating</v>
      </c>
      <c r="AM2496" s="3" t="str">
        <f t="shared" si="498"/>
        <v>Operating</v>
      </c>
      <c r="AN2496" s="3" t="str">
        <f t="shared" si="498"/>
        <v>Operating</v>
      </c>
      <c r="AO2496" s="3" t="str">
        <f t="shared" si="498"/>
        <v>Operating</v>
      </c>
      <c r="AP2496" s="3" t="str">
        <f t="shared" si="498"/>
        <v>Operating</v>
      </c>
      <c r="AQ2496" s="3" t="str">
        <f t="shared" si="498"/>
        <v>Operating</v>
      </c>
      <c r="AR2496" s="3" t="str">
        <f t="shared" si="498"/>
        <v>Operating</v>
      </c>
      <c r="AS2496" s="3" t="str">
        <f t="shared" si="498"/>
        <v>Operating</v>
      </c>
      <c r="AT2496" s="3" t="str">
        <f t="shared" si="498"/>
        <v>Operating</v>
      </c>
      <c r="AU2496" s="3" t="str">
        <f t="shared" si="498"/>
        <v>Operating</v>
      </c>
      <c r="AV2496" s="3" t="str">
        <f t="shared" si="498"/>
        <v>Operating</v>
      </c>
      <c r="AW2496" s="3" t="str">
        <f t="shared" si="498"/>
        <v>Operating</v>
      </c>
      <c r="AX2496" s="3"/>
      <c r="AY2496" s="2" t="str">
        <f t="shared" si="483"/>
        <v>Operating</v>
      </c>
      <c r="AZ2496" s="9"/>
    </row>
    <row r="2497" spans="1:52">
      <c r="A2497" s="2">
        <f t="shared" si="486"/>
        <v>2494</v>
      </c>
      <c r="B2497" s="2" t="s">
        <v>8286</v>
      </c>
      <c r="C2497" s="2" t="s">
        <v>8286</v>
      </c>
      <c r="D2497" s="2" t="s">
        <v>8286</v>
      </c>
      <c r="E2497" s="2" t="s">
        <v>22</v>
      </c>
      <c r="F2497" s="2" t="s">
        <v>8204</v>
      </c>
      <c r="G2497" s="2" t="str">
        <f t="shared" si="484"/>
        <v>Upto FY20</v>
      </c>
      <c r="H2497" s="2" t="s">
        <v>13790</v>
      </c>
      <c r="I2497" s="2" t="str">
        <f t="shared" si="494"/>
        <v>BZA</v>
      </c>
      <c r="J2497" s="2" t="s">
        <v>24</v>
      </c>
      <c r="K2497" s="84" t="str">
        <f t="shared" si="496"/>
        <v>VIJAYAWADA</v>
      </c>
      <c r="L2497" s="84" t="s">
        <v>8</v>
      </c>
      <c r="M2497" s="84" t="s">
        <v>11607</v>
      </c>
      <c r="N2497" s="84" t="s">
        <v>11607</v>
      </c>
      <c r="O2497" s="2"/>
      <c r="P2497" s="2"/>
      <c r="Q2497" s="84" t="s">
        <v>8457</v>
      </c>
      <c r="R2497" s="5"/>
      <c r="S2497" s="5" t="s">
        <v>3746</v>
      </c>
      <c r="T2497" s="181" t="s">
        <v>3782</v>
      </c>
      <c r="U2497" s="84" t="s">
        <v>12569</v>
      </c>
      <c r="V2497" s="84" t="s">
        <v>6436</v>
      </c>
      <c r="W2497" s="84" t="s">
        <v>6436</v>
      </c>
      <c r="X2497" s="3" t="s">
        <v>8301</v>
      </c>
      <c r="Y2497" s="2">
        <v>572</v>
      </c>
      <c r="Z2497" s="10" t="str">
        <f t="shared" si="485"/>
        <v>400-600</v>
      </c>
      <c r="AA2497" s="2" t="s">
        <v>29</v>
      </c>
      <c r="AB2497" s="5">
        <v>43644</v>
      </c>
      <c r="AC2497" s="4">
        <f t="shared" si="495"/>
        <v>43617</v>
      </c>
      <c r="AD2497" s="2" t="s">
        <v>40</v>
      </c>
      <c r="AE2497" s="5"/>
      <c r="AF2497" s="4"/>
      <c r="AG2497" s="2"/>
      <c r="AH2497" s="2">
        <v>21.123791000000001</v>
      </c>
      <c r="AI2497" s="2">
        <v>79.117761999999999</v>
      </c>
      <c r="AJ2497" s="2">
        <v>520010</v>
      </c>
      <c r="AK2497" s="84" t="s">
        <v>8319</v>
      </c>
      <c r="AL2497" s="3" t="str">
        <f t="shared" si="498"/>
        <v>Operating</v>
      </c>
      <c r="AM2497" s="3" t="str">
        <f t="shared" si="498"/>
        <v>Operating</v>
      </c>
      <c r="AN2497" s="3" t="str">
        <f t="shared" si="498"/>
        <v>Operating</v>
      </c>
      <c r="AO2497" s="3" t="str">
        <f t="shared" si="498"/>
        <v>Operating</v>
      </c>
      <c r="AP2497" s="3" t="str">
        <f t="shared" si="498"/>
        <v>Operating</v>
      </c>
      <c r="AQ2497" s="3" t="str">
        <f t="shared" si="498"/>
        <v>Operating</v>
      </c>
      <c r="AR2497" s="3" t="str">
        <f t="shared" si="498"/>
        <v>Operating</v>
      </c>
      <c r="AS2497" s="3" t="str">
        <f t="shared" si="498"/>
        <v>Operating</v>
      </c>
      <c r="AT2497" s="3" t="str">
        <f t="shared" si="498"/>
        <v>Operating</v>
      </c>
      <c r="AU2497" s="3" t="str">
        <f t="shared" si="498"/>
        <v>Operating</v>
      </c>
      <c r="AV2497" s="3" t="str">
        <f t="shared" si="498"/>
        <v>Operating</v>
      </c>
      <c r="AW2497" s="3" t="str">
        <f t="shared" si="498"/>
        <v>Operating</v>
      </c>
      <c r="AX2497" s="3"/>
      <c r="AY2497" s="2" t="str">
        <f t="shared" si="483"/>
        <v>Operating</v>
      </c>
      <c r="AZ2497" s="9"/>
    </row>
    <row r="2498" spans="1:52">
      <c r="A2498" s="2">
        <f t="shared" si="486"/>
        <v>2495</v>
      </c>
      <c r="B2498" s="2" t="s">
        <v>8287</v>
      </c>
      <c r="C2498" s="2" t="s">
        <v>8287</v>
      </c>
      <c r="D2498" s="2" t="s">
        <v>8287</v>
      </c>
      <c r="E2498" s="2" t="s">
        <v>22</v>
      </c>
      <c r="F2498" s="2" t="s">
        <v>8204</v>
      </c>
      <c r="G2498" s="2" t="str">
        <f t="shared" si="484"/>
        <v>Upto FY20</v>
      </c>
      <c r="H2498" s="2" t="s">
        <v>13790</v>
      </c>
      <c r="I2498" s="2" t="str">
        <f t="shared" si="494"/>
        <v>HBL</v>
      </c>
      <c r="J2498" s="2" t="s">
        <v>179</v>
      </c>
      <c r="K2498" s="84" t="str">
        <f t="shared" si="496"/>
        <v>HUBLI</v>
      </c>
      <c r="L2498" s="84" t="s">
        <v>8454</v>
      </c>
      <c r="M2498" s="84" t="s">
        <v>11609</v>
      </c>
      <c r="N2498" s="84" t="s">
        <v>11609</v>
      </c>
      <c r="O2498" s="2" t="s">
        <v>42</v>
      </c>
      <c r="P2498" s="2" t="s">
        <v>3161</v>
      </c>
      <c r="Q2498" s="84" t="s">
        <v>8457</v>
      </c>
      <c r="R2498" s="5"/>
      <c r="S2498" s="5" t="s">
        <v>6274</v>
      </c>
      <c r="T2498" s="181" t="s">
        <v>1163</v>
      </c>
      <c r="U2498" s="84" t="s">
        <v>12566</v>
      </c>
      <c r="V2498" s="84" t="s">
        <v>438</v>
      </c>
      <c r="W2498" s="84" t="s">
        <v>438</v>
      </c>
      <c r="X2498" s="3" t="s">
        <v>8302</v>
      </c>
      <c r="Y2498" s="2">
        <v>850</v>
      </c>
      <c r="Z2498" s="10" t="str">
        <f t="shared" si="485"/>
        <v>600-1000</v>
      </c>
      <c r="AA2498" s="2" t="s">
        <v>29</v>
      </c>
      <c r="AB2498" s="5">
        <v>43644</v>
      </c>
      <c r="AC2498" s="4">
        <f t="shared" si="495"/>
        <v>43617</v>
      </c>
      <c r="AD2498" s="2" t="s">
        <v>40</v>
      </c>
      <c r="AE2498" s="5"/>
      <c r="AF2498" s="4"/>
      <c r="AG2498" s="2"/>
      <c r="AH2498" s="2">
        <v>15.369994999999999</v>
      </c>
      <c r="AI2498" s="2">
        <v>75.147317000000001</v>
      </c>
      <c r="AJ2498" s="2">
        <v>580023</v>
      </c>
      <c r="AK2498" s="84" t="s">
        <v>8320</v>
      </c>
      <c r="AL2498" s="3" t="str">
        <f t="shared" si="498"/>
        <v>Operating</v>
      </c>
      <c r="AM2498" s="3" t="str">
        <f t="shared" si="498"/>
        <v>Operating</v>
      </c>
      <c r="AN2498" s="3" t="str">
        <f t="shared" si="498"/>
        <v>Operating</v>
      </c>
      <c r="AO2498" s="3" t="str">
        <f t="shared" si="498"/>
        <v>Operating</v>
      </c>
      <c r="AP2498" s="3" t="str">
        <f t="shared" si="498"/>
        <v>Operating</v>
      </c>
      <c r="AQ2498" s="3" t="str">
        <f t="shared" si="498"/>
        <v>Operating</v>
      </c>
      <c r="AR2498" s="3" t="str">
        <f t="shared" si="498"/>
        <v>Operating</v>
      </c>
      <c r="AS2498" s="3" t="str">
        <f t="shared" si="498"/>
        <v>Operating</v>
      </c>
      <c r="AT2498" s="3" t="str">
        <f t="shared" si="498"/>
        <v>Operating</v>
      </c>
      <c r="AU2498" s="3" t="str">
        <f t="shared" si="498"/>
        <v>Operating</v>
      </c>
      <c r="AV2498" s="3" t="str">
        <f t="shared" si="498"/>
        <v>Operating</v>
      </c>
      <c r="AW2498" s="3" t="str">
        <f t="shared" si="498"/>
        <v>Operating</v>
      </c>
      <c r="AX2498" s="3"/>
      <c r="AY2498" s="2" t="str">
        <f t="shared" si="483"/>
        <v>Operating</v>
      </c>
      <c r="AZ2498" s="9"/>
    </row>
    <row r="2499" spans="1:52">
      <c r="A2499" s="2">
        <f t="shared" si="486"/>
        <v>2496</v>
      </c>
      <c r="B2499" s="2" t="s">
        <v>8288</v>
      </c>
      <c r="C2499" s="2" t="s">
        <v>8288</v>
      </c>
      <c r="D2499" s="2" t="s">
        <v>8288</v>
      </c>
      <c r="E2499" s="2" t="s">
        <v>22</v>
      </c>
      <c r="F2499" s="2" t="s">
        <v>8204</v>
      </c>
      <c r="G2499" s="2" t="str">
        <f t="shared" si="484"/>
        <v>Upto FY20</v>
      </c>
      <c r="H2499" s="2" t="s">
        <v>13790</v>
      </c>
      <c r="I2499" s="2" t="str">
        <f t="shared" si="494"/>
        <v>MAS</v>
      </c>
      <c r="J2499" s="2" t="s">
        <v>509</v>
      </c>
      <c r="K2499" s="84" t="str">
        <f t="shared" si="496"/>
        <v>CHENNAI</v>
      </c>
      <c r="L2499" s="84" t="s">
        <v>8455</v>
      </c>
      <c r="M2499" s="84" t="s">
        <v>8455</v>
      </c>
      <c r="N2499" s="84" t="s">
        <v>8455</v>
      </c>
      <c r="O2499" s="2" t="s">
        <v>42</v>
      </c>
      <c r="P2499" s="2" t="s">
        <v>7485</v>
      </c>
      <c r="Q2499" s="84" t="s">
        <v>8457</v>
      </c>
      <c r="R2499" s="5"/>
      <c r="S2499" s="5" t="s">
        <v>8468</v>
      </c>
      <c r="T2499" s="181" t="s">
        <v>8481</v>
      </c>
      <c r="U2499" s="84" t="s">
        <v>12571</v>
      </c>
      <c r="V2499" s="84" t="s">
        <v>511</v>
      </c>
      <c r="W2499" s="84" t="s">
        <v>511</v>
      </c>
      <c r="X2499" s="3" t="s">
        <v>8303</v>
      </c>
      <c r="Y2499" s="2">
        <v>600</v>
      </c>
      <c r="Z2499" s="10" t="str">
        <f t="shared" si="485"/>
        <v>400-600</v>
      </c>
      <c r="AA2499" s="2" t="s">
        <v>29</v>
      </c>
      <c r="AB2499" s="5">
        <v>43644</v>
      </c>
      <c r="AC2499" s="4">
        <f t="shared" si="495"/>
        <v>43617</v>
      </c>
      <c r="AD2499" s="2" t="s">
        <v>40</v>
      </c>
      <c r="AE2499" s="5"/>
      <c r="AF2499" s="4"/>
      <c r="AG2499" s="2"/>
      <c r="AH2499" s="168">
        <v>12.96452</v>
      </c>
      <c r="AI2499" s="2">
        <v>80.253243999999995</v>
      </c>
      <c r="AJ2499" s="2">
        <v>600041</v>
      </c>
      <c r="AK2499" s="84" t="s">
        <v>8321</v>
      </c>
      <c r="AL2499" s="3" t="str">
        <f t="shared" si="498"/>
        <v>Operating</v>
      </c>
      <c r="AM2499" s="3" t="str">
        <f t="shared" si="498"/>
        <v>Operating</v>
      </c>
      <c r="AN2499" s="3" t="str">
        <f t="shared" si="498"/>
        <v>Operating</v>
      </c>
      <c r="AO2499" s="3" t="str">
        <f t="shared" si="498"/>
        <v>Operating</v>
      </c>
      <c r="AP2499" s="3" t="str">
        <f t="shared" si="498"/>
        <v>Operating</v>
      </c>
      <c r="AQ2499" s="3" t="str">
        <f t="shared" si="498"/>
        <v>Operating</v>
      </c>
      <c r="AR2499" s="3" t="str">
        <f t="shared" si="498"/>
        <v>Operating</v>
      </c>
      <c r="AS2499" s="3" t="str">
        <f t="shared" si="498"/>
        <v>Operating</v>
      </c>
      <c r="AT2499" s="3" t="str">
        <f t="shared" si="498"/>
        <v>Operating</v>
      </c>
      <c r="AU2499" s="3" t="str">
        <f t="shared" si="498"/>
        <v>Operating</v>
      </c>
      <c r="AV2499" s="3" t="str">
        <f t="shared" si="498"/>
        <v>Operating</v>
      </c>
      <c r="AW2499" s="3" t="str">
        <f t="shared" si="498"/>
        <v>Operating</v>
      </c>
      <c r="AX2499" s="3"/>
      <c r="AY2499" s="2" t="str">
        <f t="shared" si="483"/>
        <v>Operating</v>
      </c>
      <c r="AZ2499" s="9"/>
    </row>
    <row r="2500" spans="1:52">
      <c r="A2500" s="2">
        <f t="shared" si="486"/>
        <v>2497</v>
      </c>
      <c r="B2500" s="2" t="s">
        <v>8324</v>
      </c>
      <c r="C2500" s="2" t="s">
        <v>8324</v>
      </c>
      <c r="D2500" s="2" t="s">
        <v>8324</v>
      </c>
      <c r="E2500" s="2" t="s">
        <v>22</v>
      </c>
      <c r="F2500" s="2" t="s">
        <v>8204</v>
      </c>
      <c r="G2500" s="2" t="str">
        <f t="shared" si="484"/>
        <v>Upto FY20</v>
      </c>
      <c r="H2500" s="2" t="s">
        <v>13791</v>
      </c>
      <c r="I2500" s="2" t="str">
        <f t="shared" ref="I2500:I2555" si="499">MID(C2500,5,3)</f>
        <v>VZM</v>
      </c>
      <c r="J2500" s="2" t="s">
        <v>24</v>
      </c>
      <c r="K2500" s="84" t="str">
        <f t="shared" si="496"/>
        <v>VIZIANAGARAM</v>
      </c>
      <c r="L2500" s="84" t="s">
        <v>8453</v>
      </c>
      <c r="M2500" s="84" t="s">
        <v>11608</v>
      </c>
      <c r="N2500" s="84" t="s">
        <v>11608</v>
      </c>
      <c r="O2500" s="2" t="s">
        <v>42</v>
      </c>
      <c r="P2500" s="2" t="s">
        <v>1431</v>
      </c>
      <c r="Q2500" s="84" t="s">
        <v>8457</v>
      </c>
      <c r="R2500" s="5"/>
      <c r="S2500" s="5" t="s">
        <v>9015</v>
      </c>
      <c r="T2500" s="181" t="s">
        <v>9042</v>
      </c>
      <c r="U2500" s="84" t="s">
        <v>12570</v>
      </c>
      <c r="V2500" s="84" t="s">
        <v>6436</v>
      </c>
      <c r="W2500" s="84" t="s">
        <v>6436</v>
      </c>
      <c r="X2500" s="3" t="s">
        <v>3693</v>
      </c>
      <c r="Y2500" s="2">
        <v>200</v>
      </c>
      <c r="Z2500" s="10" t="str">
        <f t="shared" si="485"/>
        <v>Less than 250</v>
      </c>
      <c r="AA2500" s="2" t="s">
        <v>29</v>
      </c>
      <c r="AB2500" s="5">
        <v>43649</v>
      </c>
      <c r="AC2500" s="4">
        <f t="shared" ref="AC2500:AC2542" si="500">DATE(YEAR(AB2500),MONTH(AB2500),1)</f>
        <v>43647</v>
      </c>
      <c r="AD2500" s="2" t="s">
        <v>40</v>
      </c>
      <c r="AE2500" s="5"/>
      <c r="AF2500" s="4"/>
      <c r="AG2500" s="2"/>
      <c r="AH2500" s="2">
        <v>18.114961000000001</v>
      </c>
      <c r="AI2500" s="2">
        <v>83.413894999999997</v>
      </c>
      <c r="AJ2500" s="2">
        <v>535002</v>
      </c>
      <c r="AK2500" s="84" t="s">
        <v>8371</v>
      </c>
      <c r="AL2500" s="3" t="str">
        <f t="shared" ref="AL2500:AW2520" si="501">IF($AB2500&lt;=EOMONTH(AL$2,0),IF(OR($AF2500&gt;EOMONTH(AL$2,0),ISBLANK($AF2500)),"Operating",""),"")</f>
        <v>Operating</v>
      </c>
      <c r="AM2500" s="3" t="str">
        <f t="shared" si="501"/>
        <v>Operating</v>
      </c>
      <c r="AN2500" s="3" t="str">
        <f t="shared" si="501"/>
        <v>Operating</v>
      </c>
      <c r="AO2500" s="3" t="str">
        <f t="shared" si="501"/>
        <v>Operating</v>
      </c>
      <c r="AP2500" s="3" t="str">
        <f t="shared" si="501"/>
        <v>Operating</v>
      </c>
      <c r="AQ2500" s="3" t="str">
        <f t="shared" si="501"/>
        <v>Operating</v>
      </c>
      <c r="AR2500" s="3" t="str">
        <f t="shared" si="501"/>
        <v>Operating</v>
      </c>
      <c r="AS2500" s="3" t="str">
        <f t="shared" si="501"/>
        <v>Operating</v>
      </c>
      <c r="AT2500" s="3" t="str">
        <f t="shared" si="501"/>
        <v>Operating</v>
      </c>
      <c r="AU2500" s="3" t="str">
        <f t="shared" si="501"/>
        <v>Operating</v>
      </c>
      <c r="AV2500" s="3" t="str">
        <f t="shared" si="501"/>
        <v>Operating</v>
      </c>
      <c r="AW2500" s="3" t="str">
        <f t="shared" si="501"/>
        <v>Operating</v>
      </c>
      <c r="AX2500" s="3"/>
      <c r="AY2500" s="2" t="str">
        <f t="shared" ref="AY2500:AY2563" si="502">IF($AB2500&lt;=EOMONTH(AY$2,0),IF(OR($AF2500&gt;EOMONTH(AY$2,0),ISBLANK($AF2500)),"Operating",""),"")</f>
        <v>Operating</v>
      </c>
      <c r="AZ2500" s="9"/>
    </row>
    <row r="2501" spans="1:52">
      <c r="A2501" s="2">
        <f t="shared" si="486"/>
        <v>2498</v>
      </c>
      <c r="B2501" s="2" t="s">
        <v>8325</v>
      </c>
      <c r="C2501" s="2" t="s">
        <v>8325</v>
      </c>
      <c r="D2501" s="2" t="s">
        <v>8325</v>
      </c>
      <c r="E2501" s="2" t="s">
        <v>22</v>
      </c>
      <c r="F2501" s="2" t="s">
        <v>8204</v>
      </c>
      <c r="G2501" s="2" t="str">
        <f t="shared" ref="G2501:G2564" si="503">IF(RIGHT(F2501,2)&lt;="20","Upto FY20",F2501)</f>
        <v>Upto FY20</v>
      </c>
      <c r="H2501" s="2" t="s">
        <v>13791</v>
      </c>
      <c r="I2501" s="2" t="str">
        <f t="shared" si="499"/>
        <v>BLR</v>
      </c>
      <c r="J2501" s="2" t="s">
        <v>179</v>
      </c>
      <c r="K2501" s="84" t="str">
        <f t="shared" si="496"/>
        <v>BANGALORE</v>
      </c>
      <c r="L2501" s="84" t="s">
        <v>8455</v>
      </c>
      <c r="M2501" s="84" t="s">
        <v>8455</v>
      </c>
      <c r="N2501" s="84" t="s">
        <v>8455</v>
      </c>
      <c r="O2501" s="2"/>
      <c r="P2501" s="2"/>
      <c r="Q2501" s="84" t="s">
        <v>8457</v>
      </c>
      <c r="R2501" s="5"/>
      <c r="S2501" s="5" t="s">
        <v>7638</v>
      </c>
      <c r="T2501" s="181" t="s">
        <v>3095</v>
      </c>
      <c r="U2501" s="84" t="s">
        <v>12567</v>
      </c>
      <c r="V2501" s="84" t="s">
        <v>181</v>
      </c>
      <c r="W2501" s="84" t="s">
        <v>181</v>
      </c>
      <c r="X2501" s="3" t="s">
        <v>8348</v>
      </c>
      <c r="Y2501" s="2">
        <v>565</v>
      </c>
      <c r="Z2501" s="10" t="str">
        <f t="shared" ref="Z2501:Z2564" si="504">IF(Y2501&lt;=250,"Less than 250",IF(Y2501&lt;=400,"250-400",IF(Y2501&lt;=600,"400-600",IF(Y2501&lt;=1000,"600-1000","Gr than 1000"))))</f>
        <v>400-600</v>
      </c>
      <c r="AA2501" s="2" t="s">
        <v>29</v>
      </c>
      <c r="AB2501" s="5">
        <v>43650</v>
      </c>
      <c r="AC2501" s="4">
        <f t="shared" si="500"/>
        <v>43647</v>
      </c>
      <c r="AD2501" s="2" t="s">
        <v>40</v>
      </c>
      <c r="AE2501" s="5"/>
      <c r="AF2501" s="4"/>
      <c r="AG2501" s="2"/>
      <c r="AH2501" s="2">
        <v>12.8742757</v>
      </c>
      <c r="AI2501" s="2">
        <v>77.538900499999997</v>
      </c>
      <c r="AJ2501" s="2">
        <v>560062</v>
      </c>
      <c r="AK2501" s="84" t="s">
        <v>8372</v>
      </c>
      <c r="AL2501" s="3" t="str">
        <f t="shared" si="501"/>
        <v>Operating</v>
      </c>
      <c r="AM2501" s="3" t="str">
        <f t="shared" si="501"/>
        <v>Operating</v>
      </c>
      <c r="AN2501" s="3" t="str">
        <f t="shared" si="501"/>
        <v>Operating</v>
      </c>
      <c r="AO2501" s="3" t="str">
        <f t="shared" si="501"/>
        <v>Operating</v>
      </c>
      <c r="AP2501" s="3" t="str">
        <f t="shared" si="501"/>
        <v>Operating</v>
      </c>
      <c r="AQ2501" s="3" t="str">
        <f t="shared" si="501"/>
        <v>Operating</v>
      </c>
      <c r="AR2501" s="3" t="str">
        <f t="shared" si="501"/>
        <v>Operating</v>
      </c>
      <c r="AS2501" s="3" t="str">
        <f t="shared" si="501"/>
        <v>Operating</v>
      </c>
      <c r="AT2501" s="3" t="str">
        <f t="shared" si="501"/>
        <v>Operating</v>
      </c>
      <c r="AU2501" s="3" t="str">
        <f t="shared" si="501"/>
        <v>Operating</v>
      </c>
      <c r="AV2501" s="3" t="str">
        <f t="shared" si="501"/>
        <v>Operating</v>
      </c>
      <c r="AW2501" s="3" t="str">
        <f t="shared" si="501"/>
        <v>Operating</v>
      </c>
      <c r="AX2501" s="3"/>
      <c r="AY2501" s="2" t="str">
        <f t="shared" si="502"/>
        <v>Operating</v>
      </c>
      <c r="AZ2501" s="9"/>
    </row>
    <row r="2502" spans="1:52">
      <c r="A2502" s="2">
        <f t="shared" si="486"/>
        <v>2499</v>
      </c>
      <c r="B2502" s="2" t="s">
        <v>8326</v>
      </c>
      <c r="C2502" s="2" t="s">
        <v>8326</v>
      </c>
      <c r="D2502" s="2" t="s">
        <v>8326</v>
      </c>
      <c r="E2502" s="2" t="s">
        <v>22</v>
      </c>
      <c r="F2502" s="2" t="s">
        <v>8204</v>
      </c>
      <c r="G2502" s="2" t="str">
        <f t="shared" si="503"/>
        <v>Upto FY20</v>
      </c>
      <c r="H2502" s="2" t="s">
        <v>13791</v>
      </c>
      <c r="I2502" s="2" t="str">
        <f t="shared" si="499"/>
        <v>PRI</v>
      </c>
      <c r="J2502" s="2" t="s">
        <v>2630</v>
      </c>
      <c r="K2502" s="84" t="str">
        <f t="shared" si="496"/>
        <v>PURI</v>
      </c>
      <c r="L2502" s="84" t="s">
        <v>8453</v>
      </c>
      <c r="M2502" s="84" t="s">
        <v>11608</v>
      </c>
      <c r="N2502" s="84" t="s">
        <v>11608</v>
      </c>
      <c r="O2502" s="2"/>
      <c r="P2502" s="2"/>
      <c r="Q2502" s="84" t="s">
        <v>8457</v>
      </c>
      <c r="R2502" s="5"/>
      <c r="S2502" s="5"/>
      <c r="T2502" s="5"/>
      <c r="U2502" s="84" t="s">
        <v>12581</v>
      </c>
      <c r="V2502" s="84" t="s">
        <v>3317</v>
      </c>
      <c r="W2502" s="84" t="s">
        <v>3317</v>
      </c>
      <c r="X2502" s="3" t="s">
        <v>8349</v>
      </c>
      <c r="Y2502" s="2">
        <v>450</v>
      </c>
      <c r="Z2502" s="10" t="str">
        <f t="shared" si="504"/>
        <v>400-600</v>
      </c>
      <c r="AA2502" s="2" t="s">
        <v>29</v>
      </c>
      <c r="AB2502" s="5">
        <v>43650</v>
      </c>
      <c r="AC2502" s="4">
        <f t="shared" si="500"/>
        <v>43647</v>
      </c>
      <c r="AD2502" s="2" t="s">
        <v>40</v>
      </c>
      <c r="AE2502" s="5"/>
      <c r="AF2502" s="4"/>
      <c r="AG2502" s="2"/>
      <c r="AH2502" s="2">
        <v>20.115841</v>
      </c>
      <c r="AI2502" s="2">
        <v>85.833973</v>
      </c>
      <c r="AJ2502" s="2">
        <v>752104</v>
      </c>
      <c r="AK2502" s="84" t="s">
        <v>8373</v>
      </c>
      <c r="AL2502" s="3" t="str">
        <f t="shared" si="501"/>
        <v>Operating</v>
      </c>
      <c r="AM2502" s="3" t="str">
        <f t="shared" si="501"/>
        <v>Operating</v>
      </c>
      <c r="AN2502" s="3" t="str">
        <f t="shared" si="501"/>
        <v>Operating</v>
      </c>
      <c r="AO2502" s="3" t="str">
        <f t="shared" si="501"/>
        <v>Operating</v>
      </c>
      <c r="AP2502" s="3" t="str">
        <f t="shared" si="501"/>
        <v>Operating</v>
      </c>
      <c r="AQ2502" s="3" t="str">
        <f t="shared" si="501"/>
        <v>Operating</v>
      </c>
      <c r="AR2502" s="3" t="str">
        <f t="shared" si="501"/>
        <v>Operating</v>
      </c>
      <c r="AS2502" s="3" t="str">
        <f t="shared" si="501"/>
        <v>Operating</v>
      </c>
      <c r="AT2502" s="3" t="str">
        <f t="shared" si="501"/>
        <v>Operating</v>
      </c>
      <c r="AU2502" s="3" t="str">
        <f t="shared" si="501"/>
        <v>Operating</v>
      </c>
      <c r="AV2502" s="3" t="str">
        <f t="shared" si="501"/>
        <v>Operating</v>
      </c>
      <c r="AW2502" s="3" t="str">
        <f t="shared" si="501"/>
        <v>Operating</v>
      </c>
      <c r="AX2502" s="3"/>
      <c r="AY2502" s="2" t="str">
        <f t="shared" si="502"/>
        <v>Operating</v>
      </c>
      <c r="AZ2502" s="9"/>
    </row>
    <row r="2503" spans="1:52">
      <c r="A2503" s="2">
        <f t="shared" si="486"/>
        <v>2500</v>
      </c>
      <c r="B2503" s="2" t="s">
        <v>8327</v>
      </c>
      <c r="C2503" s="2" t="s">
        <v>8327</v>
      </c>
      <c r="D2503" s="2" t="s">
        <v>8327</v>
      </c>
      <c r="E2503" s="2" t="s">
        <v>22</v>
      </c>
      <c r="F2503" s="2" t="s">
        <v>8204</v>
      </c>
      <c r="G2503" s="2" t="str">
        <f t="shared" si="503"/>
        <v>Upto FY20</v>
      </c>
      <c r="H2503" s="2" t="s">
        <v>13791</v>
      </c>
      <c r="I2503" s="2" t="str">
        <f t="shared" si="499"/>
        <v>PNQ</v>
      </c>
      <c r="J2503" s="2" t="s">
        <v>579</v>
      </c>
      <c r="K2503" s="84" t="str">
        <f t="shared" si="496"/>
        <v>PUNE</v>
      </c>
      <c r="L2503" s="84" t="s">
        <v>8</v>
      </c>
      <c r="M2503" s="84" t="s">
        <v>11607</v>
      </c>
      <c r="N2503" s="84" t="s">
        <v>11607</v>
      </c>
      <c r="O2503" s="2"/>
      <c r="P2503" s="2"/>
      <c r="Q2503" s="84" t="s">
        <v>8457</v>
      </c>
      <c r="R2503" s="5"/>
      <c r="S2503" s="5" t="s">
        <v>8595</v>
      </c>
      <c r="T2503" s="181" t="s">
        <v>8617</v>
      </c>
      <c r="U2503" s="84" t="s">
        <v>12572</v>
      </c>
      <c r="V2503" s="84" t="s">
        <v>581</v>
      </c>
      <c r="W2503" s="84" t="s">
        <v>581</v>
      </c>
      <c r="X2503" s="3" t="s">
        <v>8350</v>
      </c>
      <c r="Y2503" s="2">
        <v>460</v>
      </c>
      <c r="Z2503" s="10" t="str">
        <f t="shared" si="504"/>
        <v>400-600</v>
      </c>
      <c r="AA2503" s="2" t="s">
        <v>29</v>
      </c>
      <c r="AB2503" s="5">
        <v>43650</v>
      </c>
      <c r="AC2503" s="4">
        <f t="shared" si="500"/>
        <v>43647</v>
      </c>
      <c r="AD2503" s="2" t="s">
        <v>40</v>
      </c>
      <c r="AE2503" s="5"/>
      <c r="AF2503" s="4"/>
      <c r="AG2503" s="2"/>
      <c r="AH2503" s="2">
        <v>18.6300287</v>
      </c>
      <c r="AI2503" s="2">
        <v>73.787458099999995</v>
      </c>
      <c r="AJ2503" s="2">
        <v>411033</v>
      </c>
      <c r="AK2503" s="84" t="s">
        <v>8374</v>
      </c>
      <c r="AL2503" s="3" t="str">
        <f t="shared" si="501"/>
        <v>Operating</v>
      </c>
      <c r="AM2503" s="3" t="str">
        <f t="shared" si="501"/>
        <v>Operating</v>
      </c>
      <c r="AN2503" s="3" t="str">
        <f t="shared" si="501"/>
        <v>Operating</v>
      </c>
      <c r="AO2503" s="3" t="str">
        <f t="shared" si="501"/>
        <v>Operating</v>
      </c>
      <c r="AP2503" s="3" t="str">
        <f t="shared" si="501"/>
        <v>Operating</v>
      </c>
      <c r="AQ2503" s="3" t="str">
        <f t="shared" si="501"/>
        <v>Operating</v>
      </c>
      <c r="AR2503" s="3" t="str">
        <f t="shared" si="501"/>
        <v>Operating</v>
      </c>
      <c r="AS2503" s="3" t="str">
        <f t="shared" si="501"/>
        <v>Operating</v>
      </c>
      <c r="AT2503" s="3" t="str">
        <f t="shared" si="501"/>
        <v>Operating</v>
      </c>
      <c r="AU2503" s="3" t="str">
        <f t="shared" si="501"/>
        <v>Operating</v>
      </c>
      <c r="AV2503" s="3" t="str">
        <f t="shared" si="501"/>
        <v>Operating</v>
      </c>
      <c r="AW2503" s="3" t="str">
        <f t="shared" si="501"/>
        <v>Operating</v>
      </c>
      <c r="AX2503" s="3"/>
      <c r="AY2503" s="2" t="str">
        <f t="shared" si="502"/>
        <v>Operating</v>
      </c>
      <c r="AZ2503" s="9"/>
    </row>
    <row r="2504" spans="1:52">
      <c r="A2504" s="2">
        <f t="shared" ref="A2504:A2567" si="505">A2503+1</f>
        <v>2501</v>
      </c>
      <c r="B2504" s="2" t="s">
        <v>8328</v>
      </c>
      <c r="C2504" s="2" t="s">
        <v>8328</v>
      </c>
      <c r="D2504" s="2" t="s">
        <v>8328</v>
      </c>
      <c r="E2504" s="2" t="s">
        <v>22</v>
      </c>
      <c r="F2504" s="2" t="s">
        <v>8204</v>
      </c>
      <c r="G2504" s="2" t="str">
        <f t="shared" si="503"/>
        <v>Upto FY20</v>
      </c>
      <c r="H2504" s="2" t="s">
        <v>13791</v>
      </c>
      <c r="I2504" s="2" t="str">
        <f t="shared" si="499"/>
        <v>CHE</v>
      </c>
      <c r="J2504" s="2" t="s">
        <v>24</v>
      </c>
      <c r="K2504" s="84" t="str">
        <f t="shared" si="496"/>
        <v>CHERUKUPALLI</v>
      </c>
      <c r="L2504" s="84" t="s">
        <v>8454</v>
      </c>
      <c r="M2504" s="84" t="s">
        <v>11609</v>
      </c>
      <c r="N2504" s="84" t="s">
        <v>11609</v>
      </c>
      <c r="O2504" s="2" t="s">
        <v>42</v>
      </c>
      <c r="P2504" s="2" t="s">
        <v>1612</v>
      </c>
      <c r="Q2504" s="84" t="s">
        <v>8457</v>
      </c>
      <c r="R2504" s="5"/>
      <c r="S2504" s="5" t="s">
        <v>8328</v>
      </c>
      <c r="T2504" s="181" t="s">
        <v>8351</v>
      </c>
      <c r="U2504" s="84" t="s">
        <v>12570</v>
      </c>
      <c r="V2504" s="84" t="s">
        <v>6436</v>
      </c>
      <c r="W2504" s="84" t="s">
        <v>6436</v>
      </c>
      <c r="X2504" s="3" t="s">
        <v>8351</v>
      </c>
      <c r="Y2504" s="2">
        <v>570</v>
      </c>
      <c r="Z2504" s="10" t="str">
        <f t="shared" si="504"/>
        <v>400-600</v>
      </c>
      <c r="AA2504" s="2" t="s">
        <v>29</v>
      </c>
      <c r="AB2504" s="5">
        <v>43651</v>
      </c>
      <c r="AC2504" s="4">
        <f t="shared" si="500"/>
        <v>43647</v>
      </c>
      <c r="AD2504" s="2" t="s">
        <v>40</v>
      </c>
      <c r="AE2504" s="5"/>
      <c r="AF2504" s="4"/>
      <c r="AG2504" s="2"/>
      <c r="AH2504" s="2">
        <v>16.050298999999999</v>
      </c>
      <c r="AI2504" s="2">
        <v>80.680486999999999</v>
      </c>
      <c r="AJ2504" s="2">
        <v>522309</v>
      </c>
      <c r="AK2504" s="84" t="s">
        <v>8375</v>
      </c>
      <c r="AL2504" s="3" t="str">
        <f t="shared" si="501"/>
        <v>Operating</v>
      </c>
      <c r="AM2504" s="3" t="str">
        <f t="shared" si="501"/>
        <v>Operating</v>
      </c>
      <c r="AN2504" s="3" t="str">
        <f t="shared" si="501"/>
        <v>Operating</v>
      </c>
      <c r="AO2504" s="3" t="str">
        <f t="shared" si="501"/>
        <v>Operating</v>
      </c>
      <c r="AP2504" s="3" t="str">
        <f t="shared" si="501"/>
        <v>Operating</v>
      </c>
      <c r="AQ2504" s="3" t="str">
        <f t="shared" si="501"/>
        <v>Operating</v>
      </c>
      <c r="AR2504" s="3" t="str">
        <f t="shared" si="501"/>
        <v>Operating</v>
      </c>
      <c r="AS2504" s="3" t="str">
        <f t="shared" si="501"/>
        <v>Operating</v>
      </c>
      <c r="AT2504" s="3" t="str">
        <f t="shared" si="501"/>
        <v>Operating</v>
      </c>
      <c r="AU2504" s="3" t="str">
        <f t="shared" si="501"/>
        <v>Operating</v>
      </c>
      <c r="AV2504" s="3" t="str">
        <f t="shared" si="501"/>
        <v>Operating</v>
      </c>
      <c r="AW2504" s="3" t="str">
        <f t="shared" si="501"/>
        <v>Operating</v>
      </c>
      <c r="AX2504" s="3"/>
      <c r="AY2504" s="2" t="str">
        <f t="shared" si="502"/>
        <v>Operating</v>
      </c>
      <c r="AZ2504" s="9"/>
    </row>
    <row r="2505" spans="1:52">
      <c r="A2505" s="2">
        <f t="shared" si="505"/>
        <v>2502</v>
      </c>
      <c r="B2505" s="2" t="s">
        <v>8329</v>
      </c>
      <c r="C2505" s="2" t="s">
        <v>8329</v>
      </c>
      <c r="D2505" s="2" t="s">
        <v>8329</v>
      </c>
      <c r="E2505" s="2" t="s">
        <v>22</v>
      </c>
      <c r="F2505" s="2" t="s">
        <v>8204</v>
      </c>
      <c r="G2505" s="2" t="str">
        <f t="shared" si="503"/>
        <v>Upto FY20</v>
      </c>
      <c r="H2505" s="2" t="s">
        <v>13791</v>
      </c>
      <c r="I2505" s="2" t="str">
        <f t="shared" si="499"/>
        <v>BZA</v>
      </c>
      <c r="J2505" s="2" t="s">
        <v>24</v>
      </c>
      <c r="K2505" s="84" t="str">
        <f t="shared" si="496"/>
        <v>VIJAYAWADA</v>
      </c>
      <c r="L2505" s="84" t="s">
        <v>8</v>
      </c>
      <c r="M2505" s="84" t="s">
        <v>11607</v>
      </c>
      <c r="N2505" s="84" t="s">
        <v>11607</v>
      </c>
      <c r="O2505" s="2"/>
      <c r="P2505" s="2"/>
      <c r="Q2505" s="84" t="s">
        <v>8457</v>
      </c>
      <c r="R2505" s="5"/>
      <c r="S2505" s="5" t="s">
        <v>3746</v>
      </c>
      <c r="T2505" s="181" t="s">
        <v>3782</v>
      </c>
      <c r="U2505" s="84" t="s">
        <v>12569</v>
      </c>
      <c r="V2505" s="84" t="s">
        <v>6436</v>
      </c>
      <c r="W2505" s="84" t="s">
        <v>6436</v>
      </c>
      <c r="X2505" s="3" t="s">
        <v>8352</v>
      </c>
      <c r="Y2505" s="2">
        <v>706</v>
      </c>
      <c r="Z2505" s="10" t="str">
        <f t="shared" si="504"/>
        <v>600-1000</v>
      </c>
      <c r="AA2505" s="2" t="s">
        <v>29</v>
      </c>
      <c r="AB2505" s="5">
        <v>43652</v>
      </c>
      <c r="AC2505" s="4">
        <f t="shared" si="500"/>
        <v>43647</v>
      </c>
      <c r="AD2505" s="2" t="s">
        <v>40</v>
      </c>
      <c r="AE2505" s="5"/>
      <c r="AF2505" s="4"/>
      <c r="AG2505" s="2"/>
      <c r="AH2505" s="2">
        <v>16.542252999999999</v>
      </c>
      <c r="AI2505" s="2">
        <v>80.609182000000004</v>
      </c>
      <c r="AJ2505" s="2">
        <v>520012</v>
      </c>
      <c r="AK2505" s="84" t="s">
        <v>8376</v>
      </c>
      <c r="AL2505" s="3" t="str">
        <f t="shared" si="501"/>
        <v>Operating</v>
      </c>
      <c r="AM2505" s="3" t="str">
        <f t="shared" si="501"/>
        <v>Operating</v>
      </c>
      <c r="AN2505" s="3" t="str">
        <f t="shared" si="501"/>
        <v>Operating</v>
      </c>
      <c r="AO2505" s="3" t="str">
        <f t="shared" si="501"/>
        <v>Operating</v>
      </c>
      <c r="AP2505" s="3" t="str">
        <f t="shared" si="501"/>
        <v>Operating</v>
      </c>
      <c r="AQ2505" s="3" t="str">
        <f t="shared" si="501"/>
        <v>Operating</v>
      </c>
      <c r="AR2505" s="3" t="str">
        <f t="shared" si="501"/>
        <v>Operating</v>
      </c>
      <c r="AS2505" s="3" t="str">
        <f t="shared" si="501"/>
        <v>Operating</v>
      </c>
      <c r="AT2505" s="3" t="str">
        <f t="shared" si="501"/>
        <v>Operating</v>
      </c>
      <c r="AU2505" s="3" t="str">
        <f t="shared" si="501"/>
        <v>Operating</v>
      </c>
      <c r="AV2505" s="3" t="str">
        <f t="shared" si="501"/>
        <v>Operating</v>
      </c>
      <c r="AW2505" s="3" t="str">
        <f t="shared" si="501"/>
        <v>Operating</v>
      </c>
      <c r="AX2505" s="3"/>
      <c r="AY2505" s="2" t="str">
        <f t="shared" si="502"/>
        <v>Operating</v>
      </c>
      <c r="AZ2505" s="9"/>
    </row>
    <row r="2506" spans="1:52">
      <c r="A2506" s="2">
        <f t="shared" si="505"/>
        <v>2503</v>
      </c>
      <c r="B2506" s="2" t="s">
        <v>8330</v>
      </c>
      <c r="C2506" s="2" t="s">
        <v>8330</v>
      </c>
      <c r="D2506" s="2" t="s">
        <v>8330</v>
      </c>
      <c r="E2506" s="2" t="s">
        <v>22</v>
      </c>
      <c r="F2506" s="2" t="s">
        <v>8204</v>
      </c>
      <c r="G2506" s="2" t="str">
        <f t="shared" si="503"/>
        <v>Upto FY20</v>
      </c>
      <c r="H2506" s="2" t="s">
        <v>13791</v>
      </c>
      <c r="I2506" s="2" t="str">
        <f t="shared" si="499"/>
        <v>HYD</v>
      </c>
      <c r="J2506" s="2" t="s">
        <v>25</v>
      </c>
      <c r="K2506" s="84" t="str">
        <f t="shared" si="496"/>
        <v>HYDERABAD</v>
      </c>
      <c r="L2506" s="84" t="s">
        <v>8455</v>
      </c>
      <c r="M2506" s="84" t="s">
        <v>8455</v>
      </c>
      <c r="N2506" s="84" t="s">
        <v>8455</v>
      </c>
      <c r="O2506" s="2"/>
      <c r="P2506" s="2"/>
      <c r="Q2506" s="84" t="s">
        <v>8457</v>
      </c>
      <c r="R2506" s="5"/>
      <c r="S2506" s="5" t="s">
        <v>3820</v>
      </c>
      <c r="T2506" s="181" t="s">
        <v>3876</v>
      </c>
      <c r="U2506" s="84" t="s">
        <v>27</v>
      </c>
      <c r="V2506" s="84" t="s">
        <v>27</v>
      </c>
      <c r="W2506" s="84" t="s">
        <v>27</v>
      </c>
      <c r="X2506" s="3" t="s">
        <v>8353</v>
      </c>
      <c r="Y2506" s="2">
        <v>660</v>
      </c>
      <c r="Z2506" s="10" t="str">
        <f t="shared" si="504"/>
        <v>600-1000</v>
      </c>
      <c r="AA2506" s="2" t="s">
        <v>29</v>
      </c>
      <c r="AB2506" s="5">
        <v>43652</v>
      </c>
      <c r="AC2506" s="4">
        <f t="shared" si="500"/>
        <v>43647</v>
      </c>
      <c r="AD2506" s="2" t="s">
        <v>40</v>
      </c>
      <c r="AE2506" s="5"/>
      <c r="AF2506" s="4"/>
      <c r="AG2506" s="2"/>
      <c r="AH2506" s="2">
        <v>17.487898999999999</v>
      </c>
      <c r="AI2506" s="2">
        <v>78.601068999999995</v>
      </c>
      <c r="AJ2506" s="2">
        <v>500083</v>
      </c>
      <c r="AK2506" s="84" t="s">
        <v>8377</v>
      </c>
      <c r="AL2506" s="3" t="str">
        <f t="shared" si="501"/>
        <v>Operating</v>
      </c>
      <c r="AM2506" s="3" t="str">
        <f t="shared" si="501"/>
        <v>Operating</v>
      </c>
      <c r="AN2506" s="3" t="str">
        <f t="shared" si="501"/>
        <v>Operating</v>
      </c>
      <c r="AO2506" s="3" t="str">
        <f t="shared" si="501"/>
        <v>Operating</v>
      </c>
      <c r="AP2506" s="3" t="str">
        <f t="shared" si="501"/>
        <v>Operating</v>
      </c>
      <c r="AQ2506" s="3" t="str">
        <f t="shared" si="501"/>
        <v>Operating</v>
      </c>
      <c r="AR2506" s="3" t="str">
        <f t="shared" si="501"/>
        <v>Operating</v>
      </c>
      <c r="AS2506" s="3" t="str">
        <f t="shared" si="501"/>
        <v>Operating</v>
      </c>
      <c r="AT2506" s="3" t="str">
        <f t="shared" si="501"/>
        <v>Operating</v>
      </c>
      <c r="AU2506" s="3" t="str">
        <f t="shared" si="501"/>
        <v>Operating</v>
      </c>
      <c r="AV2506" s="3" t="str">
        <f t="shared" si="501"/>
        <v>Operating</v>
      </c>
      <c r="AW2506" s="3" t="str">
        <f t="shared" si="501"/>
        <v>Operating</v>
      </c>
      <c r="AX2506" s="3"/>
      <c r="AY2506" s="2" t="str">
        <f t="shared" si="502"/>
        <v>Operating</v>
      </c>
      <c r="AZ2506" s="9"/>
    </row>
    <row r="2507" spans="1:52">
      <c r="A2507" s="2">
        <f t="shared" si="505"/>
        <v>2504</v>
      </c>
      <c r="B2507" s="2" t="s">
        <v>8331</v>
      </c>
      <c r="C2507" s="2" t="s">
        <v>8331</v>
      </c>
      <c r="D2507" s="2" t="s">
        <v>8331</v>
      </c>
      <c r="E2507" s="2" t="s">
        <v>22</v>
      </c>
      <c r="F2507" s="2" t="s">
        <v>8204</v>
      </c>
      <c r="G2507" s="2" t="str">
        <f t="shared" si="503"/>
        <v>Upto FY20</v>
      </c>
      <c r="H2507" s="2" t="s">
        <v>13791</v>
      </c>
      <c r="I2507" s="2" t="str">
        <f t="shared" si="499"/>
        <v>HYD</v>
      </c>
      <c r="J2507" s="2" t="s">
        <v>25</v>
      </c>
      <c r="K2507" s="84" t="str">
        <f t="shared" si="496"/>
        <v>HYDERABAD</v>
      </c>
      <c r="L2507" s="84" t="s">
        <v>8455</v>
      </c>
      <c r="M2507" s="84" t="s">
        <v>8455</v>
      </c>
      <c r="N2507" s="84" t="s">
        <v>8455</v>
      </c>
      <c r="O2507" s="2"/>
      <c r="P2507" s="2"/>
      <c r="Q2507" s="84" t="s">
        <v>8457</v>
      </c>
      <c r="R2507" s="5"/>
      <c r="S2507" s="5" t="s">
        <v>7508</v>
      </c>
      <c r="T2507" s="181" t="s">
        <v>2103</v>
      </c>
      <c r="U2507" s="84" t="s">
        <v>27</v>
      </c>
      <c r="V2507" s="84" t="s">
        <v>27</v>
      </c>
      <c r="W2507" s="84" t="s">
        <v>27</v>
      </c>
      <c r="X2507" s="3" t="s">
        <v>8354</v>
      </c>
      <c r="Y2507" s="2">
        <v>425</v>
      </c>
      <c r="Z2507" s="10" t="str">
        <f t="shared" si="504"/>
        <v>400-600</v>
      </c>
      <c r="AA2507" s="2" t="s">
        <v>29</v>
      </c>
      <c r="AB2507" s="5">
        <v>43654</v>
      </c>
      <c r="AC2507" s="4">
        <f t="shared" si="500"/>
        <v>43647</v>
      </c>
      <c r="AD2507" s="2" t="s">
        <v>40</v>
      </c>
      <c r="AE2507" s="5"/>
      <c r="AF2507" s="4"/>
      <c r="AG2507" s="2"/>
      <c r="AH2507" s="2">
        <v>17.331709</v>
      </c>
      <c r="AI2507" s="2">
        <v>78.529747</v>
      </c>
      <c r="AJ2507" s="2">
        <v>500097</v>
      </c>
      <c r="AK2507" s="84" t="s">
        <v>8378</v>
      </c>
      <c r="AL2507" s="3" t="str">
        <f t="shared" si="501"/>
        <v>Operating</v>
      </c>
      <c r="AM2507" s="3" t="str">
        <f t="shared" si="501"/>
        <v>Operating</v>
      </c>
      <c r="AN2507" s="3" t="str">
        <f t="shared" si="501"/>
        <v>Operating</v>
      </c>
      <c r="AO2507" s="3" t="str">
        <f t="shared" si="501"/>
        <v>Operating</v>
      </c>
      <c r="AP2507" s="3" t="str">
        <f t="shared" si="501"/>
        <v>Operating</v>
      </c>
      <c r="AQ2507" s="3" t="str">
        <f t="shared" si="501"/>
        <v>Operating</v>
      </c>
      <c r="AR2507" s="3" t="str">
        <f t="shared" si="501"/>
        <v>Operating</v>
      </c>
      <c r="AS2507" s="3" t="str">
        <f t="shared" si="501"/>
        <v>Operating</v>
      </c>
      <c r="AT2507" s="3" t="str">
        <f t="shared" si="501"/>
        <v>Operating</v>
      </c>
      <c r="AU2507" s="3" t="str">
        <f t="shared" si="501"/>
        <v>Operating</v>
      </c>
      <c r="AV2507" s="3" t="str">
        <f t="shared" si="501"/>
        <v>Operating</v>
      </c>
      <c r="AW2507" s="3" t="str">
        <f t="shared" si="501"/>
        <v>Operating</v>
      </c>
      <c r="AX2507" s="3"/>
      <c r="AY2507" s="2" t="str">
        <f t="shared" si="502"/>
        <v>Operating</v>
      </c>
      <c r="AZ2507" s="9"/>
    </row>
    <row r="2508" spans="1:52">
      <c r="A2508" s="2">
        <f t="shared" si="505"/>
        <v>2505</v>
      </c>
      <c r="B2508" s="2" t="s">
        <v>8332</v>
      </c>
      <c r="C2508" s="2" t="s">
        <v>8332</v>
      </c>
      <c r="D2508" s="2" t="s">
        <v>8332</v>
      </c>
      <c r="E2508" s="2" t="s">
        <v>22</v>
      </c>
      <c r="F2508" s="2" t="s">
        <v>8204</v>
      </c>
      <c r="G2508" s="2" t="str">
        <f t="shared" si="503"/>
        <v>Upto FY20</v>
      </c>
      <c r="H2508" s="2" t="s">
        <v>13791</v>
      </c>
      <c r="I2508" s="2" t="str">
        <f t="shared" si="499"/>
        <v>NAG</v>
      </c>
      <c r="J2508" s="2" t="s">
        <v>579</v>
      </c>
      <c r="K2508" s="84" t="str">
        <f t="shared" si="496"/>
        <v>NAGPUR</v>
      </c>
      <c r="L2508" s="84" t="s">
        <v>8</v>
      </c>
      <c r="M2508" s="84" t="s">
        <v>11607</v>
      </c>
      <c r="N2508" s="84" t="s">
        <v>11607</v>
      </c>
      <c r="O2508" s="2"/>
      <c r="P2508" s="2"/>
      <c r="Q2508" s="84" t="s">
        <v>8457</v>
      </c>
      <c r="R2508" s="5"/>
      <c r="S2508" s="5" t="s">
        <v>8664</v>
      </c>
      <c r="T2508" s="181" t="s">
        <v>8695</v>
      </c>
      <c r="U2508" s="84" t="s">
        <v>12573</v>
      </c>
      <c r="V2508" s="84" t="s">
        <v>650</v>
      </c>
      <c r="W2508" s="84" t="s">
        <v>650</v>
      </c>
      <c r="X2508" s="3" t="s">
        <v>8355</v>
      </c>
      <c r="Y2508" s="2">
        <v>2100</v>
      </c>
      <c r="Z2508" s="10" t="str">
        <f t="shared" si="504"/>
        <v>Gr than 1000</v>
      </c>
      <c r="AA2508" s="2" t="s">
        <v>29</v>
      </c>
      <c r="AB2508" s="5">
        <v>43655</v>
      </c>
      <c r="AC2508" s="4">
        <f t="shared" si="500"/>
        <v>43647</v>
      </c>
      <c r="AD2508" s="2" t="s">
        <v>40</v>
      </c>
      <c r="AE2508" s="5"/>
      <c r="AF2508" s="4"/>
      <c r="AG2508" s="2"/>
      <c r="AH2508" s="2">
        <v>21.138104999999999</v>
      </c>
      <c r="AI2508" s="2">
        <v>79.128134000000003</v>
      </c>
      <c r="AJ2508" s="2">
        <v>440009</v>
      </c>
      <c r="AK2508" s="84" t="s">
        <v>8379</v>
      </c>
      <c r="AL2508" s="3" t="str">
        <f t="shared" si="501"/>
        <v>Operating</v>
      </c>
      <c r="AM2508" s="3" t="str">
        <f t="shared" si="501"/>
        <v>Operating</v>
      </c>
      <c r="AN2508" s="3" t="str">
        <f t="shared" si="501"/>
        <v>Operating</v>
      </c>
      <c r="AO2508" s="3" t="str">
        <f t="shared" si="501"/>
        <v>Operating</v>
      </c>
      <c r="AP2508" s="3" t="str">
        <f t="shared" si="501"/>
        <v>Operating</v>
      </c>
      <c r="AQ2508" s="3" t="str">
        <f t="shared" si="501"/>
        <v>Operating</v>
      </c>
      <c r="AR2508" s="3" t="str">
        <f t="shared" si="501"/>
        <v>Operating</v>
      </c>
      <c r="AS2508" s="3" t="str">
        <f t="shared" si="501"/>
        <v>Operating</v>
      </c>
      <c r="AT2508" s="3" t="str">
        <f t="shared" si="501"/>
        <v>Operating</v>
      </c>
      <c r="AU2508" s="3" t="str">
        <f t="shared" si="501"/>
        <v>Operating</v>
      </c>
      <c r="AV2508" s="3" t="str">
        <f t="shared" si="501"/>
        <v>Operating</v>
      </c>
      <c r="AW2508" s="3" t="str">
        <f t="shared" si="501"/>
        <v>Operating</v>
      </c>
      <c r="AX2508" s="3"/>
      <c r="AY2508" s="2" t="str">
        <f t="shared" si="502"/>
        <v>Operating</v>
      </c>
      <c r="AZ2508" s="9"/>
    </row>
    <row r="2509" spans="1:52">
      <c r="A2509" s="2">
        <f t="shared" si="505"/>
        <v>2506</v>
      </c>
      <c r="B2509" s="2" t="s">
        <v>8333</v>
      </c>
      <c r="C2509" s="2" t="s">
        <v>8333</v>
      </c>
      <c r="D2509" s="2" t="s">
        <v>8333</v>
      </c>
      <c r="E2509" s="2" t="s">
        <v>22</v>
      </c>
      <c r="F2509" s="2" t="s">
        <v>8204</v>
      </c>
      <c r="G2509" s="2" t="str">
        <f t="shared" si="503"/>
        <v>Upto FY20</v>
      </c>
      <c r="H2509" s="2" t="s">
        <v>13791</v>
      </c>
      <c r="I2509" s="2" t="str">
        <f t="shared" si="499"/>
        <v>MYS</v>
      </c>
      <c r="J2509" s="2" t="s">
        <v>179</v>
      </c>
      <c r="K2509" s="84" t="str">
        <f t="shared" si="496"/>
        <v>MYSORE</v>
      </c>
      <c r="L2509" s="84" t="s">
        <v>8453</v>
      </c>
      <c r="M2509" s="84" t="s">
        <v>11608</v>
      </c>
      <c r="N2509" s="84" t="s">
        <v>11608</v>
      </c>
      <c r="O2509" s="2"/>
      <c r="P2509" s="2"/>
      <c r="Q2509" s="84" t="s">
        <v>8457</v>
      </c>
      <c r="R2509" s="5"/>
      <c r="S2509" s="5" t="s">
        <v>8333</v>
      </c>
      <c r="T2509" s="181" t="s">
        <v>8356</v>
      </c>
      <c r="U2509" s="84" t="s">
        <v>12566</v>
      </c>
      <c r="V2509" s="84" t="s">
        <v>438</v>
      </c>
      <c r="W2509" s="84" t="s">
        <v>438</v>
      </c>
      <c r="X2509" s="3" t="s">
        <v>8356</v>
      </c>
      <c r="Y2509" s="2">
        <v>620</v>
      </c>
      <c r="Z2509" s="10" t="str">
        <f t="shared" si="504"/>
        <v>600-1000</v>
      </c>
      <c r="AA2509" s="2" t="s">
        <v>29</v>
      </c>
      <c r="AB2509" s="5">
        <v>43656</v>
      </c>
      <c r="AC2509" s="4">
        <f t="shared" si="500"/>
        <v>43647</v>
      </c>
      <c r="AD2509" s="2" t="s">
        <v>40</v>
      </c>
      <c r="AE2509" s="5"/>
      <c r="AF2509" s="4"/>
      <c r="AG2509" s="2"/>
      <c r="AH2509" s="2">
        <v>12.211767999999999</v>
      </c>
      <c r="AI2509" s="2">
        <v>76.901353</v>
      </c>
      <c r="AJ2509" s="2">
        <v>571124</v>
      </c>
      <c r="AK2509" s="84" t="s">
        <v>8380</v>
      </c>
      <c r="AL2509" s="3" t="str">
        <f t="shared" si="501"/>
        <v>Operating</v>
      </c>
      <c r="AM2509" s="3" t="str">
        <f t="shared" si="501"/>
        <v>Operating</v>
      </c>
      <c r="AN2509" s="3" t="str">
        <f t="shared" si="501"/>
        <v>Operating</v>
      </c>
      <c r="AO2509" s="3" t="str">
        <f t="shared" si="501"/>
        <v>Operating</v>
      </c>
      <c r="AP2509" s="3" t="str">
        <f t="shared" si="501"/>
        <v>Operating</v>
      </c>
      <c r="AQ2509" s="3" t="str">
        <f t="shared" si="501"/>
        <v>Operating</v>
      </c>
      <c r="AR2509" s="3" t="str">
        <f t="shared" si="501"/>
        <v>Operating</v>
      </c>
      <c r="AS2509" s="3" t="str">
        <f t="shared" si="501"/>
        <v>Operating</v>
      </c>
      <c r="AT2509" s="3" t="str">
        <f t="shared" si="501"/>
        <v>Operating</v>
      </c>
      <c r="AU2509" s="3" t="str">
        <f t="shared" si="501"/>
        <v>Operating</v>
      </c>
      <c r="AV2509" s="3" t="str">
        <f t="shared" si="501"/>
        <v>Operating</v>
      </c>
      <c r="AW2509" s="3" t="str">
        <f t="shared" si="501"/>
        <v>Operating</v>
      </c>
      <c r="AX2509" s="3"/>
      <c r="AY2509" s="2" t="str">
        <f t="shared" si="502"/>
        <v>Operating</v>
      </c>
      <c r="AZ2509" s="9"/>
    </row>
    <row r="2510" spans="1:52">
      <c r="A2510" s="2">
        <f t="shared" si="505"/>
        <v>2507</v>
      </c>
      <c r="B2510" s="2" t="s">
        <v>8334</v>
      </c>
      <c r="C2510" s="2" t="s">
        <v>8334</v>
      </c>
      <c r="D2510" s="2" t="s">
        <v>8334</v>
      </c>
      <c r="E2510" s="2" t="s">
        <v>22</v>
      </c>
      <c r="F2510" s="2" t="s">
        <v>8204</v>
      </c>
      <c r="G2510" s="2" t="str">
        <f t="shared" si="503"/>
        <v>Upto FY20</v>
      </c>
      <c r="H2510" s="2" t="s">
        <v>13791</v>
      </c>
      <c r="I2510" s="2" t="str">
        <f t="shared" si="499"/>
        <v>KGL</v>
      </c>
      <c r="J2510" s="2" t="s">
        <v>179</v>
      </c>
      <c r="K2510" s="84" t="s">
        <v>8394</v>
      </c>
      <c r="L2510" s="84" t="s">
        <v>8454</v>
      </c>
      <c r="M2510" s="84" t="s">
        <v>11609</v>
      </c>
      <c r="N2510" s="84" t="s">
        <v>11609</v>
      </c>
      <c r="O2510" s="2"/>
      <c r="P2510" s="2"/>
      <c r="Q2510" s="84" t="s">
        <v>8457</v>
      </c>
      <c r="R2510" s="5"/>
      <c r="S2510" s="5" t="s">
        <v>8334</v>
      </c>
      <c r="T2510" s="181" t="s">
        <v>8357</v>
      </c>
      <c r="U2510" s="84" t="s">
        <v>12566</v>
      </c>
      <c r="V2510" s="84" t="s">
        <v>438</v>
      </c>
      <c r="W2510" s="84" t="s">
        <v>438</v>
      </c>
      <c r="X2510" s="3" t="s">
        <v>8357</v>
      </c>
      <c r="Y2510" s="2">
        <v>560</v>
      </c>
      <c r="Z2510" s="10" t="str">
        <f t="shared" si="504"/>
        <v>400-600</v>
      </c>
      <c r="AA2510" s="2" t="s">
        <v>29</v>
      </c>
      <c r="AB2510" s="5">
        <v>43658</v>
      </c>
      <c r="AC2510" s="4">
        <f t="shared" si="500"/>
        <v>43647</v>
      </c>
      <c r="AD2510" s="2" t="s">
        <v>40</v>
      </c>
      <c r="AE2510" s="5"/>
      <c r="AF2510" s="4"/>
      <c r="AG2510" s="2"/>
      <c r="AH2510" s="2">
        <v>12.153333</v>
      </c>
      <c r="AI2510" s="2">
        <v>77.104564999999994</v>
      </c>
      <c r="AJ2510" s="2">
        <v>571440</v>
      </c>
      <c r="AK2510" s="84" t="s">
        <v>8381</v>
      </c>
      <c r="AL2510" s="3" t="str">
        <f t="shared" si="501"/>
        <v>Operating</v>
      </c>
      <c r="AM2510" s="3" t="str">
        <f t="shared" si="501"/>
        <v>Operating</v>
      </c>
      <c r="AN2510" s="3" t="str">
        <f t="shared" si="501"/>
        <v>Operating</v>
      </c>
      <c r="AO2510" s="3" t="str">
        <f t="shared" si="501"/>
        <v>Operating</v>
      </c>
      <c r="AP2510" s="3" t="str">
        <f t="shared" si="501"/>
        <v>Operating</v>
      </c>
      <c r="AQ2510" s="3" t="str">
        <f t="shared" si="501"/>
        <v>Operating</v>
      </c>
      <c r="AR2510" s="3" t="str">
        <f t="shared" si="501"/>
        <v>Operating</v>
      </c>
      <c r="AS2510" s="3" t="str">
        <f t="shared" si="501"/>
        <v>Operating</v>
      </c>
      <c r="AT2510" s="3" t="str">
        <f t="shared" si="501"/>
        <v>Operating</v>
      </c>
      <c r="AU2510" s="3" t="str">
        <f t="shared" si="501"/>
        <v>Operating</v>
      </c>
      <c r="AV2510" s="3" t="str">
        <f t="shared" si="501"/>
        <v>Operating</v>
      </c>
      <c r="AW2510" s="3" t="str">
        <f t="shared" si="501"/>
        <v>Operating</v>
      </c>
      <c r="AX2510" s="3"/>
      <c r="AY2510" s="2" t="str">
        <f t="shared" si="502"/>
        <v>Operating</v>
      </c>
      <c r="AZ2510" s="9"/>
    </row>
    <row r="2511" spans="1:52">
      <c r="A2511" s="2">
        <f t="shared" si="505"/>
        <v>2508</v>
      </c>
      <c r="B2511" s="2" t="s">
        <v>8335</v>
      </c>
      <c r="C2511" s="2" t="s">
        <v>8335</v>
      </c>
      <c r="D2511" s="2" t="s">
        <v>8335</v>
      </c>
      <c r="E2511" s="2" t="s">
        <v>22</v>
      </c>
      <c r="F2511" s="2" t="s">
        <v>8204</v>
      </c>
      <c r="G2511" s="2" t="str">
        <f t="shared" si="503"/>
        <v>Upto FY20</v>
      </c>
      <c r="H2511" s="2" t="s">
        <v>13791</v>
      </c>
      <c r="I2511" s="2" t="str">
        <f t="shared" si="499"/>
        <v>BBI</v>
      </c>
      <c r="J2511" s="2" t="s">
        <v>2630</v>
      </c>
      <c r="K2511" s="84" t="str">
        <f t="shared" si="496"/>
        <v>BHUBANESWAR</v>
      </c>
      <c r="L2511" s="84" t="s">
        <v>8453</v>
      </c>
      <c r="M2511" s="84" t="s">
        <v>11608</v>
      </c>
      <c r="N2511" s="84" t="s">
        <v>11608</v>
      </c>
      <c r="O2511" s="2"/>
      <c r="P2511" s="2"/>
      <c r="Q2511" s="84" t="s">
        <v>8457</v>
      </c>
      <c r="R2511" s="5"/>
      <c r="S2511" s="5" t="s">
        <v>3857</v>
      </c>
      <c r="T2511" s="181" t="s">
        <v>3912</v>
      </c>
      <c r="U2511" s="84" t="s">
        <v>12580</v>
      </c>
      <c r="V2511" s="84" t="s">
        <v>3317</v>
      </c>
      <c r="W2511" s="84" t="s">
        <v>3317</v>
      </c>
      <c r="X2511" s="3" t="s">
        <v>8358</v>
      </c>
      <c r="Y2511" s="2">
        <v>700</v>
      </c>
      <c r="Z2511" s="10" t="str">
        <f t="shared" si="504"/>
        <v>600-1000</v>
      </c>
      <c r="AA2511" s="2" t="s">
        <v>29</v>
      </c>
      <c r="AB2511" s="5">
        <v>43658</v>
      </c>
      <c r="AC2511" s="4">
        <f t="shared" si="500"/>
        <v>43647</v>
      </c>
      <c r="AD2511" s="2" t="s">
        <v>40</v>
      </c>
      <c r="AE2511" s="5"/>
      <c r="AF2511" s="4"/>
      <c r="AG2511" s="2"/>
      <c r="AH2511" s="2">
        <v>20.290517000000001</v>
      </c>
      <c r="AI2511" s="2">
        <v>85.815247999999997</v>
      </c>
      <c r="AJ2511" s="2">
        <v>751001</v>
      </c>
      <c r="AK2511" s="84" t="s">
        <v>8382</v>
      </c>
      <c r="AL2511" s="3" t="str">
        <f t="shared" si="501"/>
        <v>Operating</v>
      </c>
      <c r="AM2511" s="3" t="str">
        <f t="shared" si="501"/>
        <v>Operating</v>
      </c>
      <c r="AN2511" s="3" t="str">
        <f t="shared" si="501"/>
        <v>Operating</v>
      </c>
      <c r="AO2511" s="3" t="str">
        <f t="shared" si="501"/>
        <v>Operating</v>
      </c>
      <c r="AP2511" s="3" t="str">
        <f t="shared" si="501"/>
        <v>Operating</v>
      </c>
      <c r="AQ2511" s="3" t="str">
        <f t="shared" si="501"/>
        <v>Operating</v>
      </c>
      <c r="AR2511" s="3" t="str">
        <f t="shared" si="501"/>
        <v>Operating</v>
      </c>
      <c r="AS2511" s="3" t="str">
        <f t="shared" si="501"/>
        <v>Operating</v>
      </c>
      <c r="AT2511" s="3" t="str">
        <f t="shared" si="501"/>
        <v>Operating</v>
      </c>
      <c r="AU2511" s="3" t="str">
        <f t="shared" si="501"/>
        <v>Operating</v>
      </c>
      <c r="AV2511" s="3" t="str">
        <f t="shared" si="501"/>
        <v>Operating</v>
      </c>
      <c r="AW2511" s="3" t="str">
        <f t="shared" si="501"/>
        <v>Operating</v>
      </c>
      <c r="AX2511" s="3"/>
      <c r="AY2511" s="2" t="str">
        <f t="shared" si="502"/>
        <v>Operating</v>
      </c>
      <c r="AZ2511" s="9"/>
    </row>
    <row r="2512" spans="1:52">
      <c r="A2512" s="2">
        <f t="shared" si="505"/>
        <v>2509</v>
      </c>
      <c r="B2512" s="2" t="s">
        <v>8336</v>
      </c>
      <c r="C2512" s="2" t="s">
        <v>8336</v>
      </c>
      <c r="D2512" s="2" t="s">
        <v>8336</v>
      </c>
      <c r="E2512" s="2" t="s">
        <v>22</v>
      </c>
      <c r="F2512" s="2" t="s">
        <v>8204</v>
      </c>
      <c r="G2512" s="2" t="str">
        <f t="shared" si="503"/>
        <v>Upto FY20</v>
      </c>
      <c r="H2512" s="2" t="s">
        <v>13791</v>
      </c>
      <c r="I2512" s="2" t="str">
        <f t="shared" si="499"/>
        <v>IXG</v>
      </c>
      <c r="J2512" s="2" t="s">
        <v>179</v>
      </c>
      <c r="K2512" s="84" t="str">
        <f t="shared" si="496"/>
        <v>BELGAUM</v>
      </c>
      <c r="L2512" s="84" t="s">
        <v>8453</v>
      </c>
      <c r="M2512" s="84" t="s">
        <v>11608</v>
      </c>
      <c r="N2512" s="84" t="s">
        <v>11608</v>
      </c>
      <c r="O2512" s="2"/>
      <c r="P2512" s="2"/>
      <c r="Q2512" s="84" t="s">
        <v>8457</v>
      </c>
      <c r="R2512" s="5"/>
      <c r="S2512" s="5" t="s">
        <v>7169</v>
      </c>
      <c r="T2512" s="181" t="s">
        <v>2725</v>
      </c>
      <c r="U2512" s="84" t="s">
        <v>12566</v>
      </c>
      <c r="V2512" s="84" t="s">
        <v>438</v>
      </c>
      <c r="W2512" s="84" t="s">
        <v>438</v>
      </c>
      <c r="X2512" s="3" t="s">
        <v>8359</v>
      </c>
      <c r="Y2512" s="2">
        <v>660</v>
      </c>
      <c r="Z2512" s="10" t="str">
        <f t="shared" si="504"/>
        <v>600-1000</v>
      </c>
      <c r="AA2512" s="2" t="s">
        <v>29</v>
      </c>
      <c r="AB2512" s="5">
        <v>43661</v>
      </c>
      <c r="AC2512" s="4">
        <f t="shared" si="500"/>
        <v>43647</v>
      </c>
      <c r="AD2512" s="2" t="s">
        <v>40</v>
      </c>
      <c r="AE2512" s="5"/>
      <c r="AF2512" s="4"/>
      <c r="AG2512" s="2"/>
      <c r="AH2512" s="2">
        <v>15.88032333</v>
      </c>
      <c r="AI2512" s="2">
        <v>74.496978330000005</v>
      </c>
      <c r="AJ2512" s="2">
        <v>590001</v>
      </c>
      <c r="AK2512" s="84" t="s">
        <v>8383</v>
      </c>
      <c r="AL2512" s="3" t="str">
        <f t="shared" si="501"/>
        <v>Operating</v>
      </c>
      <c r="AM2512" s="3" t="str">
        <f t="shared" si="501"/>
        <v>Operating</v>
      </c>
      <c r="AN2512" s="3" t="str">
        <f t="shared" si="501"/>
        <v>Operating</v>
      </c>
      <c r="AO2512" s="3" t="str">
        <f t="shared" si="501"/>
        <v>Operating</v>
      </c>
      <c r="AP2512" s="3" t="str">
        <f t="shared" si="501"/>
        <v>Operating</v>
      </c>
      <c r="AQ2512" s="3" t="str">
        <f t="shared" si="501"/>
        <v>Operating</v>
      </c>
      <c r="AR2512" s="3" t="str">
        <f t="shared" si="501"/>
        <v>Operating</v>
      </c>
      <c r="AS2512" s="3" t="str">
        <f t="shared" si="501"/>
        <v>Operating</v>
      </c>
      <c r="AT2512" s="3" t="str">
        <f t="shared" si="501"/>
        <v>Operating</v>
      </c>
      <c r="AU2512" s="3" t="str">
        <f t="shared" si="501"/>
        <v>Operating</v>
      </c>
      <c r="AV2512" s="3" t="str">
        <f t="shared" si="501"/>
        <v>Operating</v>
      </c>
      <c r="AW2512" s="3" t="str">
        <f t="shared" si="501"/>
        <v>Operating</v>
      </c>
      <c r="AX2512" s="3"/>
      <c r="AY2512" s="2" t="str">
        <f t="shared" si="502"/>
        <v>Operating</v>
      </c>
      <c r="AZ2512" s="9"/>
    </row>
    <row r="2513" spans="1:52">
      <c r="A2513" s="2">
        <f t="shared" si="505"/>
        <v>2510</v>
      </c>
      <c r="B2513" s="2" t="s">
        <v>8337</v>
      </c>
      <c r="C2513" s="2" t="s">
        <v>8337</v>
      </c>
      <c r="D2513" s="2" t="s">
        <v>8337</v>
      </c>
      <c r="E2513" s="2" t="s">
        <v>22</v>
      </c>
      <c r="F2513" s="2" t="s">
        <v>8204</v>
      </c>
      <c r="G2513" s="2" t="str">
        <f t="shared" si="503"/>
        <v>Upto FY20</v>
      </c>
      <c r="H2513" s="2" t="s">
        <v>13791</v>
      </c>
      <c r="I2513" s="2" t="str">
        <f t="shared" si="499"/>
        <v>BLR</v>
      </c>
      <c r="J2513" s="2" t="s">
        <v>179</v>
      </c>
      <c r="K2513" s="84" t="str">
        <f t="shared" si="496"/>
        <v>BANGALORE</v>
      </c>
      <c r="L2513" s="84" t="s">
        <v>8455</v>
      </c>
      <c r="M2513" s="84" t="s">
        <v>8455</v>
      </c>
      <c r="N2513" s="84" t="s">
        <v>8455</v>
      </c>
      <c r="O2513" s="2"/>
      <c r="P2513" s="2"/>
      <c r="Q2513" s="84" t="s">
        <v>8457</v>
      </c>
      <c r="R2513" s="5"/>
      <c r="S2513" s="5" t="s">
        <v>8397</v>
      </c>
      <c r="T2513" s="181" t="s">
        <v>8415</v>
      </c>
      <c r="U2513" s="84" t="s">
        <v>12567</v>
      </c>
      <c r="V2513" s="84" t="s">
        <v>181</v>
      </c>
      <c r="W2513" s="84" t="s">
        <v>181</v>
      </c>
      <c r="X2513" s="3" t="s">
        <v>8360</v>
      </c>
      <c r="Y2513" s="2">
        <v>420</v>
      </c>
      <c r="Z2513" s="10" t="str">
        <f t="shared" si="504"/>
        <v>400-600</v>
      </c>
      <c r="AA2513" s="2" t="s">
        <v>29</v>
      </c>
      <c r="AB2513" s="5">
        <v>43662</v>
      </c>
      <c r="AC2513" s="4">
        <f t="shared" si="500"/>
        <v>43647</v>
      </c>
      <c r="AD2513" s="2" t="s">
        <v>40</v>
      </c>
      <c r="AE2513" s="5"/>
      <c r="AF2513" s="4"/>
      <c r="AG2513" s="2"/>
      <c r="AH2513" s="2">
        <v>12.854658329999999</v>
      </c>
      <c r="AI2513" s="2">
        <v>77.588751669999994</v>
      </c>
      <c r="AJ2513" s="2">
        <v>560083</v>
      </c>
      <c r="AK2513" s="84" t="s">
        <v>8384</v>
      </c>
      <c r="AL2513" s="3" t="str">
        <f t="shared" si="501"/>
        <v>Operating</v>
      </c>
      <c r="AM2513" s="3" t="str">
        <f t="shared" si="501"/>
        <v>Operating</v>
      </c>
      <c r="AN2513" s="3" t="str">
        <f t="shared" si="501"/>
        <v>Operating</v>
      </c>
      <c r="AO2513" s="3" t="str">
        <f t="shared" si="501"/>
        <v>Operating</v>
      </c>
      <c r="AP2513" s="3" t="str">
        <f t="shared" si="501"/>
        <v>Operating</v>
      </c>
      <c r="AQ2513" s="3" t="str">
        <f t="shared" si="501"/>
        <v>Operating</v>
      </c>
      <c r="AR2513" s="3" t="str">
        <f t="shared" si="501"/>
        <v>Operating</v>
      </c>
      <c r="AS2513" s="3" t="str">
        <f t="shared" si="501"/>
        <v>Operating</v>
      </c>
      <c r="AT2513" s="3" t="str">
        <f t="shared" si="501"/>
        <v>Operating</v>
      </c>
      <c r="AU2513" s="3" t="str">
        <f t="shared" si="501"/>
        <v>Operating</v>
      </c>
      <c r="AV2513" s="3" t="str">
        <f t="shared" si="501"/>
        <v>Operating</v>
      </c>
      <c r="AW2513" s="3" t="str">
        <f t="shared" si="501"/>
        <v>Operating</v>
      </c>
      <c r="AX2513" s="3"/>
      <c r="AY2513" s="2" t="str">
        <f t="shared" si="502"/>
        <v>Operating</v>
      </c>
      <c r="AZ2513" s="9"/>
    </row>
    <row r="2514" spans="1:52">
      <c r="A2514" s="2">
        <f t="shared" si="505"/>
        <v>2511</v>
      </c>
      <c r="B2514" s="2" t="s">
        <v>8338</v>
      </c>
      <c r="C2514" s="2" t="s">
        <v>8338</v>
      </c>
      <c r="D2514" s="2" t="s">
        <v>8338</v>
      </c>
      <c r="E2514" s="2" t="s">
        <v>22</v>
      </c>
      <c r="F2514" s="2" t="s">
        <v>8204</v>
      </c>
      <c r="G2514" s="2" t="str">
        <f t="shared" si="503"/>
        <v>Upto FY20</v>
      </c>
      <c r="H2514" s="2" t="s">
        <v>13791</v>
      </c>
      <c r="I2514" s="2" t="str">
        <f t="shared" si="499"/>
        <v>HYD</v>
      </c>
      <c r="J2514" s="2" t="s">
        <v>25</v>
      </c>
      <c r="K2514" s="84" t="str">
        <f t="shared" si="496"/>
        <v>HYDERABAD</v>
      </c>
      <c r="L2514" s="84" t="s">
        <v>8455</v>
      </c>
      <c r="M2514" s="84" t="s">
        <v>8455</v>
      </c>
      <c r="N2514" s="84" t="s">
        <v>8455</v>
      </c>
      <c r="O2514" s="2"/>
      <c r="P2514" s="2"/>
      <c r="Q2514" s="84" t="s">
        <v>8457</v>
      </c>
      <c r="R2514" s="5"/>
      <c r="S2514" s="5" t="s">
        <v>2950</v>
      </c>
      <c r="T2514" s="181" t="s">
        <v>2951</v>
      </c>
      <c r="U2514" s="84" t="s">
        <v>27</v>
      </c>
      <c r="V2514" s="84" t="s">
        <v>27</v>
      </c>
      <c r="W2514" s="84" t="s">
        <v>27</v>
      </c>
      <c r="X2514" s="3" t="s">
        <v>8361</v>
      </c>
      <c r="Y2514" s="2">
        <v>210</v>
      </c>
      <c r="Z2514" s="10" t="str">
        <f t="shared" si="504"/>
        <v>Less than 250</v>
      </c>
      <c r="AA2514" s="2" t="s">
        <v>29</v>
      </c>
      <c r="AB2514" s="5">
        <v>43664</v>
      </c>
      <c r="AC2514" s="4">
        <f t="shared" si="500"/>
        <v>43647</v>
      </c>
      <c r="AD2514" s="2" t="s">
        <v>40</v>
      </c>
      <c r="AE2514" s="5"/>
      <c r="AF2514" s="4"/>
      <c r="AG2514" s="2"/>
      <c r="AH2514" s="2">
        <v>17.514308</v>
      </c>
      <c r="AI2514" s="2">
        <v>78.389082000000002</v>
      </c>
      <c r="AJ2514" s="2">
        <v>500090</v>
      </c>
      <c r="AK2514" s="84" t="s">
        <v>8385</v>
      </c>
      <c r="AL2514" s="3" t="str">
        <f t="shared" si="501"/>
        <v>Operating</v>
      </c>
      <c r="AM2514" s="3" t="str">
        <f t="shared" si="501"/>
        <v>Operating</v>
      </c>
      <c r="AN2514" s="3" t="str">
        <f t="shared" si="501"/>
        <v>Operating</v>
      </c>
      <c r="AO2514" s="3" t="str">
        <f t="shared" si="501"/>
        <v>Operating</v>
      </c>
      <c r="AP2514" s="3" t="str">
        <f t="shared" si="501"/>
        <v>Operating</v>
      </c>
      <c r="AQ2514" s="3" t="str">
        <f t="shared" si="501"/>
        <v>Operating</v>
      </c>
      <c r="AR2514" s="3" t="str">
        <f t="shared" si="501"/>
        <v>Operating</v>
      </c>
      <c r="AS2514" s="3" t="str">
        <f t="shared" si="501"/>
        <v>Operating</v>
      </c>
      <c r="AT2514" s="3" t="str">
        <f t="shared" si="501"/>
        <v>Operating</v>
      </c>
      <c r="AU2514" s="3" t="str">
        <f t="shared" si="501"/>
        <v>Operating</v>
      </c>
      <c r="AV2514" s="3" t="str">
        <f t="shared" si="501"/>
        <v>Operating</v>
      </c>
      <c r="AW2514" s="3" t="str">
        <f t="shared" si="501"/>
        <v>Operating</v>
      </c>
      <c r="AX2514" s="3"/>
      <c r="AY2514" s="2" t="str">
        <f t="shared" si="502"/>
        <v>Operating</v>
      </c>
      <c r="AZ2514" s="9"/>
    </row>
    <row r="2515" spans="1:52">
      <c r="A2515" s="2">
        <f t="shared" si="505"/>
        <v>2512</v>
      </c>
      <c r="B2515" s="2" t="s">
        <v>8339</v>
      </c>
      <c r="C2515" s="2" t="s">
        <v>8339</v>
      </c>
      <c r="D2515" s="2" t="s">
        <v>8339</v>
      </c>
      <c r="E2515" s="2" t="s">
        <v>22</v>
      </c>
      <c r="F2515" s="2" t="s">
        <v>8204</v>
      </c>
      <c r="G2515" s="2" t="str">
        <f t="shared" si="503"/>
        <v>Upto FY20</v>
      </c>
      <c r="H2515" s="2" t="s">
        <v>13791</v>
      </c>
      <c r="I2515" s="2" t="str">
        <f t="shared" si="499"/>
        <v>ADN</v>
      </c>
      <c r="J2515" s="2" t="s">
        <v>24</v>
      </c>
      <c r="K2515" s="84" t="str">
        <f t="shared" si="496"/>
        <v>ADONI</v>
      </c>
      <c r="L2515" s="84" t="s">
        <v>8454</v>
      </c>
      <c r="M2515" s="84" t="s">
        <v>11609</v>
      </c>
      <c r="N2515" s="84" t="s">
        <v>11609</v>
      </c>
      <c r="O2515" s="2"/>
      <c r="P2515" s="2"/>
      <c r="Q2515" s="84" t="s">
        <v>8457</v>
      </c>
      <c r="R2515" s="5"/>
      <c r="S2515" s="5" t="s">
        <v>8339</v>
      </c>
      <c r="T2515" s="181" t="s">
        <v>8362</v>
      </c>
      <c r="U2515" s="84" t="s">
        <v>12570</v>
      </c>
      <c r="V2515" s="84" t="s">
        <v>6436</v>
      </c>
      <c r="W2515" s="84" t="s">
        <v>6436</v>
      </c>
      <c r="X2515" s="3" t="s">
        <v>8362</v>
      </c>
      <c r="Y2515" s="2">
        <v>765</v>
      </c>
      <c r="Z2515" s="10" t="str">
        <f t="shared" si="504"/>
        <v>600-1000</v>
      </c>
      <c r="AA2515" s="2" t="s">
        <v>29</v>
      </c>
      <c r="AB2515" s="5">
        <v>43668</v>
      </c>
      <c r="AC2515" s="4">
        <f t="shared" si="500"/>
        <v>43647</v>
      </c>
      <c r="AD2515" s="2" t="s">
        <v>40</v>
      </c>
      <c r="AE2515" s="5"/>
      <c r="AF2515" s="4"/>
      <c r="AG2515" s="2"/>
      <c r="AH2515" s="2">
        <v>15.625052999999999</v>
      </c>
      <c r="AI2515" s="2">
        <v>77.280288999999996</v>
      </c>
      <c r="AJ2515" s="2">
        <v>518301</v>
      </c>
      <c r="AK2515" s="84" t="s">
        <v>8386</v>
      </c>
      <c r="AL2515" s="3" t="str">
        <f t="shared" si="501"/>
        <v>Operating</v>
      </c>
      <c r="AM2515" s="3" t="str">
        <f t="shared" si="501"/>
        <v>Operating</v>
      </c>
      <c r="AN2515" s="3" t="str">
        <f t="shared" si="501"/>
        <v>Operating</v>
      </c>
      <c r="AO2515" s="3" t="str">
        <f t="shared" si="501"/>
        <v>Operating</v>
      </c>
      <c r="AP2515" s="3" t="str">
        <f t="shared" si="501"/>
        <v>Operating</v>
      </c>
      <c r="AQ2515" s="3" t="str">
        <f t="shared" si="501"/>
        <v>Operating</v>
      </c>
      <c r="AR2515" s="3" t="str">
        <f t="shared" si="501"/>
        <v>Operating</v>
      </c>
      <c r="AS2515" s="3" t="str">
        <f t="shared" si="501"/>
        <v>Operating</v>
      </c>
      <c r="AT2515" s="3" t="str">
        <f t="shared" si="501"/>
        <v>Operating</v>
      </c>
      <c r="AU2515" s="3" t="str">
        <f t="shared" si="501"/>
        <v>Operating</v>
      </c>
      <c r="AV2515" s="3" t="str">
        <f t="shared" si="501"/>
        <v>Operating</v>
      </c>
      <c r="AW2515" s="3" t="str">
        <f t="shared" si="501"/>
        <v>Operating</v>
      </c>
      <c r="AX2515" s="3"/>
      <c r="AY2515" s="2" t="str">
        <f t="shared" si="502"/>
        <v>Operating</v>
      </c>
      <c r="AZ2515" s="9"/>
    </row>
    <row r="2516" spans="1:52">
      <c r="A2516" s="2">
        <f t="shared" si="505"/>
        <v>2513</v>
      </c>
      <c r="B2516" s="2" t="s">
        <v>8340</v>
      </c>
      <c r="C2516" s="2" t="s">
        <v>8340</v>
      </c>
      <c r="D2516" s="2" t="s">
        <v>8340</v>
      </c>
      <c r="E2516" s="2" t="s">
        <v>22</v>
      </c>
      <c r="F2516" s="2" t="s">
        <v>8204</v>
      </c>
      <c r="G2516" s="2" t="str">
        <f t="shared" si="503"/>
        <v>Upto FY20</v>
      </c>
      <c r="H2516" s="2" t="s">
        <v>13791</v>
      </c>
      <c r="I2516" s="2" t="str">
        <f t="shared" si="499"/>
        <v>BLR</v>
      </c>
      <c r="J2516" s="2" t="s">
        <v>179</v>
      </c>
      <c r="K2516" s="84" t="str">
        <f t="shared" si="496"/>
        <v>BANGALORE</v>
      </c>
      <c r="L2516" s="84" t="s">
        <v>8455</v>
      </c>
      <c r="M2516" s="84" t="s">
        <v>8455</v>
      </c>
      <c r="N2516" s="84" t="s">
        <v>8455</v>
      </c>
      <c r="O2516" s="2"/>
      <c r="P2516" s="2"/>
      <c r="Q2516" s="84" t="s">
        <v>8457</v>
      </c>
      <c r="R2516" s="5"/>
      <c r="S2516" s="5" t="s">
        <v>8506</v>
      </c>
      <c r="T2516" s="181" t="s">
        <v>8532</v>
      </c>
      <c r="U2516" s="84" t="s">
        <v>12567</v>
      </c>
      <c r="V2516" s="84" t="s">
        <v>181</v>
      </c>
      <c r="W2516" s="84" t="s">
        <v>181</v>
      </c>
      <c r="X2516" s="3" t="s">
        <v>8363</v>
      </c>
      <c r="Y2516" s="2">
        <v>800</v>
      </c>
      <c r="Z2516" s="10" t="str">
        <f t="shared" si="504"/>
        <v>600-1000</v>
      </c>
      <c r="AA2516" s="2" t="s">
        <v>29</v>
      </c>
      <c r="AB2516" s="5">
        <v>43670</v>
      </c>
      <c r="AC2516" s="4">
        <f t="shared" si="500"/>
        <v>43647</v>
      </c>
      <c r="AD2516" s="2" t="s">
        <v>40</v>
      </c>
      <c r="AE2516" s="5"/>
      <c r="AF2516" s="4"/>
      <c r="AG2516" s="2"/>
      <c r="AH2516" s="2">
        <v>13.05602</v>
      </c>
      <c r="AI2516" s="2">
        <v>77.631270000000001</v>
      </c>
      <c r="AJ2516" s="2">
        <v>560077</v>
      </c>
      <c r="AK2516" s="84" t="s">
        <v>8387</v>
      </c>
      <c r="AL2516" s="3" t="str">
        <f t="shared" si="501"/>
        <v>Operating</v>
      </c>
      <c r="AM2516" s="3" t="str">
        <f t="shared" si="501"/>
        <v>Operating</v>
      </c>
      <c r="AN2516" s="3" t="str">
        <f t="shared" si="501"/>
        <v>Operating</v>
      </c>
      <c r="AO2516" s="3" t="str">
        <f t="shared" si="501"/>
        <v>Operating</v>
      </c>
      <c r="AP2516" s="3" t="str">
        <f t="shared" si="501"/>
        <v>Operating</v>
      </c>
      <c r="AQ2516" s="3" t="str">
        <f t="shared" si="501"/>
        <v>Operating</v>
      </c>
      <c r="AR2516" s="3" t="str">
        <f t="shared" si="501"/>
        <v>Operating</v>
      </c>
      <c r="AS2516" s="3" t="str">
        <f t="shared" si="501"/>
        <v>Operating</v>
      </c>
      <c r="AT2516" s="3" t="str">
        <f t="shared" si="501"/>
        <v>Operating</v>
      </c>
      <c r="AU2516" s="3" t="str">
        <f t="shared" si="501"/>
        <v>Operating</v>
      </c>
      <c r="AV2516" s="3" t="str">
        <f t="shared" si="501"/>
        <v>Operating</v>
      </c>
      <c r="AW2516" s="3" t="str">
        <f t="shared" si="501"/>
        <v>Operating</v>
      </c>
      <c r="AX2516" s="3"/>
      <c r="AY2516" s="2" t="str">
        <f t="shared" si="502"/>
        <v>Operating</v>
      </c>
      <c r="AZ2516" s="9"/>
    </row>
    <row r="2517" spans="1:52">
      <c r="A2517" s="2">
        <f t="shared" si="505"/>
        <v>2514</v>
      </c>
      <c r="B2517" s="2" t="s">
        <v>8341</v>
      </c>
      <c r="C2517" s="2" t="s">
        <v>8341</v>
      </c>
      <c r="D2517" s="2" t="s">
        <v>8341</v>
      </c>
      <c r="E2517" s="2" t="s">
        <v>22</v>
      </c>
      <c r="F2517" s="2" t="s">
        <v>8204</v>
      </c>
      <c r="G2517" s="2" t="str">
        <f t="shared" si="503"/>
        <v>Upto FY20</v>
      </c>
      <c r="H2517" s="2" t="s">
        <v>13791</v>
      </c>
      <c r="I2517" s="2" t="str">
        <f t="shared" si="499"/>
        <v>MAS</v>
      </c>
      <c r="J2517" s="2" t="s">
        <v>509</v>
      </c>
      <c r="K2517" s="84" t="str">
        <f t="shared" si="496"/>
        <v>CHENNAI</v>
      </c>
      <c r="L2517" s="84" t="s">
        <v>8455</v>
      </c>
      <c r="M2517" s="84" t="s">
        <v>8455</v>
      </c>
      <c r="N2517" s="84" t="s">
        <v>8455</v>
      </c>
      <c r="O2517" s="2" t="s">
        <v>42</v>
      </c>
      <c r="P2517" s="2" t="s">
        <v>517</v>
      </c>
      <c r="Q2517" s="84" t="s">
        <v>8457</v>
      </c>
      <c r="R2517" s="5"/>
      <c r="S2517" s="5" t="s">
        <v>7614</v>
      </c>
      <c r="T2517" s="181" t="s">
        <v>3443</v>
      </c>
      <c r="U2517" s="84" t="s">
        <v>12571</v>
      </c>
      <c r="V2517" s="84" t="s">
        <v>511</v>
      </c>
      <c r="W2517" s="84" t="s">
        <v>511</v>
      </c>
      <c r="X2517" s="3" t="s">
        <v>8364</v>
      </c>
      <c r="Y2517" s="2">
        <v>550</v>
      </c>
      <c r="Z2517" s="10" t="str">
        <f t="shared" si="504"/>
        <v>400-600</v>
      </c>
      <c r="AA2517" s="2" t="s">
        <v>29</v>
      </c>
      <c r="AB2517" s="5">
        <v>43675</v>
      </c>
      <c r="AC2517" s="4">
        <f t="shared" si="500"/>
        <v>43647</v>
      </c>
      <c r="AD2517" s="2" t="s">
        <v>40</v>
      </c>
      <c r="AE2517" s="5"/>
      <c r="AF2517" s="4"/>
      <c r="AG2517" s="2"/>
      <c r="AH2517" s="2">
        <v>13.038107999999999</v>
      </c>
      <c r="AI2517" s="2">
        <v>80.159244000000001</v>
      </c>
      <c r="AJ2517" s="2">
        <v>600116</v>
      </c>
      <c r="AK2517" s="84" t="s">
        <v>8388</v>
      </c>
      <c r="AL2517" s="3" t="str">
        <f t="shared" si="501"/>
        <v>Operating</v>
      </c>
      <c r="AM2517" s="3" t="str">
        <f t="shared" si="501"/>
        <v>Operating</v>
      </c>
      <c r="AN2517" s="3" t="str">
        <f t="shared" si="501"/>
        <v>Operating</v>
      </c>
      <c r="AO2517" s="3" t="str">
        <f t="shared" si="501"/>
        <v>Operating</v>
      </c>
      <c r="AP2517" s="3" t="str">
        <f t="shared" si="501"/>
        <v>Operating</v>
      </c>
      <c r="AQ2517" s="3" t="str">
        <f t="shared" si="501"/>
        <v>Operating</v>
      </c>
      <c r="AR2517" s="3" t="str">
        <f t="shared" si="501"/>
        <v>Operating</v>
      </c>
      <c r="AS2517" s="3" t="str">
        <f t="shared" si="501"/>
        <v>Operating</v>
      </c>
      <c r="AT2517" s="3" t="str">
        <f t="shared" si="501"/>
        <v>Operating</v>
      </c>
      <c r="AU2517" s="3" t="str">
        <f t="shared" si="501"/>
        <v>Operating</v>
      </c>
      <c r="AV2517" s="3" t="str">
        <f t="shared" si="501"/>
        <v>Operating</v>
      </c>
      <c r="AW2517" s="3" t="str">
        <f t="shared" si="501"/>
        <v>Operating</v>
      </c>
      <c r="AX2517" s="3"/>
      <c r="AY2517" s="2" t="str">
        <f t="shared" si="502"/>
        <v>Operating</v>
      </c>
      <c r="AZ2517" s="9"/>
    </row>
    <row r="2518" spans="1:52">
      <c r="A2518" s="2">
        <f t="shared" si="505"/>
        <v>2515</v>
      </c>
      <c r="B2518" s="2" t="s">
        <v>8342</v>
      </c>
      <c r="C2518" s="2" t="s">
        <v>8342</v>
      </c>
      <c r="D2518" s="2" t="s">
        <v>8342</v>
      </c>
      <c r="E2518" s="2" t="s">
        <v>22</v>
      </c>
      <c r="F2518" s="2" t="s">
        <v>8204</v>
      </c>
      <c r="G2518" s="2" t="str">
        <f t="shared" si="503"/>
        <v>Upto FY20</v>
      </c>
      <c r="H2518" s="2" t="s">
        <v>13791</v>
      </c>
      <c r="I2518" s="2" t="str">
        <f t="shared" si="499"/>
        <v>BLR</v>
      </c>
      <c r="J2518" s="2" t="s">
        <v>179</v>
      </c>
      <c r="K2518" s="84" t="str">
        <f t="shared" si="496"/>
        <v>BANGALORE</v>
      </c>
      <c r="L2518" s="84" t="s">
        <v>8455</v>
      </c>
      <c r="M2518" s="84" t="s">
        <v>8455</v>
      </c>
      <c r="N2518" s="84" t="s">
        <v>8455</v>
      </c>
      <c r="O2518" s="2"/>
      <c r="P2518" s="2"/>
      <c r="Q2518" s="84" t="s">
        <v>8457</v>
      </c>
      <c r="R2518" s="5"/>
      <c r="S2518" s="5" t="s">
        <v>4095</v>
      </c>
      <c r="T2518" s="181" t="s">
        <v>4108</v>
      </c>
      <c r="U2518" s="84" t="s">
        <v>12567</v>
      </c>
      <c r="V2518" s="84" t="s">
        <v>181</v>
      </c>
      <c r="W2518" s="84" t="s">
        <v>181</v>
      </c>
      <c r="X2518" s="3" t="s">
        <v>8365</v>
      </c>
      <c r="Y2518" s="2">
        <v>1100</v>
      </c>
      <c r="Z2518" s="10" t="str">
        <f t="shared" si="504"/>
        <v>Gr than 1000</v>
      </c>
      <c r="AA2518" s="2" t="s">
        <v>29</v>
      </c>
      <c r="AB2518" s="5">
        <v>43676</v>
      </c>
      <c r="AC2518" s="4">
        <f t="shared" si="500"/>
        <v>43647</v>
      </c>
      <c r="AD2518" s="2" t="s">
        <v>30</v>
      </c>
      <c r="AE2518" s="5">
        <v>44537</v>
      </c>
      <c r="AF2518" s="4">
        <v>44531</v>
      </c>
      <c r="AG2518" s="2" t="s">
        <v>10053</v>
      </c>
      <c r="AH2518" s="2">
        <v>12.961491799999999</v>
      </c>
      <c r="AI2518" s="2">
        <v>77.705513199999999</v>
      </c>
      <c r="AJ2518" s="2">
        <v>560037</v>
      </c>
      <c r="AK2518" s="84" t="s">
        <v>8389</v>
      </c>
      <c r="AL2518" s="3" t="str">
        <f t="shared" si="501"/>
        <v/>
      </c>
      <c r="AM2518" s="3" t="str">
        <f t="shared" si="501"/>
        <v/>
      </c>
      <c r="AN2518" s="3" t="str">
        <f t="shared" si="501"/>
        <v/>
      </c>
      <c r="AO2518" s="3" t="str">
        <f t="shared" si="501"/>
        <v/>
      </c>
      <c r="AP2518" s="3" t="str">
        <f t="shared" si="501"/>
        <v/>
      </c>
      <c r="AQ2518" s="3" t="str">
        <f t="shared" si="501"/>
        <v/>
      </c>
      <c r="AR2518" s="3" t="str">
        <f t="shared" si="501"/>
        <v/>
      </c>
      <c r="AS2518" s="3" t="str">
        <f t="shared" si="501"/>
        <v/>
      </c>
      <c r="AT2518" s="3" t="str">
        <f t="shared" si="501"/>
        <v/>
      </c>
      <c r="AU2518" s="3" t="str">
        <f t="shared" si="501"/>
        <v/>
      </c>
      <c r="AV2518" s="3" t="str">
        <f t="shared" si="501"/>
        <v/>
      </c>
      <c r="AW2518" s="3" t="str">
        <f t="shared" si="501"/>
        <v/>
      </c>
      <c r="AX2518" s="3"/>
      <c r="AY2518" s="2" t="str">
        <f t="shared" si="502"/>
        <v/>
      </c>
      <c r="AZ2518" s="9"/>
    </row>
    <row r="2519" spans="1:52">
      <c r="A2519" s="2">
        <f t="shared" si="505"/>
        <v>2516</v>
      </c>
      <c r="B2519" s="2" t="s">
        <v>8343</v>
      </c>
      <c r="C2519" s="2" t="s">
        <v>8343</v>
      </c>
      <c r="D2519" s="2" t="s">
        <v>8343</v>
      </c>
      <c r="E2519" s="2" t="s">
        <v>22</v>
      </c>
      <c r="F2519" s="2" t="s">
        <v>8204</v>
      </c>
      <c r="G2519" s="2" t="str">
        <f t="shared" si="503"/>
        <v>Upto FY20</v>
      </c>
      <c r="H2519" s="2" t="s">
        <v>13791</v>
      </c>
      <c r="I2519" s="2" t="str">
        <f t="shared" si="499"/>
        <v>BBI</v>
      </c>
      <c r="J2519" s="2" t="s">
        <v>2630</v>
      </c>
      <c r="K2519" s="84" t="str">
        <f t="shared" si="496"/>
        <v>BHUBANESWAR</v>
      </c>
      <c r="L2519" s="84" t="s">
        <v>8453</v>
      </c>
      <c r="M2519" s="84" t="s">
        <v>11608</v>
      </c>
      <c r="N2519" s="84" t="s">
        <v>11608</v>
      </c>
      <c r="O2519" s="2"/>
      <c r="P2519" s="2"/>
      <c r="Q2519" s="84" t="s">
        <v>8457</v>
      </c>
      <c r="R2519" s="5"/>
      <c r="S2519" s="5" t="s">
        <v>3857</v>
      </c>
      <c r="T2519" s="181" t="s">
        <v>3912</v>
      </c>
      <c r="U2519" s="84" t="s">
        <v>12580</v>
      </c>
      <c r="V2519" s="84" t="s">
        <v>3317</v>
      </c>
      <c r="W2519" s="84" t="s">
        <v>3317</v>
      </c>
      <c r="X2519" s="3" t="s">
        <v>8366</v>
      </c>
      <c r="Y2519" s="2">
        <v>1400</v>
      </c>
      <c r="Z2519" s="10" t="str">
        <f t="shared" si="504"/>
        <v>Gr than 1000</v>
      </c>
      <c r="AA2519" s="2" t="s">
        <v>29</v>
      </c>
      <c r="AB2519" s="5">
        <v>43676</v>
      </c>
      <c r="AC2519" s="4">
        <f t="shared" si="500"/>
        <v>43647</v>
      </c>
      <c r="AD2519" s="2" t="s">
        <v>40</v>
      </c>
      <c r="AE2519" s="5"/>
      <c r="AF2519" s="4"/>
      <c r="AG2519" s="2"/>
      <c r="AH2519" s="2">
        <v>20.238332</v>
      </c>
      <c r="AI2519" s="2">
        <v>85.833714000000001</v>
      </c>
      <c r="AJ2519" s="2">
        <v>751002</v>
      </c>
      <c r="AK2519" s="84" t="s">
        <v>8390</v>
      </c>
      <c r="AL2519" s="3" t="str">
        <f t="shared" si="501"/>
        <v>Operating</v>
      </c>
      <c r="AM2519" s="3" t="str">
        <f t="shared" si="501"/>
        <v>Operating</v>
      </c>
      <c r="AN2519" s="3" t="str">
        <f t="shared" si="501"/>
        <v>Operating</v>
      </c>
      <c r="AO2519" s="3" t="str">
        <f t="shared" si="501"/>
        <v>Operating</v>
      </c>
      <c r="AP2519" s="3" t="str">
        <f t="shared" si="501"/>
        <v>Operating</v>
      </c>
      <c r="AQ2519" s="3" t="str">
        <f t="shared" si="501"/>
        <v>Operating</v>
      </c>
      <c r="AR2519" s="3" t="str">
        <f t="shared" si="501"/>
        <v>Operating</v>
      </c>
      <c r="AS2519" s="3" t="str">
        <f t="shared" si="501"/>
        <v>Operating</v>
      </c>
      <c r="AT2519" s="3" t="str">
        <f t="shared" si="501"/>
        <v>Operating</v>
      </c>
      <c r="AU2519" s="3" t="str">
        <f t="shared" si="501"/>
        <v>Operating</v>
      </c>
      <c r="AV2519" s="3" t="str">
        <f t="shared" si="501"/>
        <v>Operating</v>
      </c>
      <c r="AW2519" s="3" t="str">
        <f t="shared" si="501"/>
        <v>Operating</v>
      </c>
      <c r="AX2519" s="3"/>
      <c r="AY2519" s="2" t="str">
        <f t="shared" si="502"/>
        <v>Operating</v>
      </c>
      <c r="AZ2519" s="9"/>
    </row>
    <row r="2520" spans="1:52">
      <c r="A2520" s="2">
        <f t="shared" si="505"/>
        <v>2517</v>
      </c>
      <c r="B2520" s="2" t="s">
        <v>8344</v>
      </c>
      <c r="C2520" s="2" t="s">
        <v>8344</v>
      </c>
      <c r="D2520" s="2" t="s">
        <v>8344</v>
      </c>
      <c r="E2520" s="2" t="s">
        <v>22</v>
      </c>
      <c r="F2520" s="2" t="s">
        <v>8204</v>
      </c>
      <c r="G2520" s="2" t="str">
        <f t="shared" si="503"/>
        <v>Upto FY20</v>
      </c>
      <c r="H2520" s="2" t="s">
        <v>13791</v>
      </c>
      <c r="I2520" s="2" t="str">
        <f t="shared" si="499"/>
        <v>HYD</v>
      </c>
      <c r="J2520" s="2" t="s">
        <v>25</v>
      </c>
      <c r="K2520" s="84" t="str">
        <f t="shared" si="496"/>
        <v>HYDERABAD</v>
      </c>
      <c r="L2520" s="84" t="s">
        <v>8455</v>
      </c>
      <c r="M2520" s="84" t="s">
        <v>8455</v>
      </c>
      <c r="N2520" s="84" t="s">
        <v>8455</v>
      </c>
      <c r="O2520" s="2" t="s">
        <v>42</v>
      </c>
      <c r="P2520" s="2" t="s">
        <v>7547</v>
      </c>
      <c r="Q2520" s="84" t="s">
        <v>8457</v>
      </c>
      <c r="R2520" s="5"/>
      <c r="S2520" s="5" t="s">
        <v>8866</v>
      </c>
      <c r="T2520" s="181" t="s">
        <v>8887</v>
      </c>
      <c r="U2520" s="84" t="s">
        <v>27</v>
      </c>
      <c r="V2520" s="84" t="s">
        <v>27</v>
      </c>
      <c r="W2520" s="84" t="s">
        <v>27</v>
      </c>
      <c r="X2520" s="3" t="s">
        <v>8367</v>
      </c>
      <c r="Y2520" s="2">
        <v>700</v>
      </c>
      <c r="Z2520" s="10" t="str">
        <f t="shared" si="504"/>
        <v>600-1000</v>
      </c>
      <c r="AA2520" s="2" t="s">
        <v>29</v>
      </c>
      <c r="AB2520" s="5">
        <v>43677</v>
      </c>
      <c r="AC2520" s="4">
        <f t="shared" si="500"/>
        <v>43647</v>
      </c>
      <c r="AD2520" s="2" t="s">
        <v>40</v>
      </c>
      <c r="AE2520" s="5"/>
      <c r="AF2520" s="4"/>
      <c r="AG2520" s="2"/>
      <c r="AH2520" s="2">
        <v>17.479395</v>
      </c>
      <c r="AI2520" s="2">
        <v>78.562233000000006</v>
      </c>
      <c r="AJ2520" s="2">
        <v>500062</v>
      </c>
      <c r="AK2520" s="84" t="s">
        <v>8391</v>
      </c>
      <c r="AL2520" s="3" t="str">
        <f t="shared" si="501"/>
        <v>Operating</v>
      </c>
      <c r="AM2520" s="3" t="str">
        <f t="shared" si="501"/>
        <v>Operating</v>
      </c>
      <c r="AN2520" s="3" t="str">
        <f t="shared" si="501"/>
        <v>Operating</v>
      </c>
      <c r="AO2520" s="3" t="str">
        <f t="shared" si="501"/>
        <v>Operating</v>
      </c>
      <c r="AP2520" s="3" t="str">
        <f t="shared" si="501"/>
        <v>Operating</v>
      </c>
      <c r="AQ2520" s="3" t="str">
        <f t="shared" si="501"/>
        <v>Operating</v>
      </c>
      <c r="AR2520" s="3" t="str">
        <f t="shared" si="501"/>
        <v>Operating</v>
      </c>
      <c r="AS2520" s="3" t="str">
        <f t="shared" si="501"/>
        <v>Operating</v>
      </c>
      <c r="AT2520" s="3" t="str">
        <f t="shared" si="501"/>
        <v>Operating</v>
      </c>
      <c r="AU2520" s="3" t="str">
        <f t="shared" si="501"/>
        <v>Operating</v>
      </c>
      <c r="AV2520" s="3" t="str">
        <f t="shared" si="501"/>
        <v>Operating</v>
      </c>
      <c r="AW2520" s="3" t="str">
        <f t="shared" si="501"/>
        <v>Operating</v>
      </c>
      <c r="AX2520" s="3"/>
      <c r="AY2520" s="2" t="str">
        <f t="shared" si="502"/>
        <v>Operating</v>
      </c>
      <c r="AZ2520" s="9"/>
    </row>
    <row r="2521" spans="1:52">
      <c r="A2521" s="2">
        <f t="shared" si="505"/>
        <v>2518</v>
      </c>
      <c r="B2521" s="2" t="s">
        <v>8345</v>
      </c>
      <c r="C2521" s="2" t="s">
        <v>8345</v>
      </c>
      <c r="D2521" s="2" t="s">
        <v>8345</v>
      </c>
      <c r="E2521" s="2" t="s">
        <v>22</v>
      </c>
      <c r="F2521" s="2" t="s">
        <v>8204</v>
      </c>
      <c r="G2521" s="2" t="str">
        <f t="shared" si="503"/>
        <v>Upto FY20</v>
      </c>
      <c r="H2521" s="2" t="s">
        <v>13791</v>
      </c>
      <c r="I2521" s="2" t="str">
        <f t="shared" si="499"/>
        <v>BLR</v>
      </c>
      <c r="J2521" s="2" t="s">
        <v>179</v>
      </c>
      <c r="K2521" s="84" t="str">
        <f t="shared" si="496"/>
        <v>BANGALORE</v>
      </c>
      <c r="L2521" s="84" t="s">
        <v>8455</v>
      </c>
      <c r="M2521" s="84" t="s">
        <v>8455</v>
      </c>
      <c r="N2521" s="84" t="s">
        <v>8455</v>
      </c>
      <c r="O2521" s="2"/>
      <c r="P2521" s="2"/>
      <c r="Q2521" s="84" t="s">
        <v>8458</v>
      </c>
      <c r="R2521" s="5"/>
      <c r="S2521" s="5" t="s">
        <v>8345</v>
      </c>
      <c r="T2521" s="181" t="s">
        <v>8368</v>
      </c>
      <c r="U2521" s="84" t="s">
        <v>12567</v>
      </c>
      <c r="V2521" s="84" t="s">
        <v>181</v>
      </c>
      <c r="W2521" s="84" t="s">
        <v>181</v>
      </c>
      <c r="X2521" s="3" t="s">
        <v>8368</v>
      </c>
      <c r="Y2521" s="2">
        <v>1120</v>
      </c>
      <c r="Z2521" s="10" t="str">
        <f t="shared" si="504"/>
        <v>Gr than 1000</v>
      </c>
      <c r="AA2521" s="2" t="s">
        <v>29</v>
      </c>
      <c r="AB2521" s="5">
        <v>43677</v>
      </c>
      <c r="AC2521" s="4">
        <f t="shared" si="500"/>
        <v>43647</v>
      </c>
      <c r="AD2521" s="2" t="s">
        <v>40</v>
      </c>
      <c r="AE2521" s="5"/>
      <c r="AF2521" s="4"/>
      <c r="AG2521" s="2"/>
      <c r="AH2521" s="2">
        <v>13.09496</v>
      </c>
      <c r="AI2521" s="2">
        <v>77.580190000000002</v>
      </c>
      <c r="AJ2521" s="2">
        <v>560064</v>
      </c>
      <c r="AK2521" s="84" t="s">
        <v>8392</v>
      </c>
      <c r="AL2521" s="3" t="str">
        <f t="shared" ref="AL2521:AW2542" si="506">IF($AB2521&lt;=EOMONTH(AL$2,0),IF(OR($AF2521&gt;EOMONTH(AL$2,0),ISBLANK($AF2521)),"Operating",""),"")</f>
        <v>Operating</v>
      </c>
      <c r="AM2521" s="3" t="str">
        <f t="shared" si="506"/>
        <v>Operating</v>
      </c>
      <c r="AN2521" s="3" t="str">
        <f t="shared" si="506"/>
        <v>Operating</v>
      </c>
      <c r="AO2521" s="3" t="str">
        <f t="shared" si="506"/>
        <v>Operating</v>
      </c>
      <c r="AP2521" s="3" t="str">
        <f t="shared" si="506"/>
        <v>Operating</v>
      </c>
      <c r="AQ2521" s="3" t="str">
        <f t="shared" si="506"/>
        <v>Operating</v>
      </c>
      <c r="AR2521" s="3" t="str">
        <f t="shared" si="506"/>
        <v>Operating</v>
      </c>
      <c r="AS2521" s="3" t="str">
        <f t="shared" si="506"/>
        <v>Operating</v>
      </c>
      <c r="AT2521" s="3" t="str">
        <f t="shared" si="506"/>
        <v>Operating</v>
      </c>
      <c r="AU2521" s="3" t="str">
        <f t="shared" si="506"/>
        <v>Operating</v>
      </c>
      <c r="AV2521" s="3" t="str">
        <f t="shared" si="506"/>
        <v>Operating</v>
      </c>
      <c r="AW2521" s="3" t="str">
        <f t="shared" si="506"/>
        <v>Operating</v>
      </c>
      <c r="AX2521" s="3"/>
      <c r="AY2521" s="2" t="str">
        <f t="shared" si="502"/>
        <v>Operating</v>
      </c>
      <c r="AZ2521" s="9"/>
    </row>
    <row r="2522" spans="1:52">
      <c r="A2522" s="2">
        <f t="shared" si="505"/>
        <v>2519</v>
      </c>
      <c r="B2522" s="2" t="s">
        <v>8346</v>
      </c>
      <c r="C2522" s="2" t="s">
        <v>8346</v>
      </c>
      <c r="D2522" s="2" t="s">
        <v>8346</v>
      </c>
      <c r="E2522" s="2" t="s">
        <v>22</v>
      </c>
      <c r="F2522" s="2" t="s">
        <v>8204</v>
      </c>
      <c r="G2522" s="2" t="str">
        <f t="shared" si="503"/>
        <v>Upto FY20</v>
      </c>
      <c r="H2522" s="2" t="s">
        <v>13791</v>
      </c>
      <c r="I2522" s="2" t="str">
        <f t="shared" si="499"/>
        <v>HYD</v>
      </c>
      <c r="J2522" s="2" t="s">
        <v>25</v>
      </c>
      <c r="K2522" s="84" t="str">
        <f t="shared" si="496"/>
        <v>HYDERABAD</v>
      </c>
      <c r="L2522" s="84" t="s">
        <v>8455</v>
      </c>
      <c r="M2522" s="84" t="s">
        <v>8455</v>
      </c>
      <c r="N2522" s="84" t="s">
        <v>8455</v>
      </c>
      <c r="O2522" s="2"/>
      <c r="P2522" s="2"/>
      <c r="Q2522" s="84" t="s">
        <v>8457</v>
      </c>
      <c r="R2522" s="5"/>
      <c r="S2522" s="5" t="s">
        <v>8082</v>
      </c>
      <c r="T2522" s="181" t="s">
        <v>8126</v>
      </c>
      <c r="U2522" s="84" t="s">
        <v>27</v>
      </c>
      <c r="V2522" s="84" t="s">
        <v>27</v>
      </c>
      <c r="W2522" s="84" t="s">
        <v>27</v>
      </c>
      <c r="X2522" s="3" t="s">
        <v>6943</v>
      </c>
      <c r="Y2522" s="2">
        <v>360</v>
      </c>
      <c r="Z2522" s="10" t="str">
        <f t="shared" si="504"/>
        <v>250-400</v>
      </c>
      <c r="AA2522" s="2" t="s">
        <v>29</v>
      </c>
      <c r="AB2522" s="5">
        <v>43677</v>
      </c>
      <c r="AC2522" s="4">
        <f t="shared" si="500"/>
        <v>43647</v>
      </c>
      <c r="AD2522" s="2" t="s">
        <v>40</v>
      </c>
      <c r="AE2522" s="5"/>
      <c r="AF2522" s="4"/>
      <c r="AG2522" s="2"/>
      <c r="AH2522" s="2">
        <v>17.388976</v>
      </c>
      <c r="AI2522" s="2">
        <v>78.358174000000005</v>
      </c>
      <c r="AJ2522" s="2">
        <v>500075</v>
      </c>
      <c r="AK2522" s="84" t="s">
        <v>8393</v>
      </c>
      <c r="AL2522" s="3" t="str">
        <f t="shared" si="506"/>
        <v>Operating</v>
      </c>
      <c r="AM2522" s="3" t="str">
        <f t="shared" si="506"/>
        <v>Operating</v>
      </c>
      <c r="AN2522" s="3" t="str">
        <f t="shared" si="506"/>
        <v>Operating</v>
      </c>
      <c r="AO2522" s="3" t="str">
        <f t="shared" si="506"/>
        <v>Operating</v>
      </c>
      <c r="AP2522" s="3" t="str">
        <f t="shared" si="506"/>
        <v>Operating</v>
      </c>
      <c r="AQ2522" s="3" t="str">
        <f t="shared" si="506"/>
        <v>Operating</v>
      </c>
      <c r="AR2522" s="3" t="str">
        <f t="shared" si="506"/>
        <v>Operating</v>
      </c>
      <c r="AS2522" s="3" t="str">
        <f t="shared" si="506"/>
        <v>Operating</v>
      </c>
      <c r="AT2522" s="3" t="str">
        <f t="shared" si="506"/>
        <v>Operating</v>
      </c>
      <c r="AU2522" s="3" t="str">
        <f t="shared" si="506"/>
        <v>Operating</v>
      </c>
      <c r="AV2522" s="3" t="str">
        <f t="shared" si="506"/>
        <v>Operating</v>
      </c>
      <c r="AW2522" s="3" t="str">
        <f t="shared" si="506"/>
        <v>Operating</v>
      </c>
      <c r="AX2522" s="3"/>
      <c r="AY2522" s="2" t="str">
        <f t="shared" si="502"/>
        <v>Operating</v>
      </c>
      <c r="AZ2522" s="9"/>
    </row>
    <row r="2523" spans="1:52">
      <c r="A2523" s="2">
        <f t="shared" si="505"/>
        <v>2520</v>
      </c>
      <c r="B2523" s="2" t="s">
        <v>8369</v>
      </c>
      <c r="C2523" s="2" t="s">
        <v>8369</v>
      </c>
      <c r="D2523" s="2" t="s">
        <v>8369</v>
      </c>
      <c r="E2523" s="2" t="s">
        <v>22</v>
      </c>
      <c r="F2523" s="2" t="s">
        <v>8204</v>
      </c>
      <c r="G2523" s="2" t="str">
        <f t="shared" si="503"/>
        <v>Upto FY20</v>
      </c>
      <c r="H2523" s="2" t="s">
        <v>13791</v>
      </c>
      <c r="I2523" s="2" t="str">
        <f t="shared" si="499"/>
        <v>HNL</v>
      </c>
      <c r="J2523" s="2" t="s">
        <v>179</v>
      </c>
      <c r="K2523" s="84" t="str">
        <f t="shared" si="496"/>
        <v>HONNALI</v>
      </c>
      <c r="L2523" s="84" t="s">
        <v>8454</v>
      </c>
      <c r="M2523" s="84" t="s">
        <v>11609</v>
      </c>
      <c r="N2523" s="84" t="s">
        <v>11609</v>
      </c>
      <c r="O2523" s="2"/>
      <c r="P2523" s="2"/>
      <c r="Q2523" s="84" t="s">
        <v>8457</v>
      </c>
      <c r="R2523" s="5"/>
      <c r="S2523" s="5" t="s">
        <v>8369</v>
      </c>
      <c r="T2523" s="181" t="s">
        <v>8370</v>
      </c>
      <c r="U2523" s="84" t="s">
        <v>12566</v>
      </c>
      <c r="V2523" s="84" t="s">
        <v>438</v>
      </c>
      <c r="W2523" s="84" t="s">
        <v>438</v>
      </c>
      <c r="X2523" s="3" t="s">
        <v>8370</v>
      </c>
      <c r="Y2523" s="2">
        <v>350</v>
      </c>
      <c r="Z2523" s="10" t="str">
        <f t="shared" si="504"/>
        <v>250-400</v>
      </c>
      <c r="AA2523" s="2" t="s">
        <v>29</v>
      </c>
      <c r="AB2523" s="5">
        <v>43677</v>
      </c>
      <c r="AC2523" s="4">
        <f t="shared" si="500"/>
        <v>43647</v>
      </c>
      <c r="AD2523" s="2" t="s">
        <v>40</v>
      </c>
      <c r="AE2523" s="5"/>
      <c r="AF2523" s="4"/>
      <c r="AG2523" s="2"/>
      <c r="AH2523" s="2">
        <v>14.229578</v>
      </c>
      <c r="AI2523" s="2">
        <v>75.633588000000003</v>
      </c>
      <c r="AJ2523" s="2">
        <v>577217</v>
      </c>
      <c r="AK2523" s="84" t="s">
        <v>6519</v>
      </c>
      <c r="AL2523" s="3" t="str">
        <f t="shared" si="506"/>
        <v>Operating</v>
      </c>
      <c r="AM2523" s="3" t="str">
        <f t="shared" si="506"/>
        <v>Operating</v>
      </c>
      <c r="AN2523" s="3" t="str">
        <f t="shared" si="506"/>
        <v>Operating</v>
      </c>
      <c r="AO2523" s="3" t="str">
        <f t="shared" si="506"/>
        <v>Operating</v>
      </c>
      <c r="AP2523" s="3" t="str">
        <f t="shared" si="506"/>
        <v>Operating</v>
      </c>
      <c r="AQ2523" s="3" t="str">
        <f t="shared" si="506"/>
        <v>Operating</v>
      </c>
      <c r="AR2523" s="3" t="str">
        <f t="shared" si="506"/>
        <v>Operating</v>
      </c>
      <c r="AS2523" s="3" t="str">
        <f t="shared" si="506"/>
        <v>Operating</v>
      </c>
      <c r="AT2523" s="3" t="str">
        <f t="shared" si="506"/>
        <v>Operating</v>
      </c>
      <c r="AU2523" s="3" t="str">
        <f t="shared" si="506"/>
        <v>Operating</v>
      </c>
      <c r="AV2523" s="3" t="str">
        <f t="shared" si="506"/>
        <v>Operating</v>
      </c>
      <c r="AW2523" s="3" t="str">
        <f t="shared" si="506"/>
        <v>Operating</v>
      </c>
      <c r="AX2523" s="3"/>
      <c r="AY2523" s="2" t="str">
        <f t="shared" si="502"/>
        <v>Operating</v>
      </c>
      <c r="AZ2523" s="9"/>
    </row>
    <row r="2524" spans="1:52">
      <c r="A2524" s="2">
        <f t="shared" si="505"/>
        <v>2521</v>
      </c>
      <c r="B2524" s="2" t="s">
        <v>8347</v>
      </c>
      <c r="C2524" s="2" t="s">
        <v>8347</v>
      </c>
      <c r="D2524" s="2" t="s">
        <v>8347</v>
      </c>
      <c r="E2524" s="2" t="s">
        <v>22</v>
      </c>
      <c r="F2524" s="2" t="s">
        <v>8204</v>
      </c>
      <c r="G2524" s="2" t="str">
        <f t="shared" si="503"/>
        <v>Upto FY20</v>
      </c>
      <c r="H2524" s="2" t="s">
        <v>13791</v>
      </c>
      <c r="I2524" s="2" t="str">
        <f t="shared" si="499"/>
        <v>RCH</v>
      </c>
      <c r="J2524" s="2" t="s">
        <v>179</v>
      </c>
      <c r="K2524" s="84" t="str">
        <f t="shared" si="496"/>
        <v>RAICHUR</v>
      </c>
      <c r="L2524" s="84" t="s">
        <v>8453</v>
      </c>
      <c r="M2524" s="84" t="s">
        <v>11608</v>
      </c>
      <c r="N2524" s="84" t="s">
        <v>11608</v>
      </c>
      <c r="O2524" s="2"/>
      <c r="P2524" s="2"/>
      <c r="Q2524" s="84" t="s">
        <v>8457</v>
      </c>
      <c r="R2524" s="5"/>
      <c r="S2524" s="5" t="s">
        <v>8347</v>
      </c>
      <c r="T2524" s="181" t="s">
        <v>4256</v>
      </c>
      <c r="U2524" s="84" t="s">
        <v>12566</v>
      </c>
      <c r="V2524" s="84" t="s">
        <v>438</v>
      </c>
      <c r="W2524" s="84" t="s">
        <v>438</v>
      </c>
      <c r="X2524" s="3" t="s">
        <v>4256</v>
      </c>
      <c r="Y2524" s="2">
        <v>375</v>
      </c>
      <c r="Z2524" s="10" t="str">
        <f t="shared" si="504"/>
        <v>250-400</v>
      </c>
      <c r="AA2524" s="2" t="s">
        <v>29</v>
      </c>
      <c r="AB2524" s="5">
        <v>43677</v>
      </c>
      <c r="AC2524" s="4">
        <f t="shared" si="500"/>
        <v>43647</v>
      </c>
      <c r="AD2524" s="2" t="s">
        <v>40</v>
      </c>
      <c r="AE2524" s="5"/>
      <c r="AF2524" s="4"/>
      <c r="AG2524" s="2"/>
      <c r="AH2524" s="2">
        <v>16.203057000000001</v>
      </c>
      <c r="AI2524" s="2">
        <v>77.354157000000001</v>
      </c>
      <c r="AJ2524" s="2">
        <v>584101</v>
      </c>
      <c r="AK2524" s="84" t="s">
        <v>8396</v>
      </c>
      <c r="AL2524" s="3" t="str">
        <f t="shared" si="506"/>
        <v>Operating</v>
      </c>
      <c r="AM2524" s="3" t="str">
        <f t="shared" si="506"/>
        <v>Operating</v>
      </c>
      <c r="AN2524" s="3" t="str">
        <f t="shared" si="506"/>
        <v>Operating</v>
      </c>
      <c r="AO2524" s="3" t="str">
        <f t="shared" si="506"/>
        <v>Operating</v>
      </c>
      <c r="AP2524" s="3" t="str">
        <f t="shared" si="506"/>
        <v>Operating</v>
      </c>
      <c r="AQ2524" s="3" t="str">
        <f t="shared" si="506"/>
        <v>Operating</v>
      </c>
      <c r="AR2524" s="3" t="str">
        <f t="shared" si="506"/>
        <v>Operating</v>
      </c>
      <c r="AS2524" s="3" t="str">
        <f t="shared" si="506"/>
        <v>Operating</v>
      </c>
      <c r="AT2524" s="3" t="str">
        <f t="shared" si="506"/>
        <v>Operating</v>
      </c>
      <c r="AU2524" s="3" t="str">
        <f t="shared" si="506"/>
        <v>Operating</v>
      </c>
      <c r="AV2524" s="3" t="str">
        <f t="shared" si="506"/>
        <v>Operating</v>
      </c>
      <c r="AW2524" s="3" t="str">
        <f t="shared" si="506"/>
        <v>Operating</v>
      </c>
      <c r="AX2524" s="3"/>
      <c r="AY2524" s="2" t="str">
        <f t="shared" si="502"/>
        <v>Operating</v>
      </c>
      <c r="AZ2524" s="9"/>
    </row>
    <row r="2525" spans="1:52">
      <c r="A2525" s="2">
        <f t="shared" si="505"/>
        <v>2522</v>
      </c>
      <c r="B2525" s="2" t="s">
        <v>8397</v>
      </c>
      <c r="C2525" s="2" t="s">
        <v>8397</v>
      </c>
      <c r="D2525" s="2" t="s">
        <v>8397</v>
      </c>
      <c r="E2525" s="2" t="s">
        <v>22</v>
      </c>
      <c r="F2525" s="2" t="s">
        <v>8204</v>
      </c>
      <c r="G2525" s="2" t="str">
        <f t="shared" si="503"/>
        <v>Upto FY20</v>
      </c>
      <c r="H2525" s="2" t="s">
        <v>13791</v>
      </c>
      <c r="I2525" s="2" t="str">
        <f t="shared" si="499"/>
        <v>BLR</v>
      </c>
      <c r="J2525" s="2" t="s">
        <v>179</v>
      </c>
      <c r="K2525" s="84" t="str">
        <f t="shared" si="496"/>
        <v>BANGALORE</v>
      </c>
      <c r="L2525" s="84" t="s">
        <v>8455</v>
      </c>
      <c r="M2525" s="84" t="s">
        <v>8455</v>
      </c>
      <c r="N2525" s="84" t="s">
        <v>8455</v>
      </c>
      <c r="O2525" s="2"/>
      <c r="P2525" s="2"/>
      <c r="Q2525" s="84" t="s">
        <v>8458</v>
      </c>
      <c r="R2525" s="5"/>
      <c r="S2525" s="5" t="s">
        <v>8397</v>
      </c>
      <c r="T2525" s="181" t="s">
        <v>8415</v>
      </c>
      <c r="U2525" s="84" t="s">
        <v>12567</v>
      </c>
      <c r="V2525" s="84" t="s">
        <v>181</v>
      </c>
      <c r="W2525" s="84" t="s">
        <v>181</v>
      </c>
      <c r="X2525" s="3" t="s">
        <v>8415</v>
      </c>
      <c r="Y2525" s="2">
        <v>800</v>
      </c>
      <c r="Z2525" s="10" t="str">
        <f t="shared" si="504"/>
        <v>600-1000</v>
      </c>
      <c r="AA2525" s="2" t="s">
        <v>29</v>
      </c>
      <c r="AB2525" s="5">
        <v>43678</v>
      </c>
      <c r="AC2525" s="4">
        <f t="shared" si="500"/>
        <v>43678</v>
      </c>
      <c r="AD2525" s="2" t="s">
        <v>40</v>
      </c>
      <c r="AE2525" s="5"/>
      <c r="AF2525" s="4"/>
      <c r="AG2525" s="2"/>
      <c r="AH2525" s="2">
        <v>12.881489999999999</v>
      </c>
      <c r="AI2525" s="2">
        <v>77.597329999999999</v>
      </c>
      <c r="AJ2525" s="2">
        <v>560076</v>
      </c>
      <c r="AK2525" s="3" t="s">
        <v>11631</v>
      </c>
      <c r="AL2525" s="3" t="str">
        <f t="shared" si="506"/>
        <v>Operating</v>
      </c>
      <c r="AM2525" s="3" t="str">
        <f t="shared" si="506"/>
        <v>Operating</v>
      </c>
      <c r="AN2525" s="3" t="str">
        <f t="shared" si="506"/>
        <v>Operating</v>
      </c>
      <c r="AO2525" s="3" t="str">
        <f t="shared" si="506"/>
        <v>Operating</v>
      </c>
      <c r="AP2525" s="3" t="str">
        <f t="shared" si="506"/>
        <v>Operating</v>
      </c>
      <c r="AQ2525" s="3" t="str">
        <f t="shared" si="506"/>
        <v>Operating</v>
      </c>
      <c r="AR2525" s="3" t="str">
        <f t="shared" si="506"/>
        <v>Operating</v>
      </c>
      <c r="AS2525" s="3" t="str">
        <f t="shared" si="506"/>
        <v>Operating</v>
      </c>
      <c r="AT2525" s="3" t="str">
        <f t="shared" si="506"/>
        <v>Operating</v>
      </c>
      <c r="AU2525" s="3" t="str">
        <f t="shared" si="506"/>
        <v>Operating</v>
      </c>
      <c r="AV2525" s="3" t="str">
        <f t="shared" si="506"/>
        <v>Operating</v>
      </c>
      <c r="AW2525" s="3" t="str">
        <f t="shared" si="506"/>
        <v>Operating</v>
      </c>
      <c r="AX2525" s="3"/>
      <c r="AY2525" s="2" t="str">
        <f t="shared" si="502"/>
        <v>Operating</v>
      </c>
      <c r="AZ2525" s="9"/>
    </row>
    <row r="2526" spans="1:52">
      <c r="A2526" s="2">
        <f t="shared" si="505"/>
        <v>2523</v>
      </c>
      <c r="B2526" s="2" t="s">
        <v>8398</v>
      </c>
      <c r="C2526" s="2" t="s">
        <v>8398</v>
      </c>
      <c r="D2526" s="2" t="s">
        <v>8398</v>
      </c>
      <c r="E2526" s="2" t="s">
        <v>22</v>
      </c>
      <c r="F2526" s="2" t="s">
        <v>8204</v>
      </c>
      <c r="G2526" s="2" t="str">
        <f t="shared" si="503"/>
        <v>Upto FY20</v>
      </c>
      <c r="H2526" s="2" t="s">
        <v>13791</v>
      </c>
      <c r="I2526" s="2" t="str">
        <f t="shared" si="499"/>
        <v>BLR</v>
      </c>
      <c r="J2526" s="2" t="s">
        <v>179</v>
      </c>
      <c r="K2526" s="84" t="str">
        <f t="shared" si="496"/>
        <v>BANGALORE</v>
      </c>
      <c r="L2526" s="84" t="s">
        <v>8455</v>
      </c>
      <c r="M2526" s="84" t="s">
        <v>8455</v>
      </c>
      <c r="N2526" s="84" t="s">
        <v>8455</v>
      </c>
      <c r="O2526" s="2"/>
      <c r="P2526" s="2"/>
      <c r="Q2526" s="84" t="s">
        <v>8457</v>
      </c>
      <c r="R2526" s="5"/>
      <c r="S2526" s="5" t="s">
        <v>7638</v>
      </c>
      <c r="T2526" s="181" t="s">
        <v>3095</v>
      </c>
      <c r="U2526" s="84" t="s">
        <v>12567</v>
      </c>
      <c r="V2526" s="84" t="s">
        <v>181</v>
      </c>
      <c r="W2526" s="84" t="s">
        <v>181</v>
      </c>
      <c r="X2526" s="3" t="s">
        <v>8416</v>
      </c>
      <c r="Y2526" s="2">
        <v>850</v>
      </c>
      <c r="Z2526" s="10" t="str">
        <f t="shared" si="504"/>
        <v>600-1000</v>
      </c>
      <c r="AA2526" s="2" t="s">
        <v>29</v>
      </c>
      <c r="AB2526" s="5">
        <v>43678</v>
      </c>
      <c r="AC2526" s="4">
        <f t="shared" si="500"/>
        <v>43678</v>
      </c>
      <c r="AD2526" s="2" t="s">
        <v>40</v>
      </c>
      <c r="AE2526" s="5"/>
      <c r="AF2526" s="4"/>
      <c r="AG2526" s="2"/>
      <c r="AH2526" s="2">
        <v>12.90346851</v>
      </c>
      <c r="AI2526" s="2">
        <v>77.622490290000002</v>
      </c>
      <c r="AJ2526" s="2">
        <v>560068</v>
      </c>
      <c r="AK2526" s="84" t="s">
        <v>8433</v>
      </c>
      <c r="AL2526" s="3" t="str">
        <f t="shared" si="506"/>
        <v>Operating</v>
      </c>
      <c r="AM2526" s="3" t="str">
        <f t="shared" si="506"/>
        <v>Operating</v>
      </c>
      <c r="AN2526" s="3" t="str">
        <f t="shared" si="506"/>
        <v>Operating</v>
      </c>
      <c r="AO2526" s="3" t="str">
        <f t="shared" si="506"/>
        <v>Operating</v>
      </c>
      <c r="AP2526" s="3" t="str">
        <f t="shared" si="506"/>
        <v>Operating</v>
      </c>
      <c r="AQ2526" s="3" t="str">
        <f t="shared" si="506"/>
        <v>Operating</v>
      </c>
      <c r="AR2526" s="3" t="str">
        <f t="shared" si="506"/>
        <v>Operating</v>
      </c>
      <c r="AS2526" s="3" t="str">
        <f t="shared" si="506"/>
        <v>Operating</v>
      </c>
      <c r="AT2526" s="3" t="str">
        <f t="shared" si="506"/>
        <v>Operating</v>
      </c>
      <c r="AU2526" s="3" t="str">
        <f t="shared" si="506"/>
        <v>Operating</v>
      </c>
      <c r="AV2526" s="3" t="str">
        <f t="shared" si="506"/>
        <v>Operating</v>
      </c>
      <c r="AW2526" s="3" t="str">
        <f t="shared" si="506"/>
        <v>Operating</v>
      </c>
      <c r="AX2526" s="3"/>
      <c r="AY2526" s="2" t="str">
        <f t="shared" si="502"/>
        <v>Operating</v>
      </c>
      <c r="AZ2526" s="9"/>
    </row>
    <row r="2527" spans="1:52">
      <c r="A2527" s="2">
        <f t="shared" si="505"/>
        <v>2524</v>
      </c>
      <c r="B2527" s="2" t="s">
        <v>8399</v>
      </c>
      <c r="C2527" s="2" t="s">
        <v>8399</v>
      </c>
      <c r="D2527" s="2" t="s">
        <v>8399</v>
      </c>
      <c r="E2527" s="2" t="s">
        <v>22</v>
      </c>
      <c r="F2527" s="2" t="s">
        <v>8204</v>
      </c>
      <c r="G2527" s="2" t="str">
        <f t="shared" si="503"/>
        <v>Upto FY20</v>
      </c>
      <c r="H2527" s="2" t="s">
        <v>13791</v>
      </c>
      <c r="I2527" s="2" t="str">
        <f t="shared" si="499"/>
        <v>RNR</v>
      </c>
      <c r="J2527" s="2" t="s">
        <v>179</v>
      </c>
      <c r="K2527" s="84" t="str">
        <f t="shared" si="496"/>
        <v>MAGADI</v>
      </c>
      <c r="L2527" s="84" t="s">
        <v>8454</v>
      </c>
      <c r="M2527" s="84" t="s">
        <v>11609</v>
      </c>
      <c r="N2527" s="84" t="s">
        <v>11609</v>
      </c>
      <c r="O2527" s="2"/>
      <c r="P2527" s="2"/>
      <c r="Q2527" s="84" t="s">
        <v>8457</v>
      </c>
      <c r="R2527" s="5"/>
      <c r="S2527" s="5"/>
      <c r="T2527" s="5"/>
      <c r="U2527" s="84" t="s">
        <v>12566</v>
      </c>
      <c r="V2527" s="84" t="s">
        <v>438</v>
      </c>
      <c r="W2527" s="84" t="s">
        <v>438</v>
      </c>
      <c r="X2527" s="3" t="s">
        <v>8417</v>
      </c>
      <c r="Y2527" s="2">
        <v>500</v>
      </c>
      <c r="Z2527" s="10" t="str">
        <f t="shared" si="504"/>
        <v>400-600</v>
      </c>
      <c r="AA2527" s="2" t="s">
        <v>29</v>
      </c>
      <c r="AB2527" s="5">
        <v>43678</v>
      </c>
      <c r="AC2527" s="4">
        <f t="shared" si="500"/>
        <v>43678</v>
      </c>
      <c r="AD2527" s="2" t="s">
        <v>40</v>
      </c>
      <c r="AE2527" s="5"/>
      <c r="AF2527" s="4"/>
      <c r="AG2527" s="2"/>
      <c r="AH2527" s="2">
        <v>12.650613</v>
      </c>
      <c r="AI2527" s="2">
        <v>77.199888000000001</v>
      </c>
      <c r="AJ2527" s="2">
        <v>562160</v>
      </c>
      <c r="AK2527" s="84" t="s">
        <v>8434</v>
      </c>
      <c r="AL2527" s="3" t="str">
        <f t="shared" si="506"/>
        <v>Operating</v>
      </c>
      <c r="AM2527" s="3" t="str">
        <f t="shared" si="506"/>
        <v>Operating</v>
      </c>
      <c r="AN2527" s="3" t="str">
        <f t="shared" si="506"/>
        <v>Operating</v>
      </c>
      <c r="AO2527" s="3" t="str">
        <f t="shared" si="506"/>
        <v>Operating</v>
      </c>
      <c r="AP2527" s="3" t="str">
        <f t="shared" si="506"/>
        <v>Operating</v>
      </c>
      <c r="AQ2527" s="3" t="str">
        <f t="shared" si="506"/>
        <v>Operating</v>
      </c>
      <c r="AR2527" s="3" t="str">
        <f t="shared" si="506"/>
        <v>Operating</v>
      </c>
      <c r="AS2527" s="3" t="str">
        <f t="shared" si="506"/>
        <v>Operating</v>
      </c>
      <c r="AT2527" s="3" t="str">
        <f t="shared" si="506"/>
        <v>Operating</v>
      </c>
      <c r="AU2527" s="3" t="str">
        <f t="shared" si="506"/>
        <v>Operating</v>
      </c>
      <c r="AV2527" s="3" t="str">
        <f t="shared" si="506"/>
        <v>Operating</v>
      </c>
      <c r="AW2527" s="3" t="str">
        <f t="shared" si="506"/>
        <v>Operating</v>
      </c>
      <c r="AX2527" s="3"/>
      <c r="AY2527" s="2" t="str">
        <f t="shared" si="502"/>
        <v>Operating</v>
      </c>
      <c r="AZ2527" s="9"/>
    </row>
    <row r="2528" spans="1:52">
      <c r="A2528" s="2">
        <f t="shared" si="505"/>
        <v>2525</v>
      </c>
      <c r="B2528" s="2" t="s">
        <v>8400</v>
      </c>
      <c r="C2528" s="2" t="s">
        <v>8400</v>
      </c>
      <c r="D2528" s="2" t="s">
        <v>8400</v>
      </c>
      <c r="E2528" s="2" t="s">
        <v>22</v>
      </c>
      <c r="F2528" s="2" t="s">
        <v>8204</v>
      </c>
      <c r="G2528" s="2" t="str">
        <f t="shared" si="503"/>
        <v>Upto FY20</v>
      </c>
      <c r="H2528" s="2" t="s">
        <v>13791</v>
      </c>
      <c r="I2528" s="2" t="str">
        <f t="shared" si="499"/>
        <v>CCU</v>
      </c>
      <c r="J2528" s="2" t="s">
        <v>1019</v>
      </c>
      <c r="K2528" s="84" t="str">
        <f t="shared" si="496"/>
        <v>KOLKATA</v>
      </c>
      <c r="L2528" s="84" t="s">
        <v>8455</v>
      </c>
      <c r="M2528" s="84" t="s">
        <v>8455</v>
      </c>
      <c r="N2528" s="84" t="s">
        <v>8455</v>
      </c>
      <c r="O2528" s="2"/>
      <c r="P2528" s="2"/>
      <c r="Q2528" s="84" t="s">
        <v>8457</v>
      </c>
      <c r="R2528" s="5"/>
      <c r="S2528" s="5" t="s">
        <v>2923</v>
      </c>
      <c r="T2528" s="181" t="s">
        <v>2924</v>
      </c>
      <c r="U2528" s="84" t="s">
        <v>12564</v>
      </c>
      <c r="V2528" s="84" t="s">
        <v>1021</v>
      </c>
      <c r="W2528" s="84" t="s">
        <v>1021</v>
      </c>
      <c r="X2528" s="3" t="s">
        <v>8418</v>
      </c>
      <c r="Y2528" s="2">
        <v>370</v>
      </c>
      <c r="Z2528" s="10" t="str">
        <f t="shared" si="504"/>
        <v>250-400</v>
      </c>
      <c r="AA2528" s="2" t="s">
        <v>29</v>
      </c>
      <c r="AB2528" s="5">
        <v>43678</v>
      </c>
      <c r="AC2528" s="4">
        <f t="shared" si="500"/>
        <v>43678</v>
      </c>
      <c r="AD2528" s="2" t="s">
        <v>40</v>
      </c>
      <c r="AE2528" s="5"/>
      <c r="AF2528" s="4"/>
      <c r="AG2528" s="2"/>
      <c r="AH2528" s="2">
        <v>22.667390000000001</v>
      </c>
      <c r="AI2528" s="2">
        <v>88.371448000000001</v>
      </c>
      <c r="AJ2528" s="2">
        <v>700057</v>
      </c>
      <c r="AK2528" s="84" t="s">
        <v>8435</v>
      </c>
      <c r="AL2528" s="3" t="str">
        <f t="shared" si="506"/>
        <v>Operating</v>
      </c>
      <c r="AM2528" s="3" t="str">
        <f t="shared" si="506"/>
        <v>Operating</v>
      </c>
      <c r="AN2528" s="3" t="str">
        <f t="shared" si="506"/>
        <v>Operating</v>
      </c>
      <c r="AO2528" s="3" t="str">
        <f t="shared" si="506"/>
        <v>Operating</v>
      </c>
      <c r="AP2528" s="3" t="str">
        <f t="shared" si="506"/>
        <v>Operating</v>
      </c>
      <c r="AQ2528" s="3" t="str">
        <f t="shared" si="506"/>
        <v>Operating</v>
      </c>
      <c r="AR2528" s="3" t="str">
        <f t="shared" si="506"/>
        <v>Operating</v>
      </c>
      <c r="AS2528" s="3" t="str">
        <f t="shared" si="506"/>
        <v>Operating</v>
      </c>
      <c r="AT2528" s="3" t="str">
        <f t="shared" si="506"/>
        <v>Operating</v>
      </c>
      <c r="AU2528" s="3" t="str">
        <f t="shared" si="506"/>
        <v>Operating</v>
      </c>
      <c r="AV2528" s="3" t="str">
        <f t="shared" si="506"/>
        <v>Operating</v>
      </c>
      <c r="AW2528" s="3" t="str">
        <f t="shared" si="506"/>
        <v>Operating</v>
      </c>
      <c r="AX2528" s="3"/>
      <c r="AY2528" s="2" t="str">
        <f t="shared" si="502"/>
        <v>Operating</v>
      </c>
      <c r="AZ2528" s="9"/>
    </row>
    <row r="2529" spans="1:52">
      <c r="A2529" s="2">
        <f t="shared" si="505"/>
        <v>2526</v>
      </c>
      <c r="B2529" s="2" t="s">
        <v>8401</v>
      </c>
      <c r="C2529" s="2" t="s">
        <v>8401</v>
      </c>
      <c r="D2529" s="2" t="s">
        <v>8401</v>
      </c>
      <c r="E2529" s="2" t="s">
        <v>22</v>
      </c>
      <c r="F2529" s="2" t="s">
        <v>8204</v>
      </c>
      <c r="G2529" s="2" t="str">
        <f t="shared" si="503"/>
        <v>Upto FY20</v>
      </c>
      <c r="H2529" s="2" t="s">
        <v>13791</v>
      </c>
      <c r="I2529" s="2" t="str">
        <f t="shared" si="499"/>
        <v>KKD</v>
      </c>
      <c r="J2529" s="2" t="s">
        <v>24</v>
      </c>
      <c r="K2529" s="84" t="str">
        <f t="shared" si="496"/>
        <v>KAKINADA</v>
      </c>
      <c r="L2529" s="84" t="s">
        <v>8453</v>
      </c>
      <c r="M2529" s="84" t="s">
        <v>11608</v>
      </c>
      <c r="N2529" s="84" t="s">
        <v>11608</v>
      </c>
      <c r="O2529" s="2"/>
      <c r="P2529" s="2"/>
      <c r="Q2529" s="84" t="s">
        <v>8457</v>
      </c>
      <c r="R2529" s="5"/>
      <c r="S2529" s="5" t="s">
        <v>749</v>
      </c>
      <c r="T2529" s="181" t="s">
        <v>751</v>
      </c>
      <c r="U2529" s="84" t="s">
        <v>12570</v>
      </c>
      <c r="V2529" s="84" t="s">
        <v>6436</v>
      </c>
      <c r="W2529" s="84" t="s">
        <v>6436</v>
      </c>
      <c r="X2529" s="3" t="s">
        <v>8419</v>
      </c>
      <c r="Y2529" s="2">
        <v>600</v>
      </c>
      <c r="Z2529" s="10" t="str">
        <f t="shared" si="504"/>
        <v>400-600</v>
      </c>
      <c r="AA2529" s="2" t="s">
        <v>29</v>
      </c>
      <c r="AB2529" s="5">
        <v>43680</v>
      </c>
      <c r="AC2529" s="4">
        <f t="shared" si="500"/>
        <v>43678</v>
      </c>
      <c r="AD2529" s="2" t="s">
        <v>40</v>
      </c>
      <c r="AE2529" s="5"/>
      <c r="AF2529" s="4"/>
      <c r="AG2529" s="2"/>
      <c r="AH2529" s="2">
        <v>16.937124000000001</v>
      </c>
      <c r="AI2529" s="2">
        <v>82.232862999999995</v>
      </c>
      <c r="AJ2529" s="2">
        <v>533002</v>
      </c>
      <c r="AK2529" s="84" t="s">
        <v>8436</v>
      </c>
      <c r="AL2529" s="3" t="str">
        <f t="shared" si="506"/>
        <v>Operating</v>
      </c>
      <c r="AM2529" s="3" t="str">
        <f t="shared" si="506"/>
        <v>Operating</v>
      </c>
      <c r="AN2529" s="3" t="str">
        <f t="shared" si="506"/>
        <v>Operating</v>
      </c>
      <c r="AO2529" s="3" t="str">
        <f t="shared" si="506"/>
        <v>Operating</v>
      </c>
      <c r="AP2529" s="3" t="str">
        <f t="shared" si="506"/>
        <v>Operating</v>
      </c>
      <c r="AQ2529" s="3" t="str">
        <f t="shared" si="506"/>
        <v>Operating</v>
      </c>
      <c r="AR2529" s="3" t="str">
        <f t="shared" si="506"/>
        <v>Operating</v>
      </c>
      <c r="AS2529" s="3" t="str">
        <f t="shared" si="506"/>
        <v>Operating</v>
      </c>
      <c r="AT2529" s="3" t="str">
        <f t="shared" si="506"/>
        <v>Operating</v>
      </c>
      <c r="AU2529" s="3" t="str">
        <f t="shared" si="506"/>
        <v>Operating</v>
      </c>
      <c r="AV2529" s="3" t="str">
        <f t="shared" si="506"/>
        <v>Operating</v>
      </c>
      <c r="AW2529" s="3" t="str">
        <f t="shared" si="506"/>
        <v>Operating</v>
      </c>
      <c r="AX2529" s="3"/>
      <c r="AY2529" s="2" t="str">
        <f t="shared" si="502"/>
        <v>Operating</v>
      </c>
      <c r="AZ2529" s="9"/>
    </row>
    <row r="2530" spans="1:52">
      <c r="A2530" s="2">
        <f t="shared" si="505"/>
        <v>2527</v>
      </c>
      <c r="B2530" s="2" t="s">
        <v>8402</v>
      </c>
      <c r="C2530" s="2" t="s">
        <v>8402</v>
      </c>
      <c r="D2530" s="2" t="s">
        <v>8402</v>
      </c>
      <c r="E2530" s="2" t="s">
        <v>22</v>
      </c>
      <c r="F2530" s="2" t="s">
        <v>8204</v>
      </c>
      <c r="G2530" s="2" t="str">
        <f t="shared" si="503"/>
        <v>Upto FY20</v>
      </c>
      <c r="H2530" s="2" t="s">
        <v>13791</v>
      </c>
      <c r="I2530" s="2" t="str">
        <f t="shared" si="499"/>
        <v>RJY</v>
      </c>
      <c r="J2530" s="2" t="s">
        <v>24</v>
      </c>
      <c r="K2530" s="84" t="str">
        <f t="shared" si="496"/>
        <v>RAJAHMUNDRY</v>
      </c>
      <c r="L2530" s="84" t="s">
        <v>8454</v>
      </c>
      <c r="M2530" s="84" t="s">
        <v>11609</v>
      </c>
      <c r="N2530" s="84" t="s">
        <v>11609</v>
      </c>
      <c r="O2530" s="2"/>
      <c r="P2530" s="2"/>
      <c r="Q2530" s="84" t="s">
        <v>8457</v>
      </c>
      <c r="R2530" s="5"/>
      <c r="S2530" s="5" t="s">
        <v>502</v>
      </c>
      <c r="T2530" s="181" t="s">
        <v>503</v>
      </c>
      <c r="U2530" s="84" t="s">
        <v>12570</v>
      </c>
      <c r="V2530" s="84" t="s">
        <v>6436</v>
      </c>
      <c r="W2530" s="84" t="s">
        <v>6436</v>
      </c>
      <c r="X2530" s="3" t="s">
        <v>8420</v>
      </c>
      <c r="Y2530" s="2">
        <v>357</v>
      </c>
      <c r="Z2530" s="10" t="str">
        <f t="shared" si="504"/>
        <v>250-400</v>
      </c>
      <c r="AA2530" s="2" t="s">
        <v>29</v>
      </c>
      <c r="AB2530" s="5">
        <v>43680</v>
      </c>
      <c r="AC2530" s="4">
        <f t="shared" si="500"/>
        <v>43678</v>
      </c>
      <c r="AD2530" s="2" t="s">
        <v>40</v>
      </c>
      <c r="AE2530" s="5"/>
      <c r="AF2530" s="4"/>
      <c r="AG2530" s="2"/>
      <c r="AH2530" s="2">
        <v>16.978622999999999</v>
      </c>
      <c r="AI2530" s="2">
        <v>81.783904000000007</v>
      </c>
      <c r="AJ2530" s="2">
        <v>533101</v>
      </c>
      <c r="AK2530" s="84" t="s">
        <v>8437</v>
      </c>
      <c r="AL2530" s="3" t="str">
        <f t="shared" si="506"/>
        <v>Operating</v>
      </c>
      <c r="AM2530" s="3" t="str">
        <f t="shared" si="506"/>
        <v>Operating</v>
      </c>
      <c r="AN2530" s="3" t="str">
        <f t="shared" si="506"/>
        <v>Operating</v>
      </c>
      <c r="AO2530" s="3" t="str">
        <f t="shared" si="506"/>
        <v>Operating</v>
      </c>
      <c r="AP2530" s="3" t="str">
        <f t="shared" si="506"/>
        <v>Operating</v>
      </c>
      <c r="AQ2530" s="3" t="str">
        <f t="shared" si="506"/>
        <v>Operating</v>
      </c>
      <c r="AR2530" s="3" t="str">
        <f t="shared" si="506"/>
        <v>Operating</v>
      </c>
      <c r="AS2530" s="3" t="str">
        <f t="shared" si="506"/>
        <v>Operating</v>
      </c>
      <c r="AT2530" s="3" t="str">
        <f t="shared" si="506"/>
        <v>Operating</v>
      </c>
      <c r="AU2530" s="3" t="str">
        <f t="shared" si="506"/>
        <v>Operating</v>
      </c>
      <c r="AV2530" s="3" t="str">
        <f t="shared" si="506"/>
        <v>Operating</v>
      </c>
      <c r="AW2530" s="3" t="str">
        <f t="shared" si="506"/>
        <v>Operating</v>
      </c>
      <c r="AX2530" s="3"/>
      <c r="AY2530" s="2" t="str">
        <f t="shared" si="502"/>
        <v>Operating</v>
      </c>
      <c r="AZ2530" s="9"/>
    </row>
    <row r="2531" spans="1:52">
      <c r="A2531" s="2">
        <f t="shared" si="505"/>
        <v>2528</v>
      </c>
      <c r="B2531" s="2" t="s">
        <v>8403</v>
      </c>
      <c r="C2531" s="2" t="s">
        <v>8403</v>
      </c>
      <c r="D2531" s="2" t="s">
        <v>8403</v>
      </c>
      <c r="E2531" s="2" t="s">
        <v>22</v>
      </c>
      <c r="F2531" s="2" t="s">
        <v>8204</v>
      </c>
      <c r="G2531" s="2" t="str">
        <f t="shared" si="503"/>
        <v>Upto FY20</v>
      </c>
      <c r="H2531" s="2" t="s">
        <v>13791</v>
      </c>
      <c r="I2531" s="2" t="str">
        <f t="shared" si="499"/>
        <v>VSK</v>
      </c>
      <c r="J2531" s="2" t="s">
        <v>24</v>
      </c>
      <c r="K2531" s="84" t="str">
        <f t="shared" si="496"/>
        <v>VISAKHAPATNAM</v>
      </c>
      <c r="L2531" s="84" t="s">
        <v>8</v>
      </c>
      <c r="M2531" s="84" t="s">
        <v>11607</v>
      </c>
      <c r="N2531" s="84" t="s">
        <v>11607</v>
      </c>
      <c r="O2531" s="2"/>
      <c r="P2531" s="2"/>
      <c r="Q2531" s="84" t="s">
        <v>8457</v>
      </c>
      <c r="R2531" s="5"/>
      <c r="S2531" s="5" t="s">
        <v>457</v>
      </c>
      <c r="T2531" s="181" t="s">
        <v>458</v>
      </c>
      <c r="U2531" s="84" t="s">
        <v>12568</v>
      </c>
      <c r="V2531" s="84" t="s">
        <v>6436</v>
      </c>
      <c r="W2531" s="84" t="s">
        <v>6436</v>
      </c>
      <c r="X2531" s="3" t="s">
        <v>8421</v>
      </c>
      <c r="Y2531" s="2">
        <v>176</v>
      </c>
      <c r="Z2531" s="10" t="str">
        <f t="shared" si="504"/>
        <v>Less than 250</v>
      </c>
      <c r="AA2531" s="2" t="s">
        <v>29</v>
      </c>
      <c r="AB2531" s="5">
        <v>43680</v>
      </c>
      <c r="AC2531" s="4">
        <f t="shared" si="500"/>
        <v>43678</v>
      </c>
      <c r="AD2531" s="2" t="s">
        <v>30</v>
      </c>
      <c r="AE2531" s="5">
        <v>44298</v>
      </c>
      <c r="AF2531" s="4">
        <v>44287</v>
      </c>
      <c r="AG2531" s="2" t="s">
        <v>10053</v>
      </c>
      <c r="AH2531" s="2">
        <v>17.725473000000001</v>
      </c>
      <c r="AI2531" s="2">
        <v>83.332971999999998</v>
      </c>
      <c r="AJ2531" s="2">
        <v>530003</v>
      </c>
      <c r="AK2531" s="84" t="s">
        <v>8438</v>
      </c>
      <c r="AL2531" s="3" t="str">
        <f t="shared" si="506"/>
        <v/>
      </c>
      <c r="AM2531" s="3" t="str">
        <f t="shared" si="506"/>
        <v/>
      </c>
      <c r="AN2531" s="3" t="str">
        <f t="shared" si="506"/>
        <v/>
      </c>
      <c r="AO2531" s="3" t="str">
        <f t="shared" si="506"/>
        <v/>
      </c>
      <c r="AP2531" s="3" t="str">
        <f t="shared" si="506"/>
        <v/>
      </c>
      <c r="AQ2531" s="3" t="str">
        <f t="shared" si="506"/>
        <v/>
      </c>
      <c r="AR2531" s="3" t="str">
        <f t="shared" si="506"/>
        <v/>
      </c>
      <c r="AS2531" s="3" t="str">
        <f t="shared" si="506"/>
        <v/>
      </c>
      <c r="AT2531" s="3" t="str">
        <f t="shared" si="506"/>
        <v/>
      </c>
      <c r="AU2531" s="3" t="str">
        <f t="shared" si="506"/>
        <v/>
      </c>
      <c r="AV2531" s="3" t="str">
        <f t="shared" si="506"/>
        <v/>
      </c>
      <c r="AW2531" s="3" t="str">
        <f t="shared" si="506"/>
        <v/>
      </c>
      <c r="AX2531" s="3"/>
      <c r="AY2531" s="2" t="str">
        <f t="shared" si="502"/>
        <v/>
      </c>
      <c r="AZ2531" s="9"/>
    </row>
    <row r="2532" spans="1:52">
      <c r="A2532" s="2">
        <f t="shared" si="505"/>
        <v>2529</v>
      </c>
      <c r="B2532" s="2" t="s">
        <v>8404</v>
      </c>
      <c r="C2532" s="2" t="s">
        <v>8404</v>
      </c>
      <c r="D2532" s="2" t="s">
        <v>8404</v>
      </c>
      <c r="E2532" s="2" t="s">
        <v>22</v>
      </c>
      <c r="F2532" s="2" t="s">
        <v>8204</v>
      </c>
      <c r="G2532" s="2" t="str">
        <f t="shared" si="503"/>
        <v>Upto FY20</v>
      </c>
      <c r="H2532" s="2" t="s">
        <v>13791</v>
      </c>
      <c r="I2532" s="2" t="str">
        <f t="shared" si="499"/>
        <v>HYD</v>
      </c>
      <c r="J2532" s="2" t="s">
        <v>25</v>
      </c>
      <c r="K2532" s="84" t="str">
        <f t="shared" si="496"/>
        <v>HYDERABAD</v>
      </c>
      <c r="L2532" s="84" t="s">
        <v>8455</v>
      </c>
      <c r="M2532" s="84" t="s">
        <v>8455</v>
      </c>
      <c r="N2532" s="84" t="s">
        <v>8455</v>
      </c>
      <c r="O2532" s="2"/>
      <c r="P2532" s="2"/>
      <c r="Q2532" s="84" t="s">
        <v>8458</v>
      </c>
      <c r="R2532" s="5"/>
      <c r="S2532" s="5" t="s">
        <v>8404</v>
      </c>
      <c r="T2532" s="181" t="s">
        <v>8422</v>
      </c>
      <c r="U2532" s="84" t="s">
        <v>27</v>
      </c>
      <c r="V2532" s="84" t="s">
        <v>27</v>
      </c>
      <c r="W2532" s="84" t="s">
        <v>27</v>
      </c>
      <c r="X2532" s="3" t="s">
        <v>8422</v>
      </c>
      <c r="Y2532" s="2">
        <v>1329</v>
      </c>
      <c r="Z2532" s="10" t="str">
        <f t="shared" si="504"/>
        <v>Gr than 1000</v>
      </c>
      <c r="AA2532" s="2" t="s">
        <v>29</v>
      </c>
      <c r="AB2532" s="5">
        <v>43686</v>
      </c>
      <c r="AC2532" s="4">
        <f t="shared" si="500"/>
        <v>43678</v>
      </c>
      <c r="AD2532" s="2" t="s">
        <v>40</v>
      </c>
      <c r="AE2532" s="5"/>
      <c r="AF2532" s="4"/>
      <c r="AG2532" s="2"/>
      <c r="AH2532" s="2">
        <v>17.492039999999999</v>
      </c>
      <c r="AI2532" s="2">
        <v>78.408855000000003</v>
      </c>
      <c r="AJ2532" s="2">
        <v>500072</v>
      </c>
      <c r="AK2532" s="84" t="s">
        <v>8439</v>
      </c>
      <c r="AL2532" s="3" t="str">
        <f t="shared" si="506"/>
        <v>Operating</v>
      </c>
      <c r="AM2532" s="3" t="str">
        <f t="shared" si="506"/>
        <v>Operating</v>
      </c>
      <c r="AN2532" s="3" t="str">
        <f t="shared" si="506"/>
        <v>Operating</v>
      </c>
      <c r="AO2532" s="3" t="str">
        <f t="shared" si="506"/>
        <v>Operating</v>
      </c>
      <c r="AP2532" s="3" t="str">
        <f t="shared" si="506"/>
        <v>Operating</v>
      </c>
      <c r="AQ2532" s="3" t="str">
        <f t="shared" si="506"/>
        <v>Operating</v>
      </c>
      <c r="AR2532" s="3" t="str">
        <f t="shared" si="506"/>
        <v>Operating</v>
      </c>
      <c r="AS2532" s="3" t="str">
        <f t="shared" si="506"/>
        <v>Operating</v>
      </c>
      <c r="AT2532" s="3" t="str">
        <f t="shared" si="506"/>
        <v>Operating</v>
      </c>
      <c r="AU2532" s="3" t="str">
        <f t="shared" si="506"/>
        <v>Operating</v>
      </c>
      <c r="AV2532" s="3" t="str">
        <f t="shared" si="506"/>
        <v>Operating</v>
      </c>
      <c r="AW2532" s="3" t="str">
        <f t="shared" si="506"/>
        <v>Operating</v>
      </c>
      <c r="AX2532" s="3"/>
      <c r="AY2532" s="2" t="str">
        <f t="shared" si="502"/>
        <v>Operating</v>
      </c>
      <c r="AZ2532" s="9"/>
    </row>
    <row r="2533" spans="1:52">
      <c r="A2533" s="2">
        <f t="shared" si="505"/>
        <v>2530</v>
      </c>
      <c r="B2533" s="2" t="s">
        <v>8405</v>
      </c>
      <c r="C2533" s="2" t="s">
        <v>8405</v>
      </c>
      <c r="D2533" s="2" t="s">
        <v>8405</v>
      </c>
      <c r="E2533" s="2" t="s">
        <v>22</v>
      </c>
      <c r="F2533" s="2" t="s">
        <v>8204</v>
      </c>
      <c r="G2533" s="2" t="str">
        <f t="shared" si="503"/>
        <v>Upto FY20</v>
      </c>
      <c r="H2533" s="2" t="s">
        <v>13791</v>
      </c>
      <c r="I2533" s="2" t="str">
        <f t="shared" si="499"/>
        <v>NAG</v>
      </c>
      <c r="J2533" s="2" t="s">
        <v>579</v>
      </c>
      <c r="K2533" s="84" t="str">
        <f t="shared" si="496"/>
        <v>NAGPUR</v>
      </c>
      <c r="L2533" s="84" t="s">
        <v>8</v>
      </c>
      <c r="M2533" s="84" t="s">
        <v>11607</v>
      </c>
      <c r="N2533" s="84" t="s">
        <v>11607</v>
      </c>
      <c r="O2533" s="2"/>
      <c r="P2533" s="2"/>
      <c r="Q2533" s="84" t="s">
        <v>8457</v>
      </c>
      <c r="R2533" s="5"/>
      <c r="S2533" s="5" t="s">
        <v>8664</v>
      </c>
      <c r="T2533" s="181" t="s">
        <v>8695</v>
      </c>
      <c r="U2533" s="84" t="s">
        <v>12573</v>
      </c>
      <c r="V2533" s="84" t="s">
        <v>650</v>
      </c>
      <c r="W2533" s="84" t="s">
        <v>650</v>
      </c>
      <c r="X2533" s="3" t="s">
        <v>8423</v>
      </c>
      <c r="Y2533" s="2">
        <v>730</v>
      </c>
      <c r="Z2533" s="10" t="str">
        <f t="shared" si="504"/>
        <v>600-1000</v>
      </c>
      <c r="AA2533" s="2" t="s">
        <v>29</v>
      </c>
      <c r="AB2533" s="5">
        <v>43690</v>
      </c>
      <c r="AC2533" s="4">
        <f t="shared" si="500"/>
        <v>43678</v>
      </c>
      <c r="AD2533" s="2" t="s">
        <v>40</v>
      </c>
      <c r="AE2533" s="5"/>
      <c r="AF2533" s="4"/>
      <c r="AG2533" s="2"/>
      <c r="AH2533" s="2">
        <v>21.119147000000002</v>
      </c>
      <c r="AI2533" s="2">
        <v>79.111089000000007</v>
      </c>
      <c r="AJ2533" s="2">
        <v>440024</v>
      </c>
      <c r="AK2533" s="84" t="s">
        <v>8440</v>
      </c>
      <c r="AL2533" s="3" t="str">
        <f t="shared" si="506"/>
        <v>Operating</v>
      </c>
      <c r="AM2533" s="3" t="str">
        <f t="shared" si="506"/>
        <v>Operating</v>
      </c>
      <c r="AN2533" s="3" t="str">
        <f t="shared" si="506"/>
        <v>Operating</v>
      </c>
      <c r="AO2533" s="3" t="str">
        <f t="shared" si="506"/>
        <v>Operating</v>
      </c>
      <c r="AP2533" s="3" t="str">
        <f t="shared" si="506"/>
        <v>Operating</v>
      </c>
      <c r="AQ2533" s="3" t="str">
        <f t="shared" si="506"/>
        <v>Operating</v>
      </c>
      <c r="AR2533" s="3" t="str">
        <f t="shared" si="506"/>
        <v>Operating</v>
      </c>
      <c r="AS2533" s="3" t="str">
        <f t="shared" si="506"/>
        <v>Operating</v>
      </c>
      <c r="AT2533" s="3" t="str">
        <f t="shared" si="506"/>
        <v>Operating</v>
      </c>
      <c r="AU2533" s="3" t="str">
        <f t="shared" si="506"/>
        <v>Operating</v>
      </c>
      <c r="AV2533" s="3" t="str">
        <f t="shared" si="506"/>
        <v>Operating</v>
      </c>
      <c r="AW2533" s="3" t="str">
        <f t="shared" si="506"/>
        <v>Operating</v>
      </c>
      <c r="AX2533" s="3"/>
      <c r="AY2533" s="2" t="str">
        <f t="shared" si="502"/>
        <v>Operating</v>
      </c>
      <c r="AZ2533" s="9"/>
    </row>
    <row r="2534" spans="1:52">
      <c r="A2534" s="2">
        <f t="shared" si="505"/>
        <v>2531</v>
      </c>
      <c r="B2534" s="2" t="s">
        <v>8406</v>
      </c>
      <c r="C2534" s="2" t="s">
        <v>8406</v>
      </c>
      <c r="D2534" s="2" t="s">
        <v>8406</v>
      </c>
      <c r="E2534" s="2" t="s">
        <v>22</v>
      </c>
      <c r="F2534" s="2" t="s">
        <v>8204</v>
      </c>
      <c r="G2534" s="2" t="str">
        <f t="shared" si="503"/>
        <v>Upto FY20</v>
      </c>
      <c r="H2534" s="2" t="s">
        <v>13791</v>
      </c>
      <c r="I2534" s="2" t="str">
        <f t="shared" si="499"/>
        <v>PPM</v>
      </c>
      <c r="J2534" s="2" t="s">
        <v>24</v>
      </c>
      <c r="K2534" s="84" t="str">
        <f t="shared" si="496"/>
        <v>PEDDAPURAM</v>
      </c>
      <c r="L2534" s="84" t="s">
        <v>8454</v>
      </c>
      <c r="M2534" s="84" t="s">
        <v>11609</v>
      </c>
      <c r="N2534" s="84" t="s">
        <v>11609</v>
      </c>
      <c r="O2534" s="2"/>
      <c r="P2534" s="2"/>
      <c r="Q2534" s="84" t="s">
        <v>8457</v>
      </c>
      <c r="R2534" s="5"/>
      <c r="S2534" s="5" t="s">
        <v>8406</v>
      </c>
      <c r="T2534" s="181" t="s">
        <v>8424</v>
      </c>
      <c r="U2534" s="84" t="s">
        <v>12570</v>
      </c>
      <c r="V2534" s="84" t="s">
        <v>6436</v>
      </c>
      <c r="W2534" s="84" t="s">
        <v>6436</v>
      </c>
      <c r="X2534" s="3" t="s">
        <v>8424</v>
      </c>
      <c r="Y2534" s="2">
        <v>288</v>
      </c>
      <c r="Z2534" s="10" t="str">
        <f t="shared" si="504"/>
        <v>250-400</v>
      </c>
      <c r="AA2534" s="2" t="s">
        <v>29</v>
      </c>
      <c r="AB2534" s="5">
        <v>43691</v>
      </c>
      <c r="AC2534" s="4">
        <f t="shared" si="500"/>
        <v>43678</v>
      </c>
      <c r="AD2534" s="2" t="s">
        <v>40</v>
      </c>
      <c r="AE2534" s="5"/>
      <c r="AF2534" s="4"/>
      <c r="AG2534" s="2"/>
      <c r="AH2534" s="2">
        <v>17.053068</v>
      </c>
      <c r="AI2534" s="2">
        <v>82.166786999999999</v>
      </c>
      <c r="AJ2534" s="2">
        <v>533440</v>
      </c>
      <c r="AK2534" s="84" t="s">
        <v>8441</v>
      </c>
      <c r="AL2534" s="3" t="str">
        <f t="shared" si="506"/>
        <v>Operating</v>
      </c>
      <c r="AM2534" s="3" t="str">
        <f t="shared" si="506"/>
        <v>Operating</v>
      </c>
      <c r="AN2534" s="3" t="str">
        <f t="shared" si="506"/>
        <v>Operating</v>
      </c>
      <c r="AO2534" s="3" t="str">
        <f t="shared" si="506"/>
        <v>Operating</v>
      </c>
      <c r="AP2534" s="3" t="str">
        <f t="shared" si="506"/>
        <v>Operating</v>
      </c>
      <c r="AQ2534" s="3" t="str">
        <f t="shared" si="506"/>
        <v>Operating</v>
      </c>
      <c r="AR2534" s="3" t="str">
        <f t="shared" si="506"/>
        <v>Operating</v>
      </c>
      <c r="AS2534" s="3" t="str">
        <f t="shared" si="506"/>
        <v>Operating</v>
      </c>
      <c r="AT2534" s="3" t="str">
        <f t="shared" si="506"/>
        <v>Operating</v>
      </c>
      <c r="AU2534" s="3" t="str">
        <f t="shared" si="506"/>
        <v>Operating</v>
      </c>
      <c r="AV2534" s="3" t="str">
        <f t="shared" si="506"/>
        <v>Operating</v>
      </c>
      <c r="AW2534" s="3" t="str">
        <f t="shared" si="506"/>
        <v>Operating</v>
      </c>
      <c r="AX2534" s="3"/>
      <c r="AY2534" s="2" t="str">
        <f t="shared" si="502"/>
        <v>Operating</v>
      </c>
      <c r="AZ2534" s="9"/>
    </row>
    <row r="2535" spans="1:52">
      <c r="A2535" s="2">
        <f t="shared" si="505"/>
        <v>2532</v>
      </c>
      <c r="B2535" s="2" t="s">
        <v>8407</v>
      </c>
      <c r="C2535" s="2" t="s">
        <v>8407</v>
      </c>
      <c r="D2535" s="2" t="s">
        <v>8407</v>
      </c>
      <c r="E2535" s="2" t="s">
        <v>22</v>
      </c>
      <c r="F2535" s="2" t="s">
        <v>8204</v>
      </c>
      <c r="G2535" s="2" t="str">
        <f t="shared" si="503"/>
        <v>Upto FY20</v>
      </c>
      <c r="H2535" s="2" t="s">
        <v>13791</v>
      </c>
      <c r="I2535" s="2" t="str">
        <f t="shared" si="499"/>
        <v>PNQ</v>
      </c>
      <c r="J2535" s="2" t="s">
        <v>579</v>
      </c>
      <c r="K2535" s="84" t="str">
        <f t="shared" si="496"/>
        <v>PUNE</v>
      </c>
      <c r="L2535" s="84" t="s">
        <v>8</v>
      </c>
      <c r="M2535" s="84" t="s">
        <v>11607</v>
      </c>
      <c r="N2535" s="84" t="s">
        <v>11607</v>
      </c>
      <c r="O2535" s="2"/>
      <c r="P2535" s="2"/>
      <c r="Q2535" s="84" t="s">
        <v>8457</v>
      </c>
      <c r="R2535" s="5"/>
      <c r="S2535" s="5" t="s">
        <v>8595</v>
      </c>
      <c r="T2535" s="181" t="s">
        <v>8617</v>
      </c>
      <c r="U2535" s="84" t="s">
        <v>12572</v>
      </c>
      <c r="V2535" s="84" t="s">
        <v>581</v>
      </c>
      <c r="W2535" s="84" t="s">
        <v>581</v>
      </c>
      <c r="X2535" s="3" t="s">
        <v>8425</v>
      </c>
      <c r="Y2535" s="2">
        <v>274</v>
      </c>
      <c r="Z2535" s="10" t="str">
        <f t="shared" si="504"/>
        <v>250-400</v>
      </c>
      <c r="AA2535" s="2" t="s">
        <v>29</v>
      </c>
      <c r="AB2535" s="5">
        <v>43698</v>
      </c>
      <c r="AC2535" s="4">
        <f t="shared" si="500"/>
        <v>43678</v>
      </c>
      <c r="AD2535" s="2" t="s">
        <v>40</v>
      </c>
      <c r="AE2535" s="5"/>
      <c r="AF2535" s="4"/>
      <c r="AG2535" s="2"/>
      <c r="AH2535" s="2">
        <v>18.580545999999998</v>
      </c>
      <c r="AI2535" s="2">
        <v>73.735859300000001</v>
      </c>
      <c r="AJ2535" s="2">
        <v>411033</v>
      </c>
      <c r="AK2535" s="84" t="s">
        <v>8442</v>
      </c>
      <c r="AL2535" s="3" t="str">
        <f t="shared" si="506"/>
        <v>Operating</v>
      </c>
      <c r="AM2535" s="3" t="str">
        <f t="shared" si="506"/>
        <v>Operating</v>
      </c>
      <c r="AN2535" s="3" t="str">
        <f t="shared" si="506"/>
        <v>Operating</v>
      </c>
      <c r="AO2535" s="3" t="str">
        <f t="shared" si="506"/>
        <v>Operating</v>
      </c>
      <c r="AP2535" s="3" t="str">
        <f t="shared" si="506"/>
        <v>Operating</v>
      </c>
      <c r="AQ2535" s="3" t="str">
        <f t="shared" si="506"/>
        <v>Operating</v>
      </c>
      <c r="AR2535" s="3" t="str">
        <f t="shared" si="506"/>
        <v>Operating</v>
      </c>
      <c r="AS2535" s="3" t="str">
        <f t="shared" si="506"/>
        <v>Operating</v>
      </c>
      <c r="AT2535" s="3" t="str">
        <f t="shared" si="506"/>
        <v>Operating</v>
      </c>
      <c r="AU2535" s="3" t="str">
        <f t="shared" si="506"/>
        <v>Operating</v>
      </c>
      <c r="AV2535" s="3" t="str">
        <f t="shared" si="506"/>
        <v>Operating</v>
      </c>
      <c r="AW2535" s="3" t="str">
        <f t="shared" si="506"/>
        <v>Operating</v>
      </c>
      <c r="AX2535" s="3"/>
      <c r="AY2535" s="2" t="str">
        <f t="shared" si="502"/>
        <v>Operating</v>
      </c>
      <c r="AZ2535" s="9"/>
    </row>
    <row r="2536" spans="1:52">
      <c r="A2536" s="2">
        <f t="shared" si="505"/>
        <v>2533</v>
      </c>
      <c r="B2536" s="2" t="s">
        <v>8408</v>
      </c>
      <c r="C2536" s="2" t="s">
        <v>8408</v>
      </c>
      <c r="D2536" s="2" t="s">
        <v>8408</v>
      </c>
      <c r="E2536" s="2" t="s">
        <v>22</v>
      </c>
      <c r="F2536" s="2" t="s">
        <v>8204</v>
      </c>
      <c r="G2536" s="2" t="str">
        <f t="shared" si="503"/>
        <v>Upto FY20</v>
      </c>
      <c r="H2536" s="2" t="s">
        <v>13791</v>
      </c>
      <c r="I2536" s="2" t="str">
        <f t="shared" si="499"/>
        <v>MAS</v>
      </c>
      <c r="J2536" s="2" t="s">
        <v>509</v>
      </c>
      <c r="K2536" s="84" t="str">
        <f t="shared" si="496"/>
        <v>CHENNAI</v>
      </c>
      <c r="L2536" s="84" t="s">
        <v>8455</v>
      </c>
      <c r="M2536" s="84" t="s">
        <v>8455</v>
      </c>
      <c r="N2536" s="84" t="s">
        <v>8455</v>
      </c>
      <c r="O2536" s="2" t="s">
        <v>42</v>
      </c>
      <c r="P2536" s="2" t="s">
        <v>7549</v>
      </c>
      <c r="Q2536" s="84" t="s">
        <v>8458</v>
      </c>
      <c r="R2536" s="5"/>
      <c r="S2536" s="5" t="s">
        <v>8408</v>
      </c>
      <c r="T2536" s="181" t="s">
        <v>8426</v>
      </c>
      <c r="U2536" s="84" t="s">
        <v>12571</v>
      </c>
      <c r="V2536" s="84" t="s">
        <v>511</v>
      </c>
      <c r="W2536" s="84" t="s">
        <v>511</v>
      </c>
      <c r="X2536" s="3" t="s">
        <v>8426</v>
      </c>
      <c r="Y2536" s="2">
        <v>1200</v>
      </c>
      <c r="Z2536" s="10" t="str">
        <f t="shared" si="504"/>
        <v>Gr than 1000</v>
      </c>
      <c r="AA2536" s="2" t="s">
        <v>29</v>
      </c>
      <c r="AB2536" s="5">
        <v>43698</v>
      </c>
      <c r="AC2536" s="4">
        <f t="shared" si="500"/>
        <v>43678</v>
      </c>
      <c r="AD2536" s="2" t="s">
        <v>40</v>
      </c>
      <c r="AE2536" s="5"/>
      <c r="AF2536" s="4"/>
      <c r="AG2536" s="2"/>
      <c r="AH2536" s="2">
        <v>12.970801</v>
      </c>
      <c r="AI2536" s="2">
        <v>80.145737999999994</v>
      </c>
      <c r="AJ2536" s="2">
        <v>600043</v>
      </c>
      <c r="AK2536" s="84" t="s">
        <v>8443</v>
      </c>
      <c r="AL2536" s="3" t="str">
        <f t="shared" si="506"/>
        <v>Operating</v>
      </c>
      <c r="AM2536" s="3" t="str">
        <f t="shared" si="506"/>
        <v>Operating</v>
      </c>
      <c r="AN2536" s="3" t="str">
        <f t="shared" si="506"/>
        <v>Operating</v>
      </c>
      <c r="AO2536" s="3" t="str">
        <f t="shared" si="506"/>
        <v>Operating</v>
      </c>
      <c r="AP2536" s="3" t="str">
        <f t="shared" si="506"/>
        <v>Operating</v>
      </c>
      <c r="AQ2536" s="3" t="str">
        <f t="shared" si="506"/>
        <v>Operating</v>
      </c>
      <c r="AR2536" s="3" t="str">
        <f t="shared" si="506"/>
        <v>Operating</v>
      </c>
      <c r="AS2536" s="3" t="str">
        <f t="shared" si="506"/>
        <v>Operating</v>
      </c>
      <c r="AT2536" s="3" t="str">
        <f t="shared" si="506"/>
        <v>Operating</v>
      </c>
      <c r="AU2536" s="3" t="str">
        <f t="shared" si="506"/>
        <v>Operating</v>
      </c>
      <c r="AV2536" s="3" t="str">
        <f t="shared" si="506"/>
        <v>Operating</v>
      </c>
      <c r="AW2536" s="3" t="str">
        <f t="shared" si="506"/>
        <v>Operating</v>
      </c>
      <c r="AX2536" s="3"/>
      <c r="AY2536" s="2" t="str">
        <f t="shared" si="502"/>
        <v>Operating</v>
      </c>
      <c r="AZ2536" s="9"/>
    </row>
    <row r="2537" spans="1:52">
      <c r="A2537" s="2">
        <f t="shared" si="505"/>
        <v>2534</v>
      </c>
      <c r="B2537" s="2" t="s">
        <v>8409</v>
      </c>
      <c r="C2537" s="2" t="s">
        <v>8409</v>
      </c>
      <c r="D2537" s="2" t="s">
        <v>8409</v>
      </c>
      <c r="E2537" s="2" t="s">
        <v>22</v>
      </c>
      <c r="F2537" s="2" t="s">
        <v>8204</v>
      </c>
      <c r="G2537" s="2" t="str">
        <f t="shared" si="503"/>
        <v>Upto FY20</v>
      </c>
      <c r="H2537" s="2" t="s">
        <v>13791</v>
      </c>
      <c r="I2537" s="2" t="str">
        <f t="shared" si="499"/>
        <v>BLR</v>
      </c>
      <c r="J2537" s="2" t="s">
        <v>179</v>
      </c>
      <c r="K2537" s="84" t="str">
        <f t="shared" si="496"/>
        <v>BANGALORE</v>
      </c>
      <c r="L2537" s="84" t="s">
        <v>8455</v>
      </c>
      <c r="M2537" s="84" t="s">
        <v>8455</v>
      </c>
      <c r="N2537" s="84" t="s">
        <v>8455</v>
      </c>
      <c r="O2537" s="2"/>
      <c r="P2537" s="2"/>
      <c r="Q2537" s="84" t="s">
        <v>8457</v>
      </c>
      <c r="R2537" s="5"/>
      <c r="S2537" s="5" t="s">
        <v>8584</v>
      </c>
      <c r="T2537" s="181" t="s">
        <v>8607</v>
      </c>
      <c r="U2537" s="84" t="s">
        <v>12567</v>
      </c>
      <c r="V2537" s="84" t="s">
        <v>181</v>
      </c>
      <c r="W2537" s="84" t="s">
        <v>181</v>
      </c>
      <c r="X2537" s="3" t="s">
        <v>8427</v>
      </c>
      <c r="Y2537" s="2">
        <v>400</v>
      </c>
      <c r="Z2537" s="10" t="str">
        <f t="shared" si="504"/>
        <v>250-400</v>
      </c>
      <c r="AA2537" s="2" t="s">
        <v>29</v>
      </c>
      <c r="AB2537" s="5">
        <v>43707</v>
      </c>
      <c r="AC2537" s="4">
        <f t="shared" si="500"/>
        <v>43678</v>
      </c>
      <c r="AD2537" s="2" t="s">
        <v>40</v>
      </c>
      <c r="AE2537" s="5"/>
      <c r="AF2537" s="4"/>
      <c r="AG2537" s="2"/>
      <c r="AH2537" s="2">
        <v>12.929771799999999</v>
      </c>
      <c r="AI2537" s="2">
        <v>77.538804299999995</v>
      </c>
      <c r="AJ2537" s="2">
        <v>560085</v>
      </c>
      <c r="AK2537" s="84" t="s">
        <v>8444</v>
      </c>
      <c r="AL2537" s="3" t="str">
        <f t="shared" si="506"/>
        <v>Operating</v>
      </c>
      <c r="AM2537" s="3" t="str">
        <f t="shared" si="506"/>
        <v>Operating</v>
      </c>
      <c r="AN2537" s="3" t="str">
        <f t="shared" si="506"/>
        <v>Operating</v>
      </c>
      <c r="AO2537" s="3" t="str">
        <f t="shared" si="506"/>
        <v>Operating</v>
      </c>
      <c r="AP2537" s="3" t="str">
        <f t="shared" si="506"/>
        <v>Operating</v>
      </c>
      <c r="AQ2537" s="3" t="str">
        <f t="shared" si="506"/>
        <v>Operating</v>
      </c>
      <c r="AR2537" s="3" t="str">
        <f t="shared" si="506"/>
        <v>Operating</v>
      </c>
      <c r="AS2537" s="3" t="str">
        <f t="shared" si="506"/>
        <v>Operating</v>
      </c>
      <c r="AT2537" s="3" t="str">
        <f t="shared" si="506"/>
        <v>Operating</v>
      </c>
      <c r="AU2537" s="3" t="str">
        <f t="shared" si="506"/>
        <v>Operating</v>
      </c>
      <c r="AV2537" s="3" t="str">
        <f t="shared" si="506"/>
        <v>Operating</v>
      </c>
      <c r="AW2537" s="3" t="str">
        <f t="shared" si="506"/>
        <v>Operating</v>
      </c>
      <c r="AX2537" s="3"/>
      <c r="AY2537" s="2" t="str">
        <f t="shared" si="502"/>
        <v>Operating</v>
      </c>
      <c r="AZ2537" s="9"/>
    </row>
    <row r="2538" spans="1:52">
      <c r="A2538" s="2">
        <f t="shared" si="505"/>
        <v>2535</v>
      </c>
      <c r="B2538" s="2" t="s">
        <v>8410</v>
      </c>
      <c r="C2538" s="2" t="s">
        <v>8410</v>
      </c>
      <c r="D2538" s="2" t="s">
        <v>8410</v>
      </c>
      <c r="E2538" s="2" t="s">
        <v>22</v>
      </c>
      <c r="F2538" s="2" t="s">
        <v>8204</v>
      </c>
      <c r="G2538" s="2" t="str">
        <f t="shared" si="503"/>
        <v>Upto FY20</v>
      </c>
      <c r="H2538" s="2" t="s">
        <v>13791</v>
      </c>
      <c r="I2538" s="2" t="str">
        <f t="shared" si="499"/>
        <v>BLR</v>
      </c>
      <c r="J2538" s="2" t="s">
        <v>179</v>
      </c>
      <c r="K2538" s="84" t="str">
        <f t="shared" si="496"/>
        <v>BANGALORE</v>
      </c>
      <c r="L2538" s="84" t="s">
        <v>8455</v>
      </c>
      <c r="M2538" s="84" t="s">
        <v>8455</v>
      </c>
      <c r="N2538" s="84" t="s">
        <v>8455</v>
      </c>
      <c r="O2538" s="2" t="s">
        <v>42</v>
      </c>
      <c r="P2538" s="2" t="s">
        <v>188</v>
      </c>
      <c r="Q2538" s="84" t="s">
        <v>8457</v>
      </c>
      <c r="R2538" s="5"/>
      <c r="S2538" s="5" t="s">
        <v>4052</v>
      </c>
      <c r="T2538" s="181" t="s">
        <v>4071</v>
      </c>
      <c r="U2538" s="84" t="s">
        <v>12567</v>
      </c>
      <c r="V2538" s="84" t="s">
        <v>181</v>
      </c>
      <c r="W2538" s="84" t="s">
        <v>181</v>
      </c>
      <c r="X2538" s="3" t="s">
        <v>8428</v>
      </c>
      <c r="Y2538" s="2">
        <v>500</v>
      </c>
      <c r="Z2538" s="10" t="str">
        <f t="shared" si="504"/>
        <v>400-600</v>
      </c>
      <c r="AA2538" s="2" t="s">
        <v>29</v>
      </c>
      <c r="AB2538" s="5">
        <v>43707</v>
      </c>
      <c r="AC2538" s="4">
        <f t="shared" si="500"/>
        <v>43678</v>
      </c>
      <c r="AD2538" s="2" t="s">
        <v>40</v>
      </c>
      <c r="AE2538" s="5"/>
      <c r="AF2538" s="4"/>
      <c r="AG2538" s="2"/>
      <c r="AH2538" s="2">
        <v>12.96721</v>
      </c>
      <c r="AI2538" s="2">
        <v>77.542490000000001</v>
      </c>
      <c r="AJ2538" s="2">
        <v>560104</v>
      </c>
      <c r="AK2538" s="84" t="s">
        <v>8445</v>
      </c>
      <c r="AL2538" s="3" t="str">
        <f t="shared" si="506"/>
        <v>Operating</v>
      </c>
      <c r="AM2538" s="3" t="str">
        <f t="shared" si="506"/>
        <v>Operating</v>
      </c>
      <c r="AN2538" s="3" t="str">
        <f t="shared" si="506"/>
        <v>Operating</v>
      </c>
      <c r="AO2538" s="3" t="str">
        <f t="shared" si="506"/>
        <v>Operating</v>
      </c>
      <c r="AP2538" s="3" t="str">
        <f t="shared" si="506"/>
        <v>Operating</v>
      </c>
      <c r="AQ2538" s="3" t="str">
        <f t="shared" si="506"/>
        <v>Operating</v>
      </c>
      <c r="AR2538" s="3" t="str">
        <f t="shared" si="506"/>
        <v>Operating</v>
      </c>
      <c r="AS2538" s="3" t="str">
        <f t="shared" si="506"/>
        <v>Operating</v>
      </c>
      <c r="AT2538" s="3" t="str">
        <f t="shared" si="506"/>
        <v>Operating</v>
      </c>
      <c r="AU2538" s="3" t="str">
        <f t="shared" si="506"/>
        <v>Operating</v>
      </c>
      <c r="AV2538" s="3" t="str">
        <f t="shared" si="506"/>
        <v>Operating</v>
      </c>
      <c r="AW2538" s="3" t="str">
        <f t="shared" si="506"/>
        <v>Operating</v>
      </c>
      <c r="AX2538" s="3"/>
      <c r="AY2538" s="2" t="str">
        <f t="shared" si="502"/>
        <v>Operating</v>
      </c>
      <c r="AZ2538" s="9"/>
    </row>
    <row r="2539" spans="1:52">
      <c r="A2539" s="2">
        <f t="shared" si="505"/>
        <v>2536</v>
      </c>
      <c r="B2539" s="2" t="s">
        <v>8411</v>
      </c>
      <c r="C2539" s="2" t="s">
        <v>8411</v>
      </c>
      <c r="D2539" s="2" t="s">
        <v>8411</v>
      </c>
      <c r="E2539" s="2" t="s">
        <v>22</v>
      </c>
      <c r="F2539" s="2" t="s">
        <v>8204</v>
      </c>
      <c r="G2539" s="2" t="str">
        <f t="shared" si="503"/>
        <v>Upto FY20</v>
      </c>
      <c r="H2539" s="2" t="s">
        <v>13791</v>
      </c>
      <c r="I2539" s="2" t="str">
        <f t="shared" si="499"/>
        <v>BLR</v>
      </c>
      <c r="J2539" s="2" t="s">
        <v>179</v>
      </c>
      <c r="K2539" s="84" t="str">
        <f t="shared" si="496"/>
        <v>BANGALORE</v>
      </c>
      <c r="L2539" s="84" t="s">
        <v>8455</v>
      </c>
      <c r="M2539" s="84" t="s">
        <v>8455</v>
      </c>
      <c r="N2539" s="84" t="s">
        <v>8455</v>
      </c>
      <c r="O2539" s="2"/>
      <c r="P2539" s="2"/>
      <c r="Q2539" s="84" t="s">
        <v>8457</v>
      </c>
      <c r="R2539" s="5"/>
      <c r="S2539" s="5" t="s">
        <v>8655</v>
      </c>
      <c r="T2539" s="181" t="s">
        <v>8686</v>
      </c>
      <c r="U2539" s="84" t="s">
        <v>12567</v>
      </c>
      <c r="V2539" s="84" t="s">
        <v>181</v>
      </c>
      <c r="W2539" s="84" t="s">
        <v>181</v>
      </c>
      <c r="X2539" s="3" t="s">
        <v>8429</v>
      </c>
      <c r="Y2539" s="2">
        <v>550</v>
      </c>
      <c r="Z2539" s="10" t="str">
        <f t="shared" si="504"/>
        <v>400-600</v>
      </c>
      <c r="AA2539" s="2" t="s">
        <v>29</v>
      </c>
      <c r="AB2539" s="5">
        <v>43707</v>
      </c>
      <c r="AC2539" s="4">
        <f t="shared" si="500"/>
        <v>43678</v>
      </c>
      <c r="AD2539" s="2" t="s">
        <v>40</v>
      </c>
      <c r="AE2539" s="5"/>
      <c r="AF2539" s="4"/>
      <c r="AG2539" s="2"/>
      <c r="AH2539" s="2">
        <v>13.01037</v>
      </c>
      <c r="AI2539" s="2">
        <v>77.700819999999993</v>
      </c>
      <c r="AJ2539" s="2">
        <v>560036</v>
      </c>
      <c r="AK2539" s="84" t="s">
        <v>8446</v>
      </c>
      <c r="AL2539" s="3" t="str">
        <f t="shared" si="506"/>
        <v>Operating</v>
      </c>
      <c r="AM2539" s="3" t="str">
        <f t="shared" si="506"/>
        <v>Operating</v>
      </c>
      <c r="AN2539" s="3" t="str">
        <f t="shared" si="506"/>
        <v>Operating</v>
      </c>
      <c r="AO2539" s="3" t="str">
        <f t="shared" si="506"/>
        <v>Operating</v>
      </c>
      <c r="AP2539" s="3" t="str">
        <f t="shared" si="506"/>
        <v>Operating</v>
      </c>
      <c r="AQ2539" s="3" t="str">
        <f t="shared" si="506"/>
        <v>Operating</v>
      </c>
      <c r="AR2539" s="3" t="str">
        <f t="shared" si="506"/>
        <v>Operating</v>
      </c>
      <c r="AS2539" s="3" t="str">
        <f t="shared" si="506"/>
        <v>Operating</v>
      </c>
      <c r="AT2539" s="3" t="str">
        <f t="shared" si="506"/>
        <v>Operating</v>
      </c>
      <c r="AU2539" s="3" t="str">
        <f t="shared" si="506"/>
        <v>Operating</v>
      </c>
      <c r="AV2539" s="3" t="str">
        <f t="shared" si="506"/>
        <v>Operating</v>
      </c>
      <c r="AW2539" s="3" t="str">
        <f t="shared" si="506"/>
        <v>Operating</v>
      </c>
      <c r="AX2539" s="3"/>
      <c r="AY2539" s="2" t="str">
        <f t="shared" si="502"/>
        <v>Operating</v>
      </c>
      <c r="AZ2539" s="9"/>
    </row>
    <row r="2540" spans="1:52">
      <c r="A2540" s="2">
        <f t="shared" si="505"/>
        <v>2537</v>
      </c>
      <c r="B2540" s="2" t="s">
        <v>8412</v>
      </c>
      <c r="C2540" s="2" t="s">
        <v>8412</v>
      </c>
      <c r="D2540" s="2" t="s">
        <v>8412</v>
      </c>
      <c r="E2540" s="2" t="s">
        <v>22</v>
      </c>
      <c r="F2540" s="2" t="s">
        <v>8204</v>
      </c>
      <c r="G2540" s="2" t="str">
        <f t="shared" si="503"/>
        <v>Upto FY20</v>
      </c>
      <c r="H2540" s="2" t="s">
        <v>13791</v>
      </c>
      <c r="I2540" s="2" t="str">
        <f t="shared" si="499"/>
        <v>KCH</v>
      </c>
      <c r="J2540" s="2" t="s">
        <v>509</v>
      </c>
      <c r="K2540" s="84" t="str">
        <f t="shared" si="496"/>
        <v>KANCHEEPURAM</v>
      </c>
      <c r="L2540" s="84" t="s">
        <v>8453</v>
      </c>
      <c r="M2540" s="84" t="s">
        <v>11608</v>
      </c>
      <c r="N2540" s="84" t="s">
        <v>11608</v>
      </c>
      <c r="O2540" s="2"/>
      <c r="P2540" s="2"/>
      <c r="Q2540" s="84" t="s">
        <v>8458</v>
      </c>
      <c r="R2540" s="5"/>
      <c r="S2540" s="5" t="s">
        <v>8412</v>
      </c>
      <c r="T2540" s="181" t="s">
        <v>8430</v>
      </c>
      <c r="U2540" s="84" t="s">
        <v>12576</v>
      </c>
      <c r="V2540" s="84" t="s">
        <v>893</v>
      </c>
      <c r="W2540" s="84" t="s">
        <v>893</v>
      </c>
      <c r="X2540" s="3" t="s">
        <v>8430</v>
      </c>
      <c r="Y2540" s="2">
        <v>2356</v>
      </c>
      <c r="Z2540" s="10" t="str">
        <f t="shared" si="504"/>
        <v>Gr than 1000</v>
      </c>
      <c r="AA2540" s="2" t="s">
        <v>29</v>
      </c>
      <c r="AB2540" s="5">
        <v>43708</v>
      </c>
      <c r="AC2540" s="4">
        <f t="shared" si="500"/>
        <v>43678</v>
      </c>
      <c r="AD2540" s="2" t="s">
        <v>40</v>
      </c>
      <c r="AE2540" s="5"/>
      <c r="AF2540" s="4"/>
      <c r="AG2540" s="2"/>
      <c r="AH2540" s="2">
        <v>12.871601999999999</v>
      </c>
      <c r="AI2540" s="2">
        <v>80.201763999999997</v>
      </c>
      <c r="AJ2540" s="2">
        <v>600130</v>
      </c>
      <c r="AK2540" s="84" t="s">
        <v>8447</v>
      </c>
      <c r="AL2540" s="3" t="str">
        <f t="shared" si="506"/>
        <v>Operating</v>
      </c>
      <c r="AM2540" s="3" t="str">
        <f t="shared" si="506"/>
        <v>Operating</v>
      </c>
      <c r="AN2540" s="3" t="str">
        <f t="shared" si="506"/>
        <v>Operating</v>
      </c>
      <c r="AO2540" s="3" t="str">
        <f t="shared" si="506"/>
        <v>Operating</v>
      </c>
      <c r="AP2540" s="3" t="str">
        <f t="shared" si="506"/>
        <v>Operating</v>
      </c>
      <c r="AQ2540" s="3" t="str">
        <f t="shared" si="506"/>
        <v>Operating</v>
      </c>
      <c r="AR2540" s="3" t="str">
        <f t="shared" si="506"/>
        <v>Operating</v>
      </c>
      <c r="AS2540" s="3" t="str">
        <f t="shared" si="506"/>
        <v>Operating</v>
      </c>
      <c r="AT2540" s="3" t="str">
        <f t="shared" si="506"/>
        <v>Operating</v>
      </c>
      <c r="AU2540" s="3" t="str">
        <f t="shared" si="506"/>
        <v>Operating</v>
      </c>
      <c r="AV2540" s="3" t="str">
        <f t="shared" si="506"/>
        <v>Operating</v>
      </c>
      <c r="AW2540" s="3" t="str">
        <f t="shared" si="506"/>
        <v>Operating</v>
      </c>
      <c r="AX2540" s="3"/>
      <c r="AY2540" s="2" t="str">
        <f t="shared" si="502"/>
        <v>Operating</v>
      </c>
      <c r="AZ2540" s="9"/>
    </row>
    <row r="2541" spans="1:52">
      <c r="A2541" s="2">
        <f t="shared" si="505"/>
        <v>2538</v>
      </c>
      <c r="B2541" s="2" t="s">
        <v>8413</v>
      </c>
      <c r="C2541" s="2" t="s">
        <v>8413</v>
      </c>
      <c r="D2541" s="2" t="s">
        <v>8413</v>
      </c>
      <c r="E2541" s="2" t="s">
        <v>22</v>
      </c>
      <c r="F2541" s="2" t="s">
        <v>8204</v>
      </c>
      <c r="G2541" s="2" t="str">
        <f t="shared" si="503"/>
        <v>Upto FY20</v>
      </c>
      <c r="H2541" s="2" t="s">
        <v>13791</v>
      </c>
      <c r="I2541" s="2" t="str">
        <f t="shared" si="499"/>
        <v>MAS</v>
      </c>
      <c r="J2541" s="2" t="s">
        <v>509</v>
      </c>
      <c r="K2541" s="84" t="str">
        <f t="shared" si="496"/>
        <v>CHENNAI</v>
      </c>
      <c r="L2541" s="84" t="s">
        <v>8455</v>
      </c>
      <c r="M2541" s="84" t="s">
        <v>8455</v>
      </c>
      <c r="N2541" s="84" t="s">
        <v>8455</v>
      </c>
      <c r="O2541" s="2"/>
      <c r="P2541" s="2"/>
      <c r="Q2541" s="84" t="s">
        <v>8458</v>
      </c>
      <c r="R2541" s="5"/>
      <c r="S2541" s="5" t="s">
        <v>8413</v>
      </c>
      <c r="T2541" s="181" t="s">
        <v>8431</v>
      </c>
      <c r="U2541" s="84" t="s">
        <v>12571</v>
      </c>
      <c r="V2541" s="84" t="s">
        <v>511</v>
      </c>
      <c r="W2541" s="84" t="s">
        <v>511</v>
      </c>
      <c r="X2541" s="3" t="s">
        <v>8431</v>
      </c>
      <c r="Y2541" s="2">
        <v>1600</v>
      </c>
      <c r="Z2541" s="10" t="str">
        <f t="shared" si="504"/>
        <v>Gr than 1000</v>
      </c>
      <c r="AA2541" s="2" t="s">
        <v>29</v>
      </c>
      <c r="AB2541" s="5">
        <v>43708</v>
      </c>
      <c r="AC2541" s="4">
        <f t="shared" si="500"/>
        <v>43678</v>
      </c>
      <c r="AD2541" s="2" t="s">
        <v>40</v>
      </c>
      <c r="AE2541" s="5"/>
      <c r="AF2541" s="4"/>
      <c r="AG2541" s="2"/>
      <c r="AH2541" s="2">
        <v>13.066549999999999</v>
      </c>
      <c r="AI2541" s="2">
        <v>80.227993999999995</v>
      </c>
      <c r="AJ2541" s="2">
        <v>600094</v>
      </c>
      <c r="AK2541" s="84" t="s">
        <v>8448</v>
      </c>
      <c r="AL2541" s="3" t="str">
        <f t="shared" si="506"/>
        <v>Operating</v>
      </c>
      <c r="AM2541" s="3" t="str">
        <f t="shared" si="506"/>
        <v>Operating</v>
      </c>
      <c r="AN2541" s="3" t="str">
        <f t="shared" si="506"/>
        <v>Operating</v>
      </c>
      <c r="AO2541" s="3" t="str">
        <f t="shared" si="506"/>
        <v>Operating</v>
      </c>
      <c r="AP2541" s="3" t="str">
        <f t="shared" si="506"/>
        <v>Operating</v>
      </c>
      <c r="AQ2541" s="3" t="str">
        <f t="shared" si="506"/>
        <v>Operating</v>
      </c>
      <c r="AR2541" s="3" t="str">
        <f t="shared" si="506"/>
        <v>Operating</v>
      </c>
      <c r="AS2541" s="3" t="str">
        <f t="shared" si="506"/>
        <v>Operating</v>
      </c>
      <c r="AT2541" s="3" t="str">
        <f t="shared" si="506"/>
        <v>Operating</v>
      </c>
      <c r="AU2541" s="3" t="str">
        <f t="shared" si="506"/>
        <v>Operating</v>
      </c>
      <c r="AV2541" s="3" t="str">
        <f t="shared" si="506"/>
        <v>Operating</v>
      </c>
      <c r="AW2541" s="3" t="str">
        <f t="shared" si="506"/>
        <v>Operating</v>
      </c>
      <c r="AX2541" s="3"/>
      <c r="AY2541" s="2" t="str">
        <f t="shared" si="502"/>
        <v>Operating</v>
      </c>
      <c r="AZ2541" s="9"/>
    </row>
    <row r="2542" spans="1:52">
      <c r="A2542" s="2">
        <f t="shared" si="505"/>
        <v>2539</v>
      </c>
      <c r="B2542" s="2" t="s">
        <v>8414</v>
      </c>
      <c r="C2542" s="2" t="s">
        <v>8414</v>
      </c>
      <c r="D2542" s="2" t="s">
        <v>8414</v>
      </c>
      <c r="E2542" s="2" t="s">
        <v>22</v>
      </c>
      <c r="F2542" s="2" t="s">
        <v>8204</v>
      </c>
      <c r="G2542" s="2" t="str">
        <f t="shared" si="503"/>
        <v>Upto FY20</v>
      </c>
      <c r="H2542" s="2" t="s">
        <v>13791</v>
      </c>
      <c r="I2542" s="2" t="str">
        <f t="shared" si="499"/>
        <v>IXE</v>
      </c>
      <c r="J2542" s="2" t="s">
        <v>179</v>
      </c>
      <c r="K2542" s="84" t="str">
        <f t="shared" si="496"/>
        <v>MANGALORE</v>
      </c>
      <c r="L2542" s="84" t="s">
        <v>8453</v>
      </c>
      <c r="M2542" s="84" t="s">
        <v>11608</v>
      </c>
      <c r="N2542" s="84" t="s">
        <v>11608</v>
      </c>
      <c r="O2542" s="2"/>
      <c r="P2542" s="2"/>
      <c r="Q2542" s="84" t="s">
        <v>8458</v>
      </c>
      <c r="R2542" s="5"/>
      <c r="S2542" s="5" t="s">
        <v>8414</v>
      </c>
      <c r="T2542" s="181" t="s">
        <v>8432</v>
      </c>
      <c r="U2542" s="84" t="s">
        <v>12566</v>
      </c>
      <c r="V2542" s="84" t="s">
        <v>438</v>
      </c>
      <c r="W2542" s="84" t="s">
        <v>438</v>
      </c>
      <c r="X2542" s="3" t="s">
        <v>8432</v>
      </c>
      <c r="Y2542" s="2">
        <v>1630</v>
      </c>
      <c r="Z2542" s="10" t="str">
        <f t="shared" si="504"/>
        <v>Gr than 1000</v>
      </c>
      <c r="AA2542" s="2" t="s">
        <v>29</v>
      </c>
      <c r="AB2542" s="5">
        <v>43708</v>
      </c>
      <c r="AC2542" s="4">
        <f t="shared" si="500"/>
        <v>43678</v>
      </c>
      <c r="AD2542" s="2" t="s">
        <v>40</v>
      </c>
      <c r="AE2542" s="5"/>
      <c r="AF2542" s="4"/>
      <c r="AG2542" s="2"/>
      <c r="AH2542" s="2">
        <v>12.8630668</v>
      </c>
      <c r="AI2542" s="2">
        <v>74.857081399999998</v>
      </c>
      <c r="AJ2542" s="2">
        <v>575001</v>
      </c>
      <c r="AK2542" s="84" t="s">
        <v>8449</v>
      </c>
      <c r="AL2542" s="3" t="str">
        <f t="shared" si="506"/>
        <v>Operating</v>
      </c>
      <c r="AM2542" s="3" t="str">
        <f t="shared" si="506"/>
        <v>Operating</v>
      </c>
      <c r="AN2542" s="3" t="str">
        <f t="shared" si="506"/>
        <v>Operating</v>
      </c>
      <c r="AO2542" s="3" t="str">
        <f t="shared" ref="AL2542:AW2563" si="507">IF($AB2542&lt;=EOMONTH(AO$2,0),IF(OR($AF2542&gt;EOMONTH(AO$2,0),ISBLANK($AF2542)),"Operating",""),"")</f>
        <v>Operating</v>
      </c>
      <c r="AP2542" s="3" t="str">
        <f t="shared" si="507"/>
        <v>Operating</v>
      </c>
      <c r="AQ2542" s="3" t="str">
        <f t="shared" si="507"/>
        <v>Operating</v>
      </c>
      <c r="AR2542" s="3" t="str">
        <f t="shared" si="507"/>
        <v>Operating</v>
      </c>
      <c r="AS2542" s="3" t="str">
        <f t="shared" si="507"/>
        <v>Operating</v>
      </c>
      <c r="AT2542" s="3" t="str">
        <f t="shared" si="507"/>
        <v>Operating</v>
      </c>
      <c r="AU2542" s="3" t="str">
        <f t="shared" si="507"/>
        <v>Operating</v>
      </c>
      <c r="AV2542" s="3" t="str">
        <f t="shared" si="507"/>
        <v>Operating</v>
      </c>
      <c r="AW2542" s="3" t="str">
        <f t="shared" si="507"/>
        <v>Operating</v>
      </c>
      <c r="AX2542" s="3"/>
      <c r="AY2542" s="2" t="str">
        <f t="shared" si="502"/>
        <v>Operating</v>
      </c>
      <c r="AZ2542" s="9"/>
    </row>
    <row r="2543" spans="1:52">
      <c r="A2543" s="2">
        <f t="shared" si="505"/>
        <v>2540</v>
      </c>
      <c r="B2543" s="2" t="s">
        <v>8460</v>
      </c>
      <c r="C2543" s="2" t="s">
        <v>8460</v>
      </c>
      <c r="D2543" s="2" t="s">
        <v>8460</v>
      </c>
      <c r="E2543" s="2" t="s">
        <v>22</v>
      </c>
      <c r="F2543" s="2" t="s">
        <v>8204</v>
      </c>
      <c r="G2543" s="2" t="str">
        <f t="shared" si="503"/>
        <v>Upto FY20</v>
      </c>
      <c r="H2543" s="2" t="s">
        <v>13791</v>
      </c>
      <c r="I2543" s="2" t="str">
        <f t="shared" si="499"/>
        <v>HYD</v>
      </c>
      <c r="J2543" s="2" t="s">
        <v>25</v>
      </c>
      <c r="K2543" s="84" t="str">
        <f t="shared" si="496"/>
        <v>HYDERABAD</v>
      </c>
      <c r="L2543" s="84" t="s">
        <v>8455</v>
      </c>
      <c r="M2543" s="84" t="s">
        <v>8455</v>
      </c>
      <c r="N2543" s="84" t="s">
        <v>8455</v>
      </c>
      <c r="O2543" s="2"/>
      <c r="P2543" s="2"/>
      <c r="Q2543" s="84" t="s">
        <v>8457</v>
      </c>
      <c r="R2543" s="2"/>
      <c r="S2543" s="2" t="s">
        <v>8042</v>
      </c>
      <c r="T2543" s="181" t="s">
        <v>8088</v>
      </c>
      <c r="U2543" s="84" t="s">
        <v>27</v>
      </c>
      <c r="V2543" s="84" t="s">
        <v>27</v>
      </c>
      <c r="W2543" s="84" t="s">
        <v>27</v>
      </c>
      <c r="X2543" s="3" t="s">
        <v>8473</v>
      </c>
      <c r="Y2543" s="2">
        <v>750</v>
      </c>
      <c r="Z2543" s="10" t="str">
        <f t="shared" si="504"/>
        <v>600-1000</v>
      </c>
      <c r="AA2543" s="2" t="s">
        <v>29</v>
      </c>
      <c r="AB2543" s="5">
        <v>43710</v>
      </c>
      <c r="AC2543" s="4">
        <f t="shared" ref="AC2543:AC2555" si="508">DATE(YEAR(AB2543),MONTH(AB2543),1)</f>
        <v>43709</v>
      </c>
      <c r="AD2543" s="2" t="s">
        <v>40</v>
      </c>
      <c r="AE2543" s="5"/>
      <c r="AF2543" s="4"/>
      <c r="AG2543" s="2"/>
      <c r="AH2543" s="2">
        <v>17.474350999999999</v>
      </c>
      <c r="AI2543" s="2">
        <v>78.30829</v>
      </c>
      <c r="AJ2543" s="2">
        <v>500019</v>
      </c>
      <c r="AK2543" s="84" t="s">
        <v>8487</v>
      </c>
      <c r="AL2543" s="3" t="str">
        <f t="shared" si="507"/>
        <v>Operating</v>
      </c>
      <c r="AM2543" s="3" t="str">
        <f t="shared" si="507"/>
        <v>Operating</v>
      </c>
      <c r="AN2543" s="3" t="str">
        <f t="shared" si="507"/>
        <v>Operating</v>
      </c>
      <c r="AO2543" s="3" t="str">
        <f t="shared" si="507"/>
        <v>Operating</v>
      </c>
      <c r="AP2543" s="3" t="str">
        <f t="shared" si="507"/>
        <v>Operating</v>
      </c>
      <c r="AQ2543" s="3" t="str">
        <f t="shared" si="507"/>
        <v>Operating</v>
      </c>
      <c r="AR2543" s="3" t="str">
        <f t="shared" si="507"/>
        <v>Operating</v>
      </c>
      <c r="AS2543" s="3" t="str">
        <f t="shared" si="507"/>
        <v>Operating</v>
      </c>
      <c r="AT2543" s="3" t="str">
        <f t="shared" si="507"/>
        <v>Operating</v>
      </c>
      <c r="AU2543" s="3" t="str">
        <f t="shared" si="507"/>
        <v>Operating</v>
      </c>
      <c r="AV2543" s="3" t="str">
        <f t="shared" si="507"/>
        <v>Operating</v>
      </c>
      <c r="AW2543" s="3" t="str">
        <f t="shared" si="507"/>
        <v>Operating</v>
      </c>
      <c r="AX2543" s="3"/>
      <c r="AY2543" s="2" t="str">
        <f t="shared" si="502"/>
        <v>Operating</v>
      </c>
      <c r="AZ2543" s="9"/>
    </row>
    <row r="2544" spans="1:52">
      <c r="A2544" s="2">
        <f t="shared" si="505"/>
        <v>2541</v>
      </c>
      <c r="B2544" s="2" t="s">
        <v>8461</v>
      </c>
      <c r="C2544" s="2" t="s">
        <v>8461</v>
      </c>
      <c r="D2544" s="2" t="s">
        <v>8461</v>
      </c>
      <c r="E2544" s="2" t="s">
        <v>22</v>
      </c>
      <c r="F2544" s="2" t="s">
        <v>8204</v>
      </c>
      <c r="G2544" s="2" t="str">
        <f t="shared" si="503"/>
        <v>Upto FY20</v>
      </c>
      <c r="H2544" s="2" t="s">
        <v>13791</v>
      </c>
      <c r="I2544" s="2" t="str">
        <f t="shared" si="499"/>
        <v>HYD</v>
      </c>
      <c r="J2544" s="2" t="s">
        <v>25</v>
      </c>
      <c r="K2544" s="84" t="str">
        <f t="shared" si="496"/>
        <v>HYDERABAD</v>
      </c>
      <c r="L2544" s="84" t="s">
        <v>8455</v>
      </c>
      <c r="M2544" s="84" t="s">
        <v>8455</v>
      </c>
      <c r="N2544" s="84" t="s">
        <v>8455</v>
      </c>
      <c r="O2544" s="2" t="s">
        <v>42</v>
      </c>
      <c r="P2544" s="2" t="s">
        <v>95</v>
      </c>
      <c r="Q2544" s="84" t="s">
        <v>8458</v>
      </c>
      <c r="R2544" s="2"/>
      <c r="S2544" s="2" t="s">
        <v>8461</v>
      </c>
      <c r="T2544" s="181" t="s">
        <v>8474</v>
      </c>
      <c r="U2544" s="84" t="s">
        <v>27</v>
      </c>
      <c r="V2544" s="84" t="s">
        <v>27</v>
      </c>
      <c r="W2544" s="84" t="s">
        <v>27</v>
      </c>
      <c r="X2544" s="3" t="s">
        <v>8474</v>
      </c>
      <c r="Y2544" s="2">
        <v>1300</v>
      </c>
      <c r="Z2544" s="10" t="str">
        <f t="shared" si="504"/>
        <v>Gr than 1000</v>
      </c>
      <c r="AA2544" s="2" t="s">
        <v>29</v>
      </c>
      <c r="AB2544" s="5">
        <v>43713</v>
      </c>
      <c r="AC2544" s="4">
        <f t="shared" si="508"/>
        <v>43709</v>
      </c>
      <c r="AD2544" s="2" t="s">
        <v>40</v>
      </c>
      <c r="AE2544" s="5"/>
      <c r="AF2544" s="4"/>
      <c r="AG2544" s="2"/>
      <c r="AH2544" s="2">
        <v>17.422543000000001</v>
      </c>
      <c r="AI2544" s="2">
        <v>78.545687000000001</v>
      </c>
      <c r="AJ2544" s="2">
        <v>500076</v>
      </c>
      <c r="AK2544" s="84" t="s">
        <v>8488</v>
      </c>
      <c r="AL2544" s="3" t="str">
        <f t="shared" si="507"/>
        <v>Operating</v>
      </c>
      <c r="AM2544" s="3" t="str">
        <f t="shared" si="507"/>
        <v>Operating</v>
      </c>
      <c r="AN2544" s="3" t="str">
        <f t="shared" si="507"/>
        <v>Operating</v>
      </c>
      <c r="AO2544" s="3" t="str">
        <f t="shared" si="507"/>
        <v>Operating</v>
      </c>
      <c r="AP2544" s="3" t="str">
        <f t="shared" si="507"/>
        <v>Operating</v>
      </c>
      <c r="AQ2544" s="3" t="str">
        <f t="shared" si="507"/>
        <v>Operating</v>
      </c>
      <c r="AR2544" s="3" t="str">
        <f t="shared" si="507"/>
        <v>Operating</v>
      </c>
      <c r="AS2544" s="3" t="str">
        <f t="shared" si="507"/>
        <v>Operating</v>
      </c>
      <c r="AT2544" s="3" t="str">
        <f t="shared" si="507"/>
        <v>Operating</v>
      </c>
      <c r="AU2544" s="3" t="str">
        <f t="shared" si="507"/>
        <v>Operating</v>
      </c>
      <c r="AV2544" s="3" t="str">
        <f t="shared" si="507"/>
        <v>Operating</v>
      </c>
      <c r="AW2544" s="3" t="str">
        <f t="shared" si="507"/>
        <v>Operating</v>
      </c>
      <c r="AX2544" s="3"/>
      <c r="AY2544" s="2" t="str">
        <f t="shared" si="502"/>
        <v>Operating</v>
      </c>
      <c r="AZ2544" s="9"/>
    </row>
    <row r="2545" spans="1:52">
      <c r="A2545" s="2">
        <f t="shared" si="505"/>
        <v>2542</v>
      </c>
      <c r="B2545" s="2" t="s">
        <v>8462</v>
      </c>
      <c r="C2545" s="2" t="s">
        <v>8462</v>
      </c>
      <c r="D2545" s="2" t="s">
        <v>8462</v>
      </c>
      <c r="E2545" s="2" t="s">
        <v>22</v>
      </c>
      <c r="F2545" s="2" t="s">
        <v>8204</v>
      </c>
      <c r="G2545" s="2" t="str">
        <f t="shared" si="503"/>
        <v>Upto FY20</v>
      </c>
      <c r="H2545" s="2" t="s">
        <v>13791</v>
      </c>
      <c r="I2545" s="2" t="str">
        <f t="shared" si="499"/>
        <v>BLR</v>
      </c>
      <c r="J2545" s="2" t="s">
        <v>179</v>
      </c>
      <c r="K2545" s="84" t="str">
        <f t="shared" si="496"/>
        <v>BANGALORE</v>
      </c>
      <c r="L2545" s="84" t="s">
        <v>8455</v>
      </c>
      <c r="M2545" s="84" t="s">
        <v>8455</v>
      </c>
      <c r="N2545" s="84" t="s">
        <v>8455</v>
      </c>
      <c r="O2545" s="2"/>
      <c r="P2545" s="2"/>
      <c r="Q2545" s="84" t="s">
        <v>8457</v>
      </c>
      <c r="R2545" s="2"/>
      <c r="S2545" s="2" t="s">
        <v>8655</v>
      </c>
      <c r="T2545" s="181" t="s">
        <v>8686</v>
      </c>
      <c r="U2545" s="84" t="s">
        <v>12567</v>
      </c>
      <c r="V2545" s="84" t="s">
        <v>181</v>
      </c>
      <c r="W2545" s="84" t="s">
        <v>181</v>
      </c>
      <c r="X2545" s="3" t="s">
        <v>8475</v>
      </c>
      <c r="Y2545" s="2">
        <v>800</v>
      </c>
      <c r="Z2545" s="10" t="str">
        <f t="shared" si="504"/>
        <v>600-1000</v>
      </c>
      <c r="AA2545" s="2" t="s">
        <v>29</v>
      </c>
      <c r="AB2545" s="5">
        <v>43722</v>
      </c>
      <c r="AC2545" s="4">
        <f t="shared" si="508"/>
        <v>43709</v>
      </c>
      <c r="AD2545" s="2" t="s">
        <v>40</v>
      </c>
      <c r="AE2545" s="5"/>
      <c r="AF2545" s="4"/>
      <c r="AG2545" s="2"/>
      <c r="AH2545" s="2">
        <v>13.014495</v>
      </c>
      <c r="AI2545" s="2">
        <v>77.709417999999999</v>
      </c>
      <c r="AJ2545" s="2">
        <v>560049</v>
      </c>
      <c r="AK2545" s="84" t="s">
        <v>8489</v>
      </c>
      <c r="AL2545" s="3" t="str">
        <f t="shared" si="507"/>
        <v>Operating</v>
      </c>
      <c r="AM2545" s="3" t="str">
        <f t="shared" si="507"/>
        <v>Operating</v>
      </c>
      <c r="AN2545" s="3" t="str">
        <f t="shared" si="507"/>
        <v>Operating</v>
      </c>
      <c r="AO2545" s="3" t="str">
        <f t="shared" si="507"/>
        <v>Operating</v>
      </c>
      <c r="AP2545" s="3" t="str">
        <f t="shared" si="507"/>
        <v>Operating</v>
      </c>
      <c r="AQ2545" s="3" t="str">
        <f t="shared" si="507"/>
        <v>Operating</v>
      </c>
      <c r="AR2545" s="3" t="str">
        <f t="shared" si="507"/>
        <v>Operating</v>
      </c>
      <c r="AS2545" s="3" t="str">
        <f t="shared" si="507"/>
        <v>Operating</v>
      </c>
      <c r="AT2545" s="3" t="str">
        <f t="shared" si="507"/>
        <v>Operating</v>
      </c>
      <c r="AU2545" s="3" t="str">
        <f t="shared" si="507"/>
        <v>Operating</v>
      </c>
      <c r="AV2545" s="3" t="str">
        <f t="shared" si="507"/>
        <v>Operating</v>
      </c>
      <c r="AW2545" s="3" t="str">
        <f t="shared" si="507"/>
        <v>Operating</v>
      </c>
      <c r="AX2545" s="3"/>
      <c r="AY2545" s="2" t="str">
        <f t="shared" si="502"/>
        <v>Operating</v>
      </c>
      <c r="AZ2545" s="9"/>
    </row>
    <row r="2546" spans="1:52">
      <c r="A2546" s="2">
        <f t="shared" si="505"/>
        <v>2543</v>
      </c>
      <c r="B2546" s="2" t="s">
        <v>8463</v>
      </c>
      <c r="C2546" s="2" t="s">
        <v>8463</v>
      </c>
      <c r="D2546" s="2" t="s">
        <v>8463</v>
      </c>
      <c r="E2546" s="2" t="s">
        <v>22</v>
      </c>
      <c r="F2546" s="2" t="s">
        <v>8204</v>
      </c>
      <c r="G2546" s="2" t="str">
        <f t="shared" si="503"/>
        <v>Upto FY20</v>
      </c>
      <c r="H2546" s="2" t="s">
        <v>13791</v>
      </c>
      <c r="I2546" s="2" t="str">
        <f t="shared" si="499"/>
        <v>MAS</v>
      </c>
      <c r="J2546" s="2" t="s">
        <v>509</v>
      </c>
      <c r="K2546" s="84" t="str">
        <f t="shared" si="496"/>
        <v>CHENNAI</v>
      </c>
      <c r="L2546" s="84" t="s">
        <v>8455</v>
      </c>
      <c r="M2546" s="84" t="s">
        <v>8455</v>
      </c>
      <c r="N2546" s="84" t="s">
        <v>8455</v>
      </c>
      <c r="O2546" s="2"/>
      <c r="P2546" s="2"/>
      <c r="Q2546" s="84" t="s">
        <v>8458</v>
      </c>
      <c r="R2546" s="2"/>
      <c r="S2546" s="2" t="s">
        <v>8463</v>
      </c>
      <c r="T2546" s="181" t="s">
        <v>8476</v>
      </c>
      <c r="U2546" s="84" t="s">
        <v>12571</v>
      </c>
      <c r="V2546" s="84" t="s">
        <v>511</v>
      </c>
      <c r="W2546" s="84" t="s">
        <v>511</v>
      </c>
      <c r="X2546" s="3" t="s">
        <v>8476</v>
      </c>
      <c r="Y2546" s="2">
        <v>1450</v>
      </c>
      <c r="Z2546" s="10" t="str">
        <f t="shared" si="504"/>
        <v>Gr than 1000</v>
      </c>
      <c r="AA2546" s="2" t="s">
        <v>29</v>
      </c>
      <c r="AB2546" s="5">
        <v>43726</v>
      </c>
      <c r="AC2546" s="4">
        <f t="shared" si="508"/>
        <v>43709</v>
      </c>
      <c r="AD2546" s="2" t="s">
        <v>40</v>
      </c>
      <c r="AE2546" s="5"/>
      <c r="AF2546" s="4"/>
      <c r="AG2546" s="2"/>
      <c r="AH2546" s="2">
        <v>12.878615</v>
      </c>
      <c r="AI2546" s="2">
        <v>80.210674999999995</v>
      </c>
      <c r="AJ2546" s="2">
        <v>600119</v>
      </c>
      <c r="AK2546" s="84" t="s">
        <v>8490</v>
      </c>
      <c r="AL2546" s="3" t="str">
        <f t="shared" si="507"/>
        <v>Operating</v>
      </c>
      <c r="AM2546" s="3" t="str">
        <f t="shared" si="507"/>
        <v>Operating</v>
      </c>
      <c r="AN2546" s="3" t="str">
        <f t="shared" si="507"/>
        <v>Operating</v>
      </c>
      <c r="AO2546" s="3" t="str">
        <f t="shared" si="507"/>
        <v>Operating</v>
      </c>
      <c r="AP2546" s="3" t="str">
        <f t="shared" si="507"/>
        <v>Operating</v>
      </c>
      <c r="AQ2546" s="3" t="str">
        <f t="shared" si="507"/>
        <v>Operating</v>
      </c>
      <c r="AR2546" s="3" t="str">
        <f t="shared" si="507"/>
        <v>Operating</v>
      </c>
      <c r="AS2546" s="3" t="str">
        <f t="shared" si="507"/>
        <v>Operating</v>
      </c>
      <c r="AT2546" s="3" t="str">
        <f t="shared" si="507"/>
        <v>Operating</v>
      </c>
      <c r="AU2546" s="3" t="str">
        <f t="shared" si="507"/>
        <v>Operating</v>
      </c>
      <c r="AV2546" s="3" t="str">
        <f t="shared" si="507"/>
        <v>Operating</v>
      </c>
      <c r="AW2546" s="3" t="str">
        <f t="shared" si="507"/>
        <v>Operating</v>
      </c>
      <c r="AX2546" s="3"/>
      <c r="AY2546" s="2" t="str">
        <f t="shared" si="502"/>
        <v>Operating</v>
      </c>
      <c r="AZ2546" s="9"/>
    </row>
    <row r="2547" spans="1:52">
      <c r="A2547" s="2">
        <f t="shared" si="505"/>
        <v>2544</v>
      </c>
      <c r="B2547" s="2" t="s">
        <v>8464</v>
      </c>
      <c r="C2547" s="2" t="s">
        <v>8464</v>
      </c>
      <c r="D2547" s="2" t="s">
        <v>8464</v>
      </c>
      <c r="E2547" s="2" t="s">
        <v>22</v>
      </c>
      <c r="F2547" s="2" t="s">
        <v>8204</v>
      </c>
      <c r="G2547" s="2" t="str">
        <f t="shared" si="503"/>
        <v>Upto FY20</v>
      </c>
      <c r="H2547" s="2" t="s">
        <v>13791</v>
      </c>
      <c r="I2547" s="2" t="str">
        <f t="shared" si="499"/>
        <v>MAS</v>
      </c>
      <c r="J2547" s="2" t="s">
        <v>509</v>
      </c>
      <c r="K2547" s="84" t="str">
        <f t="shared" ref="K2547:K2608" si="509">VLOOKUP(I2547,$I$3:$K$2481,3,0)</f>
        <v>CHENNAI</v>
      </c>
      <c r="L2547" s="84" t="s">
        <v>8455</v>
      </c>
      <c r="M2547" s="84" t="s">
        <v>8455</v>
      </c>
      <c r="N2547" s="84" t="s">
        <v>8455</v>
      </c>
      <c r="O2547" s="2"/>
      <c r="P2547" s="2"/>
      <c r="Q2547" s="84" t="s">
        <v>8458</v>
      </c>
      <c r="R2547" s="2"/>
      <c r="S2547" s="2" t="s">
        <v>8464</v>
      </c>
      <c r="T2547" s="181" t="s">
        <v>8477</v>
      </c>
      <c r="U2547" s="84" t="s">
        <v>12571</v>
      </c>
      <c r="V2547" s="84" t="s">
        <v>511</v>
      </c>
      <c r="W2547" s="84" t="s">
        <v>511</v>
      </c>
      <c r="X2547" s="3" t="s">
        <v>8477</v>
      </c>
      <c r="Y2547" s="2">
        <v>1000</v>
      </c>
      <c r="Z2547" s="10" t="str">
        <f t="shared" si="504"/>
        <v>600-1000</v>
      </c>
      <c r="AA2547" s="2" t="s">
        <v>29</v>
      </c>
      <c r="AB2547" s="5">
        <v>43726</v>
      </c>
      <c r="AC2547" s="4">
        <f t="shared" si="508"/>
        <v>43709</v>
      </c>
      <c r="AD2547" s="2" t="s">
        <v>40</v>
      </c>
      <c r="AE2547" s="5"/>
      <c r="AF2547" s="4"/>
      <c r="AG2547" s="2"/>
      <c r="AH2547" s="2">
        <v>13.065692</v>
      </c>
      <c r="AI2547" s="2">
        <v>80.214512999999997</v>
      </c>
      <c r="AJ2547" s="2">
        <v>600106</v>
      </c>
      <c r="AK2547" s="84" t="s">
        <v>8491</v>
      </c>
      <c r="AL2547" s="3" t="str">
        <f t="shared" si="507"/>
        <v>Operating</v>
      </c>
      <c r="AM2547" s="3" t="str">
        <f t="shared" si="507"/>
        <v>Operating</v>
      </c>
      <c r="AN2547" s="3" t="str">
        <f t="shared" si="507"/>
        <v>Operating</v>
      </c>
      <c r="AO2547" s="3" t="str">
        <f t="shared" si="507"/>
        <v>Operating</v>
      </c>
      <c r="AP2547" s="3" t="str">
        <f t="shared" si="507"/>
        <v>Operating</v>
      </c>
      <c r="AQ2547" s="3" t="str">
        <f t="shared" si="507"/>
        <v>Operating</v>
      </c>
      <c r="AR2547" s="3" t="str">
        <f t="shared" si="507"/>
        <v>Operating</v>
      </c>
      <c r="AS2547" s="3" t="str">
        <f t="shared" si="507"/>
        <v>Operating</v>
      </c>
      <c r="AT2547" s="3" t="str">
        <f t="shared" si="507"/>
        <v>Operating</v>
      </c>
      <c r="AU2547" s="3" t="str">
        <f t="shared" si="507"/>
        <v>Operating</v>
      </c>
      <c r="AV2547" s="3" t="str">
        <f t="shared" si="507"/>
        <v>Operating</v>
      </c>
      <c r="AW2547" s="3" t="str">
        <f t="shared" si="507"/>
        <v>Operating</v>
      </c>
      <c r="AX2547" s="3"/>
      <c r="AY2547" s="2" t="str">
        <f t="shared" si="502"/>
        <v>Operating</v>
      </c>
      <c r="AZ2547" s="9"/>
    </row>
    <row r="2548" spans="1:52">
      <c r="A2548" s="2">
        <f t="shared" si="505"/>
        <v>2545</v>
      </c>
      <c r="B2548" s="2" t="s">
        <v>8465</v>
      </c>
      <c r="C2548" s="2" t="s">
        <v>8465</v>
      </c>
      <c r="D2548" s="2" t="s">
        <v>8465</v>
      </c>
      <c r="E2548" s="2" t="s">
        <v>22</v>
      </c>
      <c r="F2548" s="2" t="s">
        <v>8204</v>
      </c>
      <c r="G2548" s="2" t="str">
        <f t="shared" si="503"/>
        <v>Upto FY20</v>
      </c>
      <c r="H2548" s="2" t="s">
        <v>13791</v>
      </c>
      <c r="I2548" s="2" t="str">
        <f t="shared" si="499"/>
        <v>BLS</v>
      </c>
      <c r="J2548" s="2" t="s">
        <v>2630</v>
      </c>
      <c r="K2548" s="84" t="s">
        <v>8486</v>
      </c>
      <c r="L2548" s="84" t="s">
        <v>8454</v>
      </c>
      <c r="M2548" s="84" t="s">
        <v>11609</v>
      </c>
      <c r="N2548" s="84" t="s">
        <v>11609</v>
      </c>
      <c r="O2548" s="2"/>
      <c r="P2548" s="2"/>
      <c r="Q2548" s="84" t="s">
        <v>8457</v>
      </c>
      <c r="R2548" s="2"/>
      <c r="S2548" s="2" t="s">
        <v>8465</v>
      </c>
      <c r="T2548" s="181" t="s">
        <v>8478</v>
      </c>
      <c r="U2548" s="84" t="s">
        <v>12581</v>
      </c>
      <c r="V2548" s="84" t="s">
        <v>3317</v>
      </c>
      <c r="W2548" s="84" t="s">
        <v>3317</v>
      </c>
      <c r="X2548" s="3" t="s">
        <v>8478</v>
      </c>
      <c r="Y2548" s="2">
        <v>770</v>
      </c>
      <c r="Z2548" s="10" t="str">
        <f t="shared" si="504"/>
        <v>600-1000</v>
      </c>
      <c r="AA2548" s="2" t="s">
        <v>29</v>
      </c>
      <c r="AB2548" s="5">
        <v>43726</v>
      </c>
      <c r="AC2548" s="4">
        <f t="shared" si="508"/>
        <v>43709</v>
      </c>
      <c r="AD2548" s="2" t="s">
        <v>40</v>
      </c>
      <c r="AE2548" s="5"/>
      <c r="AF2548" s="4"/>
      <c r="AG2548" s="2"/>
      <c r="AH2548" s="2">
        <v>21.526157999999999</v>
      </c>
      <c r="AI2548" s="2">
        <v>86.872918999999996</v>
      </c>
      <c r="AJ2548" s="2">
        <v>756019</v>
      </c>
      <c r="AK2548" s="84" t="s">
        <v>8492</v>
      </c>
      <c r="AL2548" s="3" t="str">
        <f t="shared" si="507"/>
        <v>Operating</v>
      </c>
      <c r="AM2548" s="3" t="str">
        <f t="shared" si="507"/>
        <v>Operating</v>
      </c>
      <c r="AN2548" s="3" t="str">
        <f t="shared" si="507"/>
        <v>Operating</v>
      </c>
      <c r="AO2548" s="3" t="str">
        <f t="shared" si="507"/>
        <v>Operating</v>
      </c>
      <c r="AP2548" s="3" t="str">
        <f t="shared" si="507"/>
        <v>Operating</v>
      </c>
      <c r="AQ2548" s="3" t="str">
        <f t="shared" si="507"/>
        <v>Operating</v>
      </c>
      <c r="AR2548" s="3" t="str">
        <f t="shared" si="507"/>
        <v>Operating</v>
      </c>
      <c r="AS2548" s="3" t="str">
        <f t="shared" si="507"/>
        <v>Operating</v>
      </c>
      <c r="AT2548" s="3" t="str">
        <f t="shared" si="507"/>
        <v>Operating</v>
      </c>
      <c r="AU2548" s="3" t="str">
        <f t="shared" si="507"/>
        <v>Operating</v>
      </c>
      <c r="AV2548" s="3" t="str">
        <f t="shared" si="507"/>
        <v>Operating</v>
      </c>
      <c r="AW2548" s="3" t="str">
        <f t="shared" si="507"/>
        <v>Operating</v>
      </c>
      <c r="AX2548" s="3"/>
      <c r="AY2548" s="2" t="str">
        <f t="shared" si="502"/>
        <v>Operating</v>
      </c>
      <c r="AZ2548" s="9"/>
    </row>
    <row r="2549" spans="1:52">
      <c r="A2549" s="2">
        <f t="shared" si="505"/>
        <v>2546</v>
      </c>
      <c r="B2549" s="2" t="s">
        <v>8466</v>
      </c>
      <c r="C2549" s="2" t="s">
        <v>8466</v>
      </c>
      <c r="D2549" s="2" t="s">
        <v>8466</v>
      </c>
      <c r="E2549" s="2" t="s">
        <v>22</v>
      </c>
      <c r="F2549" s="2" t="s">
        <v>8204</v>
      </c>
      <c r="G2549" s="2" t="str">
        <f t="shared" si="503"/>
        <v>Upto FY20</v>
      </c>
      <c r="H2549" s="2" t="s">
        <v>13791</v>
      </c>
      <c r="I2549" s="2" t="str">
        <f t="shared" si="499"/>
        <v>CCU</v>
      </c>
      <c r="J2549" s="2" t="s">
        <v>1019</v>
      </c>
      <c r="K2549" s="84" t="str">
        <f t="shared" si="509"/>
        <v>KOLKATA</v>
      </c>
      <c r="L2549" s="84" t="s">
        <v>8455</v>
      </c>
      <c r="M2549" s="84" t="s">
        <v>8455</v>
      </c>
      <c r="N2549" s="84" t="s">
        <v>8455</v>
      </c>
      <c r="O2549" s="2"/>
      <c r="P2549" s="2"/>
      <c r="Q2549" s="84" t="s">
        <v>8457</v>
      </c>
      <c r="R2549" s="2"/>
      <c r="S2549" s="2" t="s">
        <v>9088</v>
      </c>
      <c r="T2549" s="181" t="s">
        <v>9116</v>
      </c>
      <c r="U2549" s="84" t="s">
        <v>12564</v>
      </c>
      <c r="V2549" s="84" t="s">
        <v>1021</v>
      </c>
      <c r="W2549" s="84" t="s">
        <v>1021</v>
      </c>
      <c r="X2549" s="3" t="s">
        <v>8479</v>
      </c>
      <c r="Y2549" s="2">
        <v>800</v>
      </c>
      <c r="Z2549" s="10" t="str">
        <f t="shared" si="504"/>
        <v>600-1000</v>
      </c>
      <c r="AA2549" s="2" t="s">
        <v>29</v>
      </c>
      <c r="AB2549" s="5">
        <v>43731</v>
      </c>
      <c r="AC2549" s="4">
        <f t="shared" si="508"/>
        <v>43709</v>
      </c>
      <c r="AD2549" s="2" t="s">
        <v>40</v>
      </c>
      <c r="AE2549" s="5"/>
      <c r="AF2549" s="4"/>
      <c r="AG2549" s="2"/>
      <c r="AH2549" s="2">
        <v>22.750212000000001</v>
      </c>
      <c r="AI2549" s="2">
        <v>88.349027000000007</v>
      </c>
      <c r="AJ2549" s="2">
        <v>712201</v>
      </c>
      <c r="AK2549" s="84" t="s">
        <v>8493</v>
      </c>
      <c r="AL2549" s="3" t="str">
        <f t="shared" si="507"/>
        <v>Operating</v>
      </c>
      <c r="AM2549" s="3" t="str">
        <f t="shared" si="507"/>
        <v>Operating</v>
      </c>
      <c r="AN2549" s="3" t="str">
        <f t="shared" si="507"/>
        <v>Operating</v>
      </c>
      <c r="AO2549" s="3" t="str">
        <f t="shared" si="507"/>
        <v>Operating</v>
      </c>
      <c r="AP2549" s="3" t="str">
        <f t="shared" si="507"/>
        <v>Operating</v>
      </c>
      <c r="AQ2549" s="3" t="str">
        <f t="shared" si="507"/>
        <v>Operating</v>
      </c>
      <c r="AR2549" s="3" t="str">
        <f t="shared" si="507"/>
        <v>Operating</v>
      </c>
      <c r="AS2549" s="3" t="str">
        <f t="shared" si="507"/>
        <v>Operating</v>
      </c>
      <c r="AT2549" s="3" t="str">
        <f t="shared" si="507"/>
        <v>Operating</v>
      </c>
      <c r="AU2549" s="3" t="str">
        <f t="shared" si="507"/>
        <v>Operating</v>
      </c>
      <c r="AV2549" s="3" t="str">
        <f t="shared" si="507"/>
        <v>Operating</v>
      </c>
      <c r="AW2549" s="3" t="str">
        <f t="shared" si="507"/>
        <v>Operating</v>
      </c>
      <c r="AX2549" s="3"/>
      <c r="AY2549" s="2" t="str">
        <f t="shared" si="502"/>
        <v>Operating</v>
      </c>
      <c r="AZ2549" s="9"/>
    </row>
    <row r="2550" spans="1:52">
      <c r="A2550" s="2">
        <f t="shared" si="505"/>
        <v>2547</v>
      </c>
      <c r="B2550" s="2" t="s">
        <v>8467</v>
      </c>
      <c r="C2550" s="2" t="s">
        <v>8467</v>
      </c>
      <c r="D2550" s="2" t="s">
        <v>8467</v>
      </c>
      <c r="E2550" s="2" t="s">
        <v>22</v>
      </c>
      <c r="F2550" s="2" t="s">
        <v>8204</v>
      </c>
      <c r="G2550" s="2" t="str">
        <f t="shared" si="503"/>
        <v>Upto FY20</v>
      </c>
      <c r="H2550" s="2" t="s">
        <v>13791</v>
      </c>
      <c r="I2550" s="2" t="str">
        <f t="shared" si="499"/>
        <v>HYD</v>
      </c>
      <c r="J2550" s="2" t="s">
        <v>25</v>
      </c>
      <c r="K2550" s="84" t="str">
        <f t="shared" si="509"/>
        <v>HYDERABAD</v>
      </c>
      <c r="L2550" s="84" t="s">
        <v>8455</v>
      </c>
      <c r="M2550" s="84" t="s">
        <v>8455</v>
      </c>
      <c r="N2550" s="84" t="s">
        <v>8455</v>
      </c>
      <c r="O2550" s="2" t="s">
        <v>42</v>
      </c>
      <c r="P2550" s="2" t="s">
        <v>333</v>
      </c>
      <c r="Q2550" s="84" t="s">
        <v>8458</v>
      </c>
      <c r="R2550" s="2"/>
      <c r="S2550" s="2" t="s">
        <v>8467</v>
      </c>
      <c r="T2550" s="181" t="s">
        <v>8480</v>
      </c>
      <c r="U2550" s="84" t="s">
        <v>27</v>
      </c>
      <c r="V2550" s="84" t="s">
        <v>27</v>
      </c>
      <c r="W2550" s="84" t="s">
        <v>27</v>
      </c>
      <c r="X2550" s="3" t="s">
        <v>8480</v>
      </c>
      <c r="Y2550" s="2">
        <v>1700</v>
      </c>
      <c r="Z2550" s="10" t="str">
        <f t="shared" si="504"/>
        <v>Gr than 1000</v>
      </c>
      <c r="AA2550" s="2" t="s">
        <v>29</v>
      </c>
      <c r="AB2550" s="5">
        <v>43734</v>
      </c>
      <c r="AC2550" s="4">
        <f t="shared" si="508"/>
        <v>43709</v>
      </c>
      <c r="AD2550" s="2" t="s">
        <v>40</v>
      </c>
      <c r="AE2550" s="5"/>
      <c r="AF2550" s="4"/>
      <c r="AG2550" s="2"/>
      <c r="AH2550" s="2">
        <v>17.410993999999999</v>
      </c>
      <c r="AI2550" s="2">
        <v>78.507143999999997</v>
      </c>
      <c r="AJ2550" s="2">
        <v>500020</v>
      </c>
      <c r="AK2550" s="84" t="s">
        <v>8494</v>
      </c>
      <c r="AL2550" s="3" t="str">
        <f t="shared" si="507"/>
        <v>Operating</v>
      </c>
      <c r="AM2550" s="3" t="str">
        <f t="shared" si="507"/>
        <v>Operating</v>
      </c>
      <c r="AN2550" s="3" t="str">
        <f t="shared" si="507"/>
        <v>Operating</v>
      </c>
      <c r="AO2550" s="3" t="str">
        <f t="shared" si="507"/>
        <v>Operating</v>
      </c>
      <c r="AP2550" s="3" t="str">
        <f t="shared" si="507"/>
        <v>Operating</v>
      </c>
      <c r="AQ2550" s="3" t="str">
        <f t="shared" si="507"/>
        <v>Operating</v>
      </c>
      <c r="AR2550" s="3" t="str">
        <f t="shared" si="507"/>
        <v>Operating</v>
      </c>
      <c r="AS2550" s="3" t="str">
        <f t="shared" si="507"/>
        <v>Operating</v>
      </c>
      <c r="AT2550" s="3" t="str">
        <f t="shared" si="507"/>
        <v>Operating</v>
      </c>
      <c r="AU2550" s="3" t="str">
        <f t="shared" si="507"/>
        <v>Operating</v>
      </c>
      <c r="AV2550" s="3" t="str">
        <f t="shared" si="507"/>
        <v>Operating</v>
      </c>
      <c r="AW2550" s="3" t="str">
        <f t="shared" si="507"/>
        <v>Operating</v>
      </c>
      <c r="AX2550" s="3"/>
      <c r="AY2550" s="2" t="str">
        <f t="shared" si="502"/>
        <v>Operating</v>
      </c>
      <c r="AZ2550" s="9"/>
    </row>
    <row r="2551" spans="1:52">
      <c r="A2551" s="2">
        <f t="shared" si="505"/>
        <v>2548</v>
      </c>
      <c r="B2551" s="2" t="s">
        <v>8468</v>
      </c>
      <c r="C2551" s="2" t="s">
        <v>8468</v>
      </c>
      <c r="D2551" s="2" t="s">
        <v>8468</v>
      </c>
      <c r="E2551" s="2" t="s">
        <v>22</v>
      </c>
      <c r="F2551" s="2" t="s">
        <v>8204</v>
      </c>
      <c r="G2551" s="2" t="str">
        <f t="shared" si="503"/>
        <v>Upto FY20</v>
      </c>
      <c r="H2551" s="2" t="s">
        <v>13791</v>
      </c>
      <c r="I2551" s="2" t="str">
        <f t="shared" si="499"/>
        <v>MAS</v>
      </c>
      <c r="J2551" s="2" t="s">
        <v>509</v>
      </c>
      <c r="K2551" s="84" t="str">
        <f t="shared" si="509"/>
        <v>CHENNAI</v>
      </c>
      <c r="L2551" s="84" t="s">
        <v>8455</v>
      </c>
      <c r="M2551" s="84" t="s">
        <v>8455</v>
      </c>
      <c r="N2551" s="84" t="s">
        <v>8455</v>
      </c>
      <c r="O2551" s="2"/>
      <c r="P2551" s="2"/>
      <c r="Q2551" s="84" t="s">
        <v>8458</v>
      </c>
      <c r="R2551" s="2"/>
      <c r="S2551" s="2" t="s">
        <v>8468</v>
      </c>
      <c r="T2551" s="181" t="s">
        <v>8481</v>
      </c>
      <c r="U2551" s="84" t="s">
        <v>12571</v>
      </c>
      <c r="V2551" s="84" t="s">
        <v>511</v>
      </c>
      <c r="W2551" s="84" t="s">
        <v>511</v>
      </c>
      <c r="X2551" s="3" t="s">
        <v>8481</v>
      </c>
      <c r="Y2551" s="2">
        <v>1540</v>
      </c>
      <c r="Z2551" s="10" t="str">
        <f t="shared" si="504"/>
        <v>Gr than 1000</v>
      </c>
      <c r="AA2551" s="2" t="s">
        <v>29</v>
      </c>
      <c r="AB2551" s="5">
        <v>43738</v>
      </c>
      <c r="AC2551" s="4">
        <f t="shared" si="508"/>
        <v>43709</v>
      </c>
      <c r="AD2551" s="2" t="s">
        <v>40</v>
      </c>
      <c r="AE2551" s="5"/>
      <c r="AF2551" s="4"/>
      <c r="AG2551" s="2"/>
      <c r="AH2551" s="2">
        <v>12.986471999999999</v>
      </c>
      <c r="AI2551" s="2">
        <v>80.255813000000003</v>
      </c>
      <c r="AJ2551" s="2">
        <v>600041</v>
      </c>
      <c r="AK2551" s="84" t="s">
        <v>8495</v>
      </c>
      <c r="AL2551" s="3" t="str">
        <f t="shared" si="507"/>
        <v>Operating</v>
      </c>
      <c r="AM2551" s="3" t="str">
        <f t="shared" si="507"/>
        <v>Operating</v>
      </c>
      <c r="AN2551" s="3" t="str">
        <f t="shared" si="507"/>
        <v>Operating</v>
      </c>
      <c r="AO2551" s="3" t="str">
        <f t="shared" si="507"/>
        <v>Operating</v>
      </c>
      <c r="AP2551" s="3" t="str">
        <f t="shared" si="507"/>
        <v>Operating</v>
      </c>
      <c r="AQ2551" s="3" t="str">
        <f t="shared" si="507"/>
        <v>Operating</v>
      </c>
      <c r="AR2551" s="3" t="str">
        <f t="shared" si="507"/>
        <v>Operating</v>
      </c>
      <c r="AS2551" s="3" t="str">
        <f t="shared" si="507"/>
        <v>Operating</v>
      </c>
      <c r="AT2551" s="3" t="str">
        <f t="shared" si="507"/>
        <v>Operating</v>
      </c>
      <c r="AU2551" s="3" t="str">
        <f t="shared" si="507"/>
        <v>Operating</v>
      </c>
      <c r="AV2551" s="3" t="str">
        <f t="shared" si="507"/>
        <v>Operating</v>
      </c>
      <c r="AW2551" s="3" t="str">
        <f t="shared" si="507"/>
        <v>Operating</v>
      </c>
      <c r="AX2551" s="3"/>
      <c r="AY2551" s="2" t="str">
        <f t="shared" si="502"/>
        <v>Operating</v>
      </c>
      <c r="AZ2551" s="9"/>
    </row>
    <row r="2552" spans="1:52">
      <c r="A2552" s="2">
        <f t="shared" si="505"/>
        <v>2549</v>
      </c>
      <c r="B2552" s="2" t="s">
        <v>8469</v>
      </c>
      <c r="C2552" s="2" t="s">
        <v>8469</v>
      </c>
      <c r="D2552" s="2" t="s">
        <v>8469</v>
      </c>
      <c r="E2552" s="2" t="s">
        <v>22</v>
      </c>
      <c r="F2552" s="2" t="s">
        <v>8204</v>
      </c>
      <c r="G2552" s="2" t="str">
        <f t="shared" si="503"/>
        <v>Upto FY20</v>
      </c>
      <c r="H2552" s="2" t="s">
        <v>13791</v>
      </c>
      <c r="I2552" s="2" t="str">
        <f t="shared" si="499"/>
        <v>MAS</v>
      </c>
      <c r="J2552" s="2" t="s">
        <v>509</v>
      </c>
      <c r="K2552" s="84" t="str">
        <f t="shared" si="509"/>
        <v>CHENNAI</v>
      </c>
      <c r="L2552" s="84" t="s">
        <v>8455</v>
      </c>
      <c r="M2552" s="84" t="s">
        <v>8455</v>
      </c>
      <c r="N2552" s="84" t="s">
        <v>8455</v>
      </c>
      <c r="O2552" s="2"/>
      <c r="P2552" s="2"/>
      <c r="Q2552" s="84" t="s">
        <v>8457</v>
      </c>
      <c r="R2552" s="2"/>
      <c r="S2552" s="2" t="s">
        <v>6495</v>
      </c>
      <c r="T2552" s="181" t="s">
        <v>6506</v>
      </c>
      <c r="U2552" s="84" t="s">
        <v>12571</v>
      </c>
      <c r="V2552" s="84" t="s">
        <v>511</v>
      </c>
      <c r="W2552" s="84" t="s">
        <v>511</v>
      </c>
      <c r="X2552" s="3" t="s">
        <v>8482</v>
      </c>
      <c r="Y2552" s="2">
        <v>1100</v>
      </c>
      <c r="Z2552" s="10" t="str">
        <f t="shared" si="504"/>
        <v>Gr than 1000</v>
      </c>
      <c r="AA2552" s="2" t="s">
        <v>29</v>
      </c>
      <c r="AB2552" s="5">
        <v>43738</v>
      </c>
      <c r="AC2552" s="4">
        <f t="shared" si="508"/>
        <v>43709</v>
      </c>
      <c r="AD2552" s="2" t="s">
        <v>40</v>
      </c>
      <c r="AE2552" s="5"/>
      <c r="AF2552" s="4"/>
      <c r="AG2552" s="2"/>
      <c r="AH2552" s="2">
        <v>12.916618</v>
      </c>
      <c r="AI2552" s="2">
        <v>80.194584000000006</v>
      </c>
      <c r="AJ2552" s="2">
        <v>600100</v>
      </c>
      <c r="AK2552" s="84" t="s">
        <v>8496</v>
      </c>
      <c r="AL2552" s="3" t="str">
        <f t="shared" si="507"/>
        <v>Operating</v>
      </c>
      <c r="AM2552" s="3" t="str">
        <f t="shared" si="507"/>
        <v>Operating</v>
      </c>
      <c r="AN2552" s="3" t="str">
        <f t="shared" si="507"/>
        <v>Operating</v>
      </c>
      <c r="AO2552" s="3" t="str">
        <f t="shared" si="507"/>
        <v>Operating</v>
      </c>
      <c r="AP2552" s="3" t="str">
        <f t="shared" si="507"/>
        <v>Operating</v>
      </c>
      <c r="AQ2552" s="3" t="str">
        <f t="shared" si="507"/>
        <v>Operating</v>
      </c>
      <c r="AR2552" s="3" t="str">
        <f t="shared" si="507"/>
        <v>Operating</v>
      </c>
      <c r="AS2552" s="3" t="str">
        <f t="shared" si="507"/>
        <v>Operating</v>
      </c>
      <c r="AT2552" s="3" t="str">
        <f t="shared" si="507"/>
        <v>Operating</v>
      </c>
      <c r="AU2552" s="3" t="str">
        <f t="shared" si="507"/>
        <v>Operating</v>
      </c>
      <c r="AV2552" s="3" t="str">
        <f t="shared" si="507"/>
        <v>Operating</v>
      </c>
      <c r="AW2552" s="3" t="str">
        <f t="shared" si="507"/>
        <v>Operating</v>
      </c>
      <c r="AX2552" s="3"/>
      <c r="AY2552" s="2" t="str">
        <f t="shared" si="502"/>
        <v>Operating</v>
      </c>
      <c r="AZ2552" s="9"/>
    </row>
    <row r="2553" spans="1:52">
      <c r="A2553" s="2">
        <f t="shared" si="505"/>
        <v>2550</v>
      </c>
      <c r="B2553" s="2" t="s">
        <v>8470</v>
      </c>
      <c r="C2553" s="2" t="s">
        <v>8470</v>
      </c>
      <c r="D2553" s="2" t="s">
        <v>8470</v>
      </c>
      <c r="E2553" s="2" t="s">
        <v>22</v>
      </c>
      <c r="F2553" s="2" t="s">
        <v>8204</v>
      </c>
      <c r="G2553" s="2" t="str">
        <f t="shared" si="503"/>
        <v>Upto FY20</v>
      </c>
      <c r="H2553" s="2" t="s">
        <v>13791</v>
      </c>
      <c r="I2553" s="2" t="str">
        <f t="shared" si="499"/>
        <v>MAS</v>
      </c>
      <c r="J2553" s="2" t="s">
        <v>509</v>
      </c>
      <c r="K2553" s="84" t="str">
        <f t="shared" si="509"/>
        <v>CHENNAI</v>
      </c>
      <c r="L2553" s="84" t="s">
        <v>8455</v>
      </c>
      <c r="M2553" s="84" t="s">
        <v>8455</v>
      </c>
      <c r="N2553" s="84" t="s">
        <v>8455</v>
      </c>
      <c r="O2553" s="2"/>
      <c r="P2553" s="2"/>
      <c r="Q2553" s="84" t="s">
        <v>8457</v>
      </c>
      <c r="R2553" s="2"/>
      <c r="S2553" s="2" t="s">
        <v>8470</v>
      </c>
      <c r="T2553" s="181" t="s">
        <v>8483</v>
      </c>
      <c r="U2553" s="84" t="s">
        <v>12571</v>
      </c>
      <c r="V2553" s="84" t="s">
        <v>511</v>
      </c>
      <c r="W2553" s="84" t="s">
        <v>511</v>
      </c>
      <c r="X2553" s="3" t="s">
        <v>8483</v>
      </c>
      <c r="Y2553" s="2">
        <v>1400</v>
      </c>
      <c r="Z2553" s="10" t="str">
        <f t="shared" si="504"/>
        <v>Gr than 1000</v>
      </c>
      <c r="AA2553" s="2" t="s">
        <v>29</v>
      </c>
      <c r="AB2553" s="5">
        <v>43738</v>
      </c>
      <c r="AC2553" s="4">
        <f t="shared" si="508"/>
        <v>43709</v>
      </c>
      <c r="AD2553" s="2" t="s">
        <v>40</v>
      </c>
      <c r="AE2553" s="5"/>
      <c r="AF2553" s="4"/>
      <c r="AG2553" s="2"/>
      <c r="AH2553" s="2">
        <v>12.792128</v>
      </c>
      <c r="AI2553" s="2">
        <v>80.216595999999996</v>
      </c>
      <c r="AJ2553" s="2">
        <v>603103</v>
      </c>
      <c r="AK2553" s="84" t="s">
        <v>8497</v>
      </c>
      <c r="AL2553" s="3" t="str">
        <f t="shared" si="507"/>
        <v>Operating</v>
      </c>
      <c r="AM2553" s="3" t="str">
        <f t="shared" si="507"/>
        <v>Operating</v>
      </c>
      <c r="AN2553" s="3" t="str">
        <f t="shared" si="507"/>
        <v>Operating</v>
      </c>
      <c r="AO2553" s="3" t="str">
        <f t="shared" si="507"/>
        <v>Operating</v>
      </c>
      <c r="AP2553" s="3" t="str">
        <f t="shared" si="507"/>
        <v>Operating</v>
      </c>
      <c r="AQ2553" s="3" t="str">
        <f t="shared" si="507"/>
        <v>Operating</v>
      </c>
      <c r="AR2553" s="3" t="str">
        <f t="shared" si="507"/>
        <v>Operating</v>
      </c>
      <c r="AS2553" s="3" t="str">
        <f t="shared" si="507"/>
        <v>Operating</v>
      </c>
      <c r="AT2553" s="3" t="str">
        <f t="shared" si="507"/>
        <v>Operating</v>
      </c>
      <c r="AU2553" s="3" t="str">
        <f t="shared" si="507"/>
        <v>Operating</v>
      </c>
      <c r="AV2553" s="3" t="str">
        <f t="shared" si="507"/>
        <v>Operating</v>
      </c>
      <c r="AW2553" s="3" t="str">
        <f t="shared" si="507"/>
        <v>Operating</v>
      </c>
      <c r="AX2553" s="3"/>
      <c r="AY2553" s="2" t="str">
        <f t="shared" si="502"/>
        <v>Operating</v>
      </c>
      <c r="AZ2553" s="9"/>
    </row>
    <row r="2554" spans="1:52">
      <c r="A2554" s="2">
        <f t="shared" si="505"/>
        <v>2551</v>
      </c>
      <c r="B2554" s="2" t="s">
        <v>8471</v>
      </c>
      <c r="C2554" s="2" t="s">
        <v>8471</v>
      </c>
      <c r="D2554" s="2" t="s">
        <v>8471</v>
      </c>
      <c r="E2554" s="2" t="s">
        <v>22</v>
      </c>
      <c r="F2554" s="2" t="s">
        <v>8204</v>
      </c>
      <c r="G2554" s="2" t="str">
        <f t="shared" si="503"/>
        <v>Upto FY20</v>
      </c>
      <c r="H2554" s="2" t="s">
        <v>13791</v>
      </c>
      <c r="I2554" s="2" t="str">
        <f t="shared" si="499"/>
        <v>MAS</v>
      </c>
      <c r="J2554" s="2" t="s">
        <v>509</v>
      </c>
      <c r="K2554" s="84" t="str">
        <f t="shared" si="509"/>
        <v>CHENNAI</v>
      </c>
      <c r="L2554" s="84" t="s">
        <v>8455</v>
      </c>
      <c r="M2554" s="84" t="s">
        <v>8455</v>
      </c>
      <c r="N2554" s="84" t="s">
        <v>8455</v>
      </c>
      <c r="O2554" s="2" t="s">
        <v>42</v>
      </c>
      <c r="P2554" s="2" t="s">
        <v>7573</v>
      </c>
      <c r="Q2554" s="84" t="s">
        <v>8457</v>
      </c>
      <c r="R2554" s="2"/>
      <c r="S2554" s="2" t="s">
        <v>7656</v>
      </c>
      <c r="T2554" s="181" t="s">
        <v>3418</v>
      </c>
      <c r="U2554" s="84" t="s">
        <v>12571</v>
      </c>
      <c r="V2554" s="84" t="s">
        <v>511</v>
      </c>
      <c r="W2554" s="84" t="s">
        <v>511</v>
      </c>
      <c r="X2554" s="3" t="s">
        <v>8484</v>
      </c>
      <c r="Y2554" s="2">
        <v>600</v>
      </c>
      <c r="Z2554" s="10" t="str">
        <f t="shared" si="504"/>
        <v>400-600</v>
      </c>
      <c r="AA2554" s="2" t="s">
        <v>29</v>
      </c>
      <c r="AB2554" s="5">
        <v>43738</v>
      </c>
      <c r="AC2554" s="4">
        <f t="shared" si="508"/>
        <v>43709</v>
      </c>
      <c r="AD2554" s="2" t="s">
        <v>40</v>
      </c>
      <c r="AE2554" s="5"/>
      <c r="AF2554" s="4"/>
      <c r="AG2554" s="2"/>
      <c r="AH2554" s="2">
        <v>13.124231999999999</v>
      </c>
      <c r="AI2554" s="2">
        <v>80.230171999999996</v>
      </c>
      <c r="AJ2554" s="2">
        <v>600082</v>
      </c>
      <c r="AK2554" s="84" t="s">
        <v>8498</v>
      </c>
      <c r="AL2554" s="3" t="str">
        <f t="shared" si="507"/>
        <v>Operating</v>
      </c>
      <c r="AM2554" s="3" t="str">
        <f t="shared" si="507"/>
        <v>Operating</v>
      </c>
      <c r="AN2554" s="3" t="str">
        <f t="shared" si="507"/>
        <v>Operating</v>
      </c>
      <c r="AO2554" s="3" t="str">
        <f t="shared" si="507"/>
        <v>Operating</v>
      </c>
      <c r="AP2554" s="3" t="str">
        <f t="shared" si="507"/>
        <v>Operating</v>
      </c>
      <c r="AQ2554" s="3" t="str">
        <f t="shared" si="507"/>
        <v>Operating</v>
      </c>
      <c r="AR2554" s="3" t="str">
        <f t="shared" si="507"/>
        <v>Operating</v>
      </c>
      <c r="AS2554" s="3" t="str">
        <f t="shared" si="507"/>
        <v>Operating</v>
      </c>
      <c r="AT2554" s="3" t="str">
        <f t="shared" si="507"/>
        <v>Operating</v>
      </c>
      <c r="AU2554" s="3" t="str">
        <f t="shared" si="507"/>
        <v>Operating</v>
      </c>
      <c r="AV2554" s="3" t="str">
        <f t="shared" si="507"/>
        <v>Operating</v>
      </c>
      <c r="AW2554" s="3" t="str">
        <f t="shared" si="507"/>
        <v>Operating</v>
      </c>
      <c r="AX2554" s="3"/>
      <c r="AY2554" s="2" t="str">
        <f t="shared" si="502"/>
        <v>Operating</v>
      </c>
      <c r="AZ2554" s="9"/>
    </row>
    <row r="2555" spans="1:52">
      <c r="A2555" s="2">
        <f t="shared" si="505"/>
        <v>2552</v>
      </c>
      <c r="B2555" s="2" t="s">
        <v>8472</v>
      </c>
      <c r="C2555" s="2" t="s">
        <v>8472</v>
      </c>
      <c r="D2555" s="2" t="s">
        <v>8472</v>
      </c>
      <c r="E2555" s="2" t="s">
        <v>22</v>
      </c>
      <c r="F2555" s="2" t="s">
        <v>8204</v>
      </c>
      <c r="G2555" s="2" t="str">
        <f t="shared" si="503"/>
        <v>Upto FY20</v>
      </c>
      <c r="H2555" s="2" t="s">
        <v>13791</v>
      </c>
      <c r="I2555" s="2" t="str">
        <f t="shared" si="499"/>
        <v>MAS</v>
      </c>
      <c r="J2555" s="2" t="s">
        <v>509</v>
      </c>
      <c r="K2555" s="84" t="str">
        <f t="shared" si="509"/>
        <v>CHENNAI</v>
      </c>
      <c r="L2555" s="84" t="s">
        <v>8455</v>
      </c>
      <c r="M2555" s="84" t="s">
        <v>8455</v>
      </c>
      <c r="N2555" s="84" t="s">
        <v>8455</v>
      </c>
      <c r="O2555" s="2" t="s">
        <v>42</v>
      </c>
      <c r="P2555" s="2" t="s">
        <v>6818</v>
      </c>
      <c r="Q2555" s="84" t="s">
        <v>8458</v>
      </c>
      <c r="R2555" s="2"/>
      <c r="S2555" s="2" t="s">
        <v>8472</v>
      </c>
      <c r="T2555" s="181" t="s">
        <v>8485</v>
      </c>
      <c r="U2555" s="84" t="s">
        <v>12571</v>
      </c>
      <c r="V2555" s="84" t="s">
        <v>511</v>
      </c>
      <c r="W2555" s="84" t="s">
        <v>511</v>
      </c>
      <c r="X2555" s="3" t="s">
        <v>8485</v>
      </c>
      <c r="Y2555" s="2">
        <v>1500</v>
      </c>
      <c r="Z2555" s="10" t="str">
        <f t="shared" si="504"/>
        <v>Gr than 1000</v>
      </c>
      <c r="AA2555" s="2" t="s">
        <v>29</v>
      </c>
      <c r="AB2555" s="5">
        <v>43738</v>
      </c>
      <c r="AC2555" s="4">
        <f t="shared" si="508"/>
        <v>43709</v>
      </c>
      <c r="AD2555" s="2" t="s">
        <v>40</v>
      </c>
      <c r="AE2555" s="5"/>
      <c r="AF2555" s="4"/>
      <c r="AG2555" s="2"/>
      <c r="AH2555" s="2">
        <v>13.128564000000001</v>
      </c>
      <c r="AI2555" s="2">
        <v>80.272689</v>
      </c>
      <c r="AJ2555" s="2">
        <v>600118</v>
      </c>
      <c r="AK2555" s="84" t="s">
        <v>8499</v>
      </c>
      <c r="AL2555" s="3" t="str">
        <f t="shared" si="507"/>
        <v>Operating</v>
      </c>
      <c r="AM2555" s="3" t="str">
        <f t="shared" si="507"/>
        <v>Operating</v>
      </c>
      <c r="AN2555" s="3" t="str">
        <f t="shared" si="507"/>
        <v>Operating</v>
      </c>
      <c r="AO2555" s="3" t="str">
        <f t="shared" si="507"/>
        <v>Operating</v>
      </c>
      <c r="AP2555" s="3" t="str">
        <f t="shared" si="507"/>
        <v>Operating</v>
      </c>
      <c r="AQ2555" s="3" t="str">
        <f t="shared" si="507"/>
        <v>Operating</v>
      </c>
      <c r="AR2555" s="3" t="str">
        <f t="shared" si="507"/>
        <v>Operating</v>
      </c>
      <c r="AS2555" s="3" t="str">
        <f t="shared" si="507"/>
        <v>Operating</v>
      </c>
      <c r="AT2555" s="3" t="str">
        <f t="shared" si="507"/>
        <v>Operating</v>
      </c>
      <c r="AU2555" s="3" t="str">
        <f t="shared" si="507"/>
        <v>Operating</v>
      </c>
      <c r="AV2555" s="3" t="str">
        <f t="shared" si="507"/>
        <v>Operating</v>
      </c>
      <c r="AW2555" s="3" t="str">
        <f t="shared" si="507"/>
        <v>Operating</v>
      </c>
      <c r="AX2555" s="3"/>
      <c r="AY2555" s="2" t="str">
        <f t="shared" si="502"/>
        <v>Operating</v>
      </c>
      <c r="AZ2555" s="9"/>
    </row>
    <row r="2556" spans="1:52">
      <c r="A2556" s="2">
        <f t="shared" si="505"/>
        <v>2553</v>
      </c>
      <c r="B2556" s="2" t="s">
        <v>8500</v>
      </c>
      <c r="C2556" s="2" t="s">
        <v>8500</v>
      </c>
      <c r="D2556" s="2" t="s">
        <v>8500</v>
      </c>
      <c r="E2556" s="2" t="s">
        <v>22</v>
      </c>
      <c r="F2556" s="2" t="s">
        <v>8204</v>
      </c>
      <c r="G2556" s="2" t="str">
        <f t="shared" si="503"/>
        <v>Upto FY20</v>
      </c>
      <c r="H2556" s="2" t="s">
        <v>13792</v>
      </c>
      <c r="I2556" s="2" t="str">
        <f t="shared" ref="I2556:I2582" si="510">MID(C2556,5,3)</f>
        <v>HYD</v>
      </c>
      <c r="J2556" s="2" t="s">
        <v>25</v>
      </c>
      <c r="K2556" s="84" t="str">
        <f t="shared" si="509"/>
        <v>HYDERABAD</v>
      </c>
      <c r="L2556" s="84" t="s">
        <v>8455</v>
      </c>
      <c r="M2556" s="84" t="s">
        <v>8455</v>
      </c>
      <c r="N2556" s="84" t="s">
        <v>8455</v>
      </c>
      <c r="O2556" s="2"/>
      <c r="P2556" s="2"/>
      <c r="Q2556" s="84" t="s">
        <v>8457</v>
      </c>
      <c r="R2556" s="2"/>
      <c r="S2556" s="2" t="s">
        <v>8042</v>
      </c>
      <c r="T2556" s="181" t="s">
        <v>8088</v>
      </c>
      <c r="U2556" s="84" t="s">
        <v>27</v>
      </c>
      <c r="V2556" s="84" t="s">
        <v>27</v>
      </c>
      <c r="W2556" s="84" t="s">
        <v>27</v>
      </c>
      <c r="X2556" s="3" t="s">
        <v>8527</v>
      </c>
      <c r="Y2556" s="2">
        <v>1950</v>
      </c>
      <c r="Z2556" s="10" t="str">
        <f t="shared" si="504"/>
        <v>Gr than 1000</v>
      </c>
      <c r="AA2556" s="2" t="s">
        <v>29</v>
      </c>
      <c r="AB2556" s="5">
        <v>43739</v>
      </c>
      <c r="AC2556" s="4">
        <f t="shared" ref="AC2556:AC2582" si="511">DATE(YEAR(AB2556),MONTH(AB2556),1)</f>
        <v>43739</v>
      </c>
      <c r="AD2556" s="2" t="s">
        <v>30</v>
      </c>
      <c r="AE2556" s="5">
        <v>44729</v>
      </c>
      <c r="AF2556" s="4">
        <v>44713</v>
      </c>
      <c r="AG2556" s="2" t="s">
        <v>12688</v>
      </c>
      <c r="AH2556" s="2">
        <v>17.446072000000001</v>
      </c>
      <c r="AI2556" s="2">
        <v>78.306297999999998</v>
      </c>
      <c r="AJ2556" s="2">
        <v>500019</v>
      </c>
      <c r="AK2556" s="84" t="s">
        <v>8554</v>
      </c>
      <c r="AL2556" s="3" t="str">
        <f t="shared" si="507"/>
        <v>Operating</v>
      </c>
      <c r="AM2556" s="3" t="str">
        <f t="shared" si="507"/>
        <v>Operating</v>
      </c>
      <c r="AN2556" s="3" t="str">
        <f t="shared" si="507"/>
        <v/>
      </c>
      <c r="AO2556" s="3" t="str">
        <f t="shared" si="507"/>
        <v/>
      </c>
      <c r="AP2556" s="3" t="str">
        <f t="shared" si="507"/>
        <v/>
      </c>
      <c r="AQ2556" s="3" t="str">
        <f t="shared" si="507"/>
        <v/>
      </c>
      <c r="AR2556" s="3" t="str">
        <f t="shared" si="507"/>
        <v/>
      </c>
      <c r="AS2556" s="3" t="str">
        <f t="shared" si="507"/>
        <v/>
      </c>
      <c r="AT2556" s="3" t="str">
        <f t="shared" si="507"/>
        <v/>
      </c>
      <c r="AU2556" s="3" t="str">
        <f t="shared" si="507"/>
        <v/>
      </c>
      <c r="AV2556" s="3" t="str">
        <f t="shared" si="507"/>
        <v/>
      </c>
      <c r="AW2556" s="3" t="str">
        <f t="shared" si="507"/>
        <v/>
      </c>
      <c r="AX2556" s="3"/>
      <c r="AY2556" s="2" t="str">
        <f t="shared" si="502"/>
        <v/>
      </c>
      <c r="AZ2556" s="9"/>
    </row>
    <row r="2557" spans="1:52">
      <c r="A2557" s="2">
        <f t="shared" si="505"/>
        <v>2554</v>
      </c>
      <c r="B2557" s="2" t="s">
        <v>8501</v>
      </c>
      <c r="C2557" s="2" t="s">
        <v>8501</v>
      </c>
      <c r="D2557" s="2" t="s">
        <v>8501</v>
      </c>
      <c r="E2557" s="2" t="s">
        <v>22</v>
      </c>
      <c r="F2557" s="2" t="s">
        <v>8204</v>
      </c>
      <c r="G2557" s="2" t="str">
        <f t="shared" si="503"/>
        <v>Upto FY20</v>
      </c>
      <c r="H2557" s="2" t="s">
        <v>13792</v>
      </c>
      <c r="I2557" s="2" t="str">
        <f t="shared" si="510"/>
        <v>CTR</v>
      </c>
      <c r="J2557" s="2" t="s">
        <v>24</v>
      </c>
      <c r="K2557" s="84" t="str">
        <f t="shared" si="509"/>
        <v>CHITTOOR</v>
      </c>
      <c r="L2557" s="84" t="s">
        <v>8453</v>
      </c>
      <c r="M2557" s="84" t="s">
        <v>11608</v>
      </c>
      <c r="N2557" s="84" t="s">
        <v>11608</v>
      </c>
      <c r="O2557" s="2"/>
      <c r="P2557" s="2"/>
      <c r="Q2557" s="84" t="s">
        <v>8457</v>
      </c>
      <c r="R2557" s="2"/>
      <c r="S2557" s="2" t="s">
        <v>8501</v>
      </c>
      <c r="T2557" s="181" t="s">
        <v>6944</v>
      </c>
      <c r="U2557" s="84" t="s">
        <v>12570</v>
      </c>
      <c r="V2557" s="84" t="s">
        <v>6436</v>
      </c>
      <c r="W2557" s="84" t="s">
        <v>6436</v>
      </c>
      <c r="X2557" s="3" t="s">
        <v>6944</v>
      </c>
      <c r="Y2557" s="2">
        <v>400</v>
      </c>
      <c r="Z2557" s="10" t="str">
        <f t="shared" si="504"/>
        <v>250-400</v>
      </c>
      <c r="AA2557" s="2" t="s">
        <v>29</v>
      </c>
      <c r="AB2557" s="5">
        <v>43741</v>
      </c>
      <c r="AC2557" s="4">
        <f t="shared" si="511"/>
        <v>43739</v>
      </c>
      <c r="AD2557" s="2" t="s">
        <v>40</v>
      </c>
      <c r="AE2557" s="5"/>
      <c r="AF2557" s="4"/>
      <c r="AG2557" s="2"/>
      <c r="AH2557" s="2">
        <v>13.637930000000001</v>
      </c>
      <c r="AI2557" s="2">
        <v>79.505956999999995</v>
      </c>
      <c r="AJ2557" s="2">
        <v>517520</v>
      </c>
      <c r="AK2557" s="84" t="s">
        <v>8555</v>
      </c>
      <c r="AL2557" s="3" t="str">
        <f t="shared" si="507"/>
        <v>Operating</v>
      </c>
      <c r="AM2557" s="3" t="str">
        <f t="shared" si="507"/>
        <v>Operating</v>
      </c>
      <c r="AN2557" s="3" t="str">
        <f t="shared" si="507"/>
        <v>Operating</v>
      </c>
      <c r="AO2557" s="3" t="str">
        <f t="shared" si="507"/>
        <v>Operating</v>
      </c>
      <c r="AP2557" s="3" t="str">
        <f t="shared" si="507"/>
        <v>Operating</v>
      </c>
      <c r="AQ2557" s="3" t="str">
        <f t="shared" si="507"/>
        <v>Operating</v>
      </c>
      <c r="AR2557" s="3" t="str">
        <f t="shared" si="507"/>
        <v>Operating</v>
      </c>
      <c r="AS2557" s="3" t="str">
        <f t="shared" si="507"/>
        <v>Operating</v>
      </c>
      <c r="AT2557" s="3" t="str">
        <f t="shared" si="507"/>
        <v>Operating</v>
      </c>
      <c r="AU2557" s="3" t="str">
        <f t="shared" si="507"/>
        <v>Operating</v>
      </c>
      <c r="AV2557" s="3" t="str">
        <f t="shared" si="507"/>
        <v>Operating</v>
      </c>
      <c r="AW2557" s="3" t="str">
        <f t="shared" si="507"/>
        <v>Operating</v>
      </c>
      <c r="AX2557" s="3"/>
      <c r="AY2557" s="2" t="str">
        <f t="shared" si="502"/>
        <v>Operating</v>
      </c>
      <c r="AZ2557" s="9"/>
    </row>
    <row r="2558" spans="1:52">
      <c r="A2558" s="2">
        <f t="shared" si="505"/>
        <v>2555</v>
      </c>
      <c r="B2558" s="2" t="s">
        <v>8502</v>
      </c>
      <c r="C2558" s="2" t="s">
        <v>8502</v>
      </c>
      <c r="D2558" s="2" t="s">
        <v>8502</v>
      </c>
      <c r="E2558" s="2" t="s">
        <v>22</v>
      </c>
      <c r="F2558" s="2" t="s">
        <v>8204</v>
      </c>
      <c r="G2558" s="2" t="str">
        <f t="shared" si="503"/>
        <v>Upto FY20</v>
      </c>
      <c r="H2558" s="2" t="s">
        <v>13792</v>
      </c>
      <c r="I2558" s="2" t="str">
        <f t="shared" si="510"/>
        <v>HYD</v>
      </c>
      <c r="J2558" s="2" t="s">
        <v>25</v>
      </c>
      <c r="K2558" s="84" t="str">
        <f t="shared" si="509"/>
        <v>HYDERABAD</v>
      </c>
      <c r="L2558" s="84" t="s">
        <v>8455</v>
      </c>
      <c r="M2558" s="84" t="s">
        <v>8455</v>
      </c>
      <c r="N2558" s="84" t="s">
        <v>8455</v>
      </c>
      <c r="O2558" s="2" t="s">
        <v>42</v>
      </c>
      <c r="P2558" s="2" t="s">
        <v>1738</v>
      </c>
      <c r="Q2558" s="84" t="s">
        <v>8457</v>
      </c>
      <c r="R2558" s="2"/>
      <c r="S2558" s="2" t="s">
        <v>8502</v>
      </c>
      <c r="T2558" s="181" t="s">
        <v>8528</v>
      </c>
      <c r="U2558" s="84" t="s">
        <v>27</v>
      </c>
      <c r="V2558" s="84" t="s">
        <v>27</v>
      </c>
      <c r="W2558" s="84" t="s">
        <v>27</v>
      </c>
      <c r="X2558" s="3" t="s">
        <v>8528</v>
      </c>
      <c r="Y2558" s="2">
        <v>920</v>
      </c>
      <c r="Z2558" s="10" t="str">
        <f t="shared" si="504"/>
        <v>600-1000</v>
      </c>
      <c r="AA2558" s="2" t="s">
        <v>29</v>
      </c>
      <c r="AB2558" s="5">
        <v>43742</v>
      </c>
      <c r="AC2558" s="4">
        <f t="shared" si="511"/>
        <v>43739</v>
      </c>
      <c r="AD2558" s="2" t="s">
        <v>40</v>
      </c>
      <c r="AE2558" s="5"/>
      <c r="AF2558" s="4"/>
      <c r="AG2558" s="2"/>
      <c r="AH2558" s="2">
        <v>17.328900000000001</v>
      </c>
      <c r="AI2558" s="2">
        <v>78.583500000000001</v>
      </c>
      <c r="AJ2558" s="2">
        <v>500070</v>
      </c>
      <c r="AK2558" s="84" t="s">
        <v>8556</v>
      </c>
      <c r="AL2558" s="3" t="str">
        <f t="shared" si="507"/>
        <v>Operating</v>
      </c>
      <c r="AM2558" s="3" t="str">
        <f t="shared" si="507"/>
        <v>Operating</v>
      </c>
      <c r="AN2558" s="3" t="str">
        <f t="shared" si="507"/>
        <v>Operating</v>
      </c>
      <c r="AO2558" s="3" t="str">
        <f t="shared" si="507"/>
        <v>Operating</v>
      </c>
      <c r="AP2558" s="3" t="str">
        <f t="shared" si="507"/>
        <v>Operating</v>
      </c>
      <c r="AQ2558" s="3" t="str">
        <f t="shared" si="507"/>
        <v>Operating</v>
      </c>
      <c r="AR2558" s="3" t="str">
        <f t="shared" si="507"/>
        <v>Operating</v>
      </c>
      <c r="AS2558" s="3" t="str">
        <f t="shared" si="507"/>
        <v>Operating</v>
      </c>
      <c r="AT2558" s="3" t="str">
        <f t="shared" si="507"/>
        <v>Operating</v>
      </c>
      <c r="AU2558" s="3" t="str">
        <f t="shared" si="507"/>
        <v>Operating</v>
      </c>
      <c r="AV2558" s="3" t="str">
        <f t="shared" si="507"/>
        <v>Operating</v>
      </c>
      <c r="AW2558" s="3" t="str">
        <f t="shared" si="507"/>
        <v>Operating</v>
      </c>
      <c r="AX2558" s="3"/>
      <c r="AY2558" s="2" t="str">
        <f t="shared" si="502"/>
        <v>Operating</v>
      </c>
      <c r="AZ2558" s="9"/>
    </row>
    <row r="2559" spans="1:52">
      <c r="A2559" s="2">
        <f t="shared" si="505"/>
        <v>2556</v>
      </c>
      <c r="B2559" s="2" t="s">
        <v>8503</v>
      </c>
      <c r="C2559" s="2" t="s">
        <v>8503</v>
      </c>
      <c r="D2559" s="2" t="s">
        <v>8503</v>
      </c>
      <c r="E2559" s="2" t="s">
        <v>22</v>
      </c>
      <c r="F2559" s="2" t="s">
        <v>8204</v>
      </c>
      <c r="G2559" s="2" t="str">
        <f t="shared" si="503"/>
        <v>Upto FY20</v>
      </c>
      <c r="H2559" s="2" t="s">
        <v>13792</v>
      </c>
      <c r="I2559" s="2" t="str">
        <f t="shared" si="510"/>
        <v>HYD</v>
      </c>
      <c r="J2559" s="2" t="s">
        <v>25</v>
      </c>
      <c r="K2559" s="84" t="str">
        <f t="shared" si="509"/>
        <v>HYDERABAD</v>
      </c>
      <c r="L2559" s="84" t="s">
        <v>8455</v>
      </c>
      <c r="M2559" s="84" t="s">
        <v>8455</v>
      </c>
      <c r="N2559" s="84" t="s">
        <v>8455</v>
      </c>
      <c r="O2559" s="2" t="s">
        <v>42</v>
      </c>
      <c r="P2559" s="2" t="s">
        <v>7419</v>
      </c>
      <c r="Q2559" s="84" t="s">
        <v>8457</v>
      </c>
      <c r="R2559" s="2"/>
      <c r="S2559" s="2" t="s">
        <v>521</v>
      </c>
      <c r="T2559" s="181" t="s">
        <v>522</v>
      </c>
      <c r="U2559" s="84" t="s">
        <v>27</v>
      </c>
      <c r="V2559" s="84" t="s">
        <v>27</v>
      </c>
      <c r="W2559" s="84" t="s">
        <v>27</v>
      </c>
      <c r="X2559" s="3" t="s">
        <v>8529</v>
      </c>
      <c r="Y2559" s="2">
        <v>780</v>
      </c>
      <c r="Z2559" s="10" t="str">
        <f t="shared" si="504"/>
        <v>600-1000</v>
      </c>
      <c r="AA2559" s="2" t="s">
        <v>29</v>
      </c>
      <c r="AB2559" s="5">
        <v>43743</v>
      </c>
      <c r="AC2559" s="4">
        <f t="shared" si="511"/>
        <v>43739</v>
      </c>
      <c r="AD2559" s="2" t="s">
        <v>40</v>
      </c>
      <c r="AE2559" s="5"/>
      <c r="AF2559" s="4"/>
      <c r="AG2559" s="2"/>
      <c r="AH2559" s="2">
        <v>17.507726999999999</v>
      </c>
      <c r="AI2559" s="2">
        <v>78.460462000000007</v>
      </c>
      <c r="AJ2559" s="2">
        <v>500054</v>
      </c>
      <c r="AK2559" s="84" t="s">
        <v>8557</v>
      </c>
      <c r="AL2559" s="3" t="str">
        <f t="shared" si="507"/>
        <v>Operating</v>
      </c>
      <c r="AM2559" s="3" t="str">
        <f t="shared" si="507"/>
        <v>Operating</v>
      </c>
      <c r="AN2559" s="3" t="str">
        <f t="shared" si="507"/>
        <v>Operating</v>
      </c>
      <c r="AO2559" s="3" t="str">
        <f t="shared" si="507"/>
        <v>Operating</v>
      </c>
      <c r="AP2559" s="3" t="str">
        <f t="shared" si="507"/>
        <v>Operating</v>
      </c>
      <c r="AQ2559" s="3" t="str">
        <f t="shared" si="507"/>
        <v>Operating</v>
      </c>
      <c r="AR2559" s="3" t="str">
        <f t="shared" si="507"/>
        <v>Operating</v>
      </c>
      <c r="AS2559" s="3" t="str">
        <f t="shared" si="507"/>
        <v>Operating</v>
      </c>
      <c r="AT2559" s="3" t="str">
        <f t="shared" si="507"/>
        <v>Operating</v>
      </c>
      <c r="AU2559" s="3" t="str">
        <f t="shared" si="507"/>
        <v>Operating</v>
      </c>
      <c r="AV2559" s="3" t="str">
        <f t="shared" si="507"/>
        <v>Operating</v>
      </c>
      <c r="AW2559" s="3" t="str">
        <f t="shared" si="507"/>
        <v>Operating</v>
      </c>
      <c r="AX2559" s="3"/>
      <c r="AY2559" s="2" t="str">
        <f t="shared" si="502"/>
        <v>Operating</v>
      </c>
      <c r="AZ2559" s="9"/>
    </row>
    <row r="2560" spans="1:52">
      <c r="A2560" s="2">
        <f t="shared" si="505"/>
        <v>2557</v>
      </c>
      <c r="B2560" s="2" t="s">
        <v>8504</v>
      </c>
      <c r="C2560" s="2" t="s">
        <v>8504</v>
      </c>
      <c r="D2560" s="2" t="s">
        <v>8504</v>
      </c>
      <c r="E2560" s="2" t="s">
        <v>22</v>
      </c>
      <c r="F2560" s="2" t="s">
        <v>8204</v>
      </c>
      <c r="G2560" s="2" t="str">
        <f t="shared" si="503"/>
        <v>Upto FY20</v>
      </c>
      <c r="H2560" s="2" t="s">
        <v>13792</v>
      </c>
      <c r="I2560" s="2" t="str">
        <f t="shared" si="510"/>
        <v>BLR</v>
      </c>
      <c r="J2560" s="2" t="s">
        <v>179</v>
      </c>
      <c r="K2560" s="84" t="str">
        <f t="shared" si="509"/>
        <v>BANGALORE</v>
      </c>
      <c r="L2560" s="84" t="s">
        <v>8455</v>
      </c>
      <c r="M2560" s="84" t="s">
        <v>8455</v>
      </c>
      <c r="N2560" s="84" t="s">
        <v>8455</v>
      </c>
      <c r="O2560" s="2"/>
      <c r="P2560" s="2"/>
      <c r="Q2560" s="84" t="s">
        <v>8457</v>
      </c>
      <c r="R2560" s="2"/>
      <c r="S2560" s="2" t="s">
        <v>8660</v>
      </c>
      <c r="T2560" s="181" t="s">
        <v>8691</v>
      </c>
      <c r="U2560" s="84" t="s">
        <v>12567</v>
      </c>
      <c r="V2560" s="84" t="s">
        <v>181</v>
      </c>
      <c r="W2560" s="84" t="s">
        <v>181</v>
      </c>
      <c r="X2560" s="3" t="s">
        <v>8530</v>
      </c>
      <c r="Y2560" s="2">
        <v>390</v>
      </c>
      <c r="Z2560" s="10" t="str">
        <f t="shared" si="504"/>
        <v>250-400</v>
      </c>
      <c r="AA2560" s="2" t="s">
        <v>29</v>
      </c>
      <c r="AB2560" s="5">
        <v>43743</v>
      </c>
      <c r="AC2560" s="4">
        <f t="shared" si="511"/>
        <v>43739</v>
      </c>
      <c r="AD2560" s="2" t="s">
        <v>40</v>
      </c>
      <c r="AE2560" s="5"/>
      <c r="AF2560" s="4"/>
      <c r="AG2560" s="2"/>
      <c r="AH2560" s="2">
        <v>12.995469999999999</v>
      </c>
      <c r="AI2560" s="2">
        <v>77.686319999999995</v>
      </c>
      <c r="AJ2560" s="2">
        <v>560048</v>
      </c>
      <c r="AK2560" s="84" t="s">
        <v>8558</v>
      </c>
      <c r="AL2560" s="3" t="str">
        <f t="shared" si="507"/>
        <v>Operating</v>
      </c>
      <c r="AM2560" s="3" t="str">
        <f t="shared" si="507"/>
        <v>Operating</v>
      </c>
      <c r="AN2560" s="3" t="str">
        <f t="shared" si="507"/>
        <v>Operating</v>
      </c>
      <c r="AO2560" s="3" t="str">
        <f t="shared" si="507"/>
        <v>Operating</v>
      </c>
      <c r="AP2560" s="3" t="str">
        <f t="shared" si="507"/>
        <v>Operating</v>
      </c>
      <c r="AQ2560" s="3" t="str">
        <f t="shared" si="507"/>
        <v>Operating</v>
      </c>
      <c r="AR2560" s="3" t="str">
        <f t="shared" si="507"/>
        <v>Operating</v>
      </c>
      <c r="AS2560" s="3" t="str">
        <f t="shared" si="507"/>
        <v>Operating</v>
      </c>
      <c r="AT2560" s="3" t="str">
        <f t="shared" si="507"/>
        <v>Operating</v>
      </c>
      <c r="AU2560" s="3" t="str">
        <f t="shared" si="507"/>
        <v>Operating</v>
      </c>
      <c r="AV2560" s="3" t="str">
        <f t="shared" si="507"/>
        <v>Operating</v>
      </c>
      <c r="AW2560" s="3" t="str">
        <f t="shared" si="507"/>
        <v>Operating</v>
      </c>
      <c r="AX2560" s="3"/>
      <c r="AY2560" s="2" t="str">
        <f t="shared" si="502"/>
        <v>Operating</v>
      </c>
      <c r="AZ2560" s="9"/>
    </row>
    <row r="2561" spans="1:52">
      <c r="A2561" s="2">
        <f t="shared" si="505"/>
        <v>2558</v>
      </c>
      <c r="B2561" s="2" t="s">
        <v>8505</v>
      </c>
      <c r="C2561" s="2" t="s">
        <v>8505</v>
      </c>
      <c r="D2561" s="2" t="s">
        <v>8505</v>
      </c>
      <c r="E2561" s="2" t="s">
        <v>22</v>
      </c>
      <c r="F2561" s="2" t="s">
        <v>8204</v>
      </c>
      <c r="G2561" s="2" t="str">
        <f t="shared" si="503"/>
        <v>Upto FY20</v>
      </c>
      <c r="H2561" s="2" t="s">
        <v>13792</v>
      </c>
      <c r="I2561" s="2" t="str">
        <f t="shared" si="510"/>
        <v>NAG</v>
      </c>
      <c r="J2561" s="2" t="s">
        <v>579</v>
      </c>
      <c r="K2561" s="84" t="str">
        <f t="shared" si="509"/>
        <v>NAGPUR</v>
      </c>
      <c r="L2561" s="84" t="s">
        <v>8</v>
      </c>
      <c r="M2561" s="84" t="s">
        <v>11607</v>
      </c>
      <c r="N2561" s="84" t="s">
        <v>11607</v>
      </c>
      <c r="O2561" s="2"/>
      <c r="P2561" s="2"/>
      <c r="Q2561" s="84" t="s">
        <v>8457</v>
      </c>
      <c r="R2561" s="2"/>
      <c r="S2561" s="2" t="s">
        <v>8664</v>
      </c>
      <c r="T2561" s="181" t="s">
        <v>8695</v>
      </c>
      <c r="U2561" s="84" t="s">
        <v>12573</v>
      </c>
      <c r="V2561" s="84" t="s">
        <v>650</v>
      </c>
      <c r="W2561" s="84" t="s">
        <v>650</v>
      </c>
      <c r="X2561" s="3" t="s">
        <v>8531</v>
      </c>
      <c r="Y2561" s="2">
        <v>600</v>
      </c>
      <c r="Z2561" s="10" t="str">
        <f t="shared" si="504"/>
        <v>400-600</v>
      </c>
      <c r="AA2561" s="2" t="s">
        <v>29</v>
      </c>
      <c r="AB2561" s="5">
        <v>43743</v>
      </c>
      <c r="AC2561" s="4">
        <f t="shared" si="511"/>
        <v>43739</v>
      </c>
      <c r="AD2561" s="2" t="s">
        <v>40</v>
      </c>
      <c r="AE2561" s="5"/>
      <c r="AF2561" s="4"/>
      <c r="AG2561" s="2"/>
      <c r="AH2561" s="2">
        <v>21.156894000000001</v>
      </c>
      <c r="AI2561" s="2">
        <v>79.148607999999996</v>
      </c>
      <c r="AJ2561" s="2">
        <v>440035</v>
      </c>
      <c r="AK2561" s="84" t="s">
        <v>8559</v>
      </c>
      <c r="AL2561" s="3" t="str">
        <f t="shared" si="507"/>
        <v>Operating</v>
      </c>
      <c r="AM2561" s="3" t="str">
        <f t="shared" si="507"/>
        <v>Operating</v>
      </c>
      <c r="AN2561" s="3" t="str">
        <f t="shared" si="507"/>
        <v>Operating</v>
      </c>
      <c r="AO2561" s="3" t="str">
        <f t="shared" si="507"/>
        <v>Operating</v>
      </c>
      <c r="AP2561" s="3" t="str">
        <f t="shared" si="507"/>
        <v>Operating</v>
      </c>
      <c r="AQ2561" s="3" t="str">
        <f t="shared" si="507"/>
        <v>Operating</v>
      </c>
      <c r="AR2561" s="3" t="str">
        <f t="shared" si="507"/>
        <v>Operating</v>
      </c>
      <c r="AS2561" s="3" t="str">
        <f t="shared" si="507"/>
        <v>Operating</v>
      </c>
      <c r="AT2561" s="3" t="str">
        <f t="shared" si="507"/>
        <v>Operating</v>
      </c>
      <c r="AU2561" s="3" t="str">
        <f t="shared" si="507"/>
        <v>Operating</v>
      </c>
      <c r="AV2561" s="3" t="str">
        <f t="shared" si="507"/>
        <v>Operating</v>
      </c>
      <c r="AW2561" s="3" t="str">
        <f t="shared" si="507"/>
        <v>Operating</v>
      </c>
      <c r="AX2561" s="3"/>
      <c r="AY2561" s="2" t="str">
        <f t="shared" si="502"/>
        <v>Operating</v>
      </c>
      <c r="AZ2561" s="9"/>
    </row>
    <row r="2562" spans="1:52">
      <c r="A2562" s="2">
        <f t="shared" si="505"/>
        <v>2559</v>
      </c>
      <c r="B2562" s="2" t="s">
        <v>8506</v>
      </c>
      <c r="C2562" s="2" t="s">
        <v>8506</v>
      </c>
      <c r="D2562" s="2" t="s">
        <v>8506</v>
      </c>
      <c r="E2562" s="2" t="s">
        <v>22</v>
      </c>
      <c r="F2562" s="2" t="s">
        <v>8204</v>
      </c>
      <c r="G2562" s="2" t="str">
        <f t="shared" si="503"/>
        <v>Upto FY20</v>
      </c>
      <c r="H2562" s="2" t="s">
        <v>13792</v>
      </c>
      <c r="I2562" s="2" t="str">
        <f t="shared" si="510"/>
        <v>BLR</v>
      </c>
      <c r="J2562" s="2" t="s">
        <v>179</v>
      </c>
      <c r="K2562" s="84" t="str">
        <f t="shared" si="509"/>
        <v>BANGALORE</v>
      </c>
      <c r="L2562" s="84" t="s">
        <v>8455</v>
      </c>
      <c r="M2562" s="84" t="s">
        <v>8455</v>
      </c>
      <c r="N2562" s="84" t="s">
        <v>8455</v>
      </c>
      <c r="O2562" s="2"/>
      <c r="P2562" s="2"/>
      <c r="Q2562" s="84" t="s">
        <v>8457</v>
      </c>
      <c r="R2562" s="2"/>
      <c r="S2562" s="2" t="s">
        <v>8506</v>
      </c>
      <c r="T2562" s="181" t="s">
        <v>8532</v>
      </c>
      <c r="U2562" s="84" t="s">
        <v>12567</v>
      </c>
      <c r="V2562" s="84" t="s">
        <v>181</v>
      </c>
      <c r="W2562" s="84" t="s">
        <v>181</v>
      </c>
      <c r="X2562" s="3" t="s">
        <v>8532</v>
      </c>
      <c r="Y2562" s="2">
        <v>1000</v>
      </c>
      <c r="Z2562" s="10" t="str">
        <f t="shared" si="504"/>
        <v>600-1000</v>
      </c>
      <c r="AA2562" s="2" t="s">
        <v>29</v>
      </c>
      <c r="AB2562" s="5">
        <v>43748</v>
      </c>
      <c r="AC2562" s="4">
        <f t="shared" si="511"/>
        <v>43739</v>
      </c>
      <c r="AD2562" s="2" t="s">
        <v>40</v>
      </c>
      <c r="AE2562" s="5"/>
      <c r="AF2562" s="4"/>
      <c r="AG2562" s="2"/>
      <c r="AH2562" s="2">
        <v>13.04738</v>
      </c>
      <c r="AI2562" s="2">
        <v>77.64434</v>
      </c>
      <c r="AJ2562" s="2">
        <v>560077</v>
      </c>
      <c r="AK2562" s="84" t="s">
        <v>8560</v>
      </c>
      <c r="AL2562" s="3" t="str">
        <f t="shared" si="507"/>
        <v>Operating</v>
      </c>
      <c r="AM2562" s="3" t="str">
        <f t="shared" si="507"/>
        <v>Operating</v>
      </c>
      <c r="AN2562" s="3" t="str">
        <f t="shared" si="507"/>
        <v>Operating</v>
      </c>
      <c r="AO2562" s="3" t="str">
        <f t="shared" si="507"/>
        <v>Operating</v>
      </c>
      <c r="AP2562" s="3" t="str">
        <f t="shared" si="507"/>
        <v>Operating</v>
      </c>
      <c r="AQ2562" s="3" t="str">
        <f t="shared" si="507"/>
        <v>Operating</v>
      </c>
      <c r="AR2562" s="3" t="str">
        <f t="shared" si="507"/>
        <v>Operating</v>
      </c>
      <c r="AS2562" s="3" t="str">
        <f t="shared" si="507"/>
        <v>Operating</v>
      </c>
      <c r="AT2562" s="3" t="str">
        <f t="shared" si="507"/>
        <v>Operating</v>
      </c>
      <c r="AU2562" s="3" t="str">
        <f t="shared" si="507"/>
        <v>Operating</v>
      </c>
      <c r="AV2562" s="3" t="str">
        <f t="shared" si="507"/>
        <v>Operating</v>
      </c>
      <c r="AW2562" s="3" t="str">
        <f t="shared" si="507"/>
        <v>Operating</v>
      </c>
      <c r="AX2562" s="3"/>
      <c r="AY2562" s="2" t="str">
        <f t="shared" si="502"/>
        <v>Operating</v>
      </c>
      <c r="AZ2562" s="9"/>
    </row>
    <row r="2563" spans="1:52">
      <c r="A2563" s="2">
        <f t="shared" si="505"/>
        <v>2560</v>
      </c>
      <c r="B2563" s="2" t="s">
        <v>8507</v>
      </c>
      <c r="C2563" s="2" t="s">
        <v>8507</v>
      </c>
      <c r="D2563" s="2" t="s">
        <v>8507</v>
      </c>
      <c r="E2563" s="2" t="s">
        <v>22</v>
      </c>
      <c r="F2563" s="2" t="s">
        <v>8204</v>
      </c>
      <c r="G2563" s="2" t="str">
        <f t="shared" si="503"/>
        <v>Upto FY20</v>
      </c>
      <c r="H2563" s="2" t="s">
        <v>13792</v>
      </c>
      <c r="I2563" s="2" t="str">
        <f t="shared" si="510"/>
        <v>BBI</v>
      </c>
      <c r="J2563" s="2" t="s">
        <v>2630</v>
      </c>
      <c r="K2563" s="84" t="str">
        <f t="shared" si="509"/>
        <v>BHUBANESWAR</v>
      </c>
      <c r="L2563" s="84" t="s">
        <v>8453</v>
      </c>
      <c r="M2563" s="84" t="s">
        <v>11608</v>
      </c>
      <c r="N2563" s="84" t="s">
        <v>11608</v>
      </c>
      <c r="O2563" s="2"/>
      <c r="P2563" s="2"/>
      <c r="Q2563" s="84" t="s">
        <v>8457</v>
      </c>
      <c r="R2563" s="2"/>
      <c r="S2563" s="2" t="s">
        <v>3857</v>
      </c>
      <c r="T2563" s="181" t="s">
        <v>3912</v>
      </c>
      <c r="U2563" s="84" t="s">
        <v>12580</v>
      </c>
      <c r="V2563" s="84" t="s">
        <v>3317</v>
      </c>
      <c r="W2563" s="84" t="s">
        <v>3317</v>
      </c>
      <c r="X2563" s="3" t="s">
        <v>8533</v>
      </c>
      <c r="Y2563" s="2">
        <v>826</v>
      </c>
      <c r="Z2563" s="10" t="str">
        <f t="shared" si="504"/>
        <v>600-1000</v>
      </c>
      <c r="AA2563" s="2" t="s">
        <v>29</v>
      </c>
      <c r="AB2563" s="5">
        <v>43748</v>
      </c>
      <c r="AC2563" s="4">
        <f t="shared" si="511"/>
        <v>43739</v>
      </c>
      <c r="AD2563" s="2" t="s">
        <v>40</v>
      </c>
      <c r="AE2563" s="5"/>
      <c r="AF2563" s="4"/>
      <c r="AG2563" s="2"/>
      <c r="AH2563" s="2">
        <v>20.290586000000001</v>
      </c>
      <c r="AI2563" s="2">
        <v>85.815171000000007</v>
      </c>
      <c r="AJ2563" s="2">
        <v>751012</v>
      </c>
      <c r="AK2563" s="84" t="s">
        <v>8561</v>
      </c>
      <c r="AL2563" s="3" t="str">
        <f t="shared" si="507"/>
        <v>Operating</v>
      </c>
      <c r="AM2563" s="3" t="str">
        <f t="shared" si="507"/>
        <v>Operating</v>
      </c>
      <c r="AN2563" s="3" t="str">
        <f t="shared" si="507"/>
        <v>Operating</v>
      </c>
      <c r="AO2563" s="3" t="str">
        <f t="shared" si="507"/>
        <v>Operating</v>
      </c>
      <c r="AP2563" s="3" t="str">
        <f t="shared" si="507"/>
        <v>Operating</v>
      </c>
      <c r="AQ2563" s="3" t="str">
        <f t="shared" si="507"/>
        <v>Operating</v>
      </c>
      <c r="AR2563" s="3" t="str">
        <f t="shared" ref="AL2563:AW2583" si="512">IF($AB2563&lt;=EOMONTH(AR$2,0),IF(OR($AF2563&gt;EOMONTH(AR$2,0),ISBLANK($AF2563)),"Operating",""),"")</f>
        <v>Operating</v>
      </c>
      <c r="AS2563" s="3" t="str">
        <f t="shared" si="512"/>
        <v>Operating</v>
      </c>
      <c r="AT2563" s="3" t="str">
        <f t="shared" si="512"/>
        <v>Operating</v>
      </c>
      <c r="AU2563" s="3" t="str">
        <f t="shared" si="512"/>
        <v>Operating</v>
      </c>
      <c r="AV2563" s="3" t="str">
        <f t="shared" si="512"/>
        <v>Operating</v>
      </c>
      <c r="AW2563" s="3" t="str">
        <f t="shared" si="512"/>
        <v>Operating</v>
      </c>
      <c r="AX2563" s="3"/>
      <c r="AY2563" s="2" t="str">
        <f t="shared" si="502"/>
        <v>Operating</v>
      </c>
      <c r="AZ2563" s="9"/>
    </row>
    <row r="2564" spans="1:52">
      <c r="A2564" s="2">
        <f t="shared" si="505"/>
        <v>2561</v>
      </c>
      <c r="B2564" s="2" t="s">
        <v>8508</v>
      </c>
      <c r="C2564" s="2" t="s">
        <v>8508</v>
      </c>
      <c r="D2564" s="2" t="s">
        <v>8508</v>
      </c>
      <c r="E2564" s="2" t="s">
        <v>22</v>
      </c>
      <c r="F2564" s="2" t="s">
        <v>8204</v>
      </c>
      <c r="G2564" s="2" t="str">
        <f t="shared" si="503"/>
        <v>Upto FY20</v>
      </c>
      <c r="H2564" s="2" t="s">
        <v>13792</v>
      </c>
      <c r="I2564" s="2" t="str">
        <f t="shared" si="510"/>
        <v>PNQ</v>
      </c>
      <c r="J2564" s="2" t="s">
        <v>579</v>
      </c>
      <c r="K2564" s="84" t="str">
        <f t="shared" si="509"/>
        <v>PUNE</v>
      </c>
      <c r="L2564" s="84" t="s">
        <v>8</v>
      </c>
      <c r="M2564" s="84" t="s">
        <v>11607</v>
      </c>
      <c r="N2564" s="84" t="s">
        <v>11607</v>
      </c>
      <c r="O2564" s="2"/>
      <c r="P2564" s="2"/>
      <c r="Q2564" s="84" t="s">
        <v>8458</v>
      </c>
      <c r="R2564" s="2"/>
      <c r="S2564" s="2" t="s">
        <v>8508</v>
      </c>
      <c r="T2564" s="181" t="s">
        <v>8534</v>
      </c>
      <c r="U2564" s="84" t="s">
        <v>12572</v>
      </c>
      <c r="V2564" s="84" t="s">
        <v>581</v>
      </c>
      <c r="W2564" s="84" t="s">
        <v>581</v>
      </c>
      <c r="X2564" s="3" t="s">
        <v>8534</v>
      </c>
      <c r="Y2564" s="2">
        <v>1283</v>
      </c>
      <c r="Z2564" s="10" t="str">
        <f t="shared" si="504"/>
        <v>Gr than 1000</v>
      </c>
      <c r="AA2564" s="2" t="s">
        <v>29</v>
      </c>
      <c r="AB2564" s="5">
        <v>43748</v>
      </c>
      <c r="AC2564" s="4">
        <f t="shared" si="511"/>
        <v>43739</v>
      </c>
      <c r="AD2564" s="2" t="s">
        <v>40</v>
      </c>
      <c r="AE2564" s="5"/>
      <c r="AF2564" s="4"/>
      <c r="AG2564" s="2"/>
      <c r="AH2564" s="2">
        <v>18.460108000000002</v>
      </c>
      <c r="AI2564" s="2">
        <v>73.785850999999994</v>
      </c>
      <c r="AJ2564" s="2">
        <v>411041</v>
      </c>
      <c r="AK2564" s="84" t="s">
        <v>8562</v>
      </c>
      <c r="AL2564" s="3" t="str">
        <f t="shared" si="512"/>
        <v>Operating</v>
      </c>
      <c r="AM2564" s="3" t="str">
        <f t="shared" si="512"/>
        <v>Operating</v>
      </c>
      <c r="AN2564" s="3" t="str">
        <f t="shared" si="512"/>
        <v>Operating</v>
      </c>
      <c r="AO2564" s="3" t="str">
        <f t="shared" si="512"/>
        <v>Operating</v>
      </c>
      <c r="AP2564" s="3" t="str">
        <f t="shared" si="512"/>
        <v>Operating</v>
      </c>
      <c r="AQ2564" s="3" t="str">
        <f t="shared" si="512"/>
        <v>Operating</v>
      </c>
      <c r="AR2564" s="3" t="str">
        <f t="shared" si="512"/>
        <v>Operating</v>
      </c>
      <c r="AS2564" s="3" t="str">
        <f t="shared" si="512"/>
        <v>Operating</v>
      </c>
      <c r="AT2564" s="3" t="str">
        <f t="shared" si="512"/>
        <v>Operating</v>
      </c>
      <c r="AU2564" s="3" t="str">
        <f t="shared" si="512"/>
        <v>Operating</v>
      </c>
      <c r="AV2564" s="3" t="str">
        <f t="shared" si="512"/>
        <v>Operating</v>
      </c>
      <c r="AW2564" s="3" t="str">
        <f t="shared" si="512"/>
        <v>Operating</v>
      </c>
      <c r="AX2564" s="3"/>
      <c r="AY2564" s="2" t="str">
        <f t="shared" ref="AY2564:AY2627" si="513">IF($AB2564&lt;=EOMONTH(AY$2,0),IF(OR($AF2564&gt;EOMONTH(AY$2,0),ISBLANK($AF2564)),"Operating",""),"")</f>
        <v>Operating</v>
      </c>
      <c r="AZ2564" s="9"/>
    </row>
    <row r="2565" spans="1:52">
      <c r="A2565" s="2">
        <f t="shared" si="505"/>
        <v>2562</v>
      </c>
      <c r="B2565" s="2" t="s">
        <v>8509</v>
      </c>
      <c r="C2565" s="2" t="s">
        <v>8509</v>
      </c>
      <c r="D2565" s="2" t="s">
        <v>8509</v>
      </c>
      <c r="E2565" s="2" t="s">
        <v>22</v>
      </c>
      <c r="F2565" s="2" t="s">
        <v>8204</v>
      </c>
      <c r="G2565" s="2" t="str">
        <f t="shared" ref="G2565:G2628" si="514">IF(RIGHT(F2565,2)&lt;="20","Upto FY20",F2565)</f>
        <v>Upto FY20</v>
      </c>
      <c r="H2565" s="2" t="s">
        <v>13792</v>
      </c>
      <c r="I2565" s="2" t="str">
        <f t="shared" si="510"/>
        <v>HYD</v>
      </c>
      <c r="J2565" s="2" t="s">
        <v>25</v>
      </c>
      <c r="K2565" s="84" t="str">
        <f t="shared" si="509"/>
        <v>HYDERABAD</v>
      </c>
      <c r="L2565" s="84" t="s">
        <v>8455</v>
      </c>
      <c r="M2565" s="84" t="s">
        <v>8455</v>
      </c>
      <c r="N2565" s="84" t="s">
        <v>8455</v>
      </c>
      <c r="O2565" s="2"/>
      <c r="P2565" s="2"/>
      <c r="Q2565" s="84" t="s">
        <v>8457</v>
      </c>
      <c r="R2565" s="2"/>
      <c r="S2565" s="2" t="s">
        <v>7438</v>
      </c>
      <c r="T2565" s="181" t="s">
        <v>1917</v>
      </c>
      <c r="U2565" s="84" t="s">
        <v>27</v>
      </c>
      <c r="V2565" s="84" t="s">
        <v>27</v>
      </c>
      <c r="W2565" s="84" t="s">
        <v>27</v>
      </c>
      <c r="X2565" s="3" t="s">
        <v>8535</v>
      </c>
      <c r="Y2565" s="2">
        <v>485</v>
      </c>
      <c r="Z2565" s="10" t="str">
        <f t="shared" ref="Z2565:Z2628" si="515">IF(Y2565&lt;=250,"Less than 250",IF(Y2565&lt;=400,"250-400",IF(Y2565&lt;=600,"400-600",IF(Y2565&lt;=1000,"600-1000","Gr than 1000"))))</f>
        <v>400-600</v>
      </c>
      <c r="AA2565" s="2" t="s">
        <v>29</v>
      </c>
      <c r="AB2565" s="5">
        <v>43750</v>
      </c>
      <c r="AC2565" s="4">
        <f t="shared" si="511"/>
        <v>43739</v>
      </c>
      <c r="AD2565" s="2" t="s">
        <v>40</v>
      </c>
      <c r="AE2565" s="5"/>
      <c r="AF2565" s="4"/>
      <c r="AG2565" s="2"/>
      <c r="AH2565" s="2">
        <v>17.341847000000001</v>
      </c>
      <c r="AI2565" s="2">
        <v>78.559112999999996</v>
      </c>
      <c r="AJ2565" s="2">
        <v>500074</v>
      </c>
      <c r="AK2565" s="84" t="s">
        <v>8563</v>
      </c>
      <c r="AL2565" s="3" t="str">
        <f t="shared" si="512"/>
        <v>Operating</v>
      </c>
      <c r="AM2565" s="3" t="str">
        <f t="shared" si="512"/>
        <v>Operating</v>
      </c>
      <c r="AN2565" s="3" t="str">
        <f t="shared" si="512"/>
        <v>Operating</v>
      </c>
      <c r="AO2565" s="3" t="str">
        <f t="shared" si="512"/>
        <v>Operating</v>
      </c>
      <c r="AP2565" s="3" t="str">
        <f t="shared" si="512"/>
        <v>Operating</v>
      </c>
      <c r="AQ2565" s="3" t="str">
        <f t="shared" si="512"/>
        <v>Operating</v>
      </c>
      <c r="AR2565" s="3" t="str">
        <f t="shared" si="512"/>
        <v>Operating</v>
      </c>
      <c r="AS2565" s="3" t="str">
        <f t="shared" si="512"/>
        <v>Operating</v>
      </c>
      <c r="AT2565" s="3" t="str">
        <f t="shared" si="512"/>
        <v>Operating</v>
      </c>
      <c r="AU2565" s="3" t="str">
        <f t="shared" si="512"/>
        <v>Operating</v>
      </c>
      <c r="AV2565" s="3" t="str">
        <f t="shared" si="512"/>
        <v>Operating</v>
      </c>
      <c r="AW2565" s="3" t="str">
        <f t="shared" si="512"/>
        <v>Operating</v>
      </c>
      <c r="AX2565" s="3"/>
      <c r="AY2565" s="2" t="str">
        <f t="shared" si="513"/>
        <v>Operating</v>
      </c>
      <c r="AZ2565" s="9"/>
    </row>
    <row r="2566" spans="1:52">
      <c r="A2566" s="2">
        <f t="shared" si="505"/>
        <v>2563</v>
      </c>
      <c r="B2566" s="2" t="s">
        <v>8510</v>
      </c>
      <c r="C2566" s="2" t="s">
        <v>8510</v>
      </c>
      <c r="D2566" s="2" t="s">
        <v>8510</v>
      </c>
      <c r="E2566" s="2" t="s">
        <v>22</v>
      </c>
      <c r="F2566" s="2" t="s">
        <v>8204</v>
      </c>
      <c r="G2566" s="2" t="str">
        <f t="shared" si="514"/>
        <v>Upto FY20</v>
      </c>
      <c r="H2566" s="2" t="s">
        <v>13792</v>
      </c>
      <c r="I2566" s="2" t="str">
        <f t="shared" si="510"/>
        <v>DHE</v>
      </c>
      <c r="J2566" s="2" t="s">
        <v>2630</v>
      </c>
      <c r="K2566" s="84" t="s">
        <v>8536</v>
      </c>
      <c r="L2566" s="84" t="s">
        <v>8454</v>
      </c>
      <c r="M2566" s="84" t="s">
        <v>11609</v>
      </c>
      <c r="N2566" s="84" t="s">
        <v>11609</v>
      </c>
      <c r="O2566" s="2"/>
      <c r="P2566" s="2"/>
      <c r="Q2566" s="84" t="s">
        <v>8457</v>
      </c>
      <c r="R2566" s="2"/>
      <c r="S2566" s="2" t="s">
        <v>8510</v>
      </c>
      <c r="T2566" s="181" t="s">
        <v>8536</v>
      </c>
      <c r="U2566" s="84" t="s">
        <v>12581</v>
      </c>
      <c r="V2566" s="84" t="s">
        <v>3317</v>
      </c>
      <c r="W2566" s="84" t="s">
        <v>3317</v>
      </c>
      <c r="X2566" s="3" t="s">
        <v>8536</v>
      </c>
      <c r="Y2566" s="2">
        <v>480</v>
      </c>
      <c r="Z2566" s="10" t="str">
        <f t="shared" si="515"/>
        <v>400-600</v>
      </c>
      <c r="AA2566" s="2" t="s">
        <v>29</v>
      </c>
      <c r="AB2566" s="5">
        <v>43751</v>
      </c>
      <c r="AC2566" s="4">
        <f t="shared" si="511"/>
        <v>43739</v>
      </c>
      <c r="AD2566" s="2" t="s">
        <v>40</v>
      </c>
      <c r="AE2566" s="5"/>
      <c r="AF2566" s="4"/>
      <c r="AG2566" s="2"/>
      <c r="AH2566" s="2">
        <v>20.661152000000001</v>
      </c>
      <c r="AI2566" s="2">
        <v>85.597316000000006</v>
      </c>
      <c r="AJ2566" s="2">
        <v>754028</v>
      </c>
      <c r="AK2566" s="84" t="s">
        <v>8564</v>
      </c>
      <c r="AL2566" s="3" t="str">
        <f t="shared" si="512"/>
        <v>Operating</v>
      </c>
      <c r="AM2566" s="3" t="str">
        <f t="shared" si="512"/>
        <v>Operating</v>
      </c>
      <c r="AN2566" s="3" t="str">
        <f t="shared" si="512"/>
        <v>Operating</v>
      </c>
      <c r="AO2566" s="3" t="str">
        <f t="shared" si="512"/>
        <v>Operating</v>
      </c>
      <c r="AP2566" s="3" t="str">
        <f t="shared" si="512"/>
        <v>Operating</v>
      </c>
      <c r="AQ2566" s="3" t="str">
        <f t="shared" si="512"/>
        <v>Operating</v>
      </c>
      <c r="AR2566" s="3" t="str">
        <f t="shared" si="512"/>
        <v>Operating</v>
      </c>
      <c r="AS2566" s="3" t="str">
        <f t="shared" si="512"/>
        <v>Operating</v>
      </c>
      <c r="AT2566" s="3" t="str">
        <f t="shared" si="512"/>
        <v>Operating</v>
      </c>
      <c r="AU2566" s="3" t="str">
        <f t="shared" si="512"/>
        <v>Operating</v>
      </c>
      <c r="AV2566" s="3" t="str">
        <f t="shared" si="512"/>
        <v>Operating</v>
      </c>
      <c r="AW2566" s="3" t="str">
        <f t="shared" si="512"/>
        <v>Operating</v>
      </c>
      <c r="AX2566" s="3"/>
      <c r="AY2566" s="2" t="str">
        <f t="shared" si="513"/>
        <v>Operating</v>
      </c>
      <c r="AZ2566" s="9"/>
    </row>
    <row r="2567" spans="1:52">
      <c r="A2567" s="2">
        <f t="shared" si="505"/>
        <v>2564</v>
      </c>
      <c r="B2567" s="2" t="s">
        <v>8511</v>
      </c>
      <c r="C2567" s="2" t="s">
        <v>8511</v>
      </c>
      <c r="D2567" s="2" t="s">
        <v>8511</v>
      </c>
      <c r="E2567" s="2" t="s">
        <v>22</v>
      </c>
      <c r="F2567" s="2" t="s">
        <v>8204</v>
      </c>
      <c r="G2567" s="2" t="str">
        <f t="shared" si="514"/>
        <v>Upto FY20</v>
      </c>
      <c r="H2567" s="2" t="s">
        <v>13792</v>
      </c>
      <c r="I2567" s="2" t="str">
        <f t="shared" si="510"/>
        <v>MAS</v>
      </c>
      <c r="J2567" s="2" t="s">
        <v>509</v>
      </c>
      <c r="K2567" s="84" t="str">
        <f t="shared" si="509"/>
        <v>CHENNAI</v>
      </c>
      <c r="L2567" s="84" t="s">
        <v>8455</v>
      </c>
      <c r="M2567" s="84" t="s">
        <v>8455</v>
      </c>
      <c r="N2567" s="84" t="s">
        <v>8455</v>
      </c>
      <c r="O2567" s="2"/>
      <c r="P2567" s="2"/>
      <c r="Q2567" s="84" t="s">
        <v>8457</v>
      </c>
      <c r="R2567" s="2"/>
      <c r="S2567" s="2" t="s">
        <v>7601</v>
      </c>
      <c r="T2567" s="181" t="s">
        <v>2547</v>
      </c>
      <c r="U2567" s="84" t="s">
        <v>12571</v>
      </c>
      <c r="V2567" s="84" t="s">
        <v>511</v>
      </c>
      <c r="W2567" s="84" t="s">
        <v>511</v>
      </c>
      <c r="X2567" s="3" t="s">
        <v>8537</v>
      </c>
      <c r="Y2567" s="2">
        <v>850</v>
      </c>
      <c r="Z2567" s="10" t="str">
        <f t="shared" si="515"/>
        <v>600-1000</v>
      </c>
      <c r="AA2567" s="2" t="s">
        <v>29</v>
      </c>
      <c r="AB2567" s="5">
        <v>43752</v>
      </c>
      <c r="AC2567" s="4">
        <f t="shared" si="511"/>
        <v>43739</v>
      </c>
      <c r="AD2567" s="2" t="s">
        <v>40</v>
      </c>
      <c r="AE2567" s="5"/>
      <c r="AF2567" s="4"/>
      <c r="AG2567" s="2"/>
      <c r="AH2567" s="2">
        <v>13.106947999999999</v>
      </c>
      <c r="AI2567" s="2">
        <v>80.169962999999996</v>
      </c>
      <c r="AJ2567" s="2">
        <v>600050</v>
      </c>
      <c r="AK2567" s="84" t="s">
        <v>8565</v>
      </c>
      <c r="AL2567" s="3" t="str">
        <f t="shared" si="512"/>
        <v>Operating</v>
      </c>
      <c r="AM2567" s="3" t="str">
        <f t="shared" si="512"/>
        <v>Operating</v>
      </c>
      <c r="AN2567" s="3" t="str">
        <f t="shared" si="512"/>
        <v>Operating</v>
      </c>
      <c r="AO2567" s="3" t="str">
        <f t="shared" si="512"/>
        <v>Operating</v>
      </c>
      <c r="AP2567" s="3" t="str">
        <f t="shared" si="512"/>
        <v>Operating</v>
      </c>
      <c r="AQ2567" s="3" t="str">
        <f t="shared" si="512"/>
        <v>Operating</v>
      </c>
      <c r="AR2567" s="3" t="str">
        <f t="shared" si="512"/>
        <v>Operating</v>
      </c>
      <c r="AS2567" s="3" t="str">
        <f t="shared" si="512"/>
        <v>Operating</v>
      </c>
      <c r="AT2567" s="3" t="str">
        <f t="shared" si="512"/>
        <v>Operating</v>
      </c>
      <c r="AU2567" s="3" t="str">
        <f t="shared" si="512"/>
        <v>Operating</v>
      </c>
      <c r="AV2567" s="3" t="str">
        <f t="shared" si="512"/>
        <v>Operating</v>
      </c>
      <c r="AW2567" s="3" t="str">
        <f t="shared" si="512"/>
        <v>Operating</v>
      </c>
      <c r="AX2567" s="3"/>
      <c r="AY2567" s="2" t="str">
        <f t="shared" si="513"/>
        <v>Operating</v>
      </c>
      <c r="AZ2567" s="9"/>
    </row>
    <row r="2568" spans="1:52">
      <c r="A2568" s="2">
        <f t="shared" ref="A2568:A2631" si="516">A2567+1</f>
        <v>2565</v>
      </c>
      <c r="B2568" s="2" t="s">
        <v>8512</v>
      </c>
      <c r="C2568" s="2" t="s">
        <v>8512</v>
      </c>
      <c r="D2568" s="2" t="s">
        <v>8512</v>
      </c>
      <c r="E2568" s="2" t="s">
        <v>22</v>
      </c>
      <c r="F2568" s="2" t="s">
        <v>8204</v>
      </c>
      <c r="G2568" s="2" t="str">
        <f t="shared" si="514"/>
        <v>Upto FY20</v>
      </c>
      <c r="H2568" s="2" t="s">
        <v>13792</v>
      </c>
      <c r="I2568" s="2" t="str">
        <f t="shared" si="510"/>
        <v>BZA</v>
      </c>
      <c r="J2568" s="2" t="s">
        <v>24</v>
      </c>
      <c r="K2568" s="84" t="str">
        <f t="shared" si="509"/>
        <v>VIJAYAWADA</v>
      </c>
      <c r="L2568" s="84" t="s">
        <v>8</v>
      </c>
      <c r="M2568" s="84" t="s">
        <v>11607</v>
      </c>
      <c r="N2568" s="84" t="s">
        <v>11607</v>
      </c>
      <c r="O2568" s="2"/>
      <c r="P2568" s="2"/>
      <c r="Q2568" s="84" t="s">
        <v>8457</v>
      </c>
      <c r="R2568" s="2"/>
      <c r="S2568" s="2" t="s">
        <v>8858</v>
      </c>
      <c r="T2568" s="181" t="s">
        <v>8879</v>
      </c>
      <c r="U2568" s="84" t="s">
        <v>12569</v>
      </c>
      <c r="V2568" s="84" t="s">
        <v>6436</v>
      </c>
      <c r="W2568" s="84" t="s">
        <v>6436</v>
      </c>
      <c r="X2568" s="3" t="s">
        <v>8538</v>
      </c>
      <c r="Y2568" s="2">
        <v>800</v>
      </c>
      <c r="Z2568" s="10" t="str">
        <f t="shared" si="515"/>
        <v>600-1000</v>
      </c>
      <c r="AA2568" s="2" t="s">
        <v>29</v>
      </c>
      <c r="AB2568" s="5">
        <v>43754</v>
      </c>
      <c r="AC2568" s="4">
        <f t="shared" si="511"/>
        <v>43739</v>
      </c>
      <c r="AD2568" s="2" t="s">
        <v>40</v>
      </c>
      <c r="AE2568" s="5"/>
      <c r="AF2568" s="4"/>
      <c r="AG2568" s="2"/>
      <c r="AH2568" s="2">
        <v>16.491952999999999</v>
      </c>
      <c r="AI2568" s="2">
        <v>80.598742000000001</v>
      </c>
      <c r="AJ2568" s="2">
        <v>522201</v>
      </c>
      <c r="AK2568" s="84" t="s">
        <v>8566</v>
      </c>
      <c r="AL2568" s="3" t="str">
        <f t="shared" si="512"/>
        <v>Operating</v>
      </c>
      <c r="AM2568" s="3" t="str">
        <f t="shared" si="512"/>
        <v>Operating</v>
      </c>
      <c r="AN2568" s="3" t="str">
        <f t="shared" si="512"/>
        <v>Operating</v>
      </c>
      <c r="AO2568" s="3" t="str">
        <f t="shared" si="512"/>
        <v>Operating</v>
      </c>
      <c r="AP2568" s="3" t="str">
        <f t="shared" si="512"/>
        <v>Operating</v>
      </c>
      <c r="AQ2568" s="3" t="str">
        <f t="shared" si="512"/>
        <v>Operating</v>
      </c>
      <c r="AR2568" s="3" t="str">
        <f t="shared" si="512"/>
        <v>Operating</v>
      </c>
      <c r="AS2568" s="3" t="str">
        <f t="shared" si="512"/>
        <v>Operating</v>
      </c>
      <c r="AT2568" s="3" t="str">
        <f t="shared" si="512"/>
        <v>Operating</v>
      </c>
      <c r="AU2568" s="3" t="str">
        <f t="shared" si="512"/>
        <v>Operating</v>
      </c>
      <c r="AV2568" s="3" t="str">
        <f t="shared" si="512"/>
        <v>Operating</v>
      </c>
      <c r="AW2568" s="3" t="str">
        <f t="shared" si="512"/>
        <v>Operating</v>
      </c>
      <c r="AX2568" s="3"/>
      <c r="AY2568" s="2" t="str">
        <f t="shared" si="513"/>
        <v>Operating</v>
      </c>
      <c r="AZ2568" s="9"/>
    </row>
    <row r="2569" spans="1:52">
      <c r="A2569" s="2">
        <f t="shared" si="516"/>
        <v>2566</v>
      </c>
      <c r="B2569" s="2" t="s">
        <v>8513</v>
      </c>
      <c r="C2569" s="2" t="s">
        <v>8513</v>
      </c>
      <c r="D2569" s="2" t="s">
        <v>8513</v>
      </c>
      <c r="E2569" s="2" t="s">
        <v>22</v>
      </c>
      <c r="F2569" s="2" t="s">
        <v>8204</v>
      </c>
      <c r="G2569" s="2" t="str">
        <f t="shared" si="514"/>
        <v>Upto FY20</v>
      </c>
      <c r="H2569" s="2" t="s">
        <v>13792</v>
      </c>
      <c r="I2569" s="2" t="str">
        <f t="shared" si="510"/>
        <v>HYD</v>
      </c>
      <c r="J2569" s="2" t="s">
        <v>25</v>
      </c>
      <c r="K2569" s="84" t="str">
        <f t="shared" si="509"/>
        <v>HYDERABAD</v>
      </c>
      <c r="L2569" s="84" t="s">
        <v>8455</v>
      </c>
      <c r="M2569" s="84" t="s">
        <v>8455</v>
      </c>
      <c r="N2569" s="84" t="s">
        <v>8455</v>
      </c>
      <c r="O2569" s="2"/>
      <c r="P2569" s="2"/>
      <c r="Q2569" s="84" t="s">
        <v>8457</v>
      </c>
      <c r="R2569" s="2"/>
      <c r="S2569" s="2" t="s">
        <v>93</v>
      </c>
      <c r="T2569" s="181" t="s">
        <v>94</v>
      </c>
      <c r="U2569" s="84" t="s">
        <v>27</v>
      </c>
      <c r="V2569" s="84" t="s">
        <v>27</v>
      </c>
      <c r="W2569" s="84" t="s">
        <v>27</v>
      </c>
      <c r="X2569" s="3" t="s">
        <v>8539</v>
      </c>
      <c r="Y2569" s="2">
        <v>610</v>
      </c>
      <c r="Z2569" s="10" t="str">
        <f t="shared" si="515"/>
        <v>600-1000</v>
      </c>
      <c r="AA2569" s="2" t="s">
        <v>29</v>
      </c>
      <c r="AB2569" s="5">
        <v>43754</v>
      </c>
      <c r="AC2569" s="4">
        <f t="shared" si="511"/>
        <v>43739</v>
      </c>
      <c r="AD2569" s="2" t="s">
        <v>40</v>
      </c>
      <c r="AE2569" s="5"/>
      <c r="AF2569" s="4"/>
      <c r="AG2569" s="2"/>
      <c r="AH2569" s="2">
        <v>17.399125999999999</v>
      </c>
      <c r="AI2569" s="2">
        <v>78.479906</v>
      </c>
      <c r="AJ2569" s="2">
        <v>500001</v>
      </c>
      <c r="AK2569" s="84" t="s">
        <v>8567</v>
      </c>
      <c r="AL2569" s="3" t="str">
        <f t="shared" si="512"/>
        <v>Operating</v>
      </c>
      <c r="AM2569" s="3" t="str">
        <f t="shared" si="512"/>
        <v>Operating</v>
      </c>
      <c r="AN2569" s="3" t="str">
        <f t="shared" si="512"/>
        <v>Operating</v>
      </c>
      <c r="AO2569" s="3" t="str">
        <f t="shared" si="512"/>
        <v>Operating</v>
      </c>
      <c r="AP2569" s="3" t="str">
        <f t="shared" si="512"/>
        <v>Operating</v>
      </c>
      <c r="AQ2569" s="3" t="str">
        <f t="shared" si="512"/>
        <v>Operating</v>
      </c>
      <c r="AR2569" s="3" t="str">
        <f t="shared" si="512"/>
        <v>Operating</v>
      </c>
      <c r="AS2569" s="3" t="str">
        <f t="shared" si="512"/>
        <v>Operating</v>
      </c>
      <c r="AT2569" s="3" t="str">
        <f t="shared" si="512"/>
        <v>Operating</v>
      </c>
      <c r="AU2569" s="3" t="str">
        <f t="shared" si="512"/>
        <v>Operating</v>
      </c>
      <c r="AV2569" s="3" t="str">
        <f t="shared" si="512"/>
        <v>Operating</v>
      </c>
      <c r="AW2569" s="3" t="str">
        <f t="shared" si="512"/>
        <v>Operating</v>
      </c>
      <c r="AX2569" s="3"/>
      <c r="AY2569" s="2" t="str">
        <f t="shared" si="513"/>
        <v>Operating</v>
      </c>
      <c r="AZ2569" s="9"/>
    </row>
    <row r="2570" spans="1:52">
      <c r="A2570" s="2">
        <f t="shared" si="516"/>
        <v>2567</v>
      </c>
      <c r="B2570" s="2" t="s">
        <v>8514</v>
      </c>
      <c r="C2570" s="2" t="s">
        <v>8514</v>
      </c>
      <c r="D2570" s="2" t="s">
        <v>8514</v>
      </c>
      <c r="E2570" s="2" t="s">
        <v>22</v>
      </c>
      <c r="F2570" s="2" t="s">
        <v>8204</v>
      </c>
      <c r="G2570" s="2" t="str">
        <f t="shared" si="514"/>
        <v>Upto FY20</v>
      </c>
      <c r="H2570" s="2" t="s">
        <v>13792</v>
      </c>
      <c r="I2570" s="2" t="str">
        <f t="shared" si="510"/>
        <v>PED</v>
      </c>
      <c r="J2570" s="2" t="s">
        <v>25</v>
      </c>
      <c r="K2570" s="84" t="str">
        <f t="shared" si="509"/>
        <v>PEDDAPALLY</v>
      </c>
      <c r="L2570" s="84" t="s">
        <v>8453</v>
      </c>
      <c r="M2570" s="84" t="s">
        <v>11608</v>
      </c>
      <c r="N2570" s="84" t="s">
        <v>11608</v>
      </c>
      <c r="O2570" s="2"/>
      <c r="P2570" s="2"/>
      <c r="Q2570" s="84" t="s">
        <v>8457</v>
      </c>
      <c r="R2570" s="2"/>
      <c r="S2570" s="2" t="s">
        <v>8514</v>
      </c>
      <c r="T2570" s="181" t="s">
        <v>8540</v>
      </c>
      <c r="U2570" s="84" t="s">
        <v>259</v>
      </c>
      <c r="V2570" s="84" t="s">
        <v>259</v>
      </c>
      <c r="W2570" s="84" t="s">
        <v>259</v>
      </c>
      <c r="X2570" s="3" t="s">
        <v>8540</v>
      </c>
      <c r="Y2570" s="2">
        <v>624</v>
      </c>
      <c r="Z2570" s="10" t="str">
        <f t="shared" si="515"/>
        <v>600-1000</v>
      </c>
      <c r="AA2570" s="2" t="s">
        <v>29</v>
      </c>
      <c r="AB2570" s="5">
        <v>43755</v>
      </c>
      <c r="AC2570" s="4">
        <f t="shared" si="511"/>
        <v>43739</v>
      </c>
      <c r="AD2570" s="2" t="s">
        <v>40</v>
      </c>
      <c r="AE2570" s="5"/>
      <c r="AF2570" s="4"/>
      <c r="AG2570" s="2"/>
      <c r="AH2570" s="2">
        <v>18.618604000000001</v>
      </c>
      <c r="AI2570" s="2">
        <v>79.387191000000001</v>
      </c>
      <c r="AJ2570" s="2">
        <v>505172</v>
      </c>
      <c r="AK2570" s="84" t="s">
        <v>8568</v>
      </c>
      <c r="AL2570" s="3" t="str">
        <f t="shared" si="512"/>
        <v>Operating</v>
      </c>
      <c r="AM2570" s="3" t="str">
        <f t="shared" si="512"/>
        <v>Operating</v>
      </c>
      <c r="AN2570" s="3" t="str">
        <f t="shared" si="512"/>
        <v>Operating</v>
      </c>
      <c r="AO2570" s="3" t="str">
        <f t="shared" si="512"/>
        <v>Operating</v>
      </c>
      <c r="AP2570" s="3" t="str">
        <f t="shared" si="512"/>
        <v>Operating</v>
      </c>
      <c r="AQ2570" s="3" t="str">
        <f t="shared" si="512"/>
        <v>Operating</v>
      </c>
      <c r="AR2570" s="3" t="str">
        <f t="shared" si="512"/>
        <v>Operating</v>
      </c>
      <c r="AS2570" s="3" t="str">
        <f t="shared" si="512"/>
        <v>Operating</v>
      </c>
      <c r="AT2570" s="3" t="str">
        <f t="shared" si="512"/>
        <v>Operating</v>
      </c>
      <c r="AU2570" s="3" t="str">
        <f t="shared" si="512"/>
        <v>Operating</v>
      </c>
      <c r="AV2570" s="3" t="str">
        <f t="shared" si="512"/>
        <v>Operating</v>
      </c>
      <c r="AW2570" s="3" t="str">
        <f t="shared" si="512"/>
        <v>Operating</v>
      </c>
      <c r="AX2570" s="3"/>
      <c r="AY2570" s="2" t="str">
        <f t="shared" si="513"/>
        <v>Operating</v>
      </c>
      <c r="AZ2570" s="9"/>
    </row>
    <row r="2571" spans="1:52">
      <c r="A2571" s="2">
        <f t="shared" si="516"/>
        <v>2568</v>
      </c>
      <c r="B2571" s="2" t="s">
        <v>8515</v>
      </c>
      <c r="C2571" s="2" t="s">
        <v>8515</v>
      </c>
      <c r="D2571" s="2" t="s">
        <v>8515</v>
      </c>
      <c r="E2571" s="2" t="s">
        <v>22</v>
      </c>
      <c r="F2571" s="2" t="s">
        <v>8204</v>
      </c>
      <c r="G2571" s="2" t="str">
        <f t="shared" si="514"/>
        <v>Upto FY20</v>
      </c>
      <c r="H2571" s="2" t="s">
        <v>13792</v>
      </c>
      <c r="I2571" s="2" t="str">
        <f t="shared" si="510"/>
        <v>CPR</v>
      </c>
      <c r="J2571" s="2" t="s">
        <v>579</v>
      </c>
      <c r="K2571" s="84" t="s">
        <v>8553</v>
      </c>
      <c r="L2571" s="84" t="s">
        <v>8453</v>
      </c>
      <c r="M2571" s="84" t="s">
        <v>11608</v>
      </c>
      <c r="N2571" s="84" t="s">
        <v>11608</v>
      </c>
      <c r="O2571" s="2"/>
      <c r="P2571" s="2"/>
      <c r="Q2571" s="84" t="s">
        <v>8457</v>
      </c>
      <c r="R2571" s="2"/>
      <c r="S2571" s="2" t="s">
        <v>8515</v>
      </c>
      <c r="T2571" s="181" t="s">
        <v>8541</v>
      </c>
      <c r="U2571" s="84" t="s">
        <v>12577</v>
      </c>
      <c r="V2571" s="84" t="s">
        <v>10679</v>
      </c>
      <c r="W2571" s="84" t="s">
        <v>650</v>
      </c>
      <c r="X2571" s="3" t="s">
        <v>8541</v>
      </c>
      <c r="Y2571" s="2">
        <v>766</v>
      </c>
      <c r="Z2571" s="10" t="str">
        <f t="shared" si="515"/>
        <v>600-1000</v>
      </c>
      <c r="AA2571" s="2" t="s">
        <v>29</v>
      </c>
      <c r="AB2571" s="5">
        <v>43755</v>
      </c>
      <c r="AC2571" s="4">
        <f t="shared" si="511"/>
        <v>43739</v>
      </c>
      <c r="AD2571" s="2" t="s">
        <v>40</v>
      </c>
      <c r="AE2571" s="5"/>
      <c r="AF2571" s="4"/>
      <c r="AG2571" s="2"/>
      <c r="AH2571" s="2">
        <v>19.955147</v>
      </c>
      <c r="AI2571" s="2">
        <v>79.287188999999998</v>
      </c>
      <c r="AJ2571" s="2">
        <v>442401</v>
      </c>
      <c r="AK2571" s="84" t="s">
        <v>8569</v>
      </c>
      <c r="AL2571" s="3" t="str">
        <f t="shared" si="512"/>
        <v>Operating</v>
      </c>
      <c r="AM2571" s="3" t="str">
        <f t="shared" si="512"/>
        <v>Operating</v>
      </c>
      <c r="AN2571" s="3" t="str">
        <f t="shared" si="512"/>
        <v>Operating</v>
      </c>
      <c r="AO2571" s="3" t="str">
        <f t="shared" si="512"/>
        <v>Operating</v>
      </c>
      <c r="AP2571" s="3" t="str">
        <f t="shared" si="512"/>
        <v>Operating</v>
      </c>
      <c r="AQ2571" s="3" t="str">
        <f t="shared" si="512"/>
        <v>Operating</v>
      </c>
      <c r="AR2571" s="3" t="str">
        <f t="shared" si="512"/>
        <v>Operating</v>
      </c>
      <c r="AS2571" s="3" t="str">
        <f t="shared" si="512"/>
        <v>Operating</v>
      </c>
      <c r="AT2571" s="3" t="str">
        <f t="shared" si="512"/>
        <v>Operating</v>
      </c>
      <c r="AU2571" s="3" t="str">
        <f t="shared" si="512"/>
        <v>Operating</v>
      </c>
      <c r="AV2571" s="3" t="str">
        <f t="shared" si="512"/>
        <v>Operating</v>
      </c>
      <c r="AW2571" s="3" t="str">
        <f t="shared" si="512"/>
        <v>Operating</v>
      </c>
      <c r="AX2571" s="3"/>
      <c r="AY2571" s="2" t="str">
        <f t="shared" si="513"/>
        <v>Operating</v>
      </c>
      <c r="AZ2571" s="9"/>
    </row>
    <row r="2572" spans="1:52">
      <c r="A2572" s="2">
        <f t="shared" si="516"/>
        <v>2569</v>
      </c>
      <c r="B2572" s="2" t="s">
        <v>8516</v>
      </c>
      <c r="C2572" s="2" t="s">
        <v>8516</v>
      </c>
      <c r="D2572" s="2" t="s">
        <v>8516</v>
      </c>
      <c r="E2572" s="2" t="s">
        <v>22</v>
      </c>
      <c r="F2572" s="2" t="s">
        <v>8204</v>
      </c>
      <c r="G2572" s="2" t="str">
        <f t="shared" si="514"/>
        <v>Upto FY20</v>
      </c>
      <c r="H2572" s="2" t="s">
        <v>13792</v>
      </c>
      <c r="I2572" s="2" t="str">
        <f t="shared" si="510"/>
        <v>NAN</v>
      </c>
      <c r="J2572" s="2" t="s">
        <v>24</v>
      </c>
      <c r="K2572" s="84" t="str">
        <f t="shared" si="509"/>
        <v>NANDIGAMA</v>
      </c>
      <c r="L2572" s="84" t="s">
        <v>8454</v>
      </c>
      <c r="M2572" s="84" t="s">
        <v>11609</v>
      </c>
      <c r="N2572" s="84" t="s">
        <v>11609</v>
      </c>
      <c r="O2572" s="2"/>
      <c r="P2572" s="2"/>
      <c r="Q2572" s="84" t="s">
        <v>8457</v>
      </c>
      <c r="R2572" s="2"/>
      <c r="S2572" s="2" t="s">
        <v>8516</v>
      </c>
      <c r="T2572" s="181" t="s">
        <v>8542</v>
      </c>
      <c r="U2572" s="84" t="s">
        <v>12570</v>
      </c>
      <c r="V2572" s="84" t="s">
        <v>6436</v>
      </c>
      <c r="W2572" s="84" t="s">
        <v>6436</v>
      </c>
      <c r="X2572" s="3" t="s">
        <v>8542</v>
      </c>
      <c r="Y2572" s="2">
        <v>360</v>
      </c>
      <c r="Z2572" s="10" t="str">
        <f t="shared" si="515"/>
        <v>250-400</v>
      </c>
      <c r="AA2572" s="2" t="s">
        <v>29</v>
      </c>
      <c r="AB2572" s="5">
        <v>43757</v>
      </c>
      <c r="AC2572" s="4">
        <f t="shared" si="511"/>
        <v>43739</v>
      </c>
      <c r="AD2572" s="2" t="s">
        <v>40</v>
      </c>
      <c r="AE2572" s="5"/>
      <c r="AF2572" s="4"/>
      <c r="AG2572" s="2"/>
      <c r="AH2572" s="2">
        <v>16.77515</v>
      </c>
      <c r="AI2572" s="2">
        <v>80.284452000000002</v>
      </c>
      <c r="AJ2572" s="2">
        <v>521185</v>
      </c>
      <c r="AK2572" s="84" t="s">
        <v>8570</v>
      </c>
      <c r="AL2572" s="3" t="str">
        <f t="shared" si="512"/>
        <v>Operating</v>
      </c>
      <c r="AM2572" s="3" t="str">
        <f t="shared" si="512"/>
        <v>Operating</v>
      </c>
      <c r="AN2572" s="3" t="str">
        <f t="shared" si="512"/>
        <v>Operating</v>
      </c>
      <c r="AO2572" s="3" t="str">
        <f t="shared" si="512"/>
        <v>Operating</v>
      </c>
      <c r="AP2572" s="3" t="str">
        <f t="shared" si="512"/>
        <v>Operating</v>
      </c>
      <c r="AQ2572" s="3" t="str">
        <f t="shared" si="512"/>
        <v>Operating</v>
      </c>
      <c r="AR2572" s="3" t="str">
        <f t="shared" si="512"/>
        <v>Operating</v>
      </c>
      <c r="AS2572" s="3" t="str">
        <f t="shared" si="512"/>
        <v>Operating</v>
      </c>
      <c r="AT2572" s="3" t="str">
        <f t="shared" si="512"/>
        <v>Operating</v>
      </c>
      <c r="AU2572" s="3" t="str">
        <f t="shared" si="512"/>
        <v>Operating</v>
      </c>
      <c r="AV2572" s="3" t="str">
        <f t="shared" si="512"/>
        <v>Operating</v>
      </c>
      <c r="AW2572" s="3" t="str">
        <f t="shared" si="512"/>
        <v>Operating</v>
      </c>
      <c r="AX2572" s="3"/>
      <c r="AY2572" s="2" t="str">
        <f t="shared" si="513"/>
        <v>Operating</v>
      </c>
      <c r="AZ2572" s="9"/>
    </row>
    <row r="2573" spans="1:52">
      <c r="A2573" s="2">
        <f t="shared" si="516"/>
        <v>2570</v>
      </c>
      <c r="B2573" s="2" t="s">
        <v>8517</v>
      </c>
      <c r="C2573" s="2" t="s">
        <v>8517</v>
      </c>
      <c r="D2573" s="2" t="s">
        <v>8517</v>
      </c>
      <c r="E2573" s="2" t="s">
        <v>22</v>
      </c>
      <c r="F2573" s="2" t="s">
        <v>8204</v>
      </c>
      <c r="G2573" s="2" t="str">
        <f t="shared" si="514"/>
        <v>Upto FY20</v>
      </c>
      <c r="H2573" s="2" t="s">
        <v>13792</v>
      </c>
      <c r="I2573" s="2" t="str">
        <f t="shared" si="510"/>
        <v>MAS</v>
      </c>
      <c r="J2573" s="2" t="s">
        <v>509</v>
      </c>
      <c r="K2573" s="84" t="str">
        <f t="shared" si="509"/>
        <v>CHENNAI</v>
      </c>
      <c r="L2573" s="84" t="s">
        <v>8455</v>
      </c>
      <c r="M2573" s="84" t="s">
        <v>8455</v>
      </c>
      <c r="N2573" s="84" t="s">
        <v>8455</v>
      </c>
      <c r="O2573" s="2"/>
      <c r="P2573" s="2"/>
      <c r="Q2573" s="84" t="s">
        <v>8457</v>
      </c>
      <c r="R2573" s="2"/>
      <c r="S2573" s="2" t="s">
        <v>9079</v>
      </c>
      <c r="T2573" s="181" t="s">
        <v>9107</v>
      </c>
      <c r="U2573" s="84" t="s">
        <v>12571</v>
      </c>
      <c r="V2573" s="84" t="s">
        <v>511</v>
      </c>
      <c r="W2573" s="84" t="s">
        <v>511</v>
      </c>
      <c r="X2573" s="3" t="s">
        <v>8543</v>
      </c>
      <c r="Y2573" s="2">
        <v>300</v>
      </c>
      <c r="Z2573" s="10" t="str">
        <f t="shared" si="515"/>
        <v>250-400</v>
      </c>
      <c r="AA2573" s="2" t="s">
        <v>29</v>
      </c>
      <c r="AB2573" s="5">
        <v>43761</v>
      </c>
      <c r="AC2573" s="4">
        <f t="shared" si="511"/>
        <v>43739</v>
      </c>
      <c r="AD2573" s="2" t="s">
        <v>40</v>
      </c>
      <c r="AE2573" s="5"/>
      <c r="AF2573" s="4"/>
      <c r="AG2573" s="2"/>
      <c r="AH2573" s="2">
        <v>12.759504</v>
      </c>
      <c r="AI2573" s="2">
        <v>80.003247000000002</v>
      </c>
      <c r="AJ2573" s="2">
        <v>603204</v>
      </c>
      <c r="AK2573" s="84" t="s">
        <v>6328</v>
      </c>
      <c r="AL2573" s="3" t="str">
        <f t="shared" si="512"/>
        <v>Operating</v>
      </c>
      <c r="AM2573" s="3" t="str">
        <f t="shared" si="512"/>
        <v>Operating</v>
      </c>
      <c r="AN2573" s="3" t="str">
        <f t="shared" si="512"/>
        <v>Operating</v>
      </c>
      <c r="AO2573" s="3" t="str">
        <f t="shared" si="512"/>
        <v>Operating</v>
      </c>
      <c r="AP2573" s="3" t="str">
        <f t="shared" si="512"/>
        <v>Operating</v>
      </c>
      <c r="AQ2573" s="3" t="str">
        <f t="shared" si="512"/>
        <v>Operating</v>
      </c>
      <c r="AR2573" s="3" t="str">
        <f t="shared" si="512"/>
        <v>Operating</v>
      </c>
      <c r="AS2573" s="3" t="str">
        <f t="shared" si="512"/>
        <v>Operating</v>
      </c>
      <c r="AT2573" s="3" t="str">
        <f t="shared" si="512"/>
        <v>Operating</v>
      </c>
      <c r="AU2573" s="3" t="str">
        <f t="shared" si="512"/>
        <v>Operating</v>
      </c>
      <c r="AV2573" s="3" t="str">
        <f t="shared" si="512"/>
        <v>Operating</v>
      </c>
      <c r="AW2573" s="3" t="str">
        <f t="shared" si="512"/>
        <v>Operating</v>
      </c>
      <c r="AX2573" s="3"/>
      <c r="AY2573" s="2" t="str">
        <f t="shared" si="513"/>
        <v>Operating</v>
      </c>
      <c r="AZ2573" s="9"/>
    </row>
    <row r="2574" spans="1:52">
      <c r="A2574" s="2">
        <f t="shared" si="516"/>
        <v>2571</v>
      </c>
      <c r="B2574" s="2" t="s">
        <v>8518</v>
      </c>
      <c r="C2574" s="2" t="s">
        <v>8518</v>
      </c>
      <c r="D2574" s="2" t="s">
        <v>8518</v>
      </c>
      <c r="E2574" s="2" t="s">
        <v>22</v>
      </c>
      <c r="F2574" s="2" t="s">
        <v>8204</v>
      </c>
      <c r="G2574" s="2" t="str">
        <f t="shared" si="514"/>
        <v>Upto FY20</v>
      </c>
      <c r="H2574" s="2" t="s">
        <v>13792</v>
      </c>
      <c r="I2574" s="2" t="str">
        <f t="shared" si="510"/>
        <v>BBI</v>
      </c>
      <c r="J2574" s="2" t="s">
        <v>2630</v>
      </c>
      <c r="K2574" s="84" t="str">
        <f t="shared" si="509"/>
        <v>BHUBANESWAR</v>
      </c>
      <c r="L2574" s="84" t="s">
        <v>8453</v>
      </c>
      <c r="M2574" s="84" t="s">
        <v>11608</v>
      </c>
      <c r="N2574" s="84" t="s">
        <v>11608</v>
      </c>
      <c r="O2574" s="2"/>
      <c r="P2574" s="2"/>
      <c r="Q2574" s="84" t="s">
        <v>8457</v>
      </c>
      <c r="R2574" s="2"/>
      <c r="S2574" s="2" t="s">
        <v>3857</v>
      </c>
      <c r="T2574" s="181" t="s">
        <v>3912</v>
      </c>
      <c r="U2574" s="84" t="s">
        <v>12580</v>
      </c>
      <c r="V2574" s="84" t="s">
        <v>3317</v>
      </c>
      <c r="W2574" s="84" t="s">
        <v>3317</v>
      </c>
      <c r="X2574" s="3" t="s">
        <v>8544</v>
      </c>
      <c r="Y2574" s="2">
        <v>480</v>
      </c>
      <c r="Z2574" s="10" t="str">
        <f t="shared" si="515"/>
        <v>400-600</v>
      </c>
      <c r="AA2574" s="2" t="s">
        <v>29</v>
      </c>
      <c r="AB2574" s="5">
        <v>43762</v>
      </c>
      <c r="AC2574" s="4">
        <f t="shared" si="511"/>
        <v>43739</v>
      </c>
      <c r="AD2574" s="2" t="s">
        <v>40</v>
      </c>
      <c r="AE2574" s="5"/>
      <c r="AF2574" s="4"/>
      <c r="AG2574" s="2"/>
      <c r="AH2574" s="2">
        <v>20.252327999999999</v>
      </c>
      <c r="AI2574" s="2">
        <v>85.753825000000006</v>
      </c>
      <c r="AJ2574" s="2">
        <v>752054</v>
      </c>
      <c r="AK2574" s="84" t="s">
        <v>8571</v>
      </c>
      <c r="AL2574" s="3" t="str">
        <f t="shared" si="512"/>
        <v>Operating</v>
      </c>
      <c r="AM2574" s="3" t="str">
        <f t="shared" si="512"/>
        <v>Operating</v>
      </c>
      <c r="AN2574" s="3" t="str">
        <f t="shared" si="512"/>
        <v>Operating</v>
      </c>
      <c r="AO2574" s="3" t="str">
        <f t="shared" si="512"/>
        <v>Operating</v>
      </c>
      <c r="AP2574" s="3" t="str">
        <f t="shared" si="512"/>
        <v>Operating</v>
      </c>
      <c r="AQ2574" s="3" t="str">
        <f t="shared" si="512"/>
        <v>Operating</v>
      </c>
      <c r="AR2574" s="3" t="str">
        <f t="shared" si="512"/>
        <v>Operating</v>
      </c>
      <c r="AS2574" s="3" t="str">
        <f t="shared" si="512"/>
        <v>Operating</v>
      </c>
      <c r="AT2574" s="3" t="str">
        <f t="shared" si="512"/>
        <v>Operating</v>
      </c>
      <c r="AU2574" s="3" t="str">
        <f t="shared" si="512"/>
        <v>Operating</v>
      </c>
      <c r="AV2574" s="3" t="str">
        <f t="shared" si="512"/>
        <v>Operating</v>
      </c>
      <c r="AW2574" s="3" t="str">
        <f t="shared" si="512"/>
        <v>Operating</v>
      </c>
      <c r="AX2574" s="3"/>
      <c r="AY2574" s="2" t="str">
        <f t="shared" si="513"/>
        <v>Operating</v>
      </c>
      <c r="AZ2574" s="9"/>
    </row>
    <row r="2575" spans="1:52">
      <c r="A2575" s="2">
        <f t="shared" si="516"/>
        <v>2572</v>
      </c>
      <c r="B2575" s="2" t="s">
        <v>8519</v>
      </c>
      <c r="C2575" s="2" t="s">
        <v>8519</v>
      </c>
      <c r="D2575" s="2" t="s">
        <v>8519</v>
      </c>
      <c r="E2575" s="2" t="s">
        <v>22</v>
      </c>
      <c r="F2575" s="2" t="s">
        <v>8204</v>
      </c>
      <c r="G2575" s="2" t="str">
        <f t="shared" si="514"/>
        <v>Upto FY20</v>
      </c>
      <c r="H2575" s="2" t="s">
        <v>13792</v>
      </c>
      <c r="I2575" s="2" t="str">
        <f t="shared" si="510"/>
        <v>AMI</v>
      </c>
      <c r="J2575" s="2" t="s">
        <v>579</v>
      </c>
      <c r="K2575" s="84" t="str">
        <f t="shared" si="509"/>
        <v>AMRAVATI</v>
      </c>
      <c r="L2575" s="84" t="s">
        <v>8453</v>
      </c>
      <c r="M2575" s="84" t="s">
        <v>11608</v>
      </c>
      <c r="N2575" s="84" t="s">
        <v>11608</v>
      </c>
      <c r="O2575" s="2" t="s">
        <v>42</v>
      </c>
      <c r="P2575" s="2" t="s">
        <v>1238</v>
      </c>
      <c r="Q2575" s="84" t="s">
        <v>8457</v>
      </c>
      <c r="R2575" s="2"/>
      <c r="S2575" s="2" t="s">
        <v>8519</v>
      </c>
      <c r="T2575" s="181" t="s">
        <v>8545</v>
      </c>
      <c r="U2575" s="84" t="s">
        <v>12577</v>
      </c>
      <c r="V2575" s="84" t="s">
        <v>10679</v>
      </c>
      <c r="W2575" s="84" t="s">
        <v>650</v>
      </c>
      <c r="X2575" s="3" t="s">
        <v>8545</v>
      </c>
      <c r="Y2575" s="2">
        <v>800</v>
      </c>
      <c r="Z2575" s="10" t="str">
        <f t="shared" si="515"/>
        <v>600-1000</v>
      </c>
      <c r="AA2575" s="2" t="s">
        <v>29</v>
      </c>
      <c r="AB2575" s="5">
        <v>43763</v>
      </c>
      <c r="AC2575" s="4">
        <f t="shared" si="511"/>
        <v>43739</v>
      </c>
      <c r="AD2575" s="2" t="s">
        <v>40</v>
      </c>
      <c r="AE2575" s="5"/>
      <c r="AF2575" s="4"/>
      <c r="AG2575" s="2"/>
      <c r="AH2575" s="2">
        <v>20.933857</v>
      </c>
      <c r="AI2575" s="2">
        <v>77.760926999999995</v>
      </c>
      <c r="AJ2575" s="2">
        <v>444601</v>
      </c>
      <c r="AK2575" s="84" t="s">
        <v>8572</v>
      </c>
      <c r="AL2575" s="3" t="str">
        <f t="shared" si="512"/>
        <v>Operating</v>
      </c>
      <c r="AM2575" s="3" t="str">
        <f t="shared" si="512"/>
        <v>Operating</v>
      </c>
      <c r="AN2575" s="3" t="str">
        <f t="shared" si="512"/>
        <v>Operating</v>
      </c>
      <c r="AO2575" s="3" t="str">
        <f t="shared" si="512"/>
        <v>Operating</v>
      </c>
      <c r="AP2575" s="3" t="str">
        <f t="shared" si="512"/>
        <v>Operating</v>
      </c>
      <c r="AQ2575" s="3" t="str">
        <f t="shared" si="512"/>
        <v>Operating</v>
      </c>
      <c r="AR2575" s="3" t="str">
        <f t="shared" si="512"/>
        <v>Operating</v>
      </c>
      <c r="AS2575" s="3" t="str">
        <f t="shared" si="512"/>
        <v>Operating</v>
      </c>
      <c r="AT2575" s="3" t="str">
        <f t="shared" si="512"/>
        <v>Operating</v>
      </c>
      <c r="AU2575" s="3" t="str">
        <f t="shared" si="512"/>
        <v>Operating</v>
      </c>
      <c r="AV2575" s="3" t="str">
        <f t="shared" si="512"/>
        <v>Operating</v>
      </c>
      <c r="AW2575" s="3" t="str">
        <f t="shared" si="512"/>
        <v>Operating</v>
      </c>
      <c r="AX2575" s="3"/>
      <c r="AY2575" s="2" t="str">
        <f t="shared" si="513"/>
        <v>Operating</v>
      </c>
      <c r="AZ2575" s="9"/>
    </row>
    <row r="2576" spans="1:52">
      <c r="A2576" s="2">
        <f t="shared" si="516"/>
        <v>2573</v>
      </c>
      <c r="B2576" s="2" t="s">
        <v>8520</v>
      </c>
      <c r="C2576" s="2" t="s">
        <v>8520</v>
      </c>
      <c r="D2576" s="2" t="s">
        <v>8520</v>
      </c>
      <c r="E2576" s="2" t="s">
        <v>22</v>
      </c>
      <c r="F2576" s="2" t="s">
        <v>8204</v>
      </c>
      <c r="G2576" s="2" t="str">
        <f t="shared" si="514"/>
        <v>Upto FY20</v>
      </c>
      <c r="H2576" s="2" t="s">
        <v>13792</v>
      </c>
      <c r="I2576" s="2" t="str">
        <f t="shared" si="510"/>
        <v>MAS</v>
      </c>
      <c r="J2576" s="2" t="s">
        <v>509</v>
      </c>
      <c r="K2576" s="84" t="str">
        <f t="shared" si="509"/>
        <v>CHENNAI</v>
      </c>
      <c r="L2576" s="84" t="s">
        <v>8455</v>
      </c>
      <c r="M2576" s="84" t="s">
        <v>8455</v>
      </c>
      <c r="N2576" s="84" t="s">
        <v>8455</v>
      </c>
      <c r="O2576" s="2"/>
      <c r="P2576" s="2"/>
      <c r="Q2576" s="84" t="s">
        <v>8457</v>
      </c>
      <c r="R2576" s="2"/>
      <c r="S2576" s="2" t="s">
        <v>7601</v>
      </c>
      <c r="T2576" s="181" t="s">
        <v>2547</v>
      </c>
      <c r="U2576" s="84" t="s">
        <v>12571</v>
      </c>
      <c r="V2576" s="84" t="s">
        <v>511</v>
      </c>
      <c r="W2576" s="84" t="s">
        <v>511</v>
      </c>
      <c r="X2576" s="3" t="s">
        <v>8546</v>
      </c>
      <c r="Y2576" s="2">
        <v>600</v>
      </c>
      <c r="Z2576" s="10" t="str">
        <f t="shared" si="515"/>
        <v>400-600</v>
      </c>
      <c r="AA2576" s="2" t="s">
        <v>29</v>
      </c>
      <c r="AB2576" s="5">
        <v>43766</v>
      </c>
      <c r="AC2576" s="4">
        <f t="shared" si="511"/>
        <v>43739</v>
      </c>
      <c r="AD2576" s="2" t="s">
        <v>40</v>
      </c>
      <c r="AE2576" s="5"/>
      <c r="AF2576" s="4"/>
      <c r="AG2576" s="2"/>
      <c r="AH2576" s="2">
        <v>13.115633000000001</v>
      </c>
      <c r="AI2576" s="2">
        <v>80.172329000000005</v>
      </c>
      <c r="AJ2576" s="2">
        <v>600053</v>
      </c>
      <c r="AK2576" s="84" t="s">
        <v>8573</v>
      </c>
      <c r="AL2576" s="3" t="str">
        <f t="shared" si="512"/>
        <v>Operating</v>
      </c>
      <c r="AM2576" s="3" t="str">
        <f t="shared" si="512"/>
        <v>Operating</v>
      </c>
      <c r="AN2576" s="3" t="str">
        <f t="shared" si="512"/>
        <v>Operating</v>
      </c>
      <c r="AO2576" s="3" t="str">
        <f t="shared" si="512"/>
        <v>Operating</v>
      </c>
      <c r="AP2576" s="3" t="str">
        <f t="shared" si="512"/>
        <v>Operating</v>
      </c>
      <c r="AQ2576" s="3" t="str">
        <f t="shared" si="512"/>
        <v>Operating</v>
      </c>
      <c r="AR2576" s="3" t="str">
        <f t="shared" si="512"/>
        <v>Operating</v>
      </c>
      <c r="AS2576" s="3" t="str">
        <f t="shared" si="512"/>
        <v>Operating</v>
      </c>
      <c r="AT2576" s="3" t="str">
        <f t="shared" si="512"/>
        <v>Operating</v>
      </c>
      <c r="AU2576" s="3" t="str">
        <f t="shared" si="512"/>
        <v>Operating</v>
      </c>
      <c r="AV2576" s="3" t="str">
        <f t="shared" si="512"/>
        <v>Operating</v>
      </c>
      <c r="AW2576" s="3" t="str">
        <f t="shared" si="512"/>
        <v>Operating</v>
      </c>
      <c r="AX2576" s="3"/>
      <c r="AY2576" s="2" t="str">
        <f t="shared" si="513"/>
        <v>Operating</v>
      </c>
      <c r="AZ2576" s="9"/>
    </row>
    <row r="2577" spans="1:52">
      <c r="A2577" s="2">
        <f t="shared" si="516"/>
        <v>2574</v>
      </c>
      <c r="B2577" s="2" t="s">
        <v>8521</v>
      </c>
      <c r="C2577" s="2" t="s">
        <v>8521</v>
      </c>
      <c r="D2577" s="2" t="s">
        <v>8521</v>
      </c>
      <c r="E2577" s="2" t="s">
        <v>22</v>
      </c>
      <c r="F2577" s="2" t="s">
        <v>8204</v>
      </c>
      <c r="G2577" s="2" t="str">
        <f t="shared" si="514"/>
        <v>Upto FY20</v>
      </c>
      <c r="H2577" s="2" t="s">
        <v>13792</v>
      </c>
      <c r="I2577" s="2" t="str">
        <f t="shared" si="510"/>
        <v>HYD</v>
      </c>
      <c r="J2577" s="2" t="s">
        <v>25</v>
      </c>
      <c r="K2577" s="84" t="str">
        <f t="shared" si="509"/>
        <v>HYDERABAD</v>
      </c>
      <c r="L2577" s="84" t="s">
        <v>8455</v>
      </c>
      <c r="M2577" s="84" t="s">
        <v>8455</v>
      </c>
      <c r="N2577" s="84" t="s">
        <v>8455</v>
      </c>
      <c r="O2577" s="2"/>
      <c r="P2577" s="2"/>
      <c r="Q2577" s="84" t="s">
        <v>8457</v>
      </c>
      <c r="R2577" s="2"/>
      <c r="S2577" s="2" t="s">
        <v>8521</v>
      </c>
      <c r="T2577" s="181" t="s">
        <v>8547</v>
      </c>
      <c r="U2577" s="84" t="s">
        <v>27</v>
      </c>
      <c r="V2577" s="84" t="s">
        <v>27</v>
      </c>
      <c r="W2577" s="84" t="s">
        <v>27</v>
      </c>
      <c r="X2577" s="3" t="s">
        <v>8547</v>
      </c>
      <c r="Y2577" s="2">
        <v>1000</v>
      </c>
      <c r="Z2577" s="10" t="str">
        <f t="shared" si="515"/>
        <v>600-1000</v>
      </c>
      <c r="AA2577" s="2" t="s">
        <v>29</v>
      </c>
      <c r="AB2577" s="5">
        <v>43768</v>
      </c>
      <c r="AC2577" s="4">
        <f t="shared" si="511"/>
        <v>43739</v>
      </c>
      <c r="AD2577" s="2" t="s">
        <v>40</v>
      </c>
      <c r="AE2577" s="5"/>
      <c r="AF2577" s="4"/>
      <c r="AG2577" s="2"/>
      <c r="AH2577" s="2">
        <v>17.22118</v>
      </c>
      <c r="AI2577" s="2">
        <v>78.342240000000004</v>
      </c>
      <c r="AJ2577" s="2">
        <v>500068</v>
      </c>
      <c r="AK2577" s="84" t="s">
        <v>8574</v>
      </c>
      <c r="AL2577" s="3" t="str">
        <f t="shared" si="512"/>
        <v>Operating</v>
      </c>
      <c r="AM2577" s="3" t="str">
        <f t="shared" si="512"/>
        <v>Operating</v>
      </c>
      <c r="AN2577" s="3" t="str">
        <f t="shared" si="512"/>
        <v>Operating</v>
      </c>
      <c r="AO2577" s="3" t="str">
        <f t="shared" si="512"/>
        <v>Operating</v>
      </c>
      <c r="AP2577" s="3" t="str">
        <f t="shared" si="512"/>
        <v>Operating</v>
      </c>
      <c r="AQ2577" s="3" t="str">
        <f t="shared" si="512"/>
        <v>Operating</v>
      </c>
      <c r="AR2577" s="3" t="str">
        <f t="shared" si="512"/>
        <v>Operating</v>
      </c>
      <c r="AS2577" s="3" t="str">
        <f t="shared" si="512"/>
        <v>Operating</v>
      </c>
      <c r="AT2577" s="3" t="str">
        <f t="shared" si="512"/>
        <v>Operating</v>
      </c>
      <c r="AU2577" s="3" t="str">
        <f t="shared" si="512"/>
        <v>Operating</v>
      </c>
      <c r="AV2577" s="3" t="str">
        <f t="shared" si="512"/>
        <v>Operating</v>
      </c>
      <c r="AW2577" s="3" t="str">
        <f t="shared" si="512"/>
        <v>Operating</v>
      </c>
      <c r="AX2577" s="3"/>
      <c r="AY2577" s="2" t="str">
        <f t="shared" si="513"/>
        <v>Operating</v>
      </c>
      <c r="AZ2577" s="9"/>
    </row>
    <row r="2578" spans="1:52">
      <c r="A2578" s="2">
        <f t="shared" si="516"/>
        <v>2575</v>
      </c>
      <c r="B2578" s="2" t="s">
        <v>8522</v>
      </c>
      <c r="C2578" s="2" t="s">
        <v>8522</v>
      </c>
      <c r="D2578" s="2" t="s">
        <v>8522</v>
      </c>
      <c r="E2578" s="2" t="s">
        <v>22</v>
      </c>
      <c r="F2578" s="2" t="s">
        <v>8204</v>
      </c>
      <c r="G2578" s="2" t="str">
        <f t="shared" si="514"/>
        <v>Upto FY20</v>
      </c>
      <c r="H2578" s="2" t="s">
        <v>13792</v>
      </c>
      <c r="I2578" s="2" t="str">
        <f t="shared" si="510"/>
        <v>MAS</v>
      </c>
      <c r="J2578" s="2" t="s">
        <v>509</v>
      </c>
      <c r="K2578" s="84" t="str">
        <f t="shared" si="509"/>
        <v>CHENNAI</v>
      </c>
      <c r="L2578" s="84" t="s">
        <v>8455</v>
      </c>
      <c r="M2578" s="84" t="s">
        <v>8455</v>
      </c>
      <c r="N2578" s="84" t="s">
        <v>8455</v>
      </c>
      <c r="O2578" s="2"/>
      <c r="P2578" s="2"/>
      <c r="Q2578" s="84" t="s">
        <v>8457</v>
      </c>
      <c r="R2578" s="2"/>
      <c r="S2578" s="2" t="s">
        <v>7601</v>
      </c>
      <c r="T2578" s="181" t="s">
        <v>2547</v>
      </c>
      <c r="U2578" s="84" t="s">
        <v>12571</v>
      </c>
      <c r="V2578" s="84" t="s">
        <v>511</v>
      </c>
      <c r="W2578" s="84" t="s">
        <v>511</v>
      </c>
      <c r="X2578" s="3" t="s">
        <v>8548</v>
      </c>
      <c r="Y2578" s="2">
        <v>700</v>
      </c>
      <c r="Z2578" s="10" t="str">
        <f t="shared" si="515"/>
        <v>600-1000</v>
      </c>
      <c r="AA2578" s="2" t="s">
        <v>29</v>
      </c>
      <c r="AB2578" s="5">
        <v>43768</v>
      </c>
      <c r="AC2578" s="4">
        <f t="shared" si="511"/>
        <v>43739</v>
      </c>
      <c r="AD2578" s="2" t="s">
        <v>40</v>
      </c>
      <c r="AE2578" s="5"/>
      <c r="AF2578" s="4"/>
      <c r="AG2578" s="2"/>
      <c r="AH2578" s="2">
        <v>13.074999999999999</v>
      </c>
      <c r="AI2578" s="2">
        <v>80.125512000000001</v>
      </c>
      <c r="AJ2578" s="2">
        <v>600077</v>
      </c>
      <c r="AK2578" s="84" t="s">
        <v>8575</v>
      </c>
      <c r="AL2578" s="3" t="str">
        <f t="shared" si="512"/>
        <v>Operating</v>
      </c>
      <c r="AM2578" s="3" t="str">
        <f t="shared" si="512"/>
        <v>Operating</v>
      </c>
      <c r="AN2578" s="3" t="str">
        <f t="shared" si="512"/>
        <v>Operating</v>
      </c>
      <c r="AO2578" s="3" t="str">
        <f t="shared" si="512"/>
        <v>Operating</v>
      </c>
      <c r="AP2578" s="3" t="str">
        <f t="shared" si="512"/>
        <v>Operating</v>
      </c>
      <c r="AQ2578" s="3" t="str">
        <f t="shared" si="512"/>
        <v>Operating</v>
      </c>
      <c r="AR2578" s="3" t="str">
        <f t="shared" si="512"/>
        <v>Operating</v>
      </c>
      <c r="AS2578" s="3" t="str">
        <f t="shared" si="512"/>
        <v>Operating</v>
      </c>
      <c r="AT2578" s="3" t="str">
        <f t="shared" si="512"/>
        <v>Operating</v>
      </c>
      <c r="AU2578" s="3" t="str">
        <f t="shared" si="512"/>
        <v>Operating</v>
      </c>
      <c r="AV2578" s="3" t="str">
        <f t="shared" si="512"/>
        <v>Operating</v>
      </c>
      <c r="AW2578" s="3" t="str">
        <f t="shared" si="512"/>
        <v>Operating</v>
      </c>
      <c r="AX2578" s="3"/>
      <c r="AY2578" s="2" t="str">
        <f t="shared" si="513"/>
        <v>Operating</v>
      </c>
      <c r="AZ2578" s="9"/>
    </row>
    <row r="2579" spans="1:52">
      <c r="A2579" s="2">
        <f t="shared" si="516"/>
        <v>2576</v>
      </c>
      <c r="B2579" s="2" t="s">
        <v>8523</v>
      </c>
      <c r="C2579" s="2" t="s">
        <v>8523</v>
      </c>
      <c r="D2579" s="2" t="s">
        <v>8523</v>
      </c>
      <c r="E2579" s="2" t="s">
        <v>22</v>
      </c>
      <c r="F2579" s="2" t="s">
        <v>8204</v>
      </c>
      <c r="G2579" s="2" t="str">
        <f t="shared" si="514"/>
        <v>Upto FY20</v>
      </c>
      <c r="H2579" s="2" t="s">
        <v>13792</v>
      </c>
      <c r="I2579" s="2" t="str">
        <f t="shared" si="510"/>
        <v>MAS</v>
      </c>
      <c r="J2579" s="2" t="s">
        <v>509</v>
      </c>
      <c r="K2579" s="84" t="str">
        <f t="shared" si="509"/>
        <v>CHENNAI</v>
      </c>
      <c r="L2579" s="84" t="s">
        <v>8455</v>
      </c>
      <c r="M2579" s="84" t="s">
        <v>8455</v>
      </c>
      <c r="N2579" s="84" t="s">
        <v>8455</v>
      </c>
      <c r="O2579" s="2"/>
      <c r="P2579" s="2"/>
      <c r="Q2579" s="84" t="s">
        <v>8457</v>
      </c>
      <c r="R2579" s="2"/>
      <c r="S2579" s="2" t="s">
        <v>6495</v>
      </c>
      <c r="T2579" s="181" t="s">
        <v>6506</v>
      </c>
      <c r="U2579" s="84" t="s">
        <v>12571</v>
      </c>
      <c r="V2579" s="84" t="s">
        <v>511</v>
      </c>
      <c r="W2579" s="84" t="s">
        <v>511</v>
      </c>
      <c r="X2579" s="3" t="s">
        <v>8549</v>
      </c>
      <c r="Y2579" s="2">
        <v>1000</v>
      </c>
      <c r="Z2579" s="10" t="str">
        <f t="shared" si="515"/>
        <v>600-1000</v>
      </c>
      <c r="AA2579" s="2" t="s">
        <v>29</v>
      </c>
      <c r="AB2579" s="5">
        <v>43768</v>
      </c>
      <c r="AC2579" s="4">
        <f t="shared" si="511"/>
        <v>43739</v>
      </c>
      <c r="AD2579" s="2" t="s">
        <v>40</v>
      </c>
      <c r="AE2579" s="5"/>
      <c r="AF2579" s="4"/>
      <c r="AG2579" s="2"/>
      <c r="AH2579" s="2">
        <v>12.923508</v>
      </c>
      <c r="AI2579" s="2">
        <v>80.206008999999995</v>
      </c>
      <c r="AJ2579" s="2">
        <v>600100</v>
      </c>
      <c r="AK2579" s="84" t="s">
        <v>8576</v>
      </c>
      <c r="AL2579" s="3" t="str">
        <f t="shared" si="512"/>
        <v>Operating</v>
      </c>
      <c r="AM2579" s="3" t="str">
        <f t="shared" si="512"/>
        <v>Operating</v>
      </c>
      <c r="AN2579" s="3" t="str">
        <f t="shared" si="512"/>
        <v>Operating</v>
      </c>
      <c r="AO2579" s="3" t="str">
        <f t="shared" si="512"/>
        <v>Operating</v>
      </c>
      <c r="AP2579" s="3" t="str">
        <f t="shared" si="512"/>
        <v>Operating</v>
      </c>
      <c r="AQ2579" s="3" t="str">
        <f t="shared" si="512"/>
        <v>Operating</v>
      </c>
      <c r="AR2579" s="3" t="str">
        <f t="shared" si="512"/>
        <v>Operating</v>
      </c>
      <c r="AS2579" s="3" t="str">
        <f t="shared" si="512"/>
        <v>Operating</v>
      </c>
      <c r="AT2579" s="3" t="str">
        <f t="shared" si="512"/>
        <v>Operating</v>
      </c>
      <c r="AU2579" s="3" t="str">
        <f t="shared" si="512"/>
        <v>Operating</v>
      </c>
      <c r="AV2579" s="3" t="str">
        <f t="shared" si="512"/>
        <v>Operating</v>
      </c>
      <c r="AW2579" s="3" t="str">
        <f t="shared" si="512"/>
        <v>Operating</v>
      </c>
      <c r="AX2579" s="3"/>
      <c r="AY2579" s="2" t="str">
        <f t="shared" si="513"/>
        <v>Operating</v>
      </c>
      <c r="AZ2579" s="9"/>
    </row>
    <row r="2580" spans="1:52">
      <c r="A2580" s="2">
        <f t="shared" si="516"/>
        <v>2577</v>
      </c>
      <c r="B2580" s="2" t="s">
        <v>8524</v>
      </c>
      <c r="C2580" s="2" t="s">
        <v>8524</v>
      </c>
      <c r="D2580" s="2" t="s">
        <v>8524</v>
      </c>
      <c r="E2580" s="2" t="s">
        <v>22</v>
      </c>
      <c r="F2580" s="2" t="s">
        <v>8204</v>
      </c>
      <c r="G2580" s="2" t="str">
        <f t="shared" si="514"/>
        <v>Upto FY20</v>
      </c>
      <c r="H2580" s="2" t="s">
        <v>13792</v>
      </c>
      <c r="I2580" s="2" t="str">
        <f t="shared" si="510"/>
        <v>MAS</v>
      </c>
      <c r="J2580" s="2" t="s">
        <v>509</v>
      </c>
      <c r="K2580" s="84" t="str">
        <f t="shared" si="509"/>
        <v>CHENNAI</v>
      </c>
      <c r="L2580" s="84" t="s">
        <v>8455</v>
      </c>
      <c r="M2580" s="84" t="s">
        <v>8455</v>
      </c>
      <c r="N2580" s="84" t="s">
        <v>8455</v>
      </c>
      <c r="O2580" s="2"/>
      <c r="P2580" s="2"/>
      <c r="Q2580" s="84" t="s">
        <v>8457</v>
      </c>
      <c r="R2580" s="2"/>
      <c r="S2580" s="2" t="s">
        <v>907</v>
      </c>
      <c r="T2580" s="181" t="s">
        <v>908</v>
      </c>
      <c r="U2580" s="84" t="s">
        <v>12571</v>
      </c>
      <c r="V2580" s="84" t="s">
        <v>511</v>
      </c>
      <c r="W2580" s="84" t="s">
        <v>511</v>
      </c>
      <c r="X2580" s="3" t="s">
        <v>8550</v>
      </c>
      <c r="Y2580" s="2">
        <v>1300</v>
      </c>
      <c r="Z2580" s="10" t="str">
        <f t="shared" si="515"/>
        <v>Gr than 1000</v>
      </c>
      <c r="AA2580" s="2" t="s">
        <v>29</v>
      </c>
      <c r="AB2580" s="5">
        <v>43768</v>
      </c>
      <c r="AC2580" s="4">
        <f t="shared" si="511"/>
        <v>43739</v>
      </c>
      <c r="AD2580" s="2" t="s">
        <v>40</v>
      </c>
      <c r="AE2580" s="5"/>
      <c r="AF2580" s="4"/>
      <c r="AG2580" s="2"/>
      <c r="AH2580" s="2">
        <v>13.172095000000001</v>
      </c>
      <c r="AI2580" s="2">
        <v>80.305154999999999</v>
      </c>
      <c r="AJ2580" s="2">
        <v>600019</v>
      </c>
      <c r="AK2580" s="84" t="s">
        <v>8577</v>
      </c>
      <c r="AL2580" s="3" t="str">
        <f t="shared" si="512"/>
        <v>Operating</v>
      </c>
      <c r="AM2580" s="3" t="str">
        <f t="shared" si="512"/>
        <v>Operating</v>
      </c>
      <c r="AN2580" s="3" t="str">
        <f t="shared" si="512"/>
        <v>Operating</v>
      </c>
      <c r="AO2580" s="3" t="str">
        <f t="shared" si="512"/>
        <v>Operating</v>
      </c>
      <c r="AP2580" s="3" t="str">
        <f t="shared" si="512"/>
        <v>Operating</v>
      </c>
      <c r="AQ2580" s="3" t="str">
        <f t="shared" si="512"/>
        <v>Operating</v>
      </c>
      <c r="AR2580" s="3" t="str">
        <f t="shared" si="512"/>
        <v>Operating</v>
      </c>
      <c r="AS2580" s="3" t="str">
        <f t="shared" si="512"/>
        <v>Operating</v>
      </c>
      <c r="AT2580" s="3" t="str">
        <f t="shared" si="512"/>
        <v>Operating</v>
      </c>
      <c r="AU2580" s="3" t="str">
        <f t="shared" si="512"/>
        <v>Operating</v>
      </c>
      <c r="AV2580" s="3" t="str">
        <f t="shared" si="512"/>
        <v>Operating</v>
      </c>
      <c r="AW2580" s="3" t="str">
        <f t="shared" si="512"/>
        <v>Operating</v>
      </c>
      <c r="AX2580" s="3"/>
      <c r="AY2580" s="2" t="str">
        <f t="shared" si="513"/>
        <v>Operating</v>
      </c>
      <c r="AZ2580" s="9"/>
    </row>
    <row r="2581" spans="1:52">
      <c r="A2581" s="2">
        <f t="shared" si="516"/>
        <v>2578</v>
      </c>
      <c r="B2581" s="2" t="s">
        <v>8525</v>
      </c>
      <c r="C2581" s="2" t="s">
        <v>8525</v>
      </c>
      <c r="D2581" s="2" t="s">
        <v>8525</v>
      </c>
      <c r="E2581" s="2" t="s">
        <v>22</v>
      </c>
      <c r="F2581" s="2" t="s">
        <v>8204</v>
      </c>
      <c r="G2581" s="2" t="str">
        <f t="shared" si="514"/>
        <v>Upto FY20</v>
      </c>
      <c r="H2581" s="2" t="s">
        <v>13792</v>
      </c>
      <c r="I2581" s="2" t="str">
        <f t="shared" si="510"/>
        <v>MAS</v>
      </c>
      <c r="J2581" s="2" t="s">
        <v>509</v>
      </c>
      <c r="K2581" s="84" t="str">
        <f t="shared" si="509"/>
        <v>CHENNAI</v>
      </c>
      <c r="L2581" s="84" t="s">
        <v>8455</v>
      </c>
      <c r="M2581" s="84" t="s">
        <v>8455</v>
      </c>
      <c r="N2581" s="84" t="s">
        <v>8455</v>
      </c>
      <c r="O2581" s="2" t="s">
        <v>42</v>
      </c>
      <c r="P2581" s="2" t="s">
        <v>7598</v>
      </c>
      <c r="Q2581" s="84" t="s">
        <v>8457</v>
      </c>
      <c r="R2581" s="2"/>
      <c r="S2581" s="2" t="s">
        <v>6495</v>
      </c>
      <c r="T2581" s="181" t="s">
        <v>6506</v>
      </c>
      <c r="U2581" s="84" t="s">
        <v>12571</v>
      </c>
      <c r="V2581" s="84" t="s">
        <v>511</v>
      </c>
      <c r="W2581" s="84" t="s">
        <v>511</v>
      </c>
      <c r="X2581" s="3" t="s">
        <v>8551</v>
      </c>
      <c r="Y2581" s="2">
        <v>700</v>
      </c>
      <c r="Z2581" s="10" t="str">
        <f t="shared" si="515"/>
        <v>600-1000</v>
      </c>
      <c r="AA2581" s="2" t="s">
        <v>29</v>
      </c>
      <c r="AB2581" s="5">
        <v>43768</v>
      </c>
      <c r="AC2581" s="4">
        <f t="shared" si="511"/>
        <v>43739</v>
      </c>
      <c r="AD2581" s="2" t="s">
        <v>40</v>
      </c>
      <c r="AE2581" s="5"/>
      <c r="AF2581" s="4"/>
      <c r="AG2581" s="2"/>
      <c r="AH2581" s="2">
        <v>12.913532999999999</v>
      </c>
      <c r="AI2581" s="2">
        <v>80.154398999999998</v>
      </c>
      <c r="AJ2581" s="2">
        <v>600073</v>
      </c>
      <c r="AK2581" s="84" t="s">
        <v>8578</v>
      </c>
      <c r="AL2581" s="3" t="str">
        <f t="shared" si="512"/>
        <v>Operating</v>
      </c>
      <c r="AM2581" s="3" t="str">
        <f t="shared" si="512"/>
        <v>Operating</v>
      </c>
      <c r="AN2581" s="3" t="str">
        <f t="shared" si="512"/>
        <v>Operating</v>
      </c>
      <c r="AO2581" s="3" t="str">
        <f t="shared" si="512"/>
        <v>Operating</v>
      </c>
      <c r="AP2581" s="3" t="str">
        <f t="shared" si="512"/>
        <v>Operating</v>
      </c>
      <c r="AQ2581" s="3" t="str">
        <f t="shared" si="512"/>
        <v>Operating</v>
      </c>
      <c r="AR2581" s="3" t="str">
        <f t="shared" si="512"/>
        <v>Operating</v>
      </c>
      <c r="AS2581" s="3" t="str">
        <f t="shared" si="512"/>
        <v>Operating</v>
      </c>
      <c r="AT2581" s="3" t="str">
        <f t="shared" si="512"/>
        <v>Operating</v>
      </c>
      <c r="AU2581" s="3" t="str">
        <f t="shared" si="512"/>
        <v>Operating</v>
      </c>
      <c r="AV2581" s="3" t="str">
        <f t="shared" si="512"/>
        <v>Operating</v>
      </c>
      <c r="AW2581" s="3" t="str">
        <f t="shared" si="512"/>
        <v>Operating</v>
      </c>
      <c r="AX2581" s="3"/>
      <c r="AY2581" s="2" t="str">
        <f t="shared" si="513"/>
        <v>Operating</v>
      </c>
      <c r="AZ2581" s="9"/>
    </row>
    <row r="2582" spans="1:52">
      <c r="A2582" s="2">
        <f t="shared" si="516"/>
        <v>2579</v>
      </c>
      <c r="B2582" s="2" t="s">
        <v>8526</v>
      </c>
      <c r="C2582" s="2" t="s">
        <v>8526</v>
      </c>
      <c r="D2582" s="2" t="s">
        <v>8526</v>
      </c>
      <c r="E2582" s="2" t="s">
        <v>22</v>
      </c>
      <c r="F2582" s="2" t="s">
        <v>8204</v>
      </c>
      <c r="G2582" s="2" t="str">
        <f t="shared" si="514"/>
        <v>Upto FY20</v>
      </c>
      <c r="H2582" s="2" t="s">
        <v>13792</v>
      </c>
      <c r="I2582" s="2" t="str">
        <f t="shared" si="510"/>
        <v>MAS</v>
      </c>
      <c r="J2582" s="2" t="s">
        <v>509</v>
      </c>
      <c r="K2582" s="84" t="str">
        <f t="shared" si="509"/>
        <v>CHENNAI</v>
      </c>
      <c r="L2582" s="84" t="s">
        <v>8455</v>
      </c>
      <c r="M2582" s="84" t="s">
        <v>8455</v>
      </c>
      <c r="N2582" s="84" t="s">
        <v>8455</v>
      </c>
      <c r="O2582" s="2" t="s">
        <v>42</v>
      </c>
      <c r="P2582" s="2" t="s">
        <v>7498</v>
      </c>
      <c r="Q2582" s="84" t="s">
        <v>8457</v>
      </c>
      <c r="R2582" s="2"/>
      <c r="S2582" s="2" t="s">
        <v>6919</v>
      </c>
      <c r="T2582" s="181" t="s">
        <v>6947</v>
      </c>
      <c r="U2582" s="84" t="s">
        <v>12571</v>
      </c>
      <c r="V2582" s="84" t="s">
        <v>511</v>
      </c>
      <c r="W2582" s="84" t="s">
        <v>511</v>
      </c>
      <c r="X2582" s="3" t="s">
        <v>8552</v>
      </c>
      <c r="Y2582" s="2">
        <v>420</v>
      </c>
      <c r="Z2582" s="10" t="str">
        <f t="shared" si="515"/>
        <v>400-600</v>
      </c>
      <c r="AA2582" s="2" t="s">
        <v>29</v>
      </c>
      <c r="AB2582" s="5">
        <v>43769</v>
      </c>
      <c r="AC2582" s="4">
        <f t="shared" si="511"/>
        <v>43739</v>
      </c>
      <c r="AD2582" s="2" t="s">
        <v>40</v>
      </c>
      <c r="AE2582" s="5"/>
      <c r="AF2582" s="4"/>
      <c r="AG2582" s="2"/>
      <c r="AH2582" s="2">
        <v>12.968197</v>
      </c>
      <c r="AI2582" s="2">
        <v>80.195479000000006</v>
      </c>
      <c r="AJ2582" s="2">
        <v>600091</v>
      </c>
      <c r="AK2582" s="84" t="s">
        <v>8579</v>
      </c>
      <c r="AL2582" s="3" t="str">
        <f t="shared" si="512"/>
        <v>Operating</v>
      </c>
      <c r="AM2582" s="3" t="str">
        <f t="shared" si="512"/>
        <v>Operating</v>
      </c>
      <c r="AN2582" s="3" t="str">
        <f t="shared" si="512"/>
        <v>Operating</v>
      </c>
      <c r="AO2582" s="3" t="str">
        <f t="shared" si="512"/>
        <v>Operating</v>
      </c>
      <c r="AP2582" s="3" t="str">
        <f t="shared" si="512"/>
        <v>Operating</v>
      </c>
      <c r="AQ2582" s="3" t="str">
        <f t="shared" si="512"/>
        <v>Operating</v>
      </c>
      <c r="AR2582" s="3" t="str">
        <f t="shared" si="512"/>
        <v>Operating</v>
      </c>
      <c r="AS2582" s="3" t="str">
        <f t="shared" si="512"/>
        <v>Operating</v>
      </c>
      <c r="AT2582" s="3" t="str">
        <f t="shared" si="512"/>
        <v>Operating</v>
      </c>
      <c r="AU2582" s="3" t="str">
        <f t="shared" si="512"/>
        <v>Operating</v>
      </c>
      <c r="AV2582" s="3" t="str">
        <f t="shared" si="512"/>
        <v>Operating</v>
      </c>
      <c r="AW2582" s="3" t="str">
        <f t="shared" si="512"/>
        <v>Operating</v>
      </c>
      <c r="AX2582" s="3"/>
      <c r="AY2582" s="2" t="str">
        <f t="shared" si="513"/>
        <v>Operating</v>
      </c>
      <c r="AZ2582" s="9"/>
    </row>
    <row r="2583" spans="1:52">
      <c r="A2583" s="2">
        <f t="shared" si="516"/>
        <v>2580</v>
      </c>
      <c r="B2583" s="2" t="s">
        <v>8580</v>
      </c>
      <c r="C2583" s="2" t="s">
        <v>8580</v>
      </c>
      <c r="D2583" s="2" t="s">
        <v>8580</v>
      </c>
      <c r="E2583" s="2" t="s">
        <v>22</v>
      </c>
      <c r="F2583" s="2" t="s">
        <v>8204</v>
      </c>
      <c r="G2583" s="2" t="str">
        <f t="shared" si="514"/>
        <v>Upto FY20</v>
      </c>
      <c r="H2583" s="2" t="s">
        <v>13792</v>
      </c>
      <c r="I2583" s="2" t="str">
        <f t="shared" ref="I2583:I2637" si="517">MID(C2583,5,3)</f>
        <v>BLR</v>
      </c>
      <c r="J2583" s="2" t="s">
        <v>179</v>
      </c>
      <c r="K2583" s="84" t="str">
        <f t="shared" si="509"/>
        <v>BANGALORE</v>
      </c>
      <c r="L2583" s="84" t="s">
        <v>8455</v>
      </c>
      <c r="M2583" s="84" t="s">
        <v>8455</v>
      </c>
      <c r="N2583" s="84" t="s">
        <v>8455</v>
      </c>
      <c r="O2583" s="2"/>
      <c r="P2583" s="2"/>
      <c r="Q2583" s="84" t="s">
        <v>8457</v>
      </c>
      <c r="R2583" s="2"/>
      <c r="S2583" s="2" t="s">
        <v>1065</v>
      </c>
      <c r="T2583" s="181" t="s">
        <v>1066</v>
      </c>
      <c r="U2583" s="84" t="s">
        <v>12567</v>
      </c>
      <c r="V2583" s="84" t="s">
        <v>181</v>
      </c>
      <c r="W2583" s="84" t="s">
        <v>181</v>
      </c>
      <c r="X2583" s="3" t="s">
        <v>8603</v>
      </c>
      <c r="Y2583" s="2">
        <v>550</v>
      </c>
      <c r="Z2583" s="10" t="str">
        <f t="shared" si="515"/>
        <v>400-600</v>
      </c>
      <c r="AA2583" s="2" t="s">
        <v>29</v>
      </c>
      <c r="AB2583" s="5">
        <v>43780</v>
      </c>
      <c r="AC2583" s="4">
        <f t="shared" ref="AC2583:AC2605" si="518">DATE(YEAR(AB2583),MONTH(AB2583),1)</f>
        <v>43770</v>
      </c>
      <c r="AD2583" s="2" t="s">
        <v>40</v>
      </c>
      <c r="AE2583" s="5"/>
      <c r="AF2583" s="4"/>
      <c r="AG2583" s="2"/>
      <c r="AH2583" s="2">
        <v>13.039569999999999</v>
      </c>
      <c r="AI2583" s="2">
        <v>77.504469999999998</v>
      </c>
      <c r="AJ2583" s="2">
        <v>560073</v>
      </c>
      <c r="AK2583" s="84" t="s">
        <v>8625</v>
      </c>
      <c r="AL2583" s="3" t="str">
        <f t="shared" si="512"/>
        <v>Operating</v>
      </c>
      <c r="AM2583" s="3" t="str">
        <f t="shared" si="512"/>
        <v>Operating</v>
      </c>
      <c r="AN2583" s="3" t="str">
        <f t="shared" si="512"/>
        <v>Operating</v>
      </c>
      <c r="AO2583" s="3" t="str">
        <f t="shared" si="512"/>
        <v>Operating</v>
      </c>
      <c r="AP2583" s="3" t="str">
        <f t="shared" si="512"/>
        <v>Operating</v>
      </c>
      <c r="AQ2583" s="3" t="str">
        <f t="shared" si="512"/>
        <v>Operating</v>
      </c>
      <c r="AR2583" s="3" t="str">
        <f t="shared" si="512"/>
        <v>Operating</v>
      </c>
      <c r="AS2583" s="3" t="str">
        <f t="shared" si="512"/>
        <v>Operating</v>
      </c>
      <c r="AT2583" s="3" t="str">
        <f t="shared" si="512"/>
        <v>Operating</v>
      </c>
      <c r="AU2583" s="3" t="str">
        <f t="shared" si="512"/>
        <v>Operating</v>
      </c>
      <c r="AV2583" s="3" t="str">
        <f t="shared" si="512"/>
        <v>Operating</v>
      </c>
      <c r="AW2583" s="3" t="str">
        <f t="shared" si="512"/>
        <v>Operating</v>
      </c>
      <c r="AX2583" s="3"/>
      <c r="AY2583" s="2" t="str">
        <f t="shared" si="513"/>
        <v>Operating</v>
      </c>
      <c r="AZ2583" s="9"/>
    </row>
    <row r="2584" spans="1:52">
      <c r="A2584" s="2">
        <f t="shared" si="516"/>
        <v>2581</v>
      </c>
      <c r="B2584" s="2" t="s">
        <v>8581</v>
      </c>
      <c r="C2584" s="2" t="s">
        <v>8581</v>
      </c>
      <c r="D2584" s="2" t="s">
        <v>8581</v>
      </c>
      <c r="E2584" s="2" t="s">
        <v>22</v>
      </c>
      <c r="F2584" s="2" t="s">
        <v>8204</v>
      </c>
      <c r="G2584" s="2" t="str">
        <f t="shared" si="514"/>
        <v>Upto FY20</v>
      </c>
      <c r="H2584" s="2" t="s">
        <v>13792</v>
      </c>
      <c r="I2584" s="2" t="str">
        <f t="shared" si="517"/>
        <v>BLR</v>
      </c>
      <c r="J2584" s="2" t="s">
        <v>179</v>
      </c>
      <c r="K2584" s="84" t="str">
        <f t="shared" si="509"/>
        <v>BANGALORE</v>
      </c>
      <c r="L2584" s="84" t="s">
        <v>8455</v>
      </c>
      <c r="M2584" s="84" t="s">
        <v>8455</v>
      </c>
      <c r="N2584" s="84" t="s">
        <v>8455</v>
      </c>
      <c r="O2584" s="2"/>
      <c r="P2584" s="2"/>
      <c r="Q2584" s="84" t="s">
        <v>8457</v>
      </c>
      <c r="R2584" s="2"/>
      <c r="S2584" s="2" t="s">
        <v>1065</v>
      </c>
      <c r="T2584" s="181" t="s">
        <v>1066</v>
      </c>
      <c r="U2584" s="84" t="s">
        <v>12567</v>
      </c>
      <c r="V2584" s="84" t="s">
        <v>181</v>
      </c>
      <c r="W2584" s="84" t="s">
        <v>181</v>
      </c>
      <c r="X2584" s="3" t="s">
        <v>8604</v>
      </c>
      <c r="Y2584" s="2">
        <v>900</v>
      </c>
      <c r="Z2584" s="10" t="str">
        <f t="shared" si="515"/>
        <v>600-1000</v>
      </c>
      <c r="AA2584" s="2" t="s">
        <v>29</v>
      </c>
      <c r="AB2584" s="5">
        <v>43778</v>
      </c>
      <c r="AC2584" s="4">
        <f t="shared" si="518"/>
        <v>43770</v>
      </c>
      <c r="AD2584" s="2" t="s">
        <v>40</v>
      </c>
      <c r="AE2584" s="5"/>
      <c r="AF2584" s="4"/>
      <c r="AG2584" s="2"/>
      <c r="AH2584" s="2">
        <v>12.989089999999999</v>
      </c>
      <c r="AI2584" s="2">
        <v>77.545686000000003</v>
      </c>
      <c r="AJ2584" s="2">
        <v>560010</v>
      </c>
      <c r="AK2584" s="84" t="s">
        <v>8626</v>
      </c>
      <c r="AL2584" s="3" t="str">
        <f t="shared" ref="AL2584:AW2605" si="519">IF($AB2584&lt;=EOMONTH(AL$2,0),IF(OR($AF2584&gt;EOMONTH(AL$2,0),ISBLANK($AF2584)),"Operating",""),"")</f>
        <v>Operating</v>
      </c>
      <c r="AM2584" s="3" t="str">
        <f t="shared" si="519"/>
        <v>Operating</v>
      </c>
      <c r="AN2584" s="3" t="str">
        <f t="shared" si="519"/>
        <v>Operating</v>
      </c>
      <c r="AO2584" s="3" t="str">
        <f t="shared" si="519"/>
        <v>Operating</v>
      </c>
      <c r="AP2584" s="3" t="str">
        <f t="shared" si="519"/>
        <v>Operating</v>
      </c>
      <c r="AQ2584" s="3" t="str">
        <f t="shared" si="519"/>
        <v>Operating</v>
      </c>
      <c r="AR2584" s="3" t="str">
        <f t="shared" si="519"/>
        <v>Operating</v>
      </c>
      <c r="AS2584" s="3" t="str">
        <f t="shared" si="519"/>
        <v>Operating</v>
      </c>
      <c r="AT2584" s="3" t="str">
        <f t="shared" si="519"/>
        <v>Operating</v>
      </c>
      <c r="AU2584" s="3" t="str">
        <f t="shared" si="519"/>
        <v>Operating</v>
      </c>
      <c r="AV2584" s="3" t="str">
        <f t="shared" si="519"/>
        <v>Operating</v>
      </c>
      <c r="AW2584" s="3" t="str">
        <f t="shared" si="519"/>
        <v>Operating</v>
      </c>
      <c r="AX2584" s="3"/>
      <c r="AY2584" s="2" t="str">
        <f t="shared" si="513"/>
        <v>Operating</v>
      </c>
      <c r="AZ2584" s="9"/>
    </row>
    <row r="2585" spans="1:52">
      <c r="A2585" s="2">
        <f t="shared" si="516"/>
        <v>2582</v>
      </c>
      <c r="B2585" s="2" t="s">
        <v>8582</v>
      </c>
      <c r="C2585" s="2" t="s">
        <v>8582</v>
      </c>
      <c r="D2585" s="2" t="s">
        <v>8582</v>
      </c>
      <c r="E2585" s="2" t="s">
        <v>22</v>
      </c>
      <c r="F2585" s="2" t="s">
        <v>8204</v>
      </c>
      <c r="G2585" s="2" t="str">
        <f t="shared" si="514"/>
        <v>Upto FY20</v>
      </c>
      <c r="H2585" s="2" t="s">
        <v>13792</v>
      </c>
      <c r="I2585" s="2" t="str">
        <f t="shared" si="517"/>
        <v>AMI</v>
      </c>
      <c r="J2585" s="2" t="s">
        <v>579</v>
      </c>
      <c r="K2585" s="84" t="str">
        <f t="shared" si="509"/>
        <v>AMRAVATI</v>
      </c>
      <c r="L2585" s="84" t="s">
        <v>8453</v>
      </c>
      <c r="M2585" s="84" t="s">
        <v>11608</v>
      </c>
      <c r="N2585" s="84" t="s">
        <v>11608</v>
      </c>
      <c r="O2585" s="2"/>
      <c r="P2585" s="2"/>
      <c r="Q2585" s="84" t="s">
        <v>8457</v>
      </c>
      <c r="R2585" s="2"/>
      <c r="S2585" s="2" t="s">
        <v>8519</v>
      </c>
      <c r="T2585" s="181" t="s">
        <v>8545</v>
      </c>
      <c r="U2585" s="84" t="s">
        <v>12577</v>
      </c>
      <c r="V2585" s="84" t="s">
        <v>10679</v>
      </c>
      <c r="W2585" s="84" t="s">
        <v>650</v>
      </c>
      <c r="X2585" s="3" t="s">
        <v>8605</v>
      </c>
      <c r="Y2585" s="2">
        <v>790</v>
      </c>
      <c r="Z2585" s="10" t="str">
        <f t="shared" si="515"/>
        <v>600-1000</v>
      </c>
      <c r="AA2585" s="2" t="s">
        <v>29</v>
      </c>
      <c r="AB2585" s="5">
        <v>43772</v>
      </c>
      <c r="AC2585" s="4">
        <f t="shared" si="518"/>
        <v>43770</v>
      </c>
      <c r="AD2585" s="2" t="s">
        <v>40</v>
      </c>
      <c r="AE2585" s="5"/>
      <c r="AF2585" s="4"/>
      <c r="AG2585" s="2"/>
      <c r="AH2585" s="2">
        <v>20.919025999999999</v>
      </c>
      <c r="AI2585" s="2">
        <v>77.765861999999998</v>
      </c>
      <c r="AJ2585" s="2">
        <v>444601</v>
      </c>
      <c r="AK2585" s="84" t="s">
        <v>8627</v>
      </c>
      <c r="AL2585" s="3" t="str">
        <f t="shared" si="519"/>
        <v>Operating</v>
      </c>
      <c r="AM2585" s="3" t="str">
        <f t="shared" si="519"/>
        <v>Operating</v>
      </c>
      <c r="AN2585" s="3" t="str">
        <f t="shared" si="519"/>
        <v>Operating</v>
      </c>
      <c r="AO2585" s="3" t="str">
        <f t="shared" si="519"/>
        <v>Operating</v>
      </c>
      <c r="AP2585" s="3" t="str">
        <f t="shared" si="519"/>
        <v>Operating</v>
      </c>
      <c r="AQ2585" s="3" t="str">
        <f t="shared" si="519"/>
        <v>Operating</v>
      </c>
      <c r="AR2585" s="3" t="str">
        <f t="shared" si="519"/>
        <v>Operating</v>
      </c>
      <c r="AS2585" s="3" t="str">
        <f t="shared" si="519"/>
        <v>Operating</v>
      </c>
      <c r="AT2585" s="3" t="str">
        <f t="shared" si="519"/>
        <v>Operating</v>
      </c>
      <c r="AU2585" s="3" t="str">
        <f t="shared" si="519"/>
        <v>Operating</v>
      </c>
      <c r="AV2585" s="3" t="str">
        <f t="shared" si="519"/>
        <v>Operating</v>
      </c>
      <c r="AW2585" s="3" t="str">
        <f t="shared" si="519"/>
        <v>Operating</v>
      </c>
      <c r="AX2585" s="3"/>
      <c r="AY2585" s="2" t="str">
        <f t="shared" si="513"/>
        <v>Operating</v>
      </c>
      <c r="AZ2585" s="9"/>
    </row>
    <row r="2586" spans="1:52">
      <c r="A2586" s="2">
        <f t="shared" si="516"/>
        <v>2583</v>
      </c>
      <c r="B2586" s="2" t="s">
        <v>8583</v>
      </c>
      <c r="C2586" s="2" t="s">
        <v>8583</v>
      </c>
      <c r="D2586" s="2" t="s">
        <v>8583</v>
      </c>
      <c r="E2586" s="2" t="s">
        <v>22</v>
      </c>
      <c r="F2586" s="2" t="s">
        <v>8204</v>
      </c>
      <c r="G2586" s="2" t="str">
        <f t="shared" si="514"/>
        <v>Upto FY20</v>
      </c>
      <c r="H2586" s="2" t="s">
        <v>13792</v>
      </c>
      <c r="I2586" s="2" t="str">
        <f t="shared" si="517"/>
        <v>BLR</v>
      </c>
      <c r="J2586" s="2" t="s">
        <v>179</v>
      </c>
      <c r="K2586" s="84" t="str">
        <f t="shared" si="509"/>
        <v>BANGALORE</v>
      </c>
      <c r="L2586" s="84" t="s">
        <v>8455</v>
      </c>
      <c r="M2586" s="84" t="s">
        <v>8455</v>
      </c>
      <c r="N2586" s="84" t="s">
        <v>8455</v>
      </c>
      <c r="O2586" s="2"/>
      <c r="P2586" s="2"/>
      <c r="Q2586" s="84" t="s">
        <v>8457</v>
      </c>
      <c r="R2586" s="2"/>
      <c r="S2586" s="2" t="s">
        <v>8506</v>
      </c>
      <c r="T2586" s="181" t="s">
        <v>8532</v>
      </c>
      <c r="U2586" s="84" t="s">
        <v>12567</v>
      </c>
      <c r="V2586" s="84" t="s">
        <v>181</v>
      </c>
      <c r="W2586" s="84" t="s">
        <v>181</v>
      </c>
      <c r="X2586" s="3" t="s">
        <v>8606</v>
      </c>
      <c r="Y2586" s="2">
        <v>1300</v>
      </c>
      <c r="Z2586" s="10" t="str">
        <f t="shared" si="515"/>
        <v>Gr than 1000</v>
      </c>
      <c r="AA2586" s="2" t="s">
        <v>29</v>
      </c>
      <c r="AB2586" s="5">
        <v>43773</v>
      </c>
      <c r="AC2586" s="4">
        <f t="shared" si="518"/>
        <v>43770</v>
      </c>
      <c r="AD2586" s="2" t="s">
        <v>40</v>
      </c>
      <c r="AE2586" s="5"/>
      <c r="AF2586" s="4"/>
      <c r="AG2586" s="2"/>
      <c r="AH2586" s="2">
        <v>13.065581099999999</v>
      </c>
      <c r="AI2586" s="2">
        <v>77.644291100000004</v>
      </c>
      <c r="AJ2586" s="2">
        <v>560077</v>
      </c>
      <c r="AK2586" s="84" t="s">
        <v>8628</v>
      </c>
      <c r="AL2586" s="3" t="str">
        <f t="shared" si="519"/>
        <v>Operating</v>
      </c>
      <c r="AM2586" s="3" t="str">
        <f t="shared" si="519"/>
        <v>Operating</v>
      </c>
      <c r="AN2586" s="3" t="str">
        <f t="shared" si="519"/>
        <v>Operating</v>
      </c>
      <c r="AO2586" s="3" t="str">
        <f t="shared" si="519"/>
        <v>Operating</v>
      </c>
      <c r="AP2586" s="3" t="str">
        <f t="shared" si="519"/>
        <v>Operating</v>
      </c>
      <c r="AQ2586" s="3" t="str">
        <f t="shared" si="519"/>
        <v>Operating</v>
      </c>
      <c r="AR2586" s="3" t="str">
        <f t="shared" si="519"/>
        <v>Operating</v>
      </c>
      <c r="AS2586" s="3" t="str">
        <f t="shared" si="519"/>
        <v>Operating</v>
      </c>
      <c r="AT2586" s="3" t="str">
        <f t="shared" si="519"/>
        <v>Operating</v>
      </c>
      <c r="AU2586" s="3" t="str">
        <f t="shared" si="519"/>
        <v>Operating</v>
      </c>
      <c r="AV2586" s="3" t="str">
        <f t="shared" si="519"/>
        <v>Operating</v>
      </c>
      <c r="AW2586" s="3" t="str">
        <f t="shared" si="519"/>
        <v>Operating</v>
      </c>
      <c r="AX2586" s="3"/>
      <c r="AY2586" s="2" t="str">
        <f t="shared" si="513"/>
        <v>Operating</v>
      </c>
      <c r="AZ2586" s="9"/>
    </row>
    <row r="2587" spans="1:52">
      <c r="A2587" s="2">
        <f t="shared" si="516"/>
        <v>2584</v>
      </c>
      <c r="B2587" s="2" t="s">
        <v>8584</v>
      </c>
      <c r="C2587" s="2" t="s">
        <v>8584</v>
      </c>
      <c r="D2587" s="2" t="s">
        <v>8584</v>
      </c>
      <c r="E2587" s="2" t="s">
        <v>22</v>
      </c>
      <c r="F2587" s="2" t="s">
        <v>8204</v>
      </c>
      <c r="G2587" s="2" t="str">
        <f t="shared" si="514"/>
        <v>Upto FY20</v>
      </c>
      <c r="H2587" s="2" t="s">
        <v>13792</v>
      </c>
      <c r="I2587" s="2" t="str">
        <f t="shared" si="517"/>
        <v>BLR</v>
      </c>
      <c r="J2587" s="2" t="s">
        <v>179</v>
      </c>
      <c r="K2587" s="84" t="str">
        <f t="shared" si="509"/>
        <v>BANGALORE</v>
      </c>
      <c r="L2587" s="84" t="s">
        <v>8455</v>
      </c>
      <c r="M2587" s="84" t="s">
        <v>8455</v>
      </c>
      <c r="N2587" s="84" t="s">
        <v>8455</v>
      </c>
      <c r="O2587" s="2"/>
      <c r="P2587" s="2"/>
      <c r="Q2587" s="84" t="s">
        <v>8457</v>
      </c>
      <c r="R2587" s="2"/>
      <c r="S2587" s="2" t="s">
        <v>8584</v>
      </c>
      <c r="T2587" s="181" t="s">
        <v>8607</v>
      </c>
      <c r="U2587" s="84" t="s">
        <v>12567</v>
      </c>
      <c r="V2587" s="84" t="s">
        <v>181</v>
      </c>
      <c r="W2587" s="84" t="s">
        <v>181</v>
      </c>
      <c r="X2587" s="3" t="s">
        <v>8607</v>
      </c>
      <c r="Y2587" s="2">
        <v>2200</v>
      </c>
      <c r="Z2587" s="10" t="str">
        <f t="shared" si="515"/>
        <v>Gr than 1000</v>
      </c>
      <c r="AA2587" s="2" t="s">
        <v>29</v>
      </c>
      <c r="AB2587" s="5">
        <v>43773</v>
      </c>
      <c r="AC2587" s="4">
        <f t="shared" si="518"/>
        <v>43770</v>
      </c>
      <c r="AD2587" s="2" t="s">
        <v>40</v>
      </c>
      <c r="AE2587" s="5"/>
      <c r="AF2587" s="4"/>
      <c r="AG2587" s="2"/>
      <c r="AH2587" s="2">
        <v>12.9205998</v>
      </c>
      <c r="AI2587" s="2">
        <v>77.5205038</v>
      </c>
      <c r="AJ2587" s="2">
        <v>560098</v>
      </c>
      <c r="AK2587" s="84" t="s">
        <v>8629</v>
      </c>
      <c r="AL2587" s="3" t="str">
        <f t="shared" si="519"/>
        <v>Operating</v>
      </c>
      <c r="AM2587" s="3" t="str">
        <f t="shared" si="519"/>
        <v>Operating</v>
      </c>
      <c r="AN2587" s="3" t="str">
        <f t="shared" si="519"/>
        <v>Operating</v>
      </c>
      <c r="AO2587" s="3" t="str">
        <f t="shared" si="519"/>
        <v>Operating</v>
      </c>
      <c r="AP2587" s="3" t="str">
        <f t="shared" si="519"/>
        <v>Operating</v>
      </c>
      <c r="AQ2587" s="3" t="str">
        <f t="shared" si="519"/>
        <v>Operating</v>
      </c>
      <c r="AR2587" s="3" t="str">
        <f t="shared" si="519"/>
        <v>Operating</v>
      </c>
      <c r="AS2587" s="3" t="str">
        <f t="shared" si="519"/>
        <v>Operating</v>
      </c>
      <c r="AT2587" s="3" t="str">
        <f t="shared" si="519"/>
        <v>Operating</v>
      </c>
      <c r="AU2587" s="3" t="str">
        <f t="shared" si="519"/>
        <v>Operating</v>
      </c>
      <c r="AV2587" s="3" t="str">
        <f t="shared" si="519"/>
        <v>Operating</v>
      </c>
      <c r="AW2587" s="3" t="str">
        <f t="shared" si="519"/>
        <v>Operating</v>
      </c>
      <c r="AX2587" s="3"/>
      <c r="AY2587" s="2" t="str">
        <f t="shared" si="513"/>
        <v>Operating</v>
      </c>
      <c r="AZ2587" s="9"/>
    </row>
    <row r="2588" spans="1:52">
      <c r="A2588" s="2">
        <f t="shared" si="516"/>
        <v>2585</v>
      </c>
      <c r="B2588" s="2" t="s">
        <v>8585</v>
      </c>
      <c r="C2588" s="2" t="s">
        <v>8585</v>
      </c>
      <c r="D2588" s="2" t="s">
        <v>8585</v>
      </c>
      <c r="E2588" s="2" t="s">
        <v>22</v>
      </c>
      <c r="F2588" s="2" t="s">
        <v>8204</v>
      </c>
      <c r="G2588" s="2" t="str">
        <f t="shared" si="514"/>
        <v>Upto FY20</v>
      </c>
      <c r="H2588" s="2" t="s">
        <v>13792</v>
      </c>
      <c r="I2588" s="2" t="str">
        <f t="shared" si="517"/>
        <v>BLR</v>
      </c>
      <c r="J2588" s="2" t="s">
        <v>179</v>
      </c>
      <c r="K2588" s="84" t="str">
        <f t="shared" si="509"/>
        <v>BANGALORE</v>
      </c>
      <c r="L2588" s="84" t="s">
        <v>8455</v>
      </c>
      <c r="M2588" s="84" t="s">
        <v>8455</v>
      </c>
      <c r="N2588" s="84" t="s">
        <v>8455</v>
      </c>
      <c r="O2588" s="2"/>
      <c r="P2588" s="2"/>
      <c r="Q2588" s="84" t="s">
        <v>8457</v>
      </c>
      <c r="R2588" s="2"/>
      <c r="S2588" s="2" t="s">
        <v>7638</v>
      </c>
      <c r="T2588" s="181" t="s">
        <v>3095</v>
      </c>
      <c r="U2588" s="84" t="s">
        <v>12567</v>
      </c>
      <c r="V2588" s="84" t="s">
        <v>181</v>
      </c>
      <c r="W2588" s="84" t="s">
        <v>181</v>
      </c>
      <c r="X2588" s="3" t="s">
        <v>8608</v>
      </c>
      <c r="Y2588" s="2">
        <v>1050</v>
      </c>
      <c r="Z2588" s="10" t="str">
        <f t="shared" si="515"/>
        <v>Gr than 1000</v>
      </c>
      <c r="AA2588" s="2" t="s">
        <v>29</v>
      </c>
      <c r="AB2588" s="5">
        <v>43776</v>
      </c>
      <c r="AC2588" s="4">
        <f t="shared" si="518"/>
        <v>43770</v>
      </c>
      <c r="AD2588" s="2" t="s">
        <v>40</v>
      </c>
      <c r="AE2588" s="5"/>
      <c r="AF2588" s="4"/>
      <c r="AG2588" s="2"/>
      <c r="AH2588" s="2">
        <v>12.893349000000001</v>
      </c>
      <c r="AI2588" s="2">
        <v>77.538233000000005</v>
      </c>
      <c r="AJ2588" s="2">
        <v>560061</v>
      </c>
      <c r="AK2588" s="84" t="s">
        <v>8630</v>
      </c>
      <c r="AL2588" s="3" t="str">
        <f t="shared" si="519"/>
        <v>Operating</v>
      </c>
      <c r="AM2588" s="3" t="str">
        <f t="shared" si="519"/>
        <v>Operating</v>
      </c>
      <c r="AN2588" s="3" t="str">
        <f t="shared" si="519"/>
        <v>Operating</v>
      </c>
      <c r="AO2588" s="3" t="str">
        <f t="shared" si="519"/>
        <v>Operating</v>
      </c>
      <c r="AP2588" s="3" t="str">
        <f t="shared" si="519"/>
        <v>Operating</v>
      </c>
      <c r="AQ2588" s="3" t="str">
        <f t="shared" si="519"/>
        <v>Operating</v>
      </c>
      <c r="AR2588" s="3" t="str">
        <f t="shared" si="519"/>
        <v>Operating</v>
      </c>
      <c r="AS2588" s="3" t="str">
        <f t="shared" si="519"/>
        <v>Operating</v>
      </c>
      <c r="AT2588" s="3" t="str">
        <f t="shared" si="519"/>
        <v>Operating</v>
      </c>
      <c r="AU2588" s="3" t="str">
        <f t="shared" si="519"/>
        <v>Operating</v>
      </c>
      <c r="AV2588" s="3" t="str">
        <f t="shared" si="519"/>
        <v>Operating</v>
      </c>
      <c r="AW2588" s="3" t="str">
        <f t="shared" si="519"/>
        <v>Operating</v>
      </c>
      <c r="AX2588" s="3"/>
      <c r="AY2588" s="2" t="str">
        <f t="shared" si="513"/>
        <v>Operating</v>
      </c>
      <c r="AZ2588" s="9"/>
    </row>
    <row r="2589" spans="1:52">
      <c r="A2589" s="2">
        <f t="shared" si="516"/>
        <v>2586</v>
      </c>
      <c r="B2589" s="2" t="s">
        <v>8586</v>
      </c>
      <c r="C2589" s="2" t="s">
        <v>8586</v>
      </c>
      <c r="D2589" s="2" t="s">
        <v>8586</v>
      </c>
      <c r="E2589" s="2" t="s">
        <v>22</v>
      </c>
      <c r="F2589" s="2" t="s">
        <v>8204</v>
      </c>
      <c r="G2589" s="2" t="str">
        <f t="shared" si="514"/>
        <v>Upto FY20</v>
      </c>
      <c r="H2589" s="2" t="s">
        <v>13792</v>
      </c>
      <c r="I2589" s="2" t="str">
        <f t="shared" si="517"/>
        <v>BLR</v>
      </c>
      <c r="J2589" s="2" t="s">
        <v>179</v>
      </c>
      <c r="K2589" s="84" t="str">
        <f t="shared" si="509"/>
        <v>BANGALORE</v>
      </c>
      <c r="L2589" s="84" t="s">
        <v>8455</v>
      </c>
      <c r="M2589" s="84" t="s">
        <v>8455</v>
      </c>
      <c r="N2589" s="84" t="s">
        <v>8455</v>
      </c>
      <c r="O2589" s="2" t="s">
        <v>42</v>
      </c>
      <c r="P2589" s="2" t="s">
        <v>7566</v>
      </c>
      <c r="Q2589" s="84" t="s">
        <v>8457</v>
      </c>
      <c r="R2589" s="2"/>
      <c r="S2589" s="2" t="s">
        <v>8397</v>
      </c>
      <c r="T2589" s="181" t="s">
        <v>8415</v>
      </c>
      <c r="U2589" s="84" t="s">
        <v>12567</v>
      </c>
      <c r="V2589" s="84" t="s">
        <v>181</v>
      </c>
      <c r="W2589" s="84" t="s">
        <v>181</v>
      </c>
      <c r="X2589" s="3" t="s">
        <v>8609</v>
      </c>
      <c r="Y2589" s="2">
        <v>725</v>
      </c>
      <c r="Z2589" s="10" t="str">
        <f t="shared" si="515"/>
        <v>600-1000</v>
      </c>
      <c r="AA2589" s="2" t="s">
        <v>29</v>
      </c>
      <c r="AB2589" s="5">
        <v>43776</v>
      </c>
      <c r="AC2589" s="4">
        <f t="shared" si="518"/>
        <v>43770</v>
      </c>
      <c r="AD2589" s="2" t="s">
        <v>40</v>
      </c>
      <c r="AE2589" s="5"/>
      <c r="AF2589" s="4"/>
      <c r="AG2589" s="2"/>
      <c r="AH2589" s="2">
        <v>12.8833982</v>
      </c>
      <c r="AI2589" s="2">
        <v>77.610472099999996</v>
      </c>
      <c r="AJ2589" s="2">
        <v>560076</v>
      </c>
      <c r="AK2589" s="84" t="s">
        <v>8631</v>
      </c>
      <c r="AL2589" s="3" t="str">
        <f t="shared" si="519"/>
        <v>Operating</v>
      </c>
      <c r="AM2589" s="3" t="str">
        <f t="shared" si="519"/>
        <v>Operating</v>
      </c>
      <c r="AN2589" s="3" t="str">
        <f t="shared" si="519"/>
        <v>Operating</v>
      </c>
      <c r="AO2589" s="3" t="str">
        <f t="shared" si="519"/>
        <v>Operating</v>
      </c>
      <c r="AP2589" s="3" t="str">
        <f t="shared" si="519"/>
        <v>Operating</v>
      </c>
      <c r="AQ2589" s="3" t="str">
        <f t="shared" si="519"/>
        <v>Operating</v>
      </c>
      <c r="AR2589" s="3" t="str">
        <f t="shared" si="519"/>
        <v>Operating</v>
      </c>
      <c r="AS2589" s="3" t="str">
        <f t="shared" si="519"/>
        <v>Operating</v>
      </c>
      <c r="AT2589" s="3" t="str">
        <f t="shared" si="519"/>
        <v>Operating</v>
      </c>
      <c r="AU2589" s="3" t="str">
        <f t="shared" si="519"/>
        <v>Operating</v>
      </c>
      <c r="AV2589" s="3" t="str">
        <f t="shared" si="519"/>
        <v>Operating</v>
      </c>
      <c r="AW2589" s="3" t="str">
        <f t="shared" si="519"/>
        <v>Operating</v>
      </c>
      <c r="AX2589" s="3"/>
      <c r="AY2589" s="2" t="str">
        <f t="shared" si="513"/>
        <v>Operating</v>
      </c>
      <c r="AZ2589" s="9"/>
    </row>
    <row r="2590" spans="1:52">
      <c r="A2590" s="2">
        <f t="shared" si="516"/>
        <v>2587</v>
      </c>
      <c r="B2590" s="2" t="s">
        <v>8587</v>
      </c>
      <c r="C2590" s="2" t="s">
        <v>8587</v>
      </c>
      <c r="D2590" s="2" t="s">
        <v>8587</v>
      </c>
      <c r="E2590" s="2" t="s">
        <v>22</v>
      </c>
      <c r="F2590" s="2" t="s">
        <v>8204</v>
      </c>
      <c r="G2590" s="2" t="str">
        <f t="shared" si="514"/>
        <v>Upto FY20</v>
      </c>
      <c r="H2590" s="2" t="s">
        <v>13792</v>
      </c>
      <c r="I2590" s="2" t="str">
        <f t="shared" si="517"/>
        <v>BBI</v>
      </c>
      <c r="J2590" s="2" t="s">
        <v>2630</v>
      </c>
      <c r="K2590" s="84" t="str">
        <f t="shared" si="509"/>
        <v>BHUBANESWAR</v>
      </c>
      <c r="L2590" s="84" t="s">
        <v>8453</v>
      </c>
      <c r="M2590" s="84" t="s">
        <v>11608</v>
      </c>
      <c r="N2590" s="84" t="s">
        <v>11608</v>
      </c>
      <c r="O2590" s="2"/>
      <c r="P2590" s="2"/>
      <c r="Q2590" s="84" t="s">
        <v>8457</v>
      </c>
      <c r="R2590" s="2"/>
      <c r="S2590" s="2" t="s">
        <v>3857</v>
      </c>
      <c r="T2590" s="181" t="s">
        <v>3912</v>
      </c>
      <c r="U2590" s="84" t="s">
        <v>12580</v>
      </c>
      <c r="V2590" s="84" t="s">
        <v>3317</v>
      </c>
      <c r="W2590" s="84" t="s">
        <v>3317</v>
      </c>
      <c r="X2590" s="3" t="s">
        <v>8610</v>
      </c>
      <c r="Y2590" s="2">
        <v>700</v>
      </c>
      <c r="Z2590" s="10" t="str">
        <f t="shared" si="515"/>
        <v>600-1000</v>
      </c>
      <c r="AA2590" s="2" t="s">
        <v>29</v>
      </c>
      <c r="AB2590" s="5">
        <v>43776</v>
      </c>
      <c r="AC2590" s="4">
        <f t="shared" si="518"/>
        <v>43770</v>
      </c>
      <c r="AD2590" s="2" t="s">
        <v>40</v>
      </c>
      <c r="AE2590" s="5"/>
      <c r="AF2590" s="4"/>
      <c r="AG2590" s="2"/>
      <c r="AH2590" s="2">
        <v>20.293068999999999</v>
      </c>
      <c r="AI2590" s="2">
        <v>85.846896999999998</v>
      </c>
      <c r="AJ2590" s="2">
        <v>751007</v>
      </c>
      <c r="AK2590" s="84" t="s">
        <v>8632</v>
      </c>
      <c r="AL2590" s="3" t="str">
        <f t="shared" si="519"/>
        <v>Operating</v>
      </c>
      <c r="AM2590" s="3" t="str">
        <f t="shared" si="519"/>
        <v>Operating</v>
      </c>
      <c r="AN2590" s="3" t="str">
        <f t="shared" si="519"/>
        <v>Operating</v>
      </c>
      <c r="AO2590" s="3" t="str">
        <f t="shared" si="519"/>
        <v>Operating</v>
      </c>
      <c r="AP2590" s="3" t="str">
        <f t="shared" si="519"/>
        <v>Operating</v>
      </c>
      <c r="AQ2590" s="3" t="str">
        <f t="shared" si="519"/>
        <v>Operating</v>
      </c>
      <c r="AR2590" s="3" t="str">
        <f t="shared" si="519"/>
        <v>Operating</v>
      </c>
      <c r="AS2590" s="3" t="str">
        <f t="shared" si="519"/>
        <v>Operating</v>
      </c>
      <c r="AT2590" s="3" t="str">
        <f t="shared" si="519"/>
        <v>Operating</v>
      </c>
      <c r="AU2590" s="3" t="str">
        <f t="shared" si="519"/>
        <v>Operating</v>
      </c>
      <c r="AV2590" s="3" t="str">
        <f t="shared" si="519"/>
        <v>Operating</v>
      </c>
      <c r="AW2590" s="3" t="str">
        <f t="shared" si="519"/>
        <v>Operating</v>
      </c>
      <c r="AX2590" s="3"/>
      <c r="AY2590" s="2" t="str">
        <f t="shared" si="513"/>
        <v>Operating</v>
      </c>
      <c r="AZ2590" s="9"/>
    </row>
    <row r="2591" spans="1:52">
      <c r="A2591" s="2">
        <f t="shared" si="516"/>
        <v>2588</v>
      </c>
      <c r="B2591" s="2" t="s">
        <v>8588</v>
      </c>
      <c r="C2591" s="2" t="s">
        <v>8588</v>
      </c>
      <c r="D2591" s="2" t="s">
        <v>8588</v>
      </c>
      <c r="E2591" s="2" t="s">
        <v>22</v>
      </c>
      <c r="F2591" s="2" t="s">
        <v>8204</v>
      </c>
      <c r="G2591" s="2" t="str">
        <f t="shared" si="514"/>
        <v>Upto FY20</v>
      </c>
      <c r="H2591" s="2" t="s">
        <v>13792</v>
      </c>
      <c r="I2591" s="2" t="str">
        <f t="shared" si="517"/>
        <v>PNQ</v>
      </c>
      <c r="J2591" s="2" t="s">
        <v>579</v>
      </c>
      <c r="K2591" s="84" t="str">
        <f t="shared" si="509"/>
        <v>PUNE</v>
      </c>
      <c r="L2591" s="84" t="s">
        <v>8</v>
      </c>
      <c r="M2591" s="84" t="s">
        <v>11607</v>
      </c>
      <c r="N2591" s="84" t="s">
        <v>11607</v>
      </c>
      <c r="O2591" s="2"/>
      <c r="P2591" s="2"/>
      <c r="Q2591" s="84" t="s">
        <v>8457</v>
      </c>
      <c r="R2591" s="2"/>
      <c r="S2591" s="2" t="s">
        <v>8588</v>
      </c>
      <c r="T2591" s="181" t="s">
        <v>8611</v>
      </c>
      <c r="U2591" s="84" t="s">
        <v>12572</v>
      </c>
      <c r="V2591" s="84" t="s">
        <v>581</v>
      </c>
      <c r="W2591" s="84" t="s">
        <v>581</v>
      </c>
      <c r="X2591" s="3" t="s">
        <v>8611</v>
      </c>
      <c r="Y2591" s="2">
        <v>1800</v>
      </c>
      <c r="Z2591" s="10" t="str">
        <f t="shared" si="515"/>
        <v>Gr than 1000</v>
      </c>
      <c r="AA2591" s="2" t="s">
        <v>29</v>
      </c>
      <c r="AB2591" s="5">
        <v>43776</v>
      </c>
      <c r="AC2591" s="4">
        <f t="shared" si="518"/>
        <v>43770</v>
      </c>
      <c r="AD2591" s="2" t="s">
        <v>40</v>
      </c>
      <c r="AE2591" s="5"/>
      <c r="AF2591" s="4"/>
      <c r="AG2591" s="2"/>
      <c r="AH2591" s="2">
        <v>18.552955000000001</v>
      </c>
      <c r="AI2591" s="2">
        <v>73.893990000000002</v>
      </c>
      <c r="AJ2591" s="2">
        <v>411006</v>
      </c>
      <c r="AK2591" s="84" t="s">
        <v>8633</v>
      </c>
      <c r="AL2591" s="3" t="str">
        <f t="shared" si="519"/>
        <v>Operating</v>
      </c>
      <c r="AM2591" s="3" t="str">
        <f t="shared" si="519"/>
        <v>Operating</v>
      </c>
      <c r="AN2591" s="3" t="str">
        <f t="shared" si="519"/>
        <v>Operating</v>
      </c>
      <c r="AO2591" s="3" t="str">
        <f t="shared" si="519"/>
        <v>Operating</v>
      </c>
      <c r="AP2591" s="3" t="str">
        <f t="shared" si="519"/>
        <v>Operating</v>
      </c>
      <c r="AQ2591" s="3" t="str">
        <f t="shared" si="519"/>
        <v>Operating</v>
      </c>
      <c r="AR2591" s="3" t="str">
        <f t="shared" si="519"/>
        <v>Operating</v>
      </c>
      <c r="AS2591" s="3" t="str">
        <f t="shared" si="519"/>
        <v>Operating</v>
      </c>
      <c r="AT2591" s="3" t="str">
        <f t="shared" si="519"/>
        <v>Operating</v>
      </c>
      <c r="AU2591" s="3" t="str">
        <f t="shared" si="519"/>
        <v>Operating</v>
      </c>
      <c r="AV2591" s="3" t="str">
        <f t="shared" si="519"/>
        <v>Operating</v>
      </c>
      <c r="AW2591" s="3" t="str">
        <f t="shared" si="519"/>
        <v>Operating</v>
      </c>
      <c r="AX2591" s="3"/>
      <c r="AY2591" s="2" t="str">
        <f t="shared" si="513"/>
        <v>Operating</v>
      </c>
      <c r="AZ2591" s="9"/>
    </row>
    <row r="2592" spans="1:52">
      <c r="A2592" s="2">
        <f t="shared" si="516"/>
        <v>2589</v>
      </c>
      <c r="B2592" s="2" t="s">
        <v>8589</v>
      </c>
      <c r="C2592" s="2" t="s">
        <v>8589</v>
      </c>
      <c r="D2592" s="2" t="s">
        <v>8589</v>
      </c>
      <c r="E2592" s="2" t="s">
        <v>22</v>
      </c>
      <c r="F2592" s="2" t="s">
        <v>8204</v>
      </c>
      <c r="G2592" s="2" t="str">
        <f t="shared" si="514"/>
        <v>Upto FY20</v>
      </c>
      <c r="H2592" s="2" t="s">
        <v>13792</v>
      </c>
      <c r="I2592" s="2" t="str">
        <f t="shared" si="517"/>
        <v>VSK</v>
      </c>
      <c r="J2592" s="2" t="s">
        <v>24</v>
      </c>
      <c r="K2592" s="84" t="str">
        <f t="shared" si="509"/>
        <v>VISAKHAPATNAM</v>
      </c>
      <c r="L2592" s="84" t="s">
        <v>8</v>
      </c>
      <c r="M2592" s="84" t="s">
        <v>11607</v>
      </c>
      <c r="N2592" s="84" t="s">
        <v>11607</v>
      </c>
      <c r="O2592" s="2"/>
      <c r="P2592" s="2"/>
      <c r="Q2592" s="84" t="s">
        <v>8457</v>
      </c>
      <c r="R2592" s="2"/>
      <c r="S2592" s="2" t="s">
        <v>457</v>
      </c>
      <c r="T2592" s="181" t="s">
        <v>458</v>
      </c>
      <c r="U2592" s="84" t="s">
        <v>12568</v>
      </c>
      <c r="V2592" s="84" t="s">
        <v>6436</v>
      </c>
      <c r="W2592" s="84" t="s">
        <v>6436</v>
      </c>
      <c r="X2592" s="3" t="s">
        <v>8612</v>
      </c>
      <c r="Y2592" s="2">
        <v>350</v>
      </c>
      <c r="Z2592" s="10" t="str">
        <f t="shared" si="515"/>
        <v>250-400</v>
      </c>
      <c r="AA2592" s="2" t="s">
        <v>29</v>
      </c>
      <c r="AB2592" s="5">
        <v>43778</v>
      </c>
      <c r="AC2592" s="4">
        <f t="shared" si="518"/>
        <v>43770</v>
      </c>
      <c r="AD2592" s="2" t="s">
        <v>40</v>
      </c>
      <c r="AE2592" s="5"/>
      <c r="AF2592" s="4"/>
      <c r="AG2592" s="2"/>
      <c r="AH2592" s="2">
        <v>17.780417</v>
      </c>
      <c r="AI2592" s="2">
        <v>83.364389000000003</v>
      </c>
      <c r="AJ2592" s="2">
        <v>530045</v>
      </c>
      <c r="AK2592" s="84" t="s">
        <v>8634</v>
      </c>
      <c r="AL2592" s="3" t="str">
        <f t="shared" si="519"/>
        <v>Operating</v>
      </c>
      <c r="AM2592" s="3" t="str">
        <f t="shared" si="519"/>
        <v>Operating</v>
      </c>
      <c r="AN2592" s="3" t="str">
        <f t="shared" si="519"/>
        <v>Operating</v>
      </c>
      <c r="AO2592" s="3" t="str">
        <f t="shared" si="519"/>
        <v>Operating</v>
      </c>
      <c r="AP2592" s="3" t="str">
        <f t="shared" si="519"/>
        <v>Operating</v>
      </c>
      <c r="AQ2592" s="3" t="str">
        <f t="shared" si="519"/>
        <v>Operating</v>
      </c>
      <c r="AR2592" s="3" t="str">
        <f t="shared" si="519"/>
        <v>Operating</v>
      </c>
      <c r="AS2592" s="3" t="str">
        <f t="shared" si="519"/>
        <v>Operating</v>
      </c>
      <c r="AT2592" s="3" t="str">
        <f t="shared" si="519"/>
        <v>Operating</v>
      </c>
      <c r="AU2592" s="3" t="str">
        <f t="shared" si="519"/>
        <v>Operating</v>
      </c>
      <c r="AV2592" s="3" t="str">
        <f t="shared" si="519"/>
        <v>Operating</v>
      </c>
      <c r="AW2592" s="3" t="str">
        <f t="shared" si="519"/>
        <v>Operating</v>
      </c>
      <c r="AX2592" s="3"/>
      <c r="AY2592" s="2" t="str">
        <f t="shared" si="513"/>
        <v>Operating</v>
      </c>
      <c r="AZ2592" s="9"/>
    </row>
    <row r="2593" spans="1:52">
      <c r="A2593" s="2">
        <f t="shared" si="516"/>
        <v>2590</v>
      </c>
      <c r="B2593" s="2" t="s">
        <v>8590</v>
      </c>
      <c r="C2593" s="2" t="s">
        <v>8590</v>
      </c>
      <c r="D2593" s="2" t="s">
        <v>8590</v>
      </c>
      <c r="E2593" s="2" t="s">
        <v>22</v>
      </c>
      <c r="F2593" s="2" t="s">
        <v>8204</v>
      </c>
      <c r="G2593" s="2" t="str">
        <f t="shared" si="514"/>
        <v>Upto FY20</v>
      </c>
      <c r="H2593" s="2" t="s">
        <v>13792</v>
      </c>
      <c r="I2593" s="2" t="str">
        <f t="shared" si="517"/>
        <v>VSK</v>
      </c>
      <c r="J2593" s="2" t="s">
        <v>24</v>
      </c>
      <c r="K2593" s="84" t="str">
        <f t="shared" si="509"/>
        <v>VISAKHAPATNAM</v>
      </c>
      <c r="L2593" s="84" t="s">
        <v>8</v>
      </c>
      <c r="M2593" s="84" t="s">
        <v>11607</v>
      </c>
      <c r="N2593" s="84" t="s">
        <v>11607</v>
      </c>
      <c r="O2593" s="2"/>
      <c r="P2593" s="2"/>
      <c r="Q2593" s="84" t="s">
        <v>8457</v>
      </c>
      <c r="R2593" s="2"/>
      <c r="S2593" s="2" t="s">
        <v>457</v>
      </c>
      <c r="T2593" s="181" t="s">
        <v>458</v>
      </c>
      <c r="U2593" s="84" t="s">
        <v>12568</v>
      </c>
      <c r="V2593" s="84" t="s">
        <v>6436</v>
      </c>
      <c r="W2593" s="84" t="s">
        <v>6436</v>
      </c>
      <c r="X2593" s="3" t="s">
        <v>8613</v>
      </c>
      <c r="Y2593" s="2">
        <v>400</v>
      </c>
      <c r="Z2593" s="10" t="str">
        <f t="shared" si="515"/>
        <v>250-400</v>
      </c>
      <c r="AA2593" s="2" t="s">
        <v>29</v>
      </c>
      <c r="AB2593" s="5">
        <v>43778</v>
      </c>
      <c r="AC2593" s="4">
        <f t="shared" si="518"/>
        <v>43770</v>
      </c>
      <c r="AD2593" s="2" t="s">
        <v>40</v>
      </c>
      <c r="AE2593" s="5"/>
      <c r="AF2593" s="4"/>
      <c r="AG2593" s="2"/>
      <c r="AH2593" s="2">
        <v>17.804324999999999</v>
      </c>
      <c r="AI2593" s="2">
        <v>83.343638999999996</v>
      </c>
      <c r="AJ2593" s="2">
        <v>530041</v>
      </c>
      <c r="AK2593" s="84" t="s">
        <v>8635</v>
      </c>
      <c r="AL2593" s="3" t="str">
        <f t="shared" si="519"/>
        <v>Operating</v>
      </c>
      <c r="AM2593" s="3" t="str">
        <f t="shared" si="519"/>
        <v>Operating</v>
      </c>
      <c r="AN2593" s="3" t="str">
        <f t="shared" si="519"/>
        <v>Operating</v>
      </c>
      <c r="AO2593" s="3" t="str">
        <f t="shared" si="519"/>
        <v>Operating</v>
      </c>
      <c r="AP2593" s="3" t="str">
        <f t="shared" si="519"/>
        <v>Operating</v>
      </c>
      <c r="AQ2593" s="3" t="str">
        <f t="shared" si="519"/>
        <v>Operating</v>
      </c>
      <c r="AR2593" s="3" t="str">
        <f t="shared" si="519"/>
        <v>Operating</v>
      </c>
      <c r="AS2593" s="3" t="str">
        <f t="shared" si="519"/>
        <v>Operating</v>
      </c>
      <c r="AT2593" s="3" t="str">
        <f t="shared" si="519"/>
        <v>Operating</v>
      </c>
      <c r="AU2593" s="3" t="str">
        <f t="shared" si="519"/>
        <v>Operating</v>
      </c>
      <c r="AV2593" s="3" t="str">
        <f t="shared" si="519"/>
        <v>Operating</v>
      </c>
      <c r="AW2593" s="3" t="str">
        <f t="shared" si="519"/>
        <v>Operating</v>
      </c>
      <c r="AX2593" s="3"/>
      <c r="AY2593" s="2" t="str">
        <f t="shared" si="513"/>
        <v>Operating</v>
      </c>
      <c r="AZ2593" s="9"/>
    </row>
    <row r="2594" spans="1:52">
      <c r="A2594" s="2">
        <f t="shared" si="516"/>
        <v>2591</v>
      </c>
      <c r="B2594" s="2" t="s">
        <v>8591</v>
      </c>
      <c r="C2594" s="2" t="s">
        <v>8591</v>
      </c>
      <c r="D2594" s="2" t="s">
        <v>8591</v>
      </c>
      <c r="E2594" s="2" t="s">
        <v>22</v>
      </c>
      <c r="F2594" s="2" t="s">
        <v>8204</v>
      </c>
      <c r="G2594" s="2" t="str">
        <f t="shared" si="514"/>
        <v>Upto FY20</v>
      </c>
      <c r="H2594" s="2" t="s">
        <v>13792</v>
      </c>
      <c r="I2594" s="2" t="str">
        <f t="shared" si="517"/>
        <v>BBI</v>
      </c>
      <c r="J2594" s="2" t="s">
        <v>2630</v>
      </c>
      <c r="K2594" s="84" t="str">
        <f t="shared" si="509"/>
        <v>BHUBANESWAR</v>
      </c>
      <c r="L2594" s="84" t="s">
        <v>8453</v>
      </c>
      <c r="M2594" s="84" t="s">
        <v>11608</v>
      </c>
      <c r="N2594" s="84" t="s">
        <v>11608</v>
      </c>
      <c r="O2594" s="2"/>
      <c r="P2594" s="2"/>
      <c r="Q2594" s="84" t="s">
        <v>8457</v>
      </c>
      <c r="R2594" s="2"/>
      <c r="S2594" s="2" t="s">
        <v>3857</v>
      </c>
      <c r="T2594" s="181" t="s">
        <v>3912</v>
      </c>
      <c r="U2594" s="84" t="s">
        <v>12580</v>
      </c>
      <c r="V2594" s="84" t="s">
        <v>3317</v>
      </c>
      <c r="W2594" s="84" t="s">
        <v>3317</v>
      </c>
      <c r="X2594" s="3" t="s">
        <v>8614</v>
      </c>
      <c r="Y2594" s="2">
        <v>700</v>
      </c>
      <c r="Z2594" s="10" t="str">
        <f t="shared" si="515"/>
        <v>600-1000</v>
      </c>
      <c r="AA2594" s="2" t="s">
        <v>29</v>
      </c>
      <c r="AB2594" s="5">
        <v>43781</v>
      </c>
      <c r="AC2594" s="4">
        <f t="shared" si="518"/>
        <v>43770</v>
      </c>
      <c r="AD2594" s="2" t="s">
        <v>40</v>
      </c>
      <c r="AE2594" s="5"/>
      <c r="AF2594" s="4"/>
      <c r="AG2594" s="2"/>
      <c r="AH2594" s="2">
        <v>20.2529</v>
      </c>
      <c r="AI2594" s="2">
        <v>85.824807000000007</v>
      </c>
      <c r="AJ2594" s="2">
        <v>751020</v>
      </c>
      <c r="AK2594" s="84" t="s">
        <v>8636</v>
      </c>
      <c r="AL2594" s="3" t="str">
        <f t="shared" si="519"/>
        <v>Operating</v>
      </c>
      <c r="AM2594" s="3" t="str">
        <f t="shared" si="519"/>
        <v>Operating</v>
      </c>
      <c r="AN2594" s="3" t="str">
        <f t="shared" si="519"/>
        <v>Operating</v>
      </c>
      <c r="AO2594" s="3" t="str">
        <f t="shared" si="519"/>
        <v>Operating</v>
      </c>
      <c r="AP2594" s="3" t="str">
        <f t="shared" si="519"/>
        <v>Operating</v>
      </c>
      <c r="AQ2594" s="3" t="str">
        <f t="shared" si="519"/>
        <v>Operating</v>
      </c>
      <c r="AR2594" s="3" t="str">
        <f t="shared" si="519"/>
        <v>Operating</v>
      </c>
      <c r="AS2594" s="3" t="str">
        <f t="shared" si="519"/>
        <v>Operating</v>
      </c>
      <c r="AT2594" s="3" t="str">
        <f t="shared" si="519"/>
        <v>Operating</v>
      </c>
      <c r="AU2594" s="3" t="str">
        <f t="shared" si="519"/>
        <v>Operating</v>
      </c>
      <c r="AV2594" s="3" t="str">
        <f t="shared" si="519"/>
        <v>Operating</v>
      </c>
      <c r="AW2594" s="3" t="str">
        <f t="shared" si="519"/>
        <v>Operating</v>
      </c>
      <c r="AX2594" s="3"/>
      <c r="AY2594" s="2" t="str">
        <f t="shared" si="513"/>
        <v>Operating</v>
      </c>
      <c r="AZ2594" s="9"/>
    </row>
    <row r="2595" spans="1:52">
      <c r="A2595" s="2">
        <f t="shared" si="516"/>
        <v>2592</v>
      </c>
      <c r="B2595" s="2" t="s">
        <v>8592</v>
      </c>
      <c r="C2595" s="2" t="s">
        <v>8592</v>
      </c>
      <c r="D2595" s="2" t="s">
        <v>8592</v>
      </c>
      <c r="E2595" s="2" t="s">
        <v>22</v>
      </c>
      <c r="F2595" s="2" t="s">
        <v>8204</v>
      </c>
      <c r="G2595" s="2" t="str">
        <f t="shared" si="514"/>
        <v>Upto FY20</v>
      </c>
      <c r="H2595" s="2" t="s">
        <v>13792</v>
      </c>
      <c r="I2595" s="2" t="str">
        <f t="shared" si="517"/>
        <v>HYD</v>
      </c>
      <c r="J2595" s="2" t="s">
        <v>25</v>
      </c>
      <c r="K2595" s="84" t="str">
        <f t="shared" si="509"/>
        <v>HYDERABAD</v>
      </c>
      <c r="L2595" s="84" t="s">
        <v>8455</v>
      </c>
      <c r="M2595" s="84" t="s">
        <v>8455</v>
      </c>
      <c r="N2595" s="84" t="s">
        <v>8455</v>
      </c>
      <c r="O2595" s="2" t="s">
        <v>42</v>
      </c>
      <c r="P2595" s="2" t="s">
        <v>165</v>
      </c>
      <c r="Q2595" s="84" t="s">
        <v>8457</v>
      </c>
      <c r="R2595" s="2"/>
      <c r="S2595" s="2" t="s">
        <v>8404</v>
      </c>
      <c r="T2595" s="181" t="s">
        <v>8422</v>
      </c>
      <c r="U2595" s="84" t="s">
        <v>27</v>
      </c>
      <c r="V2595" s="84" t="s">
        <v>27</v>
      </c>
      <c r="W2595" s="84" t="s">
        <v>27</v>
      </c>
      <c r="X2595" s="3" t="s">
        <v>8615</v>
      </c>
      <c r="Y2595" s="2">
        <v>410</v>
      </c>
      <c r="Z2595" s="10" t="str">
        <f t="shared" si="515"/>
        <v>400-600</v>
      </c>
      <c r="AA2595" s="2" t="s">
        <v>29</v>
      </c>
      <c r="AB2595" s="5">
        <v>43782</v>
      </c>
      <c r="AC2595" s="4">
        <f t="shared" si="518"/>
        <v>43770</v>
      </c>
      <c r="AD2595" s="2" t="s">
        <v>40</v>
      </c>
      <c r="AE2595" s="5"/>
      <c r="AF2595" s="4"/>
      <c r="AG2595" s="2"/>
      <c r="AH2595" s="2">
        <v>17.495816999999999</v>
      </c>
      <c r="AI2595" s="2">
        <v>78.413146999999995</v>
      </c>
      <c r="AJ2595" s="2">
        <v>500072</v>
      </c>
      <c r="AK2595" s="84" t="s">
        <v>8637</v>
      </c>
      <c r="AL2595" s="3" t="str">
        <f t="shared" si="519"/>
        <v>Operating</v>
      </c>
      <c r="AM2595" s="3" t="str">
        <f t="shared" si="519"/>
        <v>Operating</v>
      </c>
      <c r="AN2595" s="3" t="str">
        <f t="shared" si="519"/>
        <v>Operating</v>
      </c>
      <c r="AO2595" s="3" t="str">
        <f t="shared" si="519"/>
        <v>Operating</v>
      </c>
      <c r="AP2595" s="3" t="str">
        <f t="shared" si="519"/>
        <v>Operating</v>
      </c>
      <c r="AQ2595" s="3" t="str">
        <f t="shared" si="519"/>
        <v>Operating</v>
      </c>
      <c r="AR2595" s="3" t="str">
        <f t="shared" si="519"/>
        <v>Operating</v>
      </c>
      <c r="AS2595" s="3" t="str">
        <f t="shared" si="519"/>
        <v>Operating</v>
      </c>
      <c r="AT2595" s="3" t="str">
        <f t="shared" si="519"/>
        <v>Operating</v>
      </c>
      <c r="AU2595" s="3" t="str">
        <f t="shared" si="519"/>
        <v>Operating</v>
      </c>
      <c r="AV2595" s="3" t="str">
        <f t="shared" si="519"/>
        <v>Operating</v>
      </c>
      <c r="AW2595" s="3" t="str">
        <f t="shared" si="519"/>
        <v>Operating</v>
      </c>
      <c r="AX2595" s="3"/>
      <c r="AY2595" s="2" t="str">
        <f t="shared" si="513"/>
        <v>Operating</v>
      </c>
      <c r="AZ2595" s="9"/>
    </row>
    <row r="2596" spans="1:52">
      <c r="A2596" s="2">
        <f t="shared" si="516"/>
        <v>2593</v>
      </c>
      <c r="B2596" s="2" t="s">
        <v>8593</v>
      </c>
      <c r="C2596" s="2" t="s">
        <v>8593</v>
      </c>
      <c r="D2596" s="2" t="s">
        <v>8593</v>
      </c>
      <c r="E2596" s="2" t="s">
        <v>22</v>
      </c>
      <c r="F2596" s="2" t="s">
        <v>8204</v>
      </c>
      <c r="G2596" s="2" t="str">
        <f t="shared" si="514"/>
        <v>Upto FY20</v>
      </c>
      <c r="H2596" s="2" t="s">
        <v>13792</v>
      </c>
      <c r="I2596" s="2" t="str">
        <f t="shared" si="517"/>
        <v>YLM</v>
      </c>
      <c r="J2596" s="2" t="s">
        <v>24</v>
      </c>
      <c r="K2596" s="84" t="str">
        <f t="shared" si="509"/>
        <v>YELAMANCHILI</v>
      </c>
      <c r="L2596" s="84" t="s">
        <v>8454</v>
      </c>
      <c r="M2596" s="84" t="s">
        <v>11609</v>
      </c>
      <c r="N2596" s="84" t="s">
        <v>11609</v>
      </c>
      <c r="O2596" s="2"/>
      <c r="P2596" s="2"/>
      <c r="Q2596" s="84" t="s">
        <v>8457</v>
      </c>
      <c r="R2596" s="2"/>
      <c r="S2596" s="2" t="s">
        <v>8593</v>
      </c>
      <c r="T2596" s="181" t="s">
        <v>3471</v>
      </c>
      <c r="U2596" s="84" t="s">
        <v>12570</v>
      </c>
      <c r="V2596" s="84" t="s">
        <v>6436</v>
      </c>
      <c r="W2596" s="84" t="s">
        <v>6436</v>
      </c>
      <c r="X2596" s="3" t="s">
        <v>3471</v>
      </c>
      <c r="Y2596" s="2">
        <v>249</v>
      </c>
      <c r="Z2596" s="10" t="str">
        <f t="shared" si="515"/>
        <v>Less than 250</v>
      </c>
      <c r="AA2596" s="2" t="s">
        <v>29</v>
      </c>
      <c r="AB2596" s="5">
        <v>43782</v>
      </c>
      <c r="AC2596" s="4">
        <f t="shared" si="518"/>
        <v>43770</v>
      </c>
      <c r="AD2596" s="2" t="s">
        <v>40</v>
      </c>
      <c r="AE2596" s="5"/>
      <c r="AF2596" s="4"/>
      <c r="AG2596" s="2"/>
      <c r="AH2596" s="2">
        <v>17.546585</v>
      </c>
      <c r="AI2596" s="2">
        <v>82.853615000000005</v>
      </c>
      <c r="AJ2596" s="2">
        <v>531055</v>
      </c>
      <c r="AK2596" s="84" t="s">
        <v>6554</v>
      </c>
      <c r="AL2596" s="3" t="str">
        <f t="shared" si="519"/>
        <v>Operating</v>
      </c>
      <c r="AM2596" s="3" t="str">
        <f t="shared" si="519"/>
        <v>Operating</v>
      </c>
      <c r="AN2596" s="3" t="str">
        <f t="shared" si="519"/>
        <v>Operating</v>
      </c>
      <c r="AO2596" s="3" t="str">
        <f t="shared" si="519"/>
        <v>Operating</v>
      </c>
      <c r="AP2596" s="3" t="str">
        <f t="shared" si="519"/>
        <v>Operating</v>
      </c>
      <c r="AQ2596" s="3" t="str">
        <f t="shared" si="519"/>
        <v>Operating</v>
      </c>
      <c r="AR2596" s="3" t="str">
        <f t="shared" si="519"/>
        <v>Operating</v>
      </c>
      <c r="AS2596" s="3" t="str">
        <f t="shared" si="519"/>
        <v>Operating</v>
      </c>
      <c r="AT2596" s="3" t="str">
        <f t="shared" si="519"/>
        <v>Operating</v>
      </c>
      <c r="AU2596" s="3" t="str">
        <f t="shared" si="519"/>
        <v>Operating</v>
      </c>
      <c r="AV2596" s="3" t="str">
        <f t="shared" si="519"/>
        <v>Operating</v>
      </c>
      <c r="AW2596" s="3" t="str">
        <f t="shared" si="519"/>
        <v>Operating</v>
      </c>
      <c r="AX2596" s="3"/>
      <c r="AY2596" s="2" t="str">
        <f t="shared" si="513"/>
        <v>Operating</v>
      </c>
      <c r="AZ2596" s="9"/>
    </row>
    <row r="2597" spans="1:52">
      <c r="A2597" s="2">
        <f t="shared" si="516"/>
        <v>2594</v>
      </c>
      <c r="B2597" s="2" t="s">
        <v>8594</v>
      </c>
      <c r="C2597" s="2" t="s">
        <v>8594</v>
      </c>
      <c r="D2597" s="2" t="s">
        <v>8594</v>
      </c>
      <c r="E2597" s="2" t="s">
        <v>22</v>
      </c>
      <c r="F2597" s="2" t="s">
        <v>8204</v>
      </c>
      <c r="G2597" s="2" t="str">
        <f t="shared" si="514"/>
        <v>Upto FY20</v>
      </c>
      <c r="H2597" s="2" t="s">
        <v>13792</v>
      </c>
      <c r="I2597" s="2" t="str">
        <f t="shared" si="517"/>
        <v>BLR</v>
      </c>
      <c r="J2597" s="2" t="s">
        <v>179</v>
      </c>
      <c r="K2597" s="84" t="str">
        <f t="shared" si="509"/>
        <v>BANGALORE</v>
      </c>
      <c r="L2597" s="84" t="s">
        <v>8455</v>
      </c>
      <c r="M2597" s="84" t="s">
        <v>8455</v>
      </c>
      <c r="N2597" s="84" t="s">
        <v>8455</v>
      </c>
      <c r="O2597" s="2" t="s">
        <v>42</v>
      </c>
      <c r="P2597" s="2" t="s">
        <v>7541</v>
      </c>
      <c r="Q2597" s="84" t="s">
        <v>8457</v>
      </c>
      <c r="R2597" s="2"/>
      <c r="S2597" s="2" t="s">
        <v>1065</v>
      </c>
      <c r="T2597" s="181" t="s">
        <v>1066</v>
      </c>
      <c r="U2597" s="84" t="s">
        <v>12567</v>
      </c>
      <c r="V2597" s="84" t="s">
        <v>181</v>
      </c>
      <c r="W2597" s="84" t="s">
        <v>181</v>
      </c>
      <c r="X2597" s="3" t="s">
        <v>8616</v>
      </c>
      <c r="Y2597" s="2">
        <v>800</v>
      </c>
      <c r="Z2597" s="10" t="str">
        <f t="shared" si="515"/>
        <v>600-1000</v>
      </c>
      <c r="AA2597" s="2" t="s">
        <v>29</v>
      </c>
      <c r="AB2597" s="5">
        <v>43782</v>
      </c>
      <c r="AC2597" s="4">
        <f t="shared" si="518"/>
        <v>43770</v>
      </c>
      <c r="AD2597" s="2" t="s">
        <v>40</v>
      </c>
      <c r="AE2597" s="5"/>
      <c r="AF2597" s="4"/>
      <c r="AG2597" s="2"/>
      <c r="AH2597" s="2">
        <v>13.00566877</v>
      </c>
      <c r="AI2597" s="2">
        <v>77.535089999999997</v>
      </c>
      <c r="AJ2597" s="2">
        <v>560086</v>
      </c>
      <c r="AK2597" s="84" t="s">
        <v>8638</v>
      </c>
      <c r="AL2597" s="3" t="str">
        <f t="shared" si="519"/>
        <v>Operating</v>
      </c>
      <c r="AM2597" s="3" t="str">
        <f t="shared" si="519"/>
        <v>Operating</v>
      </c>
      <c r="AN2597" s="3" t="str">
        <f t="shared" si="519"/>
        <v>Operating</v>
      </c>
      <c r="AO2597" s="3" t="str">
        <f t="shared" si="519"/>
        <v>Operating</v>
      </c>
      <c r="AP2597" s="3" t="str">
        <f t="shared" si="519"/>
        <v>Operating</v>
      </c>
      <c r="AQ2597" s="3" t="str">
        <f t="shared" si="519"/>
        <v>Operating</v>
      </c>
      <c r="AR2597" s="3" t="str">
        <f t="shared" si="519"/>
        <v>Operating</v>
      </c>
      <c r="AS2597" s="3" t="str">
        <f t="shared" si="519"/>
        <v>Operating</v>
      </c>
      <c r="AT2597" s="3" t="str">
        <f t="shared" si="519"/>
        <v>Operating</v>
      </c>
      <c r="AU2597" s="3" t="str">
        <f t="shared" si="519"/>
        <v>Operating</v>
      </c>
      <c r="AV2597" s="3" t="str">
        <f t="shared" si="519"/>
        <v>Operating</v>
      </c>
      <c r="AW2597" s="3" t="str">
        <f t="shared" si="519"/>
        <v>Operating</v>
      </c>
      <c r="AX2597" s="3"/>
      <c r="AY2597" s="2" t="str">
        <f t="shared" si="513"/>
        <v>Operating</v>
      </c>
      <c r="AZ2597" s="9"/>
    </row>
    <row r="2598" spans="1:52">
      <c r="A2598" s="2">
        <f t="shared" si="516"/>
        <v>2595</v>
      </c>
      <c r="B2598" s="2" t="s">
        <v>8595</v>
      </c>
      <c r="C2598" s="2" t="s">
        <v>8595</v>
      </c>
      <c r="D2598" s="2" t="s">
        <v>8595</v>
      </c>
      <c r="E2598" s="2" t="s">
        <v>22</v>
      </c>
      <c r="F2598" s="2" t="s">
        <v>8204</v>
      </c>
      <c r="G2598" s="2" t="str">
        <f t="shared" si="514"/>
        <v>Upto FY20</v>
      </c>
      <c r="H2598" s="2" t="s">
        <v>13792</v>
      </c>
      <c r="I2598" s="2" t="str">
        <f t="shared" si="517"/>
        <v>PNQ</v>
      </c>
      <c r="J2598" s="2" t="s">
        <v>579</v>
      </c>
      <c r="K2598" s="84" t="str">
        <f t="shared" si="509"/>
        <v>PUNE</v>
      </c>
      <c r="L2598" s="84" t="s">
        <v>8</v>
      </c>
      <c r="M2598" s="84" t="s">
        <v>11607</v>
      </c>
      <c r="N2598" s="84" t="s">
        <v>11607</v>
      </c>
      <c r="O2598" s="2"/>
      <c r="P2598" s="2"/>
      <c r="Q2598" s="84" t="s">
        <v>8457</v>
      </c>
      <c r="R2598" s="2"/>
      <c r="S2598" s="2" t="s">
        <v>8595</v>
      </c>
      <c r="T2598" s="181" t="s">
        <v>8617</v>
      </c>
      <c r="U2598" s="84" t="s">
        <v>12572</v>
      </c>
      <c r="V2598" s="84" t="s">
        <v>581</v>
      </c>
      <c r="W2598" s="84" t="s">
        <v>581</v>
      </c>
      <c r="X2598" s="3" t="s">
        <v>8617</v>
      </c>
      <c r="Y2598" s="2">
        <v>1252</v>
      </c>
      <c r="Z2598" s="10" t="str">
        <f t="shared" si="515"/>
        <v>Gr than 1000</v>
      </c>
      <c r="AA2598" s="2" t="s">
        <v>29</v>
      </c>
      <c r="AB2598" s="5">
        <v>43783</v>
      </c>
      <c r="AC2598" s="4">
        <f t="shared" si="518"/>
        <v>43770</v>
      </c>
      <c r="AD2598" s="2" t="s">
        <v>40</v>
      </c>
      <c r="AE2598" s="5"/>
      <c r="AF2598" s="4"/>
      <c r="AG2598" s="2"/>
      <c r="AH2598" s="2">
        <v>18.590952600000001</v>
      </c>
      <c r="AI2598" s="2">
        <v>73.741908100000003</v>
      </c>
      <c r="AJ2598" s="2">
        <v>411033</v>
      </c>
      <c r="AK2598" s="84" t="s">
        <v>8639</v>
      </c>
      <c r="AL2598" s="3" t="str">
        <f t="shared" si="519"/>
        <v>Operating</v>
      </c>
      <c r="AM2598" s="3" t="str">
        <f t="shared" si="519"/>
        <v>Operating</v>
      </c>
      <c r="AN2598" s="3" t="str">
        <f t="shared" si="519"/>
        <v>Operating</v>
      </c>
      <c r="AO2598" s="3" t="str">
        <f t="shared" si="519"/>
        <v>Operating</v>
      </c>
      <c r="AP2598" s="3" t="str">
        <f t="shared" si="519"/>
        <v>Operating</v>
      </c>
      <c r="AQ2598" s="3" t="str">
        <f t="shared" si="519"/>
        <v>Operating</v>
      </c>
      <c r="AR2598" s="3" t="str">
        <f t="shared" si="519"/>
        <v>Operating</v>
      </c>
      <c r="AS2598" s="3" t="str">
        <f t="shared" si="519"/>
        <v>Operating</v>
      </c>
      <c r="AT2598" s="3" t="str">
        <f t="shared" si="519"/>
        <v>Operating</v>
      </c>
      <c r="AU2598" s="3" t="str">
        <f t="shared" si="519"/>
        <v>Operating</v>
      </c>
      <c r="AV2598" s="3" t="str">
        <f t="shared" si="519"/>
        <v>Operating</v>
      </c>
      <c r="AW2598" s="3" t="str">
        <f t="shared" si="519"/>
        <v>Operating</v>
      </c>
      <c r="AX2598" s="3"/>
      <c r="AY2598" s="2" t="str">
        <f t="shared" si="513"/>
        <v>Operating</v>
      </c>
      <c r="AZ2598" s="9"/>
    </row>
    <row r="2599" spans="1:52">
      <c r="A2599" s="2">
        <f t="shared" si="516"/>
        <v>2596</v>
      </c>
      <c r="B2599" s="2" t="s">
        <v>8596</v>
      </c>
      <c r="C2599" s="2" t="s">
        <v>8596</v>
      </c>
      <c r="D2599" s="2" t="s">
        <v>8596</v>
      </c>
      <c r="E2599" s="2" t="s">
        <v>22</v>
      </c>
      <c r="F2599" s="2" t="s">
        <v>8204</v>
      </c>
      <c r="G2599" s="2" t="str">
        <f t="shared" si="514"/>
        <v>Upto FY20</v>
      </c>
      <c r="H2599" s="2" t="s">
        <v>13792</v>
      </c>
      <c r="I2599" s="2" t="str">
        <f t="shared" si="517"/>
        <v>KKD</v>
      </c>
      <c r="J2599" s="2" t="s">
        <v>24</v>
      </c>
      <c r="K2599" s="84" t="str">
        <f t="shared" si="509"/>
        <v>KAKINADA</v>
      </c>
      <c r="L2599" s="84" t="s">
        <v>8453</v>
      </c>
      <c r="M2599" s="84" t="s">
        <v>11608</v>
      </c>
      <c r="N2599" s="84" t="s">
        <v>11608</v>
      </c>
      <c r="O2599" s="2"/>
      <c r="P2599" s="2"/>
      <c r="Q2599" s="84" t="s">
        <v>8457</v>
      </c>
      <c r="R2599" s="2"/>
      <c r="S2599" s="2" t="s">
        <v>749</v>
      </c>
      <c r="T2599" s="181" t="s">
        <v>751</v>
      </c>
      <c r="U2599" s="84" t="s">
        <v>12570</v>
      </c>
      <c r="V2599" s="84" t="s">
        <v>6436</v>
      </c>
      <c r="W2599" s="84" t="s">
        <v>6436</v>
      </c>
      <c r="X2599" s="3" t="s">
        <v>8618</v>
      </c>
      <c r="Y2599" s="2">
        <v>633</v>
      </c>
      <c r="Z2599" s="10" t="str">
        <f t="shared" si="515"/>
        <v>600-1000</v>
      </c>
      <c r="AA2599" s="2" t="s">
        <v>29</v>
      </c>
      <c r="AB2599" s="5">
        <v>43785</v>
      </c>
      <c r="AC2599" s="4">
        <f t="shared" si="518"/>
        <v>43770</v>
      </c>
      <c r="AD2599" s="2" t="s">
        <v>40</v>
      </c>
      <c r="AE2599" s="5"/>
      <c r="AF2599" s="4"/>
      <c r="AG2599" s="2"/>
      <c r="AH2599" s="2">
        <v>16.994087</v>
      </c>
      <c r="AI2599" s="2">
        <v>82.252420999999998</v>
      </c>
      <c r="AJ2599" s="2">
        <v>533005</v>
      </c>
      <c r="AK2599" s="84" t="s">
        <v>8640</v>
      </c>
      <c r="AL2599" s="3" t="str">
        <f t="shared" si="519"/>
        <v>Operating</v>
      </c>
      <c r="AM2599" s="3" t="str">
        <f t="shared" si="519"/>
        <v>Operating</v>
      </c>
      <c r="AN2599" s="3" t="str">
        <f t="shared" si="519"/>
        <v>Operating</v>
      </c>
      <c r="AO2599" s="3" t="str">
        <f t="shared" si="519"/>
        <v>Operating</v>
      </c>
      <c r="AP2599" s="3" t="str">
        <f t="shared" si="519"/>
        <v>Operating</v>
      </c>
      <c r="AQ2599" s="3" t="str">
        <f t="shared" si="519"/>
        <v>Operating</v>
      </c>
      <c r="AR2599" s="3" t="str">
        <f t="shared" si="519"/>
        <v>Operating</v>
      </c>
      <c r="AS2599" s="3" t="str">
        <f t="shared" si="519"/>
        <v>Operating</v>
      </c>
      <c r="AT2599" s="3" t="str">
        <f t="shared" si="519"/>
        <v>Operating</v>
      </c>
      <c r="AU2599" s="3" t="str">
        <f t="shared" si="519"/>
        <v>Operating</v>
      </c>
      <c r="AV2599" s="3" t="str">
        <f t="shared" si="519"/>
        <v>Operating</v>
      </c>
      <c r="AW2599" s="3" t="str">
        <f t="shared" si="519"/>
        <v>Operating</v>
      </c>
      <c r="AX2599" s="3"/>
      <c r="AY2599" s="2" t="str">
        <f t="shared" si="513"/>
        <v>Operating</v>
      </c>
      <c r="AZ2599" s="9"/>
    </row>
    <row r="2600" spans="1:52">
      <c r="A2600" s="2">
        <f t="shared" si="516"/>
        <v>2597</v>
      </c>
      <c r="B2600" s="2" t="s">
        <v>8597</v>
      </c>
      <c r="C2600" s="2" t="s">
        <v>8597</v>
      </c>
      <c r="D2600" s="2" t="s">
        <v>8597</v>
      </c>
      <c r="E2600" s="2" t="s">
        <v>22</v>
      </c>
      <c r="F2600" s="2" t="s">
        <v>8204</v>
      </c>
      <c r="G2600" s="2" t="str">
        <f t="shared" si="514"/>
        <v>Upto FY20</v>
      </c>
      <c r="H2600" s="2" t="s">
        <v>13792</v>
      </c>
      <c r="I2600" s="2" t="str">
        <f t="shared" si="517"/>
        <v>MAS</v>
      </c>
      <c r="J2600" s="2" t="s">
        <v>509</v>
      </c>
      <c r="K2600" s="84" t="str">
        <f t="shared" si="509"/>
        <v>CHENNAI</v>
      </c>
      <c r="L2600" s="84" t="s">
        <v>8455</v>
      </c>
      <c r="M2600" s="84" t="s">
        <v>8455</v>
      </c>
      <c r="N2600" s="84" t="s">
        <v>8455</v>
      </c>
      <c r="O2600" s="2"/>
      <c r="P2600" s="2"/>
      <c r="Q2600" s="84" t="s">
        <v>8457</v>
      </c>
      <c r="R2600" s="2"/>
      <c r="S2600" s="2" t="s">
        <v>7614</v>
      </c>
      <c r="T2600" s="181" t="s">
        <v>3443</v>
      </c>
      <c r="U2600" s="84" t="s">
        <v>12571</v>
      </c>
      <c r="V2600" s="84" t="s">
        <v>511</v>
      </c>
      <c r="W2600" s="84" t="s">
        <v>511</v>
      </c>
      <c r="X2600" s="3" t="s">
        <v>8619</v>
      </c>
      <c r="Y2600" s="2">
        <v>657</v>
      </c>
      <c r="Z2600" s="10" t="str">
        <f t="shared" si="515"/>
        <v>600-1000</v>
      </c>
      <c r="AA2600" s="2" t="s">
        <v>29</v>
      </c>
      <c r="AB2600" s="5">
        <v>43794</v>
      </c>
      <c r="AC2600" s="4">
        <f t="shared" si="518"/>
        <v>43770</v>
      </c>
      <c r="AD2600" s="2" t="s">
        <v>40</v>
      </c>
      <c r="AE2600" s="5"/>
      <c r="AF2600" s="4"/>
      <c r="AG2600" s="2"/>
      <c r="AH2600" s="2">
        <v>13.037813999999999</v>
      </c>
      <c r="AI2600" s="2">
        <v>80.191902999999996</v>
      </c>
      <c r="AJ2600" s="2">
        <v>600078</v>
      </c>
      <c r="AK2600" s="84" t="s">
        <v>8641</v>
      </c>
      <c r="AL2600" s="3" t="str">
        <f t="shared" si="519"/>
        <v>Operating</v>
      </c>
      <c r="AM2600" s="3" t="str">
        <f t="shared" si="519"/>
        <v>Operating</v>
      </c>
      <c r="AN2600" s="3" t="str">
        <f t="shared" si="519"/>
        <v>Operating</v>
      </c>
      <c r="AO2600" s="3" t="str">
        <f t="shared" si="519"/>
        <v>Operating</v>
      </c>
      <c r="AP2600" s="3" t="str">
        <f t="shared" si="519"/>
        <v>Operating</v>
      </c>
      <c r="AQ2600" s="3" t="str">
        <f t="shared" si="519"/>
        <v>Operating</v>
      </c>
      <c r="AR2600" s="3" t="str">
        <f t="shared" si="519"/>
        <v>Operating</v>
      </c>
      <c r="AS2600" s="3" t="str">
        <f t="shared" si="519"/>
        <v>Operating</v>
      </c>
      <c r="AT2600" s="3" t="str">
        <f t="shared" si="519"/>
        <v>Operating</v>
      </c>
      <c r="AU2600" s="3" t="str">
        <f t="shared" si="519"/>
        <v>Operating</v>
      </c>
      <c r="AV2600" s="3" t="str">
        <f t="shared" si="519"/>
        <v>Operating</v>
      </c>
      <c r="AW2600" s="3" t="str">
        <f t="shared" si="519"/>
        <v>Operating</v>
      </c>
      <c r="AX2600" s="3"/>
      <c r="AY2600" s="2" t="str">
        <f t="shared" si="513"/>
        <v>Operating</v>
      </c>
      <c r="AZ2600" s="9"/>
    </row>
    <row r="2601" spans="1:52">
      <c r="A2601" s="2">
        <f t="shared" si="516"/>
        <v>2598</v>
      </c>
      <c r="B2601" s="2" t="s">
        <v>8598</v>
      </c>
      <c r="C2601" s="2" t="s">
        <v>8598</v>
      </c>
      <c r="D2601" s="2" t="s">
        <v>8598</v>
      </c>
      <c r="E2601" s="2" t="s">
        <v>22</v>
      </c>
      <c r="F2601" s="2" t="s">
        <v>8204</v>
      </c>
      <c r="G2601" s="2" t="str">
        <f t="shared" si="514"/>
        <v>Upto FY20</v>
      </c>
      <c r="H2601" s="2" t="s">
        <v>13792</v>
      </c>
      <c r="I2601" s="2" t="str">
        <f t="shared" si="517"/>
        <v>CCU</v>
      </c>
      <c r="J2601" s="2" t="s">
        <v>1019</v>
      </c>
      <c r="K2601" s="84" t="str">
        <f t="shared" si="509"/>
        <v>KOLKATA</v>
      </c>
      <c r="L2601" s="84" t="s">
        <v>8455</v>
      </c>
      <c r="M2601" s="84" t="s">
        <v>8455</v>
      </c>
      <c r="N2601" s="84" t="s">
        <v>8455</v>
      </c>
      <c r="O2601" s="2"/>
      <c r="P2601" s="2"/>
      <c r="Q2601" s="84" t="s">
        <v>8457</v>
      </c>
      <c r="R2601" s="2"/>
      <c r="S2601" s="2" t="s">
        <v>9088</v>
      </c>
      <c r="T2601" s="181" t="s">
        <v>9116</v>
      </c>
      <c r="U2601" s="84" t="s">
        <v>12564</v>
      </c>
      <c r="V2601" s="84" t="s">
        <v>1021</v>
      </c>
      <c r="W2601" s="84" t="s">
        <v>1021</v>
      </c>
      <c r="X2601" s="3" t="s">
        <v>8620</v>
      </c>
      <c r="Y2601" s="2">
        <v>545</v>
      </c>
      <c r="Z2601" s="10" t="str">
        <f t="shared" si="515"/>
        <v>400-600</v>
      </c>
      <c r="AA2601" s="2" t="s">
        <v>29</v>
      </c>
      <c r="AB2601" s="5">
        <v>43794</v>
      </c>
      <c r="AC2601" s="4">
        <f t="shared" si="518"/>
        <v>43770</v>
      </c>
      <c r="AD2601" s="2" t="s">
        <v>40</v>
      </c>
      <c r="AE2601" s="5"/>
      <c r="AF2601" s="4"/>
      <c r="AG2601" s="2"/>
      <c r="AH2601" s="2">
        <v>22.719000000000001</v>
      </c>
      <c r="AI2601" s="2">
        <v>88.355000000000004</v>
      </c>
      <c r="AJ2601" s="2">
        <v>712248</v>
      </c>
      <c r="AK2601" s="84" t="s">
        <v>8642</v>
      </c>
      <c r="AL2601" s="3" t="str">
        <f t="shared" si="519"/>
        <v>Operating</v>
      </c>
      <c r="AM2601" s="3" t="str">
        <f t="shared" si="519"/>
        <v>Operating</v>
      </c>
      <c r="AN2601" s="3" t="str">
        <f t="shared" si="519"/>
        <v>Operating</v>
      </c>
      <c r="AO2601" s="3" t="str">
        <f t="shared" si="519"/>
        <v>Operating</v>
      </c>
      <c r="AP2601" s="3" t="str">
        <f t="shared" si="519"/>
        <v>Operating</v>
      </c>
      <c r="AQ2601" s="3" t="str">
        <f t="shared" si="519"/>
        <v>Operating</v>
      </c>
      <c r="AR2601" s="3" t="str">
        <f t="shared" si="519"/>
        <v>Operating</v>
      </c>
      <c r="AS2601" s="3" t="str">
        <f t="shared" si="519"/>
        <v>Operating</v>
      </c>
      <c r="AT2601" s="3" t="str">
        <f t="shared" si="519"/>
        <v>Operating</v>
      </c>
      <c r="AU2601" s="3" t="str">
        <f t="shared" si="519"/>
        <v>Operating</v>
      </c>
      <c r="AV2601" s="3" t="str">
        <f t="shared" si="519"/>
        <v>Operating</v>
      </c>
      <c r="AW2601" s="3" t="str">
        <f t="shared" si="519"/>
        <v>Operating</v>
      </c>
      <c r="AX2601" s="3"/>
      <c r="AY2601" s="2" t="str">
        <f t="shared" si="513"/>
        <v>Operating</v>
      </c>
      <c r="AZ2601" s="9"/>
    </row>
    <row r="2602" spans="1:52">
      <c r="A2602" s="2">
        <f t="shared" si="516"/>
        <v>2599</v>
      </c>
      <c r="B2602" s="2" t="s">
        <v>8599</v>
      </c>
      <c r="C2602" s="2" t="s">
        <v>8599</v>
      </c>
      <c r="D2602" s="2" t="s">
        <v>8599</v>
      </c>
      <c r="E2602" s="2" t="s">
        <v>22</v>
      </c>
      <c r="F2602" s="2" t="s">
        <v>8204</v>
      </c>
      <c r="G2602" s="2" t="str">
        <f t="shared" si="514"/>
        <v>Upto FY20</v>
      </c>
      <c r="H2602" s="2" t="s">
        <v>13792</v>
      </c>
      <c r="I2602" s="2" t="str">
        <f t="shared" si="517"/>
        <v>NAG</v>
      </c>
      <c r="J2602" s="2" t="s">
        <v>579</v>
      </c>
      <c r="K2602" s="84" t="str">
        <f t="shared" si="509"/>
        <v>NAGPUR</v>
      </c>
      <c r="L2602" s="84" t="s">
        <v>8</v>
      </c>
      <c r="M2602" s="84" t="s">
        <v>11607</v>
      </c>
      <c r="N2602" s="84" t="s">
        <v>11607</v>
      </c>
      <c r="O2602" s="2"/>
      <c r="P2602" s="2"/>
      <c r="Q2602" s="84" t="s">
        <v>8457</v>
      </c>
      <c r="R2602" s="2"/>
      <c r="S2602" s="2" t="s">
        <v>8664</v>
      </c>
      <c r="T2602" s="181" t="s">
        <v>8695</v>
      </c>
      <c r="U2602" s="84" t="s">
        <v>12573</v>
      </c>
      <c r="V2602" s="84" t="s">
        <v>650</v>
      </c>
      <c r="W2602" s="84" t="s">
        <v>650</v>
      </c>
      <c r="X2602" s="3" t="s">
        <v>8621</v>
      </c>
      <c r="Y2602" s="2">
        <v>375</v>
      </c>
      <c r="Z2602" s="10" t="str">
        <f t="shared" si="515"/>
        <v>250-400</v>
      </c>
      <c r="AA2602" s="2" t="s">
        <v>29</v>
      </c>
      <c r="AB2602" s="5">
        <v>43796</v>
      </c>
      <c r="AC2602" s="4">
        <f t="shared" si="518"/>
        <v>43770</v>
      </c>
      <c r="AD2602" s="2" t="s">
        <v>40</v>
      </c>
      <c r="AE2602" s="5"/>
      <c r="AF2602" s="4"/>
      <c r="AG2602" s="2"/>
      <c r="AH2602" s="2">
        <v>21.102346000000001</v>
      </c>
      <c r="AI2602" s="2">
        <v>79.067600999999996</v>
      </c>
      <c r="AJ2602" s="2">
        <v>440025</v>
      </c>
      <c r="AK2602" s="84" t="s">
        <v>8643</v>
      </c>
      <c r="AL2602" s="3" t="str">
        <f t="shared" si="519"/>
        <v>Operating</v>
      </c>
      <c r="AM2602" s="3" t="str">
        <f t="shared" si="519"/>
        <v>Operating</v>
      </c>
      <c r="AN2602" s="3" t="str">
        <f t="shared" si="519"/>
        <v>Operating</v>
      </c>
      <c r="AO2602" s="3" t="str">
        <f t="shared" si="519"/>
        <v>Operating</v>
      </c>
      <c r="AP2602" s="3" t="str">
        <f t="shared" si="519"/>
        <v>Operating</v>
      </c>
      <c r="AQ2602" s="3" t="str">
        <f t="shared" si="519"/>
        <v>Operating</v>
      </c>
      <c r="AR2602" s="3" t="str">
        <f t="shared" si="519"/>
        <v>Operating</v>
      </c>
      <c r="AS2602" s="3" t="str">
        <f t="shared" si="519"/>
        <v>Operating</v>
      </c>
      <c r="AT2602" s="3" t="str">
        <f t="shared" si="519"/>
        <v>Operating</v>
      </c>
      <c r="AU2602" s="3" t="str">
        <f t="shared" si="519"/>
        <v>Operating</v>
      </c>
      <c r="AV2602" s="3" t="str">
        <f t="shared" si="519"/>
        <v>Operating</v>
      </c>
      <c r="AW2602" s="3" t="str">
        <f t="shared" si="519"/>
        <v>Operating</v>
      </c>
      <c r="AX2602" s="3"/>
      <c r="AY2602" s="2" t="str">
        <f t="shared" si="513"/>
        <v>Operating</v>
      </c>
      <c r="AZ2602" s="9"/>
    </row>
    <row r="2603" spans="1:52">
      <c r="A2603" s="2">
        <f t="shared" si="516"/>
        <v>2600</v>
      </c>
      <c r="B2603" s="2" t="s">
        <v>8600</v>
      </c>
      <c r="C2603" s="2" t="s">
        <v>8600</v>
      </c>
      <c r="D2603" s="2" t="s">
        <v>8600</v>
      </c>
      <c r="E2603" s="2" t="s">
        <v>22</v>
      </c>
      <c r="F2603" s="2" t="s">
        <v>8204</v>
      </c>
      <c r="G2603" s="2" t="str">
        <f t="shared" si="514"/>
        <v>Upto FY20</v>
      </c>
      <c r="H2603" s="2" t="s">
        <v>13792</v>
      </c>
      <c r="I2603" s="2" t="str">
        <f t="shared" si="517"/>
        <v>YAV</v>
      </c>
      <c r="J2603" s="2" t="s">
        <v>579</v>
      </c>
      <c r="K2603" s="84" t="s">
        <v>8647</v>
      </c>
      <c r="L2603" s="84" t="s">
        <v>8453</v>
      </c>
      <c r="M2603" s="84" t="s">
        <v>11608</v>
      </c>
      <c r="N2603" s="84" t="s">
        <v>11608</v>
      </c>
      <c r="O2603" s="2"/>
      <c r="P2603" s="2"/>
      <c r="Q2603" s="84" t="s">
        <v>8457</v>
      </c>
      <c r="R2603" s="2"/>
      <c r="S2603" s="2" t="s">
        <v>8600</v>
      </c>
      <c r="T2603" s="181" t="s">
        <v>8622</v>
      </c>
      <c r="U2603" s="84" t="s">
        <v>12577</v>
      </c>
      <c r="V2603" s="84" t="s">
        <v>10679</v>
      </c>
      <c r="W2603" s="84" t="s">
        <v>650</v>
      </c>
      <c r="X2603" s="3" t="s">
        <v>8622</v>
      </c>
      <c r="Y2603" s="2">
        <v>1036</v>
      </c>
      <c r="Z2603" s="10" t="str">
        <f t="shared" si="515"/>
        <v>Gr than 1000</v>
      </c>
      <c r="AA2603" s="2" t="s">
        <v>29</v>
      </c>
      <c r="AB2603" s="5">
        <v>43796</v>
      </c>
      <c r="AC2603" s="4">
        <f t="shared" si="518"/>
        <v>43770</v>
      </c>
      <c r="AD2603" s="2" t="s">
        <v>30</v>
      </c>
      <c r="AE2603" s="5">
        <v>44922</v>
      </c>
      <c r="AF2603" s="4">
        <v>44896</v>
      </c>
      <c r="AG2603" s="2" t="s">
        <v>12688</v>
      </c>
      <c r="AH2603" s="2">
        <v>20.375467</v>
      </c>
      <c r="AI2603" s="2">
        <v>78.111192000000003</v>
      </c>
      <c r="AJ2603" s="2">
        <v>445001</v>
      </c>
      <c r="AK2603" s="84" t="s">
        <v>8644</v>
      </c>
      <c r="AL2603" s="3" t="str">
        <f t="shared" si="519"/>
        <v>Operating</v>
      </c>
      <c r="AM2603" s="3" t="str">
        <f t="shared" si="519"/>
        <v>Operating</v>
      </c>
      <c r="AN2603" s="3" t="str">
        <f t="shared" si="519"/>
        <v>Operating</v>
      </c>
      <c r="AO2603" s="3" t="str">
        <f t="shared" si="519"/>
        <v>Operating</v>
      </c>
      <c r="AP2603" s="3" t="str">
        <f t="shared" si="519"/>
        <v>Operating</v>
      </c>
      <c r="AQ2603" s="3" t="str">
        <f t="shared" si="519"/>
        <v>Operating</v>
      </c>
      <c r="AR2603" s="3" t="str">
        <f t="shared" si="519"/>
        <v>Operating</v>
      </c>
      <c r="AS2603" s="3" t="str">
        <f t="shared" si="519"/>
        <v>Operating</v>
      </c>
      <c r="AT2603" s="3" t="str">
        <f t="shared" si="519"/>
        <v/>
      </c>
      <c r="AU2603" s="3" t="str">
        <f t="shared" si="519"/>
        <v/>
      </c>
      <c r="AV2603" s="3" t="str">
        <f t="shared" si="519"/>
        <v/>
      </c>
      <c r="AW2603" s="3" t="str">
        <f t="shared" si="519"/>
        <v/>
      </c>
      <c r="AX2603" s="3"/>
      <c r="AY2603" s="2" t="str">
        <f t="shared" si="513"/>
        <v/>
      </c>
      <c r="AZ2603" s="9"/>
    </row>
    <row r="2604" spans="1:52">
      <c r="A2604" s="2">
        <f t="shared" si="516"/>
        <v>2601</v>
      </c>
      <c r="B2604" s="2" t="s">
        <v>8601</v>
      </c>
      <c r="C2604" s="2" t="s">
        <v>8601</v>
      </c>
      <c r="D2604" s="2" t="s">
        <v>8601</v>
      </c>
      <c r="E2604" s="2" t="s">
        <v>22</v>
      </c>
      <c r="F2604" s="2" t="s">
        <v>8204</v>
      </c>
      <c r="G2604" s="2" t="str">
        <f t="shared" si="514"/>
        <v>Upto FY20</v>
      </c>
      <c r="H2604" s="2" t="s">
        <v>13792</v>
      </c>
      <c r="I2604" s="2" t="str">
        <f t="shared" si="517"/>
        <v>SUR</v>
      </c>
      <c r="J2604" s="2" t="s">
        <v>579</v>
      </c>
      <c r="K2604" s="84" t="s">
        <v>10322</v>
      </c>
      <c r="L2604" s="84" t="s">
        <v>8454</v>
      </c>
      <c r="M2604" s="84" t="s">
        <v>11609</v>
      </c>
      <c r="N2604" s="84" t="s">
        <v>11609</v>
      </c>
      <c r="O2604" s="2"/>
      <c r="P2604" s="2"/>
      <c r="Q2604" s="84" t="s">
        <v>8457</v>
      </c>
      <c r="R2604" s="2"/>
      <c r="S2604" s="2" t="s">
        <v>8601</v>
      </c>
      <c r="T2604" s="181" t="s">
        <v>8623</v>
      </c>
      <c r="U2604" s="84" t="s">
        <v>12577</v>
      </c>
      <c r="V2604" s="84" t="s">
        <v>10679</v>
      </c>
      <c r="W2604" s="84" t="s">
        <v>581</v>
      </c>
      <c r="X2604" s="3" t="s">
        <v>8623</v>
      </c>
      <c r="Y2604" s="2">
        <v>832</v>
      </c>
      <c r="Z2604" s="10" t="str">
        <f t="shared" si="515"/>
        <v>600-1000</v>
      </c>
      <c r="AA2604" s="2" t="s">
        <v>29</v>
      </c>
      <c r="AB2604" s="5">
        <v>43798</v>
      </c>
      <c r="AC2604" s="4">
        <f t="shared" si="518"/>
        <v>43770</v>
      </c>
      <c r="AD2604" s="2" t="s">
        <v>40</v>
      </c>
      <c r="AE2604" s="5"/>
      <c r="AF2604" s="4"/>
      <c r="AG2604" s="2"/>
      <c r="AH2604" s="2">
        <v>17.653300000000002</v>
      </c>
      <c r="AI2604" s="2">
        <v>75.89452</v>
      </c>
      <c r="AJ2604" s="2">
        <v>413003</v>
      </c>
      <c r="AK2604" s="84" t="s">
        <v>8645</v>
      </c>
      <c r="AL2604" s="3" t="str">
        <f t="shared" si="519"/>
        <v>Operating</v>
      </c>
      <c r="AM2604" s="3" t="str">
        <f t="shared" si="519"/>
        <v>Operating</v>
      </c>
      <c r="AN2604" s="3" t="str">
        <f t="shared" si="519"/>
        <v>Operating</v>
      </c>
      <c r="AO2604" s="3" t="str">
        <f t="shared" si="519"/>
        <v>Operating</v>
      </c>
      <c r="AP2604" s="3" t="str">
        <f t="shared" si="519"/>
        <v>Operating</v>
      </c>
      <c r="AQ2604" s="3" t="str">
        <f t="shared" si="519"/>
        <v>Operating</v>
      </c>
      <c r="AR2604" s="3" t="str">
        <f t="shared" si="519"/>
        <v>Operating</v>
      </c>
      <c r="AS2604" s="3" t="str">
        <f t="shared" si="519"/>
        <v>Operating</v>
      </c>
      <c r="AT2604" s="3" t="str">
        <f t="shared" si="519"/>
        <v>Operating</v>
      </c>
      <c r="AU2604" s="3" t="str">
        <f t="shared" si="519"/>
        <v>Operating</v>
      </c>
      <c r="AV2604" s="3" t="str">
        <f t="shared" si="519"/>
        <v>Operating</v>
      </c>
      <c r="AW2604" s="3" t="str">
        <f t="shared" si="519"/>
        <v>Operating</v>
      </c>
      <c r="AX2604" s="3"/>
      <c r="AY2604" s="2" t="str">
        <f t="shared" si="513"/>
        <v>Operating</v>
      </c>
      <c r="AZ2604" s="9"/>
    </row>
    <row r="2605" spans="1:52">
      <c r="A2605" s="2">
        <f t="shared" si="516"/>
        <v>2602</v>
      </c>
      <c r="B2605" s="2" t="s">
        <v>8602</v>
      </c>
      <c r="C2605" s="2" t="s">
        <v>8602</v>
      </c>
      <c r="D2605" s="2" t="s">
        <v>8602</v>
      </c>
      <c r="E2605" s="2" t="s">
        <v>22</v>
      </c>
      <c r="F2605" s="2" t="s">
        <v>8204</v>
      </c>
      <c r="G2605" s="2" t="str">
        <f t="shared" si="514"/>
        <v>Upto FY20</v>
      </c>
      <c r="H2605" s="2" t="s">
        <v>13792</v>
      </c>
      <c r="I2605" s="2" t="str">
        <f t="shared" si="517"/>
        <v>MAS</v>
      </c>
      <c r="J2605" s="2" t="s">
        <v>509</v>
      </c>
      <c r="K2605" s="84" t="str">
        <f t="shared" si="509"/>
        <v>CHENNAI</v>
      </c>
      <c r="L2605" s="84" t="s">
        <v>8455</v>
      </c>
      <c r="M2605" s="84" t="s">
        <v>8455</v>
      </c>
      <c r="N2605" s="84" t="s">
        <v>8455</v>
      </c>
      <c r="O2605" s="2"/>
      <c r="P2605" s="2"/>
      <c r="Q2605" s="84" t="s">
        <v>8457</v>
      </c>
      <c r="R2605" s="2"/>
      <c r="S2605" s="2" t="s">
        <v>8602</v>
      </c>
      <c r="T2605" s="181" t="s">
        <v>8624</v>
      </c>
      <c r="U2605" s="84" t="s">
        <v>12571</v>
      </c>
      <c r="V2605" s="84" t="s">
        <v>511</v>
      </c>
      <c r="W2605" s="84" t="s">
        <v>511</v>
      </c>
      <c r="X2605" s="3" t="s">
        <v>8624</v>
      </c>
      <c r="Y2605" s="2">
        <v>3500</v>
      </c>
      <c r="Z2605" s="10" t="str">
        <f t="shared" si="515"/>
        <v>Gr than 1000</v>
      </c>
      <c r="AA2605" s="2" t="s">
        <v>29</v>
      </c>
      <c r="AB2605" s="5">
        <v>43799</v>
      </c>
      <c r="AC2605" s="4">
        <f t="shared" si="518"/>
        <v>43770</v>
      </c>
      <c r="AD2605" s="2" t="s">
        <v>40</v>
      </c>
      <c r="AE2605" s="5"/>
      <c r="AF2605" s="4"/>
      <c r="AG2605" s="2"/>
      <c r="AH2605" s="2">
        <v>12.880231999999999</v>
      </c>
      <c r="AI2605" s="2">
        <v>80.204537999999999</v>
      </c>
      <c r="AJ2605" s="2">
        <v>600045</v>
      </c>
      <c r="AK2605" s="84" t="s">
        <v>8646</v>
      </c>
      <c r="AL2605" s="3" t="str">
        <f t="shared" si="519"/>
        <v>Operating</v>
      </c>
      <c r="AM2605" s="3" t="str">
        <f t="shared" si="519"/>
        <v>Operating</v>
      </c>
      <c r="AN2605" s="3" t="str">
        <f t="shared" si="519"/>
        <v>Operating</v>
      </c>
      <c r="AO2605" s="3" t="str">
        <f t="shared" ref="AO2605:AW2620" si="520">IF($AB2605&lt;=EOMONTH(AO$2,0),IF(OR($AF2605&gt;EOMONTH(AO$2,0),ISBLANK($AF2605)),"Operating",""),"")</f>
        <v>Operating</v>
      </c>
      <c r="AP2605" s="3" t="str">
        <f t="shared" si="520"/>
        <v>Operating</v>
      </c>
      <c r="AQ2605" s="3" t="str">
        <f t="shared" si="520"/>
        <v>Operating</v>
      </c>
      <c r="AR2605" s="3" t="str">
        <f t="shared" si="520"/>
        <v>Operating</v>
      </c>
      <c r="AS2605" s="3" t="str">
        <f t="shared" si="520"/>
        <v>Operating</v>
      </c>
      <c r="AT2605" s="3" t="str">
        <f t="shared" si="520"/>
        <v>Operating</v>
      </c>
      <c r="AU2605" s="3" t="str">
        <f t="shared" si="520"/>
        <v>Operating</v>
      </c>
      <c r="AV2605" s="3" t="str">
        <f t="shared" si="520"/>
        <v>Operating</v>
      </c>
      <c r="AW2605" s="3" t="str">
        <f t="shared" si="520"/>
        <v>Operating</v>
      </c>
      <c r="AX2605" s="3"/>
      <c r="AY2605" s="2" t="str">
        <f t="shared" si="513"/>
        <v>Operating</v>
      </c>
      <c r="AZ2605" s="9"/>
    </row>
    <row r="2606" spans="1:52">
      <c r="A2606" s="2">
        <f t="shared" si="516"/>
        <v>2603</v>
      </c>
      <c r="B2606" s="2" t="s">
        <v>8648</v>
      </c>
      <c r="C2606" s="2" t="s">
        <v>8648</v>
      </c>
      <c r="D2606" s="2" t="s">
        <v>8648</v>
      </c>
      <c r="E2606" s="2" t="s">
        <v>22</v>
      </c>
      <c r="F2606" s="2" t="s">
        <v>8204</v>
      </c>
      <c r="G2606" s="2" t="str">
        <f t="shared" si="514"/>
        <v>Upto FY20</v>
      </c>
      <c r="H2606" s="2" t="s">
        <v>13792</v>
      </c>
      <c r="I2606" s="2" t="str">
        <f t="shared" si="517"/>
        <v>HYD</v>
      </c>
      <c r="J2606" s="2" t="s">
        <v>25</v>
      </c>
      <c r="K2606" s="84" t="str">
        <f t="shared" si="509"/>
        <v>HYDERABAD</v>
      </c>
      <c r="L2606" s="84" t="s">
        <v>8455</v>
      </c>
      <c r="M2606" s="84" t="s">
        <v>8455</v>
      </c>
      <c r="N2606" s="84" t="s">
        <v>8455</v>
      </c>
      <c r="O2606" s="2"/>
      <c r="P2606" s="2"/>
      <c r="Q2606" s="84" t="s">
        <v>8457</v>
      </c>
      <c r="R2606" s="2"/>
      <c r="S2606" s="2" t="s">
        <v>6571</v>
      </c>
      <c r="T2606" s="181" t="s">
        <v>6598</v>
      </c>
      <c r="U2606" s="84" t="s">
        <v>27</v>
      </c>
      <c r="V2606" s="84" t="s">
        <v>27</v>
      </c>
      <c r="W2606" s="84" t="s">
        <v>27</v>
      </c>
      <c r="X2606" s="3" t="s">
        <v>8680</v>
      </c>
      <c r="Y2606" s="2">
        <v>375</v>
      </c>
      <c r="Z2606" s="10" t="str">
        <f t="shared" si="515"/>
        <v>250-400</v>
      </c>
      <c r="AA2606" s="2" t="s">
        <v>29</v>
      </c>
      <c r="AB2606" s="5">
        <v>43805</v>
      </c>
      <c r="AC2606" s="4">
        <f t="shared" ref="AC2606:AC2637" si="521">DATE(YEAR(AB2606),MONTH(AB2606),1)</f>
        <v>43800</v>
      </c>
      <c r="AD2606" s="2" t="s">
        <v>40</v>
      </c>
      <c r="AE2606" s="5"/>
      <c r="AF2606" s="4"/>
      <c r="AG2606" s="2"/>
      <c r="AH2606" s="2">
        <v>17.455459000000001</v>
      </c>
      <c r="AI2606" s="2">
        <v>78.447789999999998</v>
      </c>
      <c r="AJ2606" s="2">
        <v>500018</v>
      </c>
      <c r="AK2606" s="84" t="s">
        <v>8710</v>
      </c>
      <c r="AL2606" s="3" t="str">
        <f t="shared" ref="AL2606:AW2638" si="522">IF($AB2606&lt;=EOMONTH(AL$2,0),IF(OR($AF2606&gt;EOMONTH(AL$2,0),ISBLANK($AF2606)),"Operating",""),"")</f>
        <v>Operating</v>
      </c>
      <c r="AM2606" s="3" t="str">
        <f t="shared" si="522"/>
        <v>Operating</v>
      </c>
      <c r="AN2606" s="3" t="str">
        <f t="shared" si="522"/>
        <v>Operating</v>
      </c>
      <c r="AO2606" s="3" t="str">
        <f t="shared" si="520"/>
        <v>Operating</v>
      </c>
      <c r="AP2606" s="3" t="str">
        <f t="shared" si="520"/>
        <v>Operating</v>
      </c>
      <c r="AQ2606" s="3" t="str">
        <f t="shared" si="520"/>
        <v>Operating</v>
      </c>
      <c r="AR2606" s="3" t="str">
        <f t="shared" si="520"/>
        <v>Operating</v>
      </c>
      <c r="AS2606" s="3" t="str">
        <f t="shared" si="520"/>
        <v>Operating</v>
      </c>
      <c r="AT2606" s="3" t="str">
        <f t="shared" si="520"/>
        <v>Operating</v>
      </c>
      <c r="AU2606" s="3" t="str">
        <f t="shared" si="520"/>
        <v>Operating</v>
      </c>
      <c r="AV2606" s="3" t="str">
        <f t="shared" si="520"/>
        <v>Operating</v>
      </c>
      <c r="AW2606" s="3" t="str">
        <f t="shared" si="520"/>
        <v>Operating</v>
      </c>
      <c r="AX2606" s="3"/>
      <c r="AY2606" s="2" t="str">
        <f t="shared" si="513"/>
        <v>Operating</v>
      </c>
      <c r="AZ2606" s="9"/>
    </row>
    <row r="2607" spans="1:52">
      <c r="A2607" s="2">
        <f t="shared" si="516"/>
        <v>2604</v>
      </c>
      <c r="B2607" s="2" t="s">
        <v>8649</v>
      </c>
      <c r="C2607" s="2" t="s">
        <v>8649</v>
      </c>
      <c r="D2607" s="2" t="s">
        <v>8649</v>
      </c>
      <c r="E2607" s="2" t="s">
        <v>22</v>
      </c>
      <c r="F2607" s="2" t="s">
        <v>8204</v>
      </c>
      <c r="G2607" s="2" t="str">
        <f t="shared" si="514"/>
        <v>Upto FY20</v>
      </c>
      <c r="H2607" s="2" t="s">
        <v>13792</v>
      </c>
      <c r="I2607" s="2" t="str">
        <f t="shared" si="517"/>
        <v>HYD</v>
      </c>
      <c r="J2607" s="2" t="s">
        <v>25</v>
      </c>
      <c r="K2607" s="84" t="str">
        <f t="shared" si="509"/>
        <v>HYDERABAD</v>
      </c>
      <c r="L2607" s="84" t="s">
        <v>8455</v>
      </c>
      <c r="M2607" s="84" t="s">
        <v>8455</v>
      </c>
      <c r="N2607" s="84" t="s">
        <v>8455</v>
      </c>
      <c r="O2607" s="2"/>
      <c r="P2607" s="2"/>
      <c r="Q2607" s="84" t="s">
        <v>8457</v>
      </c>
      <c r="R2607" s="2"/>
      <c r="S2607" s="2" t="s">
        <v>8649</v>
      </c>
      <c r="T2607" s="181" t="s">
        <v>8681</v>
      </c>
      <c r="U2607" s="84" t="s">
        <v>27</v>
      </c>
      <c r="V2607" s="84" t="s">
        <v>27</v>
      </c>
      <c r="W2607" s="84" t="s">
        <v>27</v>
      </c>
      <c r="X2607" s="3" t="s">
        <v>8681</v>
      </c>
      <c r="Y2607" s="2">
        <v>1150</v>
      </c>
      <c r="Z2607" s="10" t="str">
        <f t="shared" si="515"/>
        <v>Gr than 1000</v>
      </c>
      <c r="AA2607" s="2" t="s">
        <v>29</v>
      </c>
      <c r="AB2607" s="5">
        <v>43806</v>
      </c>
      <c r="AC2607" s="4">
        <f t="shared" si="521"/>
        <v>43800</v>
      </c>
      <c r="AD2607" s="2" t="s">
        <v>40</v>
      </c>
      <c r="AE2607" s="5"/>
      <c r="AF2607" s="4"/>
      <c r="AG2607" s="2"/>
      <c r="AH2607" s="2">
        <v>17.464535999999999</v>
      </c>
      <c r="AI2607" s="2">
        <v>78.368846000000005</v>
      </c>
      <c r="AJ2607" s="2">
        <v>500084</v>
      </c>
      <c r="AK2607" s="84" t="s">
        <v>8711</v>
      </c>
      <c r="AL2607" s="3" t="str">
        <f t="shared" si="522"/>
        <v>Operating</v>
      </c>
      <c r="AM2607" s="3" t="str">
        <f t="shared" si="522"/>
        <v>Operating</v>
      </c>
      <c r="AN2607" s="3" t="str">
        <f t="shared" si="522"/>
        <v>Operating</v>
      </c>
      <c r="AO2607" s="3" t="str">
        <f t="shared" si="520"/>
        <v>Operating</v>
      </c>
      <c r="AP2607" s="3" t="str">
        <f t="shared" si="520"/>
        <v>Operating</v>
      </c>
      <c r="AQ2607" s="3" t="str">
        <f t="shared" si="520"/>
        <v>Operating</v>
      </c>
      <c r="AR2607" s="3" t="str">
        <f t="shared" si="520"/>
        <v>Operating</v>
      </c>
      <c r="AS2607" s="3" t="str">
        <f t="shared" si="520"/>
        <v>Operating</v>
      </c>
      <c r="AT2607" s="3" t="str">
        <f t="shared" si="520"/>
        <v>Operating</v>
      </c>
      <c r="AU2607" s="3" t="str">
        <f t="shared" si="520"/>
        <v>Operating</v>
      </c>
      <c r="AV2607" s="3" t="str">
        <f t="shared" si="520"/>
        <v>Operating</v>
      </c>
      <c r="AW2607" s="3" t="str">
        <f t="shared" si="520"/>
        <v>Operating</v>
      </c>
      <c r="AX2607" s="3"/>
      <c r="AY2607" s="2" t="str">
        <f t="shared" si="513"/>
        <v>Operating</v>
      </c>
      <c r="AZ2607" s="9"/>
    </row>
    <row r="2608" spans="1:52">
      <c r="A2608" s="2">
        <f t="shared" si="516"/>
        <v>2605</v>
      </c>
      <c r="B2608" s="2" t="s">
        <v>8650</v>
      </c>
      <c r="C2608" s="2" t="s">
        <v>8650</v>
      </c>
      <c r="D2608" s="2" t="s">
        <v>8650</v>
      </c>
      <c r="E2608" s="2" t="s">
        <v>22</v>
      </c>
      <c r="F2608" s="2" t="s">
        <v>8204</v>
      </c>
      <c r="G2608" s="2" t="str">
        <f t="shared" si="514"/>
        <v>Upto FY20</v>
      </c>
      <c r="H2608" s="2" t="s">
        <v>13792</v>
      </c>
      <c r="I2608" s="2" t="str">
        <f t="shared" si="517"/>
        <v>HYD</v>
      </c>
      <c r="J2608" s="2" t="s">
        <v>25</v>
      </c>
      <c r="K2608" s="84" t="str">
        <f t="shared" si="509"/>
        <v>HYDERABAD</v>
      </c>
      <c r="L2608" s="84" t="s">
        <v>8455</v>
      </c>
      <c r="M2608" s="84" t="s">
        <v>8455</v>
      </c>
      <c r="N2608" s="84" t="s">
        <v>8455</v>
      </c>
      <c r="O2608" s="2"/>
      <c r="P2608" s="2"/>
      <c r="Q2608" s="84" t="s">
        <v>8457</v>
      </c>
      <c r="R2608" s="2"/>
      <c r="S2608" s="2" t="s">
        <v>8502</v>
      </c>
      <c r="T2608" s="181" t="s">
        <v>8528</v>
      </c>
      <c r="U2608" s="84" t="s">
        <v>27</v>
      </c>
      <c r="V2608" s="84" t="s">
        <v>27</v>
      </c>
      <c r="W2608" s="84" t="s">
        <v>27</v>
      </c>
      <c r="X2608" s="3" t="s">
        <v>8682</v>
      </c>
      <c r="Y2608" s="2">
        <v>575</v>
      </c>
      <c r="Z2608" s="10" t="str">
        <f t="shared" si="515"/>
        <v>400-600</v>
      </c>
      <c r="AA2608" s="2" t="s">
        <v>29</v>
      </c>
      <c r="AB2608" s="5">
        <v>43808</v>
      </c>
      <c r="AC2608" s="4">
        <f t="shared" si="521"/>
        <v>43800</v>
      </c>
      <c r="AD2608" s="2" t="s">
        <v>40</v>
      </c>
      <c r="AE2608" s="5"/>
      <c r="AF2608" s="4"/>
      <c r="AG2608" s="2"/>
      <c r="AH2608" s="2">
        <v>17.333069999999999</v>
      </c>
      <c r="AI2608" s="2">
        <v>78.570160000000001</v>
      </c>
      <c r="AJ2608" s="2">
        <v>500070</v>
      </c>
      <c r="AK2608" s="84" t="s">
        <v>8712</v>
      </c>
      <c r="AL2608" s="3" t="str">
        <f t="shared" si="522"/>
        <v>Operating</v>
      </c>
      <c r="AM2608" s="3" t="str">
        <f t="shared" si="522"/>
        <v>Operating</v>
      </c>
      <c r="AN2608" s="3" t="str">
        <f t="shared" si="522"/>
        <v>Operating</v>
      </c>
      <c r="AO2608" s="3" t="str">
        <f t="shared" si="520"/>
        <v>Operating</v>
      </c>
      <c r="AP2608" s="3" t="str">
        <f t="shared" si="520"/>
        <v>Operating</v>
      </c>
      <c r="AQ2608" s="3" t="str">
        <f t="shared" si="520"/>
        <v>Operating</v>
      </c>
      <c r="AR2608" s="3" t="str">
        <f t="shared" si="520"/>
        <v>Operating</v>
      </c>
      <c r="AS2608" s="3" t="str">
        <f t="shared" si="520"/>
        <v>Operating</v>
      </c>
      <c r="AT2608" s="3" t="str">
        <f t="shared" si="520"/>
        <v>Operating</v>
      </c>
      <c r="AU2608" s="3" t="str">
        <f t="shared" si="520"/>
        <v>Operating</v>
      </c>
      <c r="AV2608" s="3" t="str">
        <f t="shared" si="520"/>
        <v>Operating</v>
      </c>
      <c r="AW2608" s="3" t="str">
        <f t="shared" si="520"/>
        <v>Operating</v>
      </c>
      <c r="AX2608" s="3"/>
      <c r="AY2608" s="2" t="str">
        <f t="shared" si="513"/>
        <v>Operating</v>
      </c>
      <c r="AZ2608" s="9"/>
    </row>
    <row r="2609" spans="1:52">
      <c r="A2609" s="2">
        <f t="shared" si="516"/>
        <v>2606</v>
      </c>
      <c r="B2609" s="2" t="s">
        <v>8651</v>
      </c>
      <c r="C2609" s="2" t="s">
        <v>8651</v>
      </c>
      <c r="D2609" s="2" t="s">
        <v>8651</v>
      </c>
      <c r="E2609" s="2" t="s">
        <v>22</v>
      </c>
      <c r="F2609" s="2" t="s">
        <v>8204</v>
      </c>
      <c r="G2609" s="2" t="str">
        <f t="shared" si="514"/>
        <v>Upto FY20</v>
      </c>
      <c r="H2609" s="2" t="s">
        <v>13792</v>
      </c>
      <c r="I2609" s="2" t="str">
        <f t="shared" si="517"/>
        <v>VPM</v>
      </c>
      <c r="J2609" s="2" t="s">
        <v>509</v>
      </c>
      <c r="K2609" s="84" t="s">
        <v>8739</v>
      </c>
      <c r="L2609" s="84" t="s">
        <v>8453</v>
      </c>
      <c r="M2609" s="84" t="s">
        <v>11608</v>
      </c>
      <c r="N2609" s="84" t="s">
        <v>11608</v>
      </c>
      <c r="O2609" s="2"/>
      <c r="P2609" s="2"/>
      <c r="Q2609" s="84" t="s">
        <v>8457</v>
      </c>
      <c r="R2609" s="2"/>
      <c r="S2609" s="2" t="s">
        <v>8652</v>
      </c>
      <c r="T2609" s="181" t="s">
        <v>8684</v>
      </c>
      <c r="U2609" s="84" t="s">
        <v>12576</v>
      </c>
      <c r="V2609" s="84" t="s">
        <v>893</v>
      </c>
      <c r="W2609" s="84" t="s">
        <v>893</v>
      </c>
      <c r="X2609" s="3" t="s">
        <v>8683</v>
      </c>
      <c r="Y2609" s="2">
        <v>1900</v>
      </c>
      <c r="Z2609" s="10" t="str">
        <f t="shared" si="515"/>
        <v>Gr than 1000</v>
      </c>
      <c r="AA2609" s="2" t="s">
        <v>29</v>
      </c>
      <c r="AB2609" s="5">
        <v>43808</v>
      </c>
      <c r="AC2609" s="4">
        <f t="shared" si="521"/>
        <v>43800</v>
      </c>
      <c r="AD2609" s="2" t="s">
        <v>40</v>
      </c>
      <c r="AE2609" s="5"/>
      <c r="AF2609" s="4"/>
      <c r="AG2609" s="2"/>
      <c r="AH2609" s="2">
        <v>11.947844999999999</v>
      </c>
      <c r="AI2609" s="2">
        <v>79.489864999999995</v>
      </c>
      <c r="AJ2609" s="2">
        <v>605602</v>
      </c>
      <c r="AK2609" s="84" t="s">
        <v>8713</v>
      </c>
      <c r="AL2609" s="3" t="str">
        <f t="shared" si="522"/>
        <v>Operating</v>
      </c>
      <c r="AM2609" s="3" t="str">
        <f t="shared" si="522"/>
        <v>Operating</v>
      </c>
      <c r="AN2609" s="3" t="str">
        <f t="shared" si="522"/>
        <v>Operating</v>
      </c>
      <c r="AO2609" s="3" t="str">
        <f t="shared" si="520"/>
        <v>Operating</v>
      </c>
      <c r="AP2609" s="3" t="str">
        <f t="shared" si="520"/>
        <v>Operating</v>
      </c>
      <c r="AQ2609" s="3" t="str">
        <f t="shared" si="520"/>
        <v>Operating</v>
      </c>
      <c r="AR2609" s="3" t="str">
        <f t="shared" si="520"/>
        <v>Operating</v>
      </c>
      <c r="AS2609" s="3" t="str">
        <f t="shared" si="520"/>
        <v>Operating</v>
      </c>
      <c r="AT2609" s="3" t="str">
        <f t="shared" si="520"/>
        <v>Operating</v>
      </c>
      <c r="AU2609" s="3" t="str">
        <f t="shared" si="520"/>
        <v>Operating</v>
      </c>
      <c r="AV2609" s="3" t="str">
        <f t="shared" si="520"/>
        <v>Operating</v>
      </c>
      <c r="AW2609" s="3" t="str">
        <f t="shared" si="520"/>
        <v>Operating</v>
      </c>
      <c r="AX2609" s="3"/>
      <c r="AY2609" s="2" t="str">
        <f t="shared" si="513"/>
        <v>Operating</v>
      </c>
      <c r="AZ2609" s="9"/>
    </row>
    <row r="2610" spans="1:52">
      <c r="A2610" s="2">
        <f t="shared" si="516"/>
        <v>2607</v>
      </c>
      <c r="B2610" s="2" t="s">
        <v>8652</v>
      </c>
      <c r="C2610" s="2" t="s">
        <v>8652</v>
      </c>
      <c r="D2610" s="2" t="s">
        <v>8652</v>
      </c>
      <c r="E2610" s="2" t="s">
        <v>22</v>
      </c>
      <c r="F2610" s="2" t="s">
        <v>8204</v>
      </c>
      <c r="G2610" s="2" t="str">
        <f t="shared" si="514"/>
        <v>Upto FY20</v>
      </c>
      <c r="H2610" s="2" t="s">
        <v>13792</v>
      </c>
      <c r="I2610" s="2" t="str">
        <f t="shared" si="517"/>
        <v>VPM</v>
      </c>
      <c r="J2610" s="2" t="s">
        <v>509</v>
      </c>
      <c r="K2610" s="84" t="s">
        <v>8739</v>
      </c>
      <c r="L2610" s="84" t="s">
        <v>8453</v>
      </c>
      <c r="M2610" s="84" t="s">
        <v>11608</v>
      </c>
      <c r="N2610" s="84" t="s">
        <v>11608</v>
      </c>
      <c r="O2610" s="2"/>
      <c r="P2610" s="2"/>
      <c r="Q2610" s="84" t="s">
        <v>8457</v>
      </c>
      <c r="R2610" s="2"/>
      <c r="S2610" s="2" t="s">
        <v>8652</v>
      </c>
      <c r="T2610" s="181" t="s">
        <v>8684</v>
      </c>
      <c r="U2610" s="84" t="s">
        <v>12576</v>
      </c>
      <c r="V2610" s="84" t="s">
        <v>893</v>
      </c>
      <c r="W2610" s="84" t="s">
        <v>893</v>
      </c>
      <c r="X2610" s="3" t="s">
        <v>8684</v>
      </c>
      <c r="Y2610" s="2">
        <v>1400</v>
      </c>
      <c r="Z2610" s="10" t="str">
        <f t="shared" si="515"/>
        <v>Gr than 1000</v>
      </c>
      <c r="AA2610" s="2" t="s">
        <v>29</v>
      </c>
      <c r="AB2610" s="5">
        <v>43808</v>
      </c>
      <c r="AC2610" s="4">
        <f t="shared" si="521"/>
        <v>43800</v>
      </c>
      <c r="AD2610" s="2" t="s">
        <v>40</v>
      </c>
      <c r="AE2610" s="5"/>
      <c r="AF2610" s="4"/>
      <c r="AG2610" s="2"/>
      <c r="AH2610" s="2">
        <v>11.940082</v>
      </c>
      <c r="AI2610" s="2">
        <v>79.492986000000002</v>
      </c>
      <c r="AJ2610" s="2">
        <v>605602</v>
      </c>
      <c r="AK2610" s="84" t="s">
        <v>8714</v>
      </c>
      <c r="AL2610" s="3" t="str">
        <f t="shared" si="522"/>
        <v>Operating</v>
      </c>
      <c r="AM2610" s="3" t="str">
        <f t="shared" si="522"/>
        <v>Operating</v>
      </c>
      <c r="AN2610" s="3" t="str">
        <f t="shared" si="522"/>
        <v>Operating</v>
      </c>
      <c r="AO2610" s="3" t="str">
        <f t="shared" si="520"/>
        <v>Operating</v>
      </c>
      <c r="AP2610" s="3" t="str">
        <f t="shared" si="520"/>
        <v>Operating</v>
      </c>
      <c r="AQ2610" s="3" t="str">
        <f t="shared" si="520"/>
        <v>Operating</v>
      </c>
      <c r="AR2610" s="3" t="str">
        <f t="shared" si="520"/>
        <v>Operating</v>
      </c>
      <c r="AS2610" s="3" t="str">
        <f t="shared" si="520"/>
        <v>Operating</v>
      </c>
      <c r="AT2610" s="3" t="str">
        <f t="shared" si="520"/>
        <v>Operating</v>
      </c>
      <c r="AU2610" s="3" t="str">
        <f t="shared" si="520"/>
        <v>Operating</v>
      </c>
      <c r="AV2610" s="3" t="str">
        <f t="shared" si="520"/>
        <v>Operating</v>
      </c>
      <c r="AW2610" s="3" t="str">
        <f t="shared" si="520"/>
        <v>Operating</v>
      </c>
      <c r="AX2610" s="3"/>
      <c r="AY2610" s="2" t="str">
        <f t="shared" si="513"/>
        <v>Operating</v>
      </c>
      <c r="AZ2610" s="9"/>
    </row>
    <row r="2611" spans="1:52">
      <c r="A2611" s="2">
        <f t="shared" si="516"/>
        <v>2608</v>
      </c>
      <c r="B2611" s="2" t="s">
        <v>8653</v>
      </c>
      <c r="C2611" s="2" t="s">
        <v>8653</v>
      </c>
      <c r="D2611" s="2" t="s">
        <v>8653</v>
      </c>
      <c r="E2611" s="2" t="s">
        <v>22</v>
      </c>
      <c r="F2611" s="2" t="s">
        <v>8204</v>
      </c>
      <c r="G2611" s="2" t="str">
        <f t="shared" si="514"/>
        <v>Upto FY20</v>
      </c>
      <c r="H2611" s="2" t="s">
        <v>13792</v>
      </c>
      <c r="I2611" s="2" t="str">
        <f t="shared" si="517"/>
        <v>VYR</v>
      </c>
      <c r="J2611" s="2" t="s">
        <v>24</v>
      </c>
      <c r="K2611" s="84" t="str">
        <f t="shared" ref="K2611:K2673" si="523">VLOOKUP(I2611,$I$3:$K$2481,3,0)</f>
        <v>VUYYURU</v>
      </c>
      <c r="L2611" s="84" t="s">
        <v>8454</v>
      </c>
      <c r="M2611" s="84" t="s">
        <v>11609</v>
      </c>
      <c r="N2611" s="84" t="s">
        <v>11609</v>
      </c>
      <c r="O2611" s="2"/>
      <c r="P2611" s="2"/>
      <c r="Q2611" s="84" t="s">
        <v>8457</v>
      </c>
      <c r="R2611" s="2"/>
      <c r="S2611" s="2" t="s">
        <v>8653</v>
      </c>
      <c r="T2611" s="181" t="s">
        <v>4257</v>
      </c>
      <c r="U2611" s="84" t="s">
        <v>12570</v>
      </c>
      <c r="V2611" s="84" t="s">
        <v>6436</v>
      </c>
      <c r="W2611" s="84" t="s">
        <v>6436</v>
      </c>
      <c r="X2611" s="3" t="s">
        <v>4257</v>
      </c>
      <c r="Y2611" s="2">
        <v>693</v>
      </c>
      <c r="Z2611" s="10" t="str">
        <f t="shared" si="515"/>
        <v>600-1000</v>
      </c>
      <c r="AA2611" s="2" t="s">
        <v>29</v>
      </c>
      <c r="AB2611" s="5">
        <v>43812</v>
      </c>
      <c r="AC2611" s="4">
        <f t="shared" si="521"/>
        <v>43800</v>
      </c>
      <c r="AD2611" s="2" t="s">
        <v>40</v>
      </c>
      <c r="AE2611" s="5"/>
      <c r="AF2611" s="4"/>
      <c r="AG2611" s="2"/>
      <c r="AH2611" s="2">
        <v>16.365335999999999</v>
      </c>
      <c r="AI2611" s="2">
        <v>80.842224000000002</v>
      </c>
      <c r="AJ2611" s="2">
        <v>521165</v>
      </c>
      <c r="AK2611" s="84" t="s">
        <v>6131</v>
      </c>
      <c r="AL2611" s="3" t="str">
        <f t="shared" si="522"/>
        <v>Operating</v>
      </c>
      <c r="AM2611" s="3" t="str">
        <f t="shared" si="522"/>
        <v>Operating</v>
      </c>
      <c r="AN2611" s="3" t="str">
        <f t="shared" si="522"/>
        <v>Operating</v>
      </c>
      <c r="AO2611" s="3" t="str">
        <f t="shared" si="520"/>
        <v>Operating</v>
      </c>
      <c r="AP2611" s="3" t="str">
        <f t="shared" si="520"/>
        <v>Operating</v>
      </c>
      <c r="AQ2611" s="3" t="str">
        <f t="shared" si="520"/>
        <v>Operating</v>
      </c>
      <c r="AR2611" s="3" t="str">
        <f t="shared" si="520"/>
        <v>Operating</v>
      </c>
      <c r="AS2611" s="3" t="str">
        <f t="shared" si="520"/>
        <v>Operating</v>
      </c>
      <c r="AT2611" s="3" t="str">
        <f t="shared" si="520"/>
        <v>Operating</v>
      </c>
      <c r="AU2611" s="3" t="str">
        <f t="shared" si="520"/>
        <v>Operating</v>
      </c>
      <c r="AV2611" s="3" t="str">
        <f t="shared" si="520"/>
        <v>Operating</v>
      </c>
      <c r="AW2611" s="3" t="str">
        <f t="shared" si="520"/>
        <v>Operating</v>
      </c>
      <c r="AX2611" s="3"/>
      <c r="AY2611" s="2" t="str">
        <f t="shared" si="513"/>
        <v>Operating</v>
      </c>
      <c r="AZ2611" s="9"/>
    </row>
    <row r="2612" spans="1:52">
      <c r="A2612" s="2">
        <f t="shared" si="516"/>
        <v>2609</v>
      </c>
      <c r="B2612" s="2" t="s">
        <v>8654</v>
      </c>
      <c r="C2612" s="2" t="s">
        <v>8654</v>
      </c>
      <c r="D2612" s="2" t="s">
        <v>8654</v>
      </c>
      <c r="E2612" s="2" t="s">
        <v>22</v>
      </c>
      <c r="F2612" s="2" t="s">
        <v>8204</v>
      </c>
      <c r="G2612" s="2" t="str">
        <f t="shared" si="514"/>
        <v>Upto FY20</v>
      </c>
      <c r="H2612" s="2" t="s">
        <v>13792</v>
      </c>
      <c r="I2612" s="2" t="str">
        <f t="shared" si="517"/>
        <v>PNQ</v>
      </c>
      <c r="J2612" s="2" t="s">
        <v>579</v>
      </c>
      <c r="K2612" s="84" t="str">
        <f t="shared" si="523"/>
        <v>PUNE</v>
      </c>
      <c r="L2612" s="84" t="s">
        <v>8</v>
      </c>
      <c r="M2612" s="84" t="s">
        <v>11607</v>
      </c>
      <c r="N2612" s="84" t="s">
        <v>11607</v>
      </c>
      <c r="O2612" s="2" t="s">
        <v>42</v>
      </c>
      <c r="P2612" s="2" t="s">
        <v>792</v>
      </c>
      <c r="Q2612" s="84" t="s">
        <v>8457</v>
      </c>
      <c r="R2612" s="2"/>
      <c r="S2612" s="2" t="s">
        <v>8588</v>
      </c>
      <c r="T2612" s="181" t="s">
        <v>8611</v>
      </c>
      <c r="U2612" s="84" t="s">
        <v>12572</v>
      </c>
      <c r="V2612" s="84" t="s">
        <v>581</v>
      </c>
      <c r="W2612" s="84" t="s">
        <v>581</v>
      </c>
      <c r="X2612" s="3" t="s">
        <v>8685</v>
      </c>
      <c r="Y2612" s="2">
        <v>744</v>
      </c>
      <c r="Z2612" s="10" t="str">
        <f t="shared" si="515"/>
        <v>600-1000</v>
      </c>
      <c r="AA2612" s="2" t="s">
        <v>29</v>
      </c>
      <c r="AB2612" s="5">
        <v>43813</v>
      </c>
      <c r="AC2612" s="4">
        <f t="shared" si="521"/>
        <v>43800</v>
      </c>
      <c r="AD2612" s="2" t="s">
        <v>40</v>
      </c>
      <c r="AE2612" s="5"/>
      <c r="AF2612" s="4"/>
      <c r="AG2612" s="2"/>
      <c r="AH2612" s="2">
        <v>18.546177400000001</v>
      </c>
      <c r="AI2612" s="2">
        <v>73.902891199999999</v>
      </c>
      <c r="AJ2612" s="2">
        <v>411014</v>
      </c>
      <c r="AK2612" s="84" t="s">
        <v>8715</v>
      </c>
      <c r="AL2612" s="3" t="str">
        <f t="shared" si="522"/>
        <v>Operating</v>
      </c>
      <c r="AM2612" s="3" t="str">
        <f t="shared" si="522"/>
        <v>Operating</v>
      </c>
      <c r="AN2612" s="3" t="str">
        <f t="shared" si="522"/>
        <v>Operating</v>
      </c>
      <c r="AO2612" s="3" t="str">
        <f t="shared" si="520"/>
        <v>Operating</v>
      </c>
      <c r="AP2612" s="3" t="str">
        <f t="shared" si="520"/>
        <v>Operating</v>
      </c>
      <c r="AQ2612" s="3" t="str">
        <f t="shared" si="520"/>
        <v>Operating</v>
      </c>
      <c r="AR2612" s="3" t="str">
        <f t="shared" si="520"/>
        <v>Operating</v>
      </c>
      <c r="AS2612" s="3" t="str">
        <f t="shared" si="520"/>
        <v>Operating</v>
      </c>
      <c r="AT2612" s="3" t="str">
        <f t="shared" si="520"/>
        <v>Operating</v>
      </c>
      <c r="AU2612" s="3" t="str">
        <f t="shared" si="520"/>
        <v>Operating</v>
      </c>
      <c r="AV2612" s="3" t="str">
        <f t="shared" si="520"/>
        <v>Operating</v>
      </c>
      <c r="AW2612" s="3" t="str">
        <f t="shared" si="520"/>
        <v>Operating</v>
      </c>
      <c r="AX2612" s="3"/>
      <c r="AY2612" s="2" t="str">
        <f t="shared" si="513"/>
        <v>Operating</v>
      </c>
      <c r="AZ2612" s="9"/>
    </row>
    <row r="2613" spans="1:52">
      <c r="A2613" s="2">
        <f t="shared" si="516"/>
        <v>2610</v>
      </c>
      <c r="B2613" s="2" t="s">
        <v>8655</v>
      </c>
      <c r="C2613" s="2" t="s">
        <v>8655</v>
      </c>
      <c r="D2613" s="2" t="s">
        <v>8655</v>
      </c>
      <c r="E2613" s="2" t="s">
        <v>22</v>
      </c>
      <c r="F2613" s="2" t="s">
        <v>8204</v>
      </c>
      <c r="G2613" s="2" t="str">
        <f t="shared" si="514"/>
        <v>Upto FY20</v>
      </c>
      <c r="H2613" s="2" t="s">
        <v>13792</v>
      </c>
      <c r="I2613" s="2" t="str">
        <f t="shared" si="517"/>
        <v>BLR</v>
      </c>
      <c r="J2613" s="2" t="s">
        <v>179</v>
      </c>
      <c r="K2613" s="84" t="str">
        <f t="shared" si="523"/>
        <v>BANGALORE</v>
      </c>
      <c r="L2613" s="84" t="s">
        <v>8455</v>
      </c>
      <c r="M2613" s="84" t="s">
        <v>8455</v>
      </c>
      <c r="N2613" s="84" t="s">
        <v>8455</v>
      </c>
      <c r="O2613" s="2"/>
      <c r="P2613" s="2"/>
      <c r="Q2613" s="84" t="s">
        <v>8458</v>
      </c>
      <c r="R2613" s="5">
        <v>43815</v>
      </c>
      <c r="S2613" s="5" t="s">
        <v>8655</v>
      </c>
      <c r="T2613" s="181" t="s">
        <v>8686</v>
      </c>
      <c r="U2613" s="84" t="s">
        <v>12567</v>
      </c>
      <c r="V2613" s="84" t="s">
        <v>181</v>
      </c>
      <c r="W2613" s="84" t="s">
        <v>181</v>
      </c>
      <c r="X2613" s="3" t="s">
        <v>8686</v>
      </c>
      <c r="Y2613" s="2">
        <v>1200</v>
      </c>
      <c r="Z2613" s="10" t="str">
        <f t="shared" si="515"/>
        <v>Gr than 1000</v>
      </c>
      <c r="AA2613" s="2" t="s">
        <v>29</v>
      </c>
      <c r="AB2613" s="5">
        <v>43815</v>
      </c>
      <c r="AC2613" s="4">
        <f t="shared" si="521"/>
        <v>43800</v>
      </c>
      <c r="AD2613" s="2" t="s">
        <v>40</v>
      </c>
      <c r="AE2613" s="5"/>
      <c r="AF2613" s="4"/>
      <c r="AG2613" s="2"/>
      <c r="AH2613" s="2">
        <v>13.00469</v>
      </c>
      <c r="AI2613" s="2">
        <v>77.713790000000003</v>
      </c>
      <c r="AJ2613" s="2">
        <v>560036</v>
      </c>
      <c r="AK2613" s="84" t="s">
        <v>8716</v>
      </c>
      <c r="AL2613" s="3" t="str">
        <f t="shared" si="522"/>
        <v>Operating</v>
      </c>
      <c r="AM2613" s="3" t="str">
        <f t="shared" si="522"/>
        <v>Operating</v>
      </c>
      <c r="AN2613" s="3" t="str">
        <f t="shared" si="522"/>
        <v>Operating</v>
      </c>
      <c r="AO2613" s="3" t="str">
        <f t="shared" si="520"/>
        <v>Operating</v>
      </c>
      <c r="AP2613" s="3" t="str">
        <f t="shared" si="520"/>
        <v>Operating</v>
      </c>
      <c r="AQ2613" s="3" t="str">
        <f t="shared" si="520"/>
        <v>Operating</v>
      </c>
      <c r="AR2613" s="3" t="str">
        <f t="shared" si="520"/>
        <v>Operating</v>
      </c>
      <c r="AS2613" s="3" t="str">
        <f t="shared" si="520"/>
        <v>Operating</v>
      </c>
      <c r="AT2613" s="3" t="str">
        <f t="shared" si="520"/>
        <v>Operating</v>
      </c>
      <c r="AU2613" s="3" t="str">
        <f t="shared" si="520"/>
        <v>Operating</v>
      </c>
      <c r="AV2613" s="3" t="str">
        <f t="shared" si="520"/>
        <v>Operating</v>
      </c>
      <c r="AW2613" s="3" t="str">
        <f t="shared" si="520"/>
        <v>Operating</v>
      </c>
      <c r="AX2613" s="3"/>
      <c r="AY2613" s="2" t="str">
        <f t="shared" si="513"/>
        <v>Operating</v>
      </c>
      <c r="AZ2613" s="9"/>
    </row>
    <row r="2614" spans="1:52">
      <c r="A2614" s="2">
        <f t="shared" si="516"/>
        <v>2611</v>
      </c>
      <c r="B2614" s="2" t="s">
        <v>8656</v>
      </c>
      <c r="C2614" s="2" t="s">
        <v>8656</v>
      </c>
      <c r="D2614" s="2" t="s">
        <v>8656</v>
      </c>
      <c r="E2614" s="2" t="s">
        <v>22</v>
      </c>
      <c r="F2614" s="2" t="s">
        <v>8204</v>
      </c>
      <c r="G2614" s="2" t="str">
        <f t="shared" si="514"/>
        <v>Upto FY20</v>
      </c>
      <c r="H2614" s="2" t="s">
        <v>13792</v>
      </c>
      <c r="I2614" s="2" t="str">
        <f t="shared" si="517"/>
        <v>BLR</v>
      </c>
      <c r="J2614" s="2" t="s">
        <v>179</v>
      </c>
      <c r="K2614" s="84" t="str">
        <f t="shared" si="523"/>
        <v>BANGALORE</v>
      </c>
      <c r="L2614" s="84" t="s">
        <v>8455</v>
      </c>
      <c r="M2614" s="84" t="s">
        <v>8455</v>
      </c>
      <c r="N2614" s="84" t="s">
        <v>8455</v>
      </c>
      <c r="O2614" s="2"/>
      <c r="P2614" s="2"/>
      <c r="Q2614" s="84" t="s">
        <v>8457</v>
      </c>
      <c r="R2614" s="2"/>
      <c r="S2614" s="2" t="s">
        <v>1065</v>
      </c>
      <c r="T2614" s="181" t="s">
        <v>1066</v>
      </c>
      <c r="U2614" s="84" t="s">
        <v>12567</v>
      </c>
      <c r="V2614" s="84" t="s">
        <v>181</v>
      </c>
      <c r="W2614" s="84" t="s">
        <v>181</v>
      </c>
      <c r="X2614" s="3" t="s">
        <v>8687</v>
      </c>
      <c r="Y2614" s="2">
        <v>900</v>
      </c>
      <c r="Z2614" s="10" t="str">
        <f t="shared" si="515"/>
        <v>600-1000</v>
      </c>
      <c r="AA2614" s="2" t="s">
        <v>29</v>
      </c>
      <c r="AB2614" s="5">
        <v>43815</v>
      </c>
      <c r="AC2614" s="4">
        <f t="shared" si="521"/>
        <v>43800</v>
      </c>
      <c r="AD2614" s="2" t="s">
        <v>40</v>
      </c>
      <c r="AE2614" s="5"/>
      <c r="AF2614" s="4"/>
      <c r="AG2614" s="2"/>
      <c r="AH2614" s="2">
        <v>13.04593</v>
      </c>
      <c r="AI2614" s="2">
        <v>77.51397</v>
      </c>
      <c r="AJ2614" s="2">
        <v>560057</v>
      </c>
      <c r="AK2614" s="84" t="s">
        <v>8717</v>
      </c>
      <c r="AL2614" s="3" t="str">
        <f t="shared" si="522"/>
        <v>Operating</v>
      </c>
      <c r="AM2614" s="3" t="str">
        <f t="shared" si="522"/>
        <v>Operating</v>
      </c>
      <c r="AN2614" s="3" t="str">
        <f t="shared" si="522"/>
        <v>Operating</v>
      </c>
      <c r="AO2614" s="3" t="str">
        <f t="shared" si="520"/>
        <v>Operating</v>
      </c>
      <c r="AP2614" s="3" t="str">
        <f t="shared" si="520"/>
        <v>Operating</v>
      </c>
      <c r="AQ2614" s="3" t="str">
        <f t="shared" si="520"/>
        <v>Operating</v>
      </c>
      <c r="AR2614" s="3" t="str">
        <f t="shared" si="520"/>
        <v>Operating</v>
      </c>
      <c r="AS2614" s="3" t="str">
        <f t="shared" si="520"/>
        <v>Operating</v>
      </c>
      <c r="AT2614" s="3" t="str">
        <f t="shared" si="520"/>
        <v>Operating</v>
      </c>
      <c r="AU2614" s="3" t="str">
        <f t="shared" si="520"/>
        <v>Operating</v>
      </c>
      <c r="AV2614" s="3" t="str">
        <f t="shared" si="520"/>
        <v>Operating</v>
      </c>
      <c r="AW2614" s="3" t="str">
        <f t="shared" si="520"/>
        <v>Operating</v>
      </c>
      <c r="AX2614" s="3"/>
      <c r="AY2614" s="2" t="str">
        <f t="shared" si="513"/>
        <v>Operating</v>
      </c>
      <c r="AZ2614" s="9"/>
    </row>
    <row r="2615" spans="1:52">
      <c r="A2615" s="2">
        <f t="shared" si="516"/>
        <v>2612</v>
      </c>
      <c r="B2615" s="2" t="s">
        <v>8657</v>
      </c>
      <c r="C2615" s="2" t="s">
        <v>8657</v>
      </c>
      <c r="D2615" s="2" t="s">
        <v>8657</v>
      </c>
      <c r="E2615" s="2" t="s">
        <v>22</v>
      </c>
      <c r="F2615" s="2" t="s">
        <v>8204</v>
      </c>
      <c r="G2615" s="2" t="str">
        <f t="shared" si="514"/>
        <v>Upto FY20</v>
      </c>
      <c r="H2615" s="2" t="s">
        <v>13792</v>
      </c>
      <c r="I2615" s="2" t="str">
        <f t="shared" si="517"/>
        <v>BLR</v>
      </c>
      <c r="J2615" s="2" t="s">
        <v>179</v>
      </c>
      <c r="K2615" s="84" t="str">
        <f t="shared" si="523"/>
        <v>BANGALORE</v>
      </c>
      <c r="L2615" s="84" t="s">
        <v>8455</v>
      </c>
      <c r="M2615" s="84" t="s">
        <v>8455</v>
      </c>
      <c r="N2615" s="84" t="s">
        <v>8455</v>
      </c>
      <c r="O2615" s="2"/>
      <c r="P2615" s="2"/>
      <c r="Q2615" s="84" t="s">
        <v>8457</v>
      </c>
      <c r="R2615" s="2"/>
      <c r="S2615" s="2" t="s">
        <v>4052</v>
      </c>
      <c r="T2615" s="181" t="s">
        <v>4071</v>
      </c>
      <c r="U2615" s="84" t="s">
        <v>12567</v>
      </c>
      <c r="V2615" s="84" t="s">
        <v>181</v>
      </c>
      <c r="W2615" s="84" t="s">
        <v>181</v>
      </c>
      <c r="X2615" s="3" t="s">
        <v>8688</v>
      </c>
      <c r="Y2615" s="2">
        <v>575</v>
      </c>
      <c r="Z2615" s="10" t="str">
        <f t="shared" si="515"/>
        <v>400-600</v>
      </c>
      <c r="AA2615" s="2" t="s">
        <v>29</v>
      </c>
      <c r="AB2615" s="5">
        <v>43815</v>
      </c>
      <c r="AC2615" s="4">
        <f t="shared" si="521"/>
        <v>43800</v>
      </c>
      <c r="AD2615" s="2" t="s">
        <v>40</v>
      </c>
      <c r="AE2615" s="5"/>
      <c r="AF2615" s="4"/>
      <c r="AG2615" s="2"/>
      <c r="AH2615" s="2">
        <v>12.967359999999999</v>
      </c>
      <c r="AI2615" s="2">
        <v>77.503290000000007</v>
      </c>
      <c r="AJ2615" s="2">
        <v>560072</v>
      </c>
      <c r="AK2615" s="84" t="s">
        <v>8718</v>
      </c>
      <c r="AL2615" s="3" t="str">
        <f t="shared" si="522"/>
        <v>Operating</v>
      </c>
      <c r="AM2615" s="3" t="str">
        <f t="shared" si="522"/>
        <v>Operating</v>
      </c>
      <c r="AN2615" s="3" t="str">
        <f t="shared" si="522"/>
        <v>Operating</v>
      </c>
      <c r="AO2615" s="3" t="str">
        <f t="shared" si="520"/>
        <v>Operating</v>
      </c>
      <c r="AP2615" s="3" t="str">
        <f t="shared" si="520"/>
        <v>Operating</v>
      </c>
      <c r="AQ2615" s="3" t="str">
        <f t="shared" si="520"/>
        <v>Operating</v>
      </c>
      <c r="AR2615" s="3" t="str">
        <f t="shared" si="520"/>
        <v>Operating</v>
      </c>
      <c r="AS2615" s="3" t="str">
        <f t="shared" si="520"/>
        <v>Operating</v>
      </c>
      <c r="AT2615" s="3" t="str">
        <f t="shared" si="520"/>
        <v>Operating</v>
      </c>
      <c r="AU2615" s="3" t="str">
        <f t="shared" si="520"/>
        <v>Operating</v>
      </c>
      <c r="AV2615" s="3" t="str">
        <f t="shared" si="520"/>
        <v>Operating</v>
      </c>
      <c r="AW2615" s="3" t="str">
        <f t="shared" si="520"/>
        <v>Operating</v>
      </c>
      <c r="AX2615" s="3"/>
      <c r="AY2615" s="2" t="str">
        <f t="shared" si="513"/>
        <v>Operating</v>
      </c>
      <c r="AZ2615" s="9"/>
    </row>
    <row r="2616" spans="1:52">
      <c r="A2616" s="2">
        <f t="shared" si="516"/>
        <v>2613</v>
      </c>
      <c r="B2616" s="2" t="s">
        <v>8658</v>
      </c>
      <c r="C2616" s="2" t="s">
        <v>8658</v>
      </c>
      <c r="D2616" s="2" t="s">
        <v>8658</v>
      </c>
      <c r="E2616" s="2" t="s">
        <v>22</v>
      </c>
      <c r="F2616" s="2" t="s">
        <v>8204</v>
      </c>
      <c r="G2616" s="2" t="str">
        <f t="shared" si="514"/>
        <v>Upto FY20</v>
      </c>
      <c r="H2616" s="2" t="s">
        <v>13792</v>
      </c>
      <c r="I2616" s="2" t="str">
        <f t="shared" si="517"/>
        <v>BLR</v>
      </c>
      <c r="J2616" s="2" t="s">
        <v>179</v>
      </c>
      <c r="K2616" s="84" t="str">
        <f t="shared" si="523"/>
        <v>BANGALORE</v>
      </c>
      <c r="L2616" s="84" t="s">
        <v>8455</v>
      </c>
      <c r="M2616" s="84" t="s">
        <v>8455</v>
      </c>
      <c r="N2616" s="84" t="s">
        <v>8455</v>
      </c>
      <c r="O2616" s="2" t="s">
        <v>42</v>
      </c>
      <c r="P2616" s="2" t="s">
        <v>388</v>
      </c>
      <c r="Q2616" s="84" t="s">
        <v>8457</v>
      </c>
      <c r="R2616" s="2"/>
      <c r="S2616" s="2" t="s">
        <v>3372</v>
      </c>
      <c r="T2616" s="181" t="s">
        <v>3373</v>
      </c>
      <c r="U2616" s="84" t="s">
        <v>12567</v>
      </c>
      <c r="V2616" s="84" t="s">
        <v>181</v>
      </c>
      <c r="W2616" s="84" t="s">
        <v>181</v>
      </c>
      <c r="X2616" s="3" t="s">
        <v>8689</v>
      </c>
      <c r="Y2616" s="2">
        <v>400</v>
      </c>
      <c r="Z2616" s="10" t="str">
        <f t="shared" si="515"/>
        <v>250-400</v>
      </c>
      <c r="AA2616" s="2" t="s">
        <v>29</v>
      </c>
      <c r="AB2616" s="5">
        <v>43815</v>
      </c>
      <c r="AC2616" s="4">
        <f t="shared" si="521"/>
        <v>43800</v>
      </c>
      <c r="AD2616" s="2" t="s">
        <v>40</v>
      </c>
      <c r="AE2616" s="5"/>
      <c r="AF2616" s="4"/>
      <c r="AG2616" s="2"/>
      <c r="AH2616" s="2">
        <v>13.004189999999999</v>
      </c>
      <c r="AI2616" s="2">
        <v>77.578519999999997</v>
      </c>
      <c r="AJ2616" s="2">
        <v>560003</v>
      </c>
      <c r="AK2616" s="84" t="s">
        <v>8719</v>
      </c>
      <c r="AL2616" s="3" t="str">
        <f t="shared" si="522"/>
        <v>Operating</v>
      </c>
      <c r="AM2616" s="3" t="str">
        <f t="shared" si="522"/>
        <v>Operating</v>
      </c>
      <c r="AN2616" s="3" t="str">
        <f t="shared" si="522"/>
        <v>Operating</v>
      </c>
      <c r="AO2616" s="3" t="str">
        <f t="shared" si="520"/>
        <v>Operating</v>
      </c>
      <c r="AP2616" s="3" t="str">
        <f t="shared" si="520"/>
        <v>Operating</v>
      </c>
      <c r="AQ2616" s="3" t="str">
        <f t="shared" si="520"/>
        <v>Operating</v>
      </c>
      <c r="AR2616" s="3" t="str">
        <f t="shared" si="520"/>
        <v>Operating</v>
      </c>
      <c r="AS2616" s="3" t="str">
        <f t="shared" si="520"/>
        <v>Operating</v>
      </c>
      <c r="AT2616" s="3" t="str">
        <f t="shared" si="520"/>
        <v>Operating</v>
      </c>
      <c r="AU2616" s="3" t="str">
        <f t="shared" si="520"/>
        <v>Operating</v>
      </c>
      <c r="AV2616" s="3" t="str">
        <f t="shared" si="520"/>
        <v>Operating</v>
      </c>
      <c r="AW2616" s="3" t="str">
        <f t="shared" si="520"/>
        <v>Operating</v>
      </c>
      <c r="AX2616" s="3"/>
      <c r="AY2616" s="2" t="str">
        <f t="shared" si="513"/>
        <v>Operating</v>
      </c>
      <c r="AZ2616" s="9"/>
    </row>
    <row r="2617" spans="1:52">
      <c r="A2617" s="2">
        <f t="shared" si="516"/>
        <v>2614</v>
      </c>
      <c r="B2617" s="2" t="s">
        <v>8659</v>
      </c>
      <c r="C2617" s="2" t="s">
        <v>8659</v>
      </c>
      <c r="D2617" s="2" t="s">
        <v>8659</v>
      </c>
      <c r="E2617" s="2" t="s">
        <v>22</v>
      </c>
      <c r="F2617" s="2" t="s">
        <v>8204</v>
      </c>
      <c r="G2617" s="2" t="str">
        <f t="shared" si="514"/>
        <v>Upto FY20</v>
      </c>
      <c r="H2617" s="2" t="s">
        <v>13792</v>
      </c>
      <c r="I2617" s="2" t="str">
        <f t="shared" si="517"/>
        <v>MAS</v>
      </c>
      <c r="J2617" s="2" t="s">
        <v>509</v>
      </c>
      <c r="K2617" s="84" t="str">
        <f t="shared" si="523"/>
        <v>CHENNAI</v>
      </c>
      <c r="L2617" s="84" t="s">
        <v>8455</v>
      </c>
      <c r="M2617" s="84" t="s">
        <v>8455</v>
      </c>
      <c r="N2617" s="84" t="s">
        <v>8455</v>
      </c>
      <c r="O2617" s="2"/>
      <c r="P2617" s="2"/>
      <c r="Q2617" s="84" t="s">
        <v>8457</v>
      </c>
      <c r="R2617" s="2"/>
      <c r="S2617" s="2" t="s">
        <v>8659</v>
      </c>
      <c r="T2617" s="181" t="s">
        <v>8690</v>
      </c>
      <c r="U2617" s="84" t="s">
        <v>12571</v>
      </c>
      <c r="V2617" s="84" t="s">
        <v>511</v>
      </c>
      <c r="W2617" s="84" t="s">
        <v>511</v>
      </c>
      <c r="X2617" s="3" t="s">
        <v>8690</v>
      </c>
      <c r="Y2617" s="2">
        <v>600</v>
      </c>
      <c r="Z2617" s="10" t="str">
        <f t="shared" si="515"/>
        <v>400-600</v>
      </c>
      <c r="AA2617" s="2" t="s">
        <v>29</v>
      </c>
      <c r="AB2617" s="5">
        <v>43817</v>
      </c>
      <c r="AC2617" s="4">
        <f t="shared" si="521"/>
        <v>43800</v>
      </c>
      <c r="AD2617" s="2" t="s">
        <v>40</v>
      </c>
      <c r="AE2617" s="5"/>
      <c r="AF2617" s="4"/>
      <c r="AG2617" s="2"/>
      <c r="AH2617" s="2">
        <v>13.409271</v>
      </c>
      <c r="AI2617" s="2">
        <v>80.12688</v>
      </c>
      <c r="AJ2617" s="2">
        <v>601201</v>
      </c>
      <c r="AK2617" s="84" t="s">
        <v>8720</v>
      </c>
      <c r="AL2617" s="3" t="str">
        <f t="shared" si="522"/>
        <v>Operating</v>
      </c>
      <c r="AM2617" s="3" t="str">
        <f t="shared" si="522"/>
        <v>Operating</v>
      </c>
      <c r="AN2617" s="3" t="str">
        <f t="shared" si="522"/>
        <v>Operating</v>
      </c>
      <c r="AO2617" s="3" t="str">
        <f t="shared" si="520"/>
        <v>Operating</v>
      </c>
      <c r="AP2617" s="3" t="str">
        <f t="shared" si="520"/>
        <v>Operating</v>
      </c>
      <c r="AQ2617" s="3" t="str">
        <f t="shared" si="520"/>
        <v>Operating</v>
      </c>
      <c r="AR2617" s="3" t="str">
        <f t="shared" si="520"/>
        <v>Operating</v>
      </c>
      <c r="AS2617" s="3" t="str">
        <f t="shared" si="520"/>
        <v>Operating</v>
      </c>
      <c r="AT2617" s="3" t="str">
        <f t="shared" si="520"/>
        <v>Operating</v>
      </c>
      <c r="AU2617" s="3" t="str">
        <f t="shared" si="520"/>
        <v>Operating</v>
      </c>
      <c r="AV2617" s="3" t="str">
        <f t="shared" si="520"/>
        <v>Operating</v>
      </c>
      <c r="AW2617" s="3" t="str">
        <f t="shared" si="520"/>
        <v>Operating</v>
      </c>
      <c r="AX2617" s="3"/>
      <c r="AY2617" s="2" t="str">
        <f t="shared" si="513"/>
        <v>Operating</v>
      </c>
      <c r="AZ2617" s="9"/>
    </row>
    <row r="2618" spans="1:52">
      <c r="A2618" s="2">
        <f t="shared" si="516"/>
        <v>2615</v>
      </c>
      <c r="B2618" s="2" t="s">
        <v>8660</v>
      </c>
      <c r="C2618" s="2" t="s">
        <v>8660</v>
      </c>
      <c r="D2618" s="2" t="s">
        <v>8660</v>
      </c>
      <c r="E2618" s="2" t="s">
        <v>22</v>
      </c>
      <c r="F2618" s="2" t="s">
        <v>8204</v>
      </c>
      <c r="G2618" s="2" t="str">
        <f t="shared" si="514"/>
        <v>Upto FY20</v>
      </c>
      <c r="H2618" s="2" t="s">
        <v>13792</v>
      </c>
      <c r="I2618" s="2" t="str">
        <f t="shared" si="517"/>
        <v>BLR</v>
      </c>
      <c r="J2618" s="2" t="s">
        <v>179</v>
      </c>
      <c r="K2618" s="84" t="str">
        <f t="shared" si="523"/>
        <v>BANGALORE</v>
      </c>
      <c r="L2618" s="84" t="s">
        <v>8455</v>
      </c>
      <c r="M2618" s="84" t="s">
        <v>8455</v>
      </c>
      <c r="N2618" s="84" t="s">
        <v>8455</v>
      </c>
      <c r="O2618" s="2"/>
      <c r="P2618" s="2"/>
      <c r="Q2618" s="84" t="s">
        <v>8458</v>
      </c>
      <c r="R2618" s="5">
        <v>43822</v>
      </c>
      <c r="S2618" s="5" t="s">
        <v>8660</v>
      </c>
      <c r="T2618" s="181" t="s">
        <v>8691</v>
      </c>
      <c r="U2618" s="84" t="s">
        <v>12567</v>
      </c>
      <c r="V2618" s="84" t="s">
        <v>181</v>
      </c>
      <c r="W2618" s="84" t="s">
        <v>181</v>
      </c>
      <c r="X2618" s="3" t="s">
        <v>8691</v>
      </c>
      <c r="Y2618" s="2">
        <v>1100</v>
      </c>
      <c r="Z2618" s="10" t="str">
        <f t="shared" si="515"/>
        <v>Gr than 1000</v>
      </c>
      <c r="AA2618" s="2" t="s">
        <v>29</v>
      </c>
      <c r="AB2618" s="5">
        <v>43822</v>
      </c>
      <c r="AC2618" s="4">
        <f t="shared" si="521"/>
        <v>43800</v>
      </c>
      <c r="AD2618" s="2" t="s">
        <v>40</v>
      </c>
      <c r="AE2618" s="5"/>
      <c r="AF2618" s="4"/>
      <c r="AG2618" s="2"/>
      <c r="AH2618" s="2">
        <v>13.008010000000001</v>
      </c>
      <c r="AI2618" s="2">
        <v>77.655850000000001</v>
      </c>
      <c r="AJ2618" s="2">
        <v>560043</v>
      </c>
      <c r="AK2618" s="84" t="s">
        <v>8721</v>
      </c>
      <c r="AL2618" s="3" t="str">
        <f t="shared" si="522"/>
        <v>Operating</v>
      </c>
      <c r="AM2618" s="3" t="str">
        <f t="shared" si="522"/>
        <v>Operating</v>
      </c>
      <c r="AN2618" s="3" t="str">
        <f t="shared" si="522"/>
        <v>Operating</v>
      </c>
      <c r="AO2618" s="3" t="str">
        <f t="shared" si="520"/>
        <v>Operating</v>
      </c>
      <c r="AP2618" s="3" t="str">
        <f t="shared" si="520"/>
        <v>Operating</v>
      </c>
      <c r="AQ2618" s="3" t="str">
        <f t="shared" si="520"/>
        <v>Operating</v>
      </c>
      <c r="AR2618" s="3" t="str">
        <f t="shared" si="520"/>
        <v>Operating</v>
      </c>
      <c r="AS2618" s="3" t="str">
        <f t="shared" si="520"/>
        <v>Operating</v>
      </c>
      <c r="AT2618" s="3" t="str">
        <f t="shared" si="520"/>
        <v>Operating</v>
      </c>
      <c r="AU2618" s="3" t="str">
        <f t="shared" si="520"/>
        <v>Operating</v>
      </c>
      <c r="AV2618" s="3" t="str">
        <f t="shared" si="520"/>
        <v>Operating</v>
      </c>
      <c r="AW2618" s="3" t="str">
        <f t="shared" si="520"/>
        <v>Operating</v>
      </c>
      <c r="AX2618" s="3"/>
      <c r="AY2618" s="2" t="str">
        <f t="shared" si="513"/>
        <v>Operating</v>
      </c>
      <c r="AZ2618" s="9"/>
    </row>
    <row r="2619" spans="1:52">
      <c r="A2619" s="2">
        <f t="shared" si="516"/>
        <v>2616</v>
      </c>
      <c r="B2619" s="2" t="s">
        <v>8661</v>
      </c>
      <c r="C2619" s="2" t="s">
        <v>8661</v>
      </c>
      <c r="D2619" s="2" t="s">
        <v>8661</v>
      </c>
      <c r="E2619" s="2" t="s">
        <v>22</v>
      </c>
      <c r="F2619" s="2" t="s">
        <v>8204</v>
      </c>
      <c r="G2619" s="2" t="str">
        <f t="shared" si="514"/>
        <v>Upto FY20</v>
      </c>
      <c r="H2619" s="2" t="s">
        <v>13792</v>
      </c>
      <c r="I2619" s="2" t="str">
        <f t="shared" si="517"/>
        <v>BLR</v>
      </c>
      <c r="J2619" s="2" t="s">
        <v>179</v>
      </c>
      <c r="K2619" s="84" t="str">
        <f t="shared" si="523"/>
        <v>BANGALORE</v>
      </c>
      <c r="L2619" s="84" t="s">
        <v>8455</v>
      </c>
      <c r="M2619" s="84" t="s">
        <v>8455</v>
      </c>
      <c r="N2619" s="84" t="s">
        <v>8455</v>
      </c>
      <c r="O2619" s="2"/>
      <c r="P2619" s="2"/>
      <c r="Q2619" s="84" t="s">
        <v>8457</v>
      </c>
      <c r="R2619" s="2"/>
      <c r="S2619" s="2" t="s">
        <v>8506</v>
      </c>
      <c r="T2619" s="181" t="s">
        <v>8532</v>
      </c>
      <c r="U2619" s="84" t="s">
        <v>12567</v>
      </c>
      <c r="V2619" s="84" t="s">
        <v>181</v>
      </c>
      <c r="W2619" s="84" t="s">
        <v>181</v>
      </c>
      <c r="X2619" s="3" t="s">
        <v>8692</v>
      </c>
      <c r="Y2619" s="2">
        <v>700</v>
      </c>
      <c r="Z2619" s="10" t="str">
        <f t="shared" si="515"/>
        <v>600-1000</v>
      </c>
      <c r="AA2619" s="2" t="s">
        <v>29</v>
      </c>
      <c r="AB2619" s="5">
        <v>43822</v>
      </c>
      <c r="AC2619" s="4">
        <f t="shared" si="521"/>
        <v>43800</v>
      </c>
      <c r="AD2619" s="2" t="s">
        <v>40</v>
      </c>
      <c r="AE2619" s="5"/>
      <c r="AF2619" s="4"/>
      <c r="AG2619" s="2"/>
      <c r="AH2619" s="2">
        <v>13.029852</v>
      </c>
      <c r="AI2619" s="2">
        <v>77.664250999999993</v>
      </c>
      <c r="AJ2619" s="2">
        <v>560043</v>
      </c>
      <c r="AK2619" s="84" t="s">
        <v>8722</v>
      </c>
      <c r="AL2619" s="3" t="str">
        <f t="shared" si="522"/>
        <v>Operating</v>
      </c>
      <c r="AM2619" s="3" t="str">
        <f t="shared" si="522"/>
        <v>Operating</v>
      </c>
      <c r="AN2619" s="3" t="str">
        <f t="shared" si="522"/>
        <v>Operating</v>
      </c>
      <c r="AO2619" s="3" t="str">
        <f t="shared" si="520"/>
        <v>Operating</v>
      </c>
      <c r="AP2619" s="3" t="str">
        <f t="shared" si="520"/>
        <v>Operating</v>
      </c>
      <c r="AQ2619" s="3" t="str">
        <f t="shared" si="520"/>
        <v>Operating</v>
      </c>
      <c r="AR2619" s="3" t="str">
        <f t="shared" si="520"/>
        <v>Operating</v>
      </c>
      <c r="AS2619" s="3" t="str">
        <f t="shared" si="520"/>
        <v>Operating</v>
      </c>
      <c r="AT2619" s="3" t="str">
        <f t="shared" si="520"/>
        <v>Operating</v>
      </c>
      <c r="AU2619" s="3" t="str">
        <f t="shared" si="520"/>
        <v>Operating</v>
      </c>
      <c r="AV2619" s="3" t="str">
        <f t="shared" si="520"/>
        <v>Operating</v>
      </c>
      <c r="AW2619" s="3" t="str">
        <f t="shared" si="520"/>
        <v>Operating</v>
      </c>
      <c r="AX2619" s="3"/>
      <c r="AY2619" s="2" t="str">
        <f t="shared" si="513"/>
        <v>Operating</v>
      </c>
      <c r="AZ2619" s="9"/>
    </row>
    <row r="2620" spans="1:52">
      <c r="A2620" s="2">
        <f t="shared" si="516"/>
        <v>2617</v>
      </c>
      <c r="B2620" s="2" t="s">
        <v>8662</v>
      </c>
      <c r="C2620" s="2" t="s">
        <v>8662</v>
      </c>
      <c r="D2620" s="2" t="s">
        <v>8662</v>
      </c>
      <c r="E2620" s="2" t="s">
        <v>22</v>
      </c>
      <c r="F2620" s="2" t="s">
        <v>8204</v>
      </c>
      <c r="G2620" s="2" t="str">
        <f t="shared" si="514"/>
        <v>Upto FY20</v>
      </c>
      <c r="H2620" s="2" t="s">
        <v>13792</v>
      </c>
      <c r="I2620" s="2" t="str">
        <f t="shared" si="517"/>
        <v>MAS</v>
      </c>
      <c r="J2620" s="2" t="s">
        <v>509</v>
      </c>
      <c r="K2620" s="84" t="str">
        <f t="shared" si="523"/>
        <v>CHENNAI</v>
      </c>
      <c r="L2620" s="84" t="s">
        <v>8455</v>
      </c>
      <c r="M2620" s="84" t="s">
        <v>8455</v>
      </c>
      <c r="N2620" s="84" t="s">
        <v>8455</v>
      </c>
      <c r="O2620" s="2"/>
      <c r="P2620" s="2"/>
      <c r="Q2620" s="84" t="s">
        <v>8457</v>
      </c>
      <c r="R2620" s="2"/>
      <c r="S2620" s="2" t="s">
        <v>7587</v>
      </c>
      <c r="T2620" s="181" t="s">
        <v>2421</v>
      </c>
      <c r="U2620" s="84" t="s">
        <v>12571</v>
      </c>
      <c r="V2620" s="84" t="s">
        <v>511</v>
      </c>
      <c r="W2620" s="84" t="s">
        <v>511</v>
      </c>
      <c r="X2620" s="3" t="s">
        <v>8693</v>
      </c>
      <c r="Y2620" s="2">
        <v>360</v>
      </c>
      <c r="Z2620" s="10" t="str">
        <f t="shared" si="515"/>
        <v>250-400</v>
      </c>
      <c r="AA2620" s="2" t="s">
        <v>29</v>
      </c>
      <c r="AB2620" s="5">
        <v>43822</v>
      </c>
      <c r="AC2620" s="4">
        <f t="shared" si="521"/>
        <v>43800</v>
      </c>
      <c r="AD2620" s="2" t="s">
        <v>30</v>
      </c>
      <c r="AE2620" s="5">
        <v>44315</v>
      </c>
      <c r="AF2620" s="4">
        <v>44287</v>
      </c>
      <c r="AG2620" s="2" t="s">
        <v>10053</v>
      </c>
      <c r="AH2620" s="2">
        <v>13.080564000000001</v>
      </c>
      <c r="AI2620" s="2">
        <v>80.267028999999994</v>
      </c>
      <c r="AJ2620" s="2">
        <v>600078</v>
      </c>
      <c r="AK2620" s="84" t="s">
        <v>8723</v>
      </c>
      <c r="AL2620" s="3" t="str">
        <f t="shared" si="522"/>
        <v/>
      </c>
      <c r="AM2620" s="3" t="str">
        <f t="shared" si="522"/>
        <v/>
      </c>
      <c r="AN2620" s="3" t="str">
        <f t="shared" si="522"/>
        <v/>
      </c>
      <c r="AO2620" s="3" t="str">
        <f t="shared" si="520"/>
        <v/>
      </c>
      <c r="AP2620" s="3" t="str">
        <f t="shared" si="520"/>
        <v/>
      </c>
      <c r="AQ2620" s="3" t="str">
        <f t="shared" si="520"/>
        <v/>
      </c>
      <c r="AR2620" s="3" t="str">
        <f t="shared" si="520"/>
        <v/>
      </c>
      <c r="AS2620" s="3" t="str">
        <f t="shared" si="520"/>
        <v/>
      </c>
      <c r="AT2620" s="3" t="str">
        <f t="shared" si="520"/>
        <v/>
      </c>
      <c r="AU2620" s="3" t="str">
        <f t="shared" si="520"/>
        <v/>
      </c>
      <c r="AV2620" s="3" t="str">
        <f t="shared" si="520"/>
        <v/>
      </c>
      <c r="AW2620" s="3" t="str">
        <f t="shared" si="520"/>
        <v/>
      </c>
      <c r="AX2620" s="3"/>
      <c r="AY2620" s="2" t="str">
        <f t="shared" si="513"/>
        <v/>
      </c>
      <c r="AZ2620" s="9"/>
    </row>
    <row r="2621" spans="1:52">
      <c r="A2621" s="2">
        <f t="shared" si="516"/>
        <v>2618</v>
      </c>
      <c r="B2621" s="2" t="s">
        <v>8663</v>
      </c>
      <c r="C2621" s="2" t="s">
        <v>8663</v>
      </c>
      <c r="D2621" s="2" t="s">
        <v>8663</v>
      </c>
      <c r="E2621" s="2" t="s">
        <v>22</v>
      </c>
      <c r="F2621" s="2" t="s">
        <v>8204</v>
      </c>
      <c r="G2621" s="2" t="str">
        <f t="shared" si="514"/>
        <v>Upto FY20</v>
      </c>
      <c r="H2621" s="2" t="s">
        <v>13792</v>
      </c>
      <c r="I2621" s="2" t="str">
        <f t="shared" si="517"/>
        <v>PNQ</v>
      </c>
      <c r="J2621" s="2" t="s">
        <v>579</v>
      </c>
      <c r="K2621" s="84" t="str">
        <f t="shared" si="523"/>
        <v>PUNE</v>
      </c>
      <c r="L2621" s="84" t="s">
        <v>8</v>
      </c>
      <c r="M2621" s="84" t="s">
        <v>11607</v>
      </c>
      <c r="N2621" s="84" t="s">
        <v>11607</v>
      </c>
      <c r="O2621" s="2" t="s">
        <v>42</v>
      </c>
      <c r="P2621" s="2" t="s">
        <v>2649</v>
      </c>
      <c r="Q2621" s="84" t="s">
        <v>8457</v>
      </c>
      <c r="R2621" s="2"/>
      <c r="S2621" s="2" t="s">
        <v>8595</v>
      </c>
      <c r="T2621" s="181" t="s">
        <v>8617</v>
      </c>
      <c r="U2621" s="84" t="s">
        <v>12572</v>
      </c>
      <c r="V2621" s="84" t="s">
        <v>581</v>
      </c>
      <c r="W2621" s="84" t="s">
        <v>581</v>
      </c>
      <c r="X2621" s="3" t="s">
        <v>8694</v>
      </c>
      <c r="Y2621" s="2">
        <v>500</v>
      </c>
      <c r="Z2621" s="10" t="str">
        <f t="shared" si="515"/>
        <v>400-600</v>
      </c>
      <c r="AA2621" s="2" t="s">
        <v>29</v>
      </c>
      <c r="AB2621" s="5">
        <v>43822</v>
      </c>
      <c r="AC2621" s="4">
        <f t="shared" si="521"/>
        <v>43800</v>
      </c>
      <c r="AD2621" s="2" t="s">
        <v>40</v>
      </c>
      <c r="AE2621" s="5"/>
      <c r="AF2621" s="4"/>
      <c r="AG2621" s="2"/>
      <c r="AH2621" s="2">
        <v>18.5602181</v>
      </c>
      <c r="AI2621" s="2">
        <v>73.802960799999994</v>
      </c>
      <c r="AJ2621" s="2">
        <v>411045</v>
      </c>
      <c r="AK2621" s="84" t="s">
        <v>8724</v>
      </c>
      <c r="AL2621" s="3" t="str">
        <f t="shared" si="522"/>
        <v>Operating</v>
      </c>
      <c r="AM2621" s="3" t="str">
        <f t="shared" si="522"/>
        <v>Operating</v>
      </c>
      <c r="AN2621" s="3" t="str">
        <f t="shared" si="522"/>
        <v>Operating</v>
      </c>
      <c r="AO2621" s="3" t="str">
        <f t="shared" si="522"/>
        <v>Operating</v>
      </c>
      <c r="AP2621" s="3" t="str">
        <f t="shared" si="522"/>
        <v>Operating</v>
      </c>
      <c r="AQ2621" s="3" t="str">
        <f t="shared" si="522"/>
        <v>Operating</v>
      </c>
      <c r="AR2621" s="3" t="str">
        <f t="shared" si="522"/>
        <v>Operating</v>
      </c>
      <c r="AS2621" s="3" t="str">
        <f t="shared" si="522"/>
        <v>Operating</v>
      </c>
      <c r="AT2621" s="3" t="str">
        <f t="shared" si="522"/>
        <v>Operating</v>
      </c>
      <c r="AU2621" s="3" t="str">
        <f t="shared" si="522"/>
        <v>Operating</v>
      </c>
      <c r="AV2621" s="3" t="str">
        <f t="shared" si="522"/>
        <v>Operating</v>
      </c>
      <c r="AW2621" s="3" t="str">
        <f t="shared" si="522"/>
        <v>Operating</v>
      </c>
      <c r="AX2621" s="3"/>
      <c r="AY2621" s="2" t="str">
        <f t="shared" si="513"/>
        <v>Operating</v>
      </c>
      <c r="AZ2621" s="9"/>
    </row>
    <row r="2622" spans="1:52">
      <c r="A2622" s="2">
        <f t="shared" si="516"/>
        <v>2619</v>
      </c>
      <c r="B2622" s="2" t="s">
        <v>8664</v>
      </c>
      <c r="C2622" s="2" t="s">
        <v>8664</v>
      </c>
      <c r="D2622" s="2" t="s">
        <v>8664</v>
      </c>
      <c r="E2622" s="2" t="s">
        <v>22</v>
      </c>
      <c r="F2622" s="2" t="s">
        <v>8204</v>
      </c>
      <c r="G2622" s="2" t="str">
        <f t="shared" si="514"/>
        <v>Upto FY20</v>
      </c>
      <c r="H2622" s="2" t="s">
        <v>13792</v>
      </c>
      <c r="I2622" s="2" t="str">
        <f t="shared" si="517"/>
        <v>NAG</v>
      </c>
      <c r="J2622" s="2" t="s">
        <v>579</v>
      </c>
      <c r="K2622" s="84" t="str">
        <f t="shared" si="523"/>
        <v>NAGPUR</v>
      </c>
      <c r="L2622" s="84" t="s">
        <v>8</v>
      </c>
      <c r="M2622" s="84" t="s">
        <v>11607</v>
      </c>
      <c r="N2622" s="84" t="s">
        <v>11607</v>
      </c>
      <c r="O2622" s="2"/>
      <c r="P2622" s="2"/>
      <c r="Q2622" s="84" t="s">
        <v>8457</v>
      </c>
      <c r="R2622" s="2"/>
      <c r="S2622" s="2" t="s">
        <v>8664</v>
      </c>
      <c r="T2622" s="181" t="s">
        <v>8695</v>
      </c>
      <c r="U2622" s="84" t="s">
        <v>12573</v>
      </c>
      <c r="V2622" s="84" t="s">
        <v>650</v>
      </c>
      <c r="W2622" s="84" t="s">
        <v>650</v>
      </c>
      <c r="X2622" s="3" t="s">
        <v>8695</v>
      </c>
      <c r="Y2622" s="2">
        <v>800</v>
      </c>
      <c r="Z2622" s="10" t="str">
        <f t="shared" si="515"/>
        <v>600-1000</v>
      </c>
      <c r="AA2622" s="2" t="s">
        <v>29</v>
      </c>
      <c r="AB2622" s="5">
        <v>43823</v>
      </c>
      <c r="AC2622" s="4">
        <f t="shared" si="521"/>
        <v>43800</v>
      </c>
      <c r="AD2622" s="2" t="s">
        <v>40</v>
      </c>
      <c r="AE2622" s="5"/>
      <c r="AF2622" s="4"/>
      <c r="AG2622" s="2"/>
      <c r="AH2622" s="2">
        <v>21.153393000000001</v>
      </c>
      <c r="AI2622" s="2">
        <v>79.165220000000005</v>
      </c>
      <c r="AJ2622" s="2">
        <v>440008</v>
      </c>
      <c r="AK2622" s="84" t="s">
        <v>8725</v>
      </c>
      <c r="AL2622" s="3" t="str">
        <f t="shared" si="522"/>
        <v>Operating</v>
      </c>
      <c r="AM2622" s="3" t="str">
        <f t="shared" si="522"/>
        <v>Operating</v>
      </c>
      <c r="AN2622" s="3" t="str">
        <f t="shared" si="522"/>
        <v>Operating</v>
      </c>
      <c r="AO2622" s="3" t="str">
        <f t="shared" si="522"/>
        <v>Operating</v>
      </c>
      <c r="AP2622" s="3" t="str">
        <f t="shared" si="522"/>
        <v>Operating</v>
      </c>
      <c r="AQ2622" s="3" t="str">
        <f t="shared" si="522"/>
        <v>Operating</v>
      </c>
      <c r="AR2622" s="3" t="str">
        <f t="shared" si="522"/>
        <v>Operating</v>
      </c>
      <c r="AS2622" s="3" t="str">
        <f t="shared" si="522"/>
        <v>Operating</v>
      </c>
      <c r="AT2622" s="3" t="str">
        <f t="shared" si="522"/>
        <v>Operating</v>
      </c>
      <c r="AU2622" s="3" t="str">
        <f t="shared" si="522"/>
        <v>Operating</v>
      </c>
      <c r="AV2622" s="3" t="str">
        <f t="shared" si="522"/>
        <v>Operating</v>
      </c>
      <c r="AW2622" s="3" t="str">
        <f t="shared" si="522"/>
        <v>Operating</v>
      </c>
      <c r="AX2622" s="3"/>
      <c r="AY2622" s="2" t="str">
        <f t="shared" si="513"/>
        <v>Operating</v>
      </c>
      <c r="AZ2622" s="9"/>
    </row>
    <row r="2623" spans="1:52">
      <c r="A2623" s="2">
        <f t="shared" si="516"/>
        <v>2620</v>
      </c>
      <c r="B2623" s="2" t="s">
        <v>8665</v>
      </c>
      <c r="C2623" s="2" t="s">
        <v>8665</v>
      </c>
      <c r="D2623" s="2" t="s">
        <v>8665</v>
      </c>
      <c r="E2623" s="2" t="s">
        <v>22</v>
      </c>
      <c r="F2623" s="2" t="s">
        <v>8204</v>
      </c>
      <c r="G2623" s="2" t="str">
        <f t="shared" si="514"/>
        <v>Upto FY20</v>
      </c>
      <c r="H2623" s="2" t="s">
        <v>13792</v>
      </c>
      <c r="I2623" s="2" t="str">
        <f t="shared" si="517"/>
        <v>BLR</v>
      </c>
      <c r="J2623" s="2" t="s">
        <v>179</v>
      </c>
      <c r="K2623" s="84" t="str">
        <f t="shared" si="523"/>
        <v>BANGALORE</v>
      </c>
      <c r="L2623" s="84" t="s">
        <v>8455</v>
      </c>
      <c r="M2623" s="84" t="s">
        <v>8455</v>
      </c>
      <c r="N2623" s="84" t="s">
        <v>8455</v>
      </c>
      <c r="O2623" s="2"/>
      <c r="P2623" s="2"/>
      <c r="Q2623" s="84" t="s">
        <v>8457</v>
      </c>
      <c r="R2623" s="2"/>
      <c r="S2623" s="2" t="s">
        <v>4264</v>
      </c>
      <c r="T2623" s="181" t="s">
        <v>4266</v>
      </c>
      <c r="U2623" s="84" t="s">
        <v>12567</v>
      </c>
      <c r="V2623" s="84" t="s">
        <v>181</v>
      </c>
      <c r="W2623" s="84" t="s">
        <v>181</v>
      </c>
      <c r="X2623" s="3" t="s">
        <v>8696</v>
      </c>
      <c r="Y2623" s="2">
        <v>450</v>
      </c>
      <c r="Z2623" s="10" t="str">
        <f t="shared" si="515"/>
        <v>400-600</v>
      </c>
      <c r="AA2623" s="2" t="s">
        <v>29</v>
      </c>
      <c r="AB2623" s="5">
        <v>43823</v>
      </c>
      <c r="AC2623" s="4">
        <f t="shared" si="521"/>
        <v>43800</v>
      </c>
      <c r="AD2623" s="2" t="s">
        <v>40</v>
      </c>
      <c r="AE2623" s="5"/>
      <c r="AF2623" s="4"/>
      <c r="AG2623" s="2"/>
      <c r="AH2623" s="2">
        <v>12.847590350000001</v>
      </c>
      <c r="AI2623" s="2">
        <v>77.649531929999995</v>
      </c>
      <c r="AJ2623" s="2">
        <v>560100</v>
      </c>
      <c r="AK2623" s="84" t="s">
        <v>8726</v>
      </c>
      <c r="AL2623" s="3" t="str">
        <f t="shared" si="522"/>
        <v>Operating</v>
      </c>
      <c r="AM2623" s="3" t="str">
        <f t="shared" si="522"/>
        <v>Operating</v>
      </c>
      <c r="AN2623" s="3" t="str">
        <f t="shared" si="522"/>
        <v>Operating</v>
      </c>
      <c r="AO2623" s="3" t="str">
        <f t="shared" si="522"/>
        <v>Operating</v>
      </c>
      <c r="AP2623" s="3" t="str">
        <f t="shared" si="522"/>
        <v>Operating</v>
      </c>
      <c r="AQ2623" s="3" t="str">
        <f t="shared" si="522"/>
        <v>Operating</v>
      </c>
      <c r="AR2623" s="3" t="str">
        <f t="shared" si="522"/>
        <v>Operating</v>
      </c>
      <c r="AS2623" s="3" t="str">
        <f t="shared" si="522"/>
        <v>Operating</v>
      </c>
      <c r="AT2623" s="3" t="str">
        <f t="shared" si="522"/>
        <v>Operating</v>
      </c>
      <c r="AU2623" s="3" t="str">
        <f t="shared" si="522"/>
        <v>Operating</v>
      </c>
      <c r="AV2623" s="3" t="str">
        <f t="shared" si="522"/>
        <v>Operating</v>
      </c>
      <c r="AW2623" s="3" t="str">
        <f t="shared" si="522"/>
        <v>Operating</v>
      </c>
      <c r="AX2623" s="3"/>
      <c r="AY2623" s="2" t="str">
        <f t="shared" si="513"/>
        <v>Operating</v>
      </c>
      <c r="AZ2623" s="9"/>
    </row>
    <row r="2624" spans="1:52">
      <c r="A2624" s="2">
        <f t="shared" si="516"/>
        <v>2621</v>
      </c>
      <c r="B2624" s="2" t="s">
        <v>8666</v>
      </c>
      <c r="C2624" s="2" t="s">
        <v>8666</v>
      </c>
      <c r="D2624" s="2" t="s">
        <v>8666</v>
      </c>
      <c r="E2624" s="2" t="s">
        <v>22</v>
      </c>
      <c r="F2624" s="2" t="s">
        <v>8204</v>
      </c>
      <c r="G2624" s="2" t="str">
        <f t="shared" si="514"/>
        <v>Upto FY20</v>
      </c>
      <c r="H2624" s="2" t="s">
        <v>13792</v>
      </c>
      <c r="I2624" s="2" t="str">
        <f t="shared" si="517"/>
        <v>AEK</v>
      </c>
      <c r="J2624" s="2" t="s">
        <v>179</v>
      </c>
      <c r="K2624" s="84" t="s">
        <v>8697</v>
      </c>
      <c r="L2624" s="84" t="s">
        <v>8454</v>
      </c>
      <c r="M2624" s="84" t="s">
        <v>11609</v>
      </c>
      <c r="N2624" s="84" t="s">
        <v>11609</v>
      </c>
      <c r="O2624" s="2"/>
      <c r="P2624" s="2"/>
      <c r="Q2624" s="84" t="s">
        <v>8457</v>
      </c>
      <c r="R2624" s="2"/>
      <c r="S2624" s="2"/>
      <c r="T2624" s="2"/>
      <c r="U2624" s="84" t="s">
        <v>12566</v>
      </c>
      <c r="V2624" s="84" t="s">
        <v>438</v>
      </c>
      <c r="W2624" s="84" t="s">
        <v>438</v>
      </c>
      <c r="X2624" s="3" t="s">
        <v>8697</v>
      </c>
      <c r="Y2624" s="2">
        <v>400</v>
      </c>
      <c r="Z2624" s="10" t="str">
        <f t="shared" si="515"/>
        <v>250-400</v>
      </c>
      <c r="AA2624" s="2" t="s">
        <v>29</v>
      </c>
      <c r="AB2624" s="5">
        <v>43823</v>
      </c>
      <c r="AC2624" s="4">
        <f t="shared" si="521"/>
        <v>43800</v>
      </c>
      <c r="AD2624" s="2" t="s">
        <v>40</v>
      </c>
      <c r="AE2624" s="5"/>
      <c r="AF2624" s="4"/>
      <c r="AG2624" s="2"/>
      <c r="AH2624" s="2">
        <v>12.78258046</v>
      </c>
      <c r="AI2624" s="2">
        <v>77.772296080000004</v>
      </c>
      <c r="AJ2624" s="2">
        <v>562107</v>
      </c>
      <c r="AK2624" s="84" t="s">
        <v>8727</v>
      </c>
      <c r="AL2624" s="3" t="str">
        <f t="shared" si="522"/>
        <v>Operating</v>
      </c>
      <c r="AM2624" s="3" t="str">
        <f t="shared" si="522"/>
        <v>Operating</v>
      </c>
      <c r="AN2624" s="3" t="str">
        <f t="shared" si="522"/>
        <v>Operating</v>
      </c>
      <c r="AO2624" s="3" t="str">
        <f t="shared" si="522"/>
        <v>Operating</v>
      </c>
      <c r="AP2624" s="3" t="str">
        <f t="shared" si="522"/>
        <v>Operating</v>
      </c>
      <c r="AQ2624" s="3" t="str">
        <f t="shared" si="522"/>
        <v>Operating</v>
      </c>
      <c r="AR2624" s="3" t="str">
        <f t="shared" si="522"/>
        <v>Operating</v>
      </c>
      <c r="AS2624" s="3" t="str">
        <f t="shared" si="522"/>
        <v>Operating</v>
      </c>
      <c r="AT2624" s="3" t="str">
        <f t="shared" si="522"/>
        <v>Operating</v>
      </c>
      <c r="AU2624" s="3" t="str">
        <f t="shared" si="522"/>
        <v>Operating</v>
      </c>
      <c r="AV2624" s="3" t="str">
        <f t="shared" si="522"/>
        <v>Operating</v>
      </c>
      <c r="AW2624" s="3" t="str">
        <f t="shared" si="522"/>
        <v>Operating</v>
      </c>
      <c r="AX2624" s="3"/>
      <c r="AY2624" s="2" t="str">
        <f t="shared" si="513"/>
        <v>Operating</v>
      </c>
      <c r="AZ2624" s="9"/>
    </row>
    <row r="2625" spans="1:52">
      <c r="A2625" s="2">
        <f t="shared" si="516"/>
        <v>2622</v>
      </c>
      <c r="B2625" s="2" t="s">
        <v>8667</v>
      </c>
      <c r="C2625" s="2" t="s">
        <v>8667</v>
      </c>
      <c r="D2625" s="2" t="s">
        <v>8667</v>
      </c>
      <c r="E2625" s="2" t="s">
        <v>22</v>
      </c>
      <c r="F2625" s="2" t="s">
        <v>8204</v>
      </c>
      <c r="G2625" s="2" t="str">
        <f t="shared" si="514"/>
        <v>Upto FY20</v>
      </c>
      <c r="H2625" s="2" t="s">
        <v>13792</v>
      </c>
      <c r="I2625" s="2" t="str">
        <f t="shared" si="517"/>
        <v>NAG</v>
      </c>
      <c r="J2625" s="2" t="s">
        <v>579</v>
      </c>
      <c r="K2625" s="84" t="str">
        <f t="shared" si="523"/>
        <v>NAGPUR</v>
      </c>
      <c r="L2625" s="84" t="s">
        <v>8</v>
      </c>
      <c r="M2625" s="84" t="s">
        <v>11607</v>
      </c>
      <c r="N2625" s="84" t="s">
        <v>11607</v>
      </c>
      <c r="O2625" s="2"/>
      <c r="P2625" s="2"/>
      <c r="Q2625" s="84" t="s">
        <v>8457</v>
      </c>
      <c r="R2625" s="2"/>
      <c r="S2625" s="2" t="s">
        <v>8664</v>
      </c>
      <c r="T2625" s="181" t="s">
        <v>8695</v>
      </c>
      <c r="U2625" s="84" t="s">
        <v>12573</v>
      </c>
      <c r="V2625" s="84" t="s">
        <v>650</v>
      </c>
      <c r="W2625" s="84" t="s">
        <v>650</v>
      </c>
      <c r="X2625" s="3" t="s">
        <v>8698</v>
      </c>
      <c r="Y2625" s="2">
        <v>480</v>
      </c>
      <c r="Z2625" s="10" t="str">
        <f t="shared" si="515"/>
        <v>400-600</v>
      </c>
      <c r="AA2625" s="2" t="s">
        <v>29</v>
      </c>
      <c r="AB2625" s="5">
        <v>43826</v>
      </c>
      <c r="AC2625" s="4">
        <f t="shared" si="521"/>
        <v>43800</v>
      </c>
      <c r="AD2625" s="2" t="s">
        <v>40</v>
      </c>
      <c r="AE2625" s="5"/>
      <c r="AF2625" s="4"/>
      <c r="AG2625" s="2"/>
      <c r="AH2625" s="2">
        <v>21.117246000000002</v>
      </c>
      <c r="AI2625" s="2">
        <v>79.034915999999996</v>
      </c>
      <c r="AJ2625" s="2">
        <v>440022</v>
      </c>
      <c r="AK2625" s="84" t="s">
        <v>8728</v>
      </c>
      <c r="AL2625" s="3" t="str">
        <f t="shared" si="522"/>
        <v>Operating</v>
      </c>
      <c r="AM2625" s="3" t="str">
        <f t="shared" si="522"/>
        <v>Operating</v>
      </c>
      <c r="AN2625" s="3" t="str">
        <f t="shared" si="522"/>
        <v>Operating</v>
      </c>
      <c r="AO2625" s="3" t="str">
        <f t="shared" si="522"/>
        <v>Operating</v>
      </c>
      <c r="AP2625" s="3" t="str">
        <f t="shared" si="522"/>
        <v>Operating</v>
      </c>
      <c r="AQ2625" s="3" t="str">
        <f t="shared" si="522"/>
        <v>Operating</v>
      </c>
      <c r="AR2625" s="3" t="str">
        <f t="shared" si="522"/>
        <v>Operating</v>
      </c>
      <c r="AS2625" s="3" t="str">
        <f t="shared" si="522"/>
        <v>Operating</v>
      </c>
      <c r="AT2625" s="3" t="str">
        <f t="shared" si="522"/>
        <v>Operating</v>
      </c>
      <c r="AU2625" s="3" t="str">
        <f t="shared" si="522"/>
        <v>Operating</v>
      </c>
      <c r="AV2625" s="3" t="str">
        <f t="shared" si="522"/>
        <v>Operating</v>
      </c>
      <c r="AW2625" s="3" t="str">
        <f t="shared" si="522"/>
        <v>Operating</v>
      </c>
      <c r="AX2625" s="3"/>
      <c r="AY2625" s="2" t="str">
        <f t="shared" si="513"/>
        <v>Operating</v>
      </c>
      <c r="AZ2625" s="9"/>
    </row>
    <row r="2626" spans="1:52">
      <c r="A2626" s="2">
        <f t="shared" si="516"/>
        <v>2623</v>
      </c>
      <c r="B2626" s="2" t="s">
        <v>8668</v>
      </c>
      <c r="C2626" s="2" t="s">
        <v>8668</v>
      </c>
      <c r="D2626" s="2" t="s">
        <v>8668</v>
      </c>
      <c r="E2626" s="2" t="s">
        <v>22</v>
      </c>
      <c r="F2626" s="2" t="s">
        <v>8204</v>
      </c>
      <c r="G2626" s="2" t="str">
        <f t="shared" si="514"/>
        <v>Upto FY20</v>
      </c>
      <c r="H2626" s="2" t="s">
        <v>13792</v>
      </c>
      <c r="I2626" s="2" t="str">
        <f t="shared" si="517"/>
        <v>BLR</v>
      </c>
      <c r="J2626" s="2" t="s">
        <v>179</v>
      </c>
      <c r="K2626" s="84" t="str">
        <f t="shared" si="523"/>
        <v>BANGALORE</v>
      </c>
      <c r="L2626" s="84" t="s">
        <v>8455</v>
      </c>
      <c r="M2626" s="84" t="s">
        <v>8455</v>
      </c>
      <c r="N2626" s="84" t="s">
        <v>8455</v>
      </c>
      <c r="O2626" s="2"/>
      <c r="P2626" s="2"/>
      <c r="Q2626" s="84" t="s">
        <v>8457</v>
      </c>
      <c r="R2626" s="2"/>
      <c r="S2626" s="2" t="s">
        <v>8053</v>
      </c>
      <c r="T2626" s="181" t="s">
        <v>8099</v>
      </c>
      <c r="U2626" s="84" t="s">
        <v>12567</v>
      </c>
      <c r="V2626" s="84" t="s">
        <v>181</v>
      </c>
      <c r="W2626" s="84" t="s">
        <v>181</v>
      </c>
      <c r="X2626" s="3" t="s">
        <v>8699</v>
      </c>
      <c r="Y2626" s="2">
        <v>700</v>
      </c>
      <c r="Z2626" s="10" t="str">
        <f t="shared" si="515"/>
        <v>600-1000</v>
      </c>
      <c r="AA2626" s="2" t="s">
        <v>29</v>
      </c>
      <c r="AB2626" s="5">
        <v>43826</v>
      </c>
      <c r="AC2626" s="4">
        <f t="shared" si="521"/>
        <v>43800</v>
      </c>
      <c r="AD2626" s="2" t="s">
        <v>40</v>
      </c>
      <c r="AE2626" s="5"/>
      <c r="AF2626" s="4"/>
      <c r="AG2626" s="2"/>
      <c r="AH2626" s="2">
        <v>12.9922971</v>
      </c>
      <c r="AI2626" s="2">
        <v>77.716453599999994</v>
      </c>
      <c r="AJ2626" s="2">
        <v>560048</v>
      </c>
      <c r="AK2626" s="84" t="s">
        <v>8729</v>
      </c>
      <c r="AL2626" s="3" t="str">
        <f t="shared" si="522"/>
        <v>Operating</v>
      </c>
      <c r="AM2626" s="3" t="str">
        <f t="shared" si="522"/>
        <v>Operating</v>
      </c>
      <c r="AN2626" s="3" t="str">
        <f t="shared" si="522"/>
        <v>Operating</v>
      </c>
      <c r="AO2626" s="3" t="str">
        <f t="shared" si="522"/>
        <v>Operating</v>
      </c>
      <c r="AP2626" s="3" t="str">
        <f t="shared" si="522"/>
        <v>Operating</v>
      </c>
      <c r="AQ2626" s="3" t="str">
        <f t="shared" si="522"/>
        <v>Operating</v>
      </c>
      <c r="AR2626" s="3" t="str">
        <f t="shared" si="522"/>
        <v>Operating</v>
      </c>
      <c r="AS2626" s="3" t="str">
        <f t="shared" si="522"/>
        <v>Operating</v>
      </c>
      <c r="AT2626" s="3" t="str">
        <f t="shared" si="522"/>
        <v>Operating</v>
      </c>
      <c r="AU2626" s="3" t="str">
        <f t="shared" si="522"/>
        <v>Operating</v>
      </c>
      <c r="AV2626" s="3" t="str">
        <f t="shared" si="522"/>
        <v>Operating</v>
      </c>
      <c r="AW2626" s="3" t="str">
        <f t="shared" si="522"/>
        <v>Operating</v>
      </c>
      <c r="AX2626" s="3"/>
      <c r="AY2626" s="2" t="str">
        <f t="shared" si="513"/>
        <v>Operating</v>
      </c>
      <c r="AZ2626" s="9"/>
    </row>
    <row r="2627" spans="1:52">
      <c r="A2627" s="2">
        <f t="shared" si="516"/>
        <v>2624</v>
      </c>
      <c r="B2627" s="2" t="s">
        <v>8669</v>
      </c>
      <c r="C2627" s="2" t="s">
        <v>8669</v>
      </c>
      <c r="D2627" s="2" t="s">
        <v>8669</v>
      </c>
      <c r="E2627" s="2" t="s">
        <v>22</v>
      </c>
      <c r="F2627" s="2" t="s">
        <v>8204</v>
      </c>
      <c r="G2627" s="2" t="str">
        <f t="shared" si="514"/>
        <v>Upto FY20</v>
      </c>
      <c r="H2627" s="2" t="s">
        <v>13792</v>
      </c>
      <c r="I2627" s="2" t="str">
        <f t="shared" si="517"/>
        <v>BBI</v>
      </c>
      <c r="J2627" s="2" t="s">
        <v>2630</v>
      </c>
      <c r="K2627" s="84" t="str">
        <f t="shared" si="523"/>
        <v>BHUBANESWAR</v>
      </c>
      <c r="L2627" s="84" t="s">
        <v>8453</v>
      </c>
      <c r="M2627" s="84" t="s">
        <v>11608</v>
      </c>
      <c r="N2627" s="84" t="s">
        <v>11608</v>
      </c>
      <c r="O2627" s="2"/>
      <c r="P2627" s="2"/>
      <c r="Q2627" s="84" t="s">
        <v>8457</v>
      </c>
      <c r="R2627" s="2"/>
      <c r="S2627" s="2" t="s">
        <v>3857</v>
      </c>
      <c r="T2627" s="181" t="s">
        <v>3912</v>
      </c>
      <c r="U2627" s="84" t="s">
        <v>12580</v>
      </c>
      <c r="V2627" s="84" t="s">
        <v>3317</v>
      </c>
      <c r="W2627" s="84" t="s">
        <v>3317</v>
      </c>
      <c r="X2627" s="3" t="s">
        <v>8700</v>
      </c>
      <c r="Y2627" s="2">
        <v>650</v>
      </c>
      <c r="Z2627" s="10" t="str">
        <f t="shared" si="515"/>
        <v>600-1000</v>
      </c>
      <c r="AA2627" s="2" t="s">
        <v>29</v>
      </c>
      <c r="AB2627" s="5">
        <v>43826</v>
      </c>
      <c r="AC2627" s="4">
        <f t="shared" si="521"/>
        <v>43800</v>
      </c>
      <c r="AD2627" s="2" t="s">
        <v>40</v>
      </c>
      <c r="AE2627" s="5"/>
      <c r="AF2627" s="4"/>
      <c r="AG2627" s="2"/>
      <c r="AH2627" s="2">
        <v>20.308765000000001</v>
      </c>
      <c r="AI2627" s="2">
        <v>85.847092000000004</v>
      </c>
      <c r="AJ2627" s="2">
        <v>751007</v>
      </c>
      <c r="AK2627" s="84" t="s">
        <v>8730</v>
      </c>
      <c r="AL2627" s="3" t="str">
        <f t="shared" si="522"/>
        <v>Operating</v>
      </c>
      <c r="AM2627" s="3" t="str">
        <f t="shared" si="522"/>
        <v>Operating</v>
      </c>
      <c r="AN2627" s="3" t="str">
        <f t="shared" si="522"/>
        <v>Operating</v>
      </c>
      <c r="AO2627" s="3" t="str">
        <f t="shared" si="522"/>
        <v>Operating</v>
      </c>
      <c r="AP2627" s="3" t="str">
        <f t="shared" si="522"/>
        <v>Operating</v>
      </c>
      <c r="AQ2627" s="3" t="str">
        <f t="shared" si="522"/>
        <v>Operating</v>
      </c>
      <c r="AR2627" s="3" t="str">
        <f t="shared" si="522"/>
        <v>Operating</v>
      </c>
      <c r="AS2627" s="3" t="str">
        <f t="shared" si="522"/>
        <v>Operating</v>
      </c>
      <c r="AT2627" s="3" t="str">
        <f t="shared" si="522"/>
        <v>Operating</v>
      </c>
      <c r="AU2627" s="3" t="str">
        <f t="shared" si="522"/>
        <v>Operating</v>
      </c>
      <c r="AV2627" s="3" t="str">
        <f t="shared" si="522"/>
        <v>Operating</v>
      </c>
      <c r="AW2627" s="3" t="str">
        <f t="shared" si="522"/>
        <v>Operating</v>
      </c>
      <c r="AX2627" s="3"/>
      <c r="AY2627" s="2" t="str">
        <f t="shared" si="513"/>
        <v>Operating</v>
      </c>
      <c r="AZ2627" s="9"/>
    </row>
    <row r="2628" spans="1:52">
      <c r="A2628" s="2">
        <f t="shared" si="516"/>
        <v>2625</v>
      </c>
      <c r="B2628" s="2" t="s">
        <v>8670</v>
      </c>
      <c r="C2628" s="2" t="s">
        <v>8670</v>
      </c>
      <c r="D2628" s="2" t="s">
        <v>8670</v>
      </c>
      <c r="E2628" s="2" t="s">
        <v>22</v>
      </c>
      <c r="F2628" s="2" t="s">
        <v>8204</v>
      </c>
      <c r="G2628" s="2" t="str">
        <f t="shared" si="514"/>
        <v>Upto FY20</v>
      </c>
      <c r="H2628" s="2" t="s">
        <v>13792</v>
      </c>
      <c r="I2628" s="2" t="str">
        <f t="shared" si="517"/>
        <v>MAS</v>
      </c>
      <c r="J2628" s="2" t="s">
        <v>509</v>
      </c>
      <c r="K2628" s="84" t="str">
        <f t="shared" si="523"/>
        <v>CHENNAI</v>
      </c>
      <c r="L2628" s="84" t="s">
        <v>8455</v>
      </c>
      <c r="M2628" s="84" t="s">
        <v>8455</v>
      </c>
      <c r="N2628" s="84" t="s">
        <v>8455</v>
      </c>
      <c r="O2628" s="2"/>
      <c r="P2628" s="2"/>
      <c r="Q2628" s="84" t="s">
        <v>8457</v>
      </c>
      <c r="R2628" s="2"/>
      <c r="S2628" s="2" t="s">
        <v>6919</v>
      </c>
      <c r="T2628" s="181" t="s">
        <v>6947</v>
      </c>
      <c r="U2628" s="84" t="s">
        <v>12571</v>
      </c>
      <c r="V2628" s="84" t="s">
        <v>511</v>
      </c>
      <c r="W2628" s="84" t="s">
        <v>511</v>
      </c>
      <c r="X2628" s="3" t="s">
        <v>8701</v>
      </c>
      <c r="Y2628" s="2">
        <v>319</v>
      </c>
      <c r="Z2628" s="10" t="str">
        <f t="shared" si="515"/>
        <v>250-400</v>
      </c>
      <c r="AA2628" s="2" t="s">
        <v>29</v>
      </c>
      <c r="AB2628" s="5">
        <v>43826</v>
      </c>
      <c r="AC2628" s="4">
        <f t="shared" si="521"/>
        <v>43800</v>
      </c>
      <c r="AD2628" s="2" t="s">
        <v>30</v>
      </c>
      <c r="AE2628" s="5">
        <v>44274</v>
      </c>
      <c r="AF2628" s="4">
        <v>44256</v>
      </c>
      <c r="AG2628" s="2" t="s">
        <v>8919</v>
      </c>
      <c r="AH2628" s="2">
        <v>12.986499999999999</v>
      </c>
      <c r="AI2628" s="2">
        <v>80.195616000000001</v>
      </c>
      <c r="AJ2628" s="2">
        <v>610061</v>
      </c>
      <c r="AK2628" s="84" t="s">
        <v>8731</v>
      </c>
      <c r="AL2628" s="3" t="str">
        <f t="shared" si="522"/>
        <v/>
      </c>
      <c r="AM2628" s="3" t="str">
        <f t="shared" si="522"/>
        <v/>
      </c>
      <c r="AN2628" s="3" t="str">
        <f t="shared" si="522"/>
        <v/>
      </c>
      <c r="AO2628" s="3" t="str">
        <f t="shared" si="522"/>
        <v/>
      </c>
      <c r="AP2628" s="3" t="str">
        <f t="shared" si="522"/>
        <v/>
      </c>
      <c r="AQ2628" s="3" t="str">
        <f t="shared" si="522"/>
        <v/>
      </c>
      <c r="AR2628" s="3" t="str">
        <f t="shared" si="522"/>
        <v/>
      </c>
      <c r="AS2628" s="3" t="str">
        <f t="shared" si="522"/>
        <v/>
      </c>
      <c r="AT2628" s="3" t="str">
        <f t="shared" si="522"/>
        <v/>
      </c>
      <c r="AU2628" s="3" t="str">
        <f t="shared" si="522"/>
        <v/>
      </c>
      <c r="AV2628" s="3" t="str">
        <f t="shared" si="522"/>
        <v/>
      </c>
      <c r="AW2628" s="3" t="str">
        <f t="shared" si="522"/>
        <v/>
      </c>
      <c r="AX2628" s="3"/>
      <c r="AY2628" s="2" t="str">
        <f t="shared" ref="AY2628:AY2691" si="524">IF($AB2628&lt;=EOMONTH(AY$2,0),IF(OR($AF2628&gt;EOMONTH(AY$2,0),ISBLANK($AF2628)),"Operating",""),"")</f>
        <v/>
      </c>
      <c r="AZ2628" s="9"/>
    </row>
    <row r="2629" spans="1:52">
      <c r="A2629" s="2">
        <f t="shared" si="516"/>
        <v>2626</v>
      </c>
      <c r="B2629" s="2" t="s">
        <v>8671</v>
      </c>
      <c r="C2629" s="2" t="s">
        <v>8671</v>
      </c>
      <c r="D2629" s="2" t="s">
        <v>8671</v>
      </c>
      <c r="E2629" s="2" t="s">
        <v>22</v>
      </c>
      <c r="F2629" s="2" t="s">
        <v>8204</v>
      </c>
      <c r="G2629" s="2" t="str">
        <f t="shared" ref="G2629:G2692" si="525">IF(RIGHT(F2629,2)&lt;="20","Upto FY20",F2629)</f>
        <v>Upto FY20</v>
      </c>
      <c r="H2629" s="2" t="s">
        <v>13792</v>
      </c>
      <c r="I2629" s="2" t="str">
        <f t="shared" si="517"/>
        <v>MAS</v>
      </c>
      <c r="J2629" s="2" t="s">
        <v>509</v>
      </c>
      <c r="K2629" s="84" t="str">
        <f t="shared" si="523"/>
        <v>CHENNAI</v>
      </c>
      <c r="L2629" s="84" t="s">
        <v>8455</v>
      </c>
      <c r="M2629" s="84" t="s">
        <v>8455</v>
      </c>
      <c r="N2629" s="84" t="s">
        <v>8455</v>
      </c>
      <c r="O2629" s="2"/>
      <c r="P2629" s="2"/>
      <c r="Q2629" s="84" t="s">
        <v>8457</v>
      </c>
      <c r="R2629" s="2"/>
      <c r="S2629" s="2" t="s">
        <v>8464</v>
      </c>
      <c r="T2629" s="181" t="s">
        <v>8477</v>
      </c>
      <c r="U2629" s="84" t="s">
        <v>12571</v>
      </c>
      <c r="V2629" s="84" t="s">
        <v>511</v>
      </c>
      <c r="W2629" s="84" t="s">
        <v>511</v>
      </c>
      <c r="X2629" s="3" t="s">
        <v>8702</v>
      </c>
      <c r="Y2629" s="2">
        <v>450</v>
      </c>
      <c r="Z2629" s="10" t="str">
        <f t="shared" ref="Z2629:Z2692" si="526">IF(Y2629&lt;=250,"Less than 250",IF(Y2629&lt;=400,"250-400",IF(Y2629&lt;=600,"400-600",IF(Y2629&lt;=1000,"600-1000","Gr than 1000"))))</f>
        <v>400-600</v>
      </c>
      <c r="AA2629" s="2" t="s">
        <v>29</v>
      </c>
      <c r="AB2629" s="5">
        <v>43826</v>
      </c>
      <c r="AC2629" s="4">
        <f t="shared" si="521"/>
        <v>43800</v>
      </c>
      <c r="AD2629" s="2" t="s">
        <v>40</v>
      </c>
      <c r="AE2629" s="5"/>
      <c r="AF2629" s="4"/>
      <c r="AG2629" s="2"/>
      <c r="AH2629" s="2">
        <v>13.050019000000001</v>
      </c>
      <c r="AI2629" s="2">
        <v>80.214584000000002</v>
      </c>
      <c r="AJ2629" s="2">
        <v>600026</v>
      </c>
      <c r="AK2629" s="84" t="s">
        <v>8732</v>
      </c>
      <c r="AL2629" s="3" t="str">
        <f t="shared" si="522"/>
        <v>Operating</v>
      </c>
      <c r="AM2629" s="3" t="str">
        <f t="shared" si="522"/>
        <v>Operating</v>
      </c>
      <c r="AN2629" s="3" t="str">
        <f t="shared" si="522"/>
        <v>Operating</v>
      </c>
      <c r="AO2629" s="3" t="str">
        <f t="shared" si="522"/>
        <v>Operating</v>
      </c>
      <c r="AP2629" s="3" t="str">
        <f t="shared" si="522"/>
        <v>Operating</v>
      </c>
      <c r="AQ2629" s="3" t="str">
        <f t="shared" si="522"/>
        <v>Operating</v>
      </c>
      <c r="AR2629" s="3" t="str">
        <f t="shared" si="522"/>
        <v>Operating</v>
      </c>
      <c r="AS2629" s="3" t="str">
        <f t="shared" si="522"/>
        <v>Operating</v>
      </c>
      <c r="AT2629" s="3" t="str">
        <f t="shared" si="522"/>
        <v>Operating</v>
      </c>
      <c r="AU2629" s="3" t="str">
        <f t="shared" si="522"/>
        <v>Operating</v>
      </c>
      <c r="AV2629" s="3" t="str">
        <f t="shared" si="522"/>
        <v>Operating</v>
      </c>
      <c r="AW2629" s="3" t="str">
        <f t="shared" si="522"/>
        <v>Operating</v>
      </c>
      <c r="AX2629" s="3"/>
      <c r="AY2629" s="2" t="str">
        <f t="shared" si="524"/>
        <v>Operating</v>
      </c>
      <c r="AZ2629" s="9"/>
    </row>
    <row r="2630" spans="1:52">
      <c r="A2630" s="2">
        <f t="shared" si="516"/>
        <v>2627</v>
      </c>
      <c r="B2630" s="2" t="s">
        <v>8672</v>
      </c>
      <c r="C2630" s="2" t="s">
        <v>8672</v>
      </c>
      <c r="D2630" s="2" t="s">
        <v>8672</v>
      </c>
      <c r="E2630" s="2" t="s">
        <v>22</v>
      </c>
      <c r="F2630" s="2" t="s">
        <v>8204</v>
      </c>
      <c r="G2630" s="2" t="str">
        <f t="shared" si="525"/>
        <v>Upto FY20</v>
      </c>
      <c r="H2630" s="2" t="s">
        <v>13792</v>
      </c>
      <c r="I2630" s="2" t="str">
        <f t="shared" si="517"/>
        <v>TLR</v>
      </c>
      <c r="J2630" s="2" t="s">
        <v>509</v>
      </c>
      <c r="K2630" s="84" t="str">
        <f t="shared" si="523"/>
        <v>TIRUVALLUR</v>
      </c>
      <c r="L2630" s="84" t="s">
        <v>8453</v>
      </c>
      <c r="M2630" s="84" t="s">
        <v>11608</v>
      </c>
      <c r="N2630" s="84" t="s">
        <v>11608</v>
      </c>
      <c r="O2630" s="2"/>
      <c r="P2630" s="2"/>
      <c r="Q2630" s="84" t="s">
        <v>8457</v>
      </c>
      <c r="R2630" s="2"/>
      <c r="S2630" s="2" t="s">
        <v>8672</v>
      </c>
      <c r="T2630" s="181" t="s">
        <v>8703</v>
      </c>
      <c r="U2630" s="84" t="s">
        <v>12576</v>
      </c>
      <c r="V2630" s="84" t="s">
        <v>893</v>
      </c>
      <c r="W2630" s="84" t="s">
        <v>893</v>
      </c>
      <c r="X2630" s="3" t="s">
        <v>8703</v>
      </c>
      <c r="Y2630" s="2">
        <v>450</v>
      </c>
      <c r="Z2630" s="10" t="str">
        <f t="shared" si="526"/>
        <v>400-600</v>
      </c>
      <c r="AA2630" s="2" t="s">
        <v>29</v>
      </c>
      <c r="AB2630" s="5">
        <v>43826</v>
      </c>
      <c r="AC2630" s="4">
        <f t="shared" si="521"/>
        <v>43800</v>
      </c>
      <c r="AD2630" s="2" t="s">
        <v>40</v>
      </c>
      <c r="AE2630" s="5"/>
      <c r="AF2630" s="4"/>
      <c r="AG2630" s="2"/>
      <c r="AH2630" s="2">
        <v>13.139923</v>
      </c>
      <c r="AI2630" s="2">
        <v>79.907630999999995</v>
      </c>
      <c r="AJ2630" s="2">
        <v>602001</v>
      </c>
      <c r="AK2630" s="84" t="s">
        <v>6634</v>
      </c>
      <c r="AL2630" s="3" t="str">
        <f t="shared" si="522"/>
        <v>Operating</v>
      </c>
      <c r="AM2630" s="3" t="str">
        <f t="shared" si="522"/>
        <v>Operating</v>
      </c>
      <c r="AN2630" s="3" t="str">
        <f t="shared" si="522"/>
        <v>Operating</v>
      </c>
      <c r="AO2630" s="3" t="str">
        <f t="shared" si="522"/>
        <v>Operating</v>
      </c>
      <c r="AP2630" s="3" t="str">
        <f t="shared" si="522"/>
        <v>Operating</v>
      </c>
      <c r="AQ2630" s="3" t="str">
        <f t="shared" si="522"/>
        <v>Operating</v>
      </c>
      <c r="AR2630" s="3" t="str">
        <f t="shared" si="522"/>
        <v>Operating</v>
      </c>
      <c r="AS2630" s="3" t="str">
        <f t="shared" si="522"/>
        <v>Operating</v>
      </c>
      <c r="AT2630" s="3" t="str">
        <f t="shared" si="522"/>
        <v>Operating</v>
      </c>
      <c r="AU2630" s="3" t="str">
        <f t="shared" si="522"/>
        <v>Operating</v>
      </c>
      <c r="AV2630" s="3" t="str">
        <f t="shared" si="522"/>
        <v>Operating</v>
      </c>
      <c r="AW2630" s="3" t="str">
        <f t="shared" si="522"/>
        <v>Operating</v>
      </c>
      <c r="AX2630" s="3"/>
      <c r="AY2630" s="2" t="str">
        <f t="shared" si="524"/>
        <v>Operating</v>
      </c>
      <c r="AZ2630" s="9"/>
    </row>
    <row r="2631" spans="1:52">
      <c r="A2631" s="2">
        <f t="shared" si="516"/>
        <v>2628</v>
      </c>
      <c r="B2631" s="2" t="s">
        <v>8673</v>
      </c>
      <c r="C2631" s="2" t="s">
        <v>8673</v>
      </c>
      <c r="D2631" s="2" t="s">
        <v>8673</v>
      </c>
      <c r="E2631" s="2" t="s">
        <v>22</v>
      </c>
      <c r="F2631" s="2" t="s">
        <v>8204</v>
      </c>
      <c r="G2631" s="2" t="str">
        <f t="shared" si="525"/>
        <v>Upto FY20</v>
      </c>
      <c r="H2631" s="2" t="s">
        <v>13792</v>
      </c>
      <c r="I2631" s="2" t="str">
        <f t="shared" si="517"/>
        <v>BLR</v>
      </c>
      <c r="J2631" s="2" t="s">
        <v>179</v>
      </c>
      <c r="K2631" s="84" t="str">
        <f t="shared" si="523"/>
        <v>BANGALORE</v>
      </c>
      <c r="L2631" s="84" t="s">
        <v>8455</v>
      </c>
      <c r="M2631" s="84" t="s">
        <v>8455</v>
      </c>
      <c r="N2631" s="84" t="s">
        <v>8455</v>
      </c>
      <c r="O2631" s="2"/>
      <c r="P2631" s="2"/>
      <c r="Q2631" s="84" t="s">
        <v>8457</v>
      </c>
      <c r="R2631" s="2"/>
      <c r="S2631" s="2" t="s">
        <v>4052</v>
      </c>
      <c r="T2631" s="181" t="s">
        <v>4071</v>
      </c>
      <c r="U2631" s="84" t="s">
        <v>12567</v>
      </c>
      <c r="V2631" s="84" t="s">
        <v>181</v>
      </c>
      <c r="W2631" s="84" t="s">
        <v>181</v>
      </c>
      <c r="X2631" s="3" t="s">
        <v>8704</v>
      </c>
      <c r="Y2631" s="2">
        <v>500</v>
      </c>
      <c r="Z2631" s="10" t="str">
        <f t="shared" si="526"/>
        <v>400-600</v>
      </c>
      <c r="AA2631" s="2" t="s">
        <v>29</v>
      </c>
      <c r="AB2631" s="5">
        <v>43829</v>
      </c>
      <c r="AC2631" s="4">
        <f t="shared" si="521"/>
        <v>43800</v>
      </c>
      <c r="AD2631" s="2" t="s">
        <v>40</v>
      </c>
      <c r="AE2631" s="5"/>
      <c r="AF2631" s="4"/>
      <c r="AG2631" s="2"/>
      <c r="AH2631" s="2">
        <v>12.966011999999999</v>
      </c>
      <c r="AI2631" s="2">
        <v>77.523362000000006</v>
      </c>
      <c r="AJ2631" s="2">
        <v>560072</v>
      </c>
      <c r="AK2631" s="84" t="s">
        <v>8733</v>
      </c>
      <c r="AL2631" s="3" t="str">
        <f t="shared" si="522"/>
        <v>Operating</v>
      </c>
      <c r="AM2631" s="3" t="str">
        <f t="shared" si="522"/>
        <v>Operating</v>
      </c>
      <c r="AN2631" s="3" t="str">
        <f t="shared" si="522"/>
        <v>Operating</v>
      </c>
      <c r="AO2631" s="3" t="str">
        <f t="shared" si="522"/>
        <v>Operating</v>
      </c>
      <c r="AP2631" s="3" t="str">
        <f t="shared" si="522"/>
        <v>Operating</v>
      </c>
      <c r="AQ2631" s="3" t="str">
        <f t="shared" si="522"/>
        <v>Operating</v>
      </c>
      <c r="AR2631" s="3" t="str">
        <f t="shared" si="522"/>
        <v>Operating</v>
      </c>
      <c r="AS2631" s="3" t="str">
        <f t="shared" si="522"/>
        <v>Operating</v>
      </c>
      <c r="AT2631" s="3" t="str">
        <f t="shared" si="522"/>
        <v>Operating</v>
      </c>
      <c r="AU2631" s="3" t="str">
        <f t="shared" si="522"/>
        <v>Operating</v>
      </c>
      <c r="AV2631" s="3" t="str">
        <f t="shared" si="522"/>
        <v>Operating</v>
      </c>
      <c r="AW2631" s="3" t="str">
        <f t="shared" si="522"/>
        <v>Operating</v>
      </c>
      <c r="AX2631" s="3"/>
      <c r="AY2631" s="2" t="str">
        <f t="shared" si="524"/>
        <v>Operating</v>
      </c>
      <c r="AZ2631" s="9"/>
    </row>
    <row r="2632" spans="1:52">
      <c r="A2632" s="2">
        <f t="shared" ref="A2632:A2695" si="527">A2631+1</f>
        <v>2629</v>
      </c>
      <c r="B2632" s="2" t="s">
        <v>8674</v>
      </c>
      <c r="C2632" s="2" t="s">
        <v>8674</v>
      </c>
      <c r="D2632" s="2" t="s">
        <v>8674</v>
      </c>
      <c r="E2632" s="2" t="s">
        <v>22</v>
      </c>
      <c r="F2632" s="2" t="s">
        <v>8204</v>
      </c>
      <c r="G2632" s="2" t="str">
        <f t="shared" si="525"/>
        <v>Upto FY20</v>
      </c>
      <c r="H2632" s="2" t="s">
        <v>13792</v>
      </c>
      <c r="I2632" s="2" t="str">
        <f t="shared" si="517"/>
        <v>MAS</v>
      </c>
      <c r="J2632" s="2" t="s">
        <v>509</v>
      </c>
      <c r="K2632" s="84" t="str">
        <f t="shared" si="523"/>
        <v>CHENNAI</v>
      </c>
      <c r="L2632" s="84" t="s">
        <v>8455</v>
      </c>
      <c r="M2632" s="84" t="s">
        <v>8455</v>
      </c>
      <c r="N2632" s="84" t="s">
        <v>8455</v>
      </c>
      <c r="O2632" s="2"/>
      <c r="P2632" s="2"/>
      <c r="Q2632" s="84" t="s">
        <v>8457</v>
      </c>
      <c r="R2632" s="2"/>
      <c r="S2632" s="2" t="s">
        <v>8464</v>
      </c>
      <c r="T2632" s="181" t="s">
        <v>8477</v>
      </c>
      <c r="U2632" s="84" t="s">
        <v>12571</v>
      </c>
      <c r="V2632" s="84" t="s">
        <v>511</v>
      </c>
      <c r="W2632" s="84" t="s">
        <v>511</v>
      </c>
      <c r="X2632" s="3" t="s">
        <v>8705</v>
      </c>
      <c r="Y2632" s="2">
        <v>750</v>
      </c>
      <c r="Z2632" s="10" t="str">
        <f t="shared" si="526"/>
        <v>600-1000</v>
      </c>
      <c r="AA2632" s="2" t="s">
        <v>29</v>
      </c>
      <c r="AB2632" s="5">
        <v>43829</v>
      </c>
      <c r="AC2632" s="4">
        <f t="shared" si="521"/>
        <v>43800</v>
      </c>
      <c r="AD2632" s="2" t="s">
        <v>40</v>
      </c>
      <c r="AE2632" s="5"/>
      <c r="AF2632" s="4"/>
      <c r="AG2632" s="2"/>
      <c r="AH2632" s="2">
        <v>13.05819</v>
      </c>
      <c r="AI2632" s="2">
        <v>80.204027999999994</v>
      </c>
      <c r="AJ2632" s="2">
        <v>600093</v>
      </c>
      <c r="AK2632" s="84" t="s">
        <v>8734</v>
      </c>
      <c r="AL2632" s="3" t="str">
        <f t="shared" si="522"/>
        <v>Operating</v>
      </c>
      <c r="AM2632" s="3" t="str">
        <f t="shared" si="522"/>
        <v>Operating</v>
      </c>
      <c r="AN2632" s="3" t="str">
        <f t="shared" si="522"/>
        <v>Operating</v>
      </c>
      <c r="AO2632" s="3" t="str">
        <f t="shared" si="522"/>
        <v>Operating</v>
      </c>
      <c r="AP2632" s="3" t="str">
        <f t="shared" si="522"/>
        <v>Operating</v>
      </c>
      <c r="AQ2632" s="3" t="str">
        <f t="shared" si="522"/>
        <v>Operating</v>
      </c>
      <c r="AR2632" s="3" t="str">
        <f t="shared" si="522"/>
        <v>Operating</v>
      </c>
      <c r="AS2632" s="3" t="str">
        <f t="shared" si="522"/>
        <v>Operating</v>
      </c>
      <c r="AT2632" s="3" t="str">
        <f t="shared" si="522"/>
        <v>Operating</v>
      </c>
      <c r="AU2632" s="3" t="str">
        <f t="shared" si="522"/>
        <v>Operating</v>
      </c>
      <c r="AV2632" s="3" t="str">
        <f t="shared" si="522"/>
        <v>Operating</v>
      </c>
      <c r="AW2632" s="3" t="str">
        <f t="shared" si="522"/>
        <v>Operating</v>
      </c>
      <c r="AX2632" s="3"/>
      <c r="AY2632" s="2" t="str">
        <f t="shared" si="524"/>
        <v>Operating</v>
      </c>
      <c r="AZ2632" s="9"/>
    </row>
    <row r="2633" spans="1:52">
      <c r="A2633" s="2">
        <f t="shared" si="527"/>
        <v>2630</v>
      </c>
      <c r="B2633" s="2" t="s">
        <v>8675</v>
      </c>
      <c r="C2633" s="2" t="s">
        <v>8675</v>
      </c>
      <c r="D2633" s="2" t="s">
        <v>8675</v>
      </c>
      <c r="E2633" s="2" t="s">
        <v>22</v>
      </c>
      <c r="F2633" s="2" t="s">
        <v>8204</v>
      </c>
      <c r="G2633" s="2" t="str">
        <f t="shared" si="525"/>
        <v>Upto FY20</v>
      </c>
      <c r="H2633" s="2" t="s">
        <v>13792</v>
      </c>
      <c r="I2633" s="2" t="str">
        <f t="shared" si="517"/>
        <v>BBI</v>
      </c>
      <c r="J2633" s="2" t="s">
        <v>2630</v>
      </c>
      <c r="K2633" s="84" t="str">
        <f t="shared" si="523"/>
        <v>BHUBANESWAR</v>
      </c>
      <c r="L2633" s="84" t="s">
        <v>8453</v>
      </c>
      <c r="M2633" s="84" t="s">
        <v>11608</v>
      </c>
      <c r="N2633" s="84" t="s">
        <v>11608</v>
      </c>
      <c r="O2633" s="2"/>
      <c r="P2633" s="2"/>
      <c r="Q2633" s="84" t="s">
        <v>8457</v>
      </c>
      <c r="R2633" s="2"/>
      <c r="S2633" s="2" t="s">
        <v>3857</v>
      </c>
      <c r="T2633" s="181" t="s">
        <v>3912</v>
      </c>
      <c r="U2633" s="84" t="s">
        <v>12580</v>
      </c>
      <c r="V2633" s="84" t="s">
        <v>3317</v>
      </c>
      <c r="W2633" s="84" t="s">
        <v>3317</v>
      </c>
      <c r="X2633" s="3" t="s">
        <v>8706</v>
      </c>
      <c r="Y2633" s="2">
        <v>1128</v>
      </c>
      <c r="Z2633" s="10" t="str">
        <f t="shared" si="526"/>
        <v>Gr than 1000</v>
      </c>
      <c r="AA2633" s="2" t="s">
        <v>29</v>
      </c>
      <c r="AB2633" s="5">
        <v>43830</v>
      </c>
      <c r="AC2633" s="4">
        <f t="shared" si="521"/>
        <v>43800</v>
      </c>
      <c r="AD2633" s="2" t="s">
        <v>40</v>
      </c>
      <c r="AE2633" s="5"/>
      <c r="AF2633" s="4"/>
      <c r="AG2633" s="2"/>
      <c r="AH2633" s="2">
        <v>20.284405</v>
      </c>
      <c r="AI2633" s="2">
        <v>85.771341000000007</v>
      </c>
      <c r="AJ2633" s="2">
        <v>752054</v>
      </c>
      <c r="AK2633" s="84" t="s">
        <v>8735</v>
      </c>
      <c r="AL2633" s="3" t="str">
        <f t="shared" si="522"/>
        <v>Operating</v>
      </c>
      <c r="AM2633" s="3" t="str">
        <f t="shared" si="522"/>
        <v>Operating</v>
      </c>
      <c r="AN2633" s="3" t="str">
        <f t="shared" si="522"/>
        <v>Operating</v>
      </c>
      <c r="AO2633" s="3" t="str">
        <f t="shared" si="522"/>
        <v>Operating</v>
      </c>
      <c r="AP2633" s="3" t="str">
        <f t="shared" si="522"/>
        <v>Operating</v>
      </c>
      <c r="AQ2633" s="3" t="str">
        <f t="shared" si="522"/>
        <v>Operating</v>
      </c>
      <c r="AR2633" s="3" t="str">
        <f t="shared" si="522"/>
        <v>Operating</v>
      </c>
      <c r="AS2633" s="3" t="str">
        <f t="shared" si="522"/>
        <v>Operating</v>
      </c>
      <c r="AT2633" s="3" t="str">
        <f t="shared" si="522"/>
        <v>Operating</v>
      </c>
      <c r="AU2633" s="3" t="str">
        <f t="shared" si="522"/>
        <v>Operating</v>
      </c>
      <c r="AV2633" s="3" t="str">
        <f t="shared" si="522"/>
        <v>Operating</v>
      </c>
      <c r="AW2633" s="3" t="str">
        <f t="shared" si="522"/>
        <v>Operating</v>
      </c>
      <c r="AX2633" s="3"/>
      <c r="AY2633" s="2" t="str">
        <f t="shared" si="524"/>
        <v>Operating</v>
      </c>
      <c r="AZ2633" s="9"/>
    </row>
    <row r="2634" spans="1:52">
      <c r="A2634" s="2">
        <f t="shared" si="527"/>
        <v>2631</v>
      </c>
      <c r="B2634" s="2" t="s">
        <v>8676</v>
      </c>
      <c r="C2634" s="2" t="s">
        <v>8676</v>
      </c>
      <c r="D2634" s="2" t="s">
        <v>8676</v>
      </c>
      <c r="E2634" s="2" t="s">
        <v>22</v>
      </c>
      <c r="F2634" s="2" t="s">
        <v>8204</v>
      </c>
      <c r="G2634" s="2" t="str">
        <f t="shared" si="525"/>
        <v>Upto FY20</v>
      </c>
      <c r="H2634" s="2" t="s">
        <v>13792</v>
      </c>
      <c r="I2634" s="2" t="str">
        <f t="shared" si="517"/>
        <v>BLR</v>
      </c>
      <c r="J2634" s="2" t="s">
        <v>179</v>
      </c>
      <c r="K2634" s="84" t="str">
        <f t="shared" si="523"/>
        <v>BANGALORE</v>
      </c>
      <c r="L2634" s="84" t="s">
        <v>8455</v>
      </c>
      <c r="M2634" s="84" t="s">
        <v>8455</v>
      </c>
      <c r="N2634" s="84" t="s">
        <v>8455</v>
      </c>
      <c r="O2634" s="2"/>
      <c r="P2634" s="2"/>
      <c r="Q2634" s="84" t="s">
        <v>8457</v>
      </c>
      <c r="R2634" s="2"/>
      <c r="S2634" s="2" t="s">
        <v>8397</v>
      </c>
      <c r="T2634" s="181" t="s">
        <v>8415</v>
      </c>
      <c r="U2634" s="84" t="s">
        <v>12567</v>
      </c>
      <c r="V2634" s="84" t="s">
        <v>181</v>
      </c>
      <c r="W2634" s="84" t="s">
        <v>181</v>
      </c>
      <c r="X2634" s="3" t="s">
        <v>8707</v>
      </c>
      <c r="Y2634" s="2">
        <v>300</v>
      </c>
      <c r="Z2634" s="10" t="str">
        <f t="shared" si="526"/>
        <v>250-400</v>
      </c>
      <c r="AA2634" s="2" t="s">
        <v>29</v>
      </c>
      <c r="AB2634" s="5">
        <v>43830</v>
      </c>
      <c r="AC2634" s="4">
        <f t="shared" si="521"/>
        <v>43800</v>
      </c>
      <c r="AD2634" s="2" t="s">
        <v>40</v>
      </c>
      <c r="AE2634" s="5"/>
      <c r="AF2634" s="4"/>
      <c r="AG2634" s="2"/>
      <c r="AH2634" s="2">
        <v>12.862769999999999</v>
      </c>
      <c r="AI2634" s="2">
        <v>77.599990000000005</v>
      </c>
      <c r="AJ2634" s="2">
        <v>560076</v>
      </c>
      <c r="AK2634" s="84" t="s">
        <v>8736</v>
      </c>
      <c r="AL2634" s="3" t="str">
        <f t="shared" si="522"/>
        <v>Operating</v>
      </c>
      <c r="AM2634" s="3" t="str">
        <f t="shared" si="522"/>
        <v>Operating</v>
      </c>
      <c r="AN2634" s="3" t="str">
        <f t="shared" si="522"/>
        <v>Operating</v>
      </c>
      <c r="AO2634" s="3" t="str">
        <f t="shared" si="522"/>
        <v>Operating</v>
      </c>
      <c r="AP2634" s="3" t="str">
        <f t="shared" si="522"/>
        <v>Operating</v>
      </c>
      <c r="AQ2634" s="3" t="str">
        <f t="shared" si="522"/>
        <v>Operating</v>
      </c>
      <c r="AR2634" s="3" t="str">
        <f t="shared" si="522"/>
        <v>Operating</v>
      </c>
      <c r="AS2634" s="3" t="str">
        <f t="shared" si="522"/>
        <v>Operating</v>
      </c>
      <c r="AT2634" s="3" t="str">
        <f t="shared" si="522"/>
        <v>Operating</v>
      </c>
      <c r="AU2634" s="3" t="str">
        <f t="shared" si="522"/>
        <v>Operating</v>
      </c>
      <c r="AV2634" s="3" t="str">
        <f t="shared" si="522"/>
        <v>Operating</v>
      </c>
      <c r="AW2634" s="3" t="str">
        <f t="shared" si="522"/>
        <v>Operating</v>
      </c>
      <c r="AX2634" s="3"/>
      <c r="AY2634" s="2" t="str">
        <f t="shared" si="524"/>
        <v>Operating</v>
      </c>
      <c r="AZ2634" s="9"/>
    </row>
    <row r="2635" spans="1:52">
      <c r="A2635" s="2">
        <f t="shared" si="527"/>
        <v>2632</v>
      </c>
      <c r="B2635" s="2" t="s">
        <v>8677</v>
      </c>
      <c r="C2635" s="2" t="s">
        <v>8677</v>
      </c>
      <c r="D2635" s="2" t="s">
        <v>8677</v>
      </c>
      <c r="E2635" s="2" t="s">
        <v>22</v>
      </c>
      <c r="F2635" s="2" t="s">
        <v>8204</v>
      </c>
      <c r="G2635" s="2" t="str">
        <f t="shared" si="525"/>
        <v>Upto FY20</v>
      </c>
      <c r="H2635" s="2" t="s">
        <v>13792</v>
      </c>
      <c r="I2635" s="2" t="str">
        <f t="shared" si="517"/>
        <v>CCU</v>
      </c>
      <c r="J2635" s="2" t="s">
        <v>1019</v>
      </c>
      <c r="K2635" s="84" t="str">
        <f t="shared" si="523"/>
        <v>KOLKATA</v>
      </c>
      <c r="L2635" s="84" t="s">
        <v>8455</v>
      </c>
      <c r="M2635" s="84" t="s">
        <v>8455</v>
      </c>
      <c r="N2635" s="84" t="s">
        <v>8455</v>
      </c>
      <c r="O2635" s="2"/>
      <c r="P2635" s="2"/>
      <c r="Q2635" s="84" t="s">
        <v>8457</v>
      </c>
      <c r="R2635" s="2"/>
      <c r="S2635" s="2" t="s">
        <v>9088</v>
      </c>
      <c r="T2635" s="181" t="s">
        <v>9116</v>
      </c>
      <c r="U2635" s="84" t="s">
        <v>12564</v>
      </c>
      <c r="V2635" s="84" t="s">
        <v>1021</v>
      </c>
      <c r="W2635" s="84" t="s">
        <v>1021</v>
      </c>
      <c r="X2635" s="3" t="s">
        <v>8708</v>
      </c>
      <c r="Y2635" s="2">
        <v>550</v>
      </c>
      <c r="Z2635" s="10" t="str">
        <f t="shared" si="526"/>
        <v>400-600</v>
      </c>
      <c r="AA2635" s="2" t="s">
        <v>29</v>
      </c>
      <c r="AB2635" s="5">
        <v>43830</v>
      </c>
      <c r="AC2635" s="4">
        <f t="shared" si="521"/>
        <v>43800</v>
      </c>
      <c r="AD2635" s="2" t="s">
        <v>40</v>
      </c>
      <c r="AE2635" s="5"/>
      <c r="AF2635" s="4"/>
      <c r="AG2635" s="2"/>
      <c r="AH2635" s="2">
        <v>22.70354</v>
      </c>
      <c r="AI2635" s="2">
        <v>88.345569999999995</v>
      </c>
      <c r="AJ2635" s="2">
        <v>712235</v>
      </c>
      <c r="AK2635" s="84" t="s">
        <v>8737</v>
      </c>
      <c r="AL2635" s="3" t="str">
        <f t="shared" si="522"/>
        <v>Operating</v>
      </c>
      <c r="AM2635" s="3" t="str">
        <f t="shared" si="522"/>
        <v>Operating</v>
      </c>
      <c r="AN2635" s="3" t="str">
        <f t="shared" si="522"/>
        <v>Operating</v>
      </c>
      <c r="AO2635" s="3" t="str">
        <f t="shared" si="522"/>
        <v>Operating</v>
      </c>
      <c r="AP2635" s="3" t="str">
        <f t="shared" si="522"/>
        <v>Operating</v>
      </c>
      <c r="AQ2635" s="3" t="str">
        <f t="shared" si="522"/>
        <v>Operating</v>
      </c>
      <c r="AR2635" s="3" t="str">
        <f t="shared" si="522"/>
        <v>Operating</v>
      </c>
      <c r="AS2635" s="3" t="str">
        <f t="shared" si="522"/>
        <v>Operating</v>
      </c>
      <c r="AT2635" s="3" t="str">
        <f t="shared" si="522"/>
        <v>Operating</v>
      </c>
      <c r="AU2635" s="3" t="str">
        <f t="shared" si="522"/>
        <v>Operating</v>
      </c>
      <c r="AV2635" s="3" t="str">
        <f t="shared" si="522"/>
        <v>Operating</v>
      </c>
      <c r="AW2635" s="3" t="str">
        <f t="shared" si="522"/>
        <v>Operating</v>
      </c>
      <c r="AX2635" s="3"/>
      <c r="AY2635" s="2" t="str">
        <f t="shared" si="524"/>
        <v>Operating</v>
      </c>
      <c r="AZ2635" s="9"/>
    </row>
    <row r="2636" spans="1:52">
      <c r="A2636" s="2">
        <f t="shared" si="527"/>
        <v>2633</v>
      </c>
      <c r="B2636" s="2" t="s">
        <v>8678</v>
      </c>
      <c r="C2636" s="2" t="s">
        <v>8678</v>
      </c>
      <c r="D2636" s="2" t="s">
        <v>8678</v>
      </c>
      <c r="E2636" s="2" t="s">
        <v>22</v>
      </c>
      <c r="F2636" s="2" t="s">
        <v>8204</v>
      </c>
      <c r="G2636" s="2" t="str">
        <f t="shared" si="525"/>
        <v>Upto FY20</v>
      </c>
      <c r="H2636" s="2" t="s">
        <v>13792</v>
      </c>
      <c r="I2636" s="2" t="str">
        <f t="shared" si="517"/>
        <v>HYD</v>
      </c>
      <c r="J2636" s="2" t="s">
        <v>25</v>
      </c>
      <c r="K2636" s="84" t="str">
        <f t="shared" si="523"/>
        <v>HYDERABAD</v>
      </c>
      <c r="L2636" s="84" t="s">
        <v>8455</v>
      </c>
      <c r="M2636" s="84" t="s">
        <v>8455</v>
      </c>
      <c r="N2636" s="84" t="s">
        <v>8455</v>
      </c>
      <c r="O2636" s="2"/>
      <c r="P2636" s="2"/>
      <c r="Q2636" s="84" t="s">
        <v>8457</v>
      </c>
      <c r="R2636" s="2"/>
      <c r="S2636" s="2" t="s">
        <v>93</v>
      </c>
      <c r="T2636" s="181" t="s">
        <v>94</v>
      </c>
      <c r="U2636" s="84" t="s">
        <v>27</v>
      </c>
      <c r="V2636" s="84" t="s">
        <v>27</v>
      </c>
      <c r="W2636" s="84" t="s">
        <v>27</v>
      </c>
      <c r="X2636" s="3" t="s">
        <v>8709</v>
      </c>
      <c r="Y2636" s="2">
        <v>520</v>
      </c>
      <c r="Z2636" s="10" t="str">
        <f t="shared" si="526"/>
        <v>400-600</v>
      </c>
      <c r="AA2636" s="2" t="s">
        <v>29</v>
      </c>
      <c r="AB2636" s="5">
        <v>43830</v>
      </c>
      <c r="AC2636" s="4">
        <f t="shared" si="521"/>
        <v>43800</v>
      </c>
      <c r="AD2636" s="2" t="s">
        <v>40</v>
      </c>
      <c r="AE2636" s="5"/>
      <c r="AF2636" s="4"/>
      <c r="AG2636" s="2"/>
      <c r="AH2636" s="2">
        <v>17.3992</v>
      </c>
      <c r="AI2636" s="2">
        <v>78.512900000000002</v>
      </c>
      <c r="AJ2636" s="2">
        <v>500013</v>
      </c>
      <c r="AK2636" s="84" t="s">
        <v>8738</v>
      </c>
      <c r="AL2636" s="3" t="str">
        <f t="shared" si="522"/>
        <v>Operating</v>
      </c>
      <c r="AM2636" s="3" t="str">
        <f t="shared" si="522"/>
        <v>Operating</v>
      </c>
      <c r="AN2636" s="3" t="str">
        <f t="shared" si="522"/>
        <v>Operating</v>
      </c>
      <c r="AO2636" s="3" t="str">
        <f t="shared" si="522"/>
        <v>Operating</v>
      </c>
      <c r="AP2636" s="3" t="str">
        <f t="shared" si="522"/>
        <v>Operating</v>
      </c>
      <c r="AQ2636" s="3" t="str">
        <f t="shared" si="522"/>
        <v>Operating</v>
      </c>
      <c r="AR2636" s="3" t="str">
        <f t="shared" si="522"/>
        <v>Operating</v>
      </c>
      <c r="AS2636" s="3" t="str">
        <f t="shared" si="522"/>
        <v>Operating</v>
      </c>
      <c r="AT2636" s="3" t="str">
        <f t="shared" si="522"/>
        <v>Operating</v>
      </c>
      <c r="AU2636" s="3" t="str">
        <f t="shared" si="522"/>
        <v>Operating</v>
      </c>
      <c r="AV2636" s="3" t="str">
        <f t="shared" si="522"/>
        <v>Operating</v>
      </c>
      <c r="AW2636" s="3" t="str">
        <f t="shared" si="522"/>
        <v>Operating</v>
      </c>
      <c r="AX2636" s="3"/>
      <c r="AY2636" s="2" t="str">
        <f t="shared" si="524"/>
        <v>Operating</v>
      </c>
      <c r="AZ2636" s="9"/>
    </row>
    <row r="2637" spans="1:52">
      <c r="A2637" s="2">
        <f t="shared" si="527"/>
        <v>2634</v>
      </c>
      <c r="B2637" s="2" t="s">
        <v>8679</v>
      </c>
      <c r="C2637" s="2" t="s">
        <v>8679</v>
      </c>
      <c r="D2637" s="2" t="s">
        <v>8679</v>
      </c>
      <c r="E2637" s="2" t="s">
        <v>22</v>
      </c>
      <c r="F2637" s="2" t="s">
        <v>8204</v>
      </c>
      <c r="G2637" s="2" t="str">
        <f t="shared" si="525"/>
        <v>Upto FY20</v>
      </c>
      <c r="H2637" s="2" t="s">
        <v>13792</v>
      </c>
      <c r="I2637" s="2" t="str">
        <f t="shared" si="517"/>
        <v>HYD</v>
      </c>
      <c r="J2637" s="2" t="s">
        <v>25</v>
      </c>
      <c r="K2637" s="84" t="str">
        <f t="shared" si="523"/>
        <v>HYDERABAD</v>
      </c>
      <c r="L2637" s="84" t="s">
        <v>8455</v>
      </c>
      <c r="M2637" s="84" t="s">
        <v>8455</v>
      </c>
      <c r="N2637" s="84" t="s">
        <v>8455</v>
      </c>
      <c r="O2637" s="2"/>
      <c r="P2637" s="2"/>
      <c r="Q2637" s="84" t="s">
        <v>8457</v>
      </c>
      <c r="R2637" s="2"/>
      <c r="S2637" s="2" t="s">
        <v>9369</v>
      </c>
      <c r="T2637" s="181" t="s">
        <v>9406</v>
      </c>
      <c r="U2637" s="84" t="s">
        <v>27</v>
      </c>
      <c r="V2637" s="84" t="s">
        <v>27</v>
      </c>
      <c r="W2637" s="84" t="s">
        <v>27</v>
      </c>
      <c r="X2637" s="3" t="s">
        <v>6429</v>
      </c>
      <c r="Y2637" s="2">
        <v>200</v>
      </c>
      <c r="Z2637" s="10" t="str">
        <f t="shared" si="526"/>
        <v>Less than 250</v>
      </c>
      <c r="AA2637" s="2" t="s">
        <v>29</v>
      </c>
      <c r="AB2637" s="5">
        <v>43830</v>
      </c>
      <c r="AC2637" s="4">
        <f t="shared" si="521"/>
        <v>43800</v>
      </c>
      <c r="AD2637" s="2" t="s">
        <v>40</v>
      </c>
      <c r="AE2637" s="5"/>
      <c r="AF2637" s="4"/>
      <c r="AG2637" s="2"/>
      <c r="AH2637" s="2">
        <v>17.576820000000001</v>
      </c>
      <c r="AI2637" s="2">
        <v>78.422559000000007</v>
      </c>
      <c r="AJ2637" s="2">
        <v>500043</v>
      </c>
      <c r="AK2637" s="84" t="s">
        <v>6468</v>
      </c>
      <c r="AL2637" s="3" t="str">
        <f t="shared" si="522"/>
        <v>Operating</v>
      </c>
      <c r="AM2637" s="3" t="str">
        <f t="shared" si="522"/>
        <v>Operating</v>
      </c>
      <c r="AN2637" s="3" t="str">
        <f t="shared" si="522"/>
        <v>Operating</v>
      </c>
      <c r="AO2637" s="3" t="str">
        <f t="shared" si="522"/>
        <v>Operating</v>
      </c>
      <c r="AP2637" s="3" t="str">
        <f t="shared" si="522"/>
        <v>Operating</v>
      </c>
      <c r="AQ2637" s="3" t="str">
        <f t="shared" si="522"/>
        <v>Operating</v>
      </c>
      <c r="AR2637" s="3" t="str">
        <f t="shared" si="522"/>
        <v>Operating</v>
      </c>
      <c r="AS2637" s="3" t="str">
        <f t="shared" si="522"/>
        <v>Operating</v>
      </c>
      <c r="AT2637" s="3" t="str">
        <f t="shared" si="522"/>
        <v>Operating</v>
      </c>
      <c r="AU2637" s="3" t="str">
        <f t="shared" si="522"/>
        <v>Operating</v>
      </c>
      <c r="AV2637" s="3" t="str">
        <f t="shared" si="522"/>
        <v>Operating</v>
      </c>
      <c r="AW2637" s="3" t="str">
        <f t="shared" si="522"/>
        <v>Operating</v>
      </c>
      <c r="AX2637" s="3"/>
      <c r="AY2637" s="2" t="str">
        <f t="shared" si="524"/>
        <v>Operating</v>
      </c>
      <c r="AZ2637" s="9"/>
    </row>
    <row r="2638" spans="1:52">
      <c r="A2638" s="2">
        <f t="shared" si="527"/>
        <v>2635</v>
      </c>
      <c r="B2638" s="2" t="s">
        <v>8740</v>
      </c>
      <c r="C2638" s="2" t="s">
        <v>8740</v>
      </c>
      <c r="D2638" s="2" t="s">
        <v>8740</v>
      </c>
      <c r="E2638" s="2" t="s">
        <v>22</v>
      </c>
      <c r="F2638" s="2" t="s">
        <v>8204</v>
      </c>
      <c r="G2638" s="2" t="str">
        <f t="shared" si="525"/>
        <v>Upto FY20</v>
      </c>
      <c r="H2638" s="2" t="s">
        <v>13793</v>
      </c>
      <c r="I2638" s="2" t="str">
        <f t="shared" ref="I2638:I2700" si="528">MID(C2638,5,3)</f>
        <v>ERD</v>
      </c>
      <c r="J2638" s="2" t="s">
        <v>509</v>
      </c>
      <c r="K2638" s="84" t="str">
        <f t="shared" si="523"/>
        <v>ERODE</v>
      </c>
      <c r="L2638" s="84" t="s">
        <v>8453</v>
      </c>
      <c r="M2638" s="84" t="s">
        <v>11608</v>
      </c>
      <c r="N2638" s="84" t="s">
        <v>11608</v>
      </c>
      <c r="O2638" s="2"/>
      <c r="P2638" s="2"/>
      <c r="Q2638" s="84" t="s">
        <v>8457</v>
      </c>
      <c r="R2638" s="2"/>
      <c r="S2638" s="2" t="s">
        <v>8741</v>
      </c>
      <c r="T2638" s="181" t="s">
        <v>8762</v>
      </c>
      <c r="U2638" s="84" t="s">
        <v>12576</v>
      </c>
      <c r="V2638" s="84" t="s">
        <v>893</v>
      </c>
      <c r="W2638" s="84" t="s">
        <v>893</v>
      </c>
      <c r="X2638" s="3" t="s">
        <v>8761</v>
      </c>
      <c r="Y2638" s="2">
        <v>800</v>
      </c>
      <c r="Z2638" s="10" t="str">
        <f t="shared" si="526"/>
        <v>600-1000</v>
      </c>
      <c r="AA2638" s="2" t="s">
        <v>29</v>
      </c>
      <c r="AB2638" s="5">
        <v>43831</v>
      </c>
      <c r="AC2638" s="4">
        <f t="shared" ref="AC2638:AC2658" si="529">DATE(YEAR(AB2638),MONTH(AB2638),1)</f>
        <v>43831</v>
      </c>
      <c r="AD2638" s="2" t="s">
        <v>40</v>
      </c>
      <c r="AE2638" s="5"/>
      <c r="AF2638" s="4"/>
      <c r="AG2638" s="2"/>
      <c r="AH2638" s="2">
        <v>11.340368</v>
      </c>
      <c r="AI2638" s="2">
        <v>77.711487000000005</v>
      </c>
      <c r="AJ2638" s="2">
        <v>638011</v>
      </c>
      <c r="AK2638" s="84" t="s">
        <v>8779</v>
      </c>
      <c r="AL2638" s="3" t="str">
        <f t="shared" si="522"/>
        <v>Operating</v>
      </c>
      <c r="AM2638" s="3" t="str">
        <f t="shared" si="522"/>
        <v>Operating</v>
      </c>
      <c r="AN2638" s="3" t="str">
        <f t="shared" si="522"/>
        <v>Operating</v>
      </c>
      <c r="AO2638" s="3" t="str">
        <f t="shared" si="522"/>
        <v>Operating</v>
      </c>
      <c r="AP2638" s="3" t="str">
        <f t="shared" si="522"/>
        <v>Operating</v>
      </c>
      <c r="AQ2638" s="3" t="str">
        <f t="shared" si="522"/>
        <v>Operating</v>
      </c>
      <c r="AR2638" s="3" t="str">
        <f t="shared" ref="AL2638:AW2659" si="530">IF($AB2638&lt;=EOMONTH(AR$2,0),IF(OR($AF2638&gt;EOMONTH(AR$2,0),ISBLANK($AF2638)),"Operating",""),"")</f>
        <v>Operating</v>
      </c>
      <c r="AS2638" s="3" t="str">
        <f t="shared" si="530"/>
        <v>Operating</v>
      </c>
      <c r="AT2638" s="3" t="str">
        <f t="shared" si="530"/>
        <v>Operating</v>
      </c>
      <c r="AU2638" s="3" t="str">
        <f t="shared" si="530"/>
        <v>Operating</v>
      </c>
      <c r="AV2638" s="3" t="str">
        <f t="shared" si="530"/>
        <v>Operating</v>
      </c>
      <c r="AW2638" s="3" t="str">
        <f t="shared" si="530"/>
        <v>Operating</v>
      </c>
      <c r="AX2638" s="3"/>
      <c r="AY2638" s="2" t="str">
        <f t="shared" si="524"/>
        <v>Operating</v>
      </c>
      <c r="AZ2638" s="9"/>
    </row>
    <row r="2639" spans="1:52">
      <c r="A2639" s="2">
        <f t="shared" si="527"/>
        <v>2636</v>
      </c>
      <c r="B2639" s="2" t="s">
        <v>8741</v>
      </c>
      <c r="C2639" s="2" t="s">
        <v>8741</v>
      </c>
      <c r="D2639" s="2" t="s">
        <v>8741</v>
      </c>
      <c r="E2639" s="2" t="s">
        <v>22</v>
      </c>
      <c r="F2639" s="2" t="s">
        <v>8204</v>
      </c>
      <c r="G2639" s="2" t="str">
        <f t="shared" si="525"/>
        <v>Upto FY20</v>
      </c>
      <c r="H2639" s="2" t="s">
        <v>13793</v>
      </c>
      <c r="I2639" s="2" t="str">
        <f t="shared" si="528"/>
        <v>ERD</v>
      </c>
      <c r="J2639" s="2" t="s">
        <v>509</v>
      </c>
      <c r="K2639" s="84" t="str">
        <f t="shared" si="523"/>
        <v>ERODE</v>
      </c>
      <c r="L2639" s="84" t="s">
        <v>8453</v>
      </c>
      <c r="M2639" s="84" t="s">
        <v>11608</v>
      </c>
      <c r="N2639" s="84" t="s">
        <v>11608</v>
      </c>
      <c r="O2639" s="2"/>
      <c r="P2639" s="2"/>
      <c r="Q2639" s="84" t="s">
        <v>8457</v>
      </c>
      <c r="R2639" s="2"/>
      <c r="S2639" s="2" t="s">
        <v>8741</v>
      </c>
      <c r="T2639" s="181" t="s">
        <v>8762</v>
      </c>
      <c r="U2639" s="84" t="s">
        <v>12576</v>
      </c>
      <c r="V2639" s="84" t="s">
        <v>893</v>
      </c>
      <c r="W2639" s="84" t="s">
        <v>893</v>
      </c>
      <c r="X2639" s="3" t="s">
        <v>8762</v>
      </c>
      <c r="Y2639" s="2">
        <v>768</v>
      </c>
      <c r="Z2639" s="10" t="str">
        <f t="shared" si="526"/>
        <v>600-1000</v>
      </c>
      <c r="AA2639" s="2" t="s">
        <v>29</v>
      </c>
      <c r="AB2639" s="5">
        <v>43831</v>
      </c>
      <c r="AC2639" s="4">
        <f t="shared" si="529"/>
        <v>43831</v>
      </c>
      <c r="AD2639" s="2" t="s">
        <v>40</v>
      </c>
      <c r="AE2639" s="5"/>
      <c r="AF2639" s="4"/>
      <c r="AG2639" s="2"/>
      <c r="AH2639" s="2">
        <v>11.333386000000001</v>
      </c>
      <c r="AI2639" s="2">
        <v>77.718933000000007</v>
      </c>
      <c r="AJ2639" s="2">
        <v>638009</v>
      </c>
      <c r="AK2639" s="84" t="s">
        <v>8780</v>
      </c>
      <c r="AL2639" s="3" t="str">
        <f t="shared" si="530"/>
        <v>Operating</v>
      </c>
      <c r="AM2639" s="3" t="str">
        <f t="shared" si="530"/>
        <v>Operating</v>
      </c>
      <c r="AN2639" s="3" t="str">
        <f t="shared" si="530"/>
        <v>Operating</v>
      </c>
      <c r="AO2639" s="3" t="str">
        <f t="shared" si="530"/>
        <v>Operating</v>
      </c>
      <c r="AP2639" s="3" t="str">
        <f t="shared" si="530"/>
        <v>Operating</v>
      </c>
      <c r="AQ2639" s="3" t="str">
        <f t="shared" si="530"/>
        <v>Operating</v>
      </c>
      <c r="AR2639" s="3" t="str">
        <f t="shared" si="530"/>
        <v>Operating</v>
      </c>
      <c r="AS2639" s="3" t="str">
        <f t="shared" si="530"/>
        <v>Operating</v>
      </c>
      <c r="AT2639" s="3" t="str">
        <f t="shared" si="530"/>
        <v>Operating</v>
      </c>
      <c r="AU2639" s="3" t="str">
        <f t="shared" si="530"/>
        <v>Operating</v>
      </c>
      <c r="AV2639" s="3" t="str">
        <f t="shared" si="530"/>
        <v>Operating</v>
      </c>
      <c r="AW2639" s="3" t="str">
        <f t="shared" si="530"/>
        <v>Operating</v>
      </c>
      <c r="AX2639" s="3"/>
      <c r="AY2639" s="2" t="str">
        <f t="shared" si="524"/>
        <v>Operating</v>
      </c>
      <c r="AZ2639" s="9"/>
    </row>
    <row r="2640" spans="1:52">
      <c r="A2640" s="2">
        <f t="shared" si="527"/>
        <v>2637</v>
      </c>
      <c r="B2640" s="2" t="s">
        <v>8742</v>
      </c>
      <c r="C2640" s="2" t="s">
        <v>8742</v>
      </c>
      <c r="D2640" s="2" t="s">
        <v>8742</v>
      </c>
      <c r="E2640" s="2" t="s">
        <v>22</v>
      </c>
      <c r="F2640" s="2" t="s">
        <v>8204</v>
      </c>
      <c r="G2640" s="2" t="str">
        <f t="shared" si="525"/>
        <v>Upto FY20</v>
      </c>
      <c r="H2640" s="2" t="s">
        <v>13793</v>
      </c>
      <c r="I2640" s="2" t="str">
        <f t="shared" si="528"/>
        <v>ERD</v>
      </c>
      <c r="J2640" s="2" t="s">
        <v>509</v>
      </c>
      <c r="K2640" s="84" t="str">
        <f t="shared" si="523"/>
        <v>ERODE</v>
      </c>
      <c r="L2640" s="84" t="s">
        <v>8453</v>
      </c>
      <c r="M2640" s="84" t="s">
        <v>11608</v>
      </c>
      <c r="N2640" s="84" t="s">
        <v>11608</v>
      </c>
      <c r="O2640" s="2"/>
      <c r="P2640" s="2"/>
      <c r="Q2640" s="84" t="s">
        <v>8457</v>
      </c>
      <c r="R2640" s="2"/>
      <c r="S2640" s="2" t="s">
        <v>8741</v>
      </c>
      <c r="T2640" s="181" t="s">
        <v>8762</v>
      </c>
      <c r="U2640" s="84" t="s">
        <v>12576</v>
      </c>
      <c r="V2640" s="84" t="s">
        <v>893</v>
      </c>
      <c r="W2640" s="84" t="s">
        <v>893</v>
      </c>
      <c r="X2640" s="3" t="s">
        <v>8763</v>
      </c>
      <c r="Y2640" s="2">
        <v>700</v>
      </c>
      <c r="Z2640" s="10" t="str">
        <f t="shared" si="526"/>
        <v>600-1000</v>
      </c>
      <c r="AA2640" s="2" t="s">
        <v>29</v>
      </c>
      <c r="AB2640" s="5">
        <v>43831</v>
      </c>
      <c r="AC2640" s="4">
        <f t="shared" si="529"/>
        <v>43831</v>
      </c>
      <c r="AD2640" s="2" t="s">
        <v>40</v>
      </c>
      <c r="AE2640" s="5"/>
      <c r="AF2640" s="4"/>
      <c r="AG2640" s="2"/>
      <c r="AH2640" s="2">
        <v>11.333729</v>
      </c>
      <c r="AI2640" s="2">
        <v>77.704498000000001</v>
      </c>
      <c r="AJ2640" s="2">
        <v>638011</v>
      </c>
      <c r="AK2640" s="84" t="s">
        <v>8781</v>
      </c>
      <c r="AL2640" s="3" t="str">
        <f t="shared" si="530"/>
        <v>Operating</v>
      </c>
      <c r="AM2640" s="3" t="str">
        <f t="shared" si="530"/>
        <v>Operating</v>
      </c>
      <c r="AN2640" s="3" t="str">
        <f t="shared" si="530"/>
        <v>Operating</v>
      </c>
      <c r="AO2640" s="3" t="str">
        <f t="shared" si="530"/>
        <v>Operating</v>
      </c>
      <c r="AP2640" s="3" t="str">
        <f t="shared" si="530"/>
        <v>Operating</v>
      </c>
      <c r="AQ2640" s="3" t="str">
        <f t="shared" si="530"/>
        <v>Operating</v>
      </c>
      <c r="AR2640" s="3" t="str">
        <f t="shared" si="530"/>
        <v>Operating</v>
      </c>
      <c r="AS2640" s="3" t="str">
        <f t="shared" si="530"/>
        <v>Operating</v>
      </c>
      <c r="AT2640" s="3" t="str">
        <f t="shared" si="530"/>
        <v>Operating</v>
      </c>
      <c r="AU2640" s="3" t="str">
        <f t="shared" si="530"/>
        <v>Operating</v>
      </c>
      <c r="AV2640" s="3" t="str">
        <f t="shared" si="530"/>
        <v>Operating</v>
      </c>
      <c r="AW2640" s="3" t="str">
        <f t="shared" si="530"/>
        <v>Operating</v>
      </c>
      <c r="AX2640" s="3"/>
      <c r="AY2640" s="2" t="str">
        <f t="shared" si="524"/>
        <v>Operating</v>
      </c>
      <c r="AZ2640" s="9"/>
    </row>
    <row r="2641" spans="1:52">
      <c r="A2641" s="2">
        <f t="shared" si="527"/>
        <v>2638</v>
      </c>
      <c r="B2641" s="2" t="s">
        <v>8743</v>
      </c>
      <c r="C2641" s="2" t="s">
        <v>8743</v>
      </c>
      <c r="D2641" s="2" t="s">
        <v>8743</v>
      </c>
      <c r="E2641" s="2" t="s">
        <v>22</v>
      </c>
      <c r="F2641" s="2" t="s">
        <v>8204</v>
      </c>
      <c r="G2641" s="2" t="str">
        <f t="shared" si="525"/>
        <v>Upto FY20</v>
      </c>
      <c r="H2641" s="2" t="s">
        <v>13793</v>
      </c>
      <c r="I2641" s="2" t="str">
        <f t="shared" si="528"/>
        <v>KCH</v>
      </c>
      <c r="J2641" s="2" t="s">
        <v>509</v>
      </c>
      <c r="K2641" s="84" t="str">
        <f t="shared" si="523"/>
        <v>KANCHEEPURAM</v>
      </c>
      <c r="L2641" s="84" t="s">
        <v>8453</v>
      </c>
      <c r="M2641" s="84" t="s">
        <v>11608</v>
      </c>
      <c r="N2641" s="84" t="s">
        <v>11608</v>
      </c>
      <c r="O2641" s="2"/>
      <c r="P2641" s="2"/>
      <c r="Q2641" s="84" t="s">
        <v>8458</v>
      </c>
      <c r="R2641" s="5">
        <v>43831</v>
      </c>
      <c r="S2641" s="5"/>
      <c r="T2641" s="5"/>
      <c r="U2641" s="84" t="s">
        <v>12576</v>
      </c>
      <c r="V2641" s="84" t="s">
        <v>893</v>
      </c>
      <c r="W2641" s="84" t="s">
        <v>893</v>
      </c>
      <c r="X2641" s="3" t="s">
        <v>8764</v>
      </c>
      <c r="Y2641" s="2">
        <v>3000</v>
      </c>
      <c r="Z2641" s="10" t="str">
        <f t="shared" si="526"/>
        <v>Gr than 1000</v>
      </c>
      <c r="AA2641" s="2" t="s">
        <v>29</v>
      </c>
      <c r="AB2641" s="5">
        <v>43831</v>
      </c>
      <c r="AC2641" s="4">
        <f t="shared" si="529"/>
        <v>43831</v>
      </c>
      <c r="AD2641" s="2" t="s">
        <v>30</v>
      </c>
      <c r="AE2641" s="5">
        <v>44089</v>
      </c>
      <c r="AF2641" s="4">
        <v>44075</v>
      </c>
      <c r="AG2641" s="2" t="s">
        <v>8919</v>
      </c>
      <c r="AH2641" s="2">
        <v>12.7837</v>
      </c>
      <c r="AI2641" s="2">
        <v>80.019497999999999</v>
      </c>
      <c r="AJ2641" s="2">
        <v>603209</v>
      </c>
      <c r="AK2641" s="84" t="s">
        <v>8782</v>
      </c>
      <c r="AL2641" s="3" t="str">
        <f t="shared" si="530"/>
        <v/>
      </c>
      <c r="AM2641" s="3" t="str">
        <f t="shared" si="530"/>
        <v/>
      </c>
      <c r="AN2641" s="3" t="str">
        <f t="shared" si="530"/>
        <v/>
      </c>
      <c r="AO2641" s="3" t="str">
        <f t="shared" si="530"/>
        <v/>
      </c>
      <c r="AP2641" s="3" t="str">
        <f t="shared" si="530"/>
        <v/>
      </c>
      <c r="AQ2641" s="3" t="str">
        <f t="shared" si="530"/>
        <v/>
      </c>
      <c r="AR2641" s="3" t="str">
        <f t="shared" si="530"/>
        <v/>
      </c>
      <c r="AS2641" s="3" t="str">
        <f t="shared" si="530"/>
        <v/>
      </c>
      <c r="AT2641" s="3" t="str">
        <f t="shared" si="530"/>
        <v/>
      </c>
      <c r="AU2641" s="3" t="str">
        <f t="shared" si="530"/>
        <v/>
      </c>
      <c r="AV2641" s="3" t="str">
        <f t="shared" si="530"/>
        <v/>
      </c>
      <c r="AW2641" s="3" t="str">
        <f t="shared" si="530"/>
        <v/>
      </c>
      <c r="AX2641" s="3"/>
      <c r="AY2641" s="2" t="str">
        <f t="shared" si="524"/>
        <v/>
      </c>
      <c r="AZ2641" s="9"/>
    </row>
    <row r="2642" spans="1:52">
      <c r="A2642" s="2">
        <f t="shared" si="527"/>
        <v>2639</v>
      </c>
      <c r="B2642" s="2" t="s">
        <v>8744</v>
      </c>
      <c r="C2642" s="2" t="s">
        <v>8744</v>
      </c>
      <c r="D2642" s="2" t="s">
        <v>8744</v>
      </c>
      <c r="E2642" s="2" t="s">
        <v>22</v>
      </c>
      <c r="F2642" s="2" t="s">
        <v>8204</v>
      </c>
      <c r="G2642" s="2" t="str">
        <f t="shared" si="525"/>
        <v>Upto FY20</v>
      </c>
      <c r="H2642" s="2" t="s">
        <v>13793</v>
      </c>
      <c r="I2642" s="2" t="str">
        <f t="shared" si="528"/>
        <v>PNQ</v>
      </c>
      <c r="J2642" s="2" t="s">
        <v>579</v>
      </c>
      <c r="K2642" s="84" t="str">
        <f t="shared" si="523"/>
        <v>PUNE</v>
      </c>
      <c r="L2642" s="84" t="s">
        <v>8</v>
      </c>
      <c r="M2642" s="84" t="s">
        <v>11607</v>
      </c>
      <c r="N2642" s="84" t="s">
        <v>11607</v>
      </c>
      <c r="O2642" s="2"/>
      <c r="P2642" s="2"/>
      <c r="Q2642" s="84" t="s">
        <v>8457</v>
      </c>
      <c r="R2642" s="2"/>
      <c r="S2642" s="2" t="s">
        <v>8588</v>
      </c>
      <c r="T2642" s="181" t="s">
        <v>8611</v>
      </c>
      <c r="U2642" s="84" t="s">
        <v>12572</v>
      </c>
      <c r="V2642" s="84" t="s">
        <v>581</v>
      </c>
      <c r="W2642" s="84" t="s">
        <v>581</v>
      </c>
      <c r="X2642" s="3" t="s">
        <v>8765</v>
      </c>
      <c r="Y2642" s="2">
        <v>258</v>
      </c>
      <c r="Z2642" s="10" t="str">
        <f t="shared" si="526"/>
        <v>250-400</v>
      </c>
      <c r="AA2642" s="2" t="s">
        <v>29</v>
      </c>
      <c r="AB2642" s="5">
        <v>43832</v>
      </c>
      <c r="AC2642" s="4">
        <f t="shared" si="529"/>
        <v>43831</v>
      </c>
      <c r="AD2642" s="2" t="s">
        <v>40</v>
      </c>
      <c r="AE2642" s="5"/>
      <c r="AF2642" s="4"/>
      <c r="AG2642" s="2"/>
      <c r="AH2642" s="2">
        <v>18.456947</v>
      </c>
      <c r="AI2642" s="2">
        <v>73.920503999999994</v>
      </c>
      <c r="AJ2642" s="2">
        <v>411060</v>
      </c>
      <c r="AK2642" s="84" t="s">
        <v>8783</v>
      </c>
      <c r="AL2642" s="3" t="str">
        <f t="shared" si="530"/>
        <v>Operating</v>
      </c>
      <c r="AM2642" s="3" t="str">
        <f t="shared" si="530"/>
        <v>Operating</v>
      </c>
      <c r="AN2642" s="3" t="str">
        <f t="shared" si="530"/>
        <v>Operating</v>
      </c>
      <c r="AO2642" s="3" t="str">
        <f t="shared" si="530"/>
        <v>Operating</v>
      </c>
      <c r="AP2642" s="3" t="str">
        <f t="shared" si="530"/>
        <v>Operating</v>
      </c>
      <c r="AQ2642" s="3" t="str">
        <f t="shared" si="530"/>
        <v>Operating</v>
      </c>
      <c r="AR2642" s="3" t="str">
        <f t="shared" si="530"/>
        <v>Operating</v>
      </c>
      <c r="AS2642" s="3" t="str">
        <f t="shared" si="530"/>
        <v>Operating</v>
      </c>
      <c r="AT2642" s="3" t="str">
        <f t="shared" si="530"/>
        <v>Operating</v>
      </c>
      <c r="AU2642" s="3" t="str">
        <f t="shared" si="530"/>
        <v>Operating</v>
      </c>
      <c r="AV2642" s="3" t="str">
        <f t="shared" si="530"/>
        <v>Operating</v>
      </c>
      <c r="AW2642" s="3" t="str">
        <f t="shared" si="530"/>
        <v>Operating</v>
      </c>
      <c r="AX2642" s="3"/>
      <c r="AY2642" s="2" t="str">
        <f t="shared" si="524"/>
        <v>Operating</v>
      </c>
      <c r="AZ2642" s="9"/>
    </row>
    <row r="2643" spans="1:52">
      <c r="A2643" s="2">
        <f t="shared" si="527"/>
        <v>2640</v>
      </c>
      <c r="B2643" s="2" t="s">
        <v>8745</v>
      </c>
      <c r="C2643" s="2" t="s">
        <v>8745</v>
      </c>
      <c r="D2643" s="2" t="s">
        <v>8745</v>
      </c>
      <c r="E2643" s="2" t="s">
        <v>22</v>
      </c>
      <c r="F2643" s="2" t="s">
        <v>8204</v>
      </c>
      <c r="G2643" s="2" t="str">
        <f t="shared" si="525"/>
        <v>Upto FY20</v>
      </c>
      <c r="H2643" s="2" t="s">
        <v>13793</v>
      </c>
      <c r="I2643" s="2" t="str">
        <f t="shared" si="528"/>
        <v>PNQ</v>
      </c>
      <c r="J2643" s="2" t="s">
        <v>579</v>
      </c>
      <c r="K2643" s="84" t="str">
        <f t="shared" si="523"/>
        <v>PUNE</v>
      </c>
      <c r="L2643" s="84" t="s">
        <v>8</v>
      </c>
      <c r="M2643" s="84" t="s">
        <v>11607</v>
      </c>
      <c r="N2643" s="84" t="s">
        <v>11607</v>
      </c>
      <c r="O2643" s="2"/>
      <c r="P2643" s="2"/>
      <c r="Q2643" s="84" t="s">
        <v>8457</v>
      </c>
      <c r="R2643" s="2"/>
      <c r="S2643" s="2" t="s">
        <v>8588</v>
      </c>
      <c r="T2643" s="181" t="s">
        <v>8611</v>
      </c>
      <c r="U2643" s="84" t="s">
        <v>12572</v>
      </c>
      <c r="V2643" s="84" t="s">
        <v>581</v>
      </c>
      <c r="W2643" s="84" t="s">
        <v>581</v>
      </c>
      <c r="X2643" s="3" t="s">
        <v>8766</v>
      </c>
      <c r="Y2643" s="2">
        <v>600</v>
      </c>
      <c r="Z2643" s="10" t="str">
        <f t="shared" si="526"/>
        <v>400-600</v>
      </c>
      <c r="AA2643" s="2" t="s">
        <v>29</v>
      </c>
      <c r="AB2643" s="5">
        <v>43833</v>
      </c>
      <c r="AC2643" s="4">
        <f t="shared" si="529"/>
        <v>43831</v>
      </c>
      <c r="AD2643" s="2" t="s">
        <v>30</v>
      </c>
      <c r="AE2643" s="5">
        <v>44530</v>
      </c>
      <c r="AF2643" s="4">
        <v>44501</v>
      </c>
      <c r="AG2643" s="2" t="s">
        <v>10053</v>
      </c>
      <c r="AH2643" s="2">
        <v>18.520312100000002</v>
      </c>
      <c r="AI2643" s="2">
        <v>73.923542499999996</v>
      </c>
      <c r="AJ2643" s="2">
        <v>411014</v>
      </c>
      <c r="AK2643" s="84" t="s">
        <v>8784</v>
      </c>
      <c r="AL2643" s="3" t="str">
        <f t="shared" si="530"/>
        <v/>
      </c>
      <c r="AM2643" s="3" t="str">
        <f t="shared" si="530"/>
        <v/>
      </c>
      <c r="AN2643" s="3" t="str">
        <f t="shared" si="530"/>
        <v/>
      </c>
      <c r="AO2643" s="3" t="str">
        <f t="shared" si="530"/>
        <v/>
      </c>
      <c r="AP2643" s="3" t="str">
        <f t="shared" si="530"/>
        <v/>
      </c>
      <c r="AQ2643" s="3" t="str">
        <f t="shared" si="530"/>
        <v/>
      </c>
      <c r="AR2643" s="3" t="str">
        <f t="shared" si="530"/>
        <v/>
      </c>
      <c r="AS2643" s="3" t="str">
        <f t="shared" si="530"/>
        <v/>
      </c>
      <c r="AT2643" s="3" t="str">
        <f t="shared" si="530"/>
        <v/>
      </c>
      <c r="AU2643" s="3" t="str">
        <f t="shared" si="530"/>
        <v/>
      </c>
      <c r="AV2643" s="3" t="str">
        <f t="shared" si="530"/>
        <v/>
      </c>
      <c r="AW2643" s="3" t="str">
        <f t="shared" si="530"/>
        <v/>
      </c>
      <c r="AX2643" s="3"/>
      <c r="AY2643" s="2" t="str">
        <f t="shared" si="524"/>
        <v/>
      </c>
      <c r="AZ2643" s="9"/>
    </row>
    <row r="2644" spans="1:52">
      <c r="A2644" s="2">
        <f t="shared" si="527"/>
        <v>2641</v>
      </c>
      <c r="B2644" s="2" t="s">
        <v>8746</v>
      </c>
      <c r="C2644" s="2" t="s">
        <v>8746</v>
      </c>
      <c r="D2644" s="2" t="s">
        <v>8746</v>
      </c>
      <c r="E2644" s="2" t="s">
        <v>22</v>
      </c>
      <c r="F2644" s="2" t="s">
        <v>8204</v>
      </c>
      <c r="G2644" s="2" t="str">
        <f t="shared" si="525"/>
        <v>Upto FY20</v>
      </c>
      <c r="H2644" s="2" t="s">
        <v>13793</v>
      </c>
      <c r="I2644" s="2" t="str">
        <f t="shared" si="528"/>
        <v>KMP</v>
      </c>
      <c r="J2644" s="2" t="s">
        <v>25</v>
      </c>
      <c r="K2644" s="84" t="str">
        <f t="shared" si="523"/>
        <v>KONDAMALLEPALLY</v>
      </c>
      <c r="L2644" s="84" t="s">
        <v>8454</v>
      </c>
      <c r="M2644" s="84" t="s">
        <v>11609</v>
      </c>
      <c r="N2644" s="84" t="s">
        <v>11609</v>
      </c>
      <c r="O2644" s="2"/>
      <c r="P2644" s="2"/>
      <c r="Q2644" s="84" t="s">
        <v>8457</v>
      </c>
      <c r="R2644" s="2"/>
      <c r="S2644" s="2" t="s">
        <v>8746</v>
      </c>
      <c r="T2644" s="181" t="s">
        <v>4289</v>
      </c>
      <c r="U2644" s="84" t="s">
        <v>259</v>
      </c>
      <c r="V2644" s="84" t="s">
        <v>259</v>
      </c>
      <c r="W2644" s="84" t="s">
        <v>259</v>
      </c>
      <c r="X2644" s="3" t="s">
        <v>4289</v>
      </c>
      <c r="Y2644" s="2">
        <v>330</v>
      </c>
      <c r="Z2644" s="10" t="str">
        <f t="shared" si="526"/>
        <v>250-400</v>
      </c>
      <c r="AA2644" s="2" t="s">
        <v>29</v>
      </c>
      <c r="AB2644" s="5">
        <v>43835</v>
      </c>
      <c r="AC2644" s="4">
        <f t="shared" si="529"/>
        <v>43831</v>
      </c>
      <c r="AD2644" s="2" t="s">
        <v>40</v>
      </c>
      <c r="AE2644" s="5"/>
      <c r="AF2644" s="4"/>
      <c r="AG2644" s="2"/>
      <c r="AH2644" s="2">
        <v>16.716092</v>
      </c>
      <c r="AI2644" s="2">
        <v>78.977296999999993</v>
      </c>
      <c r="AJ2644" s="2">
        <v>508243</v>
      </c>
      <c r="AK2644" s="84" t="s">
        <v>8785</v>
      </c>
      <c r="AL2644" s="3" t="str">
        <f t="shared" si="530"/>
        <v>Operating</v>
      </c>
      <c r="AM2644" s="3" t="str">
        <f t="shared" si="530"/>
        <v>Operating</v>
      </c>
      <c r="AN2644" s="3" t="str">
        <f t="shared" si="530"/>
        <v>Operating</v>
      </c>
      <c r="AO2644" s="3" t="str">
        <f t="shared" si="530"/>
        <v>Operating</v>
      </c>
      <c r="AP2644" s="3" t="str">
        <f t="shared" si="530"/>
        <v>Operating</v>
      </c>
      <c r="AQ2644" s="3" t="str">
        <f t="shared" si="530"/>
        <v>Operating</v>
      </c>
      <c r="AR2644" s="3" t="str">
        <f t="shared" si="530"/>
        <v>Operating</v>
      </c>
      <c r="AS2644" s="3" t="str">
        <f t="shared" si="530"/>
        <v>Operating</v>
      </c>
      <c r="AT2644" s="3" t="str">
        <f t="shared" si="530"/>
        <v>Operating</v>
      </c>
      <c r="AU2644" s="3" t="str">
        <f t="shared" si="530"/>
        <v>Operating</v>
      </c>
      <c r="AV2644" s="3" t="str">
        <f t="shared" si="530"/>
        <v>Operating</v>
      </c>
      <c r="AW2644" s="3" t="str">
        <f t="shared" si="530"/>
        <v>Operating</v>
      </c>
      <c r="AX2644" s="3"/>
      <c r="AY2644" s="2" t="str">
        <f t="shared" si="524"/>
        <v>Operating</v>
      </c>
      <c r="AZ2644" s="9"/>
    </row>
    <row r="2645" spans="1:52">
      <c r="A2645" s="2">
        <f t="shared" si="527"/>
        <v>2642</v>
      </c>
      <c r="B2645" s="2" t="s">
        <v>8747</v>
      </c>
      <c r="C2645" s="2" t="s">
        <v>8747</v>
      </c>
      <c r="D2645" s="2" t="s">
        <v>8747</v>
      </c>
      <c r="E2645" s="2" t="s">
        <v>22</v>
      </c>
      <c r="F2645" s="2" t="s">
        <v>8204</v>
      </c>
      <c r="G2645" s="2" t="str">
        <f t="shared" si="525"/>
        <v>Upto FY20</v>
      </c>
      <c r="H2645" s="2" t="s">
        <v>13793</v>
      </c>
      <c r="I2645" s="2" t="str">
        <f t="shared" si="528"/>
        <v>BLR</v>
      </c>
      <c r="J2645" s="2" t="s">
        <v>179</v>
      </c>
      <c r="K2645" s="84" t="str">
        <f t="shared" si="523"/>
        <v>BANGALORE</v>
      </c>
      <c r="L2645" s="84" t="s">
        <v>8455</v>
      </c>
      <c r="M2645" s="84" t="s">
        <v>8455</v>
      </c>
      <c r="N2645" s="84" t="s">
        <v>8455</v>
      </c>
      <c r="O2645" s="2" t="s">
        <v>42</v>
      </c>
      <c r="P2645" s="2" t="s">
        <v>218</v>
      </c>
      <c r="Q2645" s="84" t="s">
        <v>8457</v>
      </c>
      <c r="R2645" s="2"/>
      <c r="S2645" s="2" t="s">
        <v>8584</v>
      </c>
      <c r="T2645" s="181" t="s">
        <v>8607</v>
      </c>
      <c r="U2645" s="84" t="s">
        <v>12567</v>
      </c>
      <c r="V2645" s="84" t="s">
        <v>181</v>
      </c>
      <c r="W2645" s="84" t="s">
        <v>181</v>
      </c>
      <c r="X2645" s="3" t="s">
        <v>8767</v>
      </c>
      <c r="Y2645" s="2">
        <v>520</v>
      </c>
      <c r="Z2645" s="10" t="str">
        <f t="shared" si="526"/>
        <v>400-600</v>
      </c>
      <c r="AA2645" s="2" t="s">
        <v>29</v>
      </c>
      <c r="AB2645" s="5">
        <v>43843</v>
      </c>
      <c r="AC2645" s="4">
        <f t="shared" si="529"/>
        <v>43831</v>
      </c>
      <c r="AD2645" s="2" t="s">
        <v>40</v>
      </c>
      <c r="AE2645" s="5"/>
      <c r="AF2645" s="4"/>
      <c r="AG2645" s="2"/>
      <c r="AH2645" s="2">
        <v>12.918317999999999</v>
      </c>
      <c r="AI2645" s="2">
        <v>77.542001999999997</v>
      </c>
      <c r="AJ2645" s="2">
        <v>560085</v>
      </c>
      <c r="AK2645" s="84" t="s">
        <v>8786</v>
      </c>
      <c r="AL2645" s="3" t="str">
        <f t="shared" si="530"/>
        <v>Operating</v>
      </c>
      <c r="AM2645" s="3" t="str">
        <f t="shared" si="530"/>
        <v>Operating</v>
      </c>
      <c r="AN2645" s="3" t="str">
        <f t="shared" si="530"/>
        <v>Operating</v>
      </c>
      <c r="AO2645" s="3" t="str">
        <f t="shared" si="530"/>
        <v>Operating</v>
      </c>
      <c r="AP2645" s="3" t="str">
        <f t="shared" si="530"/>
        <v>Operating</v>
      </c>
      <c r="AQ2645" s="3" t="str">
        <f t="shared" si="530"/>
        <v>Operating</v>
      </c>
      <c r="AR2645" s="3" t="str">
        <f t="shared" si="530"/>
        <v>Operating</v>
      </c>
      <c r="AS2645" s="3" t="str">
        <f t="shared" si="530"/>
        <v>Operating</v>
      </c>
      <c r="AT2645" s="3" t="str">
        <f t="shared" si="530"/>
        <v>Operating</v>
      </c>
      <c r="AU2645" s="3" t="str">
        <f t="shared" si="530"/>
        <v>Operating</v>
      </c>
      <c r="AV2645" s="3" t="str">
        <f t="shared" si="530"/>
        <v>Operating</v>
      </c>
      <c r="AW2645" s="3" t="str">
        <f t="shared" si="530"/>
        <v>Operating</v>
      </c>
      <c r="AX2645" s="3"/>
      <c r="AY2645" s="2" t="str">
        <f t="shared" si="524"/>
        <v>Operating</v>
      </c>
      <c r="AZ2645" s="9"/>
    </row>
    <row r="2646" spans="1:52">
      <c r="A2646" s="2">
        <f t="shared" si="527"/>
        <v>2643</v>
      </c>
      <c r="B2646" s="2" t="s">
        <v>8748</v>
      </c>
      <c r="C2646" s="2" t="s">
        <v>8748</v>
      </c>
      <c r="D2646" s="2" t="s">
        <v>8748</v>
      </c>
      <c r="E2646" s="2" t="s">
        <v>22</v>
      </c>
      <c r="F2646" s="2" t="s">
        <v>8204</v>
      </c>
      <c r="G2646" s="2" t="str">
        <f t="shared" si="525"/>
        <v>Upto FY20</v>
      </c>
      <c r="H2646" s="2" t="s">
        <v>13793</v>
      </c>
      <c r="I2646" s="2" t="str">
        <f t="shared" si="528"/>
        <v>HSR</v>
      </c>
      <c r="J2646" s="2" t="s">
        <v>509</v>
      </c>
      <c r="K2646" s="84" t="s">
        <v>8778</v>
      </c>
      <c r="L2646" s="84" t="s">
        <v>8454</v>
      </c>
      <c r="M2646" s="84" t="s">
        <v>11609</v>
      </c>
      <c r="N2646" s="84" t="s">
        <v>11609</v>
      </c>
      <c r="O2646" s="2"/>
      <c r="P2646" s="2"/>
      <c r="Q2646" s="84" t="s">
        <v>8458</v>
      </c>
      <c r="R2646" s="5">
        <v>43843</v>
      </c>
      <c r="S2646" s="5" t="s">
        <v>8748</v>
      </c>
      <c r="T2646" s="181" t="s">
        <v>8768</v>
      </c>
      <c r="U2646" s="84" t="s">
        <v>12576</v>
      </c>
      <c r="V2646" s="84" t="s">
        <v>893</v>
      </c>
      <c r="W2646" s="84" t="s">
        <v>893</v>
      </c>
      <c r="X2646" s="3" t="s">
        <v>8768</v>
      </c>
      <c r="Y2646" s="2">
        <v>1150</v>
      </c>
      <c r="Z2646" s="10" t="str">
        <f t="shared" si="526"/>
        <v>Gr than 1000</v>
      </c>
      <c r="AA2646" s="2" t="s">
        <v>29</v>
      </c>
      <c r="AB2646" s="5">
        <v>43843</v>
      </c>
      <c r="AC2646" s="4">
        <f t="shared" si="529"/>
        <v>43831</v>
      </c>
      <c r="AD2646" s="2" t="s">
        <v>40</v>
      </c>
      <c r="AE2646" s="5"/>
      <c r="AF2646" s="4"/>
      <c r="AG2646" s="2"/>
      <c r="AH2646" s="2">
        <v>12.729084</v>
      </c>
      <c r="AI2646" s="2">
        <v>77.827865000000003</v>
      </c>
      <c r="AJ2646" s="2">
        <v>635109</v>
      </c>
      <c r="AK2646" s="84" t="s">
        <v>8787</v>
      </c>
      <c r="AL2646" s="3" t="str">
        <f t="shared" si="530"/>
        <v>Operating</v>
      </c>
      <c r="AM2646" s="3" t="str">
        <f t="shared" si="530"/>
        <v>Operating</v>
      </c>
      <c r="AN2646" s="3" t="str">
        <f t="shared" si="530"/>
        <v>Operating</v>
      </c>
      <c r="AO2646" s="3" t="str">
        <f t="shared" si="530"/>
        <v>Operating</v>
      </c>
      <c r="AP2646" s="3" t="str">
        <f t="shared" si="530"/>
        <v>Operating</v>
      </c>
      <c r="AQ2646" s="3" t="str">
        <f t="shared" si="530"/>
        <v>Operating</v>
      </c>
      <c r="AR2646" s="3" t="str">
        <f t="shared" si="530"/>
        <v>Operating</v>
      </c>
      <c r="AS2646" s="3" t="str">
        <f t="shared" si="530"/>
        <v>Operating</v>
      </c>
      <c r="AT2646" s="3" t="str">
        <f t="shared" si="530"/>
        <v>Operating</v>
      </c>
      <c r="AU2646" s="3" t="str">
        <f t="shared" si="530"/>
        <v>Operating</v>
      </c>
      <c r="AV2646" s="3" t="str">
        <f t="shared" si="530"/>
        <v>Operating</v>
      </c>
      <c r="AW2646" s="3" t="str">
        <f t="shared" si="530"/>
        <v>Operating</v>
      </c>
      <c r="AX2646" s="3"/>
      <c r="AY2646" s="2" t="str">
        <f t="shared" si="524"/>
        <v>Operating</v>
      </c>
      <c r="AZ2646" s="9"/>
    </row>
    <row r="2647" spans="1:52">
      <c r="A2647" s="2">
        <f t="shared" si="527"/>
        <v>2644</v>
      </c>
      <c r="B2647" s="2" t="s">
        <v>8749</v>
      </c>
      <c r="C2647" s="2" t="s">
        <v>8749</v>
      </c>
      <c r="D2647" s="2" t="s">
        <v>8749</v>
      </c>
      <c r="E2647" s="2" t="s">
        <v>22</v>
      </c>
      <c r="F2647" s="2" t="s">
        <v>8204</v>
      </c>
      <c r="G2647" s="2" t="str">
        <f t="shared" si="525"/>
        <v>Upto FY20</v>
      </c>
      <c r="H2647" s="2" t="s">
        <v>13793</v>
      </c>
      <c r="I2647" s="2" t="str">
        <f t="shared" si="528"/>
        <v>HSR</v>
      </c>
      <c r="J2647" s="2" t="s">
        <v>509</v>
      </c>
      <c r="K2647" s="84" t="s">
        <v>8778</v>
      </c>
      <c r="L2647" s="84" t="s">
        <v>8454</v>
      </c>
      <c r="M2647" s="84" t="s">
        <v>11609</v>
      </c>
      <c r="N2647" s="84" t="s">
        <v>11609</v>
      </c>
      <c r="O2647" s="2"/>
      <c r="P2647" s="2"/>
      <c r="Q2647" s="84" t="s">
        <v>8457</v>
      </c>
      <c r="R2647" s="2"/>
      <c r="S2647" s="2" t="s">
        <v>8748</v>
      </c>
      <c r="T2647" s="181" t="s">
        <v>8768</v>
      </c>
      <c r="U2647" s="84" t="s">
        <v>12576</v>
      </c>
      <c r="V2647" s="84" t="s">
        <v>893</v>
      </c>
      <c r="W2647" s="84" t="s">
        <v>893</v>
      </c>
      <c r="X2647" s="3" t="s">
        <v>8769</v>
      </c>
      <c r="Y2647" s="2">
        <v>750</v>
      </c>
      <c r="Z2647" s="10" t="str">
        <f t="shared" si="526"/>
        <v>600-1000</v>
      </c>
      <c r="AA2647" s="2" t="s">
        <v>29</v>
      </c>
      <c r="AB2647" s="5">
        <v>43843</v>
      </c>
      <c r="AC2647" s="4">
        <f t="shared" si="529"/>
        <v>43831</v>
      </c>
      <c r="AD2647" s="2" t="s">
        <v>40</v>
      </c>
      <c r="AE2647" s="5"/>
      <c r="AF2647" s="4"/>
      <c r="AG2647" s="2"/>
      <c r="AH2647" s="2">
        <v>12.749174999999999</v>
      </c>
      <c r="AI2647" s="2">
        <v>77.833738999999994</v>
      </c>
      <c r="AJ2647" s="2">
        <v>635109</v>
      </c>
      <c r="AK2647" s="84" t="s">
        <v>8788</v>
      </c>
      <c r="AL2647" s="3" t="str">
        <f t="shared" si="530"/>
        <v>Operating</v>
      </c>
      <c r="AM2647" s="3" t="str">
        <f t="shared" si="530"/>
        <v>Operating</v>
      </c>
      <c r="AN2647" s="3" t="str">
        <f t="shared" si="530"/>
        <v>Operating</v>
      </c>
      <c r="AO2647" s="3" t="str">
        <f t="shared" si="530"/>
        <v>Operating</v>
      </c>
      <c r="AP2647" s="3" t="str">
        <f t="shared" si="530"/>
        <v>Operating</v>
      </c>
      <c r="AQ2647" s="3" t="str">
        <f t="shared" si="530"/>
        <v>Operating</v>
      </c>
      <c r="AR2647" s="3" t="str">
        <f t="shared" si="530"/>
        <v>Operating</v>
      </c>
      <c r="AS2647" s="3" t="str">
        <f t="shared" si="530"/>
        <v>Operating</v>
      </c>
      <c r="AT2647" s="3" t="str">
        <f t="shared" si="530"/>
        <v>Operating</v>
      </c>
      <c r="AU2647" s="3" t="str">
        <f t="shared" si="530"/>
        <v>Operating</v>
      </c>
      <c r="AV2647" s="3" t="str">
        <f t="shared" si="530"/>
        <v>Operating</v>
      </c>
      <c r="AW2647" s="3" t="str">
        <f t="shared" si="530"/>
        <v>Operating</v>
      </c>
      <c r="AX2647" s="3"/>
      <c r="AY2647" s="2" t="str">
        <f t="shared" si="524"/>
        <v>Operating</v>
      </c>
      <c r="AZ2647" s="9"/>
    </row>
    <row r="2648" spans="1:52">
      <c r="A2648" s="2">
        <f t="shared" si="527"/>
        <v>2645</v>
      </c>
      <c r="B2648" s="2" t="s">
        <v>8750</v>
      </c>
      <c r="C2648" s="2" t="s">
        <v>8750</v>
      </c>
      <c r="D2648" s="2" t="s">
        <v>8750</v>
      </c>
      <c r="E2648" s="2" t="s">
        <v>22</v>
      </c>
      <c r="F2648" s="2" t="s">
        <v>8204</v>
      </c>
      <c r="G2648" s="2" t="str">
        <f t="shared" si="525"/>
        <v>Upto FY20</v>
      </c>
      <c r="H2648" s="2" t="s">
        <v>13793</v>
      </c>
      <c r="I2648" s="2" t="str">
        <f t="shared" si="528"/>
        <v>BLR</v>
      </c>
      <c r="J2648" s="2" t="s">
        <v>179</v>
      </c>
      <c r="K2648" s="84" t="str">
        <f t="shared" si="523"/>
        <v>BANGALORE</v>
      </c>
      <c r="L2648" s="84" t="s">
        <v>8455</v>
      </c>
      <c r="M2648" s="84" t="s">
        <v>8455</v>
      </c>
      <c r="N2648" s="84" t="s">
        <v>8455</v>
      </c>
      <c r="O2648" s="2"/>
      <c r="P2648" s="2"/>
      <c r="Q2648" s="84" t="s">
        <v>8458</v>
      </c>
      <c r="R2648" s="5">
        <v>43850</v>
      </c>
      <c r="S2648" s="5" t="s">
        <v>8750</v>
      </c>
      <c r="T2648" s="181" t="s">
        <v>8770</v>
      </c>
      <c r="U2648" s="84" t="s">
        <v>12567</v>
      </c>
      <c r="V2648" s="84" t="s">
        <v>181</v>
      </c>
      <c r="W2648" s="84" t="s">
        <v>181</v>
      </c>
      <c r="X2648" s="3" t="s">
        <v>8770</v>
      </c>
      <c r="Y2648" s="2">
        <v>1300</v>
      </c>
      <c r="Z2648" s="10" t="str">
        <f t="shared" si="526"/>
        <v>Gr than 1000</v>
      </c>
      <c r="AA2648" s="2" t="s">
        <v>29</v>
      </c>
      <c r="AB2648" s="5">
        <v>43850</v>
      </c>
      <c r="AC2648" s="4">
        <f t="shared" si="529"/>
        <v>43831</v>
      </c>
      <c r="AD2648" s="2" t="s">
        <v>40</v>
      </c>
      <c r="AE2648" s="5"/>
      <c r="AF2648" s="4"/>
      <c r="AG2648" s="2"/>
      <c r="AH2648" s="2">
        <v>12.9801</v>
      </c>
      <c r="AI2648" s="2">
        <v>77.679699999999997</v>
      </c>
      <c r="AJ2648" s="2">
        <v>560093</v>
      </c>
      <c r="AK2648" s="84" t="s">
        <v>8789</v>
      </c>
      <c r="AL2648" s="3" t="str">
        <f t="shared" si="530"/>
        <v>Operating</v>
      </c>
      <c r="AM2648" s="3" t="str">
        <f t="shared" si="530"/>
        <v>Operating</v>
      </c>
      <c r="AN2648" s="3" t="str">
        <f t="shared" si="530"/>
        <v>Operating</v>
      </c>
      <c r="AO2648" s="3" t="str">
        <f t="shared" si="530"/>
        <v>Operating</v>
      </c>
      <c r="AP2648" s="3" t="str">
        <f t="shared" si="530"/>
        <v>Operating</v>
      </c>
      <c r="AQ2648" s="3" t="str">
        <f t="shared" si="530"/>
        <v>Operating</v>
      </c>
      <c r="AR2648" s="3" t="str">
        <f t="shared" si="530"/>
        <v>Operating</v>
      </c>
      <c r="AS2648" s="3" t="str">
        <f t="shared" si="530"/>
        <v>Operating</v>
      </c>
      <c r="AT2648" s="3" t="str">
        <f t="shared" si="530"/>
        <v>Operating</v>
      </c>
      <c r="AU2648" s="3" t="str">
        <f t="shared" si="530"/>
        <v>Operating</v>
      </c>
      <c r="AV2648" s="3" t="str">
        <f t="shared" si="530"/>
        <v>Operating</v>
      </c>
      <c r="AW2648" s="3" t="str">
        <f t="shared" si="530"/>
        <v>Operating</v>
      </c>
      <c r="AX2648" s="3"/>
      <c r="AY2648" s="2" t="str">
        <f t="shared" si="524"/>
        <v>Operating</v>
      </c>
      <c r="AZ2648" s="9"/>
    </row>
    <row r="2649" spans="1:52">
      <c r="A2649" s="2">
        <f t="shared" si="527"/>
        <v>2646</v>
      </c>
      <c r="B2649" s="2" t="s">
        <v>8751</v>
      </c>
      <c r="C2649" s="2" t="s">
        <v>8751</v>
      </c>
      <c r="D2649" s="2" t="s">
        <v>8751</v>
      </c>
      <c r="E2649" s="2" t="s">
        <v>22</v>
      </c>
      <c r="F2649" s="2" t="s">
        <v>8204</v>
      </c>
      <c r="G2649" s="2" t="str">
        <f t="shared" si="525"/>
        <v>Upto FY20</v>
      </c>
      <c r="H2649" s="2" t="s">
        <v>13793</v>
      </c>
      <c r="I2649" s="2" t="str">
        <f t="shared" si="528"/>
        <v>MAS</v>
      </c>
      <c r="J2649" s="2" t="s">
        <v>509</v>
      </c>
      <c r="K2649" s="84" t="str">
        <f t="shared" si="523"/>
        <v>CHENNAI</v>
      </c>
      <c r="L2649" s="84" t="s">
        <v>8455</v>
      </c>
      <c r="M2649" s="84" t="s">
        <v>8455</v>
      </c>
      <c r="N2649" s="84" t="s">
        <v>8455</v>
      </c>
      <c r="O2649" s="2"/>
      <c r="P2649" s="2"/>
      <c r="Q2649" s="84" t="s">
        <v>8457</v>
      </c>
      <c r="R2649" s="2"/>
      <c r="S2649" s="2" t="s">
        <v>8472</v>
      </c>
      <c r="T2649" s="181" t="s">
        <v>8485</v>
      </c>
      <c r="U2649" s="84" t="s">
        <v>12571</v>
      </c>
      <c r="V2649" s="84" t="s">
        <v>511</v>
      </c>
      <c r="W2649" s="84" t="s">
        <v>511</v>
      </c>
      <c r="X2649" s="3" t="s">
        <v>8771</v>
      </c>
      <c r="Y2649" s="2">
        <v>500</v>
      </c>
      <c r="Z2649" s="10" t="str">
        <f t="shared" si="526"/>
        <v>400-600</v>
      </c>
      <c r="AA2649" s="2" t="s">
        <v>29</v>
      </c>
      <c r="AB2649" s="5">
        <v>43852</v>
      </c>
      <c r="AC2649" s="4">
        <f t="shared" si="529"/>
        <v>43831</v>
      </c>
      <c r="AD2649" s="2" t="s">
        <v>40</v>
      </c>
      <c r="AE2649" s="5"/>
      <c r="AF2649" s="4"/>
      <c r="AG2649" s="2"/>
      <c r="AH2649" s="2">
        <v>13.142008000000001</v>
      </c>
      <c r="AI2649" s="2">
        <v>80.244618000000003</v>
      </c>
      <c r="AJ2649" s="2">
        <v>600118</v>
      </c>
      <c r="AK2649" s="84" t="s">
        <v>8790</v>
      </c>
      <c r="AL2649" s="3" t="str">
        <f t="shared" si="530"/>
        <v>Operating</v>
      </c>
      <c r="AM2649" s="3" t="str">
        <f t="shared" si="530"/>
        <v>Operating</v>
      </c>
      <c r="AN2649" s="3" t="str">
        <f t="shared" si="530"/>
        <v>Operating</v>
      </c>
      <c r="AO2649" s="3" t="str">
        <f t="shared" si="530"/>
        <v>Operating</v>
      </c>
      <c r="AP2649" s="3" t="str">
        <f t="shared" si="530"/>
        <v>Operating</v>
      </c>
      <c r="AQ2649" s="3" t="str">
        <f t="shared" si="530"/>
        <v>Operating</v>
      </c>
      <c r="AR2649" s="3" t="str">
        <f t="shared" si="530"/>
        <v>Operating</v>
      </c>
      <c r="AS2649" s="3" t="str">
        <f t="shared" si="530"/>
        <v>Operating</v>
      </c>
      <c r="AT2649" s="3" t="str">
        <f t="shared" si="530"/>
        <v>Operating</v>
      </c>
      <c r="AU2649" s="3" t="str">
        <f t="shared" si="530"/>
        <v>Operating</v>
      </c>
      <c r="AV2649" s="3" t="str">
        <f t="shared" si="530"/>
        <v>Operating</v>
      </c>
      <c r="AW2649" s="3" t="str">
        <f t="shared" si="530"/>
        <v>Operating</v>
      </c>
      <c r="AX2649" s="3"/>
      <c r="AY2649" s="2" t="str">
        <f t="shared" si="524"/>
        <v>Operating</v>
      </c>
      <c r="AZ2649" s="9"/>
    </row>
    <row r="2650" spans="1:52">
      <c r="A2650" s="2">
        <f t="shared" si="527"/>
        <v>2647</v>
      </c>
      <c r="B2650" s="2" t="s">
        <v>8752</v>
      </c>
      <c r="C2650" s="2" t="s">
        <v>8752</v>
      </c>
      <c r="D2650" s="2" t="s">
        <v>8752</v>
      </c>
      <c r="E2650" s="2" t="s">
        <v>22</v>
      </c>
      <c r="F2650" s="2" t="s">
        <v>8204</v>
      </c>
      <c r="G2650" s="2" t="str">
        <f t="shared" si="525"/>
        <v>Upto FY20</v>
      </c>
      <c r="H2650" s="2" t="s">
        <v>13793</v>
      </c>
      <c r="I2650" s="2" t="str">
        <f t="shared" si="528"/>
        <v>SDP</v>
      </c>
      <c r="J2650" s="2" t="s">
        <v>25</v>
      </c>
      <c r="K2650" s="84" t="str">
        <f t="shared" si="523"/>
        <v>SIDDIPET</v>
      </c>
      <c r="L2650" s="84" t="s">
        <v>8453</v>
      </c>
      <c r="M2650" s="84" t="s">
        <v>11608</v>
      </c>
      <c r="N2650" s="84" t="s">
        <v>11608</v>
      </c>
      <c r="O2650" s="2"/>
      <c r="P2650" s="2"/>
      <c r="Q2650" s="84" t="s">
        <v>8457</v>
      </c>
      <c r="R2650" s="2"/>
      <c r="S2650" s="2"/>
      <c r="T2650" s="2"/>
      <c r="U2650" s="84" t="s">
        <v>259</v>
      </c>
      <c r="V2650" s="84" t="s">
        <v>259</v>
      </c>
      <c r="W2650" s="84" t="s">
        <v>259</v>
      </c>
      <c r="X2650" s="3" t="s">
        <v>8772</v>
      </c>
      <c r="Y2650" s="2">
        <v>110</v>
      </c>
      <c r="Z2650" s="10" t="str">
        <f t="shared" si="526"/>
        <v>Less than 250</v>
      </c>
      <c r="AA2650" s="2" t="s">
        <v>1748</v>
      </c>
      <c r="AB2650" s="5">
        <v>43852</v>
      </c>
      <c r="AC2650" s="4">
        <f t="shared" si="529"/>
        <v>43831</v>
      </c>
      <c r="AD2650" s="2" t="s">
        <v>40</v>
      </c>
      <c r="AE2650" s="5"/>
      <c r="AF2650" s="4"/>
      <c r="AG2650" s="2"/>
      <c r="AH2650" s="2">
        <v>18.041243999999999</v>
      </c>
      <c r="AI2650" s="2">
        <v>78.874875000000003</v>
      </c>
      <c r="AJ2650" s="2">
        <v>502103</v>
      </c>
      <c r="AK2650" s="84" t="s">
        <v>8798</v>
      </c>
      <c r="AL2650" s="3" t="str">
        <f t="shared" si="530"/>
        <v>Operating</v>
      </c>
      <c r="AM2650" s="3" t="str">
        <f t="shared" si="530"/>
        <v>Operating</v>
      </c>
      <c r="AN2650" s="3" t="str">
        <f t="shared" si="530"/>
        <v>Operating</v>
      </c>
      <c r="AO2650" s="3" t="str">
        <f t="shared" si="530"/>
        <v>Operating</v>
      </c>
      <c r="AP2650" s="3" t="str">
        <f t="shared" si="530"/>
        <v>Operating</v>
      </c>
      <c r="AQ2650" s="3" t="str">
        <f t="shared" si="530"/>
        <v>Operating</v>
      </c>
      <c r="AR2650" s="3" t="str">
        <f t="shared" si="530"/>
        <v>Operating</v>
      </c>
      <c r="AS2650" s="3" t="str">
        <f t="shared" si="530"/>
        <v>Operating</v>
      </c>
      <c r="AT2650" s="3" t="str">
        <f t="shared" si="530"/>
        <v>Operating</v>
      </c>
      <c r="AU2650" s="3" t="str">
        <f t="shared" si="530"/>
        <v>Operating</v>
      </c>
      <c r="AV2650" s="3" t="str">
        <f t="shared" si="530"/>
        <v>Operating</v>
      </c>
      <c r="AW2650" s="3" t="str">
        <f t="shared" si="530"/>
        <v>Operating</v>
      </c>
      <c r="AX2650" s="3"/>
      <c r="AY2650" s="2" t="str">
        <f t="shared" si="524"/>
        <v>Operating</v>
      </c>
      <c r="AZ2650" s="9"/>
    </row>
    <row r="2651" spans="1:52">
      <c r="A2651" s="2">
        <f t="shared" si="527"/>
        <v>2648</v>
      </c>
      <c r="B2651" s="2" t="s">
        <v>8753</v>
      </c>
      <c r="C2651" s="2" t="s">
        <v>8753</v>
      </c>
      <c r="D2651" s="2" t="s">
        <v>8753</v>
      </c>
      <c r="E2651" s="2" t="s">
        <v>22</v>
      </c>
      <c r="F2651" s="2" t="s">
        <v>8204</v>
      </c>
      <c r="G2651" s="2" t="str">
        <f t="shared" si="525"/>
        <v>Upto FY20</v>
      </c>
      <c r="H2651" s="2" t="s">
        <v>13793</v>
      </c>
      <c r="I2651" s="2" t="str">
        <f t="shared" si="528"/>
        <v>NLR</v>
      </c>
      <c r="J2651" s="2" t="s">
        <v>24</v>
      </c>
      <c r="K2651" s="84" t="str">
        <f t="shared" si="523"/>
        <v>NELLORE</v>
      </c>
      <c r="L2651" s="84" t="s">
        <v>8453</v>
      </c>
      <c r="M2651" s="84" t="s">
        <v>11608</v>
      </c>
      <c r="N2651" s="84" t="s">
        <v>11608</v>
      </c>
      <c r="O2651" s="2"/>
      <c r="P2651" s="2"/>
      <c r="Q2651" s="84" t="s">
        <v>8457</v>
      </c>
      <c r="R2651" s="2"/>
      <c r="S2651" s="2"/>
      <c r="T2651" s="2"/>
      <c r="U2651" s="84" t="s">
        <v>12570</v>
      </c>
      <c r="V2651" s="84" t="s">
        <v>6436</v>
      </c>
      <c r="W2651" s="84" t="s">
        <v>6436</v>
      </c>
      <c r="X2651" s="3" t="s">
        <v>6962</v>
      </c>
      <c r="Y2651" s="2">
        <v>390</v>
      </c>
      <c r="Z2651" s="10" t="str">
        <f t="shared" si="526"/>
        <v>250-400</v>
      </c>
      <c r="AA2651" s="2" t="s">
        <v>29</v>
      </c>
      <c r="AB2651" s="5">
        <v>43852</v>
      </c>
      <c r="AC2651" s="4">
        <f t="shared" si="529"/>
        <v>43831</v>
      </c>
      <c r="AD2651" s="2" t="s">
        <v>40</v>
      </c>
      <c r="AE2651" s="5"/>
      <c r="AF2651" s="4"/>
      <c r="AG2651" s="2"/>
      <c r="AH2651" s="2">
        <v>13.906819</v>
      </c>
      <c r="AI2651" s="2">
        <v>79.898544000000001</v>
      </c>
      <c r="AJ2651" s="2">
        <v>524126</v>
      </c>
      <c r="AK2651" s="84" t="s">
        <v>8791</v>
      </c>
      <c r="AL2651" s="3" t="str">
        <f t="shared" si="530"/>
        <v>Operating</v>
      </c>
      <c r="AM2651" s="3" t="str">
        <f t="shared" si="530"/>
        <v>Operating</v>
      </c>
      <c r="AN2651" s="3" t="str">
        <f t="shared" si="530"/>
        <v>Operating</v>
      </c>
      <c r="AO2651" s="3" t="str">
        <f t="shared" si="530"/>
        <v>Operating</v>
      </c>
      <c r="AP2651" s="3" t="str">
        <f t="shared" si="530"/>
        <v>Operating</v>
      </c>
      <c r="AQ2651" s="3" t="str">
        <f t="shared" si="530"/>
        <v>Operating</v>
      </c>
      <c r="AR2651" s="3" t="str">
        <f t="shared" si="530"/>
        <v>Operating</v>
      </c>
      <c r="AS2651" s="3" t="str">
        <f t="shared" si="530"/>
        <v>Operating</v>
      </c>
      <c r="AT2651" s="3" t="str">
        <f t="shared" si="530"/>
        <v>Operating</v>
      </c>
      <c r="AU2651" s="3" t="str">
        <f t="shared" si="530"/>
        <v>Operating</v>
      </c>
      <c r="AV2651" s="3" t="str">
        <f t="shared" si="530"/>
        <v>Operating</v>
      </c>
      <c r="AW2651" s="3" t="str">
        <f t="shared" si="530"/>
        <v>Operating</v>
      </c>
      <c r="AX2651" s="3"/>
      <c r="AY2651" s="2" t="str">
        <f t="shared" si="524"/>
        <v>Operating</v>
      </c>
      <c r="AZ2651" s="9"/>
    </row>
    <row r="2652" spans="1:52">
      <c r="A2652" s="2">
        <f t="shared" si="527"/>
        <v>2649</v>
      </c>
      <c r="B2652" s="2" t="s">
        <v>8754</v>
      </c>
      <c r="C2652" s="2" t="s">
        <v>8754</v>
      </c>
      <c r="D2652" s="2" t="s">
        <v>8754</v>
      </c>
      <c r="E2652" s="2" t="s">
        <v>22</v>
      </c>
      <c r="F2652" s="2" t="s">
        <v>8204</v>
      </c>
      <c r="G2652" s="2" t="str">
        <f t="shared" si="525"/>
        <v>Upto FY20</v>
      </c>
      <c r="H2652" s="2" t="s">
        <v>13793</v>
      </c>
      <c r="I2652" s="2" t="str">
        <f t="shared" si="528"/>
        <v>HYD</v>
      </c>
      <c r="J2652" s="2" t="s">
        <v>25</v>
      </c>
      <c r="K2652" s="84" t="str">
        <f t="shared" si="523"/>
        <v>HYDERABAD</v>
      </c>
      <c r="L2652" s="84" t="s">
        <v>8455</v>
      </c>
      <c r="M2652" s="84" t="s">
        <v>8455</v>
      </c>
      <c r="N2652" s="84" t="s">
        <v>8455</v>
      </c>
      <c r="O2652" s="2"/>
      <c r="P2652" s="2"/>
      <c r="Q2652" s="84" t="s">
        <v>8457</v>
      </c>
      <c r="R2652" s="2"/>
      <c r="S2652" s="2" t="s">
        <v>8754</v>
      </c>
      <c r="T2652" s="181" t="s">
        <v>8773</v>
      </c>
      <c r="U2652" s="84" t="s">
        <v>27</v>
      </c>
      <c r="V2652" s="84" t="s">
        <v>27</v>
      </c>
      <c r="W2652" s="84" t="s">
        <v>27</v>
      </c>
      <c r="X2652" s="3" t="s">
        <v>8773</v>
      </c>
      <c r="Y2652" s="2">
        <v>1050</v>
      </c>
      <c r="Z2652" s="10" t="str">
        <f t="shared" si="526"/>
        <v>Gr than 1000</v>
      </c>
      <c r="AA2652" s="2" t="s">
        <v>29</v>
      </c>
      <c r="AB2652" s="5">
        <v>43857</v>
      </c>
      <c r="AC2652" s="4">
        <f t="shared" si="529"/>
        <v>43831</v>
      </c>
      <c r="AD2652" s="2" t="s">
        <v>40</v>
      </c>
      <c r="AE2652" s="5"/>
      <c r="AF2652" s="4"/>
      <c r="AG2652" s="2"/>
      <c r="AH2652" s="2">
        <v>17.408111000000002</v>
      </c>
      <c r="AI2652" s="2">
        <v>78.599286000000006</v>
      </c>
      <c r="AJ2652" s="2">
        <v>500039</v>
      </c>
      <c r="AK2652" s="84" t="s">
        <v>8792</v>
      </c>
      <c r="AL2652" s="3" t="str">
        <f t="shared" si="530"/>
        <v>Operating</v>
      </c>
      <c r="AM2652" s="3" t="str">
        <f t="shared" si="530"/>
        <v>Operating</v>
      </c>
      <c r="AN2652" s="3" t="str">
        <f t="shared" si="530"/>
        <v>Operating</v>
      </c>
      <c r="AO2652" s="3" t="str">
        <f t="shared" si="530"/>
        <v>Operating</v>
      </c>
      <c r="AP2652" s="3" t="str">
        <f t="shared" si="530"/>
        <v>Operating</v>
      </c>
      <c r="AQ2652" s="3" t="str">
        <f t="shared" si="530"/>
        <v>Operating</v>
      </c>
      <c r="AR2652" s="3" t="str">
        <f t="shared" si="530"/>
        <v>Operating</v>
      </c>
      <c r="AS2652" s="3" t="str">
        <f t="shared" si="530"/>
        <v>Operating</v>
      </c>
      <c r="AT2652" s="3" t="str">
        <f t="shared" si="530"/>
        <v>Operating</v>
      </c>
      <c r="AU2652" s="3" t="str">
        <f t="shared" si="530"/>
        <v>Operating</v>
      </c>
      <c r="AV2652" s="3" t="str">
        <f t="shared" si="530"/>
        <v>Operating</v>
      </c>
      <c r="AW2652" s="3" t="str">
        <f t="shared" si="530"/>
        <v>Operating</v>
      </c>
      <c r="AX2652" s="3"/>
      <c r="AY2652" s="2" t="str">
        <f t="shared" si="524"/>
        <v>Operating</v>
      </c>
      <c r="AZ2652" s="9"/>
    </row>
    <row r="2653" spans="1:52">
      <c r="A2653" s="2">
        <f t="shared" si="527"/>
        <v>2650</v>
      </c>
      <c r="B2653" s="2" t="s">
        <v>8755</v>
      </c>
      <c r="C2653" s="2" t="s">
        <v>8755</v>
      </c>
      <c r="D2653" s="2" t="s">
        <v>8755</v>
      </c>
      <c r="E2653" s="2" t="s">
        <v>22</v>
      </c>
      <c r="F2653" s="2" t="s">
        <v>8204</v>
      </c>
      <c r="G2653" s="2" t="str">
        <f t="shared" si="525"/>
        <v>Upto FY20</v>
      </c>
      <c r="H2653" s="2" t="s">
        <v>13793</v>
      </c>
      <c r="I2653" s="2" t="str">
        <f t="shared" si="528"/>
        <v>KKP</v>
      </c>
      <c r="J2653" s="2" t="s">
        <v>179</v>
      </c>
      <c r="K2653" s="84" t="str">
        <f t="shared" si="523"/>
        <v>KANAKAPURA</v>
      </c>
      <c r="L2653" s="84" t="s">
        <v>8454</v>
      </c>
      <c r="M2653" s="84" t="s">
        <v>11609</v>
      </c>
      <c r="N2653" s="84" t="s">
        <v>11609</v>
      </c>
      <c r="O2653" s="2"/>
      <c r="P2653" s="2"/>
      <c r="Q2653" s="84" t="s">
        <v>8457</v>
      </c>
      <c r="R2653" s="2"/>
      <c r="S2653" s="2" t="s">
        <v>9095</v>
      </c>
      <c r="T2653" s="181" t="s">
        <v>9123</v>
      </c>
      <c r="U2653" s="84" t="s">
        <v>12566</v>
      </c>
      <c r="V2653" s="84" t="s">
        <v>438</v>
      </c>
      <c r="W2653" s="84" t="s">
        <v>438</v>
      </c>
      <c r="X2653" s="3" t="s">
        <v>6431</v>
      </c>
      <c r="Y2653" s="2">
        <v>323</v>
      </c>
      <c r="Z2653" s="10" t="str">
        <f t="shared" si="526"/>
        <v>250-400</v>
      </c>
      <c r="AA2653" s="2" t="s">
        <v>29</v>
      </c>
      <c r="AB2653" s="5">
        <v>43858</v>
      </c>
      <c r="AC2653" s="4">
        <f t="shared" si="529"/>
        <v>43831</v>
      </c>
      <c r="AD2653" s="2" t="s">
        <v>40</v>
      </c>
      <c r="AE2653" s="5"/>
      <c r="AF2653" s="4"/>
      <c r="AG2653" s="2"/>
      <c r="AH2653" s="2">
        <v>12.545192999999999</v>
      </c>
      <c r="AI2653" s="2">
        <v>77.421086000000003</v>
      </c>
      <c r="AJ2653" s="2">
        <v>562117</v>
      </c>
      <c r="AK2653" s="84" t="s">
        <v>6470</v>
      </c>
      <c r="AL2653" s="3" t="str">
        <f t="shared" si="530"/>
        <v>Operating</v>
      </c>
      <c r="AM2653" s="3" t="str">
        <f t="shared" si="530"/>
        <v>Operating</v>
      </c>
      <c r="AN2653" s="3" t="str">
        <f t="shared" si="530"/>
        <v>Operating</v>
      </c>
      <c r="AO2653" s="3" t="str">
        <f t="shared" si="530"/>
        <v>Operating</v>
      </c>
      <c r="AP2653" s="3" t="str">
        <f t="shared" si="530"/>
        <v>Operating</v>
      </c>
      <c r="AQ2653" s="3" t="str">
        <f t="shared" si="530"/>
        <v>Operating</v>
      </c>
      <c r="AR2653" s="3" t="str">
        <f t="shared" si="530"/>
        <v>Operating</v>
      </c>
      <c r="AS2653" s="3" t="str">
        <f t="shared" si="530"/>
        <v>Operating</v>
      </c>
      <c r="AT2653" s="3" t="str">
        <f t="shared" si="530"/>
        <v>Operating</v>
      </c>
      <c r="AU2653" s="3" t="str">
        <f t="shared" si="530"/>
        <v>Operating</v>
      </c>
      <c r="AV2653" s="3" t="str">
        <f t="shared" si="530"/>
        <v>Operating</v>
      </c>
      <c r="AW2653" s="3" t="str">
        <f t="shared" si="530"/>
        <v>Operating</v>
      </c>
      <c r="AX2653" s="3"/>
      <c r="AY2653" s="2" t="str">
        <f t="shared" si="524"/>
        <v>Operating</v>
      </c>
      <c r="AZ2653" s="9"/>
    </row>
    <row r="2654" spans="1:52">
      <c r="A2654" s="2">
        <f t="shared" si="527"/>
        <v>2651</v>
      </c>
      <c r="B2654" s="2" t="s">
        <v>8756</v>
      </c>
      <c r="C2654" s="2" t="s">
        <v>8756</v>
      </c>
      <c r="D2654" s="2" t="s">
        <v>8756</v>
      </c>
      <c r="E2654" s="2" t="s">
        <v>22</v>
      </c>
      <c r="F2654" s="2" t="s">
        <v>8204</v>
      </c>
      <c r="G2654" s="2" t="str">
        <f t="shared" si="525"/>
        <v>Upto FY20</v>
      </c>
      <c r="H2654" s="2" t="s">
        <v>13793</v>
      </c>
      <c r="I2654" s="2" t="str">
        <f t="shared" si="528"/>
        <v>JRG</v>
      </c>
      <c r="J2654" s="2" t="s">
        <v>24</v>
      </c>
      <c r="K2654" s="84" t="str">
        <f t="shared" si="523"/>
        <v>JANGAREDDY GUDEM</v>
      </c>
      <c r="L2654" s="84" t="s">
        <v>8454</v>
      </c>
      <c r="M2654" s="84" t="s">
        <v>11609</v>
      </c>
      <c r="N2654" s="84" t="s">
        <v>11609</v>
      </c>
      <c r="O2654" s="2"/>
      <c r="P2654" s="2"/>
      <c r="Q2654" s="84" t="s">
        <v>8457</v>
      </c>
      <c r="R2654" s="2"/>
      <c r="S2654" s="2"/>
      <c r="T2654" s="2"/>
      <c r="U2654" s="84" t="s">
        <v>12570</v>
      </c>
      <c r="V2654" s="84" t="s">
        <v>6436</v>
      </c>
      <c r="W2654" s="84" t="s">
        <v>6436</v>
      </c>
      <c r="X2654" s="3" t="s">
        <v>3459</v>
      </c>
      <c r="Y2654" s="2">
        <v>530</v>
      </c>
      <c r="Z2654" s="10" t="str">
        <f t="shared" si="526"/>
        <v>400-600</v>
      </c>
      <c r="AA2654" s="2" t="s">
        <v>29</v>
      </c>
      <c r="AB2654" s="5">
        <v>43859</v>
      </c>
      <c r="AC2654" s="4">
        <f t="shared" si="529"/>
        <v>43831</v>
      </c>
      <c r="AD2654" s="2" t="s">
        <v>40</v>
      </c>
      <c r="AE2654" s="5"/>
      <c r="AF2654" s="4"/>
      <c r="AG2654" s="2"/>
      <c r="AH2654" s="2">
        <v>17.123595999999999</v>
      </c>
      <c r="AI2654" s="2">
        <v>81.298077000000006</v>
      </c>
      <c r="AJ2654" s="2">
        <v>534447</v>
      </c>
      <c r="AK2654" s="84" t="s">
        <v>8793</v>
      </c>
      <c r="AL2654" s="3" t="str">
        <f t="shared" si="530"/>
        <v>Operating</v>
      </c>
      <c r="AM2654" s="3" t="str">
        <f t="shared" si="530"/>
        <v>Operating</v>
      </c>
      <c r="AN2654" s="3" t="str">
        <f t="shared" si="530"/>
        <v>Operating</v>
      </c>
      <c r="AO2654" s="3" t="str">
        <f t="shared" si="530"/>
        <v>Operating</v>
      </c>
      <c r="AP2654" s="3" t="str">
        <f t="shared" si="530"/>
        <v>Operating</v>
      </c>
      <c r="AQ2654" s="3" t="str">
        <f t="shared" si="530"/>
        <v>Operating</v>
      </c>
      <c r="AR2654" s="3" t="str">
        <f t="shared" si="530"/>
        <v>Operating</v>
      </c>
      <c r="AS2654" s="3" t="str">
        <f t="shared" si="530"/>
        <v>Operating</v>
      </c>
      <c r="AT2654" s="3" t="str">
        <f t="shared" si="530"/>
        <v>Operating</v>
      </c>
      <c r="AU2654" s="3" t="str">
        <f t="shared" si="530"/>
        <v>Operating</v>
      </c>
      <c r="AV2654" s="3" t="str">
        <f t="shared" si="530"/>
        <v>Operating</v>
      </c>
      <c r="AW2654" s="3" t="str">
        <f t="shared" si="530"/>
        <v>Operating</v>
      </c>
      <c r="AX2654" s="3"/>
      <c r="AY2654" s="2" t="str">
        <f t="shared" si="524"/>
        <v>Operating</v>
      </c>
      <c r="AZ2654" s="9"/>
    </row>
    <row r="2655" spans="1:52">
      <c r="A2655" s="2">
        <f t="shared" si="527"/>
        <v>2652</v>
      </c>
      <c r="B2655" s="2" t="s">
        <v>8757</v>
      </c>
      <c r="C2655" s="2" t="s">
        <v>8757</v>
      </c>
      <c r="D2655" s="2" t="s">
        <v>8757</v>
      </c>
      <c r="E2655" s="2" t="s">
        <v>22</v>
      </c>
      <c r="F2655" s="2" t="s">
        <v>8204</v>
      </c>
      <c r="G2655" s="2" t="str">
        <f t="shared" si="525"/>
        <v>Upto FY20</v>
      </c>
      <c r="H2655" s="2" t="s">
        <v>13793</v>
      </c>
      <c r="I2655" s="2" t="str">
        <f t="shared" si="528"/>
        <v>BLR</v>
      </c>
      <c r="J2655" s="2" t="s">
        <v>179</v>
      </c>
      <c r="K2655" s="84" t="str">
        <f t="shared" si="523"/>
        <v>BANGALORE</v>
      </c>
      <c r="L2655" s="84" t="s">
        <v>8455</v>
      </c>
      <c r="M2655" s="84" t="s">
        <v>8455</v>
      </c>
      <c r="N2655" s="84" t="s">
        <v>8455</v>
      </c>
      <c r="O2655" s="2"/>
      <c r="P2655" s="2"/>
      <c r="Q2655" s="84" t="s">
        <v>8457</v>
      </c>
      <c r="R2655" s="2"/>
      <c r="S2655" s="2" t="s">
        <v>3372</v>
      </c>
      <c r="T2655" s="181" t="s">
        <v>3373</v>
      </c>
      <c r="U2655" s="84" t="s">
        <v>12567</v>
      </c>
      <c r="V2655" s="84" t="s">
        <v>181</v>
      </c>
      <c r="W2655" s="84" t="s">
        <v>181</v>
      </c>
      <c r="X2655" s="3" t="s">
        <v>8774</v>
      </c>
      <c r="Y2655" s="2">
        <v>600</v>
      </c>
      <c r="Z2655" s="10" t="str">
        <f t="shared" si="526"/>
        <v>400-600</v>
      </c>
      <c r="AA2655" s="2" t="s">
        <v>29</v>
      </c>
      <c r="AB2655" s="5">
        <v>43860</v>
      </c>
      <c r="AC2655" s="4">
        <f t="shared" si="529"/>
        <v>43831</v>
      </c>
      <c r="AD2655" s="2" t="s">
        <v>40</v>
      </c>
      <c r="AE2655" s="5"/>
      <c r="AF2655" s="4"/>
      <c r="AG2655" s="2"/>
      <c r="AH2655" s="2">
        <v>13.018981999999999</v>
      </c>
      <c r="AI2655" s="2">
        <v>77.551284999999993</v>
      </c>
      <c r="AJ2655" s="2">
        <v>560098</v>
      </c>
      <c r="AK2655" s="84" t="s">
        <v>8794</v>
      </c>
      <c r="AL2655" s="3" t="str">
        <f t="shared" si="530"/>
        <v>Operating</v>
      </c>
      <c r="AM2655" s="3" t="str">
        <f t="shared" si="530"/>
        <v>Operating</v>
      </c>
      <c r="AN2655" s="3" t="str">
        <f t="shared" si="530"/>
        <v>Operating</v>
      </c>
      <c r="AO2655" s="3" t="str">
        <f t="shared" si="530"/>
        <v>Operating</v>
      </c>
      <c r="AP2655" s="3" t="str">
        <f t="shared" si="530"/>
        <v>Operating</v>
      </c>
      <c r="AQ2655" s="3" t="str">
        <f t="shared" si="530"/>
        <v>Operating</v>
      </c>
      <c r="AR2655" s="3" t="str">
        <f t="shared" si="530"/>
        <v>Operating</v>
      </c>
      <c r="AS2655" s="3" t="str">
        <f t="shared" si="530"/>
        <v>Operating</v>
      </c>
      <c r="AT2655" s="3" t="str">
        <f t="shared" si="530"/>
        <v>Operating</v>
      </c>
      <c r="AU2655" s="3" t="str">
        <f t="shared" si="530"/>
        <v>Operating</v>
      </c>
      <c r="AV2655" s="3" t="str">
        <f t="shared" si="530"/>
        <v>Operating</v>
      </c>
      <c r="AW2655" s="3" t="str">
        <f t="shared" si="530"/>
        <v>Operating</v>
      </c>
      <c r="AX2655" s="3"/>
      <c r="AY2655" s="2" t="str">
        <f t="shared" si="524"/>
        <v>Operating</v>
      </c>
      <c r="AZ2655" s="9"/>
    </row>
    <row r="2656" spans="1:52">
      <c r="A2656" s="2">
        <f t="shared" si="527"/>
        <v>2653</v>
      </c>
      <c r="B2656" s="2" t="s">
        <v>8758</v>
      </c>
      <c r="C2656" s="2" t="s">
        <v>8758</v>
      </c>
      <c r="D2656" s="2" t="s">
        <v>8758</v>
      </c>
      <c r="E2656" s="2" t="s">
        <v>22</v>
      </c>
      <c r="F2656" s="2" t="s">
        <v>8204</v>
      </c>
      <c r="G2656" s="2" t="str">
        <f t="shared" si="525"/>
        <v>Upto FY20</v>
      </c>
      <c r="H2656" s="2" t="s">
        <v>13793</v>
      </c>
      <c r="I2656" s="2" t="str">
        <f t="shared" si="528"/>
        <v>BLR</v>
      </c>
      <c r="J2656" s="2" t="s">
        <v>179</v>
      </c>
      <c r="K2656" s="84" t="str">
        <f t="shared" si="523"/>
        <v>BANGALORE</v>
      </c>
      <c r="L2656" s="84" t="s">
        <v>8455</v>
      </c>
      <c r="M2656" s="84" t="s">
        <v>8455</v>
      </c>
      <c r="N2656" s="84" t="s">
        <v>8455</v>
      </c>
      <c r="O2656" s="2"/>
      <c r="P2656" s="2"/>
      <c r="Q2656" s="84" t="s">
        <v>8457</v>
      </c>
      <c r="R2656" s="2"/>
      <c r="S2656" s="2" t="s">
        <v>8506</v>
      </c>
      <c r="T2656" s="181" t="s">
        <v>8532</v>
      </c>
      <c r="U2656" s="84" t="s">
        <v>12567</v>
      </c>
      <c r="V2656" s="84" t="s">
        <v>181</v>
      </c>
      <c r="W2656" s="84" t="s">
        <v>181</v>
      </c>
      <c r="X2656" s="3" t="s">
        <v>8775</v>
      </c>
      <c r="Y2656" s="2">
        <v>750</v>
      </c>
      <c r="Z2656" s="10" t="str">
        <f t="shared" si="526"/>
        <v>600-1000</v>
      </c>
      <c r="AA2656" s="2" t="s">
        <v>29</v>
      </c>
      <c r="AB2656" s="5">
        <v>43861</v>
      </c>
      <c r="AC2656" s="4">
        <f t="shared" si="529"/>
        <v>43831</v>
      </c>
      <c r="AD2656" s="2" t="s">
        <v>40</v>
      </c>
      <c r="AE2656" s="5"/>
      <c r="AF2656" s="4"/>
      <c r="AG2656" s="2"/>
      <c r="AH2656" s="2">
        <v>13.068437400000001</v>
      </c>
      <c r="AI2656" s="2">
        <v>77.628487899999996</v>
      </c>
      <c r="AJ2656" s="2">
        <v>560077</v>
      </c>
      <c r="AK2656" s="84" t="s">
        <v>8795</v>
      </c>
      <c r="AL2656" s="3" t="str">
        <f t="shared" si="530"/>
        <v>Operating</v>
      </c>
      <c r="AM2656" s="3" t="str">
        <f t="shared" si="530"/>
        <v>Operating</v>
      </c>
      <c r="AN2656" s="3" t="str">
        <f t="shared" si="530"/>
        <v>Operating</v>
      </c>
      <c r="AO2656" s="3" t="str">
        <f t="shared" si="530"/>
        <v>Operating</v>
      </c>
      <c r="AP2656" s="3" t="str">
        <f t="shared" si="530"/>
        <v>Operating</v>
      </c>
      <c r="AQ2656" s="3" t="str">
        <f t="shared" si="530"/>
        <v>Operating</v>
      </c>
      <c r="AR2656" s="3" t="str">
        <f t="shared" si="530"/>
        <v>Operating</v>
      </c>
      <c r="AS2656" s="3" t="str">
        <f t="shared" si="530"/>
        <v>Operating</v>
      </c>
      <c r="AT2656" s="3" t="str">
        <f t="shared" si="530"/>
        <v>Operating</v>
      </c>
      <c r="AU2656" s="3" t="str">
        <f t="shared" si="530"/>
        <v>Operating</v>
      </c>
      <c r="AV2656" s="3" t="str">
        <f t="shared" si="530"/>
        <v>Operating</v>
      </c>
      <c r="AW2656" s="3" t="str">
        <f t="shared" si="530"/>
        <v>Operating</v>
      </c>
      <c r="AX2656" s="3"/>
      <c r="AY2656" s="2" t="str">
        <f t="shared" si="524"/>
        <v>Operating</v>
      </c>
      <c r="AZ2656" s="9"/>
    </row>
    <row r="2657" spans="1:52">
      <c r="A2657" s="2">
        <f t="shared" si="527"/>
        <v>2654</v>
      </c>
      <c r="B2657" s="2" t="s">
        <v>8759</v>
      </c>
      <c r="C2657" s="2" t="s">
        <v>8759</v>
      </c>
      <c r="D2657" s="2" t="s">
        <v>8759</v>
      </c>
      <c r="E2657" s="2" t="s">
        <v>22</v>
      </c>
      <c r="F2657" s="2" t="s">
        <v>8204</v>
      </c>
      <c r="G2657" s="2" t="str">
        <f t="shared" si="525"/>
        <v>Upto FY20</v>
      </c>
      <c r="H2657" s="2" t="s">
        <v>13793</v>
      </c>
      <c r="I2657" s="2" t="str">
        <f t="shared" si="528"/>
        <v>MAS</v>
      </c>
      <c r="J2657" s="2" t="s">
        <v>509</v>
      </c>
      <c r="K2657" s="84" t="str">
        <f t="shared" si="523"/>
        <v>CHENNAI</v>
      </c>
      <c r="L2657" s="84" t="s">
        <v>8455</v>
      </c>
      <c r="M2657" s="84" t="s">
        <v>8455</v>
      </c>
      <c r="N2657" s="84" t="s">
        <v>8455</v>
      </c>
      <c r="O2657" s="2"/>
      <c r="P2657" s="2"/>
      <c r="Q2657" s="84" t="s">
        <v>8458</v>
      </c>
      <c r="R2657" s="5">
        <v>43861</v>
      </c>
      <c r="S2657" s="5" t="s">
        <v>6495</v>
      </c>
      <c r="T2657" s="181" t="s">
        <v>6506</v>
      </c>
      <c r="U2657" s="84" t="s">
        <v>12571</v>
      </c>
      <c r="V2657" s="84" t="s">
        <v>511</v>
      </c>
      <c r="W2657" s="84" t="s">
        <v>511</v>
      </c>
      <c r="X2657" s="3" t="s">
        <v>8776</v>
      </c>
      <c r="Y2657" s="2">
        <v>1500</v>
      </c>
      <c r="Z2657" s="10" t="str">
        <f t="shared" si="526"/>
        <v>Gr than 1000</v>
      </c>
      <c r="AA2657" s="2" t="s">
        <v>29</v>
      </c>
      <c r="AB2657" s="5">
        <v>43861</v>
      </c>
      <c r="AC2657" s="4">
        <f t="shared" si="529"/>
        <v>43831</v>
      </c>
      <c r="AD2657" s="2" t="s">
        <v>40</v>
      </c>
      <c r="AE2657" s="5"/>
      <c r="AF2657" s="4"/>
      <c r="AG2657" s="2"/>
      <c r="AH2657" s="2">
        <v>12.928203999999999</v>
      </c>
      <c r="AI2657" s="2">
        <v>80.147786999999994</v>
      </c>
      <c r="AJ2657" s="2">
        <v>600073</v>
      </c>
      <c r="AK2657" s="84" t="s">
        <v>8796</v>
      </c>
      <c r="AL2657" s="3" t="str">
        <f t="shared" si="530"/>
        <v>Operating</v>
      </c>
      <c r="AM2657" s="3" t="str">
        <f t="shared" si="530"/>
        <v>Operating</v>
      </c>
      <c r="AN2657" s="3" t="str">
        <f t="shared" si="530"/>
        <v>Operating</v>
      </c>
      <c r="AO2657" s="3" t="str">
        <f t="shared" si="530"/>
        <v>Operating</v>
      </c>
      <c r="AP2657" s="3" t="str">
        <f t="shared" si="530"/>
        <v>Operating</v>
      </c>
      <c r="AQ2657" s="3" t="str">
        <f t="shared" si="530"/>
        <v>Operating</v>
      </c>
      <c r="AR2657" s="3" t="str">
        <f t="shared" si="530"/>
        <v>Operating</v>
      </c>
      <c r="AS2657" s="3" t="str">
        <f t="shared" si="530"/>
        <v>Operating</v>
      </c>
      <c r="AT2657" s="3" t="str">
        <f t="shared" si="530"/>
        <v>Operating</v>
      </c>
      <c r="AU2657" s="3" t="str">
        <f t="shared" si="530"/>
        <v>Operating</v>
      </c>
      <c r="AV2657" s="3" t="str">
        <f t="shared" si="530"/>
        <v>Operating</v>
      </c>
      <c r="AW2657" s="3" t="str">
        <f t="shared" si="530"/>
        <v>Operating</v>
      </c>
      <c r="AX2657" s="3"/>
      <c r="AY2657" s="2" t="str">
        <f t="shared" si="524"/>
        <v>Operating</v>
      </c>
      <c r="AZ2657" s="9"/>
    </row>
    <row r="2658" spans="1:52">
      <c r="A2658" s="2">
        <f t="shared" si="527"/>
        <v>2655</v>
      </c>
      <c r="B2658" s="2" t="s">
        <v>8760</v>
      </c>
      <c r="C2658" s="2" t="s">
        <v>8760</v>
      </c>
      <c r="D2658" s="2" t="s">
        <v>8760</v>
      </c>
      <c r="E2658" s="2" t="s">
        <v>22</v>
      </c>
      <c r="F2658" s="2" t="s">
        <v>8204</v>
      </c>
      <c r="G2658" s="2" t="str">
        <f t="shared" si="525"/>
        <v>Upto FY20</v>
      </c>
      <c r="H2658" s="2" t="s">
        <v>13793</v>
      </c>
      <c r="I2658" s="2" t="str">
        <f t="shared" si="528"/>
        <v>HYD</v>
      </c>
      <c r="J2658" s="2" t="s">
        <v>25</v>
      </c>
      <c r="K2658" s="84" t="str">
        <f t="shared" si="523"/>
        <v>HYDERABAD</v>
      </c>
      <c r="L2658" s="84" t="s">
        <v>8455</v>
      </c>
      <c r="M2658" s="84" t="s">
        <v>8455</v>
      </c>
      <c r="N2658" s="84" t="s">
        <v>8455</v>
      </c>
      <c r="O2658" s="2"/>
      <c r="P2658" s="2"/>
      <c r="Q2658" s="84" t="s">
        <v>8457</v>
      </c>
      <c r="R2658" s="2"/>
      <c r="S2658" s="2" t="s">
        <v>8502</v>
      </c>
      <c r="T2658" s="181" t="s">
        <v>8528</v>
      </c>
      <c r="U2658" s="84" t="s">
        <v>27</v>
      </c>
      <c r="V2658" s="84" t="s">
        <v>27</v>
      </c>
      <c r="W2658" s="84" t="s">
        <v>27</v>
      </c>
      <c r="X2658" s="3" t="s">
        <v>8777</v>
      </c>
      <c r="Y2658" s="2">
        <v>600</v>
      </c>
      <c r="Z2658" s="10" t="str">
        <f t="shared" si="526"/>
        <v>400-600</v>
      </c>
      <c r="AA2658" s="2" t="s">
        <v>29</v>
      </c>
      <c r="AB2658" s="5">
        <v>43861</v>
      </c>
      <c r="AC2658" s="4">
        <f t="shared" si="529"/>
        <v>43831</v>
      </c>
      <c r="AD2658" s="2" t="s">
        <v>40</v>
      </c>
      <c r="AE2658" s="5"/>
      <c r="AF2658" s="4"/>
      <c r="AG2658" s="2"/>
      <c r="AH2658" s="2">
        <v>17.341279</v>
      </c>
      <c r="AI2658" s="2">
        <v>78.531567999999993</v>
      </c>
      <c r="AJ2658" s="2">
        <v>500079</v>
      </c>
      <c r="AK2658" s="84" t="s">
        <v>8797</v>
      </c>
      <c r="AL2658" s="3" t="str">
        <f t="shared" si="530"/>
        <v>Operating</v>
      </c>
      <c r="AM2658" s="3" t="str">
        <f t="shared" si="530"/>
        <v>Operating</v>
      </c>
      <c r="AN2658" s="3" t="str">
        <f t="shared" si="530"/>
        <v>Operating</v>
      </c>
      <c r="AO2658" s="3" t="str">
        <f t="shared" si="530"/>
        <v>Operating</v>
      </c>
      <c r="AP2658" s="3" t="str">
        <f t="shared" si="530"/>
        <v>Operating</v>
      </c>
      <c r="AQ2658" s="3" t="str">
        <f t="shared" si="530"/>
        <v>Operating</v>
      </c>
      <c r="AR2658" s="3" t="str">
        <f t="shared" si="530"/>
        <v>Operating</v>
      </c>
      <c r="AS2658" s="3" t="str">
        <f t="shared" si="530"/>
        <v>Operating</v>
      </c>
      <c r="AT2658" s="3" t="str">
        <f t="shared" si="530"/>
        <v>Operating</v>
      </c>
      <c r="AU2658" s="3" t="str">
        <f t="shared" si="530"/>
        <v>Operating</v>
      </c>
      <c r="AV2658" s="3" t="str">
        <f t="shared" si="530"/>
        <v>Operating</v>
      </c>
      <c r="AW2658" s="3" t="str">
        <f t="shared" si="530"/>
        <v>Operating</v>
      </c>
      <c r="AX2658" s="3"/>
      <c r="AY2658" s="2" t="str">
        <f t="shared" si="524"/>
        <v>Operating</v>
      </c>
      <c r="AZ2658" s="9"/>
    </row>
    <row r="2659" spans="1:52">
      <c r="A2659" s="2">
        <f t="shared" si="527"/>
        <v>2656</v>
      </c>
      <c r="B2659" s="2" t="s">
        <v>8800</v>
      </c>
      <c r="C2659" s="2" t="s">
        <v>8800</v>
      </c>
      <c r="D2659" s="2" t="s">
        <v>8800</v>
      </c>
      <c r="E2659" s="2" t="s">
        <v>22</v>
      </c>
      <c r="F2659" s="2" t="s">
        <v>8204</v>
      </c>
      <c r="G2659" s="2" t="str">
        <f t="shared" si="525"/>
        <v>Upto FY20</v>
      </c>
      <c r="H2659" s="2" t="s">
        <v>13793</v>
      </c>
      <c r="I2659" s="2" t="str">
        <f t="shared" si="528"/>
        <v>BLR</v>
      </c>
      <c r="J2659" s="2" t="s">
        <v>179</v>
      </c>
      <c r="K2659" s="84" t="str">
        <f t="shared" si="523"/>
        <v>BANGALORE</v>
      </c>
      <c r="L2659" s="84" t="s">
        <v>8455</v>
      </c>
      <c r="M2659" s="84" t="s">
        <v>8455</v>
      </c>
      <c r="N2659" s="84" t="s">
        <v>8455</v>
      </c>
      <c r="O2659" s="2"/>
      <c r="P2659" s="2"/>
      <c r="Q2659" s="84" t="s">
        <v>8457</v>
      </c>
      <c r="R2659" s="2"/>
      <c r="S2659" s="2" t="s">
        <v>3394</v>
      </c>
      <c r="T2659" s="181" t="s">
        <v>3411</v>
      </c>
      <c r="U2659" s="84" t="s">
        <v>12567</v>
      </c>
      <c r="V2659" s="84" t="s">
        <v>181</v>
      </c>
      <c r="W2659" s="84" t="s">
        <v>181</v>
      </c>
      <c r="X2659" s="3" t="s">
        <v>8816</v>
      </c>
      <c r="Y2659" s="10">
        <v>856</v>
      </c>
      <c r="Z2659" s="10" t="str">
        <f t="shared" si="526"/>
        <v>600-1000</v>
      </c>
      <c r="AA2659" s="2" t="s">
        <v>29</v>
      </c>
      <c r="AB2659" s="5">
        <v>43862</v>
      </c>
      <c r="AC2659" s="4">
        <f t="shared" ref="AC2659:AC2697" si="531">DATE(YEAR(AB2659),MONTH(AB2659),1)</f>
        <v>43862</v>
      </c>
      <c r="AD2659" s="2" t="s">
        <v>40</v>
      </c>
      <c r="AE2659" s="5"/>
      <c r="AF2659" s="4"/>
      <c r="AG2659" s="2"/>
      <c r="AH2659" s="2">
        <v>12.90841739</v>
      </c>
      <c r="AI2659" s="2">
        <v>77.664574380000005</v>
      </c>
      <c r="AJ2659" s="2">
        <v>560103</v>
      </c>
      <c r="AK2659" s="84" t="s">
        <v>8830</v>
      </c>
      <c r="AL2659" s="3" t="str">
        <f t="shared" si="530"/>
        <v>Operating</v>
      </c>
      <c r="AM2659" s="3" t="str">
        <f t="shared" si="530"/>
        <v>Operating</v>
      </c>
      <c r="AN2659" s="3" t="str">
        <f t="shared" si="530"/>
        <v>Operating</v>
      </c>
      <c r="AO2659" s="3" t="str">
        <f t="shared" si="530"/>
        <v>Operating</v>
      </c>
      <c r="AP2659" s="3" t="str">
        <f t="shared" si="530"/>
        <v>Operating</v>
      </c>
      <c r="AQ2659" s="3" t="str">
        <f t="shared" si="530"/>
        <v>Operating</v>
      </c>
      <c r="AR2659" s="3" t="str">
        <f t="shared" si="530"/>
        <v>Operating</v>
      </c>
      <c r="AS2659" s="3" t="str">
        <f t="shared" si="530"/>
        <v>Operating</v>
      </c>
      <c r="AT2659" s="3" t="str">
        <f t="shared" si="530"/>
        <v>Operating</v>
      </c>
      <c r="AU2659" s="3" t="str">
        <f t="shared" ref="AL2659:AW2675" si="532">IF($AB2659&lt;=EOMONTH(AU$2,0),IF(OR($AF2659&gt;EOMONTH(AU$2,0),ISBLANK($AF2659)),"Operating",""),"")</f>
        <v>Operating</v>
      </c>
      <c r="AV2659" s="3" t="str">
        <f t="shared" si="532"/>
        <v>Operating</v>
      </c>
      <c r="AW2659" s="3" t="str">
        <f t="shared" si="532"/>
        <v>Operating</v>
      </c>
      <c r="AX2659" s="3"/>
      <c r="AY2659" s="2" t="str">
        <f t="shared" si="524"/>
        <v>Operating</v>
      </c>
      <c r="AZ2659" s="9"/>
    </row>
    <row r="2660" spans="1:52">
      <c r="A2660" s="2">
        <f t="shared" si="527"/>
        <v>2657</v>
      </c>
      <c r="B2660" s="2" t="s">
        <v>8801</v>
      </c>
      <c r="C2660" s="2" t="s">
        <v>8801</v>
      </c>
      <c r="D2660" s="2" t="s">
        <v>8801</v>
      </c>
      <c r="E2660" s="2" t="s">
        <v>22</v>
      </c>
      <c r="F2660" s="2" t="s">
        <v>8204</v>
      </c>
      <c r="G2660" s="2" t="str">
        <f t="shared" si="525"/>
        <v>Upto FY20</v>
      </c>
      <c r="H2660" s="2" t="s">
        <v>13793</v>
      </c>
      <c r="I2660" s="2" t="str">
        <f t="shared" si="528"/>
        <v>BLR</v>
      </c>
      <c r="J2660" s="2" t="s">
        <v>179</v>
      </c>
      <c r="K2660" s="84" t="str">
        <f t="shared" si="523"/>
        <v>BANGALORE</v>
      </c>
      <c r="L2660" s="84" t="s">
        <v>8455</v>
      </c>
      <c r="M2660" s="84" t="s">
        <v>8455</v>
      </c>
      <c r="N2660" s="84" t="s">
        <v>8455</v>
      </c>
      <c r="O2660" s="2"/>
      <c r="P2660" s="2"/>
      <c r="Q2660" s="84" t="s">
        <v>8457</v>
      </c>
      <c r="R2660" s="2"/>
      <c r="S2660" s="2" t="s">
        <v>4264</v>
      </c>
      <c r="T2660" s="181" t="s">
        <v>4266</v>
      </c>
      <c r="U2660" s="84" t="s">
        <v>12567</v>
      </c>
      <c r="V2660" s="84" t="s">
        <v>181</v>
      </c>
      <c r="W2660" s="84" t="s">
        <v>181</v>
      </c>
      <c r="X2660" s="3" t="s">
        <v>8817</v>
      </c>
      <c r="Y2660" s="10">
        <v>850</v>
      </c>
      <c r="Z2660" s="10" t="str">
        <f t="shared" si="526"/>
        <v>600-1000</v>
      </c>
      <c r="AA2660" s="2" t="s">
        <v>29</v>
      </c>
      <c r="AB2660" s="5">
        <v>43864</v>
      </c>
      <c r="AC2660" s="4">
        <f t="shared" si="531"/>
        <v>43862</v>
      </c>
      <c r="AD2660" s="2" t="s">
        <v>40</v>
      </c>
      <c r="AE2660" s="5"/>
      <c r="AF2660" s="4"/>
      <c r="AG2660" s="2"/>
      <c r="AH2660" s="2">
        <v>12.876526999999999</v>
      </c>
      <c r="AI2660" s="2">
        <v>77.671565000000001</v>
      </c>
      <c r="AJ2660" s="2">
        <v>560100</v>
      </c>
      <c r="AK2660" s="84" t="s">
        <v>8831</v>
      </c>
      <c r="AL2660" s="3" t="str">
        <f t="shared" si="532"/>
        <v>Operating</v>
      </c>
      <c r="AM2660" s="3" t="str">
        <f t="shared" si="532"/>
        <v>Operating</v>
      </c>
      <c r="AN2660" s="3" t="str">
        <f t="shared" si="532"/>
        <v>Operating</v>
      </c>
      <c r="AO2660" s="3" t="str">
        <f t="shared" si="532"/>
        <v>Operating</v>
      </c>
      <c r="AP2660" s="3" t="str">
        <f t="shared" si="532"/>
        <v>Operating</v>
      </c>
      <c r="AQ2660" s="3" t="str">
        <f t="shared" si="532"/>
        <v>Operating</v>
      </c>
      <c r="AR2660" s="3" t="str">
        <f t="shared" si="532"/>
        <v>Operating</v>
      </c>
      <c r="AS2660" s="3" t="str">
        <f t="shared" si="532"/>
        <v>Operating</v>
      </c>
      <c r="AT2660" s="3" t="str">
        <f t="shared" si="532"/>
        <v>Operating</v>
      </c>
      <c r="AU2660" s="3" t="str">
        <f t="shared" si="532"/>
        <v>Operating</v>
      </c>
      <c r="AV2660" s="3" t="str">
        <f t="shared" si="532"/>
        <v>Operating</v>
      </c>
      <c r="AW2660" s="3" t="str">
        <f t="shared" si="532"/>
        <v>Operating</v>
      </c>
      <c r="AX2660" s="3"/>
      <c r="AY2660" s="2" t="str">
        <f t="shared" si="524"/>
        <v>Operating</v>
      </c>
      <c r="AZ2660" s="9"/>
    </row>
    <row r="2661" spans="1:52">
      <c r="A2661" s="2">
        <f t="shared" si="527"/>
        <v>2658</v>
      </c>
      <c r="B2661" s="2" t="s">
        <v>8802</v>
      </c>
      <c r="C2661" s="2" t="s">
        <v>8802</v>
      </c>
      <c r="D2661" s="2" t="s">
        <v>8802</v>
      </c>
      <c r="E2661" s="2" t="s">
        <v>22</v>
      </c>
      <c r="F2661" s="2" t="s">
        <v>8204</v>
      </c>
      <c r="G2661" s="2" t="str">
        <f t="shared" si="525"/>
        <v>Upto FY20</v>
      </c>
      <c r="H2661" s="2" t="s">
        <v>13793</v>
      </c>
      <c r="I2661" s="2" t="str">
        <f t="shared" si="528"/>
        <v>CCU</v>
      </c>
      <c r="J2661" s="2" t="s">
        <v>1019</v>
      </c>
      <c r="K2661" s="84" t="str">
        <f t="shared" si="523"/>
        <v>KOLKATA</v>
      </c>
      <c r="L2661" s="84" t="s">
        <v>8455</v>
      </c>
      <c r="M2661" s="84" t="s">
        <v>8455</v>
      </c>
      <c r="N2661" s="84" t="s">
        <v>8455</v>
      </c>
      <c r="O2661" s="2"/>
      <c r="P2661" s="2"/>
      <c r="Q2661" s="84" t="s">
        <v>8458</v>
      </c>
      <c r="R2661" s="5">
        <v>43866</v>
      </c>
      <c r="S2661" s="5" t="s">
        <v>9088</v>
      </c>
      <c r="T2661" s="181" t="s">
        <v>9116</v>
      </c>
      <c r="U2661" s="84" t="s">
        <v>12564</v>
      </c>
      <c r="V2661" s="84" t="s">
        <v>1021</v>
      </c>
      <c r="W2661" s="84" t="s">
        <v>1021</v>
      </c>
      <c r="X2661" s="3" t="s">
        <v>8818</v>
      </c>
      <c r="Y2661" s="10">
        <v>1200</v>
      </c>
      <c r="Z2661" s="10" t="str">
        <f t="shared" si="526"/>
        <v>Gr than 1000</v>
      </c>
      <c r="AA2661" s="2" t="s">
        <v>29</v>
      </c>
      <c r="AB2661" s="5">
        <v>43866</v>
      </c>
      <c r="AC2661" s="4">
        <f t="shared" si="531"/>
        <v>43862</v>
      </c>
      <c r="AD2661" s="2" t="s">
        <v>40</v>
      </c>
      <c r="AE2661" s="5"/>
      <c r="AF2661" s="4"/>
      <c r="AG2661" s="2"/>
      <c r="AH2661" s="2">
        <v>22.858899999999998</v>
      </c>
      <c r="AI2661" s="2">
        <v>88.365970000000004</v>
      </c>
      <c r="AJ2661" s="2">
        <v>712136</v>
      </c>
      <c r="AK2661" s="84" t="s">
        <v>8832</v>
      </c>
      <c r="AL2661" s="3" t="str">
        <f t="shared" si="532"/>
        <v>Operating</v>
      </c>
      <c r="AM2661" s="3" t="str">
        <f t="shared" si="532"/>
        <v>Operating</v>
      </c>
      <c r="AN2661" s="3" t="str">
        <f t="shared" si="532"/>
        <v>Operating</v>
      </c>
      <c r="AO2661" s="3" t="str">
        <f t="shared" si="532"/>
        <v>Operating</v>
      </c>
      <c r="AP2661" s="3" t="str">
        <f t="shared" si="532"/>
        <v>Operating</v>
      </c>
      <c r="AQ2661" s="3" t="str">
        <f t="shared" si="532"/>
        <v>Operating</v>
      </c>
      <c r="AR2661" s="3" t="str">
        <f t="shared" si="532"/>
        <v>Operating</v>
      </c>
      <c r="AS2661" s="3" t="str">
        <f t="shared" si="532"/>
        <v>Operating</v>
      </c>
      <c r="AT2661" s="3" t="str">
        <f t="shared" si="532"/>
        <v>Operating</v>
      </c>
      <c r="AU2661" s="3" t="str">
        <f t="shared" si="532"/>
        <v>Operating</v>
      </c>
      <c r="AV2661" s="3" t="str">
        <f t="shared" si="532"/>
        <v>Operating</v>
      </c>
      <c r="AW2661" s="3" t="str">
        <f t="shared" si="532"/>
        <v>Operating</v>
      </c>
      <c r="AX2661" s="3"/>
      <c r="AY2661" s="2" t="str">
        <f t="shared" si="524"/>
        <v>Operating</v>
      </c>
      <c r="AZ2661" s="9"/>
    </row>
    <row r="2662" spans="1:52">
      <c r="A2662" s="2">
        <f t="shared" si="527"/>
        <v>2659</v>
      </c>
      <c r="B2662" s="2" t="s">
        <v>8803</v>
      </c>
      <c r="C2662" s="2" t="s">
        <v>8803</v>
      </c>
      <c r="D2662" s="2" t="s">
        <v>8803</v>
      </c>
      <c r="E2662" s="2" t="s">
        <v>22</v>
      </c>
      <c r="F2662" s="2" t="s">
        <v>8204</v>
      </c>
      <c r="G2662" s="2" t="str">
        <f t="shared" si="525"/>
        <v>Upto FY20</v>
      </c>
      <c r="H2662" s="2" t="s">
        <v>13793</v>
      </c>
      <c r="I2662" s="2" t="str">
        <f t="shared" si="528"/>
        <v>PDK</v>
      </c>
      <c r="J2662" s="2" t="s">
        <v>509</v>
      </c>
      <c r="K2662" s="84" t="str">
        <f t="shared" si="523"/>
        <v>PUDUKOTTAI</v>
      </c>
      <c r="L2662" s="84" t="s">
        <v>8453</v>
      </c>
      <c r="M2662" s="84" t="s">
        <v>11608</v>
      </c>
      <c r="N2662" s="84" t="s">
        <v>11608</v>
      </c>
      <c r="O2662" s="2"/>
      <c r="P2662" s="2"/>
      <c r="Q2662" s="84" t="s">
        <v>8457</v>
      </c>
      <c r="R2662" s="2"/>
      <c r="S2662" s="2" t="s">
        <v>8235</v>
      </c>
      <c r="T2662" s="181" t="s">
        <v>8248</v>
      </c>
      <c r="U2662" s="84" t="s">
        <v>12576</v>
      </c>
      <c r="V2662" s="84" t="s">
        <v>893</v>
      </c>
      <c r="W2662" s="84" t="s">
        <v>893</v>
      </c>
      <c r="X2662" s="3" t="s">
        <v>8819</v>
      </c>
      <c r="Y2662" s="10">
        <v>600</v>
      </c>
      <c r="Z2662" s="10" t="str">
        <f t="shared" si="526"/>
        <v>400-600</v>
      </c>
      <c r="AA2662" s="2" t="s">
        <v>29</v>
      </c>
      <c r="AB2662" s="5">
        <v>43871</v>
      </c>
      <c r="AC2662" s="4">
        <f t="shared" si="531"/>
        <v>43862</v>
      </c>
      <c r="AD2662" s="2" t="s">
        <v>40</v>
      </c>
      <c r="AE2662" s="5"/>
      <c r="AF2662" s="4"/>
      <c r="AG2662" s="2"/>
      <c r="AH2662" s="2">
        <v>10.368496</v>
      </c>
      <c r="AI2662" s="2">
        <v>78.815752000000003</v>
      </c>
      <c r="AJ2662" s="2">
        <v>622003</v>
      </c>
      <c r="AK2662" s="84" t="s">
        <v>8833</v>
      </c>
      <c r="AL2662" s="3" t="str">
        <f t="shared" si="532"/>
        <v>Operating</v>
      </c>
      <c r="AM2662" s="3" t="str">
        <f t="shared" si="532"/>
        <v>Operating</v>
      </c>
      <c r="AN2662" s="3" t="str">
        <f t="shared" si="532"/>
        <v>Operating</v>
      </c>
      <c r="AO2662" s="3" t="str">
        <f t="shared" si="532"/>
        <v>Operating</v>
      </c>
      <c r="AP2662" s="3" t="str">
        <f t="shared" si="532"/>
        <v>Operating</v>
      </c>
      <c r="AQ2662" s="3" t="str">
        <f t="shared" si="532"/>
        <v>Operating</v>
      </c>
      <c r="AR2662" s="3" t="str">
        <f t="shared" si="532"/>
        <v>Operating</v>
      </c>
      <c r="AS2662" s="3" t="str">
        <f t="shared" si="532"/>
        <v>Operating</v>
      </c>
      <c r="AT2662" s="3" t="str">
        <f t="shared" si="532"/>
        <v>Operating</v>
      </c>
      <c r="AU2662" s="3" t="str">
        <f t="shared" si="532"/>
        <v>Operating</v>
      </c>
      <c r="AV2662" s="3" t="str">
        <f t="shared" si="532"/>
        <v>Operating</v>
      </c>
      <c r="AW2662" s="3" t="str">
        <f t="shared" si="532"/>
        <v>Operating</v>
      </c>
      <c r="AX2662" s="3"/>
      <c r="AY2662" s="2" t="str">
        <f t="shared" si="524"/>
        <v>Operating</v>
      </c>
      <c r="AZ2662" s="9"/>
    </row>
    <row r="2663" spans="1:52">
      <c r="A2663" s="2">
        <f t="shared" si="527"/>
        <v>2660</v>
      </c>
      <c r="B2663" s="2" t="s">
        <v>8804</v>
      </c>
      <c r="C2663" s="2" t="s">
        <v>8804</v>
      </c>
      <c r="D2663" s="2" t="s">
        <v>8804</v>
      </c>
      <c r="E2663" s="2" t="s">
        <v>22</v>
      </c>
      <c r="F2663" s="2" t="s">
        <v>8204</v>
      </c>
      <c r="G2663" s="2" t="str">
        <f t="shared" si="525"/>
        <v>Upto FY20</v>
      </c>
      <c r="H2663" s="2" t="s">
        <v>13793</v>
      </c>
      <c r="I2663" s="2" t="str">
        <f t="shared" si="528"/>
        <v>BLR</v>
      </c>
      <c r="J2663" s="2" t="s">
        <v>179</v>
      </c>
      <c r="K2663" s="84" t="str">
        <f t="shared" si="523"/>
        <v>BANGALORE</v>
      </c>
      <c r="L2663" s="84" t="s">
        <v>8455</v>
      </c>
      <c r="M2663" s="84" t="s">
        <v>8455</v>
      </c>
      <c r="N2663" s="84" t="s">
        <v>8455</v>
      </c>
      <c r="O2663" s="2"/>
      <c r="P2663" s="2"/>
      <c r="Q2663" s="84" t="s">
        <v>8457</v>
      </c>
      <c r="R2663" s="2"/>
      <c r="S2663" s="2" t="s">
        <v>3276</v>
      </c>
      <c r="T2663" s="181" t="s">
        <v>3277</v>
      </c>
      <c r="U2663" s="84" t="s">
        <v>12567</v>
      </c>
      <c r="V2663" s="84" t="s">
        <v>181</v>
      </c>
      <c r="W2663" s="84" t="s">
        <v>181</v>
      </c>
      <c r="X2663" s="3" t="s">
        <v>8820</v>
      </c>
      <c r="Y2663" s="10">
        <v>950</v>
      </c>
      <c r="Z2663" s="10" t="str">
        <f t="shared" si="526"/>
        <v>600-1000</v>
      </c>
      <c r="AA2663" s="2" t="s">
        <v>29</v>
      </c>
      <c r="AB2663" s="5">
        <v>43873</v>
      </c>
      <c r="AC2663" s="4">
        <f t="shared" si="531"/>
        <v>43862</v>
      </c>
      <c r="AD2663" s="2" t="s">
        <v>40</v>
      </c>
      <c r="AE2663" s="5"/>
      <c r="AF2663" s="4"/>
      <c r="AG2663" s="2"/>
      <c r="AH2663" s="2">
        <v>13.052705</v>
      </c>
      <c r="AI2663" s="2">
        <v>77.604321999999996</v>
      </c>
      <c r="AJ2663" s="2">
        <v>560024</v>
      </c>
      <c r="AK2663" s="84" t="s">
        <v>8834</v>
      </c>
      <c r="AL2663" s="3" t="str">
        <f t="shared" si="532"/>
        <v>Operating</v>
      </c>
      <c r="AM2663" s="3" t="str">
        <f t="shared" si="532"/>
        <v>Operating</v>
      </c>
      <c r="AN2663" s="3" t="str">
        <f t="shared" si="532"/>
        <v>Operating</v>
      </c>
      <c r="AO2663" s="3" t="str">
        <f t="shared" si="532"/>
        <v>Operating</v>
      </c>
      <c r="AP2663" s="3" t="str">
        <f t="shared" si="532"/>
        <v>Operating</v>
      </c>
      <c r="AQ2663" s="3" t="str">
        <f t="shared" si="532"/>
        <v>Operating</v>
      </c>
      <c r="AR2663" s="3" t="str">
        <f t="shared" si="532"/>
        <v>Operating</v>
      </c>
      <c r="AS2663" s="3" t="str">
        <f t="shared" si="532"/>
        <v>Operating</v>
      </c>
      <c r="AT2663" s="3" t="str">
        <f t="shared" si="532"/>
        <v>Operating</v>
      </c>
      <c r="AU2663" s="3" t="str">
        <f t="shared" si="532"/>
        <v>Operating</v>
      </c>
      <c r="AV2663" s="3" t="str">
        <f t="shared" si="532"/>
        <v>Operating</v>
      </c>
      <c r="AW2663" s="3" t="str">
        <f t="shared" si="532"/>
        <v>Operating</v>
      </c>
      <c r="AX2663" s="3"/>
      <c r="AY2663" s="2" t="str">
        <f t="shared" si="524"/>
        <v>Operating</v>
      </c>
      <c r="AZ2663" s="9"/>
    </row>
    <row r="2664" spans="1:52">
      <c r="A2664" s="2">
        <f t="shared" si="527"/>
        <v>2661</v>
      </c>
      <c r="B2664" s="2" t="s">
        <v>8805</v>
      </c>
      <c r="C2664" s="2" t="s">
        <v>8805</v>
      </c>
      <c r="D2664" s="2" t="s">
        <v>8805</v>
      </c>
      <c r="E2664" s="2" t="s">
        <v>22</v>
      </c>
      <c r="F2664" s="2" t="s">
        <v>8204</v>
      </c>
      <c r="G2664" s="2" t="str">
        <f t="shared" si="525"/>
        <v>Upto FY20</v>
      </c>
      <c r="H2664" s="2" t="s">
        <v>13793</v>
      </c>
      <c r="I2664" s="2" t="str">
        <f t="shared" si="528"/>
        <v>HUR</v>
      </c>
      <c r="J2664" s="2" t="s">
        <v>25</v>
      </c>
      <c r="K2664" s="84" t="str">
        <f t="shared" si="523"/>
        <v>HUZURNAGAR</v>
      </c>
      <c r="L2664" s="84" t="s">
        <v>8454</v>
      </c>
      <c r="M2664" s="84" t="s">
        <v>11609</v>
      </c>
      <c r="N2664" s="84" t="s">
        <v>11609</v>
      </c>
      <c r="O2664" s="2"/>
      <c r="P2664" s="2"/>
      <c r="Q2664" s="84" t="s">
        <v>8457</v>
      </c>
      <c r="R2664" s="2"/>
      <c r="S2664" s="2" t="s">
        <v>8805</v>
      </c>
      <c r="T2664" s="181" t="s">
        <v>6777</v>
      </c>
      <c r="U2664" s="84" t="s">
        <v>259</v>
      </c>
      <c r="V2664" s="84" t="s">
        <v>259</v>
      </c>
      <c r="W2664" s="84" t="s">
        <v>259</v>
      </c>
      <c r="X2664" s="3" t="s">
        <v>6777</v>
      </c>
      <c r="Y2664" s="10">
        <v>223</v>
      </c>
      <c r="Z2664" s="10" t="str">
        <f t="shared" si="526"/>
        <v>Less than 250</v>
      </c>
      <c r="AA2664" s="2" t="s">
        <v>29</v>
      </c>
      <c r="AB2664" s="5">
        <v>43873</v>
      </c>
      <c r="AC2664" s="4">
        <f t="shared" si="531"/>
        <v>43862</v>
      </c>
      <c r="AD2664" s="2" t="s">
        <v>40</v>
      </c>
      <c r="AE2664" s="5"/>
      <c r="AF2664" s="4"/>
      <c r="AG2664" s="2"/>
      <c r="AH2664" s="2">
        <v>16.900887000000001</v>
      </c>
      <c r="AI2664" s="2">
        <v>79.874273000000002</v>
      </c>
      <c r="AJ2664" s="2">
        <v>508204</v>
      </c>
      <c r="AK2664" s="84" t="s">
        <v>8835</v>
      </c>
      <c r="AL2664" s="3" t="str">
        <f t="shared" si="532"/>
        <v>Operating</v>
      </c>
      <c r="AM2664" s="3" t="str">
        <f t="shared" si="532"/>
        <v>Operating</v>
      </c>
      <c r="AN2664" s="3" t="str">
        <f t="shared" si="532"/>
        <v>Operating</v>
      </c>
      <c r="AO2664" s="3" t="str">
        <f t="shared" si="532"/>
        <v>Operating</v>
      </c>
      <c r="AP2664" s="3" t="str">
        <f t="shared" si="532"/>
        <v>Operating</v>
      </c>
      <c r="AQ2664" s="3" t="str">
        <f t="shared" si="532"/>
        <v>Operating</v>
      </c>
      <c r="AR2664" s="3" t="str">
        <f t="shared" si="532"/>
        <v>Operating</v>
      </c>
      <c r="AS2664" s="3" t="str">
        <f t="shared" si="532"/>
        <v>Operating</v>
      </c>
      <c r="AT2664" s="3" t="str">
        <f t="shared" si="532"/>
        <v>Operating</v>
      </c>
      <c r="AU2664" s="3" t="str">
        <f t="shared" si="532"/>
        <v>Operating</v>
      </c>
      <c r="AV2664" s="3" t="str">
        <f t="shared" si="532"/>
        <v>Operating</v>
      </c>
      <c r="AW2664" s="3" t="str">
        <f t="shared" si="532"/>
        <v>Operating</v>
      </c>
      <c r="AX2664" s="3"/>
      <c r="AY2664" s="2" t="str">
        <f t="shared" si="524"/>
        <v>Operating</v>
      </c>
      <c r="AZ2664" s="9"/>
    </row>
    <row r="2665" spans="1:52">
      <c r="A2665" s="2">
        <f t="shared" si="527"/>
        <v>2662</v>
      </c>
      <c r="B2665" s="2" t="s">
        <v>8806</v>
      </c>
      <c r="C2665" s="2" t="s">
        <v>8806</v>
      </c>
      <c r="D2665" s="2" t="s">
        <v>8806</v>
      </c>
      <c r="E2665" s="2" t="s">
        <v>22</v>
      </c>
      <c r="F2665" s="2" t="s">
        <v>8204</v>
      </c>
      <c r="G2665" s="2" t="str">
        <f t="shared" si="525"/>
        <v>Upto FY20</v>
      </c>
      <c r="H2665" s="2" t="s">
        <v>13793</v>
      </c>
      <c r="I2665" s="2" t="str">
        <f t="shared" si="528"/>
        <v>HYD</v>
      </c>
      <c r="J2665" s="2" t="s">
        <v>25</v>
      </c>
      <c r="K2665" s="84" t="str">
        <f t="shared" si="523"/>
        <v>HYDERABAD</v>
      </c>
      <c r="L2665" s="84" t="s">
        <v>8455</v>
      </c>
      <c r="M2665" s="84" t="s">
        <v>8455</v>
      </c>
      <c r="N2665" s="84" t="s">
        <v>8455</v>
      </c>
      <c r="O2665" s="2"/>
      <c r="P2665" s="2"/>
      <c r="Q2665" s="84" t="s">
        <v>8457</v>
      </c>
      <c r="R2665" s="2"/>
      <c r="S2665" s="2" t="s">
        <v>8806</v>
      </c>
      <c r="T2665" s="181" t="s">
        <v>8821</v>
      </c>
      <c r="U2665" s="84" t="s">
        <v>27</v>
      </c>
      <c r="V2665" s="84" t="s">
        <v>27</v>
      </c>
      <c r="W2665" s="84" t="s">
        <v>27</v>
      </c>
      <c r="X2665" s="3" t="s">
        <v>8821</v>
      </c>
      <c r="Y2665" s="10">
        <v>1045</v>
      </c>
      <c r="Z2665" s="10" t="str">
        <f t="shared" si="526"/>
        <v>Gr than 1000</v>
      </c>
      <c r="AA2665" s="2" t="s">
        <v>29</v>
      </c>
      <c r="AB2665" s="5">
        <v>43873</v>
      </c>
      <c r="AC2665" s="4">
        <f t="shared" si="531"/>
        <v>43862</v>
      </c>
      <c r="AD2665" s="2" t="s">
        <v>40</v>
      </c>
      <c r="AE2665" s="5"/>
      <c r="AF2665" s="4"/>
      <c r="AG2665" s="2"/>
      <c r="AH2665" s="2">
        <v>17.465223000000002</v>
      </c>
      <c r="AI2665" s="2">
        <v>78.371056999999993</v>
      </c>
      <c r="AJ2665" s="2">
        <v>500081</v>
      </c>
      <c r="AK2665" s="84" t="s">
        <v>8836</v>
      </c>
      <c r="AL2665" s="3" t="str">
        <f t="shared" si="532"/>
        <v>Operating</v>
      </c>
      <c r="AM2665" s="3" t="str">
        <f t="shared" si="532"/>
        <v>Operating</v>
      </c>
      <c r="AN2665" s="3" t="str">
        <f t="shared" si="532"/>
        <v>Operating</v>
      </c>
      <c r="AO2665" s="3" t="str">
        <f t="shared" si="532"/>
        <v>Operating</v>
      </c>
      <c r="AP2665" s="3" t="str">
        <f t="shared" si="532"/>
        <v>Operating</v>
      </c>
      <c r="AQ2665" s="3" t="str">
        <f t="shared" si="532"/>
        <v>Operating</v>
      </c>
      <c r="AR2665" s="3" t="str">
        <f t="shared" si="532"/>
        <v>Operating</v>
      </c>
      <c r="AS2665" s="3" t="str">
        <f t="shared" si="532"/>
        <v>Operating</v>
      </c>
      <c r="AT2665" s="3" t="str">
        <f t="shared" si="532"/>
        <v>Operating</v>
      </c>
      <c r="AU2665" s="3" t="str">
        <f t="shared" si="532"/>
        <v>Operating</v>
      </c>
      <c r="AV2665" s="3" t="str">
        <f t="shared" si="532"/>
        <v>Operating</v>
      </c>
      <c r="AW2665" s="3" t="str">
        <f t="shared" si="532"/>
        <v>Operating</v>
      </c>
      <c r="AX2665" s="3"/>
      <c r="AY2665" s="2" t="str">
        <f t="shared" si="524"/>
        <v>Operating</v>
      </c>
      <c r="AZ2665" s="9"/>
    </row>
    <row r="2666" spans="1:52">
      <c r="A2666" s="2">
        <f t="shared" si="527"/>
        <v>2663</v>
      </c>
      <c r="B2666" s="2" t="s">
        <v>8807</v>
      </c>
      <c r="C2666" s="2" t="s">
        <v>8807</v>
      </c>
      <c r="D2666" s="2" t="s">
        <v>8807</v>
      </c>
      <c r="E2666" s="2" t="s">
        <v>22</v>
      </c>
      <c r="F2666" s="2" t="s">
        <v>8204</v>
      </c>
      <c r="G2666" s="2" t="str">
        <f t="shared" si="525"/>
        <v>Upto FY20</v>
      </c>
      <c r="H2666" s="2" t="s">
        <v>13793</v>
      </c>
      <c r="I2666" s="2" t="str">
        <f t="shared" si="528"/>
        <v>BLR</v>
      </c>
      <c r="J2666" s="2" t="s">
        <v>179</v>
      </c>
      <c r="K2666" s="84" t="str">
        <f t="shared" si="523"/>
        <v>BANGALORE</v>
      </c>
      <c r="L2666" s="84" t="s">
        <v>8455</v>
      </c>
      <c r="M2666" s="84" t="s">
        <v>8455</v>
      </c>
      <c r="N2666" s="84" t="s">
        <v>8455</v>
      </c>
      <c r="O2666" s="2"/>
      <c r="P2666" s="2"/>
      <c r="Q2666" s="84" t="s">
        <v>8457</v>
      </c>
      <c r="R2666" s="2"/>
      <c r="S2666" s="2" t="s">
        <v>7638</v>
      </c>
      <c r="T2666" s="181" t="s">
        <v>3095</v>
      </c>
      <c r="U2666" s="84" t="s">
        <v>12567</v>
      </c>
      <c r="V2666" s="84" t="s">
        <v>181</v>
      </c>
      <c r="W2666" s="84" t="s">
        <v>181</v>
      </c>
      <c r="X2666" s="3" t="s">
        <v>8822</v>
      </c>
      <c r="Y2666" s="10">
        <v>950</v>
      </c>
      <c r="Z2666" s="10" t="str">
        <f t="shared" si="526"/>
        <v>600-1000</v>
      </c>
      <c r="AA2666" s="2" t="s">
        <v>29</v>
      </c>
      <c r="AB2666" s="5">
        <v>43874</v>
      </c>
      <c r="AC2666" s="4">
        <f t="shared" si="531"/>
        <v>43862</v>
      </c>
      <c r="AD2666" s="2" t="s">
        <v>40</v>
      </c>
      <c r="AE2666" s="5"/>
      <c r="AF2666" s="4"/>
      <c r="AG2666" s="2"/>
      <c r="AH2666" s="2">
        <v>12.924442320000001</v>
      </c>
      <c r="AI2666" s="2">
        <v>77.614968349999998</v>
      </c>
      <c r="AJ2666" s="2">
        <v>560068</v>
      </c>
      <c r="AK2666" s="84" t="s">
        <v>8837</v>
      </c>
      <c r="AL2666" s="3" t="str">
        <f t="shared" si="532"/>
        <v>Operating</v>
      </c>
      <c r="AM2666" s="3" t="str">
        <f t="shared" si="532"/>
        <v>Operating</v>
      </c>
      <c r="AN2666" s="3" t="str">
        <f t="shared" si="532"/>
        <v>Operating</v>
      </c>
      <c r="AO2666" s="3" t="str">
        <f t="shared" si="532"/>
        <v>Operating</v>
      </c>
      <c r="AP2666" s="3" t="str">
        <f t="shared" si="532"/>
        <v>Operating</v>
      </c>
      <c r="AQ2666" s="3" t="str">
        <f t="shared" si="532"/>
        <v>Operating</v>
      </c>
      <c r="AR2666" s="3" t="str">
        <f t="shared" si="532"/>
        <v>Operating</v>
      </c>
      <c r="AS2666" s="3" t="str">
        <f t="shared" si="532"/>
        <v>Operating</v>
      </c>
      <c r="AT2666" s="3" t="str">
        <f t="shared" si="532"/>
        <v>Operating</v>
      </c>
      <c r="AU2666" s="3" t="str">
        <f t="shared" si="532"/>
        <v>Operating</v>
      </c>
      <c r="AV2666" s="3" t="str">
        <f t="shared" si="532"/>
        <v>Operating</v>
      </c>
      <c r="AW2666" s="3" t="str">
        <f t="shared" si="532"/>
        <v>Operating</v>
      </c>
      <c r="AX2666" s="3"/>
      <c r="AY2666" s="2" t="str">
        <f t="shared" si="524"/>
        <v>Operating</v>
      </c>
      <c r="AZ2666" s="9"/>
    </row>
    <row r="2667" spans="1:52">
      <c r="A2667" s="2">
        <f t="shared" si="527"/>
        <v>2664</v>
      </c>
      <c r="B2667" s="2" t="s">
        <v>8808</v>
      </c>
      <c r="C2667" s="2" t="s">
        <v>8808</v>
      </c>
      <c r="D2667" s="2" t="s">
        <v>8808</v>
      </c>
      <c r="E2667" s="2" t="s">
        <v>22</v>
      </c>
      <c r="F2667" s="2" t="s">
        <v>8204</v>
      </c>
      <c r="G2667" s="2" t="str">
        <f t="shared" si="525"/>
        <v>Upto FY20</v>
      </c>
      <c r="H2667" s="2" t="s">
        <v>13793</v>
      </c>
      <c r="I2667" s="2" t="str">
        <f t="shared" si="528"/>
        <v>SIR</v>
      </c>
      <c r="J2667" s="2" t="s">
        <v>25</v>
      </c>
      <c r="K2667" s="84" t="str">
        <f t="shared" si="523"/>
        <v>KARIMNAGAR</v>
      </c>
      <c r="L2667" s="84" t="s">
        <v>8453</v>
      </c>
      <c r="M2667" s="84" t="s">
        <v>11608</v>
      </c>
      <c r="N2667" s="84" t="s">
        <v>11608</v>
      </c>
      <c r="O2667" s="2"/>
      <c r="P2667" s="2"/>
      <c r="Q2667" s="84" t="s">
        <v>8457</v>
      </c>
      <c r="R2667" s="2"/>
      <c r="S2667" s="2" t="s">
        <v>7955</v>
      </c>
      <c r="T2667" s="181" t="s">
        <v>1574</v>
      </c>
      <c r="U2667" s="84" t="s">
        <v>259</v>
      </c>
      <c r="V2667" s="84" t="s">
        <v>259</v>
      </c>
      <c r="W2667" s="84" t="s">
        <v>259</v>
      </c>
      <c r="X2667" s="3" t="s">
        <v>8823</v>
      </c>
      <c r="Y2667" s="10">
        <v>567</v>
      </c>
      <c r="Z2667" s="10" t="str">
        <f t="shared" si="526"/>
        <v>400-600</v>
      </c>
      <c r="AA2667" s="2" t="s">
        <v>29</v>
      </c>
      <c r="AB2667" s="5">
        <v>43874</v>
      </c>
      <c r="AC2667" s="4">
        <f t="shared" si="531"/>
        <v>43862</v>
      </c>
      <c r="AD2667" s="2" t="s">
        <v>40</v>
      </c>
      <c r="AE2667" s="5"/>
      <c r="AF2667" s="4"/>
      <c r="AG2667" s="2"/>
      <c r="AH2667" s="2">
        <v>18.390408000000001</v>
      </c>
      <c r="AI2667" s="2">
        <v>78.809326999999996</v>
      </c>
      <c r="AJ2667" s="2">
        <v>505301</v>
      </c>
      <c r="AK2667" s="84" t="s">
        <v>8838</v>
      </c>
      <c r="AL2667" s="3" t="str">
        <f t="shared" si="532"/>
        <v>Operating</v>
      </c>
      <c r="AM2667" s="3" t="str">
        <f t="shared" si="532"/>
        <v>Operating</v>
      </c>
      <c r="AN2667" s="3" t="str">
        <f t="shared" si="532"/>
        <v>Operating</v>
      </c>
      <c r="AO2667" s="3" t="str">
        <f t="shared" si="532"/>
        <v>Operating</v>
      </c>
      <c r="AP2667" s="3" t="str">
        <f t="shared" si="532"/>
        <v>Operating</v>
      </c>
      <c r="AQ2667" s="3" t="str">
        <f t="shared" si="532"/>
        <v>Operating</v>
      </c>
      <c r="AR2667" s="3" t="str">
        <f t="shared" si="532"/>
        <v>Operating</v>
      </c>
      <c r="AS2667" s="3" t="str">
        <f t="shared" si="532"/>
        <v>Operating</v>
      </c>
      <c r="AT2667" s="3" t="str">
        <f t="shared" si="532"/>
        <v>Operating</v>
      </c>
      <c r="AU2667" s="3" t="str">
        <f t="shared" si="532"/>
        <v>Operating</v>
      </c>
      <c r="AV2667" s="3" t="str">
        <f t="shared" si="532"/>
        <v>Operating</v>
      </c>
      <c r="AW2667" s="3" t="str">
        <f t="shared" si="532"/>
        <v>Operating</v>
      </c>
      <c r="AX2667" s="3"/>
      <c r="AY2667" s="2" t="str">
        <f t="shared" si="524"/>
        <v>Operating</v>
      </c>
      <c r="AZ2667" s="9"/>
    </row>
    <row r="2668" spans="1:52">
      <c r="A2668" s="2">
        <f t="shared" si="527"/>
        <v>2665</v>
      </c>
      <c r="B2668" s="2" t="s">
        <v>8809</v>
      </c>
      <c r="C2668" s="2" t="s">
        <v>8809</v>
      </c>
      <c r="D2668" s="2" t="s">
        <v>8809</v>
      </c>
      <c r="E2668" s="2" t="s">
        <v>22</v>
      </c>
      <c r="F2668" s="2" t="s">
        <v>8204</v>
      </c>
      <c r="G2668" s="2" t="str">
        <f t="shared" si="525"/>
        <v>Upto FY20</v>
      </c>
      <c r="H2668" s="2" t="s">
        <v>13793</v>
      </c>
      <c r="I2668" s="2" t="str">
        <f t="shared" si="528"/>
        <v>BBI</v>
      </c>
      <c r="J2668" s="2" t="s">
        <v>2630</v>
      </c>
      <c r="K2668" s="84" t="str">
        <f t="shared" si="523"/>
        <v>BHUBANESWAR</v>
      </c>
      <c r="L2668" s="84" t="s">
        <v>8453</v>
      </c>
      <c r="M2668" s="84" t="s">
        <v>11608</v>
      </c>
      <c r="N2668" s="84" t="s">
        <v>11608</v>
      </c>
      <c r="O2668" s="2"/>
      <c r="P2668" s="2"/>
      <c r="Q2668" s="84" t="s">
        <v>8457</v>
      </c>
      <c r="R2668" s="2"/>
      <c r="S2668" s="2" t="s">
        <v>3857</v>
      </c>
      <c r="T2668" s="181" t="s">
        <v>3912</v>
      </c>
      <c r="U2668" s="84" t="s">
        <v>12580</v>
      </c>
      <c r="V2668" s="84" t="s">
        <v>3317</v>
      </c>
      <c r="W2668" s="84" t="s">
        <v>3317</v>
      </c>
      <c r="X2668" s="3" t="s">
        <v>8824</v>
      </c>
      <c r="Y2668" s="10">
        <v>560</v>
      </c>
      <c r="Z2668" s="10" t="str">
        <f t="shared" si="526"/>
        <v>400-600</v>
      </c>
      <c r="AA2668" s="2" t="s">
        <v>29</v>
      </c>
      <c r="AB2668" s="5">
        <v>43875</v>
      </c>
      <c r="AC2668" s="4">
        <f t="shared" si="531"/>
        <v>43862</v>
      </c>
      <c r="AD2668" s="2" t="s">
        <v>40</v>
      </c>
      <c r="AE2668" s="5"/>
      <c r="AF2668" s="4"/>
      <c r="AG2668" s="2"/>
      <c r="AH2668" s="2">
        <v>20.261154000000001</v>
      </c>
      <c r="AI2668" s="2">
        <v>85.852180000000004</v>
      </c>
      <c r="AJ2668" s="2">
        <v>751006</v>
      </c>
      <c r="AK2668" s="84" t="s">
        <v>8839</v>
      </c>
      <c r="AL2668" s="3" t="str">
        <f t="shared" si="532"/>
        <v>Operating</v>
      </c>
      <c r="AM2668" s="3" t="str">
        <f t="shared" si="532"/>
        <v>Operating</v>
      </c>
      <c r="AN2668" s="3" t="str">
        <f t="shared" si="532"/>
        <v>Operating</v>
      </c>
      <c r="AO2668" s="3" t="str">
        <f t="shared" si="532"/>
        <v>Operating</v>
      </c>
      <c r="AP2668" s="3" t="str">
        <f t="shared" si="532"/>
        <v>Operating</v>
      </c>
      <c r="AQ2668" s="3" t="str">
        <f t="shared" si="532"/>
        <v>Operating</v>
      </c>
      <c r="AR2668" s="3" t="str">
        <f t="shared" si="532"/>
        <v>Operating</v>
      </c>
      <c r="AS2668" s="3" t="str">
        <f t="shared" si="532"/>
        <v>Operating</v>
      </c>
      <c r="AT2668" s="3" t="str">
        <f t="shared" si="532"/>
        <v>Operating</v>
      </c>
      <c r="AU2668" s="3" t="str">
        <f t="shared" si="532"/>
        <v>Operating</v>
      </c>
      <c r="AV2668" s="3" t="str">
        <f t="shared" si="532"/>
        <v>Operating</v>
      </c>
      <c r="AW2668" s="3" t="str">
        <f t="shared" si="532"/>
        <v>Operating</v>
      </c>
      <c r="AX2668" s="3"/>
      <c r="AY2668" s="2" t="str">
        <f t="shared" si="524"/>
        <v>Operating</v>
      </c>
      <c r="AZ2668" s="9"/>
    </row>
    <row r="2669" spans="1:52">
      <c r="A2669" s="2">
        <f t="shared" si="527"/>
        <v>2666</v>
      </c>
      <c r="B2669" s="2" t="s">
        <v>8810</v>
      </c>
      <c r="C2669" s="2" t="s">
        <v>8810</v>
      </c>
      <c r="D2669" s="2" t="s">
        <v>8810</v>
      </c>
      <c r="E2669" s="2" t="s">
        <v>22</v>
      </c>
      <c r="F2669" s="2" t="s">
        <v>8204</v>
      </c>
      <c r="G2669" s="2" t="str">
        <f t="shared" si="525"/>
        <v>Upto FY20</v>
      </c>
      <c r="H2669" s="2" t="s">
        <v>13793</v>
      </c>
      <c r="I2669" s="2" t="str">
        <f t="shared" si="528"/>
        <v>TJR</v>
      </c>
      <c r="J2669" s="2" t="s">
        <v>509</v>
      </c>
      <c r="K2669" s="84" t="s">
        <v>8825</v>
      </c>
      <c r="L2669" s="84" t="s">
        <v>8453</v>
      </c>
      <c r="M2669" s="84" t="s">
        <v>11608</v>
      </c>
      <c r="N2669" s="84" t="s">
        <v>11608</v>
      </c>
      <c r="O2669" s="2"/>
      <c r="P2669" s="2"/>
      <c r="Q2669" s="84" t="s">
        <v>8458</v>
      </c>
      <c r="R2669" s="5">
        <v>43875</v>
      </c>
      <c r="S2669" s="5" t="s">
        <v>8810</v>
      </c>
      <c r="T2669" s="181" t="s">
        <v>8825</v>
      </c>
      <c r="U2669" s="84" t="s">
        <v>12576</v>
      </c>
      <c r="V2669" s="84" t="s">
        <v>893</v>
      </c>
      <c r="W2669" s="84" t="s">
        <v>893</v>
      </c>
      <c r="X2669" s="3" t="s">
        <v>8825</v>
      </c>
      <c r="Y2669" s="10">
        <v>1456</v>
      </c>
      <c r="Z2669" s="10" t="str">
        <f t="shared" si="526"/>
        <v>Gr than 1000</v>
      </c>
      <c r="AA2669" s="2" t="s">
        <v>29</v>
      </c>
      <c r="AB2669" s="5">
        <v>43875</v>
      </c>
      <c r="AC2669" s="4">
        <f t="shared" si="531"/>
        <v>43862</v>
      </c>
      <c r="AD2669" s="2" t="s">
        <v>40</v>
      </c>
      <c r="AE2669" s="5"/>
      <c r="AF2669" s="4"/>
      <c r="AG2669" s="2"/>
      <c r="AH2669" s="2">
        <v>10.763145</v>
      </c>
      <c r="AI2669" s="2">
        <v>79.106398999999996</v>
      </c>
      <c r="AJ2669" s="2">
        <v>613004</v>
      </c>
      <c r="AK2669" s="84" t="s">
        <v>8840</v>
      </c>
      <c r="AL2669" s="3" t="str">
        <f t="shared" si="532"/>
        <v>Operating</v>
      </c>
      <c r="AM2669" s="3" t="str">
        <f t="shared" si="532"/>
        <v>Operating</v>
      </c>
      <c r="AN2669" s="3" t="str">
        <f t="shared" si="532"/>
        <v>Operating</v>
      </c>
      <c r="AO2669" s="3" t="str">
        <f t="shared" si="532"/>
        <v>Operating</v>
      </c>
      <c r="AP2669" s="3" t="str">
        <f t="shared" si="532"/>
        <v>Operating</v>
      </c>
      <c r="AQ2669" s="3" t="str">
        <f t="shared" si="532"/>
        <v>Operating</v>
      </c>
      <c r="AR2669" s="3" t="str">
        <f t="shared" si="532"/>
        <v>Operating</v>
      </c>
      <c r="AS2669" s="3" t="str">
        <f t="shared" si="532"/>
        <v>Operating</v>
      </c>
      <c r="AT2669" s="3" t="str">
        <f t="shared" si="532"/>
        <v>Operating</v>
      </c>
      <c r="AU2669" s="3" t="str">
        <f t="shared" si="532"/>
        <v>Operating</v>
      </c>
      <c r="AV2669" s="3" t="str">
        <f t="shared" si="532"/>
        <v>Operating</v>
      </c>
      <c r="AW2669" s="3" t="str">
        <f t="shared" si="532"/>
        <v>Operating</v>
      </c>
      <c r="AX2669" s="3"/>
      <c r="AY2669" s="2" t="str">
        <f t="shared" si="524"/>
        <v>Operating</v>
      </c>
      <c r="AZ2669" s="9"/>
    </row>
    <row r="2670" spans="1:52">
      <c r="A2670" s="2">
        <f t="shared" si="527"/>
        <v>2667</v>
      </c>
      <c r="B2670" s="2" t="s">
        <v>8811</v>
      </c>
      <c r="C2670" s="2" t="s">
        <v>8811</v>
      </c>
      <c r="D2670" s="2" t="s">
        <v>8811</v>
      </c>
      <c r="E2670" s="2" t="s">
        <v>22</v>
      </c>
      <c r="F2670" s="2" t="s">
        <v>8204</v>
      </c>
      <c r="G2670" s="2" t="str">
        <f t="shared" si="525"/>
        <v>Upto FY20</v>
      </c>
      <c r="H2670" s="2" t="s">
        <v>13793</v>
      </c>
      <c r="I2670" s="2" t="str">
        <f t="shared" si="528"/>
        <v>MAS</v>
      </c>
      <c r="J2670" s="2" t="s">
        <v>509</v>
      </c>
      <c r="K2670" s="84" t="str">
        <f t="shared" si="523"/>
        <v>CHENNAI</v>
      </c>
      <c r="L2670" s="84" t="s">
        <v>8455</v>
      </c>
      <c r="M2670" s="84" t="s">
        <v>8455</v>
      </c>
      <c r="N2670" s="84" t="s">
        <v>8455</v>
      </c>
      <c r="O2670" s="2"/>
      <c r="P2670" s="2"/>
      <c r="Q2670" s="84" t="s">
        <v>8457</v>
      </c>
      <c r="R2670" s="2"/>
      <c r="S2670" s="2" t="s">
        <v>6495</v>
      </c>
      <c r="T2670" s="181" t="s">
        <v>6506</v>
      </c>
      <c r="U2670" s="84" t="s">
        <v>12571</v>
      </c>
      <c r="V2670" s="84" t="s">
        <v>511</v>
      </c>
      <c r="W2670" s="84" t="s">
        <v>511</v>
      </c>
      <c r="X2670" s="3" t="s">
        <v>8826</v>
      </c>
      <c r="Y2670" s="10">
        <v>700</v>
      </c>
      <c r="Z2670" s="10" t="str">
        <f t="shared" si="526"/>
        <v>600-1000</v>
      </c>
      <c r="AA2670" s="2" t="s">
        <v>29</v>
      </c>
      <c r="AB2670" s="5">
        <v>43875</v>
      </c>
      <c r="AC2670" s="4">
        <f t="shared" si="531"/>
        <v>43862</v>
      </c>
      <c r="AD2670" s="2" t="s">
        <v>40</v>
      </c>
      <c r="AE2670" s="5"/>
      <c r="AF2670" s="4"/>
      <c r="AG2670" s="2"/>
      <c r="AH2670" s="2">
        <v>12.941632</v>
      </c>
      <c r="AI2670" s="2">
        <v>80.144014999999996</v>
      </c>
      <c r="AJ2670" s="2">
        <v>600044</v>
      </c>
      <c r="AK2670" s="84" t="s">
        <v>8841</v>
      </c>
      <c r="AL2670" s="3" t="str">
        <f t="shared" si="532"/>
        <v>Operating</v>
      </c>
      <c r="AM2670" s="3" t="str">
        <f t="shared" si="532"/>
        <v>Operating</v>
      </c>
      <c r="AN2670" s="3" t="str">
        <f t="shared" si="532"/>
        <v>Operating</v>
      </c>
      <c r="AO2670" s="3" t="str">
        <f t="shared" si="532"/>
        <v>Operating</v>
      </c>
      <c r="AP2670" s="3" t="str">
        <f t="shared" si="532"/>
        <v>Operating</v>
      </c>
      <c r="AQ2670" s="3" t="str">
        <f t="shared" si="532"/>
        <v>Operating</v>
      </c>
      <c r="AR2670" s="3" t="str">
        <f t="shared" si="532"/>
        <v>Operating</v>
      </c>
      <c r="AS2670" s="3" t="str">
        <f t="shared" si="532"/>
        <v>Operating</v>
      </c>
      <c r="AT2670" s="3" t="str">
        <f t="shared" si="532"/>
        <v>Operating</v>
      </c>
      <c r="AU2670" s="3" t="str">
        <f t="shared" si="532"/>
        <v>Operating</v>
      </c>
      <c r="AV2670" s="3" t="str">
        <f t="shared" si="532"/>
        <v>Operating</v>
      </c>
      <c r="AW2670" s="3" t="str">
        <f t="shared" si="532"/>
        <v>Operating</v>
      </c>
      <c r="AX2670" s="3"/>
      <c r="AY2670" s="2" t="str">
        <f t="shared" si="524"/>
        <v>Operating</v>
      </c>
      <c r="AZ2670" s="9"/>
    </row>
    <row r="2671" spans="1:52">
      <c r="A2671" s="2">
        <f t="shared" si="527"/>
        <v>2668</v>
      </c>
      <c r="B2671" s="2" t="s">
        <v>8812</v>
      </c>
      <c r="C2671" s="2" t="s">
        <v>8812</v>
      </c>
      <c r="D2671" s="2" t="s">
        <v>8812</v>
      </c>
      <c r="E2671" s="2" t="s">
        <v>22</v>
      </c>
      <c r="F2671" s="2" t="s">
        <v>8204</v>
      </c>
      <c r="G2671" s="2" t="str">
        <f t="shared" si="525"/>
        <v>Upto FY20</v>
      </c>
      <c r="H2671" s="2" t="s">
        <v>13793</v>
      </c>
      <c r="I2671" s="2" t="str">
        <f t="shared" si="528"/>
        <v>RAV</v>
      </c>
      <c r="J2671" s="2" t="s">
        <v>24</v>
      </c>
      <c r="K2671" s="84" t="str">
        <f t="shared" si="523"/>
        <v>RAVULAPALEM</v>
      </c>
      <c r="L2671" s="84" t="s">
        <v>8454</v>
      </c>
      <c r="M2671" s="84" t="s">
        <v>11609</v>
      </c>
      <c r="N2671" s="84" t="s">
        <v>11609</v>
      </c>
      <c r="O2671" s="2"/>
      <c r="P2671" s="2"/>
      <c r="Q2671" s="84" t="s">
        <v>8457</v>
      </c>
      <c r="R2671" s="2"/>
      <c r="S2671" s="2" t="s">
        <v>8812</v>
      </c>
      <c r="T2671" s="181" t="s">
        <v>8827</v>
      </c>
      <c r="U2671" s="84" t="s">
        <v>12570</v>
      </c>
      <c r="V2671" s="84" t="s">
        <v>6436</v>
      </c>
      <c r="W2671" s="84" t="s">
        <v>6436</v>
      </c>
      <c r="X2671" s="3" t="s">
        <v>8827</v>
      </c>
      <c r="Y2671" s="10">
        <v>414</v>
      </c>
      <c r="Z2671" s="10" t="str">
        <f t="shared" si="526"/>
        <v>400-600</v>
      </c>
      <c r="AA2671" s="2" t="s">
        <v>29</v>
      </c>
      <c r="AB2671" s="5">
        <v>43876</v>
      </c>
      <c r="AC2671" s="4">
        <f t="shared" si="531"/>
        <v>43862</v>
      </c>
      <c r="AD2671" s="2" t="s">
        <v>40</v>
      </c>
      <c r="AE2671" s="5"/>
      <c r="AF2671" s="4"/>
      <c r="AG2671" s="2"/>
      <c r="AH2671" s="2">
        <v>16.716626000000002</v>
      </c>
      <c r="AI2671" s="2">
        <v>81.895616000000004</v>
      </c>
      <c r="AJ2671" s="2">
        <v>533223</v>
      </c>
      <c r="AK2671" s="84" t="s">
        <v>8842</v>
      </c>
      <c r="AL2671" s="3" t="str">
        <f t="shared" si="532"/>
        <v>Operating</v>
      </c>
      <c r="AM2671" s="3" t="str">
        <f t="shared" si="532"/>
        <v>Operating</v>
      </c>
      <c r="AN2671" s="3" t="str">
        <f t="shared" si="532"/>
        <v>Operating</v>
      </c>
      <c r="AO2671" s="3" t="str">
        <f t="shared" si="532"/>
        <v>Operating</v>
      </c>
      <c r="AP2671" s="3" t="str">
        <f t="shared" si="532"/>
        <v>Operating</v>
      </c>
      <c r="AQ2671" s="3" t="str">
        <f t="shared" si="532"/>
        <v>Operating</v>
      </c>
      <c r="AR2671" s="3" t="str">
        <f t="shared" si="532"/>
        <v>Operating</v>
      </c>
      <c r="AS2671" s="3" t="str">
        <f t="shared" si="532"/>
        <v>Operating</v>
      </c>
      <c r="AT2671" s="3" t="str">
        <f t="shared" si="532"/>
        <v>Operating</v>
      </c>
      <c r="AU2671" s="3" t="str">
        <f t="shared" si="532"/>
        <v>Operating</v>
      </c>
      <c r="AV2671" s="3" t="str">
        <f t="shared" si="532"/>
        <v>Operating</v>
      </c>
      <c r="AW2671" s="3" t="str">
        <f t="shared" si="532"/>
        <v>Operating</v>
      </c>
      <c r="AX2671" s="3"/>
      <c r="AY2671" s="2" t="str">
        <f t="shared" si="524"/>
        <v>Operating</v>
      </c>
      <c r="AZ2671" s="9"/>
    </row>
    <row r="2672" spans="1:52">
      <c r="A2672" s="2">
        <f t="shared" si="527"/>
        <v>2669</v>
      </c>
      <c r="B2672" s="2" t="s">
        <v>8813</v>
      </c>
      <c r="C2672" s="2" t="s">
        <v>8813</v>
      </c>
      <c r="D2672" s="2" t="s">
        <v>8813</v>
      </c>
      <c r="E2672" s="2" t="s">
        <v>22</v>
      </c>
      <c r="F2672" s="2" t="s">
        <v>8204</v>
      </c>
      <c r="G2672" s="2" t="str">
        <f t="shared" si="525"/>
        <v>Upto FY20</v>
      </c>
      <c r="H2672" s="2" t="s">
        <v>13793</v>
      </c>
      <c r="I2672" s="2" t="str">
        <f t="shared" si="528"/>
        <v>SMG</v>
      </c>
      <c r="J2672" s="2" t="s">
        <v>179</v>
      </c>
      <c r="K2672" s="84" t="str">
        <f t="shared" si="523"/>
        <v>SHIMOGA</v>
      </c>
      <c r="L2672" s="84" t="s">
        <v>8453</v>
      </c>
      <c r="M2672" s="84" t="s">
        <v>11608</v>
      </c>
      <c r="N2672" s="84" t="s">
        <v>11608</v>
      </c>
      <c r="O2672" s="2"/>
      <c r="P2672" s="2"/>
      <c r="Q2672" s="84" t="s">
        <v>8457</v>
      </c>
      <c r="R2672" s="2"/>
      <c r="S2672" s="2" t="s">
        <v>8076</v>
      </c>
      <c r="T2672" s="181" t="s">
        <v>8120</v>
      </c>
      <c r="U2672" s="84" t="s">
        <v>12566</v>
      </c>
      <c r="V2672" s="84" t="s">
        <v>438</v>
      </c>
      <c r="W2672" s="84" t="s">
        <v>438</v>
      </c>
      <c r="X2672" s="3" t="s">
        <v>8828</v>
      </c>
      <c r="Y2672" s="10">
        <v>1200</v>
      </c>
      <c r="Z2672" s="10" t="str">
        <f t="shared" si="526"/>
        <v>Gr than 1000</v>
      </c>
      <c r="AA2672" s="2" t="s">
        <v>29</v>
      </c>
      <c r="AB2672" s="5">
        <v>43887</v>
      </c>
      <c r="AC2672" s="4">
        <f t="shared" si="531"/>
        <v>43862</v>
      </c>
      <c r="AD2672" s="2" t="s">
        <v>40</v>
      </c>
      <c r="AE2672" s="5"/>
      <c r="AF2672" s="4"/>
      <c r="AG2672" s="2"/>
      <c r="AH2672" s="2">
        <v>13.945144000000001</v>
      </c>
      <c r="AI2672" s="2">
        <v>75.565809999999999</v>
      </c>
      <c r="AJ2672" s="2">
        <v>577204</v>
      </c>
      <c r="AK2672" s="84" t="s">
        <v>8843</v>
      </c>
      <c r="AL2672" s="3" t="str">
        <f t="shared" si="532"/>
        <v>Operating</v>
      </c>
      <c r="AM2672" s="3" t="str">
        <f t="shared" si="532"/>
        <v>Operating</v>
      </c>
      <c r="AN2672" s="3" t="str">
        <f t="shared" si="532"/>
        <v>Operating</v>
      </c>
      <c r="AO2672" s="3" t="str">
        <f t="shared" si="532"/>
        <v>Operating</v>
      </c>
      <c r="AP2672" s="3" t="str">
        <f t="shared" si="532"/>
        <v>Operating</v>
      </c>
      <c r="AQ2672" s="3" t="str">
        <f t="shared" si="532"/>
        <v>Operating</v>
      </c>
      <c r="AR2672" s="3" t="str">
        <f t="shared" si="532"/>
        <v>Operating</v>
      </c>
      <c r="AS2672" s="3" t="str">
        <f t="shared" si="532"/>
        <v>Operating</v>
      </c>
      <c r="AT2672" s="3" t="str">
        <f t="shared" si="532"/>
        <v>Operating</v>
      </c>
      <c r="AU2672" s="3" t="str">
        <f t="shared" si="532"/>
        <v>Operating</v>
      </c>
      <c r="AV2672" s="3" t="str">
        <f t="shared" si="532"/>
        <v>Operating</v>
      </c>
      <c r="AW2672" s="3" t="str">
        <f t="shared" si="532"/>
        <v>Operating</v>
      </c>
      <c r="AX2672" s="3"/>
      <c r="AY2672" s="2" t="str">
        <f t="shared" si="524"/>
        <v>Operating</v>
      </c>
      <c r="AZ2672" s="9"/>
    </row>
    <row r="2673" spans="1:52">
      <c r="A2673" s="2">
        <f t="shared" si="527"/>
        <v>2670</v>
      </c>
      <c r="B2673" s="2" t="s">
        <v>8814</v>
      </c>
      <c r="C2673" s="2" t="s">
        <v>8814</v>
      </c>
      <c r="D2673" s="2" t="s">
        <v>8814</v>
      </c>
      <c r="E2673" s="2" t="s">
        <v>22</v>
      </c>
      <c r="F2673" s="2" t="s">
        <v>8204</v>
      </c>
      <c r="G2673" s="2" t="str">
        <f t="shared" si="525"/>
        <v>Upto FY20</v>
      </c>
      <c r="H2673" s="2" t="s">
        <v>13793</v>
      </c>
      <c r="I2673" s="2" t="str">
        <f t="shared" si="528"/>
        <v>RNM</v>
      </c>
      <c r="J2673" s="2" t="s">
        <v>24</v>
      </c>
      <c r="K2673" s="84" t="str">
        <f t="shared" si="523"/>
        <v>RAJANAGARAM</v>
      </c>
      <c r="L2673" s="84" t="s">
        <v>8454</v>
      </c>
      <c r="M2673" s="84" t="s">
        <v>11609</v>
      </c>
      <c r="N2673" s="84" t="s">
        <v>11609</v>
      </c>
      <c r="O2673" s="2"/>
      <c r="P2673" s="2"/>
      <c r="Q2673" s="84" t="s">
        <v>8457</v>
      </c>
      <c r="R2673" s="2"/>
      <c r="S2673" s="2" t="s">
        <v>8814</v>
      </c>
      <c r="T2673" s="181" t="s">
        <v>7736</v>
      </c>
      <c r="U2673" s="84" t="s">
        <v>12570</v>
      </c>
      <c r="V2673" s="84" t="s">
        <v>6436</v>
      </c>
      <c r="W2673" s="84" t="s">
        <v>6436</v>
      </c>
      <c r="X2673" s="3" t="s">
        <v>7736</v>
      </c>
      <c r="Y2673" s="10">
        <v>360</v>
      </c>
      <c r="Z2673" s="10" t="str">
        <f t="shared" si="526"/>
        <v>250-400</v>
      </c>
      <c r="AA2673" s="2" t="s">
        <v>29</v>
      </c>
      <c r="AB2673" s="5">
        <v>43887</v>
      </c>
      <c r="AC2673" s="4">
        <f t="shared" si="531"/>
        <v>43862</v>
      </c>
      <c r="AD2673" s="2" t="s">
        <v>40</v>
      </c>
      <c r="AE2673" s="5"/>
      <c r="AF2673" s="4"/>
      <c r="AG2673" s="2"/>
      <c r="AH2673" s="2">
        <v>17.077030000000001</v>
      </c>
      <c r="AI2673" s="2">
        <v>81.900362000000001</v>
      </c>
      <c r="AJ2673" s="2">
        <v>533294</v>
      </c>
      <c r="AK2673" s="84" t="s">
        <v>8844</v>
      </c>
      <c r="AL2673" s="3" t="str">
        <f t="shared" si="532"/>
        <v>Operating</v>
      </c>
      <c r="AM2673" s="3" t="str">
        <f t="shared" si="532"/>
        <v>Operating</v>
      </c>
      <c r="AN2673" s="3" t="str">
        <f t="shared" si="532"/>
        <v>Operating</v>
      </c>
      <c r="AO2673" s="3" t="str">
        <f t="shared" si="532"/>
        <v>Operating</v>
      </c>
      <c r="AP2673" s="3" t="str">
        <f t="shared" si="532"/>
        <v>Operating</v>
      </c>
      <c r="AQ2673" s="3" t="str">
        <f t="shared" si="532"/>
        <v>Operating</v>
      </c>
      <c r="AR2673" s="3" t="str">
        <f t="shared" si="532"/>
        <v>Operating</v>
      </c>
      <c r="AS2673" s="3" t="str">
        <f t="shared" si="532"/>
        <v>Operating</v>
      </c>
      <c r="AT2673" s="3" t="str">
        <f t="shared" si="532"/>
        <v>Operating</v>
      </c>
      <c r="AU2673" s="3" t="str">
        <f t="shared" si="532"/>
        <v>Operating</v>
      </c>
      <c r="AV2673" s="3" t="str">
        <f t="shared" si="532"/>
        <v>Operating</v>
      </c>
      <c r="AW2673" s="3" t="str">
        <f t="shared" si="532"/>
        <v>Operating</v>
      </c>
      <c r="AX2673" s="3"/>
      <c r="AY2673" s="2" t="str">
        <f t="shared" si="524"/>
        <v>Operating</v>
      </c>
      <c r="AZ2673" s="9"/>
    </row>
    <row r="2674" spans="1:52">
      <c r="A2674" s="2">
        <f t="shared" si="527"/>
        <v>2671</v>
      </c>
      <c r="B2674" s="2" t="s">
        <v>8815</v>
      </c>
      <c r="C2674" s="2" t="s">
        <v>8815</v>
      </c>
      <c r="D2674" s="2" t="s">
        <v>8815</v>
      </c>
      <c r="E2674" s="2" t="s">
        <v>22</v>
      </c>
      <c r="F2674" s="2" t="s">
        <v>8204</v>
      </c>
      <c r="G2674" s="2" t="str">
        <f t="shared" si="525"/>
        <v>Upto FY20</v>
      </c>
      <c r="H2674" s="2" t="s">
        <v>13793</v>
      </c>
      <c r="I2674" s="2" t="str">
        <f t="shared" si="528"/>
        <v>IXE</v>
      </c>
      <c r="J2674" s="2" t="s">
        <v>179</v>
      </c>
      <c r="K2674" s="84" t="str">
        <f t="shared" ref="K2674:K2737" si="533">VLOOKUP(I2674,$I$3:$K$2481,3,0)</f>
        <v>MANGALORE</v>
      </c>
      <c r="L2674" s="84" t="s">
        <v>8453</v>
      </c>
      <c r="M2674" s="84" t="s">
        <v>11608</v>
      </c>
      <c r="N2674" s="84" t="s">
        <v>11608</v>
      </c>
      <c r="O2674" s="2"/>
      <c r="P2674" s="2"/>
      <c r="Q2674" s="84" t="s">
        <v>8457</v>
      </c>
      <c r="R2674" s="2"/>
      <c r="S2674" s="2" t="s">
        <v>8414</v>
      </c>
      <c r="T2674" s="181" t="s">
        <v>8432</v>
      </c>
      <c r="U2674" s="84" t="s">
        <v>12566</v>
      </c>
      <c r="V2674" s="84" t="s">
        <v>438</v>
      </c>
      <c r="W2674" s="84" t="s">
        <v>438</v>
      </c>
      <c r="X2674" s="3" t="s">
        <v>8829</v>
      </c>
      <c r="Y2674" s="10">
        <v>450</v>
      </c>
      <c r="Z2674" s="10" t="str">
        <f t="shared" si="526"/>
        <v>400-600</v>
      </c>
      <c r="AA2674" s="2" t="s">
        <v>29</v>
      </c>
      <c r="AB2674" s="5">
        <v>43889</v>
      </c>
      <c r="AC2674" s="4">
        <f t="shared" si="531"/>
        <v>43862</v>
      </c>
      <c r="AD2674" s="2" t="s">
        <v>40</v>
      </c>
      <c r="AE2674" s="5"/>
      <c r="AF2674" s="4"/>
      <c r="AG2674" s="2"/>
      <c r="AH2674" s="2">
        <v>12.877840000000001</v>
      </c>
      <c r="AI2674" s="2">
        <v>74.850120000000004</v>
      </c>
      <c r="AJ2674" s="2">
        <v>575003</v>
      </c>
      <c r="AK2674" s="84" t="s">
        <v>8845</v>
      </c>
      <c r="AL2674" s="3" t="str">
        <f t="shared" si="532"/>
        <v>Operating</v>
      </c>
      <c r="AM2674" s="3" t="str">
        <f t="shared" si="532"/>
        <v>Operating</v>
      </c>
      <c r="AN2674" s="3" t="str">
        <f t="shared" si="532"/>
        <v>Operating</v>
      </c>
      <c r="AO2674" s="3" t="str">
        <f t="shared" si="532"/>
        <v>Operating</v>
      </c>
      <c r="AP2674" s="3" t="str">
        <f t="shared" si="532"/>
        <v>Operating</v>
      </c>
      <c r="AQ2674" s="3" t="str">
        <f t="shared" si="532"/>
        <v>Operating</v>
      </c>
      <c r="AR2674" s="3" t="str">
        <f t="shared" si="532"/>
        <v>Operating</v>
      </c>
      <c r="AS2674" s="3" t="str">
        <f t="shared" si="532"/>
        <v>Operating</v>
      </c>
      <c r="AT2674" s="3" t="str">
        <f t="shared" si="532"/>
        <v>Operating</v>
      </c>
      <c r="AU2674" s="3" t="str">
        <f t="shared" si="532"/>
        <v>Operating</v>
      </c>
      <c r="AV2674" s="3" t="str">
        <f t="shared" si="532"/>
        <v>Operating</v>
      </c>
      <c r="AW2674" s="3" t="str">
        <f t="shared" si="532"/>
        <v>Operating</v>
      </c>
      <c r="AX2674" s="3"/>
      <c r="AY2674" s="2" t="str">
        <f t="shared" si="524"/>
        <v>Operating</v>
      </c>
      <c r="AZ2674" s="9"/>
    </row>
    <row r="2675" spans="1:52">
      <c r="A2675" s="2">
        <f t="shared" si="527"/>
        <v>2672</v>
      </c>
      <c r="B2675" s="2" t="s">
        <v>8847</v>
      </c>
      <c r="C2675" s="2" t="s">
        <v>8847</v>
      </c>
      <c r="D2675" s="2" t="s">
        <v>8847</v>
      </c>
      <c r="E2675" s="2" t="s">
        <v>22</v>
      </c>
      <c r="F2675" s="2" t="s">
        <v>8204</v>
      </c>
      <c r="G2675" s="2" t="str">
        <f t="shared" si="525"/>
        <v>Upto FY20</v>
      </c>
      <c r="H2675" s="2" t="s">
        <v>13793</v>
      </c>
      <c r="I2675" s="2" t="str">
        <f t="shared" si="528"/>
        <v>CCU</v>
      </c>
      <c r="J2675" s="2" t="s">
        <v>1019</v>
      </c>
      <c r="K2675" s="84" t="str">
        <f t="shared" si="533"/>
        <v>KOLKATA</v>
      </c>
      <c r="L2675" s="84" t="s">
        <v>8455</v>
      </c>
      <c r="M2675" s="84" t="s">
        <v>8455</v>
      </c>
      <c r="N2675" s="84" t="s">
        <v>8455</v>
      </c>
      <c r="O2675" s="84"/>
      <c r="P2675" s="84"/>
      <c r="Q2675" s="84" t="s">
        <v>8457</v>
      </c>
      <c r="R2675" s="2"/>
      <c r="S2675" s="2" t="s">
        <v>3173</v>
      </c>
      <c r="T2675" s="181" t="s">
        <v>3174</v>
      </c>
      <c r="U2675" s="84" t="s">
        <v>12564</v>
      </c>
      <c r="V2675" s="84" t="s">
        <v>1021</v>
      </c>
      <c r="W2675" s="84" t="s">
        <v>1021</v>
      </c>
      <c r="X2675" s="3" t="s">
        <v>8870</v>
      </c>
      <c r="Y2675" s="2">
        <v>550</v>
      </c>
      <c r="Z2675" s="10" t="str">
        <f t="shared" si="526"/>
        <v>400-600</v>
      </c>
      <c r="AA2675" s="2" t="s">
        <v>29</v>
      </c>
      <c r="AB2675" s="5">
        <v>43892</v>
      </c>
      <c r="AC2675" s="4">
        <f t="shared" si="531"/>
        <v>43891</v>
      </c>
      <c r="AD2675" s="2" t="s">
        <v>40</v>
      </c>
      <c r="AE2675" s="5"/>
      <c r="AF2675" s="4"/>
      <c r="AG2675" s="2"/>
      <c r="AH2675" s="2">
        <v>22.4453</v>
      </c>
      <c r="AI2675" s="2">
        <v>88.405630000000002</v>
      </c>
      <c r="AJ2675" s="2">
        <v>700103</v>
      </c>
      <c r="AK2675" s="84" t="s">
        <v>8891</v>
      </c>
      <c r="AL2675" s="3" t="str">
        <f t="shared" si="532"/>
        <v>Operating</v>
      </c>
      <c r="AM2675" s="3" t="str">
        <f t="shared" si="532"/>
        <v>Operating</v>
      </c>
      <c r="AN2675" s="3" t="str">
        <f t="shared" si="532"/>
        <v>Operating</v>
      </c>
      <c r="AO2675" s="3" t="str">
        <f t="shared" si="532"/>
        <v>Operating</v>
      </c>
      <c r="AP2675" s="3" t="str">
        <f t="shared" si="532"/>
        <v>Operating</v>
      </c>
      <c r="AQ2675" s="3" t="str">
        <f t="shared" si="532"/>
        <v>Operating</v>
      </c>
      <c r="AR2675" s="3" t="str">
        <f t="shared" si="532"/>
        <v>Operating</v>
      </c>
      <c r="AS2675" s="3" t="str">
        <f t="shared" si="532"/>
        <v>Operating</v>
      </c>
      <c r="AT2675" s="3" t="str">
        <f t="shared" si="532"/>
        <v>Operating</v>
      </c>
      <c r="AU2675" s="3" t="str">
        <f t="shared" si="532"/>
        <v>Operating</v>
      </c>
      <c r="AV2675" s="3" t="str">
        <f t="shared" si="532"/>
        <v>Operating</v>
      </c>
      <c r="AW2675" s="3" t="str">
        <f t="shared" si="532"/>
        <v>Operating</v>
      </c>
      <c r="AX2675" s="3"/>
      <c r="AY2675" s="2" t="str">
        <f t="shared" si="524"/>
        <v>Operating</v>
      </c>
      <c r="AZ2675" s="9"/>
    </row>
    <row r="2676" spans="1:52">
      <c r="A2676" s="2">
        <f t="shared" si="527"/>
        <v>2673</v>
      </c>
      <c r="B2676" s="2" t="s">
        <v>8848</v>
      </c>
      <c r="C2676" s="2" t="s">
        <v>8848</v>
      </c>
      <c r="D2676" s="2" t="s">
        <v>8848</v>
      </c>
      <c r="E2676" s="2" t="s">
        <v>22</v>
      </c>
      <c r="F2676" s="2" t="s">
        <v>8204</v>
      </c>
      <c r="G2676" s="2" t="str">
        <f t="shared" si="525"/>
        <v>Upto FY20</v>
      </c>
      <c r="H2676" s="2" t="s">
        <v>13793</v>
      </c>
      <c r="I2676" s="2" t="str">
        <f t="shared" si="528"/>
        <v>RAZ</v>
      </c>
      <c r="J2676" s="2" t="s">
        <v>24</v>
      </c>
      <c r="K2676" s="84" t="str">
        <f t="shared" si="533"/>
        <v>RAZOLE</v>
      </c>
      <c r="L2676" s="84" t="s">
        <v>8454</v>
      </c>
      <c r="M2676" s="84" t="s">
        <v>11609</v>
      </c>
      <c r="N2676" s="84" t="s">
        <v>11609</v>
      </c>
      <c r="O2676" s="84"/>
      <c r="P2676" s="84"/>
      <c r="Q2676" s="84" t="s">
        <v>8457</v>
      </c>
      <c r="R2676" s="2"/>
      <c r="S2676" s="2" t="s">
        <v>2722</v>
      </c>
      <c r="T2676" s="181" t="s">
        <v>2723</v>
      </c>
      <c r="U2676" s="84" t="s">
        <v>12570</v>
      </c>
      <c r="V2676" s="84" t="s">
        <v>6436</v>
      </c>
      <c r="W2676" s="84" t="s">
        <v>6436</v>
      </c>
      <c r="X2676" s="3" t="s">
        <v>8871</v>
      </c>
      <c r="Y2676" s="2">
        <v>756</v>
      </c>
      <c r="Z2676" s="10" t="str">
        <f t="shared" si="526"/>
        <v>600-1000</v>
      </c>
      <c r="AA2676" s="2" t="s">
        <v>29</v>
      </c>
      <c r="AB2676" s="5">
        <v>43894</v>
      </c>
      <c r="AC2676" s="4">
        <f t="shared" si="531"/>
        <v>43891</v>
      </c>
      <c r="AD2676" s="2" t="s">
        <v>40</v>
      </c>
      <c r="AE2676" s="5"/>
      <c r="AF2676" s="4"/>
      <c r="AG2676" s="2"/>
      <c r="AH2676" s="2">
        <v>16.414341</v>
      </c>
      <c r="AI2676" s="2">
        <v>81.806209999999993</v>
      </c>
      <c r="AJ2676" s="2">
        <v>533253</v>
      </c>
      <c r="AK2676" s="84" t="s">
        <v>8892</v>
      </c>
      <c r="AL2676" s="3" t="str">
        <f t="shared" ref="AL2676:AW2697" si="534">IF($AB2676&lt;=EOMONTH(AL$2,0),IF(OR($AF2676&gt;EOMONTH(AL$2,0),ISBLANK($AF2676)),"Operating",""),"")</f>
        <v>Operating</v>
      </c>
      <c r="AM2676" s="3" t="str">
        <f t="shared" si="534"/>
        <v>Operating</v>
      </c>
      <c r="AN2676" s="3" t="str">
        <f t="shared" si="534"/>
        <v>Operating</v>
      </c>
      <c r="AO2676" s="3" t="str">
        <f t="shared" si="534"/>
        <v>Operating</v>
      </c>
      <c r="AP2676" s="3" t="str">
        <f t="shared" si="534"/>
        <v>Operating</v>
      </c>
      <c r="AQ2676" s="3" t="str">
        <f t="shared" si="534"/>
        <v>Operating</v>
      </c>
      <c r="AR2676" s="3" t="str">
        <f t="shared" si="534"/>
        <v>Operating</v>
      </c>
      <c r="AS2676" s="3" t="str">
        <f t="shared" si="534"/>
        <v>Operating</v>
      </c>
      <c r="AT2676" s="3" t="str">
        <f t="shared" si="534"/>
        <v>Operating</v>
      </c>
      <c r="AU2676" s="3" t="str">
        <f t="shared" si="534"/>
        <v>Operating</v>
      </c>
      <c r="AV2676" s="3" t="str">
        <f t="shared" si="534"/>
        <v>Operating</v>
      </c>
      <c r="AW2676" s="3" t="str">
        <f t="shared" si="534"/>
        <v>Operating</v>
      </c>
      <c r="AX2676" s="3"/>
      <c r="AY2676" s="2" t="str">
        <f t="shared" si="524"/>
        <v>Operating</v>
      </c>
      <c r="AZ2676" s="9"/>
    </row>
    <row r="2677" spans="1:52">
      <c r="A2677" s="2">
        <f t="shared" si="527"/>
        <v>2674</v>
      </c>
      <c r="B2677" s="2" t="s">
        <v>8849</v>
      </c>
      <c r="C2677" s="2" t="s">
        <v>8849</v>
      </c>
      <c r="D2677" s="2" t="s">
        <v>8849</v>
      </c>
      <c r="E2677" s="2" t="s">
        <v>22</v>
      </c>
      <c r="F2677" s="2" t="s">
        <v>8204</v>
      </c>
      <c r="G2677" s="2" t="str">
        <f t="shared" si="525"/>
        <v>Upto FY20</v>
      </c>
      <c r="H2677" s="2" t="s">
        <v>13793</v>
      </c>
      <c r="I2677" s="2" t="str">
        <f t="shared" si="528"/>
        <v>CCU</v>
      </c>
      <c r="J2677" s="2" t="s">
        <v>1019</v>
      </c>
      <c r="K2677" s="84" t="str">
        <f t="shared" si="533"/>
        <v>KOLKATA</v>
      </c>
      <c r="L2677" s="84" t="s">
        <v>8455</v>
      </c>
      <c r="M2677" s="84" t="s">
        <v>8455</v>
      </c>
      <c r="N2677" s="84" t="s">
        <v>8455</v>
      </c>
      <c r="O2677" s="84"/>
      <c r="P2677" s="84"/>
      <c r="Q2677" s="84" t="s">
        <v>8457</v>
      </c>
      <c r="R2677" s="2"/>
      <c r="S2677" s="2" t="s">
        <v>9088</v>
      </c>
      <c r="T2677" s="181" t="s">
        <v>9116</v>
      </c>
      <c r="U2677" s="84" t="s">
        <v>12564</v>
      </c>
      <c r="V2677" s="84" t="s">
        <v>1021</v>
      </c>
      <c r="W2677" s="84" t="s">
        <v>1021</v>
      </c>
      <c r="X2677" s="3" t="s">
        <v>8872</v>
      </c>
      <c r="Y2677" s="2">
        <v>415</v>
      </c>
      <c r="Z2677" s="10" t="str">
        <f t="shared" si="526"/>
        <v>400-600</v>
      </c>
      <c r="AA2677" s="2" t="s">
        <v>29</v>
      </c>
      <c r="AB2677" s="5">
        <v>43894</v>
      </c>
      <c r="AC2677" s="4">
        <f t="shared" si="531"/>
        <v>43891</v>
      </c>
      <c r="AD2677" s="2" t="s">
        <v>40</v>
      </c>
      <c r="AE2677" s="5"/>
      <c r="AF2677" s="4"/>
      <c r="AG2677" s="2"/>
      <c r="AH2677" s="2">
        <v>22.889320000000001</v>
      </c>
      <c r="AI2677" s="2">
        <v>88.380799999999994</v>
      </c>
      <c r="AJ2677" s="2">
        <v>712102</v>
      </c>
      <c r="AK2677" s="84" t="s">
        <v>8893</v>
      </c>
      <c r="AL2677" s="3" t="str">
        <f t="shared" si="534"/>
        <v>Operating</v>
      </c>
      <c r="AM2677" s="3" t="str">
        <f t="shared" si="534"/>
        <v>Operating</v>
      </c>
      <c r="AN2677" s="3" t="str">
        <f t="shared" si="534"/>
        <v>Operating</v>
      </c>
      <c r="AO2677" s="3" t="str">
        <f t="shared" si="534"/>
        <v>Operating</v>
      </c>
      <c r="AP2677" s="3" t="str">
        <f t="shared" si="534"/>
        <v>Operating</v>
      </c>
      <c r="AQ2677" s="3" t="str">
        <f t="shared" si="534"/>
        <v>Operating</v>
      </c>
      <c r="AR2677" s="3" t="str">
        <f t="shared" si="534"/>
        <v>Operating</v>
      </c>
      <c r="AS2677" s="3" t="str">
        <f t="shared" si="534"/>
        <v>Operating</v>
      </c>
      <c r="AT2677" s="3" t="str">
        <f t="shared" si="534"/>
        <v>Operating</v>
      </c>
      <c r="AU2677" s="3" t="str">
        <f t="shared" si="534"/>
        <v>Operating</v>
      </c>
      <c r="AV2677" s="3" t="str">
        <f t="shared" si="534"/>
        <v>Operating</v>
      </c>
      <c r="AW2677" s="3" t="str">
        <f t="shared" si="534"/>
        <v>Operating</v>
      </c>
      <c r="AX2677" s="3"/>
      <c r="AY2677" s="2" t="str">
        <f t="shared" si="524"/>
        <v>Operating</v>
      </c>
      <c r="AZ2677" s="9"/>
    </row>
    <row r="2678" spans="1:52">
      <c r="A2678" s="2">
        <f t="shared" si="527"/>
        <v>2675</v>
      </c>
      <c r="B2678" s="2" t="s">
        <v>8850</v>
      </c>
      <c r="C2678" s="2" t="s">
        <v>8850</v>
      </c>
      <c r="D2678" s="2" t="s">
        <v>8850</v>
      </c>
      <c r="E2678" s="2" t="s">
        <v>22</v>
      </c>
      <c r="F2678" s="2" t="s">
        <v>8204</v>
      </c>
      <c r="G2678" s="2" t="str">
        <f t="shared" si="525"/>
        <v>Upto FY20</v>
      </c>
      <c r="H2678" s="2" t="s">
        <v>13793</v>
      </c>
      <c r="I2678" s="2" t="str">
        <f t="shared" si="528"/>
        <v>GNT</v>
      </c>
      <c r="J2678" s="2" t="s">
        <v>24</v>
      </c>
      <c r="K2678" s="84" t="str">
        <f t="shared" si="533"/>
        <v>GUNTUR</v>
      </c>
      <c r="L2678" s="84" t="s">
        <v>8453</v>
      </c>
      <c r="M2678" s="84" t="s">
        <v>11608</v>
      </c>
      <c r="N2678" s="84" t="s">
        <v>11608</v>
      </c>
      <c r="O2678" s="84"/>
      <c r="P2678" s="84"/>
      <c r="Q2678" s="84" t="s">
        <v>8457</v>
      </c>
      <c r="R2678" s="2"/>
      <c r="S2678" s="2" t="s">
        <v>8850</v>
      </c>
      <c r="T2678" s="181" t="s">
        <v>8873</v>
      </c>
      <c r="U2678" s="84" t="s">
        <v>12570</v>
      </c>
      <c r="V2678" s="84" t="s">
        <v>6436</v>
      </c>
      <c r="W2678" s="84" t="s">
        <v>6436</v>
      </c>
      <c r="X2678" s="3" t="s">
        <v>8873</v>
      </c>
      <c r="Y2678" s="2">
        <v>660</v>
      </c>
      <c r="Z2678" s="10" t="str">
        <f t="shared" si="526"/>
        <v>600-1000</v>
      </c>
      <c r="AA2678" s="2" t="s">
        <v>29</v>
      </c>
      <c r="AB2678" s="5">
        <v>43895</v>
      </c>
      <c r="AC2678" s="4">
        <f t="shared" si="531"/>
        <v>43891</v>
      </c>
      <c r="AD2678" s="2" t="s">
        <v>40</v>
      </c>
      <c r="AE2678" s="5"/>
      <c r="AF2678" s="4"/>
      <c r="AG2678" s="2"/>
      <c r="AH2678" s="2">
        <v>16.574058000000001</v>
      </c>
      <c r="AI2678" s="2">
        <v>80.359234000000001</v>
      </c>
      <c r="AJ2678" s="2">
        <v>522020</v>
      </c>
      <c r="AK2678" s="3" t="s">
        <v>8894</v>
      </c>
      <c r="AL2678" s="3" t="str">
        <f t="shared" si="534"/>
        <v>Operating</v>
      </c>
      <c r="AM2678" s="3" t="str">
        <f t="shared" si="534"/>
        <v>Operating</v>
      </c>
      <c r="AN2678" s="3" t="str">
        <f t="shared" si="534"/>
        <v>Operating</v>
      </c>
      <c r="AO2678" s="3" t="str">
        <f t="shared" si="534"/>
        <v>Operating</v>
      </c>
      <c r="AP2678" s="3" t="str">
        <f t="shared" si="534"/>
        <v>Operating</v>
      </c>
      <c r="AQ2678" s="3" t="str">
        <f t="shared" si="534"/>
        <v>Operating</v>
      </c>
      <c r="AR2678" s="3" t="str">
        <f t="shared" si="534"/>
        <v>Operating</v>
      </c>
      <c r="AS2678" s="3" t="str">
        <f t="shared" si="534"/>
        <v>Operating</v>
      </c>
      <c r="AT2678" s="3" t="str">
        <f t="shared" si="534"/>
        <v>Operating</v>
      </c>
      <c r="AU2678" s="3" t="str">
        <f t="shared" si="534"/>
        <v>Operating</v>
      </c>
      <c r="AV2678" s="3" t="str">
        <f t="shared" si="534"/>
        <v>Operating</v>
      </c>
      <c r="AW2678" s="3" t="str">
        <f t="shared" si="534"/>
        <v>Operating</v>
      </c>
      <c r="AX2678" s="3"/>
      <c r="AY2678" s="2" t="str">
        <f t="shared" si="524"/>
        <v>Operating</v>
      </c>
      <c r="AZ2678" s="9"/>
    </row>
    <row r="2679" spans="1:52">
      <c r="A2679" s="2">
        <f t="shared" si="527"/>
        <v>2676</v>
      </c>
      <c r="B2679" s="2" t="s">
        <v>8851</v>
      </c>
      <c r="C2679" s="2" t="s">
        <v>8851</v>
      </c>
      <c r="D2679" s="2" t="s">
        <v>8851</v>
      </c>
      <c r="E2679" s="2" t="s">
        <v>22</v>
      </c>
      <c r="F2679" s="2" t="s">
        <v>8204</v>
      </c>
      <c r="G2679" s="2" t="str">
        <f t="shared" si="525"/>
        <v>Upto FY20</v>
      </c>
      <c r="H2679" s="2" t="s">
        <v>13793</v>
      </c>
      <c r="I2679" s="2" t="str">
        <f t="shared" si="528"/>
        <v>HYD</v>
      </c>
      <c r="J2679" s="2" t="s">
        <v>25</v>
      </c>
      <c r="K2679" s="84" t="str">
        <f t="shared" si="533"/>
        <v>HYDERABAD</v>
      </c>
      <c r="L2679" s="84" t="s">
        <v>8455</v>
      </c>
      <c r="M2679" s="84" t="s">
        <v>8455</v>
      </c>
      <c r="N2679" s="84" t="s">
        <v>8455</v>
      </c>
      <c r="O2679" s="84"/>
      <c r="P2679" s="84"/>
      <c r="Q2679" s="84" t="s">
        <v>8458</v>
      </c>
      <c r="R2679" s="5">
        <v>43895</v>
      </c>
      <c r="S2679" s="5" t="s">
        <v>7300</v>
      </c>
      <c r="T2679" s="181" t="s">
        <v>7324</v>
      </c>
      <c r="U2679" s="84" t="s">
        <v>27</v>
      </c>
      <c r="V2679" s="84" t="s">
        <v>27</v>
      </c>
      <c r="W2679" s="84" t="s">
        <v>27</v>
      </c>
      <c r="X2679" s="3" t="s">
        <v>8874</v>
      </c>
      <c r="Y2679" s="2">
        <v>1000</v>
      </c>
      <c r="Z2679" s="10" t="str">
        <f t="shared" si="526"/>
        <v>600-1000</v>
      </c>
      <c r="AA2679" s="2" t="s">
        <v>29</v>
      </c>
      <c r="AB2679" s="5">
        <v>43895</v>
      </c>
      <c r="AC2679" s="4">
        <f t="shared" si="531"/>
        <v>43891</v>
      </c>
      <c r="AD2679" s="2" t="s">
        <v>40</v>
      </c>
      <c r="AE2679" s="5"/>
      <c r="AF2679" s="4"/>
      <c r="AG2679" s="2"/>
      <c r="AH2679" s="2">
        <v>17.429009000000001</v>
      </c>
      <c r="AI2679" s="2">
        <v>78.331922000000006</v>
      </c>
      <c r="AJ2679" s="2">
        <v>500091</v>
      </c>
      <c r="AK2679" s="84" t="s">
        <v>8895</v>
      </c>
      <c r="AL2679" s="3" t="str">
        <f t="shared" si="534"/>
        <v>Operating</v>
      </c>
      <c r="AM2679" s="3" t="str">
        <f t="shared" si="534"/>
        <v>Operating</v>
      </c>
      <c r="AN2679" s="3" t="str">
        <f t="shared" si="534"/>
        <v>Operating</v>
      </c>
      <c r="AO2679" s="3" t="str">
        <f t="shared" si="534"/>
        <v>Operating</v>
      </c>
      <c r="AP2679" s="3" t="str">
        <f t="shared" si="534"/>
        <v>Operating</v>
      </c>
      <c r="AQ2679" s="3" t="str">
        <f t="shared" si="534"/>
        <v>Operating</v>
      </c>
      <c r="AR2679" s="3" t="str">
        <f t="shared" si="534"/>
        <v>Operating</v>
      </c>
      <c r="AS2679" s="3" t="str">
        <f t="shared" si="534"/>
        <v>Operating</v>
      </c>
      <c r="AT2679" s="3" t="str">
        <f t="shared" si="534"/>
        <v>Operating</v>
      </c>
      <c r="AU2679" s="3" t="str">
        <f t="shared" si="534"/>
        <v>Operating</v>
      </c>
      <c r="AV2679" s="3" t="str">
        <f t="shared" si="534"/>
        <v>Operating</v>
      </c>
      <c r="AW2679" s="3" t="str">
        <f t="shared" si="534"/>
        <v>Operating</v>
      </c>
      <c r="AX2679" s="3"/>
      <c r="AY2679" s="2" t="str">
        <f t="shared" si="524"/>
        <v>Operating</v>
      </c>
      <c r="AZ2679" s="9"/>
    </row>
    <row r="2680" spans="1:52">
      <c r="A2680" s="2">
        <f t="shared" si="527"/>
        <v>2677</v>
      </c>
      <c r="B2680" s="2" t="s">
        <v>8852</v>
      </c>
      <c r="C2680" s="2" t="s">
        <v>8852</v>
      </c>
      <c r="D2680" s="2" t="s">
        <v>8852</v>
      </c>
      <c r="E2680" s="2" t="s">
        <v>22</v>
      </c>
      <c r="F2680" s="2" t="s">
        <v>8204</v>
      </c>
      <c r="G2680" s="2" t="str">
        <f t="shared" si="525"/>
        <v>Upto FY20</v>
      </c>
      <c r="H2680" s="2" t="s">
        <v>13793</v>
      </c>
      <c r="I2680" s="2" t="str">
        <f t="shared" si="528"/>
        <v>YAV</v>
      </c>
      <c r="J2680" s="2" t="s">
        <v>579</v>
      </c>
      <c r="K2680" s="84" t="s">
        <v>8647</v>
      </c>
      <c r="L2680" s="84" t="s">
        <v>8453</v>
      </c>
      <c r="M2680" s="84" t="s">
        <v>11608</v>
      </c>
      <c r="N2680" s="84" t="s">
        <v>11608</v>
      </c>
      <c r="O2680" s="84"/>
      <c r="P2680" s="84"/>
      <c r="Q2680" s="84" t="s">
        <v>8457</v>
      </c>
      <c r="R2680" s="2"/>
      <c r="S2680" s="2" t="s">
        <v>8600</v>
      </c>
      <c r="T2680" s="181" t="s">
        <v>8622</v>
      </c>
      <c r="U2680" s="84" t="s">
        <v>12577</v>
      </c>
      <c r="V2680" s="84" t="s">
        <v>10679</v>
      </c>
      <c r="W2680" s="84" t="s">
        <v>650</v>
      </c>
      <c r="X2680" s="3" t="s">
        <v>8875</v>
      </c>
      <c r="Y2680" s="2">
        <v>800</v>
      </c>
      <c r="Z2680" s="10" t="str">
        <f t="shared" si="526"/>
        <v>600-1000</v>
      </c>
      <c r="AA2680" s="2" t="s">
        <v>29</v>
      </c>
      <c r="AB2680" s="5">
        <v>43897</v>
      </c>
      <c r="AC2680" s="4">
        <f t="shared" si="531"/>
        <v>43891</v>
      </c>
      <c r="AD2680" s="2" t="s">
        <v>40</v>
      </c>
      <c r="AE2680" s="5"/>
      <c r="AF2680" s="4"/>
      <c r="AG2680" s="2"/>
      <c r="AH2680" s="2">
        <v>20.383672000000001</v>
      </c>
      <c r="AI2680" s="2">
        <v>78.129465999999994</v>
      </c>
      <c r="AJ2680" s="2">
        <v>445001</v>
      </c>
      <c r="AK2680" s="84" t="s">
        <v>8896</v>
      </c>
      <c r="AL2680" s="3" t="str">
        <f t="shared" si="534"/>
        <v>Operating</v>
      </c>
      <c r="AM2680" s="3" t="str">
        <f t="shared" si="534"/>
        <v>Operating</v>
      </c>
      <c r="AN2680" s="3" t="str">
        <f t="shared" si="534"/>
        <v>Operating</v>
      </c>
      <c r="AO2680" s="3" t="str">
        <f t="shared" si="534"/>
        <v>Operating</v>
      </c>
      <c r="AP2680" s="3" t="str">
        <f t="shared" si="534"/>
        <v>Operating</v>
      </c>
      <c r="AQ2680" s="3" t="str">
        <f t="shared" si="534"/>
        <v>Operating</v>
      </c>
      <c r="AR2680" s="3" t="str">
        <f t="shared" si="534"/>
        <v>Operating</v>
      </c>
      <c r="AS2680" s="3" t="str">
        <f t="shared" si="534"/>
        <v>Operating</v>
      </c>
      <c r="AT2680" s="3" t="str">
        <f t="shared" si="534"/>
        <v>Operating</v>
      </c>
      <c r="AU2680" s="3" t="str">
        <f t="shared" si="534"/>
        <v>Operating</v>
      </c>
      <c r="AV2680" s="3" t="str">
        <f t="shared" si="534"/>
        <v>Operating</v>
      </c>
      <c r="AW2680" s="3" t="str">
        <f t="shared" si="534"/>
        <v>Operating</v>
      </c>
      <c r="AX2680" s="3"/>
      <c r="AY2680" s="2" t="str">
        <f t="shared" si="524"/>
        <v>Operating</v>
      </c>
      <c r="AZ2680" s="9"/>
    </row>
    <row r="2681" spans="1:52">
      <c r="A2681" s="2">
        <f t="shared" si="527"/>
        <v>2678</v>
      </c>
      <c r="B2681" s="2" t="s">
        <v>8853</v>
      </c>
      <c r="C2681" s="2" t="s">
        <v>8853</v>
      </c>
      <c r="D2681" s="2" t="s">
        <v>8853</v>
      </c>
      <c r="E2681" s="2" t="s">
        <v>22</v>
      </c>
      <c r="F2681" s="2" t="s">
        <v>8204</v>
      </c>
      <c r="G2681" s="2" t="str">
        <f t="shared" si="525"/>
        <v>Upto FY20</v>
      </c>
      <c r="H2681" s="2" t="s">
        <v>13793</v>
      </c>
      <c r="I2681" s="2" t="str">
        <f t="shared" si="528"/>
        <v>RBR</v>
      </c>
      <c r="J2681" s="2" t="s">
        <v>179</v>
      </c>
      <c r="K2681" s="84" t="s">
        <v>10323</v>
      </c>
      <c r="L2681" s="84" t="s">
        <v>8454</v>
      </c>
      <c r="M2681" s="84" t="s">
        <v>11609</v>
      </c>
      <c r="N2681" s="84" t="s">
        <v>11609</v>
      </c>
      <c r="O2681" s="84"/>
      <c r="P2681" s="84"/>
      <c r="Q2681" s="84" t="s">
        <v>8457</v>
      </c>
      <c r="R2681" s="2"/>
      <c r="S2681" s="2" t="s">
        <v>8853</v>
      </c>
      <c r="T2681" s="181" t="s">
        <v>6597</v>
      </c>
      <c r="U2681" s="84" t="s">
        <v>12566</v>
      </c>
      <c r="V2681" s="84" t="s">
        <v>438</v>
      </c>
      <c r="W2681" s="84" t="s">
        <v>438</v>
      </c>
      <c r="X2681" s="3" t="s">
        <v>6597</v>
      </c>
      <c r="Y2681" s="2">
        <v>308</v>
      </c>
      <c r="Z2681" s="10" t="str">
        <f t="shared" si="526"/>
        <v>250-400</v>
      </c>
      <c r="AA2681" s="2" t="s">
        <v>29</v>
      </c>
      <c r="AB2681" s="5">
        <v>43897</v>
      </c>
      <c r="AC2681" s="4">
        <f t="shared" si="531"/>
        <v>43891</v>
      </c>
      <c r="AD2681" s="2" t="s">
        <v>40</v>
      </c>
      <c r="AE2681" s="5"/>
      <c r="AF2681" s="4"/>
      <c r="AG2681" s="2"/>
      <c r="AH2681" s="2">
        <v>14.61239</v>
      </c>
      <c r="AI2681" s="2">
        <v>75.637050000000002</v>
      </c>
      <c r="AJ2681" s="2">
        <v>581115</v>
      </c>
      <c r="AK2681" s="84" t="s">
        <v>6622</v>
      </c>
      <c r="AL2681" s="3" t="str">
        <f t="shared" si="534"/>
        <v>Operating</v>
      </c>
      <c r="AM2681" s="3" t="str">
        <f t="shared" si="534"/>
        <v>Operating</v>
      </c>
      <c r="AN2681" s="3" t="str">
        <f t="shared" si="534"/>
        <v>Operating</v>
      </c>
      <c r="AO2681" s="3" t="str">
        <f t="shared" si="534"/>
        <v>Operating</v>
      </c>
      <c r="AP2681" s="3" t="str">
        <f t="shared" si="534"/>
        <v>Operating</v>
      </c>
      <c r="AQ2681" s="3" t="str">
        <f t="shared" si="534"/>
        <v>Operating</v>
      </c>
      <c r="AR2681" s="3" t="str">
        <f t="shared" si="534"/>
        <v>Operating</v>
      </c>
      <c r="AS2681" s="3" t="str">
        <f t="shared" si="534"/>
        <v>Operating</v>
      </c>
      <c r="AT2681" s="3" t="str">
        <f t="shared" si="534"/>
        <v>Operating</v>
      </c>
      <c r="AU2681" s="3" t="str">
        <f t="shared" si="534"/>
        <v>Operating</v>
      </c>
      <c r="AV2681" s="3" t="str">
        <f t="shared" si="534"/>
        <v>Operating</v>
      </c>
      <c r="AW2681" s="3" t="str">
        <f t="shared" si="534"/>
        <v>Operating</v>
      </c>
      <c r="AX2681" s="3"/>
      <c r="AY2681" s="2" t="str">
        <f t="shared" si="524"/>
        <v>Operating</v>
      </c>
      <c r="AZ2681" s="9"/>
    </row>
    <row r="2682" spans="1:52">
      <c r="A2682" s="2">
        <f t="shared" si="527"/>
        <v>2679</v>
      </c>
      <c r="B2682" s="2" t="s">
        <v>8854</v>
      </c>
      <c r="C2682" s="2" t="s">
        <v>8854</v>
      </c>
      <c r="D2682" s="2" t="s">
        <v>8854</v>
      </c>
      <c r="E2682" s="2" t="s">
        <v>22</v>
      </c>
      <c r="F2682" s="2" t="s">
        <v>8204</v>
      </c>
      <c r="G2682" s="2" t="str">
        <f t="shared" si="525"/>
        <v>Upto FY20</v>
      </c>
      <c r="H2682" s="2" t="s">
        <v>13793</v>
      </c>
      <c r="I2682" s="2" t="str">
        <f t="shared" si="528"/>
        <v>SPT</v>
      </c>
      <c r="J2682" s="2" t="s">
        <v>25</v>
      </c>
      <c r="K2682" s="84" t="str">
        <f t="shared" si="533"/>
        <v>SURYAPET</v>
      </c>
      <c r="L2682" s="84" t="s">
        <v>8453</v>
      </c>
      <c r="M2682" s="84" t="s">
        <v>11608</v>
      </c>
      <c r="N2682" s="84" t="s">
        <v>11608</v>
      </c>
      <c r="O2682" s="84"/>
      <c r="P2682" s="84"/>
      <c r="Q2682" s="84" t="s">
        <v>8457</v>
      </c>
      <c r="R2682" s="2"/>
      <c r="S2682" s="2" t="s">
        <v>8854</v>
      </c>
      <c r="T2682" s="181" t="s">
        <v>8876</v>
      </c>
      <c r="U2682" s="84" t="s">
        <v>259</v>
      </c>
      <c r="V2682" s="84" t="s">
        <v>259</v>
      </c>
      <c r="W2682" s="84" t="s">
        <v>259</v>
      </c>
      <c r="X2682" s="3" t="s">
        <v>8876</v>
      </c>
      <c r="Y2682" s="2">
        <v>150</v>
      </c>
      <c r="Z2682" s="10" t="str">
        <f t="shared" si="526"/>
        <v>Less than 250</v>
      </c>
      <c r="AA2682" s="2" t="s">
        <v>29</v>
      </c>
      <c r="AB2682" s="5">
        <v>43902</v>
      </c>
      <c r="AC2682" s="4">
        <f t="shared" si="531"/>
        <v>43891</v>
      </c>
      <c r="AD2682" s="2" t="s">
        <v>40</v>
      </c>
      <c r="AE2682" s="5"/>
      <c r="AF2682" s="4"/>
      <c r="AG2682" s="2"/>
      <c r="AH2682" s="2">
        <v>17.328987000000001</v>
      </c>
      <c r="AI2682" s="2">
        <v>79.695295999999999</v>
      </c>
      <c r="AJ2682" s="2">
        <v>508221</v>
      </c>
      <c r="AK2682" s="84" t="s">
        <v>8897</v>
      </c>
      <c r="AL2682" s="3" t="str">
        <f t="shared" si="534"/>
        <v>Operating</v>
      </c>
      <c r="AM2682" s="3" t="str">
        <f t="shared" si="534"/>
        <v>Operating</v>
      </c>
      <c r="AN2682" s="3" t="str">
        <f t="shared" si="534"/>
        <v>Operating</v>
      </c>
      <c r="AO2682" s="3" t="str">
        <f t="shared" si="534"/>
        <v>Operating</v>
      </c>
      <c r="AP2682" s="3" t="str">
        <f t="shared" si="534"/>
        <v>Operating</v>
      </c>
      <c r="AQ2682" s="3" t="str">
        <f t="shared" si="534"/>
        <v>Operating</v>
      </c>
      <c r="AR2682" s="3" t="str">
        <f t="shared" si="534"/>
        <v>Operating</v>
      </c>
      <c r="AS2682" s="3" t="str">
        <f t="shared" si="534"/>
        <v>Operating</v>
      </c>
      <c r="AT2682" s="3" t="str">
        <f t="shared" si="534"/>
        <v>Operating</v>
      </c>
      <c r="AU2682" s="3" t="str">
        <f t="shared" si="534"/>
        <v>Operating</v>
      </c>
      <c r="AV2682" s="3" t="str">
        <f t="shared" si="534"/>
        <v>Operating</v>
      </c>
      <c r="AW2682" s="3" t="str">
        <f t="shared" si="534"/>
        <v>Operating</v>
      </c>
      <c r="AX2682" s="3"/>
      <c r="AY2682" s="2" t="str">
        <f t="shared" si="524"/>
        <v>Operating</v>
      </c>
      <c r="AZ2682" s="9"/>
    </row>
    <row r="2683" spans="1:52">
      <c r="A2683" s="2">
        <f t="shared" si="527"/>
        <v>2680</v>
      </c>
      <c r="B2683" s="2" t="s">
        <v>8855</v>
      </c>
      <c r="C2683" s="2" t="s">
        <v>8855</v>
      </c>
      <c r="D2683" s="2" t="s">
        <v>8855</v>
      </c>
      <c r="E2683" s="2" t="s">
        <v>22</v>
      </c>
      <c r="F2683" s="2" t="s">
        <v>8204</v>
      </c>
      <c r="G2683" s="2" t="str">
        <f t="shared" si="525"/>
        <v>Upto FY20</v>
      </c>
      <c r="H2683" s="2" t="s">
        <v>13793</v>
      </c>
      <c r="I2683" s="2" t="str">
        <f t="shared" si="528"/>
        <v>MAS</v>
      </c>
      <c r="J2683" s="2" t="s">
        <v>509</v>
      </c>
      <c r="K2683" s="84" t="str">
        <f t="shared" si="533"/>
        <v>CHENNAI</v>
      </c>
      <c r="L2683" s="84" t="s">
        <v>8455</v>
      </c>
      <c r="M2683" s="84" t="s">
        <v>8455</v>
      </c>
      <c r="N2683" s="84" t="s">
        <v>8455</v>
      </c>
      <c r="O2683" s="84"/>
      <c r="P2683" s="84"/>
      <c r="Q2683" s="84" t="s">
        <v>8457</v>
      </c>
      <c r="R2683" s="2"/>
      <c r="S2683" s="2" t="s">
        <v>7656</v>
      </c>
      <c r="T2683" s="181" t="s">
        <v>3418</v>
      </c>
      <c r="U2683" s="84" t="s">
        <v>12571</v>
      </c>
      <c r="V2683" s="84" t="s">
        <v>511</v>
      </c>
      <c r="W2683" s="84" t="s">
        <v>511</v>
      </c>
      <c r="X2683" s="3" t="s">
        <v>8877</v>
      </c>
      <c r="Y2683" s="2">
        <v>500</v>
      </c>
      <c r="Z2683" s="10" t="str">
        <f t="shared" si="526"/>
        <v>400-600</v>
      </c>
      <c r="AA2683" s="2" t="s">
        <v>29</v>
      </c>
      <c r="AB2683" s="5">
        <v>43902</v>
      </c>
      <c r="AC2683" s="4">
        <f t="shared" si="531"/>
        <v>43891</v>
      </c>
      <c r="AD2683" s="2" t="s">
        <v>40</v>
      </c>
      <c r="AE2683" s="5"/>
      <c r="AF2683" s="4"/>
      <c r="AG2683" s="2"/>
      <c r="AH2683" s="2">
        <v>13.1178914</v>
      </c>
      <c r="AI2683" s="2">
        <v>80.211182300000004</v>
      </c>
      <c r="AJ2683" s="2">
        <v>600099</v>
      </c>
      <c r="AK2683" s="84" t="s">
        <v>8898</v>
      </c>
      <c r="AL2683" s="3" t="str">
        <f t="shared" si="534"/>
        <v>Operating</v>
      </c>
      <c r="AM2683" s="3" t="str">
        <f t="shared" si="534"/>
        <v>Operating</v>
      </c>
      <c r="AN2683" s="3" t="str">
        <f t="shared" si="534"/>
        <v>Operating</v>
      </c>
      <c r="AO2683" s="3" t="str">
        <f t="shared" si="534"/>
        <v>Operating</v>
      </c>
      <c r="AP2683" s="3" t="str">
        <f t="shared" si="534"/>
        <v>Operating</v>
      </c>
      <c r="AQ2683" s="3" t="str">
        <f t="shared" si="534"/>
        <v>Operating</v>
      </c>
      <c r="AR2683" s="3" t="str">
        <f t="shared" si="534"/>
        <v>Operating</v>
      </c>
      <c r="AS2683" s="3" t="str">
        <f t="shared" si="534"/>
        <v>Operating</v>
      </c>
      <c r="AT2683" s="3" t="str">
        <f t="shared" si="534"/>
        <v>Operating</v>
      </c>
      <c r="AU2683" s="3" t="str">
        <f t="shared" si="534"/>
        <v>Operating</v>
      </c>
      <c r="AV2683" s="3" t="str">
        <f t="shared" si="534"/>
        <v>Operating</v>
      </c>
      <c r="AW2683" s="3" t="str">
        <f t="shared" si="534"/>
        <v>Operating</v>
      </c>
      <c r="AX2683" s="3"/>
      <c r="AY2683" s="2" t="str">
        <f t="shared" si="524"/>
        <v>Operating</v>
      </c>
      <c r="AZ2683" s="9"/>
    </row>
    <row r="2684" spans="1:52">
      <c r="A2684" s="2">
        <f t="shared" si="527"/>
        <v>2681</v>
      </c>
      <c r="B2684" s="2" t="s">
        <v>8856</v>
      </c>
      <c r="C2684" s="2" t="s">
        <v>8856</v>
      </c>
      <c r="D2684" s="2" t="s">
        <v>8856</v>
      </c>
      <c r="E2684" s="2" t="s">
        <v>22</v>
      </c>
      <c r="F2684" s="2" t="s">
        <v>8204</v>
      </c>
      <c r="G2684" s="2" t="str">
        <f t="shared" si="525"/>
        <v>Upto FY20</v>
      </c>
      <c r="H2684" s="2" t="s">
        <v>13793</v>
      </c>
      <c r="I2684" s="2" t="str">
        <f t="shared" si="528"/>
        <v>MAS</v>
      </c>
      <c r="J2684" s="2" t="s">
        <v>509</v>
      </c>
      <c r="K2684" s="84" t="str">
        <f t="shared" si="533"/>
        <v>CHENNAI</v>
      </c>
      <c r="L2684" s="84" t="s">
        <v>8455</v>
      </c>
      <c r="M2684" s="84" t="s">
        <v>8455</v>
      </c>
      <c r="N2684" s="84" t="s">
        <v>8455</v>
      </c>
      <c r="O2684" s="84"/>
      <c r="P2684" s="84"/>
      <c r="Q2684" s="84" t="s">
        <v>8457</v>
      </c>
      <c r="R2684" s="2"/>
      <c r="S2684" s="2" t="s">
        <v>7601</v>
      </c>
      <c r="T2684" s="181" t="s">
        <v>2547</v>
      </c>
      <c r="U2684" s="84" t="s">
        <v>12571</v>
      </c>
      <c r="V2684" s="84" t="s">
        <v>511</v>
      </c>
      <c r="W2684" s="84" t="s">
        <v>511</v>
      </c>
      <c r="X2684" s="3" t="s">
        <v>8878</v>
      </c>
      <c r="Y2684" s="2">
        <v>450</v>
      </c>
      <c r="Z2684" s="10" t="str">
        <f t="shared" si="526"/>
        <v>400-600</v>
      </c>
      <c r="AA2684" s="2" t="s">
        <v>29</v>
      </c>
      <c r="AB2684" s="5">
        <v>43902</v>
      </c>
      <c r="AC2684" s="4">
        <f t="shared" si="531"/>
        <v>43891</v>
      </c>
      <c r="AD2684" s="2" t="s">
        <v>40</v>
      </c>
      <c r="AE2684" s="5"/>
      <c r="AF2684" s="4"/>
      <c r="AG2684" s="2"/>
      <c r="AH2684" s="2">
        <v>13.133384700000001</v>
      </c>
      <c r="AI2684" s="2">
        <v>80.184288019999997</v>
      </c>
      <c r="AJ2684" s="2">
        <v>600076</v>
      </c>
      <c r="AK2684" s="84" t="s">
        <v>8899</v>
      </c>
      <c r="AL2684" s="3" t="str">
        <f t="shared" si="534"/>
        <v>Operating</v>
      </c>
      <c r="AM2684" s="3" t="str">
        <f t="shared" si="534"/>
        <v>Operating</v>
      </c>
      <c r="AN2684" s="3" t="str">
        <f t="shared" si="534"/>
        <v>Operating</v>
      </c>
      <c r="AO2684" s="3" t="str">
        <f t="shared" si="534"/>
        <v>Operating</v>
      </c>
      <c r="AP2684" s="3" t="str">
        <f t="shared" si="534"/>
        <v>Operating</v>
      </c>
      <c r="AQ2684" s="3" t="str">
        <f t="shared" si="534"/>
        <v>Operating</v>
      </c>
      <c r="AR2684" s="3" t="str">
        <f t="shared" si="534"/>
        <v>Operating</v>
      </c>
      <c r="AS2684" s="3" t="str">
        <f t="shared" si="534"/>
        <v>Operating</v>
      </c>
      <c r="AT2684" s="3" t="str">
        <f t="shared" si="534"/>
        <v>Operating</v>
      </c>
      <c r="AU2684" s="3" t="str">
        <f t="shared" si="534"/>
        <v>Operating</v>
      </c>
      <c r="AV2684" s="3" t="str">
        <f t="shared" si="534"/>
        <v>Operating</v>
      </c>
      <c r="AW2684" s="3" t="str">
        <f t="shared" si="534"/>
        <v>Operating</v>
      </c>
      <c r="AX2684" s="3"/>
      <c r="AY2684" s="2" t="str">
        <f t="shared" si="524"/>
        <v>Operating</v>
      </c>
      <c r="AZ2684" s="9"/>
    </row>
    <row r="2685" spans="1:52">
      <c r="A2685" s="2">
        <f t="shared" si="527"/>
        <v>2682</v>
      </c>
      <c r="B2685" s="2" t="s">
        <v>8857</v>
      </c>
      <c r="C2685" s="2" t="s">
        <v>8857</v>
      </c>
      <c r="D2685" s="2" t="s">
        <v>8857</v>
      </c>
      <c r="E2685" s="2" t="s">
        <v>22</v>
      </c>
      <c r="F2685" s="2" t="s">
        <v>8204</v>
      </c>
      <c r="G2685" s="2" t="str">
        <f t="shared" si="525"/>
        <v>Upto FY20</v>
      </c>
      <c r="H2685" s="2" t="s">
        <v>13793</v>
      </c>
      <c r="I2685" s="2" t="str">
        <f t="shared" si="528"/>
        <v>SDP</v>
      </c>
      <c r="J2685" s="2" t="s">
        <v>25</v>
      </c>
      <c r="K2685" s="84" t="str">
        <f t="shared" si="533"/>
        <v>SIDDIPET</v>
      </c>
      <c r="L2685" s="84" t="s">
        <v>8453</v>
      </c>
      <c r="M2685" s="84" t="s">
        <v>11608</v>
      </c>
      <c r="N2685" s="84" t="s">
        <v>11608</v>
      </c>
      <c r="O2685" s="84"/>
      <c r="P2685" s="84"/>
      <c r="Q2685" s="84" t="s">
        <v>8457</v>
      </c>
      <c r="R2685" s="2"/>
      <c r="S2685" s="2"/>
      <c r="T2685" s="2"/>
      <c r="U2685" s="84" t="s">
        <v>259</v>
      </c>
      <c r="V2685" s="84" t="s">
        <v>259</v>
      </c>
      <c r="W2685" s="84" t="s">
        <v>259</v>
      </c>
      <c r="X2685" s="3" t="s">
        <v>6401</v>
      </c>
      <c r="Y2685" s="2">
        <v>220</v>
      </c>
      <c r="Z2685" s="10" t="str">
        <f t="shared" si="526"/>
        <v>Less than 250</v>
      </c>
      <c r="AA2685" s="2" t="s">
        <v>29</v>
      </c>
      <c r="AB2685" s="5">
        <v>43902</v>
      </c>
      <c r="AC2685" s="4">
        <f t="shared" si="531"/>
        <v>43891</v>
      </c>
      <c r="AD2685" s="2" t="s">
        <v>40</v>
      </c>
      <c r="AE2685" s="5"/>
      <c r="AF2685" s="4"/>
      <c r="AG2685" s="2"/>
      <c r="AH2685" s="2">
        <v>18.126183000000001</v>
      </c>
      <c r="AI2685" s="2">
        <v>79.211072999999999</v>
      </c>
      <c r="AJ2685" s="2">
        <v>505467</v>
      </c>
      <c r="AK2685" s="84" t="s">
        <v>8900</v>
      </c>
      <c r="AL2685" s="3" t="str">
        <f t="shared" si="534"/>
        <v>Operating</v>
      </c>
      <c r="AM2685" s="3" t="str">
        <f t="shared" si="534"/>
        <v>Operating</v>
      </c>
      <c r="AN2685" s="3" t="str">
        <f t="shared" si="534"/>
        <v>Operating</v>
      </c>
      <c r="AO2685" s="3" t="str">
        <f t="shared" si="534"/>
        <v>Operating</v>
      </c>
      <c r="AP2685" s="3" t="str">
        <f t="shared" si="534"/>
        <v>Operating</v>
      </c>
      <c r="AQ2685" s="3" t="str">
        <f t="shared" si="534"/>
        <v>Operating</v>
      </c>
      <c r="AR2685" s="3" t="str">
        <f t="shared" si="534"/>
        <v>Operating</v>
      </c>
      <c r="AS2685" s="3" t="str">
        <f t="shared" si="534"/>
        <v>Operating</v>
      </c>
      <c r="AT2685" s="3" t="str">
        <f t="shared" si="534"/>
        <v>Operating</v>
      </c>
      <c r="AU2685" s="3" t="str">
        <f t="shared" si="534"/>
        <v>Operating</v>
      </c>
      <c r="AV2685" s="3" t="str">
        <f t="shared" si="534"/>
        <v>Operating</v>
      </c>
      <c r="AW2685" s="3" t="str">
        <f t="shared" si="534"/>
        <v>Operating</v>
      </c>
      <c r="AX2685" s="3"/>
      <c r="AY2685" s="2" t="str">
        <f t="shared" si="524"/>
        <v>Operating</v>
      </c>
      <c r="AZ2685" s="9"/>
    </row>
    <row r="2686" spans="1:52">
      <c r="A2686" s="2">
        <f t="shared" si="527"/>
        <v>2683</v>
      </c>
      <c r="B2686" s="2" t="s">
        <v>8858</v>
      </c>
      <c r="C2686" s="2" t="s">
        <v>8858</v>
      </c>
      <c r="D2686" s="2" t="s">
        <v>8858</v>
      </c>
      <c r="E2686" s="2" t="s">
        <v>22</v>
      </c>
      <c r="F2686" s="2" t="s">
        <v>8204</v>
      </c>
      <c r="G2686" s="2" t="str">
        <f t="shared" si="525"/>
        <v>Upto FY20</v>
      </c>
      <c r="H2686" s="2" t="s">
        <v>13793</v>
      </c>
      <c r="I2686" s="2" t="str">
        <f t="shared" si="528"/>
        <v>GNT</v>
      </c>
      <c r="J2686" s="2" t="s">
        <v>24</v>
      </c>
      <c r="K2686" s="84" t="str">
        <f t="shared" si="533"/>
        <v>GUNTUR</v>
      </c>
      <c r="L2686" s="84" t="s">
        <v>8453</v>
      </c>
      <c r="M2686" s="84" t="s">
        <v>11608</v>
      </c>
      <c r="N2686" s="84" t="s">
        <v>11608</v>
      </c>
      <c r="O2686" s="84"/>
      <c r="P2686" s="84"/>
      <c r="Q2686" s="84" t="s">
        <v>8457</v>
      </c>
      <c r="R2686" s="2"/>
      <c r="S2686" s="2" t="s">
        <v>8858</v>
      </c>
      <c r="T2686" s="181" t="s">
        <v>8879</v>
      </c>
      <c r="U2686" s="84" t="s">
        <v>12570</v>
      </c>
      <c r="V2686" s="84" t="s">
        <v>6436</v>
      </c>
      <c r="W2686" s="84" t="s">
        <v>6436</v>
      </c>
      <c r="X2686" s="3" t="s">
        <v>8879</v>
      </c>
      <c r="Y2686" s="2">
        <v>400</v>
      </c>
      <c r="Z2686" s="10" t="str">
        <f t="shared" si="526"/>
        <v>250-400</v>
      </c>
      <c r="AA2686" s="2" t="s">
        <v>29</v>
      </c>
      <c r="AB2686" s="5">
        <v>43902</v>
      </c>
      <c r="AC2686" s="4">
        <f t="shared" si="531"/>
        <v>43891</v>
      </c>
      <c r="AD2686" s="2" t="s">
        <v>40</v>
      </c>
      <c r="AE2686" s="5"/>
      <c r="AF2686" s="4"/>
      <c r="AG2686" s="2"/>
      <c r="AH2686" s="2">
        <v>16.482668</v>
      </c>
      <c r="AI2686" s="2">
        <v>80.617365000000007</v>
      </c>
      <c r="AJ2686" s="2">
        <v>522501</v>
      </c>
      <c r="AK2686" s="84" t="s">
        <v>8901</v>
      </c>
      <c r="AL2686" s="3" t="str">
        <f t="shared" si="534"/>
        <v>Operating</v>
      </c>
      <c r="AM2686" s="3" t="str">
        <f t="shared" si="534"/>
        <v>Operating</v>
      </c>
      <c r="AN2686" s="3" t="str">
        <f t="shared" si="534"/>
        <v>Operating</v>
      </c>
      <c r="AO2686" s="3" t="str">
        <f t="shared" si="534"/>
        <v>Operating</v>
      </c>
      <c r="AP2686" s="3" t="str">
        <f t="shared" si="534"/>
        <v>Operating</v>
      </c>
      <c r="AQ2686" s="3" t="str">
        <f t="shared" si="534"/>
        <v>Operating</v>
      </c>
      <c r="AR2686" s="3" t="str">
        <f t="shared" si="534"/>
        <v>Operating</v>
      </c>
      <c r="AS2686" s="3" t="str">
        <f t="shared" si="534"/>
        <v>Operating</v>
      </c>
      <c r="AT2686" s="3" t="str">
        <f t="shared" si="534"/>
        <v>Operating</v>
      </c>
      <c r="AU2686" s="3" t="str">
        <f t="shared" si="534"/>
        <v>Operating</v>
      </c>
      <c r="AV2686" s="3" t="str">
        <f t="shared" si="534"/>
        <v>Operating</v>
      </c>
      <c r="AW2686" s="3" t="str">
        <f t="shared" si="534"/>
        <v>Operating</v>
      </c>
      <c r="AX2686" s="3"/>
      <c r="AY2686" s="2" t="str">
        <f t="shared" si="524"/>
        <v>Operating</v>
      </c>
      <c r="AZ2686" s="9"/>
    </row>
    <row r="2687" spans="1:52">
      <c r="A2687" s="2">
        <f t="shared" si="527"/>
        <v>2684</v>
      </c>
      <c r="B2687" s="2" t="s">
        <v>8859</v>
      </c>
      <c r="C2687" s="2" t="s">
        <v>8859</v>
      </c>
      <c r="D2687" s="2" t="s">
        <v>8859</v>
      </c>
      <c r="E2687" s="2" t="s">
        <v>22</v>
      </c>
      <c r="F2687" s="2" t="s">
        <v>8204</v>
      </c>
      <c r="G2687" s="2" t="str">
        <f t="shared" si="525"/>
        <v>Upto FY20</v>
      </c>
      <c r="H2687" s="2" t="s">
        <v>13793</v>
      </c>
      <c r="I2687" s="2" t="str">
        <f t="shared" si="528"/>
        <v>SPT</v>
      </c>
      <c r="J2687" s="2" t="s">
        <v>25</v>
      </c>
      <c r="K2687" s="84" t="str">
        <f t="shared" si="533"/>
        <v>SURYAPET</v>
      </c>
      <c r="L2687" s="84" t="s">
        <v>8453</v>
      </c>
      <c r="M2687" s="84" t="s">
        <v>11608</v>
      </c>
      <c r="N2687" s="84" t="s">
        <v>11608</v>
      </c>
      <c r="O2687" s="84"/>
      <c r="P2687" s="84"/>
      <c r="Q2687" s="84" t="s">
        <v>8457</v>
      </c>
      <c r="R2687" s="2"/>
      <c r="S2687" s="2" t="s">
        <v>8859</v>
      </c>
      <c r="T2687" s="181" t="s">
        <v>8880</v>
      </c>
      <c r="U2687" s="84" t="s">
        <v>259</v>
      </c>
      <c r="V2687" s="84" t="s">
        <v>259</v>
      </c>
      <c r="W2687" s="84" t="s">
        <v>259</v>
      </c>
      <c r="X2687" s="3" t="s">
        <v>8880</v>
      </c>
      <c r="Y2687" s="2">
        <v>216</v>
      </c>
      <c r="Z2687" s="10" t="str">
        <f t="shared" si="526"/>
        <v>Less than 250</v>
      </c>
      <c r="AA2687" s="2" t="s">
        <v>29</v>
      </c>
      <c r="AB2687" s="5">
        <v>43903</v>
      </c>
      <c r="AC2687" s="4">
        <f t="shared" si="531"/>
        <v>43891</v>
      </c>
      <c r="AD2687" s="2" t="s">
        <v>40</v>
      </c>
      <c r="AE2687" s="5"/>
      <c r="AF2687" s="4"/>
      <c r="AG2687" s="2"/>
      <c r="AH2687" s="2">
        <v>17.079450000000001</v>
      </c>
      <c r="AI2687" s="2">
        <v>79.865207999999996</v>
      </c>
      <c r="AJ2687" s="2">
        <v>508234</v>
      </c>
      <c r="AK2687" s="84" t="s">
        <v>8902</v>
      </c>
      <c r="AL2687" s="3" t="str">
        <f t="shared" si="534"/>
        <v>Operating</v>
      </c>
      <c r="AM2687" s="3" t="str">
        <f t="shared" si="534"/>
        <v>Operating</v>
      </c>
      <c r="AN2687" s="3" t="str">
        <f t="shared" si="534"/>
        <v>Operating</v>
      </c>
      <c r="AO2687" s="3" t="str">
        <f t="shared" si="534"/>
        <v>Operating</v>
      </c>
      <c r="AP2687" s="3" t="str">
        <f t="shared" si="534"/>
        <v>Operating</v>
      </c>
      <c r="AQ2687" s="3" t="str">
        <f t="shared" si="534"/>
        <v>Operating</v>
      </c>
      <c r="AR2687" s="3" t="str">
        <f t="shared" si="534"/>
        <v>Operating</v>
      </c>
      <c r="AS2687" s="3" t="str">
        <f t="shared" si="534"/>
        <v>Operating</v>
      </c>
      <c r="AT2687" s="3" t="str">
        <f t="shared" si="534"/>
        <v>Operating</v>
      </c>
      <c r="AU2687" s="3" t="str">
        <f t="shared" si="534"/>
        <v>Operating</v>
      </c>
      <c r="AV2687" s="3" t="str">
        <f t="shared" si="534"/>
        <v>Operating</v>
      </c>
      <c r="AW2687" s="3" t="str">
        <f t="shared" si="534"/>
        <v>Operating</v>
      </c>
      <c r="AX2687" s="3"/>
      <c r="AY2687" s="2" t="str">
        <f t="shared" si="524"/>
        <v>Operating</v>
      </c>
      <c r="AZ2687" s="9"/>
    </row>
    <row r="2688" spans="1:52">
      <c r="A2688" s="2">
        <f t="shared" si="527"/>
        <v>2685</v>
      </c>
      <c r="B2688" s="2" t="s">
        <v>8860</v>
      </c>
      <c r="C2688" s="2" t="s">
        <v>8860</v>
      </c>
      <c r="D2688" s="2" t="s">
        <v>8860</v>
      </c>
      <c r="E2688" s="2" t="s">
        <v>22</v>
      </c>
      <c r="F2688" s="2" t="s">
        <v>8204</v>
      </c>
      <c r="G2688" s="2" t="str">
        <f t="shared" si="525"/>
        <v>Upto FY20</v>
      </c>
      <c r="H2688" s="2" t="s">
        <v>13793</v>
      </c>
      <c r="I2688" s="2" t="str">
        <f t="shared" si="528"/>
        <v>HYD</v>
      </c>
      <c r="J2688" s="2" t="s">
        <v>25</v>
      </c>
      <c r="K2688" s="84" t="str">
        <f t="shared" si="533"/>
        <v>HYDERABAD</v>
      </c>
      <c r="L2688" s="84" t="s">
        <v>8455</v>
      </c>
      <c r="M2688" s="84" t="s">
        <v>8455</v>
      </c>
      <c r="N2688" s="84" t="s">
        <v>8455</v>
      </c>
      <c r="O2688" s="84"/>
      <c r="P2688" s="84"/>
      <c r="Q2688" s="84" t="s">
        <v>8457</v>
      </c>
      <c r="R2688" s="2"/>
      <c r="S2688" s="2" t="s">
        <v>521</v>
      </c>
      <c r="T2688" s="181" t="s">
        <v>522</v>
      </c>
      <c r="U2688" s="84" t="s">
        <v>27</v>
      </c>
      <c r="V2688" s="84" t="s">
        <v>27</v>
      </c>
      <c r="W2688" s="84" t="s">
        <v>27</v>
      </c>
      <c r="X2688" s="3" t="s">
        <v>8881</v>
      </c>
      <c r="Y2688" s="2">
        <v>620</v>
      </c>
      <c r="Z2688" s="10" t="str">
        <f t="shared" si="526"/>
        <v>600-1000</v>
      </c>
      <c r="AA2688" s="2" t="s">
        <v>29</v>
      </c>
      <c r="AB2688" s="5">
        <v>43903</v>
      </c>
      <c r="AC2688" s="4">
        <f t="shared" si="531"/>
        <v>43891</v>
      </c>
      <c r="AD2688" s="2" t="s">
        <v>40</v>
      </c>
      <c r="AE2688" s="5"/>
      <c r="AF2688" s="4"/>
      <c r="AG2688" s="2"/>
      <c r="AH2688" s="2">
        <v>17.523783000000002</v>
      </c>
      <c r="AI2688" s="2">
        <v>78.419918999999993</v>
      </c>
      <c r="AJ2688" s="2">
        <v>500070</v>
      </c>
      <c r="AK2688" s="3" t="s">
        <v>8903</v>
      </c>
      <c r="AL2688" s="3" t="str">
        <f t="shared" si="534"/>
        <v>Operating</v>
      </c>
      <c r="AM2688" s="3" t="str">
        <f t="shared" si="534"/>
        <v>Operating</v>
      </c>
      <c r="AN2688" s="3" t="str">
        <f t="shared" si="534"/>
        <v>Operating</v>
      </c>
      <c r="AO2688" s="3" t="str">
        <f t="shared" si="534"/>
        <v>Operating</v>
      </c>
      <c r="AP2688" s="3" t="str">
        <f t="shared" si="534"/>
        <v>Operating</v>
      </c>
      <c r="AQ2688" s="3" t="str">
        <f t="shared" si="534"/>
        <v>Operating</v>
      </c>
      <c r="AR2688" s="3" t="str">
        <f t="shared" si="534"/>
        <v>Operating</v>
      </c>
      <c r="AS2688" s="3" t="str">
        <f t="shared" si="534"/>
        <v>Operating</v>
      </c>
      <c r="AT2688" s="3" t="str">
        <f t="shared" si="534"/>
        <v>Operating</v>
      </c>
      <c r="AU2688" s="3" t="str">
        <f t="shared" si="534"/>
        <v>Operating</v>
      </c>
      <c r="AV2688" s="3" t="str">
        <f t="shared" si="534"/>
        <v>Operating</v>
      </c>
      <c r="AW2688" s="3" t="str">
        <f t="shared" si="534"/>
        <v>Operating</v>
      </c>
      <c r="AX2688" s="3"/>
      <c r="AY2688" s="2" t="str">
        <f t="shared" si="524"/>
        <v>Operating</v>
      </c>
      <c r="AZ2688" s="9"/>
    </row>
    <row r="2689" spans="1:52">
      <c r="A2689" s="2">
        <f t="shared" si="527"/>
        <v>2686</v>
      </c>
      <c r="B2689" s="2" t="s">
        <v>8861</v>
      </c>
      <c r="C2689" s="2" t="s">
        <v>8861</v>
      </c>
      <c r="D2689" s="2" t="s">
        <v>8861</v>
      </c>
      <c r="E2689" s="2" t="s">
        <v>22</v>
      </c>
      <c r="F2689" s="2" t="s">
        <v>8204</v>
      </c>
      <c r="G2689" s="2" t="str">
        <f t="shared" si="525"/>
        <v>Upto FY20</v>
      </c>
      <c r="H2689" s="2" t="s">
        <v>13793</v>
      </c>
      <c r="I2689" s="2" t="str">
        <f t="shared" si="528"/>
        <v>SPT</v>
      </c>
      <c r="J2689" s="2" t="s">
        <v>25</v>
      </c>
      <c r="K2689" s="84" t="str">
        <f t="shared" si="533"/>
        <v>SURYAPET</v>
      </c>
      <c r="L2689" s="84" t="s">
        <v>8453</v>
      </c>
      <c r="M2689" s="84" t="s">
        <v>11608</v>
      </c>
      <c r="N2689" s="84" t="s">
        <v>11608</v>
      </c>
      <c r="O2689" s="84"/>
      <c r="P2689" s="84"/>
      <c r="Q2689" s="84" t="s">
        <v>8457</v>
      </c>
      <c r="R2689" s="2"/>
      <c r="S2689" s="2" t="s">
        <v>8861</v>
      </c>
      <c r="T2689" s="181" t="s">
        <v>8882</v>
      </c>
      <c r="U2689" s="84" t="s">
        <v>259</v>
      </c>
      <c r="V2689" s="84" t="s">
        <v>259</v>
      </c>
      <c r="W2689" s="84" t="s">
        <v>259</v>
      </c>
      <c r="X2689" s="3" t="s">
        <v>8882</v>
      </c>
      <c r="Y2689" s="2">
        <v>290</v>
      </c>
      <c r="Z2689" s="10" t="str">
        <f t="shared" si="526"/>
        <v>250-400</v>
      </c>
      <c r="AA2689" s="2" t="s">
        <v>29</v>
      </c>
      <c r="AB2689" s="5">
        <v>43904</v>
      </c>
      <c r="AC2689" s="4">
        <f t="shared" si="531"/>
        <v>43891</v>
      </c>
      <c r="AD2689" s="2" t="s">
        <v>40</v>
      </c>
      <c r="AE2689" s="5"/>
      <c r="AF2689" s="4"/>
      <c r="AG2689" s="2"/>
      <c r="AH2689" s="2">
        <v>17.413601</v>
      </c>
      <c r="AI2689" s="2">
        <v>79.587706999999995</v>
      </c>
      <c r="AJ2689" s="2">
        <v>508202</v>
      </c>
      <c r="AK2689" s="84" t="s">
        <v>8904</v>
      </c>
      <c r="AL2689" s="3" t="str">
        <f t="shared" si="534"/>
        <v>Operating</v>
      </c>
      <c r="AM2689" s="3" t="str">
        <f t="shared" si="534"/>
        <v>Operating</v>
      </c>
      <c r="AN2689" s="3" t="str">
        <f t="shared" si="534"/>
        <v>Operating</v>
      </c>
      <c r="AO2689" s="3" t="str">
        <f t="shared" si="534"/>
        <v>Operating</v>
      </c>
      <c r="AP2689" s="3" t="str">
        <f t="shared" si="534"/>
        <v>Operating</v>
      </c>
      <c r="AQ2689" s="3" t="str">
        <f t="shared" si="534"/>
        <v>Operating</v>
      </c>
      <c r="AR2689" s="3" t="str">
        <f t="shared" si="534"/>
        <v>Operating</v>
      </c>
      <c r="AS2689" s="3" t="str">
        <f t="shared" si="534"/>
        <v>Operating</v>
      </c>
      <c r="AT2689" s="3" t="str">
        <f t="shared" si="534"/>
        <v>Operating</v>
      </c>
      <c r="AU2689" s="3" t="str">
        <f t="shared" si="534"/>
        <v>Operating</v>
      </c>
      <c r="AV2689" s="3" t="str">
        <f t="shared" si="534"/>
        <v>Operating</v>
      </c>
      <c r="AW2689" s="3" t="str">
        <f t="shared" si="534"/>
        <v>Operating</v>
      </c>
      <c r="AX2689" s="3"/>
      <c r="AY2689" s="2" t="str">
        <f t="shared" si="524"/>
        <v>Operating</v>
      </c>
      <c r="AZ2689" s="9"/>
    </row>
    <row r="2690" spans="1:52">
      <c r="A2690" s="2">
        <f t="shared" si="527"/>
        <v>2687</v>
      </c>
      <c r="B2690" s="2" t="s">
        <v>8862</v>
      </c>
      <c r="C2690" s="2" t="s">
        <v>8862</v>
      </c>
      <c r="D2690" s="2" t="s">
        <v>8862</v>
      </c>
      <c r="E2690" s="2" t="s">
        <v>22</v>
      </c>
      <c r="F2690" s="2" t="s">
        <v>8204</v>
      </c>
      <c r="G2690" s="2" t="str">
        <f t="shared" si="525"/>
        <v>Upto FY20</v>
      </c>
      <c r="H2690" s="2" t="s">
        <v>13793</v>
      </c>
      <c r="I2690" s="2" t="str">
        <f t="shared" si="528"/>
        <v>SPT</v>
      </c>
      <c r="J2690" s="2" t="s">
        <v>25</v>
      </c>
      <c r="K2690" s="84" t="str">
        <f t="shared" si="533"/>
        <v>SURYAPET</v>
      </c>
      <c r="L2690" s="84" t="s">
        <v>8453</v>
      </c>
      <c r="M2690" s="84" t="s">
        <v>11608</v>
      </c>
      <c r="N2690" s="84" t="s">
        <v>11608</v>
      </c>
      <c r="O2690" s="84"/>
      <c r="P2690" s="84"/>
      <c r="Q2690" s="84" t="s">
        <v>8457</v>
      </c>
      <c r="R2690" s="2"/>
      <c r="S2690" s="2" t="s">
        <v>8862</v>
      </c>
      <c r="T2690" s="181" t="s">
        <v>8883</v>
      </c>
      <c r="U2690" s="84" t="s">
        <v>259</v>
      </c>
      <c r="V2690" s="84" t="s">
        <v>259</v>
      </c>
      <c r="W2690" s="84" t="s">
        <v>259</v>
      </c>
      <c r="X2690" s="3" t="s">
        <v>8883</v>
      </c>
      <c r="Y2690" s="2">
        <v>374</v>
      </c>
      <c r="Z2690" s="10" t="str">
        <f t="shared" si="526"/>
        <v>250-400</v>
      </c>
      <c r="AA2690" s="2" t="s">
        <v>29</v>
      </c>
      <c r="AB2690" s="5">
        <v>43904</v>
      </c>
      <c r="AC2690" s="4">
        <f t="shared" si="531"/>
        <v>43891</v>
      </c>
      <c r="AD2690" s="2" t="s">
        <v>40</v>
      </c>
      <c r="AE2690" s="5"/>
      <c r="AF2690" s="4"/>
      <c r="AG2690" s="2"/>
      <c r="AH2690" s="2">
        <v>16.820976000000002</v>
      </c>
      <c r="AI2690" s="2">
        <v>79.934329000000005</v>
      </c>
      <c r="AJ2690" s="2">
        <v>508246</v>
      </c>
      <c r="AK2690" s="84" t="s">
        <v>8905</v>
      </c>
      <c r="AL2690" s="3" t="str">
        <f t="shared" si="534"/>
        <v>Operating</v>
      </c>
      <c r="AM2690" s="3" t="str">
        <f t="shared" si="534"/>
        <v>Operating</v>
      </c>
      <c r="AN2690" s="3" t="str">
        <f t="shared" si="534"/>
        <v>Operating</v>
      </c>
      <c r="AO2690" s="3" t="str">
        <f t="shared" si="534"/>
        <v>Operating</v>
      </c>
      <c r="AP2690" s="3" t="str">
        <f t="shared" si="534"/>
        <v>Operating</v>
      </c>
      <c r="AQ2690" s="3" t="str">
        <f t="shared" si="534"/>
        <v>Operating</v>
      </c>
      <c r="AR2690" s="3" t="str">
        <f t="shared" si="534"/>
        <v>Operating</v>
      </c>
      <c r="AS2690" s="3" t="str">
        <f t="shared" si="534"/>
        <v>Operating</v>
      </c>
      <c r="AT2690" s="3" t="str">
        <f t="shared" si="534"/>
        <v>Operating</v>
      </c>
      <c r="AU2690" s="3" t="str">
        <f t="shared" si="534"/>
        <v>Operating</v>
      </c>
      <c r="AV2690" s="3" t="str">
        <f t="shared" si="534"/>
        <v>Operating</v>
      </c>
      <c r="AW2690" s="3" t="str">
        <f t="shared" si="534"/>
        <v>Operating</v>
      </c>
      <c r="AX2690" s="3"/>
      <c r="AY2690" s="2" t="str">
        <f t="shared" si="524"/>
        <v>Operating</v>
      </c>
      <c r="AZ2690" s="9"/>
    </row>
    <row r="2691" spans="1:52">
      <c r="A2691" s="2">
        <f t="shared" si="527"/>
        <v>2688</v>
      </c>
      <c r="B2691" s="2" t="s">
        <v>8863</v>
      </c>
      <c r="C2691" s="2" t="s">
        <v>8863</v>
      </c>
      <c r="D2691" s="2" t="s">
        <v>8863</v>
      </c>
      <c r="E2691" s="2" t="s">
        <v>22</v>
      </c>
      <c r="F2691" s="2" t="s">
        <v>8204</v>
      </c>
      <c r="G2691" s="2" t="str">
        <f t="shared" si="525"/>
        <v>Upto FY20</v>
      </c>
      <c r="H2691" s="2" t="s">
        <v>13793</v>
      </c>
      <c r="I2691" s="2" t="str">
        <f t="shared" si="528"/>
        <v>NLG</v>
      </c>
      <c r="J2691" s="2" t="s">
        <v>25</v>
      </c>
      <c r="K2691" s="84" t="str">
        <f t="shared" si="533"/>
        <v>NALGONDA</v>
      </c>
      <c r="L2691" s="84" t="s">
        <v>8453</v>
      </c>
      <c r="M2691" s="84" t="s">
        <v>11608</v>
      </c>
      <c r="N2691" s="84" t="s">
        <v>11608</v>
      </c>
      <c r="O2691" s="84"/>
      <c r="P2691" s="84"/>
      <c r="Q2691" s="84" t="s">
        <v>8457</v>
      </c>
      <c r="R2691" s="2"/>
      <c r="S2691" s="2"/>
      <c r="T2691" s="2"/>
      <c r="U2691" s="84" t="s">
        <v>259</v>
      </c>
      <c r="V2691" s="84" t="s">
        <v>259</v>
      </c>
      <c r="W2691" s="84" t="s">
        <v>259</v>
      </c>
      <c r="X2691" s="3" t="s">
        <v>8884</v>
      </c>
      <c r="Y2691" s="2">
        <v>500</v>
      </c>
      <c r="Z2691" s="10" t="str">
        <f t="shared" si="526"/>
        <v>400-600</v>
      </c>
      <c r="AA2691" s="2" t="s">
        <v>29</v>
      </c>
      <c r="AB2691" s="5">
        <v>43904</v>
      </c>
      <c r="AC2691" s="4">
        <f t="shared" si="531"/>
        <v>43891</v>
      </c>
      <c r="AD2691" s="2" t="s">
        <v>40</v>
      </c>
      <c r="AE2691" s="5"/>
      <c r="AF2691" s="4"/>
      <c r="AG2691" s="2"/>
      <c r="AH2691" s="2">
        <v>17.476012000000001</v>
      </c>
      <c r="AI2691" s="2">
        <v>79.436323000000002</v>
      </c>
      <c r="AJ2691" s="2">
        <v>508202</v>
      </c>
      <c r="AK2691" s="84" t="s">
        <v>8906</v>
      </c>
      <c r="AL2691" s="3" t="str">
        <f t="shared" si="534"/>
        <v>Operating</v>
      </c>
      <c r="AM2691" s="3" t="str">
        <f t="shared" si="534"/>
        <v>Operating</v>
      </c>
      <c r="AN2691" s="3" t="str">
        <f t="shared" si="534"/>
        <v>Operating</v>
      </c>
      <c r="AO2691" s="3" t="str">
        <f t="shared" si="534"/>
        <v>Operating</v>
      </c>
      <c r="AP2691" s="3" t="str">
        <f t="shared" si="534"/>
        <v>Operating</v>
      </c>
      <c r="AQ2691" s="3" t="str">
        <f t="shared" si="534"/>
        <v>Operating</v>
      </c>
      <c r="AR2691" s="3" t="str">
        <f t="shared" si="534"/>
        <v>Operating</v>
      </c>
      <c r="AS2691" s="3" t="str">
        <f t="shared" si="534"/>
        <v>Operating</v>
      </c>
      <c r="AT2691" s="3" t="str">
        <f t="shared" si="534"/>
        <v>Operating</v>
      </c>
      <c r="AU2691" s="3" t="str">
        <f t="shared" si="534"/>
        <v>Operating</v>
      </c>
      <c r="AV2691" s="3" t="str">
        <f t="shared" si="534"/>
        <v>Operating</v>
      </c>
      <c r="AW2691" s="3" t="str">
        <f t="shared" si="534"/>
        <v>Operating</v>
      </c>
      <c r="AX2691" s="3"/>
      <c r="AY2691" s="2" t="str">
        <f t="shared" si="524"/>
        <v>Operating</v>
      </c>
      <c r="AZ2691" s="9"/>
    </row>
    <row r="2692" spans="1:52">
      <c r="A2692" s="2">
        <f t="shared" si="527"/>
        <v>2689</v>
      </c>
      <c r="B2692" s="2" t="s">
        <v>8864</v>
      </c>
      <c r="C2692" s="2" t="s">
        <v>8864</v>
      </c>
      <c r="D2692" s="2" t="s">
        <v>8864</v>
      </c>
      <c r="E2692" s="2" t="s">
        <v>22</v>
      </c>
      <c r="F2692" s="2" t="s">
        <v>8204</v>
      </c>
      <c r="G2692" s="2" t="str">
        <f t="shared" si="525"/>
        <v>Upto FY20</v>
      </c>
      <c r="H2692" s="2" t="s">
        <v>13793</v>
      </c>
      <c r="I2692" s="2" t="str">
        <f t="shared" si="528"/>
        <v>MAS</v>
      </c>
      <c r="J2692" s="2" t="s">
        <v>509</v>
      </c>
      <c r="K2692" s="84" t="str">
        <f t="shared" si="533"/>
        <v>CHENNAI</v>
      </c>
      <c r="L2692" s="84" t="s">
        <v>8455</v>
      </c>
      <c r="M2692" s="84" t="s">
        <v>8455</v>
      </c>
      <c r="N2692" s="84" t="s">
        <v>8455</v>
      </c>
      <c r="O2692" s="84"/>
      <c r="P2692" s="84"/>
      <c r="Q2692" s="84" t="s">
        <v>8458</v>
      </c>
      <c r="R2692" s="5">
        <v>43908</v>
      </c>
      <c r="S2692" s="5" t="s">
        <v>8195</v>
      </c>
      <c r="T2692" s="181" t="s">
        <v>8208</v>
      </c>
      <c r="U2692" s="84" t="s">
        <v>12571</v>
      </c>
      <c r="V2692" s="84" t="s">
        <v>511</v>
      </c>
      <c r="W2692" s="84" t="s">
        <v>511</v>
      </c>
      <c r="X2692" s="3" t="s">
        <v>8885</v>
      </c>
      <c r="Y2692" s="2">
        <v>1950</v>
      </c>
      <c r="Z2692" s="10" t="str">
        <f t="shared" si="526"/>
        <v>Gr than 1000</v>
      </c>
      <c r="AA2692" s="2" t="s">
        <v>29</v>
      </c>
      <c r="AB2692" s="5">
        <v>43908</v>
      </c>
      <c r="AC2692" s="4">
        <f t="shared" si="531"/>
        <v>43891</v>
      </c>
      <c r="AD2692" s="2" t="s">
        <v>40</v>
      </c>
      <c r="AE2692" s="5"/>
      <c r="AF2692" s="4"/>
      <c r="AG2692" s="2"/>
      <c r="AH2692" s="2">
        <v>13.118824999999999</v>
      </c>
      <c r="AI2692" s="2">
        <v>80.087678999999994</v>
      </c>
      <c r="AJ2692" s="2">
        <v>600054</v>
      </c>
      <c r="AK2692" s="84" t="s">
        <v>8907</v>
      </c>
      <c r="AL2692" s="3" t="str">
        <f t="shared" si="534"/>
        <v>Operating</v>
      </c>
      <c r="AM2692" s="3" t="str">
        <f t="shared" si="534"/>
        <v>Operating</v>
      </c>
      <c r="AN2692" s="3" t="str">
        <f t="shared" si="534"/>
        <v>Operating</v>
      </c>
      <c r="AO2692" s="3" t="str">
        <f t="shared" si="534"/>
        <v>Operating</v>
      </c>
      <c r="AP2692" s="3" t="str">
        <f t="shared" si="534"/>
        <v>Operating</v>
      </c>
      <c r="AQ2692" s="3" t="str">
        <f t="shared" si="534"/>
        <v>Operating</v>
      </c>
      <c r="AR2692" s="3" t="str">
        <f t="shared" si="534"/>
        <v>Operating</v>
      </c>
      <c r="AS2692" s="3" t="str">
        <f t="shared" si="534"/>
        <v>Operating</v>
      </c>
      <c r="AT2692" s="3" t="str">
        <f t="shared" si="534"/>
        <v>Operating</v>
      </c>
      <c r="AU2692" s="3" t="str">
        <f t="shared" si="534"/>
        <v>Operating</v>
      </c>
      <c r="AV2692" s="3" t="str">
        <f t="shared" si="534"/>
        <v>Operating</v>
      </c>
      <c r="AW2692" s="3" t="str">
        <f t="shared" si="534"/>
        <v>Operating</v>
      </c>
      <c r="AX2692" s="3"/>
      <c r="AY2692" s="2" t="str">
        <f t="shared" ref="AY2692:AY2755" si="535">IF($AB2692&lt;=EOMONTH(AY$2,0),IF(OR($AF2692&gt;EOMONTH(AY$2,0),ISBLANK($AF2692)),"Operating",""),"")</f>
        <v>Operating</v>
      </c>
      <c r="AZ2692" s="9"/>
    </row>
    <row r="2693" spans="1:52">
      <c r="A2693" s="2">
        <f t="shared" si="527"/>
        <v>2690</v>
      </c>
      <c r="B2693" s="2" t="s">
        <v>8865</v>
      </c>
      <c r="C2693" s="2" t="s">
        <v>8865</v>
      </c>
      <c r="D2693" s="2" t="s">
        <v>8865</v>
      </c>
      <c r="E2693" s="2" t="s">
        <v>22</v>
      </c>
      <c r="F2693" s="2" t="s">
        <v>8204</v>
      </c>
      <c r="G2693" s="2" t="str">
        <f t="shared" ref="G2693:G2756" si="536">IF(RIGHT(F2693,2)&lt;="20","Upto FY20",F2693)</f>
        <v>Upto FY20</v>
      </c>
      <c r="H2693" s="2" t="s">
        <v>13793</v>
      </c>
      <c r="I2693" s="2" t="str">
        <f t="shared" si="528"/>
        <v>TLR</v>
      </c>
      <c r="J2693" s="2" t="s">
        <v>509</v>
      </c>
      <c r="K2693" s="84" t="str">
        <f t="shared" si="533"/>
        <v>TIRUVALLUR</v>
      </c>
      <c r="L2693" s="84" t="s">
        <v>8453</v>
      </c>
      <c r="M2693" s="84" t="s">
        <v>11608</v>
      </c>
      <c r="N2693" s="84" t="s">
        <v>11608</v>
      </c>
      <c r="O2693" s="84"/>
      <c r="P2693" s="84"/>
      <c r="Q2693" s="84" t="s">
        <v>8457</v>
      </c>
      <c r="R2693" s="2"/>
      <c r="S2693" s="2" t="s">
        <v>7803</v>
      </c>
      <c r="T2693" s="181" t="s">
        <v>7822</v>
      </c>
      <c r="U2693" s="84" t="s">
        <v>12576</v>
      </c>
      <c r="V2693" s="84" t="s">
        <v>893</v>
      </c>
      <c r="W2693" s="84" t="s">
        <v>893</v>
      </c>
      <c r="X2693" s="3" t="s">
        <v>8886</v>
      </c>
      <c r="Y2693" s="2">
        <v>800</v>
      </c>
      <c r="Z2693" s="10" t="str">
        <f t="shared" ref="Z2693:Z2756" si="537">IF(Y2693&lt;=250,"Less than 250",IF(Y2693&lt;=400,"250-400",IF(Y2693&lt;=600,"400-600",IF(Y2693&lt;=1000,"600-1000","Gr than 1000"))))</f>
        <v>600-1000</v>
      </c>
      <c r="AA2693" s="2" t="s">
        <v>29</v>
      </c>
      <c r="AB2693" s="5">
        <v>43908</v>
      </c>
      <c r="AC2693" s="4">
        <f t="shared" si="531"/>
        <v>43891</v>
      </c>
      <c r="AD2693" s="2" t="s">
        <v>40</v>
      </c>
      <c r="AE2693" s="5"/>
      <c r="AF2693" s="4"/>
      <c r="AG2693" s="2"/>
      <c r="AH2693" s="2">
        <v>13.116629</v>
      </c>
      <c r="AI2693" s="2">
        <v>79.994651000000005</v>
      </c>
      <c r="AJ2693" s="2">
        <v>602024</v>
      </c>
      <c r="AK2693" s="84" t="s">
        <v>8908</v>
      </c>
      <c r="AL2693" s="3" t="str">
        <f t="shared" si="534"/>
        <v>Operating</v>
      </c>
      <c r="AM2693" s="3" t="str">
        <f t="shared" si="534"/>
        <v>Operating</v>
      </c>
      <c r="AN2693" s="3" t="str">
        <f t="shared" si="534"/>
        <v>Operating</v>
      </c>
      <c r="AO2693" s="3" t="str">
        <f t="shared" si="534"/>
        <v>Operating</v>
      </c>
      <c r="AP2693" s="3" t="str">
        <f t="shared" si="534"/>
        <v>Operating</v>
      </c>
      <c r="AQ2693" s="3" t="str">
        <f t="shared" si="534"/>
        <v>Operating</v>
      </c>
      <c r="AR2693" s="3" t="str">
        <f t="shared" si="534"/>
        <v>Operating</v>
      </c>
      <c r="AS2693" s="3" t="str">
        <f t="shared" si="534"/>
        <v>Operating</v>
      </c>
      <c r="AT2693" s="3" t="str">
        <f t="shared" si="534"/>
        <v>Operating</v>
      </c>
      <c r="AU2693" s="3" t="str">
        <f t="shared" si="534"/>
        <v>Operating</v>
      </c>
      <c r="AV2693" s="3" t="str">
        <f t="shared" si="534"/>
        <v>Operating</v>
      </c>
      <c r="AW2693" s="3" t="str">
        <f t="shared" si="534"/>
        <v>Operating</v>
      </c>
      <c r="AX2693" s="3"/>
      <c r="AY2693" s="2" t="str">
        <f t="shared" si="535"/>
        <v>Operating</v>
      </c>
      <c r="AZ2693" s="9"/>
    </row>
    <row r="2694" spans="1:52">
      <c r="A2694" s="2">
        <f t="shared" si="527"/>
        <v>2691</v>
      </c>
      <c r="B2694" s="2" t="s">
        <v>8866</v>
      </c>
      <c r="C2694" s="2" t="s">
        <v>8866</v>
      </c>
      <c r="D2694" s="2" t="s">
        <v>8866</v>
      </c>
      <c r="E2694" s="2" t="s">
        <v>22</v>
      </c>
      <c r="F2694" s="2" t="s">
        <v>8204</v>
      </c>
      <c r="G2694" s="2" t="str">
        <f t="shared" si="536"/>
        <v>Upto FY20</v>
      </c>
      <c r="H2694" s="2" t="s">
        <v>13793</v>
      </c>
      <c r="I2694" s="2" t="str">
        <f t="shared" si="528"/>
        <v>HYD</v>
      </c>
      <c r="J2694" s="2" t="s">
        <v>25</v>
      </c>
      <c r="K2694" s="84" t="str">
        <f t="shared" si="533"/>
        <v>HYDERABAD</v>
      </c>
      <c r="L2694" s="84" t="s">
        <v>8455</v>
      </c>
      <c r="M2694" s="84" t="s">
        <v>8455</v>
      </c>
      <c r="N2694" s="84" t="s">
        <v>8455</v>
      </c>
      <c r="O2694" s="84"/>
      <c r="P2694" s="84"/>
      <c r="Q2694" s="84" t="s">
        <v>8458</v>
      </c>
      <c r="R2694" s="5">
        <v>43915</v>
      </c>
      <c r="S2694" s="5" t="s">
        <v>8866</v>
      </c>
      <c r="T2694" s="181" t="s">
        <v>8887</v>
      </c>
      <c r="U2694" s="84" t="s">
        <v>27</v>
      </c>
      <c r="V2694" s="84" t="s">
        <v>27</v>
      </c>
      <c r="W2694" s="84" t="s">
        <v>27</v>
      </c>
      <c r="X2694" s="3" t="s">
        <v>8887</v>
      </c>
      <c r="Y2694" s="2">
        <v>1900</v>
      </c>
      <c r="Z2694" s="10" t="str">
        <f t="shared" si="537"/>
        <v>Gr than 1000</v>
      </c>
      <c r="AA2694" s="2" t="s">
        <v>29</v>
      </c>
      <c r="AB2694" s="5">
        <v>43915</v>
      </c>
      <c r="AC2694" s="4">
        <f t="shared" si="531"/>
        <v>43891</v>
      </c>
      <c r="AD2694" s="2" t="s">
        <v>40</v>
      </c>
      <c r="AE2694" s="5"/>
      <c r="AF2694" s="4"/>
      <c r="AG2694" s="2"/>
      <c r="AH2694" s="2">
        <v>17.473688800000001</v>
      </c>
      <c r="AI2694" s="2">
        <v>78.569688799999994</v>
      </c>
      <c r="AJ2694" s="2">
        <v>500062</v>
      </c>
      <c r="AK2694" s="84" t="s">
        <v>8909</v>
      </c>
      <c r="AL2694" s="3" t="str">
        <f t="shared" si="534"/>
        <v>Operating</v>
      </c>
      <c r="AM2694" s="3" t="str">
        <f t="shared" si="534"/>
        <v>Operating</v>
      </c>
      <c r="AN2694" s="3" t="str">
        <f t="shared" si="534"/>
        <v>Operating</v>
      </c>
      <c r="AO2694" s="3" t="str">
        <f t="shared" si="534"/>
        <v>Operating</v>
      </c>
      <c r="AP2694" s="3" t="str">
        <f t="shared" si="534"/>
        <v>Operating</v>
      </c>
      <c r="AQ2694" s="3" t="str">
        <f t="shared" si="534"/>
        <v>Operating</v>
      </c>
      <c r="AR2694" s="3" t="str">
        <f t="shared" si="534"/>
        <v>Operating</v>
      </c>
      <c r="AS2694" s="3" t="str">
        <f t="shared" si="534"/>
        <v>Operating</v>
      </c>
      <c r="AT2694" s="3" t="str">
        <f t="shared" si="534"/>
        <v>Operating</v>
      </c>
      <c r="AU2694" s="3" t="str">
        <f t="shared" si="534"/>
        <v>Operating</v>
      </c>
      <c r="AV2694" s="3" t="str">
        <f t="shared" si="534"/>
        <v>Operating</v>
      </c>
      <c r="AW2694" s="3" t="str">
        <f t="shared" si="534"/>
        <v>Operating</v>
      </c>
      <c r="AX2694" s="3"/>
      <c r="AY2694" s="2" t="str">
        <f t="shared" si="535"/>
        <v>Operating</v>
      </c>
      <c r="AZ2694" s="9"/>
    </row>
    <row r="2695" spans="1:52">
      <c r="A2695" s="2">
        <f t="shared" si="527"/>
        <v>2692</v>
      </c>
      <c r="B2695" s="2" t="s">
        <v>8867</v>
      </c>
      <c r="C2695" s="2" t="s">
        <v>8867</v>
      </c>
      <c r="D2695" s="2" t="s">
        <v>8867</v>
      </c>
      <c r="E2695" s="2" t="s">
        <v>22</v>
      </c>
      <c r="F2695" s="2" t="s">
        <v>8204</v>
      </c>
      <c r="G2695" s="2" t="str">
        <f t="shared" si="536"/>
        <v>Upto FY20</v>
      </c>
      <c r="H2695" s="2" t="s">
        <v>13793</v>
      </c>
      <c r="I2695" s="2" t="str">
        <f t="shared" si="528"/>
        <v>HYD</v>
      </c>
      <c r="J2695" s="2" t="s">
        <v>25</v>
      </c>
      <c r="K2695" s="84" t="str">
        <f t="shared" si="533"/>
        <v>HYDERABAD</v>
      </c>
      <c r="L2695" s="84" t="s">
        <v>8455</v>
      </c>
      <c r="M2695" s="84" t="s">
        <v>8455</v>
      </c>
      <c r="N2695" s="84" t="s">
        <v>8455</v>
      </c>
      <c r="O2695" s="84"/>
      <c r="P2695" s="84"/>
      <c r="Q2695" s="84" t="s">
        <v>8457</v>
      </c>
      <c r="R2695" s="2"/>
      <c r="S2695" s="2" t="s">
        <v>7685</v>
      </c>
      <c r="T2695" s="181" t="s">
        <v>4000</v>
      </c>
      <c r="U2695" s="84" t="s">
        <v>27</v>
      </c>
      <c r="V2695" s="84" t="s">
        <v>27</v>
      </c>
      <c r="W2695" s="84" t="s">
        <v>27</v>
      </c>
      <c r="X2695" s="3" t="s">
        <v>8888</v>
      </c>
      <c r="Y2695" s="2">
        <v>310</v>
      </c>
      <c r="Z2695" s="10" t="str">
        <f t="shared" si="537"/>
        <v>250-400</v>
      </c>
      <c r="AA2695" s="2" t="s">
        <v>29</v>
      </c>
      <c r="AB2695" s="5">
        <v>43915</v>
      </c>
      <c r="AC2695" s="4">
        <f t="shared" si="531"/>
        <v>43891</v>
      </c>
      <c r="AD2695" s="2" t="s">
        <v>40</v>
      </c>
      <c r="AE2695" s="5"/>
      <c r="AF2695" s="4"/>
      <c r="AG2695" s="2"/>
      <c r="AH2695" s="2">
        <v>17.365929999999999</v>
      </c>
      <c r="AI2695" s="2">
        <v>78.527090000000001</v>
      </c>
      <c r="AJ2695" s="2">
        <v>500060</v>
      </c>
      <c r="AK2695" s="84" t="s">
        <v>8910</v>
      </c>
      <c r="AL2695" s="3" t="str">
        <f t="shared" si="534"/>
        <v>Operating</v>
      </c>
      <c r="AM2695" s="3" t="str">
        <f t="shared" si="534"/>
        <v>Operating</v>
      </c>
      <c r="AN2695" s="3" t="str">
        <f t="shared" si="534"/>
        <v>Operating</v>
      </c>
      <c r="AO2695" s="3" t="str">
        <f t="shared" si="534"/>
        <v>Operating</v>
      </c>
      <c r="AP2695" s="3" t="str">
        <f t="shared" si="534"/>
        <v>Operating</v>
      </c>
      <c r="AQ2695" s="3" t="str">
        <f t="shared" si="534"/>
        <v>Operating</v>
      </c>
      <c r="AR2695" s="3" t="str">
        <f t="shared" si="534"/>
        <v>Operating</v>
      </c>
      <c r="AS2695" s="3" t="str">
        <f t="shared" si="534"/>
        <v>Operating</v>
      </c>
      <c r="AT2695" s="3" t="str">
        <f t="shared" si="534"/>
        <v>Operating</v>
      </c>
      <c r="AU2695" s="3" t="str">
        <f t="shared" si="534"/>
        <v>Operating</v>
      </c>
      <c r="AV2695" s="3" t="str">
        <f t="shared" si="534"/>
        <v>Operating</v>
      </c>
      <c r="AW2695" s="3" t="str">
        <f t="shared" si="534"/>
        <v>Operating</v>
      </c>
      <c r="AX2695" s="3"/>
      <c r="AY2695" s="2" t="str">
        <f t="shared" si="535"/>
        <v>Operating</v>
      </c>
      <c r="AZ2695" s="9"/>
    </row>
    <row r="2696" spans="1:52">
      <c r="A2696" s="2">
        <f t="shared" ref="A2696:A2759" si="538">A2695+1</f>
        <v>2693</v>
      </c>
      <c r="B2696" s="2" t="s">
        <v>8868</v>
      </c>
      <c r="C2696" s="2" t="s">
        <v>8868</v>
      </c>
      <c r="D2696" s="2" t="s">
        <v>8868</v>
      </c>
      <c r="E2696" s="2" t="s">
        <v>22</v>
      </c>
      <c r="F2696" s="2" t="s">
        <v>8204</v>
      </c>
      <c r="G2696" s="2" t="str">
        <f t="shared" si="536"/>
        <v>Upto FY20</v>
      </c>
      <c r="H2696" s="2" t="s">
        <v>13793</v>
      </c>
      <c r="I2696" s="2" t="str">
        <f t="shared" si="528"/>
        <v>PRI</v>
      </c>
      <c r="J2696" s="2" t="s">
        <v>2630</v>
      </c>
      <c r="K2696" s="84" t="str">
        <f t="shared" si="533"/>
        <v>PURI</v>
      </c>
      <c r="L2696" s="84" t="s">
        <v>8453</v>
      </c>
      <c r="M2696" s="84" t="s">
        <v>11608</v>
      </c>
      <c r="N2696" s="84" t="s">
        <v>11608</v>
      </c>
      <c r="O2696" s="84"/>
      <c r="P2696" s="84"/>
      <c r="Q2696" s="84" t="s">
        <v>8457</v>
      </c>
      <c r="R2696" s="2"/>
      <c r="S2696" s="2" t="s">
        <v>6997</v>
      </c>
      <c r="T2696" s="181" t="s">
        <v>7028</v>
      </c>
      <c r="U2696" s="84" t="s">
        <v>12581</v>
      </c>
      <c r="V2696" s="84" t="s">
        <v>3317</v>
      </c>
      <c r="W2696" s="84" t="s">
        <v>3317</v>
      </c>
      <c r="X2696" s="3" t="s">
        <v>8889</v>
      </c>
      <c r="Y2696" s="2">
        <v>750</v>
      </c>
      <c r="Z2696" s="10" t="str">
        <f t="shared" si="537"/>
        <v>600-1000</v>
      </c>
      <c r="AA2696" s="2" t="s">
        <v>29</v>
      </c>
      <c r="AB2696" s="5">
        <v>43920</v>
      </c>
      <c r="AC2696" s="4">
        <f t="shared" si="531"/>
        <v>43891</v>
      </c>
      <c r="AD2696" s="2" t="s">
        <v>40</v>
      </c>
      <c r="AE2696" s="5"/>
      <c r="AF2696" s="4"/>
      <c r="AG2696" s="2"/>
      <c r="AH2696" s="2">
        <v>19.834667</v>
      </c>
      <c r="AI2696" s="2">
        <v>85.870334</v>
      </c>
      <c r="AJ2696" s="2">
        <v>752002</v>
      </c>
      <c r="AK2696" s="84" t="s">
        <v>8911</v>
      </c>
      <c r="AL2696" s="3" t="str">
        <f t="shared" si="534"/>
        <v>Operating</v>
      </c>
      <c r="AM2696" s="3" t="str">
        <f t="shared" si="534"/>
        <v>Operating</v>
      </c>
      <c r="AN2696" s="3" t="str">
        <f t="shared" si="534"/>
        <v>Operating</v>
      </c>
      <c r="AO2696" s="3" t="str">
        <f t="shared" si="534"/>
        <v>Operating</v>
      </c>
      <c r="AP2696" s="3" t="str">
        <f t="shared" si="534"/>
        <v>Operating</v>
      </c>
      <c r="AQ2696" s="3" t="str">
        <f t="shared" si="534"/>
        <v>Operating</v>
      </c>
      <c r="AR2696" s="3" t="str">
        <f t="shared" si="534"/>
        <v>Operating</v>
      </c>
      <c r="AS2696" s="3" t="str">
        <f t="shared" si="534"/>
        <v>Operating</v>
      </c>
      <c r="AT2696" s="3" t="str">
        <f t="shared" si="534"/>
        <v>Operating</v>
      </c>
      <c r="AU2696" s="3" t="str">
        <f t="shared" si="534"/>
        <v>Operating</v>
      </c>
      <c r="AV2696" s="3" t="str">
        <f t="shared" si="534"/>
        <v>Operating</v>
      </c>
      <c r="AW2696" s="3" t="str">
        <f t="shared" si="534"/>
        <v>Operating</v>
      </c>
      <c r="AX2696" s="3"/>
      <c r="AY2696" s="2" t="str">
        <f t="shared" si="535"/>
        <v>Operating</v>
      </c>
      <c r="AZ2696" s="9"/>
    </row>
    <row r="2697" spans="1:52">
      <c r="A2697" s="2">
        <f t="shared" si="538"/>
        <v>2694</v>
      </c>
      <c r="B2697" s="2" t="s">
        <v>8869</v>
      </c>
      <c r="C2697" s="2" t="s">
        <v>8869</v>
      </c>
      <c r="D2697" s="2" t="s">
        <v>8869</v>
      </c>
      <c r="E2697" s="2" t="s">
        <v>22</v>
      </c>
      <c r="F2697" s="2" t="s">
        <v>8204</v>
      </c>
      <c r="G2697" s="2" t="str">
        <f t="shared" si="536"/>
        <v>Upto FY20</v>
      </c>
      <c r="H2697" s="2" t="s">
        <v>13793</v>
      </c>
      <c r="I2697" s="2" t="str">
        <f t="shared" si="528"/>
        <v>CTK</v>
      </c>
      <c r="J2697" s="2" t="s">
        <v>2630</v>
      </c>
      <c r="K2697" s="84" t="str">
        <f t="shared" si="533"/>
        <v>CUTTACK</v>
      </c>
      <c r="L2697" s="84" t="s">
        <v>8453</v>
      </c>
      <c r="M2697" s="84" t="s">
        <v>11608</v>
      </c>
      <c r="N2697" s="84" t="s">
        <v>11608</v>
      </c>
      <c r="O2697" s="84"/>
      <c r="P2697" s="84"/>
      <c r="Q2697" s="84" t="s">
        <v>8457</v>
      </c>
      <c r="R2697" s="2"/>
      <c r="S2697" s="2"/>
      <c r="T2697" s="2"/>
      <c r="U2697" s="84" t="s">
        <v>12581</v>
      </c>
      <c r="V2697" s="84" t="s">
        <v>3317</v>
      </c>
      <c r="W2697" s="84" t="s">
        <v>3317</v>
      </c>
      <c r="X2697" s="3" t="s">
        <v>8890</v>
      </c>
      <c r="Y2697" s="2">
        <v>720</v>
      </c>
      <c r="Z2697" s="10" t="str">
        <f t="shared" si="537"/>
        <v>600-1000</v>
      </c>
      <c r="AA2697" s="2" t="s">
        <v>29</v>
      </c>
      <c r="AB2697" s="5">
        <v>43920</v>
      </c>
      <c r="AC2697" s="4">
        <f t="shared" si="531"/>
        <v>43891</v>
      </c>
      <c r="AD2697" s="2" t="s">
        <v>40</v>
      </c>
      <c r="AE2697" s="5"/>
      <c r="AF2697" s="4"/>
      <c r="AG2697" s="2"/>
      <c r="AH2697" s="2">
        <v>20.496229</v>
      </c>
      <c r="AI2697" s="2">
        <v>85.915430999999998</v>
      </c>
      <c r="AJ2697" s="2">
        <v>754021</v>
      </c>
      <c r="AK2697" s="3" t="s">
        <v>8912</v>
      </c>
      <c r="AL2697" s="3" t="str">
        <f t="shared" si="534"/>
        <v>Operating</v>
      </c>
      <c r="AM2697" s="3" t="str">
        <f t="shared" si="534"/>
        <v>Operating</v>
      </c>
      <c r="AN2697" s="3" t="str">
        <f t="shared" si="534"/>
        <v>Operating</v>
      </c>
      <c r="AO2697" s="3" t="str">
        <f t="shared" ref="AO2697:AW2712" si="539">IF($AB2697&lt;=EOMONTH(AO$2,0),IF(OR($AF2697&gt;EOMONTH(AO$2,0),ISBLANK($AF2697)),"Operating",""),"")</f>
        <v>Operating</v>
      </c>
      <c r="AP2697" s="3" t="str">
        <f t="shared" si="539"/>
        <v>Operating</v>
      </c>
      <c r="AQ2697" s="3" t="str">
        <f t="shared" si="539"/>
        <v>Operating</v>
      </c>
      <c r="AR2697" s="3" t="str">
        <f t="shared" si="539"/>
        <v>Operating</v>
      </c>
      <c r="AS2697" s="3" t="str">
        <f t="shared" si="539"/>
        <v>Operating</v>
      </c>
      <c r="AT2697" s="3" t="str">
        <f t="shared" si="539"/>
        <v>Operating</v>
      </c>
      <c r="AU2697" s="3" t="str">
        <f t="shared" si="539"/>
        <v>Operating</v>
      </c>
      <c r="AV2697" s="3" t="str">
        <f t="shared" si="539"/>
        <v>Operating</v>
      </c>
      <c r="AW2697" s="3" t="str">
        <f t="shared" si="539"/>
        <v>Operating</v>
      </c>
      <c r="AX2697" s="3"/>
      <c r="AY2697" s="2" t="str">
        <f t="shared" si="535"/>
        <v>Operating</v>
      </c>
      <c r="AZ2697" s="9"/>
    </row>
    <row r="2698" spans="1:52">
      <c r="A2698" s="2">
        <f t="shared" si="538"/>
        <v>2695</v>
      </c>
      <c r="B2698" s="2" t="s">
        <v>8913</v>
      </c>
      <c r="C2698" s="2" t="s">
        <v>8913</v>
      </c>
      <c r="D2698" s="2" t="s">
        <v>8913</v>
      </c>
      <c r="E2698" s="2" t="s">
        <v>22</v>
      </c>
      <c r="F2698" s="2" t="s">
        <v>8919</v>
      </c>
      <c r="G2698" s="2" t="str">
        <f t="shared" si="536"/>
        <v>FY21</v>
      </c>
      <c r="H2698" s="2" t="e">
        <v>#N/A</v>
      </c>
      <c r="I2698" s="2" t="str">
        <f t="shared" si="528"/>
        <v>BGL</v>
      </c>
      <c r="J2698" s="2" t="s">
        <v>25</v>
      </c>
      <c r="K2698" s="84" t="str">
        <f t="shared" si="533"/>
        <v>BHEEMGAL</v>
      </c>
      <c r="L2698" s="84" t="s">
        <v>8454</v>
      </c>
      <c r="M2698" s="84" t="s">
        <v>11609</v>
      </c>
      <c r="N2698" s="84" t="s">
        <v>11609</v>
      </c>
      <c r="O2698" s="84"/>
      <c r="P2698" s="84"/>
      <c r="Q2698" s="84" t="s">
        <v>8457</v>
      </c>
      <c r="R2698" s="2"/>
      <c r="S2698" s="2"/>
      <c r="T2698" s="2"/>
      <c r="U2698" s="84" t="s">
        <v>259</v>
      </c>
      <c r="V2698" s="84" t="s">
        <v>259</v>
      </c>
      <c r="W2698" s="84" t="s">
        <v>259</v>
      </c>
      <c r="X2698" s="3" t="s">
        <v>8916</v>
      </c>
      <c r="Y2698" s="2">
        <v>312</v>
      </c>
      <c r="Z2698" s="10" t="str">
        <f t="shared" si="537"/>
        <v>250-400</v>
      </c>
      <c r="AA2698" s="2" t="s">
        <v>600</v>
      </c>
      <c r="AB2698" s="5">
        <v>43927</v>
      </c>
      <c r="AC2698" s="4">
        <f>DATE(YEAR(AB2698),MONTH(AB2698),1)</f>
        <v>43922</v>
      </c>
      <c r="AD2698" s="2" t="s">
        <v>30</v>
      </c>
      <c r="AE2698" s="5">
        <v>44615</v>
      </c>
      <c r="AF2698" s="4">
        <v>44593</v>
      </c>
      <c r="AG2698" s="2" t="s">
        <v>10053</v>
      </c>
      <c r="AH2698" s="2">
        <v>18.697973999999999</v>
      </c>
      <c r="AI2698" s="2">
        <v>78.446083999999999</v>
      </c>
      <c r="AJ2698" s="2">
        <v>503307</v>
      </c>
      <c r="AK2698" s="84" t="s">
        <v>8921</v>
      </c>
      <c r="AL2698" s="3" t="str">
        <f t="shared" ref="AL2698:AN2713" si="540">IF($AB2698&lt;=EOMONTH(AL$2,0),IF(OR($AF2698&gt;EOMONTH(AL$2,0),ISBLANK($AF2698)),"Operating",""),"")</f>
        <v/>
      </c>
      <c r="AM2698" s="3" t="str">
        <f t="shared" si="540"/>
        <v/>
      </c>
      <c r="AN2698" s="3" t="str">
        <f t="shared" si="540"/>
        <v/>
      </c>
      <c r="AO2698" s="3" t="str">
        <f t="shared" si="539"/>
        <v/>
      </c>
      <c r="AP2698" s="3" t="str">
        <f t="shared" si="539"/>
        <v/>
      </c>
      <c r="AQ2698" s="3" t="str">
        <f t="shared" si="539"/>
        <v/>
      </c>
      <c r="AR2698" s="3" t="str">
        <f t="shared" si="539"/>
        <v/>
      </c>
      <c r="AS2698" s="3" t="str">
        <f t="shared" si="539"/>
        <v/>
      </c>
      <c r="AT2698" s="3" t="str">
        <f t="shared" si="539"/>
        <v/>
      </c>
      <c r="AU2698" s="3" t="str">
        <f t="shared" si="539"/>
        <v/>
      </c>
      <c r="AV2698" s="3" t="str">
        <f t="shared" si="539"/>
        <v/>
      </c>
      <c r="AW2698" s="3" t="str">
        <f t="shared" si="539"/>
        <v/>
      </c>
      <c r="AX2698" s="3"/>
      <c r="AY2698" s="2" t="str">
        <f t="shared" si="535"/>
        <v/>
      </c>
      <c r="AZ2698" s="9"/>
    </row>
    <row r="2699" spans="1:52">
      <c r="A2699" s="2">
        <f t="shared" si="538"/>
        <v>2696</v>
      </c>
      <c r="B2699" s="2" t="s">
        <v>8914</v>
      </c>
      <c r="C2699" s="2" t="s">
        <v>8914</v>
      </c>
      <c r="D2699" s="2" t="s">
        <v>8914</v>
      </c>
      <c r="E2699" s="2" t="s">
        <v>22</v>
      </c>
      <c r="F2699" s="2" t="s">
        <v>8919</v>
      </c>
      <c r="G2699" s="2" t="str">
        <f t="shared" si="536"/>
        <v>FY21</v>
      </c>
      <c r="H2699" s="2" t="s">
        <v>13794</v>
      </c>
      <c r="I2699" s="2" t="str">
        <f t="shared" si="528"/>
        <v>CCU</v>
      </c>
      <c r="J2699" s="2" t="s">
        <v>1019</v>
      </c>
      <c r="K2699" s="84" t="str">
        <f t="shared" si="533"/>
        <v>KOLKATA</v>
      </c>
      <c r="L2699" s="84" t="s">
        <v>8455</v>
      </c>
      <c r="M2699" s="84" t="s">
        <v>8455</v>
      </c>
      <c r="N2699" s="84" t="s">
        <v>8455</v>
      </c>
      <c r="O2699" s="84"/>
      <c r="P2699" s="84"/>
      <c r="Q2699" s="84" t="s">
        <v>8457</v>
      </c>
      <c r="R2699" s="2"/>
      <c r="S2699" s="2" t="s">
        <v>9568</v>
      </c>
      <c r="T2699" s="181" t="s">
        <v>9627</v>
      </c>
      <c r="U2699" s="84" t="s">
        <v>12564</v>
      </c>
      <c r="V2699" s="84" t="s">
        <v>1021</v>
      </c>
      <c r="W2699" s="84" t="s">
        <v>1021</v>
      </c>
      <c r="X2699" s="3" t="s">
        <v>8917</v>
      </c>
      <c r="Y2699" s="2">
        <v>600</v>
      </c>
      <c r="Z2699" s="10" t="str">
        <f t="shared" si="537"/>
        <v>400-600</v>
      </c>
      <c r="AA2699" s="2" t="s">
        <v>29</v>
      </c>
      <c r="AB2699" s="5">
        <v>43944</v>
      </c>
      <c r="AC2699" s="4">
        <f>DATE(YEAR(AB2699),MONTH(AB2699),1)</f>
        <v>43922</v>
      </c>
      <c r="AD2699" s="2" t="s">
        <v>40</v>
      </c>
      <c r="AE2699" s="5"/>
      <c r="AF2699" s="4"/>
      <c r="AG2699" s="2"/>
      <c r="AH2699" s="2">
        <v>22.889710000000001</v>
      </c>
      <c r="AI2699" s="2">
        <v>88.421570000000003</v>
      </c>
      <c r="AJ2699" s="2">
        <v>743165</v>
      </c>
      <c r="AK2699" s="84" t="s">
        <v>8922</v>
      </c>
      <c r="AL2699" s="3" t="str">
        <f t="shared" si="540"/>
        <v>Operating</v>
      </c>
      <c r="AM2699" s="3" t="str">
        <f t="shared" si="540"/>
        <v>Operating</v>
      </c>
      <c r="AN2699" s="3" t="str">
        <f t="shared" si="540"/>
        <v>Operating</v>
      </c>
      <c r="AO2699" s="3" t="str">
        <f t="shared" si="539"/>
        <v>Operating</v>
      </c>
      <c r="AP2699" s="3" t="str">
        <f t="shared" si="539"/>
        <v>Operating</v>
      </c>
      <c r="AQ2699" s="3" t="str">
        <f t="shared" si="539"/>
        <v>Operating</v>
      </c>
      <c r="AR2699" s="3" t="str">
        <f t="shared" si="539"/>
        <v>Operating</v>
      </c>
      <c r="AS2699" s="3" t="str">
        <f t="shared" si="539"/>
        <v>Operating</v>
      </c>
      <c r="AT2699" s="3" t="str">
        <f t="shared" si="539"/>
        <v>Operating</v>
      </c>
      <c r="AU2699" s="3" t="str">
        <f t="shared" si="539"/>
        <v>Operating</v>
      </c>
      <c r="AV2699" s="3" t="str">
        <f t="shared" si="539"/>
        <v>Operating</v>
      </c>
      <c r="AW2699" s="3" t="str">
        <f t="shared" si="539"/>
        <v>Operating</v>
      </c>
      <c r="AX2699" s="3"/>
      <c r="AY2699" s="2" t="str">
        <f t="shared" si="535"/>
        <v>Operating</v>
      </c>
      <c r="AZ2699" s="9"/>
    </row>
    <row r="2700" spans="1:52">
      <c r="A2700" s="2">
        <f t="shared" si="538"/>
        <v>2697</v>
      </c>
      <c r="B2700" s="2" t="s">
        <v>8915</v>
      </c>
      <c r="C2700" s="2" t="s">
        <v>8915</v>
      </c>
      <c r="D2700" s="2" t="s">
        <v>8915</v>
      </c>
      <c r="E2700" s="2" t="s">
        <v>22</v>
      </c>
      <c r="F2700" s="2" t="s">
        <v>8919</v>
      </c>
      <c r="G2700" s="2" t="str">
        <f t="shared" si="536"/>
        <v>FY21</v>
      </c>
      <c r="H2700" s="2" t="s">
        <v>13794</v>
      </c>
      <c r="I2700" s="2" t="str">
        <f t="shared" si="528"/>
        <v>CCU</v>
      </c>
      <c r="J2700" s="2" t="s">
        <v>1019</v>
      </c>
      <c r="K2700" s="84" t="str">
        <f t="shared" si="533"/>
        <v>KOLKATA</v>
      </c>
      <c r="L2700" s="84" t="s">
        <v>8455</v>
      </c>
      <c r="M2700" s="84" t="s">
        <v>8455</v>
      </c>
      <c r="N2700" s="84" t="s">
        <v>8455</v>
      </c>
      <c r="O2700" s="84"/>
      <c r="P2700" s="84"/>
      <c r="Q2700" s="84" t="s">
        <v>8457</v>
      </c>
      <c r="R2700" s="2"/>
      <c r="S2700" s="2" t="s">
        <v>3173</v>
      </c>
      <c r="T2700" s="181" t="s">
        <v>3174</v>
      </c>
      <c r="U2700" s="84" t="s">
        <v>12564</v>
      </c>
      <c r="V2700" s="84" t="s">
        <v>1021</v>
      </c>
      <c r="W2700" s="84" t="s">
        <v>1021</v>
      </c>
      <c r="X2700" s="3" t="s">
        <v>8918</v>
      </c>
      <c r="Y2700" s="2">
        <v>550</v>
      </c>
      <c r="Z2700" s="10" t="str">
        <f t="shared" si="537"/>
        <v>400-600</v>
      </c>
      <c r="AA2700" s="2" t="s">
        <v>29</v>
      </c>
      <c r="AB2700" s="5">
        <v>43950</v>
      </c>
      <c r="AC2700" s="4">
        <f>DATE(YEAR(AB2700),MONTH(AB2700),1)</f>
        <v>43922</v>
      </c>
      <c r="AD2700" s="2" t="s">
        <v>40</v>
      </c>
      <c r="AE2700" s="5"/>
      <c r="AF2700" s="4"/>
      <c r="AG2700" s="2"/>
      <c r="AH2700" s="2">
        <v>22.538200020000001</v>
      </c>
      <c r="AI2700" s="2">
        <v>88.346536159999999</v>
      </c>
      <c r="AJ2700" s="2">
        <v>700020</v>
      </c>
      <c r="AK2700" s="84" t="s">
        <v>8923</v>
      </c>
      <c r="AL2700" s="3" t="str">
        <f t="shared" si="540"/>
        <v>Operating</v>
      </c>
      <c r="AM2700" s="3" t="str">
        <f t="shared" si="540"/>
        <v>Operating</v>
      </c>
      <c r="AN2700" s="3" t="str">
        <f t="shared" si="540"/>
        <v>Operating</v>
      </c>
      <c r="AO2700" s="3" t="str">
        <f t="shared" si="539"/>
        <v>Operating</v>
      </c>
      <c r="AP2700" s="3" t="str">
        <f t="shared" si="539"/>
        <v>Operating</v>
      </c>
      <c r="AQ2700" s="3" t="str">
        <f t="shared" si="539"/>
        <v>Operating</v>
      </c>
      <c r="AR2700" s="3" t="str">
        <f t="shared" si="539"/>
        <v>Operating</v>
      </c>
      <c r="AS2700" s="3" t="str">
        <f t="shared" si="539"/>
        <v>Operating</v>
      </c>
      <c r="AT2700" s="3" t="str">
        <f t="shared" si="539"/>
        <v>Operating</v>
      </c>
      <c r="AU2700" s="3" t="str">
        <f t="shared" si="539"/>
        <v>Operating</v>
      </c>
      <c r="AV2700" s="3" t="str">
        <f t="shared" si="539"/>
        <v>Operating</v>
      </c>
      <c r="AW2700" s="3" t="str">
        <f t="shared" si="539"/>
        <v>Operating</v>
      </c>
      <c r="AX2700" s="3"/>
      <c r="AY2700" s="2" t="str">
        <f t="shared" si="535"/>
        <v>Operating</v>
      </c>
      <c r="AZ2700" s="9"/>
    </row>
    <row r="2701" spans="1:52">
      <c r="A2701" s="2">
        <f t="shared" si="538"/>
        <v>2698</v>
      </c>
      <c r="B2701" s="2" t="s">
        <v>8924</v>
      </c>
      <c r="C2701" s="2" t="s">
        <v>8924</v>
      </c>
      <c r="D2701" s="2" t="s">
        <v>8924</v>
      </c>
      <c r="E2701" s="2" t="s">
        <v>22</v>
      </c>
      <c r="F2701" s="2" t="s">
        <v>8919</v>
      </c>
      <c r="G2701" s="2" t="str">
        <f t="shared" si="536"/>
        <v>FY21</v>
      </c>
      <c r="H2701" s="2" t="s">
        <v>13794</v>
      </c>
      <c r="I2701" s="2" t="str">
        <f t="shared" ref="I2701:I2709" si="541">MID(C2701,5,3)</f>
        <v>MAS</v>
      </c>
      <c r="J2701" s="2" t="s">
        <v>509</v>
      </c>
      <c r="K2701" s="84" t="str">
        <f t="shared" si="533"/>
        <v>CHENNAI</v>
      </c>
      <c r="L2701" s="84" t="s">
        <v>8455</v>
      </c>
      <c r="M2701" s="84" t="s">
        <v>8455</v>
      </c>
      <c r="N2701" s="84" t="s">
        <v>8455</v>
      </c>
      <c r="O2701" s="84"/>
      <c r="P2701" s="84"/>
      <c r="Q2701" s="84" t="s">
        <v>8457</v>
      </c>
      <c r="R2701" s="2"/>
      <c r="S2701" s="2" t="s">
        <v>7587</v>
      </c>
      <c r="T2701" s="181" t="s">
        <v>2421</v>
      </c>
      <c r="U2701" s="84" t="s">
        <v>12571</v>
      </c>
      <c r="V2701" s="84" t="s">
        <v>511</v>
      </c>
      <c r="W2701" s="84" t="s">
        <v>511</v>
      </c>
      <c r="X2701" s="3" t="s">
        <v>8933</v>
      </c>
      <c r="Y2701" s="2">
        <v>900</v>
      </c>
      <c r="Z2701" s="10" t="str">
        <f t="shared" si="537"/>
        <v>600-1000</v>
      </c>
      <c r="AA2701" s="2" t="s">
        <v>29</v>
      </c>
      <c r="AB2701" s="5">
        <v>43953</v>
      </c>
      <c r="AC2701" s="4">
        <f t="shared" ref="AC2701:AC2709" si="542">DATE(YEAR(AB2701),MONTH(AB2701),1)</f>
        <v>43952</v>
      </c>
      <c r="AD2701" s="2" t="s">
        <v>40</v>
      </c>
      <c r="AE2701" s="5"/>
      <c r="AF2701" s="4"/>
      <c r="AG2701" s="2"/>
      <c r="AH2701" s="2">
        <v>13.070819999999999</v>
      </c>
      <c r="AI2701" s="2">
        <v>80.270081000000005</v>
      </c>
      <c r="AJ2701" s="2">
        <v>600002</v>
      </c>
      <c r="AK2701" s="84" t="s">
        <v>8941</v>
      </c>
      <c r="AL2701" s="3" t="str">
        <f t="shared" si="540"/>
        <v>Operating</v>
      </c>
      <c r="AM2701" s="3" t="str">
        <f t="shared" si="540"/>
        <v>Operating</v>
      </c>
      <c r="AN2701" s="3" t="str">
        <f t="shared" si="540"/>
        <v>Operating</v>
      </c>
      <c r="AO2701" s="3" t="str">
        <f t="shared" si="539"/>
        <v>Operating</v>
      </c>
      <c r="AP2701" s="3" t="str">
        <f t="shared" si="539"/>
        <v>Operating</v>
      </c>
      <c r="AQ2701" s="3" t="str">
        <f t="shared" si="539"/>
        <v>Operating</v>
      </c>
      <c r="AR2701" s="3" t="str">
        <f t="shared" si="539"/>
        <v>Operating</v>
      </c>
      <c r="AS2701" s="3" t="str">
        <f t="shared" si="539"/>
        <v>Operating</v>
      </c>
      <c r="AT2701" s="3" t="str">
        <f t="shared" si="539"/>
        <v>Operating</v>
      </c>
      <c r="AU2701" s="3" t="str">
        <f t="shared" si="539"/>
        <v>Operating</v>
      </c>
      <c r="AV2701" s="3" t="str">
        <f t="shared" si="539"/>
        <v>Operating</v>
      </c>
      <c r="AW2701" s="3" t="str">
        <f t="shared" si="539"/>
        <v>Operating</v>
      </c>
      <c r="AX2701" s="3"/>
      <c r="AY2701" s="2" t="str">
        <f t="shared" si="535"/>
        <v>Operating</v>
      </c>
      <c r="AZ2701" s="9"/>
    </row>
    <row r="2702" spans="1:52">
      <c r="A2702" s="2">
        <f t="shared" si="538"/>
        <v>2699</v>
      </c>
      <c r="B2702" s="2" t="s">
        <v>8925</v>
      </c>
      <c r="C2702" s="2" t="s">
        <v>8925</v>
      </c>
      <c r="D2702" s="2" t="s">
        <v>8925</v>
      </c>
      <c r="E2702" s="2" t="s">
        <v>22</v>
      </c>
      <c r="F2702" s="2" t="s">
        <v>8919</v>
      </c>
      <c r="G2702" s="2" t="str">
        <f t="shared" si="536"/>
        <v>FY21</v>
      </c>
      <c r="H2702" s="2" t="s">
        <v>13794</v>
      </c>
      <c r="I2702" s="2" t="str">
        <f t="shared" si="541"/>
        <v>MAS</v>
      </c>
      <c r="J2702" s="2" t="s">
        <v>509</v>
      </c>
      <c r="K2702" s="84" t="str">
        <f t="shared" si="533"/>
        <v>CHENNAI</v>
      </c>
      <c r="L2702" s="84" t="s">
        <v>8455</v>
      </c>
      <c r="M2702" s="84" t="s">
        <v>8455</v>
      </c>
      <c r="N2702" s="84" t="s">
        <v>8455</v>
      </c>
      <c r="O2702" s="84"/>
      <c r="P2702" s="84"/>
      <c r="Q2702" s="84" t="s">
        <v>8457</v>
      </c>
      <c r="R2702" s="2"/>
      <c r="S2702" s="2" t="s">
        <v>7656</v>
      </c>
      <c r="T2702" s="181" t="s">
        <v>3418</v>
      </c>
      <c r="U2702" s="84" t="s">
        <v>12571</v>
      </c>
      <c r="V2702" s="84" t="s">
        <v>511</v>
      </c>
      <c r="W2702" s="84" t="s">
        <v>511</v>
      </c>
      <c r="X2702" s="3" t="s">
        <v>8934</v>
      </c>
      <c r="Y2702" s="2">
        <v>725</v>
      </c>
      <c r="Z2702" s="10" t="str">
        <f t="shared" si="537"/>
        <v>600-1000</v>
      </c>
      <c r="AA2702" s="2" t="s">
        <v>29</v>
      </c>
      <c r="AB2702" s="5">
        <v>43953</v>
      </c>
      <c r="AC2702" s="4">
        <f t="shared" si="542"/>
        <v>43952</v>
      </c>
      <c r="AD2702" s="2" t="s">
        <v>40</v>
      </c>
      <c r="AE2702" s="5"/>
      <c r="AF2702" s="4"/>
      <c r="AG2702" s="2"/>
      <c r="AH2702" s="2">
        <v>13.115387</v>
      </c>
      <c r="AI2702" s="2">
        <v>80.249723000000003</v>
      </c>
      <c r="AJ2702" s="2">
        <v>600039</v>
      </c>
      <c r="AK2702" s="84" t="s">
        <v>8942</v>
      </c>
      <c r="AL2702" s="3" t="str">
        <f t="shared" si="540"/>
        <v>Operating</v>
      </c>
      <c r="AM2702" s="3" t="str">
        <f t="shared" si="540"/>
        <v>Operating</v>
      </c>
      <c r="AN2702" s="3" t="str">
        <f t="shared" si="540"/>
        <v>Operating</v>
      </c>
      <c r="AO2702" s="3" t="str">
        <f t="shared" si="539"/>
        <v>Operating</v>
      </c>
      <c r="AP2702" s="3" t="str">
        <f t="shared" si="539"/>
        <v>Operating</v>
      </c>
      <c r="AQ2702" s="3" t="str">
        <f t="shared" si="539"/>
        <v>Operating</v>
      </c>
      <c r="AR2702" s="3" t="str">
        <f t="shared" si="539"/>
        <v>Operating</v>
      </c>
      <c r="AS2702" s="3" t="str">
        <f t="shared" si="539"/>
        <v>Operating</v>
      </c>
      <c r="AT2702" s="3" t="str">
        <f t="shared" si="539"/>
        <v>Operating</v>
      </c>
      <c r="AU2702" s="3" t="str">
        <f t="shared" si="539"/>
        <v>Operating</v>
      </c>
      <c r="AV2702" s="3" t="str">
        <f t="shared" si="539"/>
        <v>Operating</v>
      </c>
      <c r="AW2702" s="3" t="str">
        <f t="shared" si="539"/>
        <v>Operating</v>
      </c>
      <c r="AX2702" s="3"/>
      <c r="AY2702" s="2" t="str">
        <f t="shared" si="535"/>
        <v>Operating</v>
      </c>
      <c r="AZ2702" s="9"/>
    </row>
    <row r="2703" spans="1:52">
      <c r="A2703" s="2">
        <f t="shared" si="538"/>
        <v>2700</v>
      </c>
      <c r="B2703" s="2" t="s">
        <v>8926</v>
      </c>
      <c r="C2703" s="2" t="s">
        <v>8926</v>
      </c>
      <c r="D2703" s="2" t="s">
        <v>8926</v>
      </c>
      <c r="E2703" s="2" t="s">
        <v>22</v>
      </c>
      <c r="F2703" s="2" t="s">
        <v>8919</v>
      </c>
      <c r="G2703" s="2" t="str">
        <f t="shared" si="536"/>
        <v>FY21</v>
      </c>
      <c r="H2703" s="2" t="s">
        <v>13794</v>
      </c>
      <c r="I2703" s="2" t="str">
        <f t="shared" si="541"/>
        <v>MAS</v>
      </c>
      <c r="J2703" s="2" t="s">
        <v>509</v>
      </c>
      <c r="K2703" s="84" t="str">
        <f t="shared" si="533"/>
        <v>CHENNAI</v>
      </c>
      <c r="L2703" s="84" t="s">
        <v>8455</v>
      </c>
      <c r="M2703" s="84" t="s">
        <v>8455</v>
      </c>
      <c r="N2703" s="84" t="s">
        <v>8455</v>
      </c>
      <c r="O2703" s="84"/>
      <c r="P2703" s="84"/>
      <c r="Q2703" s="84" t="s">
        <v>8457</v>
      </c>
      <c r="R2703" s="2"/>
      <c r="S2703" s="2" t="s">
        <v>8926</v>
      </c>
      <c r="T2703" s="181" t="s">
        <v>8935</v>
      </c>
      <c r="U2703" s="84" t="s">
        <v>12571</v>
      </c>
      <c r="V2703" s="84" t="s">
        <v>511</v>
      </c>
      <c r="W2703" s="84" t="s">
        <v>511</v>
      </c>
      <c r="X2703" s="3" t="s">
        <v>8935</v>
      </c>
      <c r="Y2703" s="2">
        <v>700</v>
      </c>
      <c r="Z2703" s="10" t="str">
        <f t="shared" si="537"/>
        <v>600-1000</v>
      </c>
      <c r="AA2703" s="2" t="s">
        <v>29</v>
      </c>
      <c r="AB2703" s="5">
        <v>43953</v>
      </c>
      <c r="AC2703" s="4">
        <f t="shared" si="542"/>
        <v>43952</v>
      </c>
      <c r="AD2703" s="2" t="s">
        <v>40</v>
      </c>
      <c r="AE2703" s="5"/>
      <c r="AF2703" s="4"/>
      <c r="AG2703" s="2"/>
      <c r="AH2703" s="2">
        <v>12.974818000000001</v>
      </c>
      <c r="AI2703" s="2">
        <v>80.224628999999993</v>
      </c>
      <c r="AJ2703" s="2">
        <v>600042</v>
      </c>
      <c r="AK2703" s="84" t="s">
        <v>8943</v>
      </c>
      <c r="AL2703" s="3" t="str">
        <f t="shared" si="540"/>
        <v>Operating</v>
      </c>
      <c r="AM2703" s="3" t="str">
        <f t="shared" si="540"/>
        <v>Operating</v>
      </c>
      <c r="AN2703" s="3" t="str">
        <f t="shared" si="540"/>
        <v>Operating</v>
      </c>
      <c r="AO2703" s="3" t="str">
        <f t="shared" si="539"/>
        <v>Operating</v>
      </c>
      <c r="AP2703" s="3" t="str">
        <f t="shared" si="539"/>
        <v>Operating</v>
      </c>
      <c r="AQ2703" s="3" t="str">
        <f t="shared" si="539"/>
        <v>Operating</v>
      </c>
      <c r="AR2703" s="3" t="str">
        <f t="shared" si="539"/>
        <v>Operating</v>
      </c>
      <c r="AS2703" s="3" t="str">
        <f t="shared" si="539"/>
        <v>Operating</v>
      </c>
      <c r="AT2703" s="3" t="str">
        <f t="shared" si="539"/>
        <v>Operating</v>
      </c>
      <c r="AU2703" s="3" t="str">
        <f t="shared" si="539"/>
        <v>Operating</v>
      </c>
      <c r="AV2703" s="3" t="str">
        <f t="shared" si="539"/>
        <v>Operating</v>
      </c>
      <c r="AW2703" s="3" t="str">
        <f t="shared" si="539"/>
        <v>Operating</v>
      </c>
      <c r="AX2703" s="3"/>
      <c r="AY2703" s="2" t="str">
        <f t="shared" si="535"/>
        <v>Operating</v>
      </c>
      <c r="AZ2703" s="9"/>
    </row>
    <row r="2704" spans="1:52">
      <c r="A2704" s="2">
        <f t="shared" si="538"/>
        <v>2701</v>
      </c>
      <c r="B2704" s="2" t="s">
        <v>8927</v>
      </c>
      <c r="C2704" s="2" t="s">
        <v>8927</v>
      </c>
      <c r="D2704" s="2" t="s">
        <v>8927</v>
      </c>
      <c r="E2704" s="2" t="s">
        <v>22</v>
      </c>
      <c r="F2704" s="2" t="s">
        <v>8919</v>
      </c>
      <c r="G2704" s="2" t="str">
        <f t="shared" si="536"/>
        <v>FY21</v>
      </c>
      <c r="H2704" s="2" t="s">
        <v>13794</v>
      </c>
      <c r="I2704" s="2" t="str">
        <f t="shared" si="541"/>
        <v>MDC</v>
      </c>
      <c r="J2704" s="2" t="s">
        <v>25</v>
      </c>
      <c r="K2704" s="84" t="str">
        <f t="shared" si="533"/>
        <v>MEDCHAL</v>
      </c>
      <c r="L2704" s="84" t="s">
        <v>8454</v>
      </c>
      <c r="M2704" s="84" t="s">
        <v>11609</v>
      </c>
      <c r="N2704" s="84" t="s">
        <v>11609</v>
      </c>
      <c r="O2704" s="84"/>
      <c r="P2704" s="84"/>
      <c r="Q2704" s="84" t="s">
        <v>8457</v>
      </c>
      <c r="R2704" s="2"/>
      <c r="S2704" s="2"/>
      <c r="T2704" s="2"/>
      <c r="U2704" s="84" t="s">
        <v>259</v>
      </c>
      <c r="V2704" s="84" t="s">
        <v>259</v>
      </c>
      <c r="W2704" s="84" t="s">
        <v>259</v>
      </c>
      <c r="X2704" s="3" t="s">
        <v>8936</v>
      </c>
      <c r="Y2704" s="2">
        <v>180</v>
      </c>
      <c r="Z2704" s="10" t="str">
        <f t="shared" si="537"/>
        <v>Less than 250</v>
      </c>
      <c r="AA2704" s="2" t="s">
        <v>29</v>
      </c>
      <c r="AB2704" s="5">
        <v>43964</v>
      </c>
      <c r="AC2704" s="4">
        <f t="shared" si="542"/>
        <v>43952</v>
      </c>
      <c r="AD2704" s="2" t="s">
        <v>40</v>
      </c>
      <c r="AE2704" s="5"/>
      <c r="AF2704" s="4"/>
      <c r="AG2704" s="2"/>
      <c r="AH2704" s="2">
        <v>17.525435999999999</v>
      </c>
      <c r="AI2704" s="2">
        <v>78.666747999999998</v>
      </c>
      <c r="AJ2704" s="2">
        <v>501301</v>
      </c>
      <c r="AK2704" s="84" t="s">
        <v>8944</v>
      </c>
      <c r="AL2704" s="3" t="str">
        <f t="shared" si="540"/>
        <v>Operating</v>
      </c>
      <c r="AM2704" s="3" t="str">
        <f t="shared" si="540"/>
        <v>Operating</v>
      </c>
      <c r="AN2704" s="3" t="str">
        <f t="shared" si="540"/>
        <v>Operating</v>
      </c>
      <c r="AO2704" s="3" t="str">
        <f t="shared" si="539"/>
        <v>Operating</v>
      </c>
      <c r="AP2704" s="3" t="str">
        <f t="shared" si="539"/>
        <v>Operating</v>
      </c>
      <c r="AQ2704" s="3" t="str">
        <f t="shared" si="539"/>
        <v>Operating</v>
      </c>
      <c r="AR2704" s="3" t="str">
        <f t="shared" si="539"/>
        <v>Operating</v>
      </c>
      <c r="AS2704" s="3" t="str">
        <f t="shared" si="539"/>
        <v>Operating</v>
      </c>
      <c r="AT2704" s="3" t="str">
        <f t="shared" si="539"/>
        <v>Operating</v>
      </c>
      <c r="AU2704" s="3" t="str">
        <f t="shared" si="539"/>
        <v>Operating</v>
      </c>
      <c r="AV2704" s="3" t="str">
        <f t="shared" si="539"/>
        <v>Operating</v>
      </c>
      <c r="AW2704" s="3" t="str">
        <f t="shared" si="539"/>
        <v>Operating</v>
      </c>
      <c r="AX2704" s="3"/>
      <c r="AY2704" s="2" t="str">
        <f t="shared" si="535"/>
        <v>Operating</v>
      </c>
      <c r="AZ2704" s="9"/>
    </row>
    <row r="2705" spans="1:52">
      <c r="A2705" s="2">
        <f t="shared" si="538"/>
        <v>2702</v>
      </c>
      <c r="B2705" s="2" t="s">
        <v>8928</v>
      </c>
      <c r="C2705" s="2" t="s">
        <v>8928</v>
      </c>
      <c r="D2705" s="2" t="s">
        <v>8928</v>
      </c>
      <c r="E2705" s="2" t="s">
        <v>22</v>
      </c>
      <c r="F2705" s="2" t="s">
        <v>8919</v>
      </c>
      <c r="G2705" s="2" t="str">
        <f t="shared" si="536"/>
        <v>FY21</v>
      </c>
      <c r="H2705" s="2" t="s">
        <v>13794</v>
      </c>
      <c r="I2705" s="2" t="str">
        <f t="shared" si="541"/>
        <v>NLG</v>
      </c>
      <c r="J2705" s="2" t="s">
        <v>25</v>
      </c>
      <c r="K2705" s="84" t="str">
        <f t="shared" si="533"/>
        <v>NALGONDA</v>
      </c>
      <c r="L2705" s="84" t="s">
        <v>8453</v>
      </c>
      <c r="M2705" s="84" t="s">
        <v>11608</v>
      </c>
      <c r="N2705" s="84" t="s">
        <v>11608</v>
      </c>
      <c r="O2705" s="84"/>
      <c r="P2705" s="84"/>
      <c r="Q2705" s="84" t="s">
        <v>8457</v>
      </c>
      <c r="R2705" s="2"/>
      <c r="S2705" s="2"/>
      <c r="T2705" s="2"/>
      <c r="U2705" s="84" t="s">
        <v>259</v>
      </c>
      <c r="V2705" s="84" t="s">
        <v>259</v>
      </c>
      <c r="W2705" s="84" t="s">
        <v>259</v>
      </c>
      <c r="X2705" s="3" t="s">
        <v>6767</v>
      </c>
      <c r="Y2705" s="2">
        <v>189</v>
      </c>
      <c r="Z2705" s="10" t="str">
        <f t="shared" si="537"/>
        <v>Less than 250</v>
      </c>
      <c r="AA2705" s="2" t="s">
        <v>29</v>
      </c>
      <c r="AB2705" s="5">
        <v>43964</v>
      </c>
      <c r="AC2705" s="4">
        <f t="shared" si="542"/>
        <v>43952</v>
      </c>
      <c r="AD2705" s="2" t="s">
        <v>40</v>
      </c>
      <c r="AE2705" s="5"/>
      <c r="AF2705" s="4"/>
      <c r="AG2705" s="2"/>
      <c r="AH2705" s="2">
        <v>16.779813999999998</v>
      </c>
      <c r="AI2705" s="2">
        <v>79.320954999999998</v>
      </c>
      <c r="AJ2705" s="2">
        <v>508202</v>
      </c>
      <c r="AK2705" s="84" t="s">
        <v>8945</v>
      </c>
      <c r="AL2705" s="3" t="str">
        <f t="shared" si="540"/>
        <v>Operating</v>
      </c>
      <c r="AM2705" s="3" t="str">
        <f t="shared" si="540"/>
        <v>Operating</v>
      </c>
      <c r="AN2705" s="3" t="str">
        <f t="shared" si="540"/>
        <v>Operating</v>
      </c>
      <c r="AO2705" s="3" t="str">
        <f t="shared" si="539"/>
        <v>Operating</v>
      </c>
      <c r="AP2705" s="3" t="str">
        <f t="shared" si="539"/>
        <v>Operating</v>
      </c>
      <c r="AQ2705" s="3" t="str">
        <f t="shared" si="539"/>
        <v>Operating</v>
      </c>
      <c r="AR2705" s="3" t="str">
        <f t="shared" si="539"/>
        <v>Operating</v>
      </c>
      <c r="AS2705" s="3" t="str">
        <f t="shared" si="539"/>
        <v>Operating</v>
      </c>
      <c r="AT2705" s="3" t="str">
        <f t="shared" si="539"/>
        <v>Operating</v>
      </c>
      <c r="AU2705" s="3" t="str">
        <f t="shared" si="539"/>
        <v>Operating</v>
      </c>
      <c r="AV2705" s="3" t="str">
        <f t="shared" si="539"/>
        <v>Operating</v>
      </c>
      <c r="AW2705" s="3" t="str">
        <f t="shared" si="539"/>
        <v>Operating</v>
      </c>
      <c r="AX2705" s="3"/>
      <c r="AY2705" s="2" t="str">
        <f t="shared" si="535"/>
        <v>Operating</v>
      </c>
      <c r="AZ2705" s="9"/>
    </row>
    <row r="2706" spans="1:52">
      <c r="A2706" s="2">
        <f t="shared" si="538"/>
        <v>2703</v>
      </c>
      <c r="B2706" s="2" t="s">
        <v>8929</v>
      </c>
      <c r="C2706" s="2" t="s">
        <v>8929</v>
      </c>
      <c r="D2706" s="2" t="s">
        <v>8929</v>
      </c>
      <c r="E2706" s="2" t="s">
        <v>22</v>
      </c>
      <c r="F2706" s="2" t="s">
        <v>8919</v>
      </c>
      <c r="G2706" s="2" t="str">
        <f t="shared" si="536"/>
        <v>FY21</v>
      </c>
      <c r="H2706" s="2" t="s">
        <v>13794</v>
      </c>
      <c r="I2706" s="2" t="str">
        <f t="shared" si="541"/>
        <v>HYD</v>
      </c>
      <c r="J2706" s="2" t="s">
        <v>25</v>
      </c>
      <c r="K2706" s="84" t="str">
        <f t="shared" si="533"/>
        <v>HYDERABAD</v>
      </c>
      <c r="L2706" s="84" t="s">
        <v>8455</v>
      </c>
      <c r="M2706" s="84" t="s">
        <v>8455</v>
      </c>
      <c r="N2706" s="84" t="s">
        <v>8455</v>
      </c>
      <c r="O2706" s="84"/>
      <c r="P2706" s="84"/>
      <c r="Q2706" s="84" t="s">
        <v>8457</v>
      </c>
      <c r="R2706" s="2"/>
      <c r="S2706" s="2" t="s">
        <v>2950</v>
      </c>
      <c r="T2706" s="181" t="s">
        <v>2951</v>
      </c>
      <c r="U2706" s="84" t="s">
        <v>27</v>
      </c>
      <c r="V2706" s="84" t="s">
        <v>27</v>
      </c>
      <c r="W2706" s="84" t="s">
        <v>27</v>
      </c>
      <c r="X2706" s="3" t="s">
        <v>8937</v>
      </c>
      <c r="Y2706" s="2">
        <v>570</v>
      </c>
      <c r="Z2706" s="10" t="str">
        <f t="shared" si="537"/>
        <v>400-600</v>
      </c>
      <c r="AA2706" s="2" t="s">
        <v>29</v>
      </c>
      <c r="AB2706" s="5">
        <v>43965</v>
      </c>
      <c r="AC2706" s="4">
        <f t="shared" si="542"/>
        <v>43952</v>
      </c>
      <c r="AD2706" s="2" t="s">
        <v>40</v>
      </c>
      <c r="AE2706" s="5"/>
      <c r="AF2706" s="4"/>
      <c r="AG2706" s="2"/>
      <c r="AH2706" s="2">
        <v>17.526903000000001</v>
      </c>
      <c r="AI2706" s="2">
        <v>78.394732000000005</v>
      </c>
      <c r="AJ2706" s="2">
        <v>500090</v>
      </c>
      <c r="AK2706" s="84" t="s">
        <v>8946</v>
      </c>
      <c r="AL2706" s="3" t="str">
        <f t="shared" si="540"/>
        <v>Operating</v>
      </c>
      <c r="AM2706" s="3" t="str">
        <f t="shared" si="540"/>
        <v>Operating</v>
      </c>
      <c r="AN2706" s="3" t="str">
        <f t="shared" si="540"/>
        <v>Operating</v>
      </c>
      <c r="AO2706" s="3" t="str">
        <f t="shared" si="539"/>
        <v>Operating</v>
      </c>
      <c r="AP2706" s="3" t="str">
        <f t="shared" si="539"/>
        <v>Operating</v>
      </c>
      <c r="AQ2706" s="3" t="str">
        <f t="shared" si="539"/>
        <v>Operating</v>
      </c>
      <c r="AR2706" s="3" t="str">
        <f t="shared" si="539"/>
        <v>Operating</v>
      </c>
      <c r="AS2706" s="3" t="str">
        <f t="shared" si="539"/>
        <v>Operating</v>
      </c>
      <c r="AT2706" s="3" t="str">
        <f t="shared" si="539"/>
        <v>Operating</v>
      </c>
      <c r="AU2706" s="3" t="str">
        <f t="shared" si="539"/>
        <v>Operating</v>
      </c>
      <c r="AV2706" s="3" t="str">
        <f t="shared" si="539"/>
        <v>Operating</v>
      </c>
      <c r="AW2706" s="3" t="str">
        <f t="shared" si="539"/>
        <v>Operating</v>
      </c>
      <c r="AX2706" s="3"/>
      <c r="AY2706" s="2" t="str">
        <f t="shared" si="535"/>
        <v>Operating</v>
      </c>
      <c r="AZ2706" s="9"/>
    </row>
    <row r="2707" spans="1:52">
      <c r="A2707" s="2">
        <f t="shared" si="538"/>
        <v>2704</v>
      </c>
      <c r="B2707" s="2" t="s">
        <v>8930</v>
      </c>
      <c r="C2707" s="2" t="s">
        <v>8930</v>
      </c>
      <c r="D2707" s="2" t="s">
        <v>8930</v>
      </c>
      <c r="E2707" s="2" t="s">
        <v>22</v>
      </c>
      <c r="F2707" s="2" t="s">
        <v>8919</v>
      </c>
      <c r="G2707" s="2" t="str">
        <f t="shared" si="536"/>
        <v>FY21</v>
      </c>
      <c r="H2707" s="2" t="s">
        <v>13794</v>
      </c>
      <c r="I2707" s="2" t="str">
        <f t="shared" si="541"/>
        <v>BLR</v>
      </c>
      <c r="J2707" s="2" t="s">
        <v>179</v>
      </c>
      <c r="K2707" s="84" t="str">
        <f t="shared" si="533"/>
        <v>BANGALORE</v>
      </c>
      <c r="L2707" s="84" t="s">
        <v>8455</v>
      </c>
      <c r="M2707" s="84" t="s">
        <v>8455</v>
      </c>
      <c r="N2707" s="84" t="s">
        <v>8455</v>
      </c>
      <c r="O2707" s="84"/>
      <c r="P2707" s="84"/>
      <c r="Q2707" s="84" t="s">
        <v>8458</v>
      </c>
      <c r="R2707" s="5">
        <v>43971</v>
      </c>
      <c r="S2707" s="5" t="s">
        <v>8930</v>
      </c>
      <c r="T2707" s="181" t="s">
        <v>8938</v>
      </c>
      <c r="U2707" s="84" t="s">
        <v>12567</v>
      </c>
      <c r="V2707" s="84" t="s">
        <v>181</v>
      </c>
      <c r="W2707" s="84" t="s">
        <v>181</v>
      </c>
      <c r="X2707" s="3" t="s">
        <v>8938</v>
      </c>
      <c r="Y2707" s="2">
        <v>1050</v>
      </c>
      <c r="Z2707" s="10" t="str">
        <f t="shared" si="537"/>
        <v>Gr than 1000</v>
      </c>
      <c r="AA2707" s="2" t="s">
        <v>29</v>
      </c>
      <c r="AB2707" s="5">
        <v>43971</v>
      </c>
      <c r="AC2707" s="4">
        <f t="shared" si="542"/>
        <v>43952</v>
      </c>
      <c r="AD2707" s="2" t="s">
        <v>40</v>
      </c>
      <c r="AE2707" s="5"/>
      <c r="AF2707" s="4"/>
      <c r="AG2707" s="2"/>
      <c r="AH2707" s="2">
        <v>12.088087</v>
      </c>
      <c r="AI2707" s="2">
        <v>77.058376999999993</v>
      </c>
      <c r="AJ2707" s="2">
        <v>560078</v>
      </c>
      <c r="AK2707" s="84" t="s">
        <v>8947</v>
      </c>
      <c r="AL2707" s="3" t="str">
        <f t="shared" si="540"/>
        <v>Operating</v>
      </c>
      <c r="AM2707" s="3" t="str">
        <f t="shared" si="540"/>
        <v>Operating</v>
      </c>
      <c r="AN2707" s="3" t="str">
        <f t="shared" si="540"/>
        <v>Operating</v>
      </c>
      <c r="AO2707" s="3" t="str">
        <f t="shared" si="539"/>
        <v>Operating</v>
      </c>
      <c r="AP2707" s="3" t="str">
        <f t="shared" si="539"/>
        <v>Operating</v>
      </c>
      <c r="AQ2707" s="3" t="str">
        <f t="shared" si="539"/>
        <v>Operating</v>
      </c>
      <c r="AR2707" s="3" t="str">
        <f t="shared" si="539"/>
        <v>Operating</v>
      </c>
      <c r="AS2707" s="3" t="str">
        <f t="shared" si="539"/>
        <v>Operating</v>
      </c>
      <c r="AT2707" s="3" t="str">
        <f t="shared" si="539"/>
        <v>Operating</v>
      </c>
      <c r="AU2707" s="3" t="str">
        <f t="shared" si="539"/>
        <v>Operating</v>
      </c>
      <c r="AV2707" s="3" t="str">
        <f t="shared" si="539"/>
        <v>Operating</v>
      </c>
      <c r="AW2707" s="3" t="str">
        <f t="shared" si="539"/>
        <v>Operating</v>
      </c>
      <c r="AX2707" s="3"/>
      <c r="AY2707" s="2" t="str">
        <f t="shared" si="535"/>
        <v>Operating</v>
      </c>
      <c r="AZ2707" s="9"/>
    </row>
    <row r="2708" spans="1:52">
      <c r="A2708" s="2">
        <f t="shared" si="538"/>
        <v>2705</v>
      </c>
      <c r="B2708" s="2" t="s">
        <v>8931</v>
      </c>
      <c r="C2708" s="2" t="s">
        <v>8931</v>
      </c>
      <c r="D2708" s="2" t="s">
        <v>8931</v>
      </c>
      <c r="E2708" s="2" t="s">
        <v>22</v>
      </c>
      <c r="F2708" s="2" t="s">
        <v>8919</v>
      </c>
      <c r="G2708" s="2" t="str">
        <f t="shared" si="536"/>
        <v>FY21</v>
      </c>
      <c r="H2708" s="2" t="s">
        <v>13794</v>
      </c>
      <c r="I2708" s="2" t="str">
        <f t="shared" si="541"/>
        <v>HUP</v>
      </c>
      <c r="J2708" s="2" t="s">
        <v>24</v>
      </c>
      <c r="K2708" s="84" t="str">
        <f t="shared" si="533"/>
        <v>HINDUPUR</v>
      </c>
      <c r="L2708" s="84" t="s">
        <v>8454</v>
      </c>
      <c r="M2708" s="84" t="s">
        <v>11609</v>
      </c>
      <c r="N2708" s="84" t="s">
        <v>11609</v>
      </c>
      <c r="O2708" s="84"/>
      <c r="P2708" s="84"/>
      <c r="Q2708" s="84" t="s">
        <v>8457</v>
      </c>
      <c r="R2708" s="2"/>
      <c r="S2708" s="2"/>
      <c r="T2708" s="2"/>
      <c r="U2708" s="84" t="s">
        <v>12570</v>
      </c>
      <c r="V2708" s="84" t="s">
        <v>6436</v>
      </c>
      <c r="W2708" s="84" t="s">
        <v>6436</v>
      </c>
      <c r="X2708" s="3" t="s">
        <v>8939</v>
      </c>
      <c r="Y2708" s="2">
        <v>798</v>
      </c>
      <c r="Z2708" s="10" t="str">
        <f t="shared" si="537"/>
        <v>600-1000</v>
      </c>
      <c r="AA2708" s="2" t="s">
        <v>29</v>
      </c>
      <c r="AB2708" s="5">
        <v>43977</v>
      </c>
      <c r="AC2708" s="4">
        <f t="shared" si="542"/>
        <v>43952</v>
      </c>
      <c r="AD2708" s="2" t="s">
        <v>40</v>
      </c>
      <c r="AE2708" s="5"/>
      <c r="AF2708" s="4"/>
      <c r="AG2708" s="2"/>
      <c r="AH2708" s="2">
        <v>13.833875000000001</v>
      </c>
      <c r="AI2708" s="2">
        <v>77.493812000000005</v>
      </c>
      <c r="AJ2708" s="2">
        <v>515201</v>
      </c>
      <c r="AK2708" s="84" t="s">
        <v>6248</v>
      </c>
      <c r="AL2708" s="3" t="str">
        <f t="shared" si="540"/>
        <v>Operating</v>
      </c>
      <c r="AM2708" s="3" t="str">
        <f t="shared" si="540"/>
        <v>Operating</v>
      </c>
      <c r="AN2708" s="3" t="str">
        <f t="shared" si="540"/>
        <v>Operating</v>
      </c>
      <c r="AO2708" s="3" t="str">
        <f t="shared" si="539"/>
        <v>Operating</v>
      </c>
      <c r="AP2708" s="3" t="str">
        <f t="shared" si="539"/>
        <v>Operating</v>
      </c>
      <c r="AQ2708" s="3" t="str">
        <f t="shared" si="539"/>
        <v>Operating</v>
      </c>
      <c r="AR2708" s="3" t="str">
        <f t="shared" si="539"/>
        <v>Operating</v>
      </c>
      <c r="AS2708" s="3" t="str">
        <f t="shared" si="539"/>
        <v>Operating</v>
      </c>
      <c r="AT2708" s="3" t="str">
        <f t="shared" si="539"/>
        <v>Operating</v>
      </c>
      <c r="AU2708" s="3" t="str">
        <f t="shared" si="539"/>
        <v>Operating</v>
      </c>
      <c r="AV2708" s="3" t="str">
        <f t="shared" si="539"/>
        <v>Operating</v>
      </c>
      <c r="AW2708" s="3" t="str">
        <f t="shared" si="539"/>
        <v>Operating</v>
      </c>
      <c r="AX2708" s="3"/>
      <c r="AY2708" s="2" t="str">
        <f t="shared" si="535"/>
        <v>Operating</v>
      </c>
      <c r="AZ2708" s="9"/>
    </row>
    <row r="2709" spans="1:52">
      <c r="A2709" s="2">
        <f t="shared" si="538"/>
        <v>2706</v>
      </c>
      <c r="B2709" s="2" t="s">
        <v>8932</v>
      </c>
      <c r="C2709" s="2" t="s">
        <v>8932</v>
      </c>
      <c r="D2709" s="2" t="s">
        <v>8932</v>
      </c>
      <c r="E2709" s="2" t="s">
        <v>22</v>
      </c>
      <c r="F2709" s="2" t="s">
        <v>8919</v>
      </c>
      <c r="G2709" s="2" t="str">
        <f t="shared" si="536"/>
        <v>FY21</v>
      </c>
      <c r="H2709" s="2" t="s">
        <v>13794</v>
      </c>
      <c r="I2709" s="2" t="str">
        <f t="shared" si="541"/>
        <v>MDC</v>
      </c>
      <c r="J2709" s="2" t="s">
        <v>25</v>
      </c>
      <c r="K2709" s="84" t="str">
        <f t="shared" si="533"/>
        <v>MEDCHAL</v>
      </c>
      <c r="L2709" s="84" t="s">
        <v>8454</v>
      </c>
      <c r="M2709" s="84" t="s">
        <v>11609</v>
      </c>
      <c r="N2709" s="84" t="s">
        <v>11609</v>
      </c>
      <c r="O2709" s="84"/>
      <c r="P2709" s="84"/>
      <c r="Q2709" s="84" t="s">
        <v>8457</v>
      </c>
      <c r="R2709" s="2"/>
      <c r="S2709" s="2" t="s">
        <v>3820</v>
      </c>
      <c r="T2709" s="181" t="s">
        <v>3876</v>
      </c>
      <c r="U2709" s="84" t="s">
        <v>259</v>
      </c>
      <c r="V2709" s="84" t="s">
        <v>259</v>
      </c>
      <c r="W2709" s="84" t="s">
        <v>259</v>
      </c>
      <c r="X2709" s="3" t="s">
        <v>8940</v>
      </c>
      <c r="Y2709" s="2">
        <v>1000</v>
      </c>
      <c r="Z2709" s="10" t="str">
        <f t="shared" si="537"/>
        <v>600-1000</v>
      </c>
      <c r="AA2709" s="2" t="s">
        <v>29</v>
      </c>
      <c r="AB2709" s="5">
        <v>43978</v>
      </c>
      <c r="AC2709" s="4">
        <f t="shared" si="542"/>
        <v>43952</v>
      </c>
      <c r="AD2709" s="2" t="s">
        <v>40</v>
      </c>
      <c r="AE2709" s="5"/>
      <c r="AF2709" s="4"/>
      <c r="AG2709" s="2"/>
      <c r="AH2709" s="2">
        <v>17.493136</v>
      </c>
      <c r="AI2709" s="2">
        <v>78.607301000000007</v>
      </c>
      <c r="AJ2709" s="2">
        <v>500083</v>
      </c>
      <c r="AK2709" s="84" t="s">
        <v>8948</v>
      </c>
      <c r="AL2709" s="3" t="str">
        <f t="shared" si="540"/>
        <v>Operating</v>
      </c>
      <c r="AM2709" s="3" t="str">
        <f t="shared" si="540"/>
        <v>Operating</v>
      </c>
      <c r="AN2709" s="3" t="str">
        <f t="shared" si="540"/>
        <v>Operating</v>
      </c>
      <c r="AO2709" s="3" t="str">
        <f t="shared" si="539"/>
        <v>Operating</v>
      </c>
      <c r="AP2709" s="3" t="str">
        <f t="shared" si="539"/>
        <v>Operating</v>
      </c>
      <c r="AQ2709" s="3" t="str">
        <f t="shared" si="539"/>
        <v>Operating</v>
      </c>
      <c r="AR2709" s="3" t="str">
        <f t="shared" si="539"/>
        <v>Operating</v>
      </c>
      <c r="AS2709" s="3" t="str">
        <f t="shared" si="539"/>
        <v>Operating</v>
      </c>
      <c r="AT2709" s="3" t="str">
        <f t="shared" si="539"/>
        <v>Operating</v>
      </c>
      <c r="AU2709" s="3" t="str">
        <f t="shared" si="539"/>
        <v>Operating</v>
      </c>
      <c r="AV2709" s="3" t="str">
        <f t="shared" si="539"/>
        <v>Operating</v>
      </c>
      <c r="AW2709" s="3" t="str">
        <f t="shared" si="539"/>
        <v>Operating</v>
      </c>
      <c r="AX2709" s="3"/>
      <c r="AY2709" s="2" t="str">
        <f t="shared" si="535"/>
        <v>Operating</v>
      </c>
      <c r="AZ2709" s="9"/>
    </row>
    <row r="2710" spans="1:52">
      <c r="A2710" s="2">
        <f t="shared" si="538"/>
        <v>2707</v>
      </c>
      <c r="B2710" s="2" t="s">
        <v>8949</v>
      </c>
      <c r="C2710" s="2" t="s">
        <v>8949</v>
      </c>
      <c r="D2710" s="2" t="s">
        <v>8949</v>
      </c>
      <c r="E2710" s="2" t="s">
        <v>22</v>
      </c>
      <c r="F2710" s="2" t="s">
        <v>8919</v>
      </c>
      <c r="G2710" s="2" t="str">
        <f t="shared" si="536"/>
        <v>FY21</v>
      </c>
      <c r="H2710" s="2" t="s">
        <v>13794</v>
      </c>
      <c r="I2710" s="2" t="str">
        <f t="shared" ref="I2710:I2773" si="543">MID(C2710,5,3)</f>
        <v>MUM</v>
      </c>
      <c r="J2710" s="2" t="s">
        <v>579</v>
      </c>
      <c r="K2710" s="84" t="s">
        <v>8961</v>
      </c>
      <c r="L2710" s="84" t="s">
        <v>8452</v>
      </c>
      <c r="M2710" s="84" t="s">
        <v>8455</v>
      </c>
      <c r="N2710" s="84" t="s">
        <v>8452</v>
      </c>
      <c r="O2710" s="84"/>
      <c r="P2710" s="84"/>
      <c r="Q2710" s="84" t="s">
        <v>8457</v>
      </c>
      <c r="R2710" s="2"/>
      <c r="S2710" s="2" t="s">
        <v>8949</v>
      </c>
      <c r="T2710" s="181" t="s">
        <v>8963</v>
      </c>
      <c r="U2710" s="84" t="s">
        <v>12582</v>
      </c>
      <c r="V2710" s="84" t="s">
        <v>8962</v>
      </c>
      <c r="W2710" s="84" t="s">
        <v>8962</v>
      </c>
      <c r="X2710" s="3" t="s">
        <v>8963</v>
      </c>
      <c r="Y2710" s="2">
        <v>1009</v>
      </c>
      <c r="Z2710" s="10" t="str">
        <f t="shared" si="537"/>
        <v>Gr than 1000</v>
      </c>
      <c r="AA2710" s="2" t="s">
        <v>29</v>
      </c>
      <c r="AB2710" s="5">
        <v>43988</v>
      </c>
      <c r="AC2710" s="4">
        <f t="shared" ref="AC2710:AC2721" si="544">DATE(YEAR(AB2710),MONTH(AB2710),1)</f>
        <v>43983</v>
      </c>
      <c r="AD2710" s="2" t="s">
        <v>40</v>
      </c>
      <c r="AE2710" s="5"/>
      <c r="AF2710" s="4"/>
      <c r="AG2710" s="2"/>
      <c r="AH2710" s="2">
        <v>18.975549999999998</v>
      </c>
      <c r="AI2710" s="2">
        <v>73.029420999999999</v>
      </c>
      <c r="AJ2710" s="2">
        <v>410206</v>
      </c>
      <c r="AK2710" s="84" t="s">
        <v>8975</v>
      </c>
      <c r="AL2710" s="3" t="str">
        <f t="shared" si="540"/>
        <v>Operating</v>
      </c>
      <c r="AM2710" s="3" t="str">
        <f t="shared" si="540"/>
        <v>Operating</v>
      </c>
      <c r="AN2710" s="3" t="str">
        <f t="shared" si="540"/>
        <v>Operating</v>
      </c>
      <c r="AO2710" s="3" t="str">
        <f t="shared" si="539"/>
        <v>Operating</v>
      </c>
      <c r="AP2710" s="3" t="str">
        <f t="shared" si="539"/>
        <v>Operating</v>
      </c>
      <c r="AQ2710" s="3" t="str">
        <f t="shared" si="539"/>
        <v>Operating</v>
      </c>
      <c r="AR2710" s="3" t="str">
        <f t="shared" si="539"/>
        <v>Operating</v>
      </c>
      <c r="AS2710" s="3" t="str">
        <f t="shared" si="539"/>
        <v>Operating</v>
      </c>
      <c r="AT2710" s="3" t="str">
        <f t="shared" si="539"/>
        <v>Operating</v>
      </c>
      <c r="AU2710" s="3" t="str">
        <f t="shared" si="539"/>
        <v>Operating</v>
      </c>
      <c r="AV2710" s="3" t="str">
        <f t="shared" si="539"/>
        <v>Operating</v>
      </c>
      <c r="AW2710" s="3" t="str">
        <f t="shared" si="539"/>
        <v>Operating</v>
      </c>
      <c r="AX2710" s="3"/>
      <c r="AY2710" s="2" t="str">
        <f t="shared" si="535"/>
        <v>Operating</v>
      </c>
      <c r="AZ2710" s="9"/>
    </row>
    <row r="2711" spans="1:52">
      <c r="A2711" s="2">
        <f t="shared" si="538"/>
        <v>2708</v>
      </c>
      <c r="B2711" s="2" t="s">
        <v>8950</v>
      </c>
      <c r="C2711" s="2" t="s">
        <v>8950</v>
      </c>
      <c r="D2711" s="2" t="s">
        <v>8950</v>
      </c>
      <c r="E2711" s="2" t="s">
        <v>22</v>
      </c>
      <c r="F2711" s="2" t="s">
        <v>8919</v>
      </c>
      <c r="G2711" s="2" t="str">
        <f t="shared" si="536"/>
        <v>FY21</v>
      </c>
      <c r="H2711" s="2" t="s">
        <v>13794</v>
      </c>
      <c r="I2711" s="2" t="str">
        <f t="shared" si="543"/>
        <v>HYD</v>
      </c>
      <c r="J2711" s="2" t="s">
        <v>25</v>
      </c>
      <c r="K2711" s="84" t="str">
        <f t="shared" si="533"/>
        <v>HYDERABAD</v>
      </c>
      <c r="L2711" s="84" t="s">
        <v>8455</v>
      </c>
      <c r="M2711" s="84" t="s">
        <v>8455</v>
      </c>
      <c r="N2711" s="84" t="s">
        <v>8455</v>
      </c>
      <c r="O2711" s="84"/>
      <c r="P2711" s="84"/>
      <c r="Q2711" s="84" t="s">
        <v>8457</v>
      </c>
      <c r="R2711" s="2"/>
      <c r="S2711" s="2" t="s">
        <v>8521</v>
      </c>
      <c r="T2711" s="181" t="s">
        <v>8547</v>
      </c>
      <c r="U2711" s="84" t="s">
        <v>27</v>
      </c>
      <c r="V2711" s="84" t="s">
        <v>27</v>
      </c>
      <c r="W2711" s="84" t="s">
        <v>27</v>
      </c>
      <c r="X2711" s="3" t="s">
        <v>8964</v>
      </c>
      <c r="Y2711" s="2">
        <v>450</v>
      </c>
      <c r="Z2711" s="10" t="str">
        <f t="shared" si="537"/>
        <v>400-600</v>
      </c>
      <c r="AA2711" s="2" t="s">
        <v>29</v>
      </c>
      <c r="AB2711" s="5">
        <v>43988</v>
      </c>
      <c r="AC2711" s="4">
        <f t="shared" si="544"/>
        <v>43983</v>
      </c>
      <c r="AD2711" s="2" t="s">
        <v>40</v>
      </c>
      <c r="AE2711" s="5"/>
      <c r="AF2711" s="4"/>
      <c r="AG2711" s="2"/>
      <c r="AH2711" s="2">
        <v>17.374065000000002</v>
      </c>
      <c r="AI2711" s="2">
        <v>78.538493000000003</v>
      </c>
      <c r="AJ2711" s="2">
        <v>500060</v>
      </c>
      <c r="AK2711" s="84" t="s">
        <v>8976</v>
      </c>
      <c r="AL2711" s="3" t="str">
        <f t="shared" si="540"/>
        <v>Operating</v>
      </c>
      <c r="AM2711" s="3" t="str">
        <f t="shared" si="540"/>
        <v>Operating</v>
      </c>
      <c r="AN2711" s="3" t="str">
        <f t="shared" si="540"/>
        <v>Operating</v>
      </c>
      <c r="AO2711" s="3" t="str">
        <f t="shared" si="539"/>
        <v>Operating</v>
      </c>
      <c r="AP2711" s="3" t="str">
        <f t="shared" si="539"/>
        <v>Operating</v>
      </c>
      <c r="AQ2711" s="3" t="str">
        <f t="shared" si="539"/>
        <v>Operating</v>
      </c>
      <c r="AR2711" s="3" t="str">
        <f t="shared" si="539"/>
        <v>Operating</v>
      </c>
      <c r="AS2711" s="3" t="str">
        <f t="shared" si="539"/>
        <v>Operating</v>
      </c>
      <c r="AT2711" s="3" t="str">
        <f t="shared" si="539"/>
        <v>Operating</v>
      </c>
      <c r="AU2711" s="3" t="str">
        <f t="shared" si="539"/>
        <v>Operating</v>
      </c>
      <c r="AV2711" s="3" t="str">
        <f t="shared" si="539"/>
        <v>Operating</v>
      </c>
      <c r="AW2711" s="3" t="str">
        <f t="shared" si="539"/>
        <v>Operating</v>
      </c>
      <c r="AX2711" s="3"/>
      <c r="AY2711" s="2" t="str">
        <f t="shared" si="535"/>
        <v>Operating</v>
      </c>
      <c r="AZ2711" s="9"/>
    </row>
    <row r="2712" spans="1:52">
      <c r="A2712" s="2">
        <f t="shared" si="538"/>
        <v>2709</v>
      </c>
      <c r="B2712" s="2" t="s">
        <v>8951</v>
      </c>
      <c r="C2712" s="2" t="s">
        <v>8951</v>
      </c>
      <c r="D2712" s="2" t="s">
        <v>8951</v>
      </c>
      <c r="E2712" s="2" t="s">
        <v>22</v>
      </c>
      <c r="F2712" s="2" t="s">
        <v>8919</v>
      </c>
      <c r="G2712" s="2" t="str">
        <f t="shared" si="536"/>
        <v>FY21</v>
      </c>
      <c r="H2712" s="2" t="s">
        <v>13794</v>
      </c>
      <c r="I2712" s="2" t="str">
        <f t="shared" si="543"/>
        <v>PNQ</v>
      </c>
      <c r="J2712" s="2" t="s">
        <v>579</v>
      </c>
      <c r="K2712" s="84" t="str">
        <f t="shared" si="533"/>
        <v>PUNE</v>
      </c>
      <c r="L2712" s="84" t="s">
        <v>8</v>
      </c>
      <c r="M2712" s="84" t="s">
        <v>11607</v>
      </c>
      <c r="N2712" s="84" t="s">
        <v>11607</v>
      </c>
      <c r="O2712" s="84"/>
      <c r="P2712" s="84"/>
      <c r="Q2712" s="84" t="s">
        <v>8458</v>
      </c>
      <c r="R2712" s="5">
        <v>43993</v>
      </c>
      <c r="S2712" s="5" t="s">
        <v>8595</v>
      </c>
      <c r="T2712" s="181" t="s">
        <v>8617</v>
      </c>
      <c r="U2712" s="84" t="s">
        <v>12572</v>
      </c>
      <c r="V2712" s="84" t="s">
        <v>581</v>
      </c>
      <c r="W2712" s="84" t="s">
        <v>581</v>
      </c>
      <c r="X2712" s="3" t="s">
        <v>8965</v>
      </c>
      <c r="Y2712" s="2">
        <v>950</v>
      </c>
      <c r="Z2712" s="10" t="str">
        <f t="shared" si="537"/>
        <v>600-1000</v>
      </c>
      <c r="AA2712" s="2" t="s">
        <v>29</v>
      </c>
      <c r="AB2712" s="5">
        <v>43993</v>
      </c>
      <c r="AC2712" s="4">
        <f t="shared" si="544"/>
        <v>43983</v>
      </c>
      <c r="AD2712" s="2" t="s">
        <v>40</v>
      </c>
      <c r="AE2712" s="5"/>
      <c r="AF2712" s="4"/>
      <c r="AG2712" s="2"/>
      <c r="AH2712" s="2">
        <v>18.619834999999998</v>
      </c>
      <c r="AI2712" s="2">
        <v>73.844425999999999</v>
      </c>
      <c r="AJ2712" s="2">
        <v>411039</v>
      </c>
      <c r="AK2712" s="84" t="s">
        <v>8977</v>
      </c>
      <c r="AL2712" s="3" t="str">
        <f t="shared" si="540"/>
        <v>Operating</v>
      </c>
      <c r="AM2712" s="3" t="str">
        <f t="shared" si="540"/>
        <v>Operating</v>
      </c>
      <c r="AN2712" s="3" t="str">
        <f t="shared" si="540"/>
        <v>Operating</v>
      </c>
      <c r="AO2712" s="3" t="str">
        <f t="shared" si="539"/>
        <v>Operating</v>
      </c>
      <c r="AP2712" s="3" t="str">
        <f t="shared" si="539"/>
        <v>Operating</v>
      </c>
      <c r="AQ2712" s="3" t="str">
        <f t="shared" si="539"/>
        <v>Operating</v>
      </c>
      <c r="AR2712" s="3" t="str">
        <f t="shared" si="539"/>
        <v>Operating</v>
      </c>
      <c r="AS2712" s="3" t="str">
        <f t="shared" si="539"/>
        <v>Operating</v>
      </c>
      <c r="AT2712" s="3" t="str">
        <f t="shared" si="539"/>
        <v>Operating</v>
      </c>
      <c r="AU2712" s="3" t="str">
        <f t="shared" si="539"/>
        <v>Operating</v>
      </c>
      <c r="AV2712" s="3" t="str">
        <f t="shared" si="539"/>
        <v>Operating</v>
      </c>
      <c r="AW2712" s="3" t="str">
        <f t="shared" si="539"/>
        <v>Operating</v>
      </c>
      <c r="AX2712" s="3"/>
      <c r="AY2712" s="2" t="str">
        <f t="shared" si="535"/>
        <v>Operating</v>
      </c>
      <c r="AZ2712" s="9"/>
    </row>
    <row r="2713" spans="1:52">
      <c r="A2713" s="2">
        <f t="shared" si="538"/>
        <v>2710</v>
      </c>
      <c r="B2713" s="2" t="s">
        <v>8952</v>
      </c>
      <c r="C2713" s="2" t="s">
        <v>8952</v>
      </c>
      <c r="D2713" s="2" t="s">
        <v>8952</v>
      </c>
      <c r="E2713" s="2" t="s">
        <v>22</v>
      </c>
      <c r="F2713" s="2" t="s">
        <v>8919</v>
      </c>
      <c r="G2713" s="2" t="str">
        <f t="shared" si="536"/>
        <v>FY21</v>
      </c>
      <c r="H2713" s="2" t="e">
        <v>#N/A</v>
      </c>
      <c r="I2713" s="2" t="str">
        <f t="shared" si="543"/>
        <v>HYD</v>
      </c>
      <c r="J2713" s="2" t="s">
        <v>25</v>
      </c>
      <c r="K2713" s="84" t="str">
        <f t="shared" si="533"/>
        <v>HYDERABAD</v>
      </c>
      <c r="L2713" s="84" t="s">
        <v>8455</v>
      </c>
      <c r="M2713" s="84" t="s">
        <v>8455</v>
      </c>
      <c r="N2713" s="84" t="s">
        <v>8455</v>
      </c>
      <c r="O2713" s="84"/>
      <c r="P2713" s="84"/>
      <c r="Q2713" s="84" t="s">
        <v>8457</v>
      </c>
      <c r="R2713" s="2"/>
      <c r="S2713" s="2"/>
      <c r="T2713" s="2"/>
      <c r="U2713" s="84" t="s">
        <v>27</v>
      </c>
      <c r="V2713" s="84" t="s">
        <v>27</v>
      </c>
      <c r="W2713" s="84" t="s">
        <v>27</v>
      </c>
      <c r="X2713" s="3" t="s">
        <v>8966</v>
      </c>
      <c r="Y2713" s="2">
        <v>300</v>
      </c>
      <c r="Z2713" s="10" t="str">
        <f t="shared" si="537"/>
        <v>250-400</v>
      </c>
      <c r="AA2713" s="2" t="s">
        <v>4141</v>
      </c>
      <c r="AB2713" s="5">
        <v>43998</v>
      </c>
      <c r="AC2713" s="4">
        <f t="shared" si="544"/>
        <v>43983</v>
      </c>
      <c r="AD2713" s="2" t="s">
        <v>40</v>
      </c>
      <c r="AE2713" s="5"/>
      <c r="AF2713" s="4"/>
      <c r="AG2713" s="2"/>
      <c r="AH2713" s="2">
        <v>17.327235000000002</v>
      </c>
      <c r="AI2713" s="2">
        <v>78.582098000000002</v>
      </c>
      <c r="AJ2713" s="2">
        <v>500070</v>
      </c>
      <c r="AK2713" s="84" t="s">
        <v>8978</v>
      </c>
      <c r="AL2713" s="3" t="str">
        <f t="shared" si="540"/>
        <v>Operating</v>
      </c>
      <c r="AM2713" s="3" t="str">
        <f t="shared" si="540"/>
        <v>Operating</v>
      </c>
      <c r="AN2713" s="3" t="str">
        <f t="shared" si="540"/>
        <v>Operating</v>
      </c>
      <c r="AO2713" s="3" t="str">
        <f t="shared" ref="AO2713:AW2713" si="545">IF($AB2713&lt;=EOMONTH(AO$2,0),IF(OR($AF2713&gt;EOMONTH(AO$2,0),ISBLANK($AF2713)),"Operating",""),"")</f>
        <v>Operating</v>
      </c>
      <c r="AP2713" s="3" t="str">
        <f t="shared" si="545"/>
        <v>Operating</v>
      </c>
      <c r="AQ2713" s="3" t="str">
        <f t="shared" si="545"/>
        <v>Operating</v>
      </c>
      <c r="AR2713" s="3" t="str">
        <f t="shared" si="545"/>
        <v>Operating</v>
      </c>
      <c r="AS2713" s="3" t="str">
        <f t="shared" si="545"/>
        <v>Operating</v>
      </c>
      <c r="AT2713" s="3" t="str">
        <f t="shared" si="545"/>
        <v>Operating</v>
      </c>
      <c r="AU2713" s="3" t="str">
        <f t="shared" si="545"/>
        <v>Operating</v>
      </c>
      <c r="AV2713" s="3" t="str">
        <f t="shared" si="545"/>
        <v>Operating</v>
      </c>
      <c r="AW2713" s="3" t="str">
        <f t="shared" si="545"/>
        <v>Operating</v>
      </c>
      <c r="AX2713" s="3"/>
      <c r="AY2713" s="2" t="str">
        <f t="shared" si="535"/>
        <v>Operating</v>
      </c>
      <c r="AZ2713" s="9"/>
    </row>
    <row r="2714" spans="1:52">
      <c r="A2714" s="2">
        <f t="shared" si="538"/>
        <v>2711</v>
      </c>
      <c r="B2714" s="2" t="s">
        <v>8953</v>
      </c>
      <c r="C2714" s="2" t="s">
        <v>8953</v>
      </c>
      <c r="D2714" s="2" t="s">
        <v>8953</v>
      </c>
      <c r="E2714" s="2" t="s">
        <v>22</v>
      </c>
      <c r="F2714" s="2" t="s">
        <v>8919</v>
      </c>
      <c r="G2714" s="2" t="str">
        <f t="shared" si="536"/>
        <v>FY21</v>
      </c>
      <c r="H2714" s="2" t="s">
        <v>13794</v>
      </c>
      <c r="I2714" s="2" t="str">
        <f t="shared" si="543"/>
        <v>NLG</v>
      </c>
      <c r="J2714" s="2" t="s">
        <v>25</v>
      </c>
      <c r="K2714" s="84" t="str">
        <f t="shared" si="533"/>
        <v>NALGONDA</v>
      </c>
      <c r="L2714" s="84" t="s">
        <v>8453</v>
      </c>
      <c r="M2714" s="84" t="s">
        <v>11608</v>
      </c>
      <c r="N2714" s="84" t="s">
        <v>11608</v>
      </c>
      <c r="O2714" s="84"/>
      <c r="P2714" s="84"/>
      <c r="Q2714" s="84" t="s">
        <v>8457</v>
      </c>
      <c r="R2714" s="2"/>
      <c r="S2714" s="2"/>
      <c r="T2714" s="2"/>
      <c r="U2714" s="84" t="s">
        <v>259</v>
      </c>
      <c r="V2714" s="84" t="s">
        <v>259</v>
      </c>
      <c r="W2714" s="84" t="s">
        <v>259</v>
      </c>
      <c r="X2714" s="3" t="s">
        <v>8967</v>
      </c>
      <c r="Y2714" s="2">
        <v>300</v>
      </c>
      <c r="Z2714" s="10" t="str">
        <f t="shared" si="537"/>
        <v>250-400</v>
      </c>
      <c r="AA2714" s="2" t="s">
        <v>29</v>
      </c>
      <c r="AB2714" s="5">
        <v>44002</v>
      </c>
      <c r="AC2714" s="4">
        <f t="shared" si="544"/>
        <v>43983</v>
      </c>
      <c r="AD2714" s="2" t="s">
        <v>40</v>
      </c>
      <c r="AE2714" s="5"/>
      <c r="AF2714" s="4"/>
      <c r="AG2714" s="2"/>
      <c r="AH2714" s="2">
        <v>17.456160000000001</v>
      </c>
      <c r="AI2714" s="2">
        <v>79.259124999999997</v>
      </c>
      <c r="AJ2714" s="2">
        <v>508277</v>
      </c>
      <c r="AK2714" s="84" t="s">
        <v>8979</v>
      </c>
      <c r="AL2714" s="3" t="str">
        <f t="shared" ref="AL2714:AW2729" si="546">IF($AB2714&lt;=EOMONTH(AL$2,0),IF(OR($AF2714&gt;EOMONTH(AL$2,0),ISBLANK($AF2714)),"Operating",""),"")</f>
        <v>Operating</v>
      </c>
      <c r="AM2714" s="3" t="str">
        <f t="shared" si="546"/>
        <v>Operating</v>
      </c>
      <c r="AN2714" s="3" t="str">
        <f t="shared" si="546"/>
        <v>Operating</v>
      </c>
      <c r="AO2714" s="3" t="str">
        <f t="shared" si="546"/>
        <v>Operating</v>
      </c>
      <c r="AP2714" s="3" t="str">
        <f t="shared" si="546"/>
        <v>Operating</v>
      </c>
      <c r="AQ2714" s="3" t="str">
        <f t="shared" si="546"/>
        <v>Operating</v>
      </c>
      <c r="AR2714" s="3" t="str">
        <f t="shared" si="546"/>
        <v>Operating</v>
      </c>
      <c r="AS2714" s="3" t="str">
        <f t="shared" si="546"/>
        <v>Operating</v>
      </c>
      <c r="AT2714" s="3" t="str">
        <f t="shared" si="546"/>
        <v>Operating</v>
      </c>
      <c r="AU2714" s="3" t="str">
        <f t="shared" si="546"/>
        <v>Operating</v>
      </c>
      <c r="AV2714" s="3" t="str">
        <f t="shared" si="546"/>
        <v>Operating</v>
      </c>
      <c r="AW2714" s="3" t="str">
        <f t="shared" si="546"/>
        <v>Operating</v>
      </c>
      <c r="AX2714" s="3"/>
      <c r="AY2714" s="2" t="str">
        <f t="shared" si="535"/>
        <v>Operating</v>
      </c>
      <c r="AZ2714" s="9"/>
    </row>
    <row r="2715" spans="1:52">
      <c r="A2715" s="2">
        <f t="shared" si="538"/>
        <v>2712</v>
      </c>
      <c r="B2715" s="2" t="s">
        <v>8954</v>
      </c>
      <c r="C2715" s="2" t="s">
        <v>8954</v>
      </c>
      <c r="D2715" s="2" t="s">
        <v>8954</v>
      </c>
      <c r="E2715" s="2" t="s">
        <v>22</v>
      </c>
      <c r="F2715" s="2" t="s">
        <v>8919</v>
      </c>
      <c r="G2715" s="2" t="str">
        <f t="shared" si="536"/>
        <v>FY21</v>
      </c>
      <c r="H2715" s="2" t="s">
        <v>13794</v>
      </c>
      <c r="I2715" s="2" t="str">
        <f t="shared" si="543"/>
        <v>SPT</v>
      </c>
      <c r="J2715" s="2" t="s">
        <v>25</v>
      </c>
      <c r="K2715" s="84" t="str">
        <f t="shared" si="533"/>
        <v>SURYAPET</v>
      </c>
      <c r="L2715" s="84" t="s">
        <v>8453</v>
      </c>
      <c r="M2715" s="84" t="s">
        <v>11608</v>
      </c>
      <c r="N2715" s="84" t="s">
        <v>11608</v>
      </c>
      <c r="O2715" s="84"/>
      <c r="P2715" s="84"/>
      <c r="Q2715" s="84" t="s">
        <v>8457</v>
      </c>
      <c r="R2715" s="2"/>
      <c r="S2715" s="2"/>
      <c r="T2715" s="2"/>
      <c r="U2715" s="84" t="s">
        <v>259</v>
      </c>
      <c r="V2715" s="84" t="s">
        <v>259</v>
      </c>
      <c r="W2715" s="84" t="s">
        <v>259</v>
      </c>
      <c r="X2715" s="3" t="s">
        <v>8968</v>
      </c>
      <c r="Y2715" s="2">
        <v>270</v>
      </c>
      <c r="Z2715" s="10" t="str">
        <f t="shared" si="537"/>
        <v>250-400</v>
      </c>
      <c r="AA2715" s="2" t="s">
        <v>29</v>
      </c>
      <c r="AB2715" s="5">
        <v>44004</v>
      </c>
      <c r="AC2715" s="4">
        <f t="shared" si="544"/>
        <v>43983</v>
      </c>
      <c r="AD2715" s="2" t="s">
        <v>40</v>
      </c>
      <c r="AE2715" s="5"/>
      <c r="AF2715" s="4"/>
      <c r="AG2715" s="2"/>
      <c r="AH2715" s="2">
        <v>17.166596999999999</v>
      </c>
      <c r="AI2715" s="2">
        <v>79.801509999999993</v>
      </c>
      <c r="AJ2715" s="2">
        <v>508212</v>
      </c>
      <c r="AK2715" s="84" t="s">
        <v>8980</v>
      </c>
      <c r="AL2715" s="3" t="str">
        <f t="shared" si="546"/>
        <v>Operating</v>
      </c>
      <c r="AM2715" s="3" t="str">
        <f t="shared" si="546"/>
        <v>Operating</v>
      </c>
      <c r="AN2715" s="3" t="str">
        <f t="shared" si="546"/>
        <v>Operating</v>
      </c>
      <c r="AO2715" s="3" t="str">
        <f t="shared" si="546"/>
        <v>Operating</v>
      </c>
      <c r="AP2715" s="3" t="str">
        <f t="shared" si="546"/>
        <v>Operating</v>
      </c>
      <c r="AQ2715" s="3" t="str">
        <f t="shared" si="546"/>
        <v>Operating</v>
      </c>
      <c r="AR2715" s="3" t="str">
        <f t="shared" si="546"/>
        <v>Operating</v>
      </c>
      <c r="AS2715" s="3" t="str">
        <f t="shared" si="546"/>
        <v>Operating</v>
      </c>
      <c r="AT2715" s="3" t="str">
        <f t="shared" si="546"/>
        <v>Operating</v>
      </c>
      <c r="AU2715" s="3" t="str">
        <f t="shared" si="546"/>
        <v>Operating</v>
      </c>
      <c r="AV2715" s="3" t="str">
        <f t="shared" si="546"/>
        <v>Operating</v>
      </c>
      <c r="AW2715" s="3" t="str">
        <f t="shared" si="546"/>
        <v>Operating</v>
      </c>
      <c r="AX2715" s="3"/>
      <c r="AY2715" s="2" t="str">
        <f t="shared" si="535"/>
        <v>Operating</v>
      </c>
      <c r="AZ2715" s="9"/>
    </row>
    <row r="2716" spans="1:52">
      <c r="A2716" s="2">
        <f t="shared" si="538"/>
        <v>2713</v>
      </c>
      <c r="B2716" s="2" t="s">
        <v>8955</v>
      </c>
      <c r="C2716" s="2" t="s">
        <v>8955</v>
      </c>
      <c r="D2716" s="2" t="s">
        <v>8955</v>
      </c>
      <c r="E2716" s="2" t="s">
        <v>22</v>
      </c>
      <c r="F2716" s="2" t="s">
        <v>8919</v>
      </c>
      <c r="G2716" s="2" t="str">
        <f t="shared" si="536"/>
        <v>FY21</v>
      </c>
      <c r="H2716" s="2" t="s">
        <v>13794</v>
      </c>
      <c r="I2716" s="2" t="str">
        <f t="shared" si="543"/>
        <v>PDK</v>
      </c>
      <c r="J2716" s="2" t="s">
        <v>509</v>
      </c>
      <c r="K2716" s="84" t="str">
        <f t="shared" si="533"/>
        <v>PUDUKOTTAI</v>
      </c>
      <c r="L2716" s="84" t="s">
        <v>8453</v>
      </c>
      <c r="M2716" s="84" t="s">
        <v>11608</v>
      </c>
      <c r="N2716" s="84" t="s">
        <v>11608</v>
      </c>
      <c r="O2716" s="84"/>
      <c r="P2716" s="84"/>
      <c r="Q2716" s="84" t="s">
        <v>8457</v>
      </c>
      <c r="R2716" s="2"/>
      <c r="S2716" s="2" t="s">
        <v>8235</v>
      </c>
      <c r="T2716" s="181" t="s">
        <v>8248</v>
      </c>
      <c r="U2716" s="84" t="s">
        <v>12576</v>
      </c>
      <c r="V2716" s="84" t="s">
        <v>893</v>
      </c>
      <c r="W2716" s="84" t="s">
        <v>893</v>
      </c>
      <c r="X2716" s="3" t="s">
        <v>8969</v>
      </c>
      <c r="Y2716" s="2">
        <v>450</v>
      </c>
      <c r="Z2716" s="10" t="str">
        <f t="shared" si="537"/>
        <v>400-600</v>
      </c>
      <c r="AA2716" s="2" t="s">
        <v>29</v>
      </c>
      <c r="AB2716" s="5">
        <v>44004</v>
      </c>
      <c r="AC2716" s="4">
        <f t="shared" si="544"/>
        <v>43983</v>
      </c>
      <c r="AD2716" s="2" t="s">
        <v>40</v>
      </c>
      <c r="AE2716" s="5"/>
      <c r="AF2716" s="4"/>
      <c r="AG2716" s="2"/>
      <c r="AH2716" s="2">
        <v>10.363350000000001</v>
      </c>
      <c r="AI2716" s="2">
        <v>78.980260000000001</v>
      </c>
      <c r="AJ2716" s="2">
        <v>622301</v>
      </c>
      <c r="AK2716" s="84" t="s">
        <v>8981</v>
      </c>
      <c r="AL2716" s="3" t="str">
        <f t="shared" si="546"/>
        <v>Operating</v>
      </c>
      <c r="AM2716" s="3" t="str">
        <f t="shared" si="546"/>
        <v>Operating</v>
      </c>
      <c r="AN2716" s="3" t="str">
        <f t="shared" si="546"/>
        <v>Operating</v>
      </c>
      <c r="AO2716" s="3" t="str">
        <f t="shared" si="546"/>
        <v>Operating</v>
      </c>
      <c r="AP2716" s="3" t="str">
        <f t="shared" si="546"/>
        <v>Operating</v>
      </c>
      <c r="AQ2716" s="3" t="str">
        <f t="shared" si="546"/>
        <v>Operating</v>
      </c>
      <c r="AR2716" s="3" t="str">
        <f t="shared" si="546"/>
        <v>Operating</v>
      </c>
      <c r="AS2716" s="3" t="str">
        <f t="shared" si="546"/>
        <v>Operating</v>
      </c>
      <c r="AT2716" s="3" t="str">
        <f t="shared" si="546"/>
        <v>Operating</v>
      </c>
      <c r="AU2716" s="3" t="str">
        <f t="shared" si="546"/>
        <v>Operating</v>
      </c>
      <c r="AV2716" s="3" t="str">
        <f t="shared" si="546"/>
        <v>Operating</v>
      </c>
      <c r="AW2716" s="3" t="str">
        <f t="shared" si="546"/>
        <v>Operating</v>
      </c>
      <c r="AX2716" s="3"/>
      <c r="AY2716" s="2" t="str">
        <f t="shared" si="535"/>
        <v>Operating</v>
      </c>
      <c r="AZ2716" s="9"/>
    </row>
    <row r="2717" spans="1:52">
      <c r="A2717" s="2">
        <f t="shared" si="538"/>
        <v>2714</v>
      </c>
      <c r="B2717" s="2" t="s">
        <v>8956</v>
      </c>
      <c r="C2717" s="2" t="s">
        <v>8956</v>
      </c>
      <c r="D2717" s="2" t="s">
        <v>8956</v>
      </c>
      <c r="E2717" s="2" t="s">
        <v>22</v>
      </c>
      <c r="F2717" s="2" t="s">
        <v>8919</v>
      </c>
      <c r="G2717" s="2" t="str">
        <f t="shared" si="536"/>
        <v>FY21</v>
      </c>
      <c r="H2717" s="2" t="s">
        <v>13794</v>
      </c>
      <c r="I2717" s="2" t="str">
        <f t="shared" si="543"/>
        <v>TRZ</v>
      </c>
      <c r="J2717" s="2" t="s">
        <v>509</v>
      </c>
      <c r="K2717" s="84" t="str">
        <f t="shared" si="533"/>
        <v>TRICHY</v>
      </c>
      <c r="L2717" s="84" t="s">
        <v>8453</v>
      </c>
      <c r="M2717" s="84" t="s">
        <v>11608</v>
      </c>
      <c r="N2717" s="84" t="s">
        <v>11608</v>
      </c>
      <c r="O2717" s="84"/>
      <c r="P2717" s="84"/>
      <c r="Q2717" s="84" t="s">
        <v>8457</v>
      </c>
      <c r="R2717" s="2"/>
      <c r="S2717" s="2" t="s">
        <v>8956</v>
      </c>
      <c r="T2717" s="181" t="s">
        <v>8970</v>
      </c>
      <c r="U2717" s="84" t="s">
        <v>12576</v>
      </c>
      <c r="V2717" s="84" t="s">
        <v>893</v>
      </c>
      <c r="W2717" s="84" t="s">
        <v>893</v>
      </c>
      <c r="X2717" s="3" t="s">
        <v>8970</v>
      </c>
      <c r="Y2717" s="2">
        <v>360</v>
      </c>
      <c r="Z2717" s="10" t="str">
        <f t="shared" si="537"/>
        <v>250-400</v>
      </c>
      <c r="AA2717" s="2" t="s">
        <v>29</v>
      </c>
      <c r="AB2717" s="5">
        <v>44004</v>
      </c>
      <c r="AC2717" s="4">
        <f t="shared" si="544"/>
        <v>43983</v>
      </c>
      <c r="AD2717" s="2" t="s">
        <v>40</v>
      </c>
      <c r="AE2717" s="5"/>
      <c r="AF2717" s="4"/>
      <c r="AG2717" s="2"/>
      <c r="AH2717" s="2">
        <v>10.604426</v>
      </c>
      <c r="AI2717" s="2">
        <v>78.540604999999999</v>
      </c>
      <c r="AJ2717" s="2">
        <v>621316</v>
      </c>
      <c r="AK2717" s="84" t="s">
        <v>8982</v>
      </c>
      <c r="AL2717" s="3" t="str">
        <f t="shared" si="546"/>
        <v>Operating</v>
      </c>
      <c r="AM2717" s="3" t="str">
        <f t="shared" si="546"/>
        <v>Operating</v>
      </c>
      <c r="AN2717" s="3" t="str">
        <f t="shared" si="546"/>
        <v>Operating</v>
      </c>
      <c r="AO2717" s="3" t="str">
        <f t="shared" si="546"/>
        <v>Operating</v>
      </c>
      <c r="AP2717" s="3" t="str">
        <f t="shared" si="546"/>
        <v>Operating</v>
      </c>
      <c r="AQ2717" s="3" t="str">
        <f t="shared" si="546"/>
        <v>Operating</v>
      </c>
      <c r="AR2717" s="3" t="str">
        <f t="shared" si="546"/>
        <v>Operating</v>
      </c>
      <c r="AS2717" s="3" t="str">
        <f t="shared" si="546"/>
        <v>Operating</v>
      </c>
      <c r="AT2717" s="3" t="str">
        <f t="shared" si="546"/>
        <v>Operating</v>
      </c>
      <c r="AU2717" s="3" t="str">
        <f t="shared" si="546"/>
        <v>Operating</v>
      </c>
      <c r="AV2717" s="3" t="str">
        <f t="shared" si="546"/>
        <v>Operating</v>
      </c>
      <c r="AW2717" s="3" t="str">
        <f t="shared" si="546"/>
        <v>Operating</v>
      </c>
      <c r="AX2717" s="3"/>
      <c r="AY2717" s="2" t="str">
        <f t="shared" si="535"/>
        <v>Operating</v>
      </c>
      <c r="AZ2717" s="9"/>
    </row>
    <row r="2718" spans="1:52">
      <c r="A2718" s="2">
        <f t="shared" si="538"/>
        <v>2715</v>
      </c>
      <c r="B2718" s="2" t="s">
        <v>8957</v>
      </c>
      <c r="C2718" s="2" t="s">
        <v>8957</v>
      </c>
      <c r="D2718" s="2" t="s">
        <v>8957</v>
      </c>
      <c r="E2718" s="2" t="s">
        <v>22</v>
      </c>
      <c r="F2718" s="2" t="s">
        <v>8919</v>
      </c>
      <c r="G2718" s="2" t="str">
        <f t="shared" si="536"/>
        <v>FY21</v>
      </c>
      <c r="H2718" s="2" t="s">
        <v>13794</v>
      </c>
      <c r="I2718" s="2" t="str">
        <f t="shared" si="543"/>
        <v>NLG</v>
      </c>
      <c r="J2718" s="2" t="s">
        <v>25</v>
      </c>
      <c r="K2718" s="84" t="str">
        <f t="shared" si="533"/>
        <v>NALGONDA</v>
      </c>
      <c r="L2718" s="84" t="s">
        <v>8453</v>
      </c>
      <c r="M2718" s="84" t="s">
        <v>11608</v>
      </c>
      <c r="N2718" s="84" t="s">
        <v>11608</v>
      </c>
      <c r="O2718" s="84"/>
      <c r="P2718" s="84"/>
      <c r="Q2718" s="84" t="s">
        <v>8457</v>
      </c>
      <c r="R2718" s="2"/>
      <c r="S2718" s="2"/>
      <c r="T2718" s="2"/>
      <c r="U2718" s="84" t="s">
        <v>259</v>
      </c>
      <c r="V2718" s="84" t="s">
        <v>259</v>
      </c>
      <c r="W2718" s="84" t="s">
        <v>259</v>
      </c>
      <c r="X2718" s="3" t="s">
        <v>8971</v>
      </c>
      <c r="Y2718" s="2">
        <v>540</v>
      </c>
      <c r="Z2718" s="10" t="str">
        <f t="shared" si="537"/>
        <v>400-600</v>
      </c>
      <c r="AA2718" s="2" t="s">
        <v>29</v>
      </c>
      <c r="AB2718" s="5">
        <v>44008</v>
      </c>
      <c r="AC2718" s="4">
        <f t="shared" si="544"/>
        <v>43983</v>
      </c>
      <c r="AD2718" s="2" t="s">
        <v>40</v>
      </c>
      <c r="AE2718" s="5"/>
      <c r="AF2718" s="4"/>
      <c r="AG2718" s="2"/>
      <c r="AH2718" s="2">
        <v>17.016332999999999</v>
      </c>
      <c r="AI2718" s="2">
        <v>79.415586000000005</v>
      </c>
      <c r="AJ2718" s="2">
        <v>508247</v>
      </c>
      <c r="AK2718" s="84" t="s">
        <v>8983</v>
      </c>
      <c r="AL2718" s="3" t="str">
        <f t="shared" si="546"/>
        <v>Operating</v>
      </c>
      <c r="AM2718" s="3" t="str">
        <f t="shared" si="546"/>
        <v>Operating</v>
      </c>
      <c r="AN2718" s="3" t="str">
        <f t="shared" si="546"/>
        <v>Operating</v>
      </c>
      <c r="AO2718" s="3" t="str">
        <f t="shared" si="546"/>
        <v>Operating</v>
      </c>
      <c r="AP2718" s="3" t="str">
        <f t="shared" si="546"/>
        <v>Operating</v>
      </c>
      <c r="AQ2718" s="3" t="str">
        <f t="shared" si="546"/>
        <v>Operating</v>
      </c>
      <c r="AR2718" s="3" t="str">
        <f t="shared" si="546"/>
        <v>Operating</v>
      </c>
      <c r="AS2718" s="3" t="str">
        <f t="shared" si="546"/>
        <v>Operating</v>
      </c>
      <c r="AT2718" s="3" t="str">
        <f t="shared" si="546"/>
        <v>Operating</v>
      </c>
      <c r="AU2718" s="3" t="str">
        <f t="shared" si="546"/>
        <v>Operating</v>
      </c>
      <c r="AV2718" s="3" t="str">
        <f t="shared" si="546"/>
        <v>Operating</v>
      </c>
      <c r="AW2718" s="3" t="str">
        <f t="shared" si="546"/>
        <v>Operating</v>
      </c>
      <c r="AX2718" s="3"/>
      <c r="AY2718" s="2" t="str">
        <f t="shared" si="535"/>
        <v>Operating</v>
      </c>
      <c r="AZ2718" s="9"/>
    </row>
    <row r="2719" spans="1:52">
      <c r="A2719" s="2">
        <f t="shared" si="538"/>
        <v>2716</v>
      </c>
      <c r="B2719" s="2" t="s">
        <v>8958</v>
      </c>
      <c r="C2719" s="2" t="s">
        <v>8958</v>
      </c>
      <c r="D2719" s="2" t="s">
        <v>8958</v>
      </c>
      <c r="E2719" s="2" t="s">
        <v>22</v>
      </c>
      <c r="F2719" s="2" t="s">
        <v>8919</v>
      </c>
      <c r="G2719" s="2" t="str">
        <f t="shared" si="536"/>
        <v>FY21</v>
      </c>
      <c r="H2719" s="2" t="s">
        <v>13794</v>
      </c>
      <c r="I2719" s="2" t="str">
        <f t="shared" si="543"/>
        <v>RNR</v>
      </c>
      <c r="J2719" s="2" t="s">
        <v>179</v>
      </c>
      <c r="K2719" s="84" t="str">
        <f t="shared" si="533"/>
        <v>MAGADI</v>
      </c>
      <c r="L2719" s="84" t="s">
        <v>8454</v>
      </c>
      <c r="M2719" s="84" t="s">
        <v>11609</v>
      </c>
      <c r="N2719" s="84" t="s">
        <v>11609</v>
      </c>
      <c r="O2719" s="84"/>
      <c r="P2719" s="84"/>
      <c r="Q2719" s="84" t="s">
        <v>8458</v>
      </c>
      <c r="R2719" s="5">
        <v>44008</v>
      </c>
      <c r="S2719" s="5"/>
      <c r="T2719" s="5"/>
      <c r="U2719" s="84" t="s">
        <v>12566</v>
      </c>
      <c r="V2719" s="84" t="s">
        <v>438</v>
      </c>
      <c r="W2719" s="84" t="s">
        <v>438</v>
      </c>
      <c r="X2719" s="3" t="s">
        <v>8972</v>
      </c>
      <c r="Y2719" s="2">
        <v>1650</v>
      </c>
      <c r="Z2719" s="10" t="str">
        <f t="shared" si="537"/>
        <v>Gr than 1000</v>
      </c>
      <c r="AA2719" s="2" t="s">
        <v>29</v>
      </c>
      <c r="AB2719" s="5">
        <v>44008</v>
      </c>
      <c r="AC2719" s="4">
        <f t="shared" si="544"/>
        <v>43983</v>
      </c>
      <c r="AD2719" s="2" t="s">
        <v>40</v>
      </c>
      <c r="AE2719" s="5"/>
      <c r="AF2719" s="4"/>
      <c r="AG2719" s="2"/>
      <c r="AH2719" s="2">
        <v>12.724785109999999</v>
      </c>
      <c r="AI2719" s="2">
        <v>77.273397869999997</v>
      </c>
      <c r="AJ2719" s="2">
        <v>562159</v>
      </c>
      <c r="AK2719" s="84" t="s">
        <v>8984</v>
      </c>
      <c r="AL2719" s="3" t="str">
        <f t="shared" si="546"/>
        <v>Operating</v>
      </c>
      <c r="AM2719" s="3" t="str">
        <f t="shared" si="546"/>
        <v>Operating</v>
      </c>
      <c r="AN2719" s="3" t="str">
        <f t="shared" si="546"/>
        <v>Operating</v>
      </c>
      <c r="AO2719" s="3" t="str">
        <f t="shared" si="546"/>
        <v>Operating</v>
      </c>
      <c r="AP2719" s="3" t="str">
        <f t="shared" si="546"/>
        <v>Operating</v>
      </c>
      <c r="AQ2719" s="3" t="str">
        <f t="shared" si="546"/>
        <v>Operating</v>
      </c>
      <c r="AR2719" s="3" t="str">
        <f t="shared" si="546"/>
        <v>Operating</v>
      </c>
      <c r="AS2719" s="3" t="str">
        <f t="shared" si="546"/>
        <v>Operating</v>
      </c>
      <c r="AT2719" s="3" t="str">
        <f t="shared" si="546"/>
        <v>Operating</v>
      </c>
      <c r="AU2719" s="3" t="str">
        <f t="shared" si="546"/>
        <v>Operating</v>
      </c>
      <c r="AV2719" s="3" t="str">
        <f t="shared" si="546"/>
        <v>Operating</v>
      </c>
      <c r="AW2719" s="3" t="str">
        <f t="shared" si="546"/>
        <v>Operating</v>
      </c>
      <c r="AX2719" s="3"/>
      <c r="AY2719" s="2" t="str">
        <f t="shared" si="535"/>
        <v>Operating</v>
      </c>
      <c r="AZ2719" s="9"/>
    </row>
    <row r="2720" spans="1:52">
      <c r="A2720" s="2">
        <f t="shared" si="538"/>
        <v>2717</v>
      </c>
      <c r="B2720" s="2" t="s">
        <v>8959</v>
      </c>
      <c r="C2720" s="2" t="s">
        <v>8959</v>
      </c>
      <c r="D2720" s="2" t="s">
        <v>8959</v>
      </c>
      <c r="E2720" s="2" t="s">
        <v>22</v>
      </c>
      <c r="F2720" s="2" t="s">
        <v>8919</v>
      </c>
      <c r="G2720" s="2" t="str">
        <f t="shared" si="536"/>
        <v>FY21</v>
      </c>
      <c r="H2720" s="2" t="s">
        <v>13794</v>
      </c>
      <c r="I2720" s="2" t="str">
        <f t="shared" si="543"/>
        <v>MAS</v>
      </c>
      <c r="J2720" s="2" t="s">
        <v>509</v>
      </c>
      <c r="K2720" s="84" t="str">
        <f t="shared" si="533"/>
        <v>CHENNAI</v>
      </c>
      <c r="L2720" s="84" t="s">
        <v>8455</v>
      </c>
      <c r="M2720" s="84" t="s">
        <v>8455</v>
      </c>
      <c r="N2720" s="84" t="s">
        <v>8455</v>
      </c>
      <c r="O2720" s="84"/>
      <c r="P2720" s="84"/>
      <c r="Q2720" s="84" t="s">
        <v>8457</v>
      </c>
      <c r="R2720" s="2"/>
      <c r="S2720" s="2" t="s">
        <v>3588</v>
      </c>
      <c r="T2720" s="181" t="s">
        <v>3776</v>
      </c>
      <c r="U2720" s="84" t="s">
        <v>12571</v>
      </c>
      <c r="V2720" s="84" t="s">
        <v>511</v>
      </c>
      <c r="W2720" s="84" t="s">
        <v>511</v>
      </c>
      <c r="X2720" s="3" t="s">
        <v>8973</v>
      </c>
      <c r="Y2720" s="2">
        <v>1550</v>
      </c>
      <c r="Z2720" s="10" t="str">
        <f t="shared" si="537"/>
        <v>Gr than 1000</v>
      </c>
      <c r="AA2720" s="2" t="s">
        <v>29</v>
      </c>
      <c r="AB2720" s="5">
        <v>44011</v>
      </c>
      <c r="AC2720" s="4">
        <f t="shared" si="544"/>
        <v>43983</v>
      </c>
      <c r="AD2720" s="2" t="s">
        <v>40</v>
      </c>
      <c r="AE2720" s="5"/>
      <c r="AF2720" s="4"/>
      <c r="AG2720" s="2"/>
      <c r="AH2720" s="2">
        <v>12.998481999999999</v>
      </c>
      <c r="AI2720" s="2">
        <v>80.101939999999999</v>
      </c>
      <c r="AJ2720" s="2">
        <v>600069</v>
      </c>
      <c r="AK2720" s="84" t="s">
        <v>8985</v>
      </c>
      <c r="AL2720" s="3" t="str">
        <f t="shared" si="546"/>
        <v>Operating</v>
      </c>
      <c r="AM2720" s="3" t="str">
        <f t="shared" si="546"/>
        <v>Operating</v>
      </c>
      <c r="AN2720" s="3" t="str">
        <f t="shared" si="546"/>
        <v>Operating</v>
      </c>
      <c r="AO2720" s="3" t="str">
        <f t="shared" si="546"/>
        <v>Operating</v>
      </c>
      <c r="AP2720" s="3" t="str">
        <f t="shared" si="546"/>
        <v>Operating</v>
      </c>
      <c r="AQ2720" s="3" t="str">
        <f t="shared" si="546"/>
        <v>Operating</v>
      </c>
      <c r="AR2720" s="3" t="str">
        <f t="shared" si="546"/>
        <v>Operating</v>
      </c>
      <c r="AS2720" s="3" t="str">
        <f t="shared" si="546"/>
        <v>Operating</v>
      </c>
      <c r="AT2720" s="3" t="str">
        <f t="shared" si="546"/>
        <v>Operating</v>
      </c>
      <c r="AU2720" s="3" t="str">
        <f t="shared" si="546"/>
        <v>Operating</v>
      </c>
      <c r="AV2720" s="3" t="str">
        <f t="shared" si="546"/>
        <v>Operating</v>
      </c>
      <c r="AW2720" s="3" t="str">
        <f t="shared" si="546"/>
        <v>Operating</v>
      </c>
      <c r="AX2720" s="3"/>
      <c r="AY2720" s="2" t="str">
        <f t="shared" si="535"/>
        <v>Operating</v>
      </c>
      <c r="AZ2720" s="9"/>
    </row>
    <row r="2721" spans="1:52">
      <c r="A2721" s="2">
        <f t="shared" si="538"/>
        <v>2718</v>
      </c>
      <c r="B2721" s="2" t="s">
        <v>8960</v>
      </c>
      <c r="C2721" s="2" t="s">
        <v>8960</v>
      </c>
      <c r="D2721" s="2" t="s">
        <v>8960</v>
      </c>
      <c r="E2721" s="2" t="s">
        <v>22</v>
      </c>
      <c r="F2721" s="2" t="s">
        <v>8919</v>
      </c>
      <c r="G2721" s="2" t="str">
        <f t="shared" si="536"/>
        <v>FY21</v>
      </c>
      <c r="H2721" s="2" t="s">
        <v>13794</v>
      </c>
      <c r="I2721" s="2" t="str">
        <f t="shared" si="543"/>
        <v>NLG</v>
      </c>
      <c r="J2721" s="2" t="s">
        <v>25</v>
      </c>
      <c r="K2721" s="84" t="str">
        <f t="shared" si="533"/>
        <v>NALGONDA</v>
      </c>
      <c r="L2721" s="84" t="s">
        <v>8453</v>
      </c>
      <c r="M2721" s="84" t="s">
        <v>11608</v>
      </c>
      <c r="N2721" s="84" t="s">
        <v>11608</v>
      </c>
      <c r="O2721" s="84"/>
      <c r="P2721" s="84"/>
      <c r="Q2721" s="84" t="s">
        <v>8457</v>
      </c>
      <c r="R2721" s="2"/>
      <c r="S2721" s="2"/>
      <c r="T2721" s="2"/>
      <c r="U2721" s="84" t="s">
        <v>259</v>
      </c>
      <c r="V2721" s="84" t="s">
        <v>259</v>
      </c>
      <c r="W2721" s="84" t="s">
        <v>259</v>
      </c>
      <c r="X2721" s="3" t="s">
        <v>8974</v>
      </c>
      <c r="Y2721" s="2">
        <v>310</v>
      </c>
      <c r="Z2721" s="10" t="str">
        <f t="shared" si="537"/>
        <v>250-400</v>
      </c>
      <c r="AA2721" s="2" t="s">
        <v>29</v>
      </c>
      <c r="AB2721" s="5">
        <v>44011</v>
      </c>
      <c r="AC2721" s="4">
        <f t="shared" si="544"/>
        <v>43983</v>
      </c>
      <c r="AD2721" s="2" t="s">
        <v>40</v>
      </c>
      <c r="AE2721" s="5"/>
      <c r="AF2721" s="4"/>
      <c r="AG2721" s="2"/>
      <c r="AH2721" s="2">
        <v>16.979403000000001</v>
      </c>
      <c r="AI2721" s="2">
        <v>79.057329999999993</v>
      </c>
      <c r="AJ2721" s="2">
        <v>508255</v>
      </c>
      <c r="AK2721" s="84" t="s">
        <v>8986</v>
      </c>
      <c r="AL2721" s="3" t="str">
        <f t="shared" si="546"/>
        <v>Operating</v>
      </c>
      <c r="AM2721" s="3" t="str">
        <f t="shared" si="546"/>
        <v>Operating</v>
      </c>
      <c r="AN2721" s="3" t="str">
        <f t="shared" si="546"/>
        <v>Operating</v>
      </c>
      <c r="AO2721" s="3" t="str">
        <f t="shared" si="546"/>
        <v>Operating</v>
      </c>
      <c r="AP2721" s="3" t="str">
        <f t="shared" si="546"/>
        <v>Operating</v>
      </c>
      <c r="AQ2721" s="3" t="str">
        <f t="shared" si="546"/>
        <v>Operating</v>
      </c>
      <c r="AR2721" s="3" t="str">
        <f t="shared" si="546"/>
        <v>Operating</v>
      </c>
      <c r="AS2721" s="3" t="str">
        <f t="shared" si="546"/>
        <v>Operating</v>
      </c>
      <c r="AT2721" s="3" t="str">
        <f t="shared" si="546"/>
        <v>Operating</v>
      </c>
      <c r="AU2721" s="3" t="str">
        <f t="shared" si="546"/>
        <v>Operating</v>
      </c>
      <c r="AV2721" s="3" t="str">
        <f t="shared" si="546"/>
        <v>Operating</v>
      </c>
      <c r="AW2721" s="3" t="str">
        <f t="shared" si="546"/>
        <v>Operating</v>
      </c>
      <c r="AX2721" s="3"/>
      <c r="AY2721" s="2" t="str">
        <f t="shared" si="535"/>
        <v>Operating</v>
      </c>
      <c r="AZ2721" s="9"/>
    </row>
    <row r="2722" spans="1:52">
      <c r="A2722" s="2">
        <f t="shared" si="538"/>
        <v>2719</v>
      </c>
      <c r="B2722" s="2" t="s">
        <v>8988</v>
      </c>
      <c r="C2722" s="2" t="s">
        <v>8988</v>
      </c>
      <c r="D2722" s="2" t="s">
        <v>8988</v>
      </c>
      <c r="E2722" s="2" t="s">
        <v>22</v>
      </c>
      <c r="F2722" s="2" t="s">
        <v>8919</v>
      </c>
      <c r="G2722" s="2" t="str">
        <f t="shared" si="536"/>
        <v>FY21</v>
      </c>
      <c r="H2722" s="2" t="s">
        <v>13795</v>
      </c>
      <c r="I2722" s="2" t="str">
        <f t="shared" si="543"/>
        <v>MUM</v>
      </c>
      <c r="J2722" s="2" t="s">
        <v>579</v>
      </c>
      <c r="K2722" s="84" t="s">
        <v>8961</v>
      </c>
      <c r="L2722" s="84" t="s">
        <v>8452</v>
      </c>
      <c r="M2722" s="84" t="s">
        <v>8455</v>
      </c>
      <c r="N2722" s="84" t="s">
        <v>8452</v>
      </c>
      <c r="O2722" s="84"/>
      <c r="P2722" s="84"/>
      <c r="Q2722" s="84" t="s">
        <v>8457</v>
      </c>
      <c r="R2722" s="2"/>
      <c r="S2722" s="2" t="s">
        <v>8949</v>
      </c>
      <c r="T2722" s="181" t="s">
        <v>8963</v>
      </c>
      <c r="U2722" s="84" t="s">
        <v>12582</v>
      </c>
      <c r="V2722" s="84" t="s">
        <v>8962</v>
      </c>
      <c r="W2722" s="84" t="s">
        <v>8962</v>
      </c>
      <c r="X2722" s="3" t="s">
        <v>9016</v>
      </c>
      <c r="Y2722" s="2">
        <v>965</v>
      </c>
      <c r="Z2722" s="10" t="str">
        <f t="shared" si="537"/>
        <v>600-1000</v>
      </c>
      <c r="AA2722" s="2" t="s">
        <v>29</v>
      </c>
      <c r="AB2722" s="5">
        <v>44013</v>
      </c>
      <c r="AC2722" s="4">
        <f t="shared" ref="AC2722:AC2785" si="547">DATE(YEAR(AB2722),MONTH(AB2722),1)</f>
        <v>44013</v>
      </c>
      <c r="AD2722" s="2" t="s">
        <v>30</v>
      </c>
      <c r="AE2722" s="5">
        <v>44315</v>
      </c>
      <c r="AF2722" s="4">
        <v>44287</v>
      </c>
      <c r="AG2722" s="2" t="s">
        <v>10053</v>
      </c>
      <c r="AH2722" s="2">
        <v>18.968398000000001</v>
      </c>
      <c r="AI2722" s="2">
        <v>73.022898999999995</v>
      </c>
      <c r="AJ2722" s="2">
        <v>410206</v>
      </c>
      <c r="AK2722" s="84" t="s">
        <v>9048</v>
      </c>
      <c r="AL2722" s="3" t="str">
        <f t="shared" si="546"/>
        <v/>
      </c>
      <c r="AM2722" s="3" t="str">
        <f t="shared" si="546"/>
        <v/>
      </c>
      <c r="AN2722" s="3" t="str">
        <f t="shared" si="546"/>
        <v/>
      </c>
      <c r="AO2722" s="3" t="str">
        <f t="shared" si="546"/>
        <v/>
      </c>
      <c r="AP2722" s="3" t="str">
        <f t="shared" si="546"/>
        <v/>
      </c>
      <c r="AQ2722" s="3" t="str">
        <f t="shared" si="546"/>
        <v/>
      </c>
      <c r="AR2722" s="3" t="str">
        <f t="shared" si="546"/>
        <v/>
      </c>
      <c r="AS2722" s="3" t="str">
        <f t="shared" si="546"/>
        <v/>
      </c>
      <c r="AT2722" s="3" t="str">
        <f t="shared" si="546"/>
        <v/>
      </c>
      <c r="AU2722" s="3" t="str">
        <f t="shared" si="546"/>
        <v/>
      </c>
      <c r="AV2722" s="3" t="str">
        <f t="shared" si="546"/>
        <v/>
      </c>
      <c r="AW2722" s="3" t="str">
        <f t="shared" si="546"/>
        <v/>
      </c>
      <c r="AX2722" s="3"/>
      <c r="AY2722" s="2" t="str">
        <f t="shared" si="535"/>
        <v/>
      </c>
      <c r="AZ2722" s="9"/>
    </row>
    <row r="2723" spans="1:52">
      <c r="A2723" s="2">
        <f t="shared" si="538"/>
        <v>2720</v>
      </c>
      <c r="B2723" s="2" t="s">
        <v>8989</v>
      </c>
      <c r="C2723" s="2" t="s">
        <v>8989</v>
      </c>
      <c r="D2723" s="2" t="s">
        <v>8989</v>
      </c>
      <c r="E2723" s="2" t="s">
        <v>22</v>
      </c>
      <c r="F2723" s="2" t="s">
        <v>8919</v>
      </c>
      <c r="G2723" s="2" t="str">
        <f t="shared" si="536"/>
        <v>FY21</v>
      </c>
      <c r="H2723" s="2" t="s">
        <v>13795</v>
      </c>
      <c r="I2723" s="2" t="str">
        <f t="shared" si="543"/>
        <v>CCU</v>
      </c>
      <c r="J2723" s="2" t="s">
        <v>1019</v>
      </c>
      <c r="K2723" s="84" t="str">
        <f t="shared" si="533"/>
        <v>KOLKATA</v>
      </c>
      <c r="L2723" s="84" t="s">
        <v>8455</v>
      </c>
      <c r="M2723" s="84" t="s">
        <v>8455</v>
      </c>
      <c r="N2723" s="84" t="s">
        <v>8455</v>
      </c>
      <c r="O2723" s="84"/>
      <c r="P2723" s="84"/>
      <c r="Q2723" s="84" t="s">
        <v>8457</v>
      </c>
      <c r="R2723" s="2"/>
      <c r="S2723" s="2" t="s">
        <v>2923</v>
      </c>
      <c r="T2723" s="181" t="s">
        <v>2924</v>
      </c>
      <c r="U2723" s="84" t="s">
        <v>12564</v>
      </c>
      <c r="V2723" s="84" t="s">
        <v>1021</v>
      </c>
      <c r="W2723" s="84" t="s">
        <v>1021</v>
      </c>
      <c r="X2723" s="3" t="s">
        <v>9017</v>
      </c>
      <c r="Y2723" s="2">
        <v>430</v>
      </c>
      <c r="Z2723" s="10" t="str">
        <f t="shared" si="537"/>
        <v>400-600</v>
      </c>
      <c r="AA2723" s="2" t="s">
        <v>29</v>
      </c>
      <c r="AB2723" s="5">
        <v>44020</v>
      </c>
      <c r="AC2723" s="4">
        <f t="shared" si="547"/>
        <v>44013</v>
      </c>
      <c r="AD2723" s="2" t="s">
        <v>40</v>
      </c>
      <c r="AE2723" s="5"/>
      <c r="AF2723" s="4"/>
      <c r="AG2723" s="2"/>
      <c r="AH2723" s="2">
        <v>22.724508</v>
      </c>
      <c r="AI2723" s="2">
        <v>88.481999999999999</v>
      </c>
      <c r="AJ2723" s="2">
        <v>700124</v>
      </c>
      <c r="AK2723" s="84" t="s">
        <v>9049</v>
      </c>
      <c r="AL2723" s="3" t="str">
        <f t="shared" si="546"/>
        <v>Operating</v>
      </c>
      <c r="AM2723" s="3" t="str">
        <f t="shared" si="546"/>
        <v>Operating</v>
      </c>
      <c r="AN2723" s="3" t="str">
        <f t="shared" si="546"/>
        <v>Operating</v>
      </c>
      <c r="AO2723" s="3" t="str">
        <f t="shared" si="546"/>
        <v>Operating</v>
      </c>
      <c r="AP2723" s="3" t="str">
        <f t="shared" si="546"/>
        <v>Operating</v>
      </c>
      <c r="AQ2723" s="3" t="str">
        <f t="shared" si="546"/>
        <v>Operating</v>
      </c>
      <c r="AR2723" s="3" t="str">
        <f t="shared" si="546"/>
        <v>Operating</v>
      </c>
      <c r="AS2723" s="3" t="str">
        <f t="shared" si="546"/>
        <v>Operating</v>
      </c>
      <c r="AT2723" s="3" t="str">
        <f t="shared" si="546"/>
        <v>Operating</v>
      </c>
      <c r="AU2723" s="3" t="str">
        <f t="shared" si="546"/>
        <v>Operating</v>
      </c>
      <c r="AV2723" s="3" t="str">
        <f t="shared" si="546"/>
        <v>Operating</v>
      </c>
      <c r="AW2723" s="3" t="str">
        <f t="shared" si="546"/>
        <v>Operating</v>
      </c>
      <c r="AX2723" s="3"/>
      <c r="AY2723" s="2" t="str">
        <f t="shared" si="535"/>
        <v>Operating</v>
      </c>
      <c r="AZ2723" s="9"/>
    </row>
    <row r="2724" spans="1:52">
      <c r="A2724" s="2">
        <f t="shared" si="538"/>
        <v>2721</v>
      </c>
      <c r="B2724" s="2" t="s">
        <v>8990</v>
      </c>
      <c r="C2724" s="2" t="s">
        <v>8990</v>
      </c>
      <c r="D2724" s="2" t="s">
        <v>8990</v>
      </c>
      <c r="E2724" s="2" t="s">
        <v>22</v>
      </c>
      <c r="F2724" s="2" t="s">
        <v>8919</v>
      </c>
      <c r="G2724" s="2" t="str">
        <f t="shared" si="536"/>
        <v>FY21</v>
      </c>
      <c r="H2724" s="2" t="s">
        <v>13795</v>
      </c>
      <c r="I2724" s="2" t="str">
        <f t="shared" si="543"/>
        <v>NML</v>
      </c>
      <c r="J2724" s="2" t="s">
        <v>25</v>
      </c>
      <c r="K2724" s="84" t="str">
        <f t="shared" si="533"/>
        <v>NIRMAL</v>
      </c>
      <c r="L2724" s="84" t="s">
        <v>8453</v>
      </c>
      <c r="M2724" s="84" t="s">
        <v>11608</v>
      </c>
      <c r="N2724" s="84" t="s">
        <v>11608</v>
      </c>
      <c r="O2724" s="84"/>
      <c r="P2724" s="84"/>
      <c r="Q2724" s="84" t="s">
        <v>8457</v>
      </c>
      <c r="R2724" s="2"/>
      <c r="S2724" s="2"/>
      <c r="T2724" s="2"/>
      <c r="U2724" s="84" t="s">
        <v>259</v>
      </c>
      <c r="V2724" s="84" t="s">
        <v>259</v>
      </c>
      <c r="W2724" s="84" t="s">
        <v>259</v>
      </c>
      <c r="X2724" s="3" t="s">
        <v>9018</v>
      </c>
      <c r="Y2724" s="2">
        <v>273</v>
      </c>
      <c r="Z2724" s="10" t="str">
        <f t="shared" si="537"/>
        <v>250-400</v>
      </c>
      <c r="AA2724" s="2" t="s">
        <v>29</v>
      </c>
      <c r="AB2724" s="5">
        <v>44014</v>
      </c>
      <c r="AC2724" s="4">
        <f t="shared" si="547"/>
        <v>44013</v>
      </c>
      <c r="AD2724" s="2" t="s">
        <v>40</v>
      </c>
      <c r="AE2724" s="5"/>
      <c r="AF2724" s="4"/>
      <c r="AG2724" s="2"/>
      <c r="AH2724" s="2">
        <v>19.099329999999998</v>
      </c>
      <c r="AI2724" s="2">
        <v>19.343160000000001</v>
      </c>
      <c r="AJ2724" s="2">
        <v>504106</v>
      </c>
      <c r="AK2724" s="84" t="s">
        <v>5936</v>
      </c>
      <c r="AL2724" s="3" t="str">
        <f t="shared" si="546"/>
        <v>Operating</v>
      </c>
      <c r="AM2724" s="3" t="str">
        <f t="shared" si="546"/>
        <v>Operating</v>
      </c>
      <c r="AN2724" s="3" t="str">
        <f t="shared" si="546"/>
        <v>Operating</v>
      </c>
      <c r="AO2724" s="3" t="str">
        <f t="shared" si="546"/>
        <v>Operating</v>
      </c>
      <c r="AP2724" s="3" t="str">
        <f t="shared" si="546"/>
        <v>Operating</v>
      </c>
      <c r="AQ2724" s="3" t="str">
        <f t="shared" si="546"/>
        <v>Operating</v>
      </c>
      <c r="AR2724" s="3" t="str">
        <f t="shared" si="546"/>
        <v>Operating</v>
      </c>
      <c r="AS2724" s="3" t="str">
        <f t="shared" si="546"/>
        <v>Operating</v>
      </c>
      <c r="AT2724" s="3" t="str">
        <f t="shared" si="546"/>
        <v>Operating</v>
      </c>
      <c r="AU2724" s="3" t="str">
        <f t="shared" si="546"/>
        <v>Operating</v>
      </c>
      <c r="AV2724" s="3" t="str">
        <f t="shared" si="546"/>
        <v>Operating</v>
      </c>
      <c r="AW2724" s="3" t="str">
        <f t="shared" si="546"/>
        <v>Operating</v>
      </c>
      <c r="AX2724" s="3"/>
      <c r="AY2724" s="2" t="str">
        <f t="shared" si="535"/>
        <v>Operating</v>
      </c>
      <c r="AZ2724" s="9"/>
    </row>
    <row r="2725" spans="1:52">
      <c r="A2725" s="2">
        <f t="shared" si="538"/>
        <v>2722</v>
      </c>
      <c r="B2725" s="2" t="s">
        <v>8991</v>
      </c>
      <c r="C2725" s="2" t="s">
        <v>8991</v>
      </c>
      <c r="D2725" s="2" t="s">
        <v>8991</v>
      </c>
      <c r="E2725" s="2" t="s">
        <v>22</v>
      </c>
      <c r="F2725" s="2" t="s">
        <v>8919</v>
      </c>
      <c r="G2725" s="2" t="str">
        <f t="shared" si="536"/>
        <v>FY21</v>
      </c>
      <c r="H2725" s="2" t="s">
        <v>13795</v>
      </c>
      <c r="I2725" s="2" t="str">
        <f t="shared" si="543"/>
        <v>VSK</v>
      </c>
      <c r="J2725" s="2" t="s">
        <v>24</v>
      </c>
      <c r="K2725" s="84" t="str">
        <f t="shared" si="533"/>
        <v>VISAKHAPATNAM</v>
      </c>
      <c r="L2725" s="84" t="s">
        <v>8</v>
      </c>
      <c r="M2725" s="84" t="s">
        <v>11607</v>
      </c>
      <c r="N2725" s="84" t="s">
        <v>11607</v>
      </c>
      <c r="O2725" s="84"/>
      <c r="P2725" s="84"/>
      <c r="Q2725" s="84" t="s">
        <v>8457</v>
      </c>
      <c r="R2725" s="2"/>
      <c r="S2725" s="2" t="s">
        <v>457</v>
      </c>
      <c r="T2725" s="181" t="s">
        <v>458</v>
      </c>
      <c r="U2725" s="84" t="s">
        <v>12568</v>
      </c>
      <c r="V2725" s="84" t="s">
        <v>6436</v>
      </c>
      <c r="W2725" s="84" t="s">
        <v>6436</v>
      </c>
      <c r="X2725" s="3" t="s">
        <v>9019</v>
      </c>
      <c r="Y2725" s="2">
        <v>484</v>
      </c>
      <c r="Z2725" s="10" t="str">
        <f t="shared" si="537"/>
        <v>400-600</v>
      </c>
      <c r="AA2725" s="2" t="s">
        <v>29</v>
      </c>
      <c r="AB2725" s="5">
        <v>44022</v>
      </c>
      <c r="AC2725" s="4">
        <f t="shared" si="547"/>
        <v>44013</v>
      </c>
      <c r="AD2725" s="2" t="s">
        <v>40</v>
      </c>
      <c r="AE2725" s="5"/>
      <c r="AF2725" s="4"/>
      <c r="AG2725" s="2"/>
      <c r="AH2725" s="2">
        <v>17.743624000000001</v>
      </c>
      <c r="AI2725" s="2">
        <v>83.316576999999995</v>
      </c>
      <c r="AJ2725" s="2">
        <v>530013</v>
      </c>
      <c r="AK2725" s="84" t="s">
        <v>9050</v>
      </c>
      <c r="AL2725" s="3" t="str">
        <f t="shared" si="546"/>
        <v>Operating</v>
      </c>
      <c r="AM2725" s="3" t="str">
        <f t="shared" si="546"/>
        <v>Operating</v>
      </c>
      <c r="AN2725" s="3" t="str">
        <f t="shared" si="546"/>
        <v>Operating</v>
      </c>
      <c r="AO2725" s="3" t="str">
        <f t="shared" si="546"/>
        <v>Operating</v>
      </c>
      <c r="AP2725" s="3" t="str">
        <f t="shared" si="546"/>
        <v>Operating</v>
      </c>
      <c r="AQ2725" s="3" t="str">
        <f t="shared" si="546"/>
        <v>Operating</v>
      </c>
      <c r="AR2725" s="3" t="str">
        <f t="shared" si="546"/>
        <v>Operating</v>
      </c>
      <c r="AS2725" s="3" t="str">
        <f t="shared" si="546"/>
        <v>Operating</v>
      </c>
      <c r="AT2725" s="3" t="str">
        <f t="shared" si="546"/>
        <v>Operating</v>
      </c>
      <c r="AU2725" s="3" t="str">
        <f t="shared" si="546"/>
        <v>Operating</v>
      </c>
      <c r="AV2725" s="3" t="str">
        <f t="shared" si="546"/>
        <v>Operating</v>
      </c>
      <c r="AW2725" s="3" t="str">
        <f t="shared" si="546"/>
        <v>Operating</v>
      </c>
      <c r="AX2725" s="3"/>
      <c r="AY2725" s="2" t="str">
        <f t="shared" si="535"/>
        <v>Operating</v>
      </c>
      <c r="AZ2725" s="9"/>
    </row>
    <row r="2726" spans="1:52">
      <c r="A2726" s="2">
        <f t="shared" si="538"/>
        <v>2723</v>
      </c>
      <c r="B2726" s="2" t="s">
        <v>8992</v>
      </c>
      <c r="C2726" s="2" t="s">
        <v>8992</v>
      </c>
      <c r="D2726" s="2" t="s">
        <v>8992</v>
      </c>
      <c r="E2726" s="2" t="s">
        <v>22</v>
      </c>
      <c r="F2726" s="2" t="s">
        <v>8919</v>
      </c>
      <c r="G2726" s="2" t="str">
        <f t="shared" si="536"/>
        <v>FY21</v>
      </c>
      <c r="H2726" s="2" t="s">
        <v>13795</v>
      </c>
      <c r="I2726" s="2" t="str">
        <f t="shared" si="543"/>
        <v>HYD</v>
      </c>
      <c r="J2726" s="2" t="s">
        <v>25</v>
      </c>
      <c r="K2726" s="84" t="str">
        <f t="shared" si="533"/>
        <v>HYDERABAD</v>
      </c>
      <c r="L2726" s="84" t="s">
        <v>8455</v>
      </c>
      <c r="M2726" s="84" t="s">
        <v>8455</v>
      </c>
      <c r="N2726" s="84" t="s">
        <v>8455</v>
      </c>
      <c r="O2726" s="84"/>
      <c r="P2726" s="84"/>
      <c r="Q2726" s="84" t="s">
        <v>8457</v>
      </c>
      <c r="R2726" s="2"/>
      <c r="S2726" s="2" t="s">
        <v>8866</v>
      </c>
      <c r="T2726" s="181" t="s">
        <v>8887</v>
      </c>
      <c r="U2726" s="84" t="s">
        <v>27</v>
      </c>
      <c r="V2726" s="84" t="s">
        <v>27</v>
      </c>
      <c r="W2726" s="84" t="s">
        <v>27</v>
      </c>
      <c r="X2726" s="3" t="s">
        <v>9020</v>
      </c>
      <c r="Y2726" s="2">
        <v>381</v>
      </c>
      <c r="Z2726" s="10" t="str">
        <f t="shared" si="537"/>
        <v>250-400</v>
      </c>
      <c r="AA2726" s="2" t="s">
        <v>29</v>
      </c>
      <c r="AB2726" s="5">
        <v>44022</v>
      </c>
      <c r="AC2726" s="4">
        <f t="shared" si="547"/>
        <v>44013</v>
      </c>
      <c r="AD2726" s="2" t="s">
        <v>40</v>
      </c>
      <c r="AE2726" s="5"/>
      <c r="AF2726" s="4"/>
      <c r="AG2726" s="2"/>
      <c r="AH2726" s="2">
        <v>17.48525046</v>
      </c>
      <c r="AI2726" s="2">
        <v>78.555025000000001</v>
      </c>
      <c r="AJ2726" s="2">
        <v>500062</v>
      </c>
      <c r="AK2726" s="84" t="s">
        <v>9051</v>
      </c>
      <c r="AL2726" s="3" t="str">
        <f t="shared" si="546"/>
        <v>Operating</v>
      </c>
      <c r="AM2726" s="3" t="str">
        <f t="shared" si="546"/>
        <v>Operating</v>
      </c>
      <c r="AN2726" s="3" t="str">
        <f t="shared" si="546"/>
        <v>Operating</v>
      </c>
      <c r="AO2726" s="3" t="str">
        <f t="shared" si="546"/>
        <v>Operating</v>
      </c>
      <c r="AP2726" s="3" t="str">
        <f t="shared" si="546"/>
        <v>Operating</v>
      </c>
      <c r="AQ2726" s="3" t="str">
        <f t="shared" si="546"/>
        <v>Operating</v>
      </c>
      <c r="AR2726" s="3" t="str">
        <f t="shared" si="546"/>
        <v>Operating</v>
      </c>
      <c r="AS2726" s="3" t="str">
        <f t="shared" si="546"/>
        <v>Operating</v>
      </c>
      <c r="AT2726" s="3" t="str">
        <f t="shared" si="546"/>
        <v>Operating</v>
      </c>
      <c r="AU2726" s="3" t="str">
        <f t="shared" si="546"/>
        <v>Operating</v>
      </c>
      <c r="AV2726" s="3" t="str">
        <f t="shared" si="546"/>
        <v>Operating</v>
      </c>
      <c r="AW2726" s="3" t="str">
        <f t="shared" si="546"/>
        <v>Operating</v>
      </c>
      <c r="AX2726" s="3"/>
      <c r="AY2726" s="2" t="str">
        <f t="shared" si="535"/>
        <v>Operating</v>
      </c>
      <c r="AZ2726" s="9"/>
    </row>
    <row r="2727" spans="1:52">
      <c r="A2727" s="2">
        <f t="shared" si="538"/>
        <v>2724</v>
      </c>
      <c r="B2727" s="2" t="s">
        <v>8993</v>
      </c>
      <c r="C2727" s="2" t="s">
        <v>8993</v>
      </c>
      <c r="D2727" s="2" t="s">
        <v>8993</v>
      </c>
      <c r="E2727" s="2" t="s">
        <v>22</v>
      </c>
      <c r="F2727" s="2" t="s">
        <v>8919</v>
      </c>
      <c r="G2727" s="2" t="str">
        <f t="shared" si="536"/>
        <v>FY21</v>
      </c>
      <c r="H2727" s="2" t="s">
        <v>13795</v>
      </c>
      <c r="I2727" s="2" t="str">
        <f t="shared" si="543"/>
        <v>NAG</v>
      </c>
      <c r="J2727" s="2" t="s">
        <v>579</v>
      </c>
      <c r="K2727" s="84" t="str">
        <f t="shared" si="533"/>
        <v>NAGPUR</v>
      </c>
      <c r="L2727" s="84" t="s">
        <v>8</v>
      </c>
      <c r="M2727" s="84" t="s">
        <v>11607</v>
      </c>
      <c r="N2727" s="84" t="s">
        <v>11607</v>
      </c>
      <c r="O2727" s="84"/>
      <c r="P2727" s="84"/>
      <c r="Q2727" s="84" t="s">
        <v>8457</v>
      </c>
      <c r="R2727" s="2"/>
      <c r="S2727" s="2" t="s">
        <v>8664</v>
      </c>
      <c r="T2727" s="181" t="s">
        <v>8695</v>
      </c>
      <c r="U2727" s="84" t="s">
        <v>12573</v>
      </c>
      <c r="V2727" s="84" t="s">
        <v>650</v>
      </c>
      <c r="W2727" s="84" t="s">
        <v>650</v>
      </c>
      <c r="X2727" s="3" t="s">
        <v>9021</v>
      </c>
      <c r="Y2727" s="2">
        <v>416</v>
      </c>
      <c r="Z2727" s="10" t="str">
        <f t="shared" si="537"/>
        <v>400-600</v>
      </c>
      <c r="AA2727" s="2" t="s">
        <v>29</v>
      </c>
      <c r="AB2727" s="5">
        <v>44025</v>
      </c>
      <c r="AC2727" s="4">
        <f t="shared" si="547"/>
        <v>44013</v>
      </c>
      <c r="AD2727" s="2" t="s">
        <v>40</v>
      </c>
      <c r="AE2727" s="5"/>
      <c r="AF2727" s="4"/>
      <c r="AG2727" s="2"/>
      <c r="AH2727" s="2">
        <v>21.169385999999999</v>
      </c>
      <c r="AI2727" s="2">
        <v>79.114587999999998</v>
      </c>
      <c r="AJ2727" s="2">
        <v>440017</v>
      </c>
      <c r="AK2727" s="84" t="s">
        <v>9052</v>
      </c>
      <c r="AL2727" s="3" t="str">
        <f t="shared" si="546"/>
        <v>Operating</v>
      </c>
      <c r="AM2727" s="3" t="str">
        <f t="shared" si="546"/>
        <v>Operating</v>
      </c>
      <c r="AN2727" s="3" t="str">
        <f t="shared" si="546"/>
        <v>Operating</v>
      </c>
      <c r="AO2727" s="3" t="str">
        <f t="shared" si="546"/>
        <v>Operating</v>
      </c>
      <c r="AP2727" s="3" t="str">
        <f t="shared" si="546"/>
        <v>Operating</v>
      </c>
      <c r="AQ2727" s="3" t="str">
        <f t="shared" si="546"/>
        <v>Operating</v>
      </c>
      <c r="AR2727" s="3" t="str">
        <f t="shared" si="546"/>
        <v>Operating</v>
      </c>
      <c r="AS2727" s="3" t="str">
        <f t="shared" si="546"/>
        <v>Operating</v>
      </c>
      <c r="AT2727" s="3" t="str">
        <f t="shared" si="546"/>
        <v>Operating</v>
      </c>
      <c r="AU2727" s="3" t="str">
        <f t="shared" si="546"/>
        <v>Operating</v>
      </c>
      <c r="AV2727" s="3" t="str">
        <f t="shared" si="546"/>
        <v>Operating</v>
      </c>
      <c r="AW2727" s="3" t="str">
        <f t="shared" si="546"/>
        <v>Operating</v>
      </c>
      <c r="AX2727" s="3"/>
      <c r="AY2727" s="2" t="str">
        <f t="shared" si="535"/>
        <v>Operating</v>
      </c>
      <c r="AZ2727" s="9"/>
    </row>
    <row r="2728" spans="1:52">
      <c r="A2728" s="2">
        <f t="shared" si="538"/>
        <v>2725</v>
      </c>
      <c r="B2728" s="2" t="s">
        <v>8994</v>
      </c>
      <c r="C2728" s="2" t="s">
        <v>8994</v>
      </c>
      <c r="D2728" s="2" t="s">
        <v>8994</v>
      </c>
      <c r="E2728" s="2" t="s">
        <v>22</v>
      </c>
      <c r="F2728" s="2" t="s">
        <v>8919</v>
      </c>
      <c r="G2728" s="2" t="str">
        <f t="shared" si="536"/>
        <v>FY21</v>
      </c>
      <c r="H2728" s="2" t="s">
        <v>13795</v>
      </c>
      <c r="I2728" s="2" t="str">
        <f t="shared" si="543"/>
        <v>VLR</v>
      </c>
      <c r="J2728" s="2" t="s">
        <v>509</v>
      </c>
      <c r="K2728" s="84" t="str">
        <f t="shared" si="533"/>
        <v>VELLORE</v>
      </c>
      <c r="L2728" s="84" t="s">
        <v>8453</v>
      </c>
      <c r="M2728" s="84" t="s">
        <v>11608</v>
      </c>
      <c r="N2728" s="84" t="s">
        <v>11608</v>
      </c>
      <c r="O2728" s="84"/>
      <c r="P2728" s="84"/>
      <c r="Q2728" s="84" t="s">
        <v>8458</v>
      </c>
      <c r="R2728" s="5">
        <v>44025</v>
      </c>
      <c r="S2728" s="5" t="s">
        <v>8994</v>
      </c>
      <c r="T2728" s="181" t="s">
        <v>9022</v>
      </c>
      <c r="U2728" s="84" t="s">
        <v>12576</v>
      </c>
      <c r="V2728" s="84" t="s">
        <v>893</v>
      </c>
      <c r="W2728" s="84" t="s">
        <v>893</v>
      </c>
      <c r="X2728" s="3" t="s">
        <v>9022</v>
      </c>
      <c r="Y2728" s="2">
        <v>1200</v>
      </c>
      <c r="Z2728" s="10" t="str">
        <f t="shared" si="537"/>
        <v>Gr than 1000</v>
      </c>
      <c r="AA2728" s="2" t="s">
        <v>29</v>
      </c>
      <c r="AB2728" s="5">
        <v>44025</v>
      </c>
      <c r="AC2728" s="4">
        <f t="shared" si="547"/>
        <v>44013</v>
      </c>
      <c r="AD2728" s="2" t="s">
        <v>40</v>
      </c>
      <c r="AE2728" s="5"/>
      <c r="AF2728" s="4"/>
      <c r="AG2728" s="2"/>
      <c r="AH2728" s="2">
        <v>12.915335000000001</v>
      </c>
      <c r="AI2728" s="2">
        <v>79.286537999999993</v>
      </c>
      <c r="AJ2728" s="2">
        <v>632509</v>
      </c>
      <c r="AK2728" s="84" t="s">
        <v>9053</v>
      </c>
      <c r="AL2728" s="3" t="str">
        <f t="shared" si="546"/>
        <v>Operating</v>
      </c>
      <c r="AM2728" s="3" t="str">
        <f t="shared" si="546"/>
        <v>Operating</v>
      </c>
      <c r="AN2728" s="3" t="str">
        <f t="shared" si="546"/>
        <v>Operating</v>
      </c>
      <c r="AO2728" s="3" t="str">
        <f t="shared" si="546"/>
        <v>Operating</v>
      </c>
      <c r="AP2728" s="3" t="str">
        <f t="shared" si="546"/>
        <v>Operating</v>
      </c>
      <c r="AQ2728" s="3" t="str">
        <f t="shared" si="546"/>
        <v>Operating</v>
      </c>
      <c r="AR2728" s="3" t="str">
        <f t="shared" si="546"/>
        <v>Operating</v>
      </c>
      <c r="AS2728" s="3" t="str">
        <f t="shared" si="546"/>
        <v>Operating</v>
      </c>
      <c r="AT2728" s="3" t="str">
        <f t="shared" si="546"/>
        <v>Operating</v>
      </c>
      <c r="AU2728" s="3" t="str">
        <f t="shared" si="546"/>
        <v>Operating</v>
      </c>
      <c r="AV2728" s="3" t="str">
        <f t="shared" si="546"/>
        <v>Operating</v>
      </c>
      <c r="AW2728" s="3" t="str">
        <f t="shared" si="546"/>
        <v>Operating</v>
      </c>
      <c r="AX2728" s="3"/>
      <c r="AY2728" s="2" t="str">
        <f t="shared" si="535"/>
        <v>Operating</v>
      </c>
      <c r="AZ2728" s="9"/>
    </row>
    <row r="2729" spans="1:52">
      <c r="A2729" s="2">
        <f t="shared" si="538"/>
        <v>2726</v>
      </c>
      <c r="B2729" s="2" t="s">
        <v>8995</v>
      </c>
      <c r="C2729" s="2" t="s">
        <v>8995</v>
      </c>
      <c r="D2729" s="2" t="s">
        <v>8995</v>
      </c>
      <c r="E2729" s="2" t="s">
        <v>22</v>
      </c>
      <c r="F2729" s="2" t="s">
        <v>8919</v>
      </c>
      <c r="G2729" s="2" t="str">
        <f t="shared" si="536"/>
        <v>FY21</v>
      </c>
      <c r="H2729" s="2" t="s">
        <v>13795</v>
      </c>
      <c r="I2729" s="2" t="str">
        <f t="shared" si="543"/>
        <v>CCU</v>
      </c>
      <c r="J2729" s="2" t="s">
        <v>1019</v>
      </c>
      <c r="K2729" s="84" t="str">
        <f t="shared" si="533"/>
        <v>KOLKATA</v>
      </c>
      <c r="L2729" s="84" t="s">
        <v>8455</v>
      </c>
      <c r="M2729" s="84" t="s">
        <v>8455</v>
      </c>
      <c r="N2729" s="84" t="s">
        <v>8455</v>
      </c>
      <c r="O2729" s="84"/>
      <c r="P2729" s="84"/>
      <c r="Q2729" s="84" t="s">
        <v>8457</v>
      </c>
      <c r="R2729" s="2"/>
      <c r="S2729" s="2" t="s">
        <v>2371</v>
      </c>
      <c r="T2729" s="181" t="s">
        <v>2372</v>
      </c>
      <c r="U2729" s="84" t="s">
        <v>12564</v>
      </c>
      <c r="V2729" s="84" t="s">
        <v>1021</v>
      </c>
      <c r="W2729" s="84" t="s">
        <v>1021</v>
      </c>
      <c r="X2729" s="3" t="s">
        <v>9023</v>
      </c>
      <c r="Y2729" s="2">
        <v>650</v>
      </c>
      <c r="Z2729" s="10" t="str">
        <f t="shared" si="537"/>
        <v>600-1000</v>
      </c>
      <c r="AA2729" s="2" t="s">
        <v>29</v>
      </c>
      <c r="AB2729" s="5">
        <v>44025</v>
      </c>
      <c r="AC2729" s="4">
        <f t="shared" si="547"/>
        <v>44013</v>
      </c>
      <c r="AD2729" s="2" t="s">
        <v>40</v>
      </c>
      <c r="AE2729" s="5"/>
      <c r="AF2729" s="4"/>
      <c r="AG2729" s="2"/>
      <c r="AH2729" s="2">
        <v>22.614560000000001</v>
      </c>
      <c r="AI2729" s="2">
        <v>88.386930000000007</v>
      </c>
      <c r="AJ2729" s="2">
        <v>700037</v>
      </c>
      <c r="AK2729" s="84" t="s">
        <v>9054</v>
      </c>
      <c r="AL2729" s="3" t="str">
        <f t="shared" si="546"/>
        <v>Operating</v>
      </c>
      <c r="AM2729" s="3" t="str">
        <f t="shared" si="546"/>
        <v>Operating</v>
      </c>
      <c r="AN2729" s="3" t="str">
        <f t="shared" si="546"/>
        <v>Operating</v>
      </c>
      <c r="AO2729" s="3" t="str">
        <f t="shared" si="546"/>
        <v>Operating</v>
      </c>
      <c r="AP2729" s="3" t="str">
        <f t="shared" si="546"/>
        <v>Operating</v>
      </c>
      <c r="AQ2729" s="3" t="str">
        <f t="shared" si="546"/>
        <v>Operating</v>
      </c>
      <c r="AR2729" s="3" t="str">
        <f t="shared" si="546"/>
        <v>Operating</v>
      </c>
      <c r="AS2729" s="3" t="str">
        <f t="shared" si="546"/>
        <v>Operating</v>
      </c>
      <c r="AT2729" s="3" t="str">
        <f t="shared" si="546"/>
        <v>Operating</v>
      </c>
      <c r="AU2729" s="3" t="str">
        <f t="shared" si="546"/>
        <v>Operating</v>
      </c>
      <c r="AV2729" s="3" t="str">
        <f t="shared" si="546"/>
        <v>Operating</v>
      </c>
      <c r="AW2729" s="3" t="str">
        <f t="shared" si="546"/>
        <v>Operating</v>
      </c>
      <c r="AX2729" s="3"/>
      <c r="AY2729" s="2" t="str">
        <f t="shared" si="535"/>
        <v>Operating</v>
      </c>
      <c r="AZ2729" s="9"/>
    </row>
    <row r="2730" spans="1:52">
      <c r="A2730" s="2">
        <f t="shared" si="538"/>
        <v>2727</v>
      </c>
      <c r="B2730" s="2" t="s">
        <v>8996</v>
      </c>
      <c r="C2730" s="2" t="s">
        <v>8996</v>
      </c>
      <c r="D2730" s="2" t="s">
        <v>8996</v>
      </c>
      <c r="E2730" s="2" t="s">
        <v>22</v>
      </c>
      <c r="F2730" s="2" t="s">
        <v>8919</v>
      </c>
      <c r="G2730" s="2" t="str">
        <f t="shared" si="536"/>
        <v>FY21</v>
      </c>
      <c r="H2730" s="2" t="s">
        <v>13795</v>
      </c>
      <c r="I2730" s="2" t="str">
        <f t="shared" si="543"/>
        <v>HRR</v>
      </c>
      <c r="J2730" s="2" t="s">
        <v>179</v>
      </c>
      <c r="K2730" s="84" t="s">
        <v>9046</v>
      </c>
      <c r="L2730" s="84" t="s">
        <v>8454</v>
      </c>
      <c r="M2730" s="84" t="s">
        <v>11609</v>
      </c>
      <c r="N2730" s="84" t="s">
        <v>11609</v>
      </c>
      <c r="O2730" s="84"/>
      <c r="P2730" s="84"/>
      <c r="Q2730" s="84" t="s">
        <v>8457</v>
      </c>
      <c r="R2730" s="2"/>
      <c r="S2730" s="2" t="s">
        <v>8996</v>
      </c>
      <c r="T2730" s="181" t="s">
        <v>9024</v>
      </c>
      <c r="U2730" s="84" t="s">
        <v>12566</v>
      </c>
      <c r="V2730" s="84" t="s">
        <v>438</v>
      </c>
      <c r="W2730" s="84" t="s">
        <v>438</v>
      </c>
      <c r="X2730" s="3" t="s">
        <v>9024</v>
      </c>
      <c r="Y2730" s="2">
        <v>700</v>
      </c>
      <c r="Z2730" s="10" t="str">
        <f t="shared" si="537"/>
        <v>600-1000</v>
      </c>
      <c r="AA2730" s="2" t="s">
        <v>29</v>
      </c>
      <c r="AB2730" s="5">
        <v>44025</v>
      </c>
      <c r="AC2730" s="4">
        <f t="shared" si="547"/>
        <v>44013</v>
      </c>
      <c r="AD2730" s="2" t="s">
        <v>40</v>
      </c>
      <c r="AE2730" s="5"/>
      <c r="AF2730" s="4"/>
      <c r="AG2730" s="2"/>
      <c r="AH2730" s="2">
        <v>14.514341</v>
      </c>
      <c r="AI2730" s="2">
        <v>75.807310000000001</v>
      </c>
      <c r="AJ2730" s="2">
        <v>577601</v>
      </c>
      <c r="AK2730" s="84" t="s">
        <v>9055</v>
      </c>
      <c r="AL2730" s="3" t="str">
        <f t="shared" ref="AL2730:AW2751" si="548">IF($AB2730&lt;=EOMONTH(AL$2,0),IF(OR($AF2730&gt;EOMONTH(AL$2,0),ISBLANK($AF2730)),"Operating",""),"")</f>
        <v>Operating</v>
      </c>
      <c r="AM2730" s="3" t="str">
        <f t="shared" si="548"/>
        <v>Operating</v>
      </c>
      <c r="AN2730" s="3" t="str">
        <f t="shared" si="548"/>
        <v>Operating</v>
      </c>
      <c r="AO2730" s="3" t="str">
        <f t="shared" si="548"/>
        <v>Operating</v>
      </c>
      <c r="AP2730" s="3" t="str">
        <f t="shared" si="548"/>
        <v>Operating</v>
      </c>
      <c r="AQ2730" s="3" t="str">
        <f t="shared" si="548"/>
        <v>Operating</v>
      </c>
      <c r="AR2730" s="3" t="str">
        <f t="shared" si="548"/>
        <v>Operating</v>
      </c>
      <c r="AS2730" s="3" t="str">
        <f t="shared" si="548"/>
        <v>Operating</v>
      </c>
      <c r="AT2730" s="3" t="str">
        <f t="shared" si="548"/>
        <v>Operating</v>
      </c>
      <c r="AU2730" s="3" t="str">
        <f t="shared" si="548"/>
        <v>Operating</v>
      </c>
      <c r="AV2730" s="3" t="str">
        <f t="shared" si="548"/>
        <v>Operating</v>
      </c>
      <c r="AW2730" s="3" t="str">
        <f t="shared" si="548"/>
        <v>Operating</v>
      </c>
      <c r="AX2730" s="3"/>
      <c r="AY2730" s="2" t="str">
        <f t="shared" si="535"/>
        <v>Operating</v>
      </c>
      <c r="AZ2730" s="9"/>
    </row>
    <row r="2731" spans="1:52">
      <c r="A2731" s="2">
        <f t="shared" si="538"/>
        <v>2728</v>
      </c>
      <c r="B2731" s="2" t="s">
        <v>8997</v>
      </c>
      <c r="C2731" s="2" t="s">
        <v>8997</v>
      </c>
      <c r="D2731" s="2" t="s">
        <v>8997</v>
      </c>
      <c r="E2731" s="2" t="s">
        <v>22</v>
      </c>
      <c r="F2731" s="2" t="s">
        <v>8919</v>
      </c>
      <c r="G2731" s="2" t="str">
        <f t="shared" si="536"/>
        <v>FY21</v>
      </c>
      <c r="H2731" s="2" t="s">
        <v>13795</v>
      </c>
      <c r="I2731" s="2" t="str">
        <f t="shared" si="543"/>
        <v>BLR</v>
      </c>
      <c r="J2731" s="2" t="s">
        <v>179</v>
      </c>
      <c r="K2731" s="84" t="str">
        <f t="shared" si="533"/>
        <v>BANGALORE</v>
      </c>
      <c r="L2731" s="84" t="s">
        <v>8455</v>
      </c>
      <c r="M2731" s="84" t="s">
        <v>8455</v>
      </c>
      <c r="N2731" s="84" t="s">
        <v>8455</v>
      </c>
      <c r="O2731" s="84"/>
      <c r="P2731" s="84"/>
      <c r="Q2731" s="84" t="s">
        <v>8457</v>
      </c>
      <c r="R2731" s="2"/>
      <c r="S2731" s="2" t="s">
        <v>8997</v>
      </c>
      <c r="T2731" s="181" t="s">
        <v>9025</v>
      </c>
      <c r="U2731" s="84" t="s">
        <v>12567</v>
      </c>
      <c r="V2731" s="84" t="s">
        <v>181</v>
      </c>
      <c r="W2731" s="84" t="s">
        <v>181</v>
      </c>
      <c r="X2731" s="3" t="s">
        <v>9025</v>
      </c>
      <c r="Y2731" s="2">
        <v>900</v>
      </c>
      <c r="Z2731" s="10" t="str">
        <f t="shared" si="537"/>
        <v>600-1000</v>
      </c>
      <c r="AA2731" s="2" t="s">
        <v>29</v>
      </c>
      <c r="AB2731" s="5">
        <v>44026</v>
      </c>
      <c r="AC2731" s="4">
        <f t="shared" si="547"/>
        <v>44013</v>
      </c>
      <c r="AD2731" s="2" t="s">
        <v>40</v>
      </c>
      <c r="AE2731" s="5"/>
      <c r="AF2731" s="4"/>
      <c r="AG2731" s="2"/>
      <c r="AH2731" s="2">
        <v>12.071142</v>
      </c>
      <c r="AI2731" s="2">
        <v>77.069986999999998</v>
      </c>
      <c r="AJ2731" s="2">
        <v>562106</v>
      </c>
      <c r="AK2731" s="84" t="s">
        <v>9056</v>
      </c>
      <c r="AL2731" s="3" t="str">
        <f t="shared" si="548"/>
        <v>Operating</v>
      </c>
      <c r="AM2731" s="3" t="str">
        <f t="shared" si="548"/>
        <v>Operating</v>
      </c>
      <c r="AN2731" s="3" t="str">
        <f t="shared" si="548"/>
        <v>Operating</v>
      </c>
      <c r="AO2731" s="3" t="str">
        <f t="shared" si="548"/>
        <v>Operating</v>
      </c>
      <c r="AP2731" s="3" t="str">
        <f t="shared" si="548"/>
        <v>Operating</v>
      </c>
      <c r="AQ2731" s="3" t="str">
        <f t="shared" si="548"/>
        <v>Operating</v>
      </c>
      <c r="AR2731" s="3" t="str">
        <f t="shared" si="548"/>
        <v>Operating</v>
      </c>
      <c r="AS2731" s="3" t="str">
        <f t="shared" si="548"/>
        <v>Operating</v>
      </c>
      <c r="AT2731" s="3" t="str">
        <f t="shared" si="548"/>
        <v>Operating</v>
      </c>
      <c r="AU2731" s="3" t="str">
        <f t="shared" si="548"/>
        <v>Operating</v>
      </c>
      <c r="AV2731" s="3" t="str">
        <f t="shared" si="548"/>
        <v>Operating</v>
      </c>
      <c r="AW2731" s="3" t="str">
        <f t="shared" si="548"/>
        <v>Operating</v>
      </c>
      <c r="AX2731" s="3"/>
      <c r="AY2731" s="2" t="str">
        <f t="shared" si="535"/>
        <v>Operating</v>
      </c>
      <c r="AZ2731" s="9"/>
    </row>
    <row r="2732" spans="1:52">
      <c r="A2732" s="2">
        <f t="shared" si="538"/>
        <v>2729</v>
      </c>
      <c r="B2732" s="2" t="s">
        <v>8998</v>
      </c>
      <c r="C2732" s="2" t="s">
        <v>8998</v>
      </c>
      <c r="D2732" s="2" t="s">
        <v>8998</v>
      </c>
      <c r="E2732" s="2" t="s">
        <v>22</v>
      </c>
      <c r="F2732" s="2" t="s">
        <v>8919</v>
      </c>
      <c r="G2732" s="2" t="str">
        <f t="shared" si="536"/>
        <v>FY21</v>
      </c>
      <c r="H2732" s="2" t="s">
        <v>13795</v>
      </c>
      <c r="I2732" s="2" t="str">
        <f t="shared" si="543"/>
        <v>CRR</v>
      </c>
      <c r="J2732" s="2" t="s">
        <v>179</v>
      </c>
      <c r="K2732" s="84" t="s">
        <v>9045</v>
      </c>
      <c r="L2732" s="84" t="s">
        <v>8454</v>
      </c>
      <c r="M2732" s="84" t="s">
        <v>11609</v>
      </c>
      <c r="N2732" s="84" t="s">
        <v>11609</v>
      </c>
      <c r="O2732" s="84"/>
      <c r="P2732" s="84"/>
      <c r="Q2732" s="84" t="s">
        <v>8457</v>
      </c>
      <c r="R2732" s="2"/>
      <c r="S2732" s="2" t="s">
        <v>8998</v>
      </c>
      <c r="T2732" s="181" t="s">
        <v>9026</v>
      </c>
      <c r="U2732" s="84" t="s">
        <v>12566</v>
      </c>
      <c r="V2732" s="84" t="s">
        <v>438</v>
      </c>
      <c r="W2732" s="84" t="s">
        <v>438</v>
      </c>
      <c r="X2732" s="3" t="s">
        <v>9026</v>
      </c>
      <c r="Y2732" s="2">
        <v>715</v>
      </c>
      <c r="Z2732" s="10" t="str">
        <f t="shared" si="537"/>
        <v>600-1000</v>
      </c>
      <c r="AA2732" s="2" t="s">
        <v>29</v>
      </c>
      <c r="AB2732" s="5">
        <v>44026</v>
      </c>
      <c r="AC2732" s="4">
        <f t="shared" si="547"/>
        <v>44013</v>
      </c>
      <c r="AD2732" s="2" t="s">
        <v>40</v>
      </c>
      <c r="AE2732" s="5"/>
      <c r="AF2732" s="4"/>
      <c r="AG2732" s="2"/>
      <c r="AH2732" s="2">
        <v>11.092632</v>
      </c>
      <c r="AI2732" s="2">
        <v>76.093997000000002</v>
      </c>
      <c r="AJ2732" s="2">
        <v>571313</v>
      </c>
      <c r="AK2732" s="84" t="s">
        <v>9057</v>
      </c>
      <c r="AL2732" s="3" t="str">
        <f t="shared" si="548"/>
        <v>Operating</v>
      </c>
      <c r="AM2732" s="3" t="str">
        <f t="shared" si="548"/>
        <v>Operating</v>
      </c>
      <c r="AN2732" s="3" t="str">
        <f t="shared" si="548"/>
        <v>Operating</v>
      </c>
      <c r="AO2732" s="3" t="str">
        <f t="shared" si="548"/>
        <v>Operating</v>
      </c>
      <c r="AP2732" s="3" t="str">
        <f t="shared" si="548"/>
        <v>Operating</v>
      </c>
      <c r="AQ2732" s="3" t="str">
        <f t="shared" si="548"/>
        <v>Operating</v>
      </c>
      <c r="AR2732" s="3" t="str">
        <f t="shared" si="548"/>
        <v>Operating</v>
      </c>
      <c r="AS2732" s="3" t="str">
        <f t="shared" si="548"/>
        <v>Operating</v>
      </c>
      <c r="AT2732" s="3" t="str">
        <f t="shared" si="548"/>
        <v>Operating</v>
      </c>
      <c r="AU2732" s="3" t="str">
        <f t="shared" si="548"/>
        <v>Operating</v>
      </c>
      <c r="AV2732" s="3" t="str">
        <f t="shared" si="548"/>
        <v>Operating</v>
      </c>
      <c r="AW2732" s="3" t="str">
        <f t="shared" si="548"/>
        <v>Operating</v>
      </c>
      <c r="AX2732" s="3"/>
      <c r="AY2732" s="2" t="str">
        <f t="shared" si="535"/>
        <v>Operating</v>
      </c>
      <c r="AZ2732" s="9"/>
    </row>
    <row r="2733" spans="1:52">
      <c r="A2733" s="2">
        <f t="shared" si="538"/>
        <v>2730</v>
      </c>
      <c r="B2733" s="2" t="s">
        <v>8999</v>
      </c>
      <c r="C2733" s="2" t="s">
        <v>8999</v>
      </c>
      <c r="D2733" s="2" t="s">
        <v>8999</v>
      </c>
      <c r="E2733" s="2" t="s">
        <v>22</v>
      </c>
      <c r="F2733" s="2" t="s">
        <v>8919</v>
      </c>
      <c r="G2733" s="2" t="str">
        <f t="shared" si="536"/>
        <v>FY21</v>
      </c>
      <c r="H2733" s="2" t="s">
        <v>13795</v>
      </c>
      <c r="I2733" s="2" t="str">
        <f t="shared" si="543"/>
        <v>NAG</v>
      </c>
      <c r="J2733" s="2" t="s">
        <v>579</v>
      </c>
      <c r="K2733" s="84" t="str">
        <f t="shared" si="533"/>
        <v>NAGPUR</v>
      </c>
      <c r="L2733" s="84" t="s">
        <v>8</v>
      </c>
      <c r="M2733" s="84" t="s">
        <v>11607</v>
      </c>
      <c r="N2733" s="84" t="s">
        <v>11607</v>
      </c>
      <c r="O2733" s="84"/>
      <c r="P2733" s="84"/>
      <c r="Q2733" s="84" t="s">
        <v>8458</v>
      </c>
      <c r="R2733" s="5">
        <v>44028</v>
      </c>
      <c r="S2733" s="5"/>
      <c r="T2733" s="5"/>
      <c r="U2733" s="84" t="s">
        <v>12573</v>
      </c>
      <c r="V2733" s="84" t="s">
        <v>650</v>
      </c>
      <c r="W2733" s="84" t="s">
        <v>650</v>
      </c>
      <c r="X2733" s="3" t="s">
        <v>9027</v>
      </c>
      <c r="Y2733" s="2">
        <v>800</v>
      </c>
      <c r="Z2733" s="10" t="str">
        <f t="shared" si="537"/>
        <v>600-1000</v>
      </c>
      <c r="AA2733" s="2" t="s">
        <v>29</v>
      </c>
      <c r="AB2733" s="5">
        <v>44028</v>
      </c>
      <c r="AC2733" s="4">
        <f t="shared" si="547"/>
        <v>44013</v>
      </c>
      <c r="AD2733" s="2" t="s">
        <v>40</v>
      </c>
      <c r="AE2733" s="5"/>
      <c r="AF2733" s="4"/>
      <c r="AG2733" s="2"/>
      <c r="AH2733" s="2">
        <v>21.926414000000001</v>
      </c>
      <c r="AI2733" s="2">
        <v>79.005705000000006</v>
      </c>
      <c r="AJ2733" s="2">
        <v>441108</v>
      </c>
      <c r="AK2733" s="84" t="s">
        <v>9058</v>
      </c>
      <c r="AL2733" s="3" t="str">
        <f t="shared" si="548"/>
        <v>Operating</v>
      </c>
      <c r="AM2733" s="3" t="str">
        <f t="shared" si="548"/>
        <v>Operating</v>
      </c>
      <c r="AN2733" s="3" t="str">
        <f t="shared" si="548"/>
        <v>Operating</v>
      </c>
      <c r="AO2733" s="3" t="str">
        <f t="shared" si="548"/>
        <v>Operating</v>
      </c>
      <c r="AP2733" s="3" t="str">
        <f t="shared" si="548"/>
        <v>Operating</v>
      </c>
      <c r="AQ2733" s="3" t="str">
        <f t="shared" si="548"/>
        <v>Operating</v>
      </c>
      <c r="AR2733" s="3" t="str">
        <f t="shared" si="548"/>
        <v>Operating</v>
      </c>
      <c r="AS2733" s="3" t="str">
        <f t="shared" si="548"/>
        <v>Operating</v>
      </c>
      <c r="AT2733" s="3" t="str">
        <f t="shared" si="548"/>
        <v>Operating</v>
      </c>
      <c r="AU2733" s="3" t="str">
        <f t="shared" si="548"/>
        <v>Operating</v>
      </c>
      <c r="AV2733" s="3" t="str">
        <f t="shared" si="548"/>
        <v>Operating</v>
      </c>
      <c r="AW2733" s="3" t="str">
        <f t="shared" si="548"/>
        <v>Operating</v>
      </c>
      <c r="AX2733" s="3"/>
      <c r="AY2733" s="2" t="str">
        <f t="shared" si="535"/>
        <v>Operating</v>
      </c>
      <c r="AZ2733" s="9"/>
    </row>
    <row r="2734" spans="1:52">
      <c r="A2734" s="2">
        <f t="shared" si="538"/>
        <v>2731</v>
      </c>
      <c r="B2734" s="2" t="s">
        <v>9000</v>
      </c>
      <c r="C2734" s="2" t="s">
        <v>9000</v>
      </c>
      <c r="D2734" s="2" t="s">
        <v>9000</v>
      </c>
      <c r="E2734" s="2" t="s">
        <v>22</v>
      </c>
      <c r="F2734" s="2" t="s">
        <v>8919</v>
      </c>
      <c r="G2734" s="2" t="str">
        <f t="shared" si="536"/>
        <v>FY21</v>
      </c>
      <c r="H2734" s="2" t="s">
        <v>13795</v>
      </c>
      <c r="I2734" s="2" t="str">
        <f t="shared" si="543"/>
        <v>BZA</v>
      </c>
      <c r="J2734" s="2" t="s">
        <v>24</v>
      </c>
      <c r="K2734" s="84" t="str">
        <f t="shared" si="533"/>
        <v>VIJAYAWADA</v>
      </c>
      <c r="L2734" s="84" t="s">
        <v>8</v>
      </c>
      <c r="M2734" s="84" t="s">
        <v>11607</v>
      </c>
      <c r="N2734" s="84" t="s">
        <v>11607</v>
      </c>
      <c r="O2734" s="84"/>
      <c r="P2734" s="84"/>
      <c r="Q2734" s="84" t="s">
        <v>8457</v>
      </c>
      <c r="R2734" s="2"/>
      <c r="S2734" s="2"/>
      <c r="T2734" s="2"/>
      <c r="U2734" s="84" t="s">
        <v>12569</v>
      </c>
      <c r="V2734" s="84" t="s">
        <v>6436</v>
      </c>
      <c r="W2734" s="84" t="s">
        <v>6436</v>
      </c>
      <c r="X2734" s="3" t="s">
        <v>9028</v>
      </c>
      <c r="Y2734" s="2">
        <v>968</v>
      </c>
      <c r="Z2734" s="10" t="str">
        <f t="shared" si="537"/>
        <v>600-1000</v>
      </c>
      <c r="AA2734" s="2" t="s">
        <v>29</v>
      </c>
      <c r="AB2734" s="5">
        <v>44028</v>
      </c>
      <c r="AC2734" s="4">
        <f t="shared" si="547"/>
        <v>44013</v>
      </c>
      <c r="AD2734" s="2" t="s">
        <v>40</v>
      </c>
      <c r="AE2734" s="5"/>
      <c r="AF2734" s="4"/>
      <c r="AG2734" s="2"/>
      <c r="AH2734" s="2">
        <v>16.577279999999998</v>
      </c>
      <c r="AI2734" s="2">
        <v>80.684360999999996</v>
      </c>
      <c r="AJ2734" s="2">
        <v>521212</v>
      </c>
      <c r="AK2734" s="84" t="s">
        <v>9059</v>
      </c>
      <c r="AL2734" s="3" t="str">
        <f t="shared" si="548"/>
        <v>Operating</v>
      </c>
      <c r="AM2734" s="3" t="str">
        <f t="shared" si="548"/>
        <v>Operating</v>
      </c>
      <c r="AN2734" s="3" t="str">
        <f t="shared" si="548"/>
        <v>Operating</v>
      </c>
      <c r="AO2734" s="3" t="str">
        <f t="shared" si="548"/>
        <v>Operating</v>
      </c>
      <c r="AP2734" s="3" t="str">
        <f t="shared" si="548"/>
        <v>Operating</v>
      </c>
      <c r="AQ2734" s="3" t="str">
        <f t="shared" si="548"/>
        <v>Operating</v>
      </c>
      <c r="AR2734" s="3" t="str">
        <f t="shared" si="548"/>
        <v>Operating</v>
      </c>
      <c r="AS2734" s="3" t="str">
        <f t="shared" si="548"/>
        <v>Operating</v>
      </c>
      <c r="AT2734" s="3" t="str">
        <f t="shared" si="548"/>
        <v>Operating</v>
      </c>
      <c r="AU2734" s="3" t="str">
        <f t="shared" si="548"/>
        <v>Operating</v>
      </c>
      <c r="AV2734" s="3" t="str">
        <f t="shared" si="548"/>
        <v>Operating</v>
      </c>
      <c r="AW2734" s="3" t="str">
        <f t="shared" si="548"/>
        <v>Operating</v>
      </c>
      <c r="AX2734" s="3"/>
      <c r="AY2734" s="2" t="str">
        <f t="shared" si="535"/>
        <v>Operating</v>
      </c>
      <c r="AZ2734" s="9"/>
    </row>
    <row r="2735" spans="1:52">
      <c r="A2735" s="2">
        <f t="shared" si="538"/>
        <v>2732</v>
      </c>
      <c r="B2735" s="2" t="s">
        <v>9001</v>
      </c>
      <c r="C2735" s="2" t="s">
        <v>9001</v>
      </c>
      <c r="D2735" s="2" t="s">
        <v>9001</v>
      </c>
      <c r="E2735" s="2" t="s">
        <v>22</v>
      </c>
      <c r="F2735" s="2" t="s">
        <v>8919</v>
      </c>
      <c r="G2735" s="2" t="str">
        <f t="shared" si="536"/>
        <v>FY21</v>
      </c>
      <c r="H2735" s="2" t="s">
        <v>13795</v>
      </c>
      <c r="I2735" s="2" t="str">
        <f t="shared" si="543"/>
        <v>MAS</v>
      </c>
      <c r="J2735" s="2" t="s">
        <v>509</v>
      </c>
      <c r="K2735" s="84" t="str">
        <f t="shared" si="533"/>
        <v>CHENNAI</v>
      </c>
      <c r="L2735" s="84" t="s">
        <v>8455</v>
      </c>
      <c r="M2735" s="84" t="s">
        <v>8455</v>
      </c>
      <c r="N2735" s="84" t="s">
        <v>8455</v>
      </c>
      <c r="O2735" s="84"/>
      <c r="P2735" s="84"/>
      <c r="Q2735" s="84" t="s">
        <v>8457</v>
      </c>
      <c r="R2735" s="2"/>
      <c r="S2735" s="2" t="s">
        <v>9079</v>
      </c>
      <c r="T2735" s="181" t="s">
        <v>9107</v>
      </c>
      <c r="U2735" s="84" t="s">
        <v>12571</v>
      </c>
      <c r="V2735" s="84" t="s">
        <v>511</v>
      </c>
      <c r="W2735" s="84" t="s">
        <v>511</v>
      </c>
      <c r="X2735" s="3" t="s">
        <v>9029</v>
      </c>
      <c r="Y2735" s="2">
        <v>750</v>
      </c>
      <c r="Z2735" s="10" t="str">
        <f t="shared" si="537"/>
        <v>600-1000</v>
      </c>
      <c r="AA2735" s="2" t="s">
        <v>29</v>
      </c>
      <c r="AB2735" s="5">
        <v>44034</v>
      </c>
      <c r="AC2735" s="4">
        <f t="shared" si="547"/>
        <v>44013</v>
      </c>
      <c r="AD2735" s="2" t="s">
        <v>40</v>
      </c>
      <c r="AE2735" s="5"/>
      <c r="AF2735" s="4"/>
      <c r="AG2735" s="2"/>
      <c r="AH2735" s="2">
        <v>12.857542</v>
      </c>
      <c r="AI2735" s="2">
        <v>80.076632000000004</v>
      </c>
      <c r="AJ2735" s="2">
        <v>603210</v>
      </c>
      <c r="AK2735" s="84" t="s">
        <v>9060</v>
      </c>
      <c r="AL2735" s="3" t="str">
        <f t="shared" si="548"/>
        <v>Operating</v>
      </c>
      <c r="AM2735" s="3" t="str">
        <f t="shared" si="548"/>
        <v>Operating</v>
      </c>
      <c r="AN2735" s="3" t="str">
        <f t="shared" si="548"/>
        <v>Operating</v>
      </c>
      <c r="AO2735" s="3" t="str">
        <f t="shared" si="548"/>
        <v>Operating</v>
      </c>
      <c r="AP2735" s="3" t="str">
        <f t="shared" si="548"/>
        <v>Operating</v>
      </c>
      <c r="AQ2735" s="3" t="str">
        <f t="shared" si="548"/>
        <v>Operating</v>
      </c>
      <c r="AR2735" s="3" t="str">
        <f t="shared" si="548"/>
        <v>Operating</v>
      </c>
      <c r="AS2735" s="3" t="str">
        <f t="shared" si="548"/>
        <v>Operating</v>
      </c>
      <c r="AT2735" s="3" t="str">
        <f t="shared" si="548"/>
        <v>Operating</v>
      </c>
      <c r="AU2735" s="3" t="str">
        <f t="shared" si="548"/>
        <v>Operating</v>
      </c>
      <c r="AV2735" s="3" t="str">
        <f t="shared" si="548"/>
        <v>Operating</v>
      </c>
      <c r="AW2735" s="3" t="str">
        <f t="shared" si="548"/>
        <v>Operating</v>
      </c>
      <c r="AX2735" s="3"/>
      <c r="AY2735" s="2" t="str">
        <f t="shared" si="535"/>
        <v>Operating</v>
      </c>
      <c r="AZ2735" s="9"/>
    </row>
    <row r="2736" spans="1:52">
      <c r="A2736" s="2">
        <f t="shared" si="538"/>
        <v>2733</v>
      </c>
      <c r="B2736" s="2" t="s">
        <v>9002</v>
      </c>
      <c r="C2736" s="2" t="s">
        <v>9002</v>
      </c>
      <c r="D2736" s="2" t="s">
        <v>9002</v>
      </c>
      <c r="E2736" s="2" t="s">
        <v>22</v>
      </c>
      <c r="F2736" s="2" t="s">
        <v>8919</v>
      </c>
      <c r="G2736" s="2" t="str">
        <f t="shared" si="536"/>
        <v>FY21</v>
      </c>
      <c r="H2736" s="2" t="s">
        <v>13795</v>
      </c>
      <c r="I2736" s="2" t="str">
        <f t="shared" si="543"/>
        <v>HYD</v>
      </c>
      <c r="J2736" s="2" t="s">
        <v>25</v>
      </c>
      <c r="K2736" s="84" t="str">
        <f t="shared" si="533"/>
        <v>HYDERABAD</v>
      </c>
      <c r="L2736" s="84" t="s">
        <v>8455</v>
      </c>
      <c r="M2736" s="84" t="s">
        <v>8455</v>
      </c>
      <c r="N2736" s="84" t="s">
        <v>8455</v>
      </c>
      <c r="O2736" s="84"/>
      <c r="P2736" s="84"/>
      <c r="Q2736" s="84" t="s">
        <v>8457</v>
      </c>
      <c r="R2736" s="2"/>
      <c r="S2736" s="2" t="s">
        <v>7438</v>
      </c>
      <c r="T2736" s="181" t="s">
        <v>1917</v>
      </c>
      <c r="U2736" s="84" t="s">
        <v>27</v>
      </c>
      <c r="V2736" s="84" t="s">
        <v>27</v>
      </c>
      <c r="W2736" s="84" t="s">
        <v>27</v>
      </c>
      <c r="X2736" s="3" t="s">
        <v>9030</v>
      </c>
      <c r="Y2736" s="2">
        <v>650</v>
      </c>
      <c r="Z2736" s="10" t="str">
        <f t="shared" si="537"/>
        <v>600-1000</v>
      </c>
      <c r="AA2736" s="2" t="s">
        <v>29</v>
      </c>
      <c r="AB2736" s="5">
        <v>44034</v>
      </c>
      <c r="AC2736" s="4">
        <f t="shared" si="547"/>
        <v>44013</v>
      </c>
      <c r="AD2736" s="2" t="s">
        <v>40</v>
      </c>
      <c r="AE2736" s="5"/>
      <c r="AF2736" s="4"/>
      <c r="AG2736" s="2"/>
      <c r="AH2736" s="2">
        <v>17.351735999999999</v>
      </c>
      <c r="AI2736" s="2">
        <v>78.565181999999993</v>
      </c>
      <c r="AJ2736" s="2">
        <v>500070</v>
      </c>
      <c r="AK2736" s="84" t="s">
        <v>9061</v>
      </c>
      <c r="AL2736" s="3" t="str">
        <f t="shared" si="548"/>
        <v>Operating</v>
      </c>
      <c r="AM2736" s="3" t="str">
        <f t="shared" si="548"/>
        <v>Operating</v>
      </c>
      <c r="AN2736" s="3" t="str">
        <f t="shared" si="548"/>
        <v>Operating</v>
      </c>
      <c r="AO2736" s="3" t="str">
        <f t="shared" si="548"/>
        <v>Operating</v>
      </c>
      <c r="AP2736" s="3" t="str">
        <f t="shared" si="548"/>
        <v>Operating</v>
      </c>
      <c r="AQ2736" s="3" t="str">
        <f t="shared" si="548"/>
        <v>Operating</v>
      </c>
      <c r="AR2736" s="3" t="str">
        <f t="shared" si="548"/>
        <v>Operating</v>
      </c>
      <c r="AS2736" s="3" t="str">
        <f t="shared" si="548"/>
        <v>Operating</v>
      </c>
      <c r="AT2736" s="3" t="str">
        <f t="shared" si="548"/>
        <v>Operating</v>
      </c>
      <c r="AU2736" s="3" t="str">
        <f t="shared" si="548"/>
        <v>Operating</v>
      </c>
      <c r="AV2736" s="3" t="str">
        <f t="shared" si="548"/>
        <v>Operating</v>
      </c>
      <c r="AW2736" s="3" t="str">
        <f t="shared" si="548"/>
        <v>Operating</v>
      </c>
      <c r="AX2736" s="3"/>
      <c r="AY2736" s="2" t="str">
        <f t="shared" si="535"/>
        <v>Operating</v>
      </c>
      <c r="AZ2736" s="9"/>
    </row>
    <row r="2737" spans="1:52">
      <c r="A2737" s="2">
        <f t="shared" si="538"/>
        <v>2734</v>
      </c>
      <c r="B2737" s="2" t="s">
        <v>9003</v>
      </c>
      <c r="C2737" s="2" t="s">
        <v>9003</v>
      </c>
      <c r="D2737" s="2" t="s">
        <v>9003</v>
      </c>
      <c r="E2737" s="2" t="s">
        <v>22</v>
      </c>
      <c r="F2737" s="2" t="s">
        <v>8919</v>
      </c>
      <c r="G2737" s="2" t="str">
        <f t="shared" si="536"/>
        <v>FY21</v>
      </c>
      <c r="H2737" s="2" t="s">
        <v>13795</v>
      </c>
      <c r="I2737" s="2" t="str">
        <f t="shared" si="543"/>
        <v>BLR</v>
      </c>
      <c r="J2737" s="2" t="s">
        <v>179</v>
      </c>
      <c r="K2737" s="84" t="str">
        <f t="shared" si="533"/>
        <v>BANGALORE</v>
      </c>
      <c r="L2737" s="84" t="s">
        <v>8455</v>
      </c>
      <c r="M2737" s="84" t="s">
        <v>8455</v>
      </c>
      <c r="N2737" s="84" t="s">
        <v>8455</v>
      </c>
      <c r="O2737" s="84"/>
      <c r="P2737" s="84"/>
      <c r="Q2737" s="84" t="s">
        <v>8457</v>
      </c>
      <c r="R2737" s="2"/>
      <c r="S2737" s="2" t="s">
        <v>8655</v>
      </c>
      <c r="T2737" s="181" t="s">
        <v>8686</v>
      </c>
      <c r="U2737" s="84" t="s">
        <v>12567</v>
      </c>
      <c r="V2737" s="84" t="s">
        <v>181</v>
      </c>
      <c r="W2737" s="84" t="s">
        <v>181</v>
      </c>
      <c r="X2737" s="3" t="s">
        <v>9031</v>
      </c>
      <c r="Y2737" s="2">
        <v>630</v>
      </c>
      <c r="Z2737" s="10" t="str">
        <f t="shared" si="537"/>
        <v>600-1000</v>
      </c>
      <c r="AA2737" s="2" t="s">
        <v>29</v>
      </c>
      <c r="AB2737" s="5">
        <v>44035</v>
      </c>
      <c r="AC2737" s="4">
        <f t="shared" si="547"/>
        <v>44013</v>
      </c>
      <c r="AD2737" s="2" t="s">
        <v>40</v>
      </c>
      <c r="AE2737" s="5"/>
      <c r="AF2737" s="4"/>
      <c r="AG2737" s="2"/>
      <c r="AH2737" s="2">
        <v>13.00698</v>
      </c>
      <c r="AI2737" s="2">
        <v>77.698390000000003</v>
      </c>
      <c r="AJ2737" s="2">
        <v>560036</v>
      </c>
      <c r="AK2737" s="84" t="s">
        <v>9062</v>
      </c>
      <c r="AL2737" s="3" t="str">
        <f t="shared" si="548"/>
        <v>Operating</v>
      </c>
      <c r="AM2737" s="3" t="str">
        <f t="shared" si="548"/>
        <v>Operating</v>
      </c>
      <c r="AN2737" s="3" t="str">
        <f t="shared" si="548"/>
        <v>Operating</v>
      </c>
      <c r="AO2737" s="3" t="str">
        <f t="shared" si="548"/>
        <v>Operating</v>
      </c>
      <c r="AP2737" s="3" t="str">
        <f t="shared" si="548"/>
        <v>Operating</v>
      </c>
      <c r="AQ2737" s="3" t="str">
        <f t="shared" si="548"/>
        <v>Operating</v>
      </c>
      <c r="AR2737" s="3" t="str">
        <f t="shared" si="548"/>
        <v>Operating</v>
      </c>
      <c r="AS2737" s="3" t="str">
        <f t="shared" si="548"/>
        <v>Operating</v>
      </c>
      <c r="AT2737" s="3" t="str">
        <f t="shared" si="548"/>
        <v>Operating</v>
      </c>
      <c r="AU2737" s="3" t="str">
        <f t="shared" si="548"/>
        <v>Operating</v>
      </c>
      <c r="AV2737" s="3" t="str">
        <f t="shared" si="548"/>
        <v>Operating</v>
      </c>
      <c r="AW2737" s="3" t="str">
        <f t="shared" si="548"/>
        <v>Operating</v>
      </c>
      <c r="AX2737" s="3"/>
      <c r="AY2737" s="2" t="str">
        <f t="shared" si="535"/>
        <v>Operating</v>
      </c>
      <c r="AZ2737" s="9"/>
    </row>
    <row r="2738" spans="1:52">
      <c r="A2738" s="2">
        <f t="shared" si="538"/>
        <v>2735</v>
      </c>
      <c r="B2738" s="2" t="s">
        <v>9004</v>
      </c>
      <c r="C2738" s="2" t="s">
        <v>9004</v>
      </c>
      <c r="D2738" s="2" t="s">
        <v>9004</v>
      </c>
      <c r="E2738" s="2" t="s">
        <v>22</v>
      </c>
      <c r="F2738" s="2" t="s">
        <v>8919</v>
      </c>
      <c r="G2738" s="2" t="str">
        <f t="shared" si="536"/>
        <v>FY21</v>
      </c>
      <c r="H2738" s="2" t="s">
        <v>13795</v>
      </c>
      <c r="I2738" s="2" t="str">
        <f t="shared" si="543"/>
        <v>NAG</v>
      </c>
      <c r="J2738" s="2" t="s">
        <v>579</v>
      </c>
      <c r="K2738" s="84" t="str">
        <f t="shared" ref="K2738:K2749" si="549">VLOOKUP(I2738,$I$3:$K$2481,3,0)</f>
        <v>NAGPUR</v>
      </c>
      <c r="L2738" s="84" t="s">
        <v>8</v>
      </c>
      <c r="M2738" s="84" t="s">
        <v>11607</v>
      </c>
      <c r="N2738" s="84" t="s">
        <v>11607</v>
      </c>
      <c r="O2738" s="84"/>
      <c r="P2738" s="84"/>
      <c r="Q2738" s="84" t="s">
        <v>8457</v>
      </c>
      <c r="R2738" s="2"/>
      <c r="S2738" s="2" t="s">
        <v>8664</v>
      </c>
      <c r="T2738" s="181" t="s">
        <v>8695</v>
      </c>
      <c r="U2738" s="84" t="s">
        <v>12573</v>
      </c>
      <c r="V2738" s="84" t="s">
        <v>650</v>
      </c>
      <c r="W2738" s="84" t="s">
        <v>650</v>
      </c>
      <c r="X2738" s="3" t="s">
        <v>9032</v>
      </c>
      <c r="Y2738" s="2">
        <v>713</v>
      </c>
      <c r="Z2738" s="10" t="str">
        <f t="shared" si="537"/>
        <v>600-1000</v>
      </c>
      <c r="AA2738" s="2" t="s">
        <v>29</v>
      </c>
      <c r="AB2738" s="5">
        <v>44038</v>
      </c>
      <c r="AC2738" s="4">
        <f t="shared" si="547"/>
        <v>44013</v>
      </c>
      <c r="AD2738" s="2" t="s">
        <v>40</v>
      </c>
      <c r="AE2738" s="5"/>
      <c r="AF2738" s="4"/>
      <c r="AG2738" s="2"/>
      <c r="AH2738" s="2">
        <v>21.117505999999999</v>
      </c>
      <c r="AI2738" s="2">
        <v>79.070352</v>
      </c>
      <c r="AJ2738" s="2">
        <v>440015</v>
      </c>
      <c r="AK2738" s="84" t="s">
        <v>9063</v>
      </c>
      <c r="AL2738" s="3" t="str">
        <f t="shared" si="548"/>
        <v>Operating</v>
      </c>
      <c r="AM2738" s="3" t="str">
        <f t="shared" si="548"/>
        <v>Operating</v>
      </c>
      <c r="AN2738" s="3" t="str">
        <f t="shared" si="548"/>
        <v>Operating</v>
      </c>
      <c r="AO2738" s="3" t="str">
        <f t="shared" si="548"/>
        <v>Operating</v>
      </c>
      <c r="AP2738" s="3" t="str">
        <f t="shared" si="548"/>
        <v>Operating</v>
      </c>
      <c r="AQ2738" s="3" t="str">
        <f t="shared" si="548"/>
        <v>Operating</v>
      </c>
      <c r="AR2738" s="3" t="str">
        <f t="shared" si="548"/>
        <v>Operating</v>
      </c>
      <c r="AS2738" s="3" t="str">
        <f t="shared" si="548"/>
        <v>Operating</v>
      </c>
      <c r="AT2738" s="3" t="str">
        <f t="shared" si="548"/>
        <v>Operating</v>
      </c>
      <c r="AU2738" s="3" t="str">
        <f t="shared" si="548"/>
        <v>Operating</v>
      </c>
      <c r="AV2738" s="3" t="str">
        <f t="shared" si="548"/>
        <v>Operating</v>
      </c>
      <c r="AW2738" s="3" t="str">
        <f t="shared" si="548"/>
        <v>Operating</v>
      </c>
      <c r="AX2738" s="3"/>
      <c r="AY2738" s="2" t="str">
        <f t="shared" si="535"/>
        <v>Operating</v>
      </c>
      <c r="AZ2738" s="9"/>
    </row>
    <row r="2739" spans="1:52">
      <c r="A2739" s="2">
        <f t="shared" si="538"/>
        <v>2736</v>
      </c>
      <c r="B2739" s="2" t="s">
        <v>9005</v>
      </c>
      <c r="C2739" s="2" t="s">
        <v>9005</v>
      </c>
      <c r="D2739" s="2" t="s">
        <v>9005</v>
      </c>
      <c r="E2739" s="2" t="s">
        <v>22</v>
      </c>
      <c r="F2739" s="2" t="s">
        <v>8919</v>
      </c>
      <c r="G2739" s="2" t="str">
        <f t="shared" si="536"/>
        <v>FY21</v>
      </c>
      <c r="H2739" s="2" t="s">
        <v>13795</v>
      </c>
      <c r="I2739" s="2" t="str">
        <f t="shared" si="543"/>
        <v>NAG</v>
      </c>
      <c r="J2739" s="2" t="s">
        <v>579</v>
      </c>
      <c r="K2739" s="84" t="str">
        <f t="shared" si="549"/>
        <v>NAGPUR</v>
      </c>
      <c r="L2739" s="84" t="s">
        <v>8</v>
      </c>
      <c r="M2739" s="84" t="s">
        <v>11607</v>
      </c>
      <c r="N2739" s="84" t="s">
        <v>11607</v>
      </c>
      <c r="O2739" s="84"/>
      <c r="P2739" s="84"/>
      <c r="Q2739" s="84" t="s">
        <v>8458</v>
      </c>
      <c r="R2739" s="5">
        <v>44039</v>
      </c>
      <c r="S2739" s="5" t="s">
        <v>8664</v>
      </c>
      <c r="T2739" s="181" t="s">
        <v>8695</v>
      </c>
      <c r="U2739" s="84" t="s">
        <v>12573</v>
      </c>
      <c r="V2739" s="84" t="s">
        <v>650</v>
      </c>
      <c r="W2739" s="84" t="s">
        <v>650</v>
      </c>
      <c r="X2739" s="3" t="s">
        <v>9033</v>
      </c>
      <c r="Y2739" s="2">
        <v>910</v>
      </c>
      <c r="Z2739" s="10" t="str">
        <f t="shared" si="537"/>
        <v>600-1000</v>
      </c>
      <c r="AA2739" s="2" t="s">
        <v>29</v>
      </c>
      <c r="AB2739" s="5">
        <v>44039</v>
      </c>
      <c r="AC2739" s="4">
        <f t="shared" si="547"/>
        <v>44013</v>
      </c>
      <c r="AD2739" s="2" t="s">
        <v>40</v>
      </c>
      <c r="AE2739" s="5"/>
      <c r="AF2739" s="4"/>
      <c r="AG2739" s="2"/>
      <c r="AH2739" s="2">
        <v>21.097501000000001</v>
      </c>
      <c r="AI2739" s="2">
        <v>79.071667000000005</v>
      </c>
      <c r="AJ2739" s="2">
        <v>440027</v>
      </c>
      <c r="AK2739" s="84" t="s">
        <v>9064</v>
      </c>
      <c r="AL2739" s="3" t="str">
        <f t="shared" si="548"/>
        <v>Operating</v>
      </c>
      <c r="AM2739" s="3" t="str">
        <f t="shared" si="548"/>
        <v>Operating</v>
      </c>
      <c r="AN2739" s="3" t="str">
        <f t="shared" si="548"/>
        <v>Operating</v>
      </c>
      <c r="AO2739" s="3" t="str">
        <f t="shared" si="548"/>
        <v>Operating</v>
      </c>
      <c r="AP2739" s="3" t="str">
        <f t="shared" si="548"/>
        <v>Operating</v>
      </c>
      <c r="AQ2739" s="3" t="str">
        <f t="shared" si="548"/>
        <v>Operating</v>
      </c>
      <c r="AR2739" s="3" t="str">
        <f t="shared" si="548"/>
        <v>Operating</v>
      </c>
      <c r="AS2739" s="3" t="str">
        <f t="shared" si="548"/>
        <v>Operating</v>
      </c>
      <c r="AT2739" s="3" t="str">
        <f t="shared" si="548"/>
        <v>Operating</v>
      </c>
      <c r="AU2739" s="3" t="str">
        <f t="shared" si="548"/>
        <v>Operating</v>
      </c>
      <c r="AV2739" s="3" t="str">
        <f t="shared" si="548"/>
        <v>Operating</v>
      </c>
      <c r="AW2739" s="3" t="str">
        <f t="shared" si="548"/>
        <v>Operating</v>
      </c>
      <c r="AX2739" s="3"/>
      <c r="AY2739" s="2" t="str">
        <f t="shared" si="535"/>
        <v>Operating</v>
      </c>
      <c r="AZ2739" s="9"/>
    </row>
    <row r="2740" spans="1:52">
      <c r="A2740" s="2">
        <f t="shared" si="538"/>
        <v>2737</v>
      </c>
      <c r="B2740" s="2" t="s">
        <v>9006</v>
      </c>
      <c r="C2740" s="2" t="s">
        <v>9006</v>
      </c>
      <c r="D2740" s="2" t="s">
        <v>9006</v>
      </c>
      <c r="E2740" s="2" t="s">
        <v>22</v>
      </c>
      <c r="F2740" s="2" t="s">
        <v>8919</v>
      </c>
      <c r="G2740" s="2" t="str">
        <f t="shared" si="536"/>
        <v>FY21</v>
      </c>
      <c r="H2740" s="2" t="s">
        <v>13795</v>
      </c>
      <c r="I2740" s="2" t="str">
        <f t="shared" si="543"/>
        <v>BGR</v>
      </c>
      <c r="J2740" s="2" t="s">
        <v>25</v>
      </c>
      <c r="K2740" s="84" t="s">
        <v>2961</v>
      </c>
      <c r="L2740" s="84" t="s">
        <v>8453</v>
      </c>
      <c r="M2740" s="84" t="s">
        <v>11608</v>
      </c>
      <c r="N2740" s="84" t="s">
        <v>11608</v>
      </c>
      <c r="O2740" s="84"/>
      <c r="P2740" s="84"/>
      <c r="Q2740" s="84" t="s">
        <v>8457</v>
      </c>
      <c r="R2740" s="2"/>
      <c r="S2740" s="2"/>
      <c r="T2740" s="2"/>
      <c r="U2740" s="84" t="s">
        <v>259</v>
      </c>
      <c r="V2740" s="84" t="s">
        <v>259</v>
      </c>
      <c r="W2740" s="84" t="s">
        <v>259</v>
      </c>
      <c r="X2740" s="3" t="s">
        <v>9034</v>
      </c>
      <c r="Y2740" s="2">
        <v>400</v>
      </c>
      <c r="Z2740" s="10" t="str">
        <f t="shared" si="537"/>
        <v>250-400</v>
      </c>
      <c r="AA2740" s="2" t="s">
        <v>29</v>
      </c>
      <c r="AB2740" s="5">
        <v>44039</v>
      </c>
      <c r="AC2740" s="4">
        <f t="shared" si="547"/>
        <v>44013</v>
      </c>
      <c r="AD2740" s="2" t="s">
        <v>40</v>
      </c>
      <c r="AE2740" s="5"/>
      <c r="AF2740" s="4"/>
      <c r="AG2740" s="2"/>
      <c r="AH2740" s="2">
        <v>17.520067999999998</v>
      </c>
      <c r="AI2740" s="2">
        <v>78.892037999999999</v>
      </c>
      <c r="AJ2740" s="2">
        <v>508116</v>
      </c>
      <c r="AK2740" s="84" t="s">
        <v>9065</v>
      </c>
      <c r="AL2740" s="3" t="str">
        <f t="shared" si="548"/>
        <v>Operating</v>
      </c>
      <c r="AM2740" s="3" t="str">
        <f t="shared" si="548"/>
        <v>Operating</v>
      </c>
      <c r="AN2740" s="3" t="str">
        <f t="shared" si="548"/>
        <v>Operating</v>
      </c>
      <c r="AO2740" s="3" t="str">
        <f t="shared" si="548"/>
        <v>Operating</v>
      </c>
      <c r="AP2740" s="3" t="str">
        <f t="shared" si="548"/>
        <v>Operating</v>
      </c>
      <c r="AQ2740" s="3" t="str">
        <f t="shared" si="548"/>
        <v>Operating</v>
      </c>
      <c r="AR2740" s="3" t="str">
        <f t="shared" si="548"/>
        <v>Operating</v>
      </c>
      <c r="AS2740" s="3" t="str">
        <f t="shared" si="548"/>
        <v>Operating</v>
      </c>
      <c r="AT2740" s="3" t="str">
        <f t="shared" si="548"/>
        <v>Operating</v>
      </c>
      <c r="AU2740" s="3" t="str">
        <f t="shared" si="548"/>
        <v>Operating</v>
      </c>
      <c r="AV2740" s="3" t="str">
        <f t="shared" si="548"/>
        <v>Operating</v>
      </c>
      <c r="AW2740" s="3" t="str">
        <f t="shared" si="548"/>
        <v>Operating</v>
      </c>
      <c r="AX2740" s="3"/>
      <c r="AY2740" s="2" t="str">
        <f t="shared" si="535"/>
        <v>Operating</v>
      </c>
      <c r="AZ2740" s="9"/>
    </row>
    <row r="2741" spans="1:52">
      <c r="A2741" s="2">
        <f t="shared" si="538"/>
        <v>2738</v>
      </c>
      <c r="B2741" s="2" t="s">
        <v>9007</v>
      </c>
      <c r="C2741" s="2" t="s">
        <v>9007</v>
      </c>
      <c r="D2741" s="2" t="s">
        <v>9007</v>
      </c>
      <c r="E2741" s="2" t="s">
        <v>22</v>
      </c>
      <c r="F2741" s="2" t="s">
        <v>8919</v>
      </c>
      <c r="G2741" s="2" t="str">
        <f t="shared" si="536"/>
        <v>FY21</v>
      </c>
      <c r="H2741" s="2" t="s">
        <v>13795</v>
      </c>
      <c r="I2741" s="2" t="str">
        <f t="shared" si="543"/>
        <v>KDI</v>
      </c>
      <c r="J2741" s="2" t="s">
        <v>509</v>
      </c>
      <c r="K2741" s="84" t="str">
        <f t="shared" si="549"/>
        <v>KARAIKUDI</v>
      </c>
      <c r="L2741" s="84" t="s">
        <v>8454</v>
      </c>
      <c r="M2741" s="84" t="s">
        <v>11609</v>
      </c>
      <c r="N2741" s="84" t="s">
        <v>11609</v>
      </c>
      <c r="O2741" s="84"/>
      <c r="P2741" s="84"/>
      <c r="Q2741" s="84" t="s">
        <v>8457</v>
      </c>
      <c r="R2741" s="2"/>
      <c r="S2741" s="2" t="s">
        <v>9007</v>
      </c>
      <c r="T2741" s="181" t="s">
        <v>7119</v>
      </c>
      <c r="U2741" s="84" t="s">
        <v>12576</v>
      </c>
      <c r="V2741" s="84" t="s">
        <v>893</v>
      </c>
      <c r="W2741" s="84" t="s">
        <v>893</v>
      </c>
      <c r="X2741" s="3" t="s">
        <v>7119</v>
      </c>
      <c r="Y2741" s="2">
        <v>400</v>
      </c>
      <c r="Z2741" s="10" t="str">
        <f t="shared" si="537"/>
        <v>250-400</v>
      </c>
      <c r="AA2741" s="2" t="s">
        <v>29</v>
      </c>
      <c r="AB2741" s="5">
        <v>44041</v>
      </c>
      <c r="AC2741" s="4">
        <f t="shared" si="547"/>
        <v>44013</v>
      </c>
      <c r="AD2741" s="2" t="s">
        <v>40</v>
      </c>
      <c r="AE2741" s="5"/>
      <c r="AF2741" s="4"/>
      <c r="AG2741" s="2"/>
      <c r="AH2741" s="2">
        <v>10.079083000000001</v>
      </c>
      <c r="AI2741" s="2">
        <v>78.775666999999999</v>
      </c>
      <c r="AJ2741" s="2">
        <v>630002</v>
      </c>
      <c r="AK2741" s="84" t="s">
        <v>7142</v>
      </c>
      <c r="AL2741" s="3" t="str">
        <f t="shared" si="548"/>
        <v>Operating</v>
      </c>
      <c r="AM2741" s="3" t="str">
        <f t="shared" si="548"/>
        <v>Operating</v>
      </c>
      <c r="AN2741" s="3" t="str">
        <f t="shared" si="548"/>
        <v>Operating</v>
      </c>
      <c r="AO2741" s="3" t="str">
        <f t="shared" si="548"/>
        <v>Operating</v>
      </c>
      <c r="AP2741" s="3" t="str">
        <f t="shared" si="548"/>
        <v>Operating</v>
      </c>
      <c r="AQ2741" s="3" t="str">
        <f t="shared" si="548"/>
        <v>Operating</v>
      </c>
      <c r="AR2741" s="3" t="str">
        <f t="shared" si="548"/>
        <v>Operating</v>
      </c>
      <c r="AS2741" s="3" t="str">
        <f t="shared" si="548"/>
        <v>Operating</v>
      </c>
      <c r="AT2741" s="3" t="str">
        <f t="shared" si="548"/>
        <v>Operating</v>
      </c>
      <c r="AU2741" s="3" t="str">
        <f t="shared" si="548"/>
        <v>Operating</v>
      </c>
      <c r="AV2741" s="3" t="str">
        <f t="shared" si="548"/>
        <v>Operating</v>
      </c>
      <c r="AW2741" s="3" t="str">
        <f t="shared" si="548"/>
        <v>Operating</v>
      </c>
      <c r="AX2741" s="3"/>
      <c r="AY2741" s="2" t="str">
        <f t="shared" si="535"/>
        <v>Operating</v>
      </c>
      <c r="AZ2741" s="9"/>
    </row>
    <row r="2742" spans="1:52">
      <c r="A2742" s="2">
        <f t="shared" si="538"/>
        <v>2739</v>
      </c>
      <c r="B2742" s="2" t="s">
        <v>9008</v>
      </c>
      <c r="C2742" s="2" t="s">
        <v>9008</v>
      </c>
      <c r="D2742" s="2" t="s">
        <v>9008</v>
      </c>
      <c r="E2742" s="2" t="s">
        <v>22</v>
      </c>
      <c r="F2742" s="2" t="s">
        <v>8919</v>
      </c>
      <c r="G2742" s="2" t="str">
        <f t="shared" si="536"/>
        <v>FY21</v>
      </c>
      <c r="H2742" s="2" t="s">
        <v>13795</v>
      </c>
      <c r="I2742" s="2" t="str">
        <f t="shared" si="543"/>
        <v>MAS</v>
      </c>
      <c r="J2742" s="2" t="s">
        <v>509</v>
      </c>
      <c r="K2742" s="84" t="str">
        <f t="shared" si="549"/>
        <v>CHENNAI</v>
      </c>
      <c r="L2742" s="84" t="s">
        <v>8455</v>
      </c>
      <c r="M2742" s="84" t="s">
        <v>8455</v>
      </c>
      <c r="N2742" s="84" t="s">
        <v>8455</v>
      </c>
      <c r="O2742" s="84"/>
      <c r="P2742" s="84"/>
      <c r="Q2742" s="84" t="s">
        <v>8457</v>
      </c>
      <c r="R2742" s="2"/>
      <c r="S2742" s="2" t="s">
        <v>907</v>
      </c>
      <c r="T2742" s="181" t="s">
        <v>908</v>
      </c>
      <c r="U2742" s="84" t="s">
        <v>12571</v>
      </c>
      <c r="V2742" s="84" t="s">
        <v>511</v>
      </c>
      <c r="W2742" s="84" t="s">
        <v>511</v>
      </c>
      <c r="X2742" s="3" t="s">
        <v>9035</v>
      </c>
      <c r="Y2742" s="2">
        <v>635</v>
      </c>
      <c r="Z2742" s="10" t="str">
        <f t="shared" si="537"/>
        <v>600-1000</v>
      </c>
      <c r="AA2742" s="2" t="s">
        <v>29</v>
      </c>
      <c r="AB2742" s="5">
        <v>44041</v>
      </c>
      <c r="AC2742" s="4">
        <f t="shared" si="547"/>
        <v>44013</v>
      </c>
      <c r="AD2742" s="2" t="s">
        <v>40</v>
      </c>
      <c r="AE2742" s="5"/>
      <c r="AF2742" s="4"/>
      <c r="AG2742" s="2"/>
      <c r="AH2742" s="2">
        <v>13.129390000000001</v>
      </c>
      <c r="AI2742" s="2">
        <v>80.285259999999994</v>
      </c>
      <c r="AJ2742" s="2">
        <v>600081</v>
      </c>
      <c r="AK2742" s="84" t="s">
        <v>9066</v>
      </c>
      <c r="AL2742" s="3" t="str">
        <f t="shared" si="548"/>
        <v>Operating</v>
      </c>
      <c r="AM2742" s="3" t="str">
        <f t="shared" si="548"/>
        <v>Operating</v>
      </c>
      <c r="AN2742" s="3" t="str">
        <f t="shared" si="548"/>
        <v>Operating</v>
      </c>
      <c r="AO2742" s="3" t="str">
        <f t="shared" si="548"/>
        <v>Operating</v>
      </c>
      <c r="AP2742" s="3" t="str">
        <f t="shared" si="548"/>
        <v>Operating</v>
      </c>
      <c r="AQ2742" s="3" t="str">
        <f t="shared" si="548"/>
        <v>Operating</v>
      </c>
      <c r="AR2742" s="3" t="str">
        <f t="shared" si="548"/>
        <v>Operating</v>
      </c>
      <c r="AS2742" s="3" t="str">
        <f t="shared" si="548"/>
        <v>Operating</v>
      </c>
      <c r="AT2742" s="3" t="str">
        <f t="shared" si="548"/>
        <v>Operating</v>
      </c>
      <c r="AU2742" s="3" t="str">
        <f t="shared" si="548"/>
        <v>Operating</v>
      </c>
      <c r="AV2742" s="3" t="str">
        <f t="shared" si="548"/>
        <v>Operating</v>
      </c>
      <c r="AW2742" s="3" t="str">
        <f t="shared" si="548"/>
        <v>Operating</v>
      </c>
      <c r="AX2742" s="3"/>
      <c r="AY2742" s="2" t="str">
        <f t="shared" si="535"/>
        <v>Operating</v>
      </c>
      <c r="AZ2742" s="9"/>
    </row>
    <row r="2743" spans="1:52">
      <c r="A2743" s="2">
        <f t="shared" si="538"/>
        <v>2740</v>
      </c>
      <c r="B2743" s="2" t="s">
        <v>9009</v>
      </c>
      <c r="C2743" s="2" t="s">
        <v>9009</v>
      </c>
      <c r="D2743" s="2" t="s">
        <v>9009</v>
      </c>
      <c r="E2743" s="2" t="s">
        <v>22</v>
      </c>
      <c r="F2743" s="2" t="s">
        <v>8919</v>
      </c>
      <c r="G2743" s="2" t="str">
        <f t="shared" si="536"/>
        <v>FY21</v>
      </c>
      <c r="H2743" s="2" t="s">
        <v>13795</v>
      </c>
      <c r="I2743" s="2" t="str">
        <f t="shared" si="543"/>
        <v>TRZ</v>
      </c>
      <c r="J2743" s="2" t="s">
        <v>509</v>
      </c>
      <c r="K2743" s="84" t="str">
        <f t="shared" si="549"/>
        <v>TRICHY</v>
      </c>
      <c r="L2743" s="84" t="s">
        <v>8453</v>
      </c>
      <c r="M2743" s="84" t="s">
        <v>11608</v>
      </c>
      <c r="N2743" s="84" t="s">
        <v>11608</v>
      </c>
      <c r="O2743" s="84"/>
      <c r="P2743" s="84"/>
      <c r="Q2743" s="84" t="s">
        <v>8457</v>
      </c>
      <c r="R2743" s="2"/>
      <c r="S2743" s="2" t="s">
        <v>7800</v>
      </c>
      <c r="T2743" s="181" t="s">
        <v>7819</v>
      </c>
      <c r="U2743" s="84" t="s">
        <v>12576</v>
      </c>
      <c r="V2743" s="84" t="s">
        <v>893</v>
      </c>
      <c r="W2743" s="84" t="s">
        <v>893</v>
      </c>
      <c r="X2743" s="3" t="s">
        <v>9036</v>
      </c>
      <c r="Y2743" s="2">
        <v>320</v>
      </c>
      <c r="Z2743" s="10" t="str">
        <f t="shared" si="537"/>
        <v>250-400</v>
      </c>
      <c r="AA2743" s="2" t="s">
        <v>29</v>
      </c>
      <c r="AB2743" s="5">
        <v>44041</v>
      </c>
      <c r="AC2743" s="4">
        <f t="shared" si="547"/>
        <v>44013</v>
      </c>
      <c r="AD2743" s="2" t="s">
        <v>40</v>
      </c>
      <c r="AE2743" s="5"/>
      <c r="AF2743" s="4"/>
      <c r="AG2743" s="2"/>
      <c r="AH2743" s="2">
        <v>10.827090999999999</v>
      </c>
      <c r="AI2743" s="2">
        <v>78.683859999999996</v>
      </c>
      <c r="AJ2743" s="2">
        <v>620003</v>
      </c>
      <c r="AK2743" s="84" t="s">
        <v>9067</v>
      </c>
      <c r="AL2743" s="3" t="str">
        <f t="shared" si="548"/>
        <v>Operating</v>
      </c>
      <c r="AM2743" s="3" t="str">
        <f t="shared" si="548"/>
        <v>Operating</v>
      </c>
      <c r="AN2743" s="3" t="str">
        <f t="shared" si="548"/>
        <v>Operating</v>
      </c>
      <c r="AO2743" s="3" t="str">
        <f t="shared" si="548"/>
        <v>Operating</v>
      </c>
      <c r="AP2743" s="3" t="str">
        <f t="shared" si="548"/>
        <v>Operating</v>
      </c>
      <c r="AQ2743" s="3" t="str">
        <f t="shared" si="548"/>
        <v>Operating</v>
      </c>
      <c r="AR2743" s="3" t="str">
        <f t="shared" si="548"/>
        <v>Operating</v>
      </c>
      <c r="AS2743" s="3" t="str">
        <f t="shared" si="548"/>
        <v>Operating</v>
      </c>
      <c r="AT2743" s="3" t="str">
        <f t="shared" si="548"/>
        <v>Operating</v>
      </c>
      <c r="AU2743" s="3" t="str">
        <f t="shared" si="548"/>
        <v>Operating</v>
      </c>
      <c r="AV2743" s="3" t="str">
        <f t="shared" si="548"/>
        <v>Operating</v>
      </c>
      <c r="AW2743" s="3" t="str">
        <f t="shared" si="548"/>
        <v>Operating</v>
      </c>
      <c r="AX2743" s="3"/>
      <c r="AY2743" s="2" t="str">
        <f t="shared" si="535"/>
        <v>Operating</v>
      </c>
      <c r="AZ2743" s="9"/>
    </row>
    <row r="2744" spans="1:52">
      <c r="A2744" s="2">
        <f t="shared" si="538"/>
        <v>2741</v>
      </c>
      <c r="B2744" s="2" t="s">
        <v>9010</v>
      </c>
      <c r="C2744" s="2" t="s">
        <v>9010</v>
      </c>
      <c r="D2744" s="2" t="s">
        <v>9010</v>
      </c>
      <c r="E2744" s="2" t="s">
        <v>22</v>
      </c>
      <c r="F2744" s="2" t="s">
        <v>8919</v>
      </c>
      <c r="G2744" s="2" t="str">
        <f t="shared" si="536"/>
        <v>FY21</v>
      </c>
      <c r="H2744" s="2" t="s">
        <v>13795</v>
      </c>
      <c r="I2744" s="2" t="str">
        <f t="shared" si="543"/>
        <v>PBL</v>
      </c>
      <c r="J2744" s="2" t="s">
        <v>509</v>
      </c>
      <c r="K2744" s="3" t="s">
        <v>9037</v>
      </c>
      <c r="L2744" s="84" t="s">
        <v>8453</v>
      </c>
      <c r="M2744" s="84" t="s">
        <v>11608</v>
      </c>
      <c r="N2744" s="84" t="s">
        <v>11608</v>
      </c>
      <c r="O2744" s="84"/>
      <c r="P2744" s="84"/>
      <c r="Q2744" s="84" t="s">
        <v>8457</v>
      </c>
      <c r="R2744" s="2"/>
      <c r="S2744" s="2" t="s">
        <v>9010</v>
      </c>
      <c r="T2744" s="181" t="s">
        <v>9037</v>
      </c>
      <c r="U2744" s="84" t="s">
        <v>12576</v>
      </c>
      <c r="V2744" s="84" t="s">
        <v>893</v>
      </c>
      <c r="W2744" s="84" t="s">
        <v>893</v>
      </c>
      <c r="X2744" s="3" t="s">
        <v>9037</v>
      </c>
      <c r="Y2744" s="2">
        <v>1150</v>
      </c>
      <c r="Z2744" s="10" t="str">
        <f t="shared" si="537"/>
        <v>Gr than 1000</v>
      </c>
      <c r="AA2744" s="2" t="s">
        <v>29</v>
      </c>
      <c r="AB2744" s="5">
        <v>44041</v>
      </c>
      <c r="AC2744" s="4">
        <f t="shared" si="547"/>
        <v>44013</v>
      </c>
      <c r="AD2744" s="2" t="s">
        <v>40</v>
      </c>
      <c r="AE2744" s="5"/>
      <c r="AF2744" s="4"/>
      <c r="AG2744" s="2"/>
      <c r="AH2744" s="2">
        <v>11.235301</v>
      </c>
      <c r="AI2744" s="2">
        <v>78.884793999999999</v>
      </c>
      <c r="AJ2744" s="2">
        <v>621212</v>
      </c>
      <c r="AK2744" s="84" t="s">
        <v>9068</v>
      </c>
      <c r="AL2744" s="3" t="str">
        <f t="shared" si="548"/>
        <v>Operating</v>
      </c>
      <c r="AM2744" s="3" t="str">
        <f t="shared" si="548"/>
        <v>Operating</v>
      </c>
      <c r="AN2744" s="3" t="str">
        <f t="shared" si="548"/>
        <v>Operating</v>
      </c>
      <c r="AO2744" s="3" t="str">
        <f t="shared" si="548"/>
        <v>Operating</v>
      </c>
      <c r="AP2744" s="3" t="str">
        <f t="shared" si="548"/>
        <v>Operating</v>
      </c>
      <c r="AQ2744" s="3" t="str">
        <f t="shared" si="548"/>
        <v>Operating</v>
      </c>
      <c r="AR2744" s="3" t="str">
        <f t="shared" si="548"/>
        <v>Operating</v>
      </c>
      <c r="AS2744" s="3" t="str">
        <f t="shared" si="548"/>
        <v>Operating</v>
      </c>
      <c r="AT2744" s="3" t="str">
        <f t="shared" si="548"/>
        <v>Operating</v>
      </c>
      <c r="AU2744" s="3" t="str">
        <f t="shared" si="548"/>
        <v>Operating</v>
      </c>
      <c r="AV2744" s="3" t="str">
        <f t="shared" si="548"/>
        <v>Operating</v>
      </c>
      <c r="AW2744" s="3" t="str">
        <f t="shared" si="548"/>
        <v>Operating</v>
      </c>
      <c r="AX2744" s="3"/>
      <c r="AY2744" s="2" t="str">
        <f t="shared" si="535"/>
        <v>Operating</v>
      </c>
      <c r="AZ2744" s="9"/>
    </row>
    <row r="2745" spans="1:52">
      <c r="A2745" s="2">
        <f t="shared" si="538"/>
        <v>2742</v>
      </c>
      <c r="B2745" s="2" t="s">
        <v>9011</v>
      </c>
      <c r="C2745" s="2" t="s">
        <v>9011</v>
      </c>
      <c r="D2745" s="2" t="s">
        <v>9011</v>
      </c>
      <c r="E2745" s="2" t="s">
        <v>22</v>
      </c>
      <c r="F2745" s="2" t="s">
        <v>8919</v>
      </c>
      <c r="G2745" s="2" t="str">
        <f t="shared" si="536"/>
        <v>FY21</v>
      </c>
      <c r="H2745" s="2" t="s">
        <v>13795</v>
      </c>
      <c r="I2745" s="2" t="str">
        <f t="shared" si="543"/>
        <v>PYM</v>
      </c>
      <c r="J2745" s="2" t="s">
        <v>509</v>
      </c>
      <c r="K2745" s="84" t="s">
        <v>9047</v>
      </c>
      <c r="L2745" s="84" t="s">
        <v>8454</v>
      </c>
      <c r="M2745" s="84" t="s">
        <v>11609</v>
      </c>
      <c r="N2745" s="84" t="s">
        <v>11609</v>
      </c>
      <c r="O2745" s="84"/>
      <c r="P2745" s="84"/>
      <c r="Q2745" s="84" t="s">
        <v>8457</v>
      </c>
      <c r="R2745" s="2"/>
      <c r="S2745" s="2" t="s">
        <v>9011</v>
      </c>
      <c r="T2745" s="181" t="s">
        <v>9038</v>
      </c>
      <c r="U2745" s="84" t="s">
        <v>12576</v>
      </c>
      <c r="V2745" s="84" t="s">
        <v>893</v>
      </c>
      <c r="W2745" s="84" t="s">
        <v>893</v>
      </c>
      <c r="X2745" s="3" t="s">
        <v>9038</v>
      </c>
      <c r="Y2745" s="2">
        <v>450</v>
      </c>
      <c r="Z2745" s="10" t="str">
        <f t="shared" si="537"/>
        <v>400-600</v>
      </c>
      <c r="AA2745" s="2" t="s">
        <v>29</v>
      </c>
      <c r="AB2745" s="5">
        <v>44041</v>
      </c>
      <c r="AC2745" s="4">
        <f t="shared" si="547"/>
        <v>44013</v>
      </c>
      <c r="AD2745" s="2" t="s">
        <v>40</v>
      </c>
      <c r="AE2745" s="5"/>
      <c r="AF2745" s="4"/>
      <c r="AG2745" s="2"/>
      <c r="AH2745" s="2">
        <v>13.309675</v>
      </c>
      <c r="AI2745" s="2">
        <v>80.050005999999996</v>
      </c>
      <c r="AJ2745" s="2">
        <v>601102</v>
      </c>
      <c r="AK2745" s="84" t="s">
        <v>9069</v>
      </c>
      <c r="AL2745" s="3" t="str">
        <f t="shared" si="548"/>
        <v>Operating</v>
      </c>
      <c r="AM2745" s="3" t="str">
        <f t="shared" si="548"/>
        <v>Operating</v>
      </c>
      <c r="AN2745" s="3" t="str">
        <f t="shared" si="548"/>
        <v>Operating</v>
      </c>
      <c r="AO2745" s="3" t="str">
        <f t="shared" si="548"/>
        <v>Operating</v>
      </c>
      <c r="AP2745" s="3" t="str">
        <f t="shared" si="548"/>
        <v>Operating</v>
      </c>
      <c r="AQ2745" s="3" t="str">
        <f t="shared" si="548"/>
        <v>Operating</v>
      </c>
      <c r="AR2745" s="3" t="str">
        <f t="shared" si="548"/>
        <v>Operating</v>
      </c>
      <c r="AS2745" s="3" t="str">
        <f t="shared" si="548"/>
        <v>Operating</v>
      </c>
      <c r="AT2745" s="3" t="str">
        <f t="shared" si="548"/>
        <v>Operating</v>
      </c>
      <c r="AU2745" s="3" t="str">
        <f t="shared" si="548"/>
        <v>Operating</v>
      </c>
      <c r="AV2745" s="3" t="str">
        <f t="shared" si="548"/>
        <v>Operating</v>
      </c>
      <c r="AW2745" s="3" t="str">
        <f t="shared" si="548"/>
        <v>Operating</v>
      </c>
      <c r="AX2745" s="3"/>
      <c r="AY2745" s="2" t="str">
        <f t="shared" si="535"/>
        <v>Operating</v>
      </c>
      <c r="AZ2745" s="9"/>
    </row>
    <row r="2746" spans="1:52">
      <c r="A2746" s="2">
        <f t="shared" si="538"/>
        <v>2743</v>
      </c>
      <c r="B2746" s="2" t="s">
        <v>9012</v>
      </c>
      <c r="C2746" s="2" t="s">
        <v>9012</v>
      </c>
      <c r="D2746" s="2" t="s">
        <v>9012</v>
      </c>
      <c r="E2746" s="2" t="s">
        <v>6940</v>
      </c>
      <c r="F2746" s="2" t="s">
        <v>8919</v>
      </c>
      <c r="G2746" s="2" t="str">
        <f t="shared" si="536"/>
        <v>FY21</v>
      </c>
      <c r="H2746" s="2" t="e">
        <v>#N/A</v>
      </c>
      <c r="I2746" s="2" t="str">
        <f t="shared" si="543"/>
        <v>HYD</v>
      </c>
      <c r="J2746" s="2" t="s">
        <v>25</v>
      </c>
      <c r="K2746" s="84" t="str">
        <f t="shared" si="549"/>
        <v>HYDERABAD</v>
      </c>
      <c r="L2746" s="84" t="s">
        <v>8455</v>
      </c>
      <c r="M2746" s="84" t="s">
        <v>8455</v>
      </c>
      <c r="N2746" s="84" t="s">
        <v>8455</v>
      </c>
      <c r="O2746" s="84"/>
      <c r="P2746" s="84"/>
      <c r="Q2746" s="84" t="s">
        <v>8457</v>
      </c>
      <c r="R2746" s="2"/>
      <c r="S2746" s="2"/>
      <c r="T2746" s="2"/>
      <c r="U2746" s="84" t="s">
        <v>27</v>
      </c>
      <c r="V2746" s="84" t="s">
        <v>27</v>
      </c>
      <c r="W2746" s="84" t="s">
        <v>27</v>
      </c>
      <c r="X2746" s="3" t="s">
        <v>9039</v>
      </c>
      <c r="Y2746" s="2">
        <v>338</v>
      </c>
      <c r="Z2746" s="10" t="str">
        <f t="shared" si="537"/>
        <v>250-400</v>
      </c>
      <c r="AA2746" s="2" t="s">
        <v>4141</v>
      </c>
      <c r="AB2746" s="5">
        <v>44041</v>
      </c>
      <c r="AC2746" s="4">
        <f t="shared" si="547"/>
        <v>44013</v>
      </c>
      <c r="AD2746" s="2" t="s">
        <v>40</v>
      </c>
      <c r="AE2746" s="5"/>
      <c r="AF2746" s="4"/>
      <c r="AG2746" s="2"/>
      <c r="AH2746" s="2">
        <v>17.473575</v>
      </c>
      <c r="AI2746" s="2">
        <v>78.570108000000005</v>
      </c>
      <c r="AJ2746" s="2">
        <v>500062</v>
      </c>
      <c r="AK2746" s="84" t="s">
        <v>8909</v>
      </c>
      <c r="AL2746" s="3" t="str">
        <f t="shared" si="548"/>
        <v>Operating</v>
      </c>
      <c r="AM2746" s="3" t="str">
        <f t="shared" si="548"/>
        <v>Operating</v>
      </c>
      <c r="AN2746" s="3" t="str">
        <f t="shared" si="548"/>
        <v>Operating</v>
      </c>
      <c r="AO2746" s="3" t="str">
        <f t="shared" si="548"/>
        <v>Operating</v>
      </c>
      <c r="AP2746" s="3" t="str">
        <f t="shared" si="548"/>
        <v>Operating</v>
      </c>
      <c r="AQ2746" s="3" t="str">
        <f t="shared" si="548"/>
        <v>Operating</v>
      </c>
      <c r="AR2746" s="3" t="str">
        <f t="shared" si="548"/>
        <v>Operating</v>
      </c>
      <c r="AS2746" s="3" t="str">
        <f t="shared" si="548"/>
        <v>Operating</v>
      </c>
      <c r="AT2746" s="3" t="str">
        <f t="shared" si="548"/>
        <v>Operating</v>
      </c>
      <c r="AU2746" s="3" t="str">
        <f t="shared" si="548"/>
        <v>Operating</v>
      </c>
      <c r="AV2746" s="3" t="str">
        <f t="shared" si="548"/>
        <v>Operating</v>
      </c>
      <c r="AW2746" s="3" t="str">
        <f t="shared" si="548"/>
        <v>Operating</v>
      </c>
      <c r="AX2746" s="3"/>
      <c r="AY2746" s="2" t="str">
        <f t="shared" si="535"/>
        <v>Operating</v>
      </c>
      <c r="AZ2746" s="9"/>
    </row>
    <row r="2747" spans="1:52">
      <c r="A2747" s="2">
        <f t="shared" si="538"/>
        <v>2744</v>
      </c>
      <c r="B2747" s="2" t="s">
        <v>9013</v>
      </c>
      <c r="C2747" s="2" t="s">
        <v>9013</v>
      </c>
      <c r="D2747" s="2" t="s">
        <v>9013</v>
      </c>
      <c r="E2747" s="2" t="s">
        <v>22</v>
      </c>
      <c r="F2747" s="2" t="s">
        <v>8919</v>
      </c>
      <c r="G2747" s="2" t="str">
        <f t="shared" si="536"/>
        <v>FY21</v>
      </c>
      <c r="H2747" s="2" t="s">
        <v>13795</v>
      </c>
      <c r="I2747" s="2" t="str">
        <f t="shared" si="543"/>
        <v>BGR</v>
      </c>
      <c r="J2747" s="2" t="s">
        <v>25</v>
      </c>
      <c r="K2747" s="84" t="s">
        <v>2961</v>
      </c>
      <c r="L2747" s="84" t="s">
        <v>8453</v>
      </c>
      <c r="M2747" s="84" t="s">
        <v>11608</v>
      </c>
      <c r="N2747" s="84" t="s">
        <v>11608</v>
      </c>
      <c r="O2747" s="84"/>
      <c r="P2747" s="84"/>
      <c r="Q2747" s="84" t="s">
        <v>8457</v>
      </c>
      <c r="R2747" s="2"/>
      <c r="S2747" s="2"/>
      <c r="T2747" s="2"/>
      <c r="U2747" s="84" t="s">
        <v>259</v>
      </c>
      <c r="V2747" s="84" t="s">
        <v>259</v>
      </c>
      <c r="W2747" s="84" t="s">
        <v>259</v>
      </c>
      <c r="X2747" s="3" t="s">
        <v>9040</v>
      </c>
      <c r="Y2747" s="2">
        <v>150</v>
      </c>
      <c r="Z2747" s="10" t="str">
        <f t="shared" si="537"/>
        <v>Less than 250</v>
      </c>
      <c r="AA2747" s="2" t="s">
        <v>29</v>
      </c>
      <c r="AB2747" s="5">
        <v>44042</v>
      </c>
      <c r="AC2747" s="4">
        <f t="shared" si="547"/>
        <v>44013</v>
      </c>
      <c r="AD2747" s="2" t="s">
        <v>40</v>
      </c>
      <c r="AE2747" s="5"/>
      <c r="AF2747" s="4"/>
      <c r="AG2747" s="2"/>
      <c r="AH2747" s="2">
        <v>17.344904</v>
      </c>
      <c r="AI2747" s="2">
        <v>78.818297000000001</v>
      </c>
      <c r="AJ2747" s="2">
        <v>508284</v>
      </c>
      <c r="AK2747" s="84" t="s">
        <v>9070</v>
      </c>
      <c r="AL2747" s="3" t="str">
        <f t="shared" si="548"/>
        <v>Operating</v>
      </c>
      <c r="AM2747" s="3" t="str">
        <f t="shared" si="548"/>
        <v>Operating</v>
      </c>
      <c r="AN2747" s="3" t="str">
        <f t="shared" si="548"/>
        <v>Operating</v>
      </c>
      <c r="AO2747" s="3" t="str">
        <f t="shared" si="548"/>
        <v>Operating</v>
      </c>
      <c r="AP2747" s="3" t="str">
        <f t="shared" si="548"/>
        <v>Operating</v>
      </c>
      <c r="AQ2747" s="3" t="str">
        <f t="shared" si="548"/>
        <v>Operating</v>
      </c>
      <c r="AR2747" s="3" t="str">
        <f t="shared" si="548"/>
        <v>Operating</v>
      </c>
      <c r="AS2747" s="3" t="str">
        <f t="shared" si="548"/>
        <v>Operating</v>
      </c>
      <c r="AT2747" s="3" t="str">
        <f t="shared" si="548"/>
        <v>Operating</v>
      </c>
      <c r="AU2747" s="3" t="str">
        <f t="shared" si="548"/>
        <v>Operating</v>
      </c>
      <c r="AV2747" s="3" t="str">
        <f t="shared" si="548"/>
        <v>Operating</v>
      </c>
      <c r="AW2747" s="3" t="str">
        <f t="shared" si="548"/>
        <v>Operating</v>
      </c>
      <c r="AX2747" s="3"/>
      <c r="AY2747" s="2" t="str">
        <f t="shared" si="535"/>
        <v>Operating</v>
      </c>
      <c r="AZ2747" s="9"/>
    </row>
    <row r="2748" spans="1:52">
      <c r="A2748" s="2">
        <f t="shared" si="538"/>
        <v>2745</v>
      </c>
      <c r="B2748" s="2" t="s">
        <v>9014</v>
      </c>
      <c r="C2748" s="2" t="s">
        <v>9014</v>
      </c>
      <c r="D2748" s="2" t="s">
        <v>9014</v>
      </c>
      <c r="E2748" s="2" t="s">
        <v>22</v>
      </c>
      <c r="F2748" s="2" t="s">
        <v>8919</v>
      </c>
      <c r="G2748" s="2" t="str">
        <f t="shared" si="536"/>
        <v>FY21</v>
      </c>
      <c r="H2748" s="2" t="s">
        <v>13795</v>
      </c>
      <c r="I2748" s="2" t="str">
        <f t="shared" si="543"/>
        <v>BZA</v>
      </c>
      <c r="J2748" s="2" t="s">
        <v>24</v>
      </c>
      <c r="K2748" s="84" t="str">
        <f t="shared" si="549"/>
        <v>VIJAYAWADA</v>
      </c>
      <c r="L2748" s="84" t="s">
        <v>8</v>
      </c>
      <c r="M2748" s="84" t="s">
        <v>11607</v>
      </c>
      <c r="N2748" s="84" t="s">
        <v>11607</v>
      </c>
      <c r="O2748" s="84"/>
      <c r="P2748" s="84"/>
      <c r="Q2748" s="84" t="s">
        <v>8457</v>
      </c>
      <c r="R2748" s="2"/>
      <c r="S2748" s="2"/>
      <c r="T2748" s="2"/>
      <c r="U2748" s="84" t="s">
        <v>12569</v>
      </c>
      <c r="V2748" s="84" t="s">
        <v>6436</v>
      </c>
      <c r="W2748" s="84" t="s">
        <v>6436</v>
      </c>
      <c r="X2748" s="3" t="s">
        <v>9041</v>
      </c>
      <c r="Y2748" s="2">
        <v>444</v>
      </c>
      <c r="Z2748" s="10" t="str">
        <f t="shared" si="537"/>
        <v>400-600</v>
      </c>
      <c r="AA2748" s="2" t="s">
        <v>29</v>
      </c>
      <c r="AB2748" s="5">
        <v>44042</v>
      </c>
      <c r="AC2748" s="4">
        <f t="shared" si="547"/>
        <v>44013</v>
      </c>
      <c r="AD2748" s="2" t="s">
        <v>40</v>
      </c>
      <c r="AE2748" s="5"/>
      <c r="AF2748" s="4"/>
      <c r="AG2748" s="2"/>
      <c r="AH2748" s="2">
        <v>16.433282999999999</v>
      </c>
      <c r="AI2748" s="2">
        <v>80.768923000000001</v>
      </c>
      <c r="AJ2748" s="2">
        <v>521151</v>
      </c>
      <c r="AK2748" s="84" t="s">
        <v>9071</v>
      </c>
      <c r="AL2748" s="3" t="str">
        <f t="shared" si="548"/>
        <v>Operating</v>
      </c>
      <c r="AM2748" s="3" t="str">
        <f t="shared" si="548"/>
        <v>Operating</v>
      </c>
      <c r="AN2748" s="3" t="str">
        <f t="shared" si="548"/>
        <v>Operating</v>
      </c>
      <c r="AO2748" s="3" t="str">
        <f t="shared" si="548"/>
        <v>Operating</v>
      </c>
      <c r="AP2748" s="3" t="str">
        <f t="shared" si="548"/>
        <v>Operating</v>
      </c>
      <c r="AQ2748" s="3" t="str">
        <f t="shared" si="548"/>
        <v>Operating</v>
      </c>
      <c r="AR2748" s="3" t="str">
        <f t="shared" si="548"/>
        <v>Operating</v>
      </c>
      <c r="AS2748" s="3" t="str">
        <f t="shared" si="548"/>
        <v>Operating</v>
      </c>
      <c r="AT2748" s="3" t="str">
        <f t="shared" si="548"/>
        <v>Operating</v>
      </c>
      <c r="AU2748" s="3" t="str">
        <f t="shared" si="548"/>
        <v>Operating</v>
      </c>
      <c r="AV2748" s="3" t="str">
        <f t="shared" si="548"/>
        <v>Operating</v>
      </c>
      <c r="AW2748" s="3" t="str">
        <f t="shared" si="548"/>
        <v>Operating</v>
      </c>
      <c r="AX2748" s="3"/>
      <c r="AY2748" s="2" t="str">
        <f t="shared" si="535"/>
        <v>Operating</v>
      </c>
      <c r="AZ2748" s="9"/>
    </row>
    <row r="2749" spans="1:52">
      <c r="A2749" s="2">
        <f t="shared" si="538"/>
        <v>2746</v>
      </c>
      <c r="B2749" s="2" t="s">
        <v>9015</v>
      </c>
      <c r="C2749" s="2" t="s">
        <v>9015</v>
      </c>
      <c r="D2749" s="2" t="s">
        <v>9015</v>
      </c>
      <c r="E2749" s="2" t="s">
        <v>22</v>
      </c>
      <c r="F2749" s="2" t="s">
        <v>8919</v>
      </c>
      <c r="G2749" s="2" t="str">
        <f t="shared" si="536"/>
        <v>FY21</v>
      </c>
      <c r="H2749" s="2" t="s">
        <v>13795</v>
      </c>
      <c r="I2749" s="2" t="str">
        <f t="shared" si="543"/>
        <v>VZM</v>
      </c>
      <c r="J2749" s="2" t="s">
        <v>24</v>
      </c>
      <c r="K2749" s="84" t="str">
        <f t="shared" si="549"/>
        <v>VIZIANAGARAM</v>
      </c>
      <c r="L2749" s="84" t="s">
        <v>8453</v>
      </c>
      <c r="M2749" s="84" t="s">
        <v>11608</v>
      </c>
      <c r="N2749" s="84" t="s">
        <v>11608</v>
      </c>
      <c r="O2749" s="84"/>
      <c r="P2749" s="84"/>
      <c r="Q2749" s="84" t="s">
        <v>8457</v>
      </c>
      <c r="R2749" s="2"/>
      <c r="S2749" s="2" t="s">
        <v>9015</v>
      </c>
      <c r="T2749" s="181" t="s">
        <v>9042</v>
      </c>
      <c r="U2749" s="84" t="s">
        <v>12570</v>
      </c>
      <c r="V2749" s="84" t="s">
        <v>6436</v>
      </c>
      <c r="W2749" s="84" t="s">
        <v>6436</v>
      </c>
      <c r="X2749" s="3" t="s">
        <v>9042</v>
      </c>
      <c r="Y2749" s="2">
        <v>1800</v>
      </c>
      <c r="Z2749" s="10" t="str">
        <f t="shared" si="537"/>
        <v>Gr than 1000</v>
      </c>
      <c r="AA2749" s="2" t="s">
        <v>29</v>
      </c>
      <c r="AB2749" s="5">
        <v>44043</v>
      </c>
      <c r="AC2749" s="4">
        <f t="shared" si="547"/>
        <v>44013</v>
      </c>
      <c r="AD2749" s="2" t="s">
        <v>40</v>
      </c>
      <c r="AE2749" s="5"/>
      <c r="AF2749" s="4"/>
      <c r="AG2749" s="2"/>
      <c r="AH2749" s="2">
        <v>18.110236</v>
      </c>
      <c r="AI2749" s="2">
        <v>83.421280999999993</v>
      </c>
      <c r="AJ2749" s="2">
        <v>535002</v>
      </c>
      <c r="AK2749" s="84" t="s">
        <v>9072</v>
      </c>
      <c r="AL2749" s="3" t="str">
        <f t="shared" si="548"/>
        <v>Operating</v>
      </c>
      <c r="AM2749" s="3" t="str">
        <f t="shared" si="548"/>
        <v>Operating</v>
      </c>
      <c r="AN2749" s="3" t="str">
        <f t="shared" si="548"/>
        <v>Operating</v>
      </c>
      <c r="AO2749" s="3" t="str">
        <f t="shared" si="548"/>
        <v>Operating</v>
      </c>
      <c r="AP2749" s="3" t="str">
        <f t="shared" si="548"/>
        <v>Operating</v>
      </c>
      <c r="AQ2749" s="3" t="str">
        <f t="shared" si="548"/>
        <v>Operating</v>
      </c>
      <c r="AR2749" s="3" t="str">
        <f t="shared" si="548"/>
        <v>Operating</v>
      </c>
      <c r="AS2749" s="3" t="str">
        <f t="shared" si="548"/>
        <v>Operating</v>
      </c>
      <c r="AT2749" s="3" t="str">
        <f t="shared" si="548"/>
        <v>Operating</v>
      </c>
      <c r="AU2749" s="3" t="str">
        <f t="shared" si="548"/>
        <v>Operating</v>
      </c>
      <c r="AV2749" s="3" t="str">
        <f t="shared" si="548"/>
        <v>Operating</v>
      </c>
      <c r="AW2749" s="3" t="str">
        <f t="shared" si="548"/>
        <v>Operating</v>
      </c>
      <c r="AX2749" s="3"/>
      <c r="AY2749" s="2" t="str">
        <f t="shared" si="535"/>
        <v>Operating</v>
      </c>
      <c r="AZ2749" s="9"/>
    </row>
    <row r="2750" spans="1:52">
      <c r="A2750" s="2">
        <f t="shared" si="538"/>
        <v>2747</v>
      </c>
      <c r="B2750" s="2" t="s">
        <v>9043</v>
      </c>
      <c r="C2750" s="2" t="s">
        <v>9043</v>
      </c>
      <c r="D2750" s="2" t="s">
        <v>9043</v>
      </c>
      <c r="E2750" s="2" t="s">
        <v>22</v>
      </c>
      <c r="F2750" s="2" t="s">
        <v>8919</v>
      </c>
      <c r="G2750" s="2" t="str">
        <f t="shared" si="536"/>
        <v>FY21</v>
      </c>
      <c r="H2750" s="2" t="s">
        <v>13795</v>
      </c>
      <c r="I2750" s="2" t="str">
        <f t="shared" si="543"/>
        <v>HYD</v>
      </c>
      <c r="J2750" s="2" t="s">
        <v>25</v>
      </c>
      <c r="K2750" s="84" t="str">
        <f t="shared" ref="K2750:K2798" si="550">VLOOKUP(I2750,$I$3:$K$2481,3,0)</f>
        <v>HYDERABAD</v>
      </c>
      <c r="L2750" s="84" t="s">
        <v>8455</v>
      </c>
      <c r="M2750" s="84" t="s">
        <v>8455</v>
      </c>
      <c r="N2750" s="84" t="s">
        <v>8455</v>
      </c>
      <c r="O2750" s="84"/>
      <c r="P2750" s="84"/>
      <c r="Q2750" s="84" t="s">
        <v>8457</v>
      </c>
      <c r="R2750" s="2"/>
      <c r="S2750" s="2" t="s">
        <v>8042</v>
      </c>
      <c r="T2750" s="181" t="s">
        <v>8088</v>
      </c>
      <c r="U2750" s="84" t="s">
        <v>27</v>
      </c>
      <c r="V2750" s="84" t="s">
        <v>27</v>
      </c>
      <c r="W2750" s="84" t="s">
        <v>27</v>
      </c>
      <c r="X2750" s="3" t="s">
        <v>9044</v>
      </c>
      <c r="Y2750" s="2">
        <v>217</v>
      </c>
      <c r="Z2750" s="10" t="str">
        <f t="shared" si="537"/>
        <v>Less than 250</v>
      </c>
      <c r="AA2750" s="2" t="s">
        <v>29</v>
      </c>
      <c r="AB2750" s="5">
        <v>44043</v>
      </c>
      <c r="AC2750" s="4">
        <f t="shared" si="547"/>
        <v>44013</v>
      </c>
      <c r="AD2750" s="2" t="s">
        <v>40</v>
      </c>
      <c r="AE2750" s="5"/>
      <c r="AF2750" s="4"/>
      <c r="AG2750" s="2"/>
      <c r="AH2750" s="2">
        <v>17.4697</v>
      </c>
      <c r="AI2750" s="2">
        <v>78.311199999999999</v>
      </c>
      <c r="AJ2750" s="2">
        <v>500019</v>
      </c>
      <c r="AK2750" s="84" t="s">
        <v>9073</v>
      </c>
      <c r="AL2750" s="3" t="str">
        <f t="shared" si="548"/>
        <v>Operating</v>
      </c>
      <c r="AM2750" s="3" t="str">
        <f t="shared" si="548"/>
        <v>Operating</v>
      </c>
      <c r="AN2750" s="3" t="str">
        <f t="shared" si="548"/>
        <v>Operating</v>
      </c>
      <c r="AO2750" s="3" t="str">
        <f t="shared" si="548"/>
        <v>Operating</v>
      </c>
      <c r="AP2750" s="3" t="str">
        <f t="shared" si="548"/>
        <v>Operating</v>
      </c>
      <c r="AQ2750" s="3" t="str">
        <f t="shared" si="548"/>
        <v>Operating</v>
      </c>
      <c r="AR2750" s="3" t="str">
        <f t="shared" si="548"/>
        <v>Operating</v>
      </c>
      <c r="AS2750" s="3" t="str">
        <f t="shared" si="548"/>
        <v>Operating</v>
      </c>
      <c r="AT2750" s="3" t="str">
        <f t="shared" si="548"/>
        <v>Operating</v>
      </c>
      <c r="AU2750" s="3" t="str">
        <f t="shared" si="548"/>
        <v>Operating</v>
      </c>
      <c r="AV2750" s="3" t="str">
        <f t="shared" si="548"/>
        <v>Operating</v>
      </c>
      <c r="AW2750" s="3" t="str">
        <f t="shared" si="548"/>
        <v>Operating</v>
      </c>
      <c r="AX2750" s="3"/>
      <c r="AY2750" s="2" t="str">
        <f t="shared" si="535"/>
        <v>Operating</v>
      </c>
      <c r="AZ2750" s="9"/>
    </row>
    <row r="2751" spans="1:52">
      <c r="A2751" s="2">
        <f t="shared" si="538"/>
        <v>2748</v>
      </c>
      <c r="B2751" s="2" t="s">
        <v>9074</v>
      </c>
      <c r="C2751" s="2" t="s">
        <v>9074</v>
      </c>
      <c r="D2751" s="2" t="s">
        <v>9074</v>
      </c>
      <c r="E2751" s="2" t="s">
        <v>22</v>
      </c>
      <c r="F2751" s="2" t="s">
        <v>8919</v>
      </c>
      <c r="G2751" s="2" t="str">
        <f t="shared" si="536"/>
        <v>FY21</v>
      </c>
      <c r="H2751" s="2" t="s">
        <v>13795</v>
      </c>
      <c r="I2751" s="2" t="str">
        <f t="shared" si="543"/>
        <v>MAS</v>
      </c>
      <c r="J2751" s="2" t="s">
        <v>509</v>
      </c>
      <c r="K2751" s="84" t="str">
        <f t="shared" si="550"/>
        <v>CHENNAI</v>
      </c>
      <c r="L2751" s="84" t="s">
        <v>8455</v>
      </c>
      <c r="M2751" s="84" t="s">
        <v>8455</v>
      </c>
      <c r="N2751" s="84" t="s">
        <v>8455</v>
      </c>
      <c r="O2751" s="84"/>
      <c r="P2751" s="84"/>
      <c r="Q2751" s="84" t="s">
        <v>8457</v>
      </c>
      <c r="R2751" s="2"/>
      <c r="S2751" s="2" t="s">
        <v>8472</v>
      </c>
      <c r="T2751" s="181" t="s">
        <v>8485</v>
      </c>
      <c r="U2751" s="84" t="s">
        <v>12571</v>
      </c>
      <c r="V2751" s="84" t="s">
        <v>511</v>
      </c>
      <c r="W2751" s="84" t="s">
        <v>511</v>
      </c>
      <c r="X2751" s="3" t="s">
        <v>9102</v>
      </c>
      <c r="Y2751" s="2">
        <v>525</v>
      </c>
      <c r="Z2751" s="10" t="str">
        <f t="shared" si="537"/>
        <v>400-600</v>
      </c>
      <c r="AA2751" s="2" t="s">
        <v>29</v>
      </c>
      <c r="AB2751" s="5">
        <v>44044</v>
      </c>
      <c r="AC2751" s="4">
        <f t="shared" si="547"/>
        <v>44044</v>
      </c>
      <c r="AD2751" s="2" t="s">
        <v>40</v>
      </c>
      <c r="AE2751" s="5"/>
      <c r="AF2751" s="4"/>
      <c r="AG2751" s="2"/>
      <c r="AH2751" s="2">
        <v>13.122045</v>
      </c>
      <c r="AI2751" s="2">
        <v>80.251140000000007</v>
      </c>
      <c r="AJ2751" s="2">
        <v>600039</v>
      </c>
      <c r="AK2751" s="84" t="s">
        <v>9130</v>
      </c>
      <c r="AL2751" s="3" t="str">
        <f t="shared" si="548"/>
        <v>Operating</v>
      </c>
      <c r="AM2751" s="3" t="str">
        <f t="shared" si="548"/>
        <v>Operating</v>
      </c>
      <c r="AN2751" s="3" t="str">
        <f t="shared" si="548"/>
        <v>Operating</v>
      </c>
      <c r="AO2751" s="3" t="str">
        <f t="shared" ref="AL2751:AW2772" si="551">IF($AB2751&lt;=EOMONTH(AO$2,0),IF(OR($AF2751&gt;EOMONTH(AO$2,0),ISBLANK($AF2751)),"Operating",""),"")</f>
        <v>Operating</v>
      </c>
      <c r="AP2751" s="3" t="str">
        <f t="shared" si="551"/>
        <v>Operating</v>
      </c>
      <c r="AQ2751" s="3" t="str">
        <f t="shared" si="551"/>
        <v>Operating</v>
      </c>
      <c r="AR2751" s="3" t="str">
        <f t="shared" si="551"/>
        <v>Operating</v>
      </c>
      <c r="AS2751" s="3" t="str">
        <f t="shared" si="551"/>
        <v>Operating</v>
      </c>
      <c r="AT2751" s="3" t="str">
        <f t="shared" si="551"/>
        <v>Operating</v>
      </c>
      <c r="AU2751" s="3" t="str">
        <f t="shared" si="551"/>
        <v>Operating</v>
      </c>
      <c r="AV2751" s="3" t="str">
        <f t="shared" si="551"/>
        <v>Operating</v>
      </c>
      <c r="AW2751" s="3" t="str">
        <f t="shared" si="551"/>
        <v>Operating</v>
      </c>
      <c r="AX2751" s="3"/>
      <c r="AY2751" s="2" t="str">
        <f t="shared" si="535"/>
        <v>Operating</v>
      </c>
      <c r="AZ2751" s="9"/>
    </row>
    <row r="2752" spans="1:52">
      <c r="A2752" s="2">
        <f t="shared" si="538"/>
        <v>2749</v>
      </c>
      <c r="B2752" s="2" t="s">
        <v>9075</v>
      </c>
      <c r="C2752" s="2" t="s">
        <v>9075</v>
      </c>
      <c r="D2752" s="2" t="s">
        <v>9075</v>
      </c>
      <c r="E2752" s="2" t="s">
        <v>22</v>
      </c>
      <c r="F2752" s="2" t="s">
        <v>8919</v>
      </c>
      <c r="G2752" s="2" t="str">
        <f t="shared" si="536"/>
        <v>FY21</v>
      </c>
      <c r="H2752" s="2" t="s">
        <v>13795</v>
      </c>
      <c r="I2752" s="2" t="str">
        <f t="shared" si="543"/>
        <v>SLE</v>
      </c>
      <c r="J2752" s="2" t="s">
        <v>509</v>
      </c>
      <c r="K2752" s="84" t="str">
        <f t="shared" si="550"/>
        <v>SALEM</v>
      </c>
      <c r="L2752" s="84" t="s">
        <v>8453</v>
      </c>
      <c r="M2752" s="84" t="s">
        <v>11608</v>
      </c>
      <c r="N2752" s="84" t="s">
        <v>11608</v>
      </c>
      <c r="O2752" s="84"/>
      <c r="P2752" s="84"/>
      <c r="Q2752" s="84" t="s">
        <v>8457</v>
      </c>
      <c r="R2752" s="2"/>
      <c r="S2752" s="2" t="s">
        <v>6499</v>
      </c>
      <c r="T2752" s="181" t="s">
        <v>6509</v>
      </c>
      <c r="U2752" s="84" t="s">
        <v>12576</v>
      </c>
      <c r="V2752" s="84" t="s">
        <v>893</v>
      </c>
      <c r="W2752" s="84" t="s">
        <v>893</v>
      </c>
      <c r="X2752" s="3" t="s">
        <v>9103</v>
      </c>
      <c r="Y2752" s="2">
        <v>350</v>
      </c>
      <c r="Z2752" s="10" t="str">
        <f t="shared" si="537"/>
        <v>250-400</v>
      </c>
      <c r="AA2752" s="2" t="s">
        <v>29</v>
      </c>
      <c r="AB2752" s="5">
        <v>44044</v>
      </c>
      <c r="AC2752" s="4">
        <f t="shared" si="547"/>
        <v>44044</v>
      </c>
      <c r="AD2752" s="2" t="s">
        <v>40</v>
      </c>
      <c r="AE2752" s="5"/>
      <c r="AF2752" s="4"/>
      <c r="AG2752" s="2"/>
      <c r="AH2752" s="2">
        <v>11.665412999999999</v>
      </c>
      <c r="AI2752" s="2">
        <v>78.158074999999997</v>
      </c>
      <c r="AJ2752" s="2">
        <v>636007</v>
      </c>
      <c r="AK2752" s="84" t="s">
        <v>9131</v>
      </c>
      <c r="AL2752" s="3" t="str">
        <f t="shared" si="551"/>
        <v>Operating</v>
      </c>
      <c r="AM2752" s="3" t="str">
        <f t="shared" si="551"/>
        <v>Operating</v>
      </c>
      <c r="AN2752" s="3" t="str">
        <f t="shared" si="551"/>
        <v>Operating</v>
      </c>
      <c r="AO2752" s="3" t="str">
        <f t="shared" si="551"/>
        <v>Operating</v>
      </c>
      <c r="AP2752" s="3" t="str">
        <f t="shared" si="551"/>
        <v>Operating</v>
      </c>
      <c r="AQ2752" s="3" t="str">
        <f t="shared" si="551"/>
        <v>Operating</v>
      </c>
      <c r="AR2752" s="3" t="str">
        <f t="shared" si="551"/>
        <v>Operating</v>
      </c>
      <c r="AS2752" s="3" t="str">
        <f t="shared" si="551"/>
        <v>Operating</v>
      </c>
      <c r="AT2752" s="3" t="str">
        <f t="shared" si="551"/>
        <v>Operating</v>
      </c>
      <c r="AU2752" s="3" t="str">
        <f t="shared" si="551"/>
        <v>Operating</v>
      </c>
      <c r="AV2752" s="3" t="str">
        <f t="shared" si="551"/>
        <v>Operating</v>
      </c>
      <c r="AW2752" s="3" t="str">
        <f t="shared" si="551"/>
        <v>Operating</v>
      </c>
      <c r="AX2752" s="3"/>
      <c r="AY2752" s="2" t="str">
        <f t="shared" si="535"/>
        <v>Operating</v>
      </c>
      <c r="AZ2752" s="9"/>
    </row>
    <row r="2753" spans="1:52">
      <c r="A2753" s="2">
        <f t="shared" si="538"/>
        <v>2750</v>
      </c>
      <c r="B2753" s="2" t="s">
        <v>9076</v>
      </c>
      <c r="C2753" s="2" t="s">
        <v>9076</v>
      </c>
      <c r="D2753" s="2" t="s">
        <v>9076</v>
      </c>
      <c r="E2753" s="2" t="s">
        <v>22</v>
      </c>
      <c r="F2753" s="2" t="s">
        <v>8919</v>
      </c>
      <c r="G2753" s="2" t="str">
        <f t="shared" si="536"/>
        <v>FY21</v>
      </c>
      <c r="H2753" s="2" t="s">
        <v>13795</v>
      </c>
      <c r="I2753" s="2" t="str">
        <f t="shared" si="543"/>
        <v>SLE</v>
      </c>
      <c r="J2753" s="2" t="s">
        <v>509</v>
      </c>
      <c r="K2753" s="84" t="str">
        <f t="shared" si="550"/>
        <v>SALEM</v>
      </c>
      <c r="L2753" s="84" t="s">
        <v>8453</v>
      </c>
      <c r="M2753" s="84" t="s">
        <v>11608</v>
      </c>
      <c r="N2753" s="84" t="s">
        <v>11608</v>
      </c>
      <c r="O2753" s="84"/>
      <c r="P2753" s="84"/>
      <c r="Q2753" s="84" t="s">
        <v>8457</v>
      </c>
      <c r="R2753" s="2"/>
      <c r="S2753" s="2" t="s">
        <v>9076</v>
      </c>
      <c r="T2753" s="181" t="s">
        <v>9104</v>
      </c>
      <c r="U2753" s="84" t="s">
        <v>12576</v>
      </c>
      <c r="V2753" s="84" t="s">
        <v>893</v>
      </c>
      <c r="W2753" s="84" t="s">
        <v>893</v>
      </c>
      <c r="X2753" s="3" t="s">
        <v>9104</v>
      </c>
      <c r="Y2753" s="2">
        <v>350</v>
      </c>
      <c r="Z2753" s="10" t="str">
        <f t="shared" si="537"/>
        <v>250-400</v>
      </c>
      <c r="AA2753" s="2" t="s">
        <v>29</v>
      </c>
      <c r="AB2753" s="5">
        <v>44044</v>
      </c>
      <c r="AC2753" s="4">
        <f t="shared" si="547"/>
        <v>44044</v>
      </c>
      <c r="AD2753" s="2" t="s">
        <v>40</v>
      </c>
      <c r="AE2753" s="5"/>
      <c r="AF2753" s="4"/>
      <c r="AG2753" s="2"/>
      <c r="AH2753" s="2">
        <v>11.597678</v>
      </c>
      <c r="AI2753" s="2">
        <v>78.597571000000002</v>
      </c>
      <c r="AJ2753" s="2">
        <v>636102</v>
      </c>
      <c r="AK2753" s="84" t="s">
        <v>9132</v>
      </c>
      <c r="AL2753" s="3" t="str">
        <f t="shared" si="551"/>
        <v>Operating</v>
      </c>
      <c r="AM2753" s="3" t="str">
        <f t="shared" si="551"/>
        <v>Operating</v>
      </c>
      <c r="AN2753" s="3" t="str">
        <f t="shared" si="551"/>
        <v>Operating</v>
      </c>
      <c r="AO2753" s="3" t="str">
        <f t="shared" si="551"/>
        <v>Operating</v>
      </c>
      <c r="AP2753" s="3" t="str">
        <f t="shared" si="551"/>
        <v>Operating</v>
      </c>
      <c r="AQ2753" s="3" t="str">
        <f t="shared" si="551"/>
        <v>Operating</v>
      </c>
      <c r="AR2753" s="3" t="str">
        <f t="shared" si="551"/>
        <v>Operating</v>
      </c>
      <c r="AS2753" s="3" t="str">
        <f t="shared" si="551"/>
        <v>Operating</v>
      </c>
      <c r="AT2753" s="3" t="str">
        <f t="shared" si="551"/>
        <v>Operating</v>
      </c>
      <c r="AU2753" s="3" t="str">
        <f t="shared" si="551"/>
        <v>Operating</v>
      </c>
      <c r="AV2753" s="3" t="str">
        <f t="shared" si="551"/>
        <v>Operating</v>
      </c>
      <c r="AW2753" s="3" t="str">
        <f t="shared" si="551"/>
        <v>Operating</v>
      </c>
      <c r="AX2753" s="3"/>
      <c r="AY2753" s="2" t="str">
        <f t="shared" si="535"/>
        <v>Operating</v>
      </c>
      <c r="AZ2753" s="9"/>
    </row>
    <row r="2754" spans="1:52">
      <c r="A2754" s="2">
        <f t="shared" si="538"/>
        <v>2751</v>
      </c>
      <c r="B2754" s="2" t="s">
        <v>9077</v>
      </c>
      <c r="C2754" s="2" t="s">
        <v>9077</v>
      </c>
      <c r="D2754" s="2" t="s">
        <v>9077</v>
      </c>
      <c r="E2754" s="2" t="s">
        <v>22</v>
      </c>
      <c r="F2754" s="2" t="s">
        <v>8919</v>
      </c>
      <c r="G2754" s="2" t="str">
        <f t="shared" si="536"/>
        <v>FY21</v>
      </c>
      <c r="H2754" s="2" t="s">
        <v>13795</v>
      </c>
      <c r="I2754" s="2" t="str">
        <f t="shared" si="543"/>
        <v>MAS</v>
      </c>
      <c r="J2754" s="2" t="s">
        <v>509</v>
      </c>
      <c r="K2754" s="84" t="str">
        <f t="shared" si="550"/>
        <v>CHENNAI</v>
      </c>
      <c r="L2754" s="84" t="s">
        <v>8455</v>
      </c>
      <c r="M2754" s="84" t="s">
        <v>8455</v>
      </c>
      <c r="N2754" s="84" t="s">
        <v>8455</v>
      </c>
      <c r="O2754" s="84"/>
      <c r="P2754" s="84"/>
      <c r="Q2754" s="84" t="s">
        <v>8457</v>
      </c>
      <c r="R2754" s="2"/>
      <c r="S2754" s="2" t="s">
        <v>7369</v>
      </c>
      <c r="T2754" s="181" t="s">
        <v>7392</v>
      </c>
      <c r="U2754" s="84" t="s">
        <v>12571</v>
      </c>
      <c r="V2754" s="84" t="s">
        <v>511</v>
      </c>
      <c r="W2754" s="84" t="s">
        <v>511</v>
      </c>
      <c r="X2754" s="3" t="s">
        <v>9105</v>
      </c>
      <c r="Y2754" s="2">
        <v>1100</v>
      </c>
      <c r="Z2754" s="10" t="str">
        <f t="shared" si="537"/>
        <v>Gr than 1000</v>
      </c>
      <c r="AA2754" s="2" t="s">
        <v>29</v>
      </c>
      <c r="AB2754" s="5">
        <v>44048</v>
      </c>
      <c r="AC2754" s="4">
        <f t="shared" si="547"/>
        <v>44044</v>
      </c>
      <c r="AD2754" s="2" t="s">
        <v>40</v>
      </c>
      <c r="AE2754" s="5"/>
      <c r="AF2754" s="4"/>
      <c r="AG2754" s="2"/>
      <c r="AH2754" s="2">
        <v>13.20739</v>
      </c>
      <c r="AI2754" s="2">
        <v>80.174350000000004</v>
      </c>
      <c r="AJ2754" s="2">
        <v>600052</v>
      </c>
      <c r="AK2754" s="84" t="s">
        <v>9133</v>
      </c>
      <c r="AL2754" s="3" t="str">
        <f t="shared" si="551"/>
        <v>Operating</v>
      </c>
      <c r="AM2754" s="3" t="str">
        <f t="shared" si="551"/>
        <v>Operating</v>
      </c>
      <c r="AN2754" s="3" t="str">
        <f t="shared" si="551"/>
        <v>Operating</v>
      </c>
      <c r="AO2754" s="3" t="str">
        <f t="shared" si="551"/>
        <v>Operating</v>
      </c>
      <c r="AP2754" s="3" t="str">
        <f t="shared" si="551"/>
        <v>Operating</v>
      </c>
      <c r="AQ2754" s="3" t="str">
        <f t="shared" si="551"/>
        <v>Operating</v>
      </c>
      <c r="AR2754" s="3" t="str">
        <f t="shared" si="551"/>
        <v>Operating</v>
      </c>
      <c r="AS2754" s="3" t="str">
        <f t="shared" si="551"/>
        <v>Operating</v>
      </c>
      <c r="AT2754" s="3" t="str">
        <f t="shared" si="551"/>
        <v>Operating</v>
      </c>
      <c r="AU2754" s="3" t="str">
        <f t="shared" si="551"/>
        <v>Operating</v>
      </c>
      <c r="AV2754" s="3" t="str">
        <f t="shared" si="551"/>
        <v>Operating</v>
      </c>
      <c r="AW2754" s="3" t="str">
        <f t="shared" si="551"/>
        <v>Operating</v>
      </c>
      <c r="AX2754" s="3"/>
      <c r="AY2754" s="2" t="str">
        <f t="shared" si="535"/>
        <v>Operating</v>
      </c>
      <c r="AZ2754" s="9"/>
    </row>
    <row r="2755" spans="1:52">
      <c r="A2755" s="2">
        <f t="shared" si="538"/>
        <v>2752</v>
      </c>
      <c r="B2755" s="2" t="s">
        <v>9078</v>
      </c>
      <c r="C2755" s="2" t="s">
        <v>9078</v>
      </c>
      <c r="D2755" s="2" t="s">
        <v>9078</v>
      </c>
      <c r="E2755" s="2" t="s">
        <v>22</v>
      </c>
      <c r="F2755" s="2" t="s">
        <v>8919</v>
      </c>
      <c r="G2755" s="2" t="str">
        <f t="shared" si="536"/>
        <v>FY21</v>
      </c>
      <c r="H2755" s="2" t="s">
        <v>13795</v>
      </c>
      <c r="I2755" s="2" t="str">
        <f t="shared" si="543"/>
        <v>CCU</v>
      </c>
      <c r="J2755" s="2" t="s">
        <v>1019</v>
      </c>
      <c r="K2755" s="84" t="str">
        <f t="shared" si="550"/>
        <v>KOLKATA</v>
      </c>
      <c r="L2755" s="84" t="s">
        <v>8455</v>
      </c>
      <c r="M2755" s="84" t="s">
        <v>8455</v>
      </c>
      <c r="N2755" s="84" t="s">
        <v>8455</v>
      </c>
      <c r="O2755" s="84"/>
      <c r="P2755" s="84"/>
      <c r="Q2755" s="84" t="s">
        <v>8457</v>
      </c>
      <c r="R2755" s="2"/>
      <c r="S2755" s="2" t="s">
        <v>2923</v>
      </c>
      <c r="T2755" s="181" t="s">
        <v>2924</v>
      </c>
      <c r="U2755" s="84" t="s">
        <v>12564</v>
      </c>
      <c r="V2755" s="84" t="s">
        <v>1021</v>
      </c>
      <c r="W2755" s="84" t="s">
        <v>1021</v>
      </c>
      <c r="X2755" s="3" t="s">
        <v>9106</v>
      </c>
      <c r="Y2755" s="2">
        <v>750</v>
      </c>
      <c r="Z2755" s="10" t="str">
        <f t="shared" si="537"/>
        <v>600-1000</v>
      </c>
      <c r="AA2755" s="2" t="s">
        <v>29</v>
      </c>
      <c r="AB2755" s="5">
        <v>44053</v>
      </c>
      <c r="AC2755" s="4">
        <f t="shared" si="547"/>
        <v>44044</v>
      </c>
      <c r="AD2755" s="2" t="s">
        <v>40</v>
      </c>
      <c r="AE2755" s="5"/>
      <c r="AF2755" s="4"/>
      <c r="AG2755" s="2"/>
      <c r="AH2755" s="2">
        <v>22.696005</v>
      </c>
      <c r="AI2755" s="2">
        <v>88.392223000000001</v>
      </c>
      <c r="AJ2755" s="2">
        <v>700110</v>
      </c>
      <c r="AK2755" s="84" t="s">
        <v>9134</v>
      </c>
      <c r="AL2755" s="3" t="str">
        <f t="shared" si="551"/>
        <v>Operating</v>
      </c>
      <c r="AM2755" s="3" t="str">
        <f t="shared" si="551"/>
        <v>Operating</v>
      </c>
      <c r="AN2755" s="3" t="str">
        <f t="shared" si="551"/>
        <v>Operating</v>
      </c>
      <c r="AO2755" s="3" t="str">
        <f t="shared" si="551"/>
        <v>Operating</v>
      </c>
      <c r="AP2755" s="3" t="str">
        <f t="shared" si="551"/>
        <v>Operating</v>
      </c>
      <c r="AQ2755" s="3" t="str">
        <f t="shared" si="551"/>
        <v>Operating</v>
      </c>
      <c r="AR2755" s="3" t="str">
        <f t="shared" si="551"/>
        <v>Operating</v>
      </c>
      <c r="AS2755" s="3" t="str">
        <f t="shared" si="551"/>
        <v>Operating</v>
      </c>
      <c r="AT2755" s="3" t="str">
        <f t="shared" si="551"/>
        <v>Operating</v>
      </c>
      <c r="AU2755" s="3" t="str">
        <f t="shared" si="551"/>
        <v>Operating</v>
      </c>
      <c r="AV2755" s="3" t="str">
        <f t="shared" si="551"/>
        <v>Operating</v>
      </c>
      <c r="AW2755" s="3" t="str">
        <f t="shared" si="551"/>
        <v>Operating</v>
      </c>
      <c r="AX2755" s="3"/>
      <c r="AY2755" s="2" t="str">
        <f t="shared" si="535"/>
        <v>Operating</v>
      </c>
      <c r="AZ2755" s="9"/>
    </row>
    <row r="2756" spans="1:52">
      <c r="A2756" s="2">
        <f t="shared" si="538"/>
        <v>2753</v>
      </c>
      <c r="B2756" s="2" t="s">
        <v>9079</v>
      </c>
      <c r="C2756" s="2" t="s">
        <v>9079</v>
      </c>
      <c r="D2756" s="2" t="s">
        <v>9079</v>
      </c>
      <c r="E2756" s="2" t="s">
        <v>22</v>
      </c>
      <c r="F2756" s="2" t="s">
        <v>8919</v>
      </c>
      <c r="G2756" s="2" t="str">
        <f t="shared" si="536"/>
        <v>FY21</v>
      </c>
      <c r="H2756" s="2" t="s">
        <v>13795</v>
      </c>
      <c r="I2756" s="2" t="str">
        <f t="shared" si="543"/>
        <v>KCH</v>
      </c>
      <c r="J2756" s="2" t="s">
        <v>509</v>
      </c>
      <c r="K2756" s="84" t="str">
        <f t="shared" si="550"/>
        <v>KANCHEEPURAM</v>
      </c>
      <c r="L2756" s="84" t="s">
        <v>8453</v>
      </c>
      <c r="M2756" s="84" t="s">
        <v>11608</v>
      </c>
      <c r="N2756" s="84" t="s">
        <v>11608</v>
      </c>
      <c r="O2756" s="84"/>
      <c r="P2756" s="84"/>
      <c r="Q2756" s="84" t="s">
        <v>8458</v>
      </c>
      <c r="R2756" s="5">
        <v>44049</v>
      </c>
      <c r="S2756" s="5" t="s">
        <v>9079</v>
      </c>
      <c r="T2756" s="181" t="s">
        <v>9107</v>
      </c>
      <c r="U2756" s="84" t="s">
        <v>12576</v>
      </c>
      <c r="V2756" s="84" t="s">
        <v>893</v>
      </c>
      <c r="W2756" s="84" t="s">
        <v>893</v>
      </c>
      <c r="X2756" s="3" t="s">
        <v>9107</v>
      </c>
      <c r="Y2756" s="2">
        <v>800</v>
      </c>
      <c r="Z2756" s="10" t="str">
        <f t="shared" si="537"/>
        <v>600-1000</v>
      </c>
      <c r="AA2756" s="2" t="s">
        <v>29</v>
      </c>
      <c r="AB2756" s="5">
        <v>44049</v>
      </c>
      <c r="AC2756" s="4">
        <f t="shared" si="547"/>
        <v>44044</v>
      </c>
      <c r="AD2756" s="2" t="s">
        <v>40</v>
      </c>
      <c r="AE2756" s="5"/>
      <c r="AF2756" s="4"/>
      <c r="AG2756" s="2"/>
      <c r="AH2756" s="2">
        <v>12.7950012</v>
      </c>
      <c r="AI2756" s="2">
        <v>80.026394800000006</v>
      </c>
      <c r="AJ2756" s="2">
        <v>603209</v>
      </c>
      <c r="AK2756" s="84" t="s">
        <v>9135</v>
      </c>
      <c r="AL2756" s="3" t="str">
        <f t="shared" si="551"/>
        <v>Operating</v>
      </c>
      <c r="AM2756" s="3" t="str">
        <f t="shared" si="551"/>
        <v>Operating</v>
      </c>
      <c r="AN2756" s="3" t="str">
        <f t="shared" si="551"/>
        <v>Operating</v>
      </c>
      <c r="AO2756" s="3" t="str">
        <f t="shared" si="551"/>
        <v>Operating</v>
      </c>
      <c r="AP2756" s="3" t="str">
        <f t="shared" si="551"/>
        <v>Operating</v>
      </c>
      <c r="AQ2756" s="3" t="str">
        <f t="shared" si="551"/>
        <v>Operating</v>
      </c>
      <c r="AR2756" s="3" t="str">
        <f t="shared" si="551"/>
        <v>Operating</v>
      </c>
      <c r="AS2756" s="3" t="str">
        <f t="shared" si="551"/>
        <v>Operating</v>
      </c>
      <c r="AT2756" s="3" t="str">
        <f t="shared" si="551"/>
        <v>Operating</v>
      </c>
      <c r="AU2756" s="3" t="str">
        <f t="shared" si="551"/>
        <v>Operating</v>
      </c>
      <c r="AV2756" s="3" t="str">
        <f t="shared" si="551"/>
        <v>Operating</v>
      </c>
      <c r="AW2756" s="3" t="str">
        <f t="shared" si="551"/>
        <v>Operating</v>
      </c>
      <c r="AX2756" s="3"/>
      <c r="AY2756" s="2" t="str">
        <f t="shared" ref="AY2756:AY2819" si="552">IF($AB2756&lt;=EOMONTH(AY$2,0),IF(OR($AF2756&gt;EOMONTH(AY$2,0),ISBLANK($AF2756)),"Operating",""),"")</f>
        <v>Operating</v>
      </c>
      <c r="AZ2756" s="9"/>
    </row>
    <row r="2757" spans="1:52">
      <c r="A2757" s="2">
        <f t="shared" si="538"/>
        <v>2754</v>
      </c>
      <c r="B2757" s="2" t="s">
        <v>9080</v>
      </c>
      <c r="C2757" s="2" t="s">
        <v>9080</v>
      </c>
      <c r="D2757" s="2" t="s">
        <v>9080</v>
      </c>
      <c r="E2757" s="2" t="s">
        <v>22</v>
      </c>
      <c r="F2757" s="2" t="s">
        <v>8919</v>
      </c>
      <c r="G2757" s="2" t="str">
        <f t="shared" ref="G2757:G2820" si="553">IF(RIGHT(F2757,2)&lt;="20","Upto FY20",F2757)</f>
        <v>FY21</v>
      </c>
      <c r="H2757" s="2" t="s">
        <v>13795</v>
      </c>
      <c r="I2757" s="2" t="str">
        <f t="shared" si="543"/>
        <v>TRZ</v>
      </c>
      <c r="J2757" s="2" t="s">
        <v>509</v>
      </c>
      <c r="K2757" s="84" t="str">
        <f t="shared" si="550"/>
        <v>TRICHY</v>
      </c>
      <c r="L2757" s="84" t="s">
        <v>8453</v>
      </c>
      <c r="M2757" s="84" t="s">
        <v>11608</v>
      </c>
      <c r="N2757" s="84" t="s">
        <v>11608</v>
      </c>
      <c r="O2757" s="84"/>
      <c r="P2757" s="84"/>
      <c r="Q2757" s="84" t="s">
        <v>8458</v>
      </c>
      <c r="R2757" s="5">
        <v>44055</v>
      </c>
      <c r="S2757" s="5" t="s">
        <v>9080</v>
      </c>
      <c r="T2757" s="181" t="s">
        <v>9108</v>
      </c>
      <c r="U2757" s="84" t="s">
        <v>12576</v>
      </c>
      <c r="V2757" s="84" t="s">
        <v>893</v>
      </c>
      <c r="W2757" s="84" t="s">
        <v>893</v>
      </c>
      <c r="X2757" s="3" t="s">
        <v>9108</v>
      </c>
      <c r="Y2757" s="2">
        <v>900</v>
      </c>
      <c r="Z2757" s="10" t="str">
        <f t="shared" ref="Z2757:Z2820" si="554">IF(Y2757&lt;=250,"Less than 250",IF(Y2757&lt;=400,"250-400",IF(Y2757&lt;=600,"400-600",IF(Y2757&lt;=1000,"600-1000","Gr than 1000"))))</f>
        <v>600-1000</v>
      </c>
      <c r="AA2757" s="2" t="s">
        <v>29</v>
      </c>
      <c r="AB2757" s="5">
        <v>44055</v>
      </c>
      <c r="AC2757" s="4">
        <f t="shared" si="547"/>
        <v>44044</v>
      </c>
      <c r="AD2757" s="2" t="s">
        <v>40</v>
      </c>
      <c r="AE2757" s="5"/>
      <c r="AF2757" s="4"/>
      <c r="AG2757" s="2"/>
      <c r="AH2757" s="2">
        <v>10.942557000000001</v>
      </c>
      <c r="AI2757" s="2">
        <v>78.417321999999999</v>
      </c>
      <c r="AJ2757" s="2">
        <v>639104</v>
      </c>
      <c r="AK2757" s="84" t="s">
        <v>9136</v>
      </c>
      <c r="AL2757" s="3" t="str">
        <f t="shared" si="551"/>
        <v>Operating</v>
      </c>
      <c r="AM2757" s="3" t="str">
        <f t="shared" si="551"/>
        <v>Operating</v>
      </c>
      <c r="AN2757" s="3" t="str">
        <f t="shared" si="551"/>
        <v>Operating</v>
      </c>
      <c r="AO2757" s="3" t="str">
        <f t="shared" si="551"/>
        <v>Operating</v>
      </c>
      <c r="AP2757" s="3" t="str">
        <f t="shared" si="551"/>
        <v>Operating</v>
      </c>
      <c r="AQ2757" s="3" t="str">
        <f t="shared" si="551"/>
        <v>Operating</v>
      </c>
      <c r="AR2757" s="3" t="str">
        <f t="shared" si="551"/>
        <v>Operating</v>
      </c>
      <c r="AS2757" s="3" t="str">
        <f t="shared" si="551"/>
        <v>Operating</v>
      </c>
      <c r="AT2757" s="3" t="str">
        <f t="shared" si="551"/>
        <v>Operating</v>
      </c>
      <c r="AU2757" s="3" t="str">
        <f t="shared" si="551"/>
        <v>Operating</v>
      </c>
      <c r="AV2757" s="3" t="str">
        <f t="shared" si="551"/>
        <v>Operating</v>
      </c>
      <c r="AW2757" s="3" t="str">
        <f t="shared" si="551"/>
        <v>Operating</v>
      </c>
      <c r="AX2757" s="3"/>
      <c r="AY2757" s="2" t="str">
        <f t="shared" si="552"/>
        <v>Operating</v>
      </c>
      <c r="AZ2757" s="9"/>
    </row>
    <row r="2758" spans="1:52">
      <c r="A2758" s="2">
        <f t="shared" si="538"/>
        <v>2755</v>
      </c>
      <c r="B2758" s="2" t="s">
        <v>9081</v>
      </c>
      <c r="C2758" s="2" t="s">
        <v>9081</v>
      </c>
      <c r="D2758" s="2" t="s">
        <v>9081</v>
      </c>
      <c r="E2758" s="2" t="s">
        <v>22</v>
      </c>
      <c r="F2758" s="2" t="s">
        <v>8919</v>
      </c>
      <c r="G2758" s="2" t="str">
        <f t="shared" si="553"/>
        <v>FY21</v>
      </c>
      <c r="H2758" s="2" t="s">
        <v>13795</v>
      </c>
      <c r="I2758" s="2" t="str">
        <f t="shared" si="543"/>
        <v>DPJ</v>
      </c>
      <c r="J2758" s="2" t="s">
        <v>509</v>
      </c>
      <c r="K2758" s="84" t="s">
        <v>13040</v>
      </c>
      <c r="L2758" s="84" t="s">
        <v>8454</v>
      </c>
      <c r="M2758" s="84" t="s">
        <v>11609</v>
      </c>
      <c r="N2758" s="84" t="s">
        <v>11609</v>
      </c>
      <c r="O2758" s="84"/>
      <c r="P2758" s="84"/>
      <c r="Q2758" s="84" t="s">
        <v>8458</v>
      </c>
      <c r="R2758" s="5">
        <v>44067</v>
      </c>
      <c r="S2758" s="5" t="s">
        <v>9081</v>
      </c>
      <c r="T2758" s="181" t="s">
        <v>9109</v>
      </c>
      <c r="U2758" s="84" t="s">
        <v>12576</v>
      </c>
      <c r="V2758" s="84" t="s">
        <v>893</v>
      </c>
      <c r="W2758" s="84" t="s">
        <v>893</v>
      </c>
      <c r="X2758" s="3" t="s">
        <v>9109</v>
      </c>
      <c r="Y2758" s="2">
        <v>1950</v>
      </c>
      <c r="Z2758" s="10" t="str">
        <f t="shared" si="554"/>
        <v>Gr than 1000</v>
      </c>
      <c r="AA2758" s="2" t="s">
        <v>29</v>
      </c>
      <c r="AB2758" s="5">
        <v>44067</v>
      </c>
      <c r="AC2758" s="4">
        <f t="shared" si="547"/>
        <v>44044</v>
      </c>
      <c r="AD2758" s="2" t="s">
        <v>40</v>
      </c>
      <c r="AE2758" s="5"/>
      <c r="AF2758" s="4"/>
      <c r="AG2758" s="2"/>
      <c r="AH2758" s="2">
        <v>12.0564651</v>
      </c>
      <c r="AI2758" s="2">
        <v>78.477154970000001</v>
      </c>
      <c r="AJ2758" s="2">
        <v>636903</v>
      </c>
      <c r="AK2758" s="84" t="s">
        <v>9137</v>
      </c>
      <c r="AL2758" s="3" t="str">
        <f t="shared" si="551"/>
        <v>Operating</v>
      </c>
      <c r="AM2758" s="3" t="str">
        <f t="shared" si="551"/>
        <v>Operating</v>
      </c>
      <c r="AN2758" s="3" t="str">
        <f t="shared" si="551"/>
        <v>Operating</v>
      </c>
      <c r="AO2758" s="3" t="str">
        <f t="shared" si="551"/>
        <v>Operating</v>
      </c>
      <c r="AP2758" s="3" t="str">
        <f t="shared" si="551"/>
        <v>Operating</v>
      </c>
      <c r="AQ2758" s="3" t="str">
        <f t="shared" si="551"/>
        <v>Operating</v>
      </c>
      <c r="AR2758" s="3" t="str">
        <f t="shared" si="551"/>
        <v>Operating</v>
      </c>
      <c r="AS2758" s="3" t="str">
        <f t="shared" si="551"/>
        <v>Operating</v>
      </c>
      <c r="AT2758" s="3" t="str">
        <f t="shared" si="551"/>
        <v>Operating</v>
      </c>
      <c r="AU2758" s="3" t="str">
        <f t="shared" si="551"/>
        <v>Operating</v>
      </c>
      <c r="AV2758" s="3" t="str">
        <f t="shared" si="551"/>
        <v>Operating</v>
      </c>
      <c r="AW2758" s="3" t="str">
        <f t="shared" si="551"/>
        <v>Operating</v>
      </c>
      <c r="AX2758" s="3"/>
      <c r="AY2758" s="2" t="str">
        <f t="shared" si="552"/>
        <v>Operating</v>
      </c>
      <c r="AZ2758" s="9"/>
    </row>
    <row r="2759" spans="1:52">
      <c r="A2759" s="2">
        <f t="shared" si="538"/>
        <v>2756</v>
      </c>
      <c r="B2759" s="2" t="s">
        <v>9082</v>
      </c>
      <c r="C2759" s="2" t="s">
        <v>9082</v>
      </c>
      <c r="D2759" s="2" t="s">
        <v>9082</v>
      </c>
      <c r="E2759" s="2" t="s">
        <v>22</v>
      </c>
      <c r="F2759" s="2" t="s">
        <v>8919</v>
      </c>
      <c r="G2759" s="2" t="str">
        <f t="shared" si="553"/>
        <v>FY21</v>
      </c>
      <c r="H2759" s="2" t="s">
        <v>13795</v>
      </c>
      <c r="I2759" s="2" t="str">
        <f t="shared" si="543"/>
        <v>ERD</v>
      </c>
      <c r="J2759" s="2" t="s">
        <v>509</v>
      </c>
      <c r="K2759" s="84" t="str">
        <f t="shared" si="550"/>
        <v>ERODE</v>
      </c>
      <c r="L2759" s="84" t="s">
        <v>8453</v>
      </c>
      <c r="M2759" s="84" t="s">
        <v>11608</v>
      </c>
      <c r="N2759" s="84" t="s">
        <v>11608</v>
      </c>
      <c r="O2759" s="84"/>
      <c r="P2759" s="84"/>
      <c r="Q2759" s="84" t="s">
        <v>8457</v>
      </c>
      <c r="R2759" s="2"/>
      <c r="S2759" s="2" t="s">
        <v>9082</v>
      </c>
      <c r="T2759" s="181" t="s">
        <v>9110</v>
      </c>
      <c r="U2759" s="84" t="s">
        <v>12576</v>
      </c>
      <c r="V2759" s="84" t="s">
        <v>893</v>
      </c>
      <c r="W2759" s="84" t="s">
        <v>893</v>
      </c>
      <c r="X2759" s="3" t="s">
        <v>9110</v>
      </c>
      <c r="Y2759" s="2">
        <v>600</v>
      </c>
      <c r="Z2759" s="10" t="str">
        <f t="shared" si="554"/>
        <v>400-600</v>
      </c>
      <c r="AA2759" s="2" t="s">
        <v>29</v>
      </c>
      <c r="AB2759" s="5">
        <v>44067</v>
      </c>
      <c r="AC2759" s="4">
        <f t="shared" si="547"/>
        <v>44044</v>
      </c>
      <c r="AD2759" s="2" t="s">
        <v>40</v>
      </c>
      <c r="AE2759" s="5"/>
      <c r="AF2759" s="4"/>
      <c r="AG2759" s="2"/>
      <c r="AH2759" s="2">
        <v>11.4441428</v>
      </c>
      <c r="AI2759" s="2">
        <v>77.683472199999997</v>
      </c>
      <c r="AJ2759" s="2">
        <v>638301</v>
      </c>
      <c r="AK2759" s="84" t="s">
        <v>9138</v>
      </c>
      <c r="AL2759" s="3" t="str">
        <f t="shared" si="551"/>
        <v>Operating</v>
      </c>
      <c r="AM2759" s="3" t="str">
        <f t="shared" si="551"/>
        <v>Operating</v>
      </c>
      <c r="AN2759" s="3" t="str">
        <f t="shared" si="551"/>
        <v>Operating</v>
      </c>
      <c r="AO2759" s="3" t="str">
        <f t="shared" si="551"/>
        <v>Operating</v>
      </c>
      <c r="AP2759" s="3" t="str">
        <f t="shared" si="551"/>
        <v>Operating</v>
      </c>
      <c r="AQ2759" s="3" t="str">
        <f t="shared" si="551"/>
        <v>Operating</v>
      </c>
      <c r="AR2759" s="3" t="str">
        <f t="shared" si="551"/>
        <v>Operating</v>
      </c>
      <c r="AS2759" s="3" t="str">
        <f t="shared" si="551"/>
        <v>Operating</v>
      </c>
      <c r="AT2759" s="3" t="str">
        <f t="shared" si="551"/>
        <v>Operating</v>
      </c>
      <c r="AU2759" s="3" t="str">
        <f t="shared" si="551"/>
        <v>Operating</v>
      </c>
      <c r="AV2759" s="3" t="str">
        <f t="shared" si="551"/>
        <v>Operating</v>
      </c>
      <c r="AW2759" s="3" t="str">
        <f t="shared" si="551"/>
        <v>Operating</v>
      </c>
      <c r="AX2759" s="3"/>
      <c r="AY2759" s="2" t="str">
        <f t="shared" si="552"/>
        <v>Operating</v>
      </c>
      <c r="AZ2759" s="9"/>
    </row>
    <row r="2760" spans="1:52">
      <c r="A2760" s="2">
        <f t="shared" ref="A2760:A2823" si="555">A2759+1</f>
        <v>2757</v>
      </c>
      <c r="B2760" s="2" t="s">
        <v>9083</v>
      </c>
      <c r="C2760" s="2" t="s">
        <v>9083</v>
      </c>
      <c r="D2760" s="2" t="s">
        <v>9083</v>
      </c>
      <c r="E2760" s="2" t="s">
        <v>22</v>
      </c>
      <c r="F2760" s="2" t="s">
        <v>8919</v>
      </c>
      <c r="G2760" s="2" t="str">
        <f t="shared" si="553"/>
        <v>FY21</v>
      </c>
      <c r="H2760" s="2" t="s">
        <v>13795</v>
      </c>
      <c r="I2760" s="2" t="str">
        <f t="shared" si="543"/>
        <v>CCU</v>
      </c>
      <c r="J2760" s="2" t="s">
        <v>1019</v>
      </c>
      <c r="K2760" s="84" t="str">
        <f t="shared" si="550"/>
        <v>KOLKATA</v>
      </c>
      <c r="L2760" s="84" t="s">
        <v>8455</v>
      </c>
      <c r="M2760" s="84" t="s">
        <v>8455</v>
      </c>
      <c r="N2760" s="84" t="s">
        <v>8455</v>
      </c>
      <c r="O2760" s="84"/>
      <c r="P2760" s="84"/>
      <c r="Q2760" s="84" t="s">
        <v>8457</v>
      </c>
      <c r="R2760" s="2"/>
      <c r="S2760" s="2" t="s">
        <v>2923</v>
      </c>
      <c r="T2760" s="181" t="s">
        <v>2924</v>
      </c>
      <c r="U2760" s="84" t="s">
        <v>12564</v>
      </c>
      <c r="V2760" s="84" t="s">
        <v>1021</v>
      </c>
      <c r="W2760" s="84" t="s">
        <v>1021</v>
      </c>
      <c r="X2760" s="3" t="s">
        <v>9111</v>
      </c>
      <c r="Y2760" s="2">
        <v>430</v>
      </c>
      <c r="Z2760" s="10" t="str">
        <f t="shared" si="554"/>
        <v>400-600</v>
      </c>
      <c r="AA2760" s="2" t="s">
        <v>29</v>
      </c>
      <c r="AB2760" s="5">
        <v>44067</v>
      </c>
      <c r="AC2760" s="4">
        <f t="shared" si="547"/>
        <v>44044</v>
      </c>
      <c r="AD2760" s="2" t="s">
        <v>40</v>
      </c>
      <c r="AE2760" s="5"/>
      <c r="AF2760" s="4"/>
      <c r="AG2760" s="2"/>
      <c r="AH2760" s="2">
        <v>22.661000000000001</v>
      </c>
      <c r="AI2760" s="2">
        <v>88.366</v>
      </c>
      <c r="AJ2760" s="2">
        <v>700076</v>
      </c>
      <c r="AK2760" s="84" t="s">
        <v>9139</v>
      </c>
      <c r="AL2760" s="3" t="str">
        <f t="shared" si="551"/>
        <v>Operating</v>
      </c>
      <c r="AM2760" s="3" t="str">
        <f t="shared" si="551"/>
        <v>Operating</v>
      </c>
      <c r="AN2760" s="3" t="str">
        <f t="shared" si="551"/>
        <v>Operating</v>
      </c>
      <c r="AO2760" s="3" t="str">
        <f t="shared" si="551"/>
        <v>Operating</v>
      </c>
      <c r="AP2760" s="3" t="str">
        <f t="shared" si="551"/>
        <v>Operating</v>
      </c>
      <c r="AQ2760" s="3" t="str">
        <f t="shared" si="551"/>
        <v>Operating</v>
      </c>
      <c r="AR2760" s="3" t="str">
        <f t="shared" si="551"/>
        <v>Operating</v>
      </c>
      <c r="AS2760" s="3" t="str">
        <f t="shared" si="551"/>
        <v>Operating</v>
      </c>
      <c r="AT2760" s="3" t="str">
        <f t="shared" si="551"/>
        <v>Operating</v>
      </c>
      <c r="AU2760" s="3" t="str">
        <f t="shared" si="551"/>
        <v>Operating</v>
      </c>
      <c r="AV2760" s="3" t="str">
        <f t="shared" si="551"/>
        <v>Operating</v>
      </c>
      <c r="AW2760" s="3" t="str">
        <f t="shared" si="551"/>
        <v>Operating</v>
      </c>
      <c r="AX2760" s="3"/>
      <c r="AY2760" s="2" t="str">
        <f t="shared" si="552"/>
        <v>Operating</v>
      </c>
      <c r="AZ2760" s="9"/>
    </row>
    <row r="2761" spans="1:52">
      <c r="A2761" s="2">
        <f t="shared" si="555"/>
        <v>2758</v>
      </c>
      <c r="B2761" s="2" t="s">
        <v>9084</v>
      </c>
      <c r="C2761" s="2" t="s">
        <v>9084</v>
      </c>
      <c r="D2761" s="2" t="s">
        <v>9084</v>
      </c>
      <c r="E2761" s="2" t="s">
        <v>22</v>
      </c>
      <c r="F2761" s="2" t="s">
        <v>8919</v>
      </c>
      <c r="G2761" s="2" t="str">
        <f t="shared" si="553"/>
        <v>FY21</v>
      </c>
      <c r="H2761" s="2" t="s">
        <v>13795</v>
      </c>
      <c r="I2761" s="2" t="str">
        <f t="shared" si="543"/>
        <v>PNQ</v>
      </c>
      <c r="J2761" s="2" t="s">
        <v>579</v>
      </c>
      <c r="K2761" s="84" t="str">
        <f t="shared" si="550"/>
        <v>PUNE</v>
      </c>
      <c r="L2761" s="84" t="s">
        <v>8</v>
      </c>
      <c r="M2761" s="84" t="s">
        <v>11607</v>
      </c>
      <c r="N2761" s="84" t="s">
        <v>11607</v>
      </c>
      <c r="O2761" s="84"/>
      <c r="P2761" s="84"/>
      <c r="Q2761" s="84" t="s">
        <v>8458</v>
      </c>
      <c r="R2761" s="5">
        <v>44067</v>
      </c>
      <c r="S2761" s="5" t="s">
        <v>8595</v>
      </c>
      <c r="T2761" s="181" t="s">
        <v>8617</v>
      </c>
      <c r="U2761" s="84" t="s">
        <v>12572</v>
      </c>
      <c r="V2761" s="84" t="s">
        <v>581</v>
      </c>
      <c r="W2761" s="84" t="s">
        <v>581</v>
      </c>
      <c r="X2761" s="3" t="s">
        <v>9112</v>
      </c>
      <c r="Y2761" s="2">
        <v>1000</v>
      </c>
      <c r="Z2761" s="10" t="str">
        <f t="shared" si="554"/>
        <v>600-1000</v>
      </c>
      <c r="AA2761" s="2" t="s">
        <v>29</v>
      </c>
      <c r="AB2761" s="5">
        <v>44067</v>
      </c>
      <c r="AC2761" s="4">
        <f t="shared" si="547"/>
        <v>44044</v>
      </c>
      <c r="AD2761" s="2" t="s">
        <v>30</v>
      </c>
      <c r="AE2761" s="5">
        <v>44677</v>
      </c>
      <c r="AF2761" s="4">
        <v>44652</v>
      </c>
      <c r="AG2761" s="2" t="s">
        <v>12688</v>
      </c>
      <c r="AH2761" s="2">
        <v>18.637433600000001</v>
      </c>
      <c r="AI2761" s="2">
        <v>73.844512800000004</v>
      </c>
      <c r="AJ2761" s="2">
        <v>411039</v>
      </c>
      <c r="AK2761" s="84" t="s">
        <v>9140</v>
      </c>
      <c r="AL2761" s="3" t="str">
        <f t="shared" si="551"/>
        <v/>
      </c>
      <c r="AM2761" s="3" t="str">
        <f t="shared" si="551"/>
        <v/>
      </c>
      <c r="AN2761" s="3" t="str">
        <f t="shared" si="551"/>
        <v/>
      </c>
      <c r="AO2761" s="3" t="str">
        <f t="shared" si="551"/>
        <v/>
      </c>
      <c r="AP2761" s="3" t="str">
        <f t="shared" si="551"/>
        <v/>
      </c>
      <c r="AQ2761" s="3" t="str">
        <f t="shared" si="551"/>
        <v/>
      </c>
      <c r="AR2761" s="3" t="str">
        <f t="shared" si="551"/>
        <v/>
      </c>
      <c r="AS2761" s="3" t="str">
        <f t="shared" si="551"/>
        <v/>
      </c>
      <c r="AT2761" s="3" t="str">
        <f t="shared" si="551"/>
        <v/>
      </c>
      <c r="AU2761" s="3" t="str">
        <f t="shared" si="551"/>
        <v/>
      </c>
      <c r="AV2761" s="3" t="str">
        <f t="shared" si="551"/>
        <v/>
      </c>
      <c r="AW2761" s="3" t="str">
        <f t="shared" si="551"/>
        <v/>
      </c>
      <c r="AX2761" s="3"/>
      <c r="AY2761" s="2" t="str">
        <f t="shared" si="552"/>
        <v/>
      </c>
      <c r="AZ2761" s="9"/>
    </row>
    <row r="2762" spans="1:52">
      <c r="A2762" s="2">
        <f t="shared" si="555"/>
        <v>2759</v>
      </c>
      <c r="B2762" s="2" t="s">
        <v>9085</v>
      </c>
      <c r="C2762" s="2" t="s">
        <v>9085</v>
      </c>
      <c r="D2762" s="2" t="s">
        <v>9085</v>
      </c>
      <c r="E2762" s="2" t="s">
        <v>22</v>
      </c>
      <c r="F2762" s="2" t="s">
        <v>8919</v>
      </c>
      <c r="G2762" s="2" t="str">
        <f t="shared" si="553"/>
        <v>FY21</v>
      </c>
      <c r="H2762" s="2" t="s">
        <v>13795</v>
      </c>
      <c r="I2762" s="2" t="str">
        <f t="shared" si="543"/>
        <v>TNE</v>
      </c>
      <c r="J2762" s="2" t="s">
        <v>509</v>
      </c>
      <c r="K2762" s="84" t="s">
        <v>9158</v>
      </c>
      <c r="L2762" s="84" t="s">
        <v>8453</v>
      </c>
      <c r="M2762" s="84" t="s">
        <v>11608</v>
      </c>
      <c r="N2762" s="84" t="s">
        <v>11608</v>
      </c>
      <c r="O2762" s="84"/>
      <c r="P2762" s="84"/>
      <c r="Q2762" s="84" t="s">
        <v>8457</v>
      </c>
      <c r="R2762" s="2"/>
      <c r="S2762" s="2" t="s">
        <v>9085</v>
      </c>
      <c r="T2762" s="181" t="s">
        <v>9113</v>
      </c>
      <c r="U2762" s="84" t="s">
        <v>12576</v>
      </c>
      <c r="V2762" s="84" t="s">
        <v>893</v>
      </c>
      <c r="W2762" s="84" t="s">
        <v>893</v>
      </c>
      <c r="X2762" s="3" t="s">
        <v>9113</v>
      </c>
      <c r="Y2762" s="2">
        <v>460</v>
      </c>
      <c r="Z2762" s="10" t="str">
        <f t="shared" si="554"/>
        <v>400-600</v>
      </c>
      <c r="AA2762" s="2" t="s">
        <v>29</v>
      </c>
      <c r="AB2762" s="5">
        <v>44067</v>
      </c>
      <c r="AC2762" s="4">
        <f t="shared" si="547"/>
        <v>44044</v>
      </c>
      <c r="AD2762" s="2" t="s">
        <v>40</v>
      </c>
      <c r="AE2762" s="5"/>
      <c r="AF2762" s="4"/>
      <c r="AG2762" s="2"/>
      <c r="AH2762" s="2">
        <v>10.014116039999999</v>
      </c>
      <c r="AI2762" s="2">
        <v>77.485006949999999</v>
      </c>
      <c r="AJ2762" s="2">
        <v>625531</v>
      </c>
      <c r="AK2762" s="84" t="s">
        <v>9141</v>
      </c>
      <c r="AL2762" s="3" t="str">
        <f t="shared" si="551"/>
        <v>Operating</v>
      </c>
      <c r="AM2762" s="3" t="str">
        <f t="shared" si="551"/>
        <v>Operating</v>
      </c>
      <c r="AN2762" s="3" t="str">
        <f t="shared" si="551"/>
        <v>Operating</v>
      </c>
      <c r="AO2762" s="3" t="str">
        <f t="shared" si="551"/>
        <v>Operating</v>
      </c>
      <c r="AP2762" s="3" t="str">
        <f t="shared" si="551"/>
        <v>Operating</v>
      </c>
      <c r="AQ2762" s="3" t="str">
        <f t="shared" si="551"/>
        <v>Operating</v>
      </c>
      <c r="AR2762" s="3" t="str">
        <f t="shared" si="551"/>
        <v>Operating</v>
      </c>
      <c r="AS2762" s="3" t="str">
        <f t="shared" si="551"/>
        <v>Operating</v>
      </c>
      <c r="AT2762" s="3" t="str">
        <f t="shared" si="551"/>
        <v>Operating</v>
      </c>
      <c r="AU2762" s="3" t="str">
        <f t="shared" si="551"/>
        <v>Operating</v>
      </c>
      <c r="AV2762" s="3" t="str">
        <f t="shared" si="551"/>
        <v>Operating</v>
      </c>
      <c r="AW2762" s="3" t="str">
        <f t="shared" si="551"/>
        <v>Operating</v>
      </c>
      <c r="AX2762" s="3"/>
      <c r="AY2762" s="2" t="str">
        <f t="shared" si="552"/>
        <v>Operating</v>
      </c>
      <c r="AZ2762" s="9"/>
    </row>
    <row r="2763" spans="1:52">
      <c r="A2763" s="2">
        <f t="shared" si="555"/>
        <v>2760</v>
      </c>
      <c r="B2763" s="2" t="s">
        <v>9086</v>
      </c>
      <c r="C2763" s="2" t="s">
        <v>9086</v>
      </c>
      <c r="D2763" s="2" t="s">
        <v>9086</v>
      </c>
      <c r="E2763" s="2" t="s">
        <v>22</v>
      </c>
      <c r="F2763" s="2" t="s">
        <v>8919</v>
      </c>
      <c r="G2763" s="2" t="str">
        <f t="shared" si="553"/>
        <v>FY21</v>
      </c>
      <c r="H2763" s="2" t="s">
        <v>13795</v>
      </c>
      <c r="I2763" s="2" t="str">
        <f t="shared" si="543"/>
        <v>CPR</v>
      </c>
      <c r="J2763" s="2" t="s">
        <v>579</v>
      </c>
      <c r="K2763" s="84" t="s">
        <v>8553</v>
      </c>
      <c r="L2763" s="84" t="s">
        <v>8453</v>
      </c>
      <c r="M2763" s="84" t="s">
        <v>11608</v>
      </c>
      <c r="N2763" s="84" t="s">
        <v>11608</v>
      </c>
      <c r="O2763" s="84"/>
      <c r="P2763" s="84"/>
      <c r="Q2763" s="84" t="s">
        <v>8457</v>
      </c>
      <c r="R2763" s="2"/>
      <c r="S2763" s="2" t="s">
        <v>8515</v>
      </c>
      <c r="T2763" s="181" t="s">
        <v>8541</v>
      </c>
      <c r="U2763" s="84" t="s">
        <v>12577</v>
      </c>
      <c r="V2763" s="84" t="s">
        <v>10679</v>
      </c>
      <c r="W2763" s="84" t="s">
        <v>650</v>
      </c>
      <c r="X2763" s="3" t="s">
        <v>9114</v>
      </c>
      <c r="Y2763" s="2">
        <v>360</v>
      </c>
      <c r="Z2763" s="10" t="str">
        <f t="shared" si="554"/>
        <v>250-400</v>
      </c>
      <c r="AA2763" s="2" t="s">
        <v>29</v>
      </c>
      <c r="AB2763" s="5">
        <v>44069</v>
      </c>
      <c r="AC2763" s="4">
        <f t="shared" si="547"/>
        <v>44044</v>
      </c>
      <c r="AD2763" s="2" t="s">
        <v>40</v>
      </c>
      <c r="AE2763" s="5"/>
      <c r="AF2763" s="4"/>
      <c r="AG2763" s="2"/>
      <c r="AH2763" s="2">
        <v>19.946186999999998</v>
      </c>
      <c r="AI2763" s="2">
        <v>79.295760999999999</v>
      </c>
      <c r="AJ2763" s="2">
        <v>442401</v>
      </c>
      <c r="AK2763" s="84" t="s">
        <v>9142</v>
      </c>
      <c r="AL2763" s="3" t="str">
        <f t="shared" si="551"/>
        <v>Operating</v>
      </c>
      <c r="AM2763" s="3" t="str">
        <f t="shared" si="551"/>
        <v>Operating</v>
      </c>
      <c r="AN2763" s="3" t="str">
        <f t="shared" si="551"/>
        <v>Operating</v>
      </c>
      <c r="AO2763" s="3" t="str">
        <f t="shared" si="551"/>
        <v>Operating</v>
      </c>
      <c r="AP2763" s="3" t="str">
        <f t="shared" si="551"/>
        <v>Operating</v>
      </c>
      <c r="AQ2763" s="3" t="str">
        <f t="shared" si="551"/>
        <v>Operating</v>
      </c>
      <c r="AR2763" s="3" t="str">
        <f t="shared" si="551"/>
        <v>Operating</v>
      </c>
      <c r="AS2763" s="3" t="str">
        <f t="shared" si="551"/>
        <v>Operating</v>
      </c>
      <c r="AT2763" s="3" t="str">
        <f t="shared" si="551"/>
        <v>Operating</v>
      </c>
      <c r="AU2763" s="3" t="str">
        <f t="shared" si="551"/>
        <v>Operating</v>
      </c>
      <c r="AV2763" s="3" t="str">
        <f t="shared" si="551"/>
        <v>Operating</v>
      </c>
      <c r="AW2763" s="3" t="str">
        <f t="shared" si="551"/>
        <v>Operating</v>
      </c>
      <c r="AX2763" s="3"/>
      <c r="AY2763" s="2" t="str">
        <f t="shared" si="552"/>
        <v>Operating</v>
      </c>
      <c r="AZ2763" s="9"/>
    </row>
    <row r="2764" spans="1:52">
      <c r="A2764" s="2">
        <f t="shared" si="555"/>
        <v>2761</v>
      </c>
      <c r="B2764" s="2" t="s">
        <v>9087</v>
      </c>
      <c r="C2764" s="2" t="s">
        <v>9087</v>
      </c>
      <c r="D2764" s="2" t="s">
        <v>9087</v>
      </c>
      <c r="E2764" s="2" t="s">
        <v>22</v>
      </c>
      <c r="F2764" s="2" t="s">
        <v>8919</v>
      </c>
      <c r="G2764" s="2" t="str">
        <f t="shared" si="553"/>
        <v>FY21</v>
      </c>
      <c r="H2764" s="2" t="s">
        <v>13795</v>
      </c>
      <c r="I2764" s="2" t="str">
        <f t="shared" si="543"/>
        <v>BLR</v>
      </c>
      <c r="J2764" s="2" t="s">
        <v>179</v>
      </c>
      <c r="K2764" s="84" t="str">
        <f t="shared" si="550"/>
        <v>BANGALORE</v>
      </c>
      <c r="L2764" s="84" t="s">
        <v>8455</v>
      </c>
      <c r="M2764" s="84" t="s">
        <v>8455</v>
      </c>
      <c r="N2764" s="84" t="s">
        <v>8455</v>
      </c>
      <c r="O2764" s="84"/>
      <c r="P2764" s="84"/>
      <c r="Q2764" s="84" t="s">
        <v>8458</v>
      </c>
      <c r="R2764" s="5">
        <v>44074</v>
      </c>
      <c r="S2764" s="5" t="s">
        <v>8750</v>
      </c>
      <c r="T2764" s="181" t="s">
        <v>8770</v>
      </c>
      <c r="U2764" s="84" t="s">
        <v>12567</v>
      </c>
      <c r="V2764" s="84" t="s">
        <v>181</v>
      </c>
      <c r="W2764" s="84" t="s">
        <v>181</v>
      </c>
      <c r="X2764" s="3" t="s">
        <v>9115</v>
      </c>
      <c r="Y2764" s="2">
        <v>850</v>
      </c>
      <c r="Z2764" s="10" t="str">
        <f t="shared" si="554"/>
        <v>600-1000</v>
      </c>
      <c r="AA2764" s="2" t="s">
        <v>29</v>
      </c>
      <c r="AB2764" s="5">
        <v>44074</v>
      </c>
      <c r="AC2764" s="4">
        <f t="shared" si="547"/>
        <v>44044</v>
      </c>
      <c r="AD2764" s="2" t="s">
        <v>40</v>
      </c>
      <c r="AE2764" s="5"/>
      <c r="AF2764" s="4"/>
      <c r="AG2764" s="2"/>
      <c r="AH2764" s="2">
        <v>12.971310000000001</v>
      </c>
      <c r="AI2764" s="2">
        <v>77.635750000000002</v>
      </c>
      <c r="AJ2764" s="2">
        <v>560038</v>
      </c>
      <c r="AK2764" s="84" t="s">
        <v>9143</v>
      </c>
      <c r="AL2764" s="3" t="str">
        <f t="shared" si="551"/>
        <v>Operating</v>
      </c>
      <c r="AM2764" s="3" t="str">
        <f t="shared" si="551"/>
        <v>Operating</v>
      </c>
      <c r="AN2764" s="3" t="str">
        <f t="shared" si="551"/>
        <v>Operating</v>
      </c>
      <c r="AO2764" s="3" t="str">
        <f t="shared" si="551"/>
        <v>Operating</v>
      </c>
      <c r="AP2764" s="3" t="str">
        <f t="shared" si="551"/>
        <v>Operating</v>
      </c>
      <c r="AQ2764" s="3" t="str">
        <f t="shared" si="551"/>
        <v>Operating</v>
      </c>
      <c r="AR2764" s="3" t="str">
        <f t="shared" si="551"/>
        <v>Operating</v>
      </c>
      <c r="AS2764" s="3" t="str">
        <f t="shared" si="551"/>
        <v>Operating</v>
      </c>
      <c r="AT2764" s="3" t="str">
        <f t="shared" si="551"/>
        <v>Operating</v>
      </c>
      <c r="AU2764" s="3" t="str">
        <f t="shared" si="551"/>
        <v>Operating</v>
      </c>
      <c r="AV2764" s="3" t="str">
        <f t="shared" si="551"/>
        <v>Operating</v>
      </c>
      <c r="AW2764" s="3" t="str">
        <f t="shared" si="551"/>
        <v>Operating</v>
      </c>
      <c r="AX2764" s="3"/>
      <c r="AY2764" s="2" t="str">
        <f t="shared" si="552"/>
        <v>Operating</v>
      </c>
      <c r="AZ2764" s="9"/>
    </row>
    <row r="2765" spans="1:52">
      <c r="A2765" s="2">
        <f t="shared" si="555"/>
        <v>2762</v>
      </c>
      <c r="B2765" s="2" t="s">
        <v>9088</v>
      </c>
      <c r="C2765" s="2" t="s">
        <v>9088</v>
      </c>
      <c r="D2765" s="2" t="s">
        <v>9088</v>
      </c>
      <c r="E2765" s="2" t="s">
        <v>22</v>
      </c>
      <c r="F2765" s="2" t="s">
        <v>8919</v>
      </c>
      <c r="G2765" s="2" t="str">
        <f t="shared" si="553"/>
        <v>FY21</v>
      </c>
      <c r="H2765" s="2" t="s">
        <v>13795</v>
      </c>
      <c r="I2765" s="2" t="str">
        <f t="shared" si="543"/>
        <v>CCU</v>
      </c>
      <c r="J2765" s="2" t="s">
        <v>1019</v>
      </c>
      <c r="K2765" s="84" t="str">
        <f t="shared" si="550"/>
        <v>KOLKATA</v>
      </c>
      <c r="L2765" s="84" t="s">
        <v>8455</v>
      </c>
      <c r="M2765" s="84" t="s">
        <v>8455</v>
      </c>
      <c r="N2765" s="84" t="s">
        <v>8455</v>
      </c>
      <c r="O2765" s="84"/>
      <c r="P2765" s="84"/>
      <c r="Q2765" s="84" t="s">
        <v>8458</v>
      </c>
      <c r="R2765" s="5">
        <v>44074</v>
      </c>
      <c r="S2765" s="5" t="s">
        <v>9088</v>
      </c>
      <c r="T2765" s="181" t="s">
        <v>9116</v>
      </c>
      <c r="U2765" s="84" t="s">
        <v>12564</v>
      </c>
      <c r="V2765" s="84" t="s">
        <v>1021</v>
      </c>
      <c r="W2765" s="84" t="s">
        <v>1021</v>
      </c>
      <c r="X2765" s="3" t="s">
        <v>9116</v>
      </c>
      <c r="Y2765" s="2">
        <v>1000</v>
      </c>
      <c r="Z2765" s="10" t="str">
        <f t="shared" si="554"/>
        <v>600-1000</v>
      </c>
      <c r="AA2765" s="2" t="s">
        <v>29</v>
      </c>
      <c r="AB2765" s="5">
        <v>44074</v>
      </c>
      <c r="AC2765" s="4">
        <f t="shared" si="547"/>
        <v>44044</v>
      </c>
      <c r="AD2765" s="2" t="s">
        <v>40</v>
      </c>
      <c r="AE2765" s="5"/>
      <c r="AF2765" s="4"/>
      <c r="AG2765" s="2"/>
      <c r="AH2765" s="2">
        <v>22.662980000000001</v>
      </c>
      <c r="AI2765" s="2">
        <v>88.347329999999999</v>
      </c>
      <c r="AJ2765" s="2">
        <v>712258</v>
      </c>
      <c r="AK2765" s="84" t="s">
        <v>9144</v>
      </c>
      <c r="AL2765" s="3" t="str">
        <f t="shared" si="551"/>
        <v>Operating</v>
      </c>
      <c r="AM2765" s="3" t="str">
        <f t="shared" si="551"/>
        <v>Operating</v>
      </c>
      <c r="AN2765" s="3" t="str">
        <f t="shared" si="551"/>
        <v>Operating</v>
      </c>
      <c r="AO2765" s="3" t="str">
        <f t="shared" si="551"/>
        <v>Operating</v>
      </c>
      <c r="AP2765" s="3" t="str">
        <f t="shared" si="551"/>
        <v>Operating</v>
      </c>
      <c r="AQ2765" s="3" t="str">
        <f t="shared" si="551"/>
        <v>Operating</v>
      </c>
      <c r="AR2765" s="3" t="str">
        <f t="shared" si="551"/>
        <v>Operating</v>
      </c>
      <c r="AS2765" s="3" t="str">
        <f t="shared" si="551"/>
        <v>Operating</v>
      </c>
      <c r="AT2765" s="3" t="str">
        <f t="shared" si="551"/>
        <v>Operating</v>
      </c>
      <c r="AU2765" s="3" t="str">
        <f t="shared" si="551"/>
        <v>Operating</v>
      </c>
      <c r="AV2765" s="3" t="str">
        <f t="shared" si="551"/>
        <v>Operating</v>
      </c>
      <c r="AW2765" s="3" t="str">
        <f t="shared" si="551"/>
        <v>Operating</v>
      </c>
      <c r="AX2765" s="3"/>
      <c r="AY2765" s="2" t="str">
        <f t="shared" si="552"/>
        <v>Operating</v>
      </c>
      <c r="AZ2765" s="9"/>
    </row>
    <row r="2766" spans="1:52">
      <c r="A2766" s="2">
        <f t="shared" si="555"/>
        <v>2763</v>
      </c>
      <c r="B2766" s="2" t="s">
        <v>9089</v>
      </c>
      <c r="C2766" s="2" t="s">
        <v>9089</v>
      </c>
      <c r="D2766" s="2" t="s">
        <v>9089</v>
      </c>
      <c r="E2766" s="2" t="s">
        <v>22</v>
      </c>
      <c r="F2766" s="2" t="s">
        <v>8919</v>
      </c>
      <c r="G2766" s="2" t="str">
        <f t="shared" si="553"/>
        <v>FY21</v>
      </c>
      <c r="H2766" s="2" t="s">
        <v>13795</v>
      </c>
      <c r="I2766" s="2" t="str">
        <f t="shared" si="543"/>
        <v>ELU</v>
      </c>
      <c r="J2766" s="2" t="s">
        <v>24</v>
      </c>
      <c r="K2766" s="84" t="str">
        <f t="shared" si="550"/>
        <v>ELURU</v>
      </c>
      <c r="L2766" s="84" t="s">
        <v>8453</v>
      </c>
      <c r="M2766" s="84" t="s">
        <v>11608</v>
      </c>
      <c r="N2766" s="84" t="s">
        <v>11608</v>
      </c>
      <c r="O2766" s="84"/>
      <c r="P2766" s="84"/>
      <c r="Q2766" s="84" t="s">
        <v>8457</v>
      </c>
      <c r="R2766" s="2"/>
      <c r="S2766" s="2" t="s">
        <v>7364</v>
      </c>
      <c r="T2766" s="181" t="s">
        <v>7387</v>
      </c>
      <c r="U2766" s="84" t="s">
        <v>12570</v>
      </c>
      <c r="V2766" s="84" t="s">
        <v>6436</v>
      </c>
      <c r="W2766" s="84" t="s">
        <v>6436</v>
      </c>
      <c r="X2766" s="3" t="s">
        <v>9117</v>
      </c>
      <c r="Y2766" s="2">
        <v>432</v>
      </c>
      <c r="Z2766" s="10" t="str">
        <f t="shared" si="554"/>
        <v>400-600</v>
      </c>
      <c r="AA2766" s="2" t="s">
        <v>29</v>
      </c>
      <c r="AB2766" s="5">
        <v>44071</v>
      </c>
      <c r="AC2766" s="4">
        <f t="shared" si="547"/>
        <v>44044</v>
      </c>
      <c r="AD2766" s="2" t="s">
        <v>40</v>
      </c>
      <c r="AE2766" s="5"/>
      <c r="AF2766" s="4"/>
      <c r="AG2766" s="2"/>
      <c r="AH2766" s="2">
        <v>16.704357999999999</v>
      </c>
      <c r="AI2766" s="2">
        <v>81.113641000000001</v>
      </c>
      <c r="AJ2766" s="2">
        <v>534001</v>
      </c>
      <c r="AK2766" s="84" t="s">
        <v>9145</v>
      </c>
      <c r="AL2766" s="3" t="str">
        <f t="shared" si="551"/>
        <v>Operating</v>
      </c>
      <c r="AM2766" s="3" t="str">
        <f t="shared" si="551"/>
        <v>Operating</v>
      </c>
      <c r="AN2766" s="3" t="str">
        <f t="shared" si="551"/>
        <v>Operating</v>
      </c>
      <c r="AO2766" s="3" t="str">
        <f t="shared" si="551"/>
        <v>Operating</v>
      </c>
      <c r="AP2766" s="3" t="str">
        <f t="shared" si="551"/>
        <v>Operating</v>
      </c>
      <c r="AQ2766" s="3" t="str">
        <f t="shared" si="551"/>
        <v>Operating</v>
      </c>
      <c r="AR2766" s="3" t="str">
        <f t="shared" si="551"/>
        <v>Operating</v>
      </c>
      <c r="AS2766" s="3" t="str">
        <f t="shared" si="551"/>
        <v>Operating</v>
      </c>
      <c r="AT2766" s="3" t="str">
        <f t="shared" si="551"/>
        <v>Operating</v>
      </c>
      <c r="AU2766" s="3" t="str">
        <f t="shared" si="551"/>
        <v>Operating</v>
      </c>
      <c r="AV2766" s="3" t="str">
        <f t="shared" si="551"/>
        <v>Operating</v>
      </c>
      <c r="AW2766" s="3" t="str">
        <f t="shared" si="551"/>
        <v>Operating</v>
      </c>
      <c r="AX2766" s="3"/>
      <c r="AY2766" s="2" t="str">
        <f t="shared" si="552"/>
        <v>Operating</v>
      </c>
      <c r="AZ2766" s="9"/>
    </row>
    <row r="2767" spans="1:52">
      <c r="A2767" s="2">
        <f t="shared" si="555"/>
        <v>2764</v>
      </c>
      <c r="B2767" s="2" t="s">
        <v>9090</v>
      </c>
      <c r="C2767" s="2" t="s">
        <v>9090</v>
      </c>
      <c r="D2767" s="2" t="s">
        <v>9090</v>
      </c>
      <c r="E2767" s="2" t="s">
        <v>22</v>
      </c>
      <c r="F2767" s="2" t="s">
        <v>8919</v>
      </c>
      <c r="G2767" s="2" t="str">
        <f t="shared" si="553"/>
        <v>FY21</v>
      </c>
      <c r="H2767" s="2" t="s">
        <v>13795</v>
      </c>
      <c r="I2767" s="2" t="str">
        <f t="shared" si="543"/>
        <v>NAG</v>
      </c>
      <c r="J2767" s="2" t="s">
        <v>579</v>
      </c>
      <c r="K2767" s="84" t="str">
        <f t="shared" si="550"/>
        <v>NAGPUR</v>
      </c>
      <c r="L2767" s="84" t="s">
        <v>8</v>
      </c>
      <c r="M2767" s="84" t="s">
        <v>11607</v>
      </c>
      <c r="N2767" s="84" t="s">
        <v>11607</v>
      </c>
      <c r="O2767" s="84"/>
      <c r="P2767" s="84"/>
      <c r="Q2767" s="84" t="s">
        <v>8457</v>
      </c>
      <c r="R2767" s="2"/>
      <c r="S2767" s="2" t="s">
        <v>8664</v>
      </c>
      <c r="T2767" s="181" t="s">
        <v>8695</v>
      </c>
      <c r="U2767" s="84" t="s">
        <v>12573</v>
      </c>
      <c r="V2767" s="84" t="s">
        <v>650</v>
      </c>
      <c r="W2767" s="84" t="s">
        <v>650</v>
      </c>
      <c r="X2767" s="3" t="s">
        <v>9118</v>
      </c>
      <c r="Y2767" s="2">
        <v>480</v>
      </c>
      <c r="Z2767" s="10" t="str">
        <f t="shared" si="554"/>
        <v>400-600</v>
      </c>
      <c r="AA2767" s="2" t="s">
        <v>29</v>
      </c>
      <c r="AB2767" s="5">
        <v>44072</v>
      </c>
      <c r="AC2767" s="4">
        <f t="shared" si="547"/>
        <v>44044</v>
      </c>
      <c r="AD2767" s="2" t="s">
        <v>40</v>
      </c>
      <c r="AE2767" s="5"/>
      <c r="AF2767" s="4"/>
      <c r="AG2767" s="2"/>
      <c r="AH2767" s="2">
        <v>21.108986999999999</v>
      </c>
      <c r="AI2767" s="2">
        <v>79.118562999999995</v>
      </c>
      <c r="AJ2767" s="2">
        <v>440024</v>
      </c>
      <c r="AK2767" s="84" t="s">
        <v>9146</v>
      </c>
      <c r="AL2767" s="3" t="str">
        <f t="shared" si="551"/>
        <v>Operating</v>
      </c>
      <c r="AM2767" s="3" t="str">
        <f t="shared" si="551"/>
        <v>Operating</v>
      </c>
      <c r="AN2767" s="3" t="str">
        <f t="shared" si="551"/>
        <v>Operating</v>
      </c>
      <c r="AO2767" s="3" t="str">
        <f t="shared" si="551"/>
        <v>Operating</v>
      </c>
      <c r="AP2767" s="3" t="str">
        <f t="shared" si="551"/>
        <v>Operating</v>
      </c>
      <c r="AQ2767" s="3" t="str">
        <f t="shared" si="551"/>
        <v>Operating</v>
      </c>
      <c r="AR2767" s="3" t="str">
        <f t="shared" si="551"/>
        <v>Operating</v>
      </c>
      <c r="AS2767" s="3" t="str">
        <f t="shared" si="551"/>
        <v>Operating</v>
      </c>
      <c r="AT2767" s="3" t="str">
        <f t="shared" si="551"/>
        <v>Operating</v>
      </c>
      <c r="AU2767" s="3" t="str">
        <f t="shared" si="551"/>
        <v>Operating</v>
      </c>
      <c r="AV2767" s="3" t="str">
        <f t="shared" si="551"/>
        <v>Operating</v>
      </c>
      <c r="AW2767" s="3" t="str">
        <f t="shared" si="551"/>
        <v>Operating</v>
      </c>
      <c r="AX2767" s="3"/>
      <c r="AY2767" s="2" t="str">
        <f t="shared" si="552"/>
        <v>Operating</v>
      </c>
      <c r="AZ2767" s="9"/>
    </row>
    <row r="2768" spans="1:52">
      <c r="A2768" s="2">
        <f t="shared" si="555"/>
        <v>2765</v>
      </c>
      <c r="B2768" s="2" t="s">
        <v>9091</v>
      </c>
      <c r="C2768" s="2" t="s">
        <v>9091</v>
      </c>
      <c r="D2768" s="2" t="s">
        <v>9091</v>
      </c>
      <c r="E2768" s="2" t="s">
        <v>22</v>
      </c>
      <c r="F2768" s="2" t="s">
        <v>8919</v>
      </c>
      <c r="G2768" s="2" t="str">
        <f t="shared" si="553"/>
        <v>FY21</v>
      </c>
      <c r="H2768" s="2" t="s">
        <v>13795</v>
      </c>
      <c r="I2768" s="2" t="str">
        <f t="shared" si="543"/>
        <v>HYD</v>
      </c>
      <c r="J2768" s="2" t="s">
        <v>25</v>
      </c>
      <c r="K2768" s="84" t="str">
        <f t="shared" si="550"/>
        <v>HYDERABAD</v>
      </c>
      <c r="L2768" s="84" t="s">
        <v>8455</v>
      </c>
      <c r="M2768" s="84" t="s">
        <v>8455</v>
      </c>
      <c r="N2768" s="84" t="s">
        <v>8455</v>
      </c>
      <c r="O2768" s="84"/>
      <c r="P2768" s="84"/>
      <c r="Q2768" s="84" t="s">
        <v>8457</v>
      </c>
      <c r="R2768" s="2"/>
      <c r="S2768" s="2" t="s">
        <v>9369</v>
      </c>
      <c r="T2768" s="181" t="s">
        <v>9406</v>
      </c>
      <c r="U2768" s="84" t="s">
        <v>27</v>
      </c>
      <c r="V2768" s="84" t="s">
        <v>27</v>
      </c>
      <c r="W2768" s="84" t="s">
        <v>27</v>
      </c>
      <c r="X2768" s="3" t="s">
        <v>9119</v>
      </c>
      <c r="Y2768" s="2">
        <v>250</v>
      </c>
      <c r="Z2768" s="10" t="str">
        <f t="shared" si="554"/>
        <v>Less than 250</v>
      </c>
      <c r="AA2768" s="2" t="s">
        <v>29</v>
      </c>
      <c r="AB2768" s="5">
        <v>44072</v>
      </c>
      <c r="AC2768" s="4">
        <f t="shared" si="547"/>
        <v>44044</v>
      </c>
      <c r="AD2768" s="2" t="s">
        <v>40</v>
      </c>
      <c r="AE2768" s="5"/>
      <c r="AF2768" s="4"/>
      <c r="AG2768" s="2"/>
      <c r="AH2768" s="2">
        <v>17.528997</v>
      </c>
      <c r="AI2768" s="2">
        <v>78.358528000000007</v>
      </c>
      <c r="AJ2768" s="2">
        <v>502325</v>
      </c>
      <c r="AK2768" s="84" t="s">
        <v>9147</v>
      </c>
      <c r="AL2768" s="3" t="str">
        <f t="shared" si="551"/>
        <v>Operating</v>
      </c>
      <c r="AM2768" s="3" t="str">
        <f t="shared" si="551"/>
        <v>Operating</v>
      </c>
      <c r="AN2768" s="3" t="str">
        <f t="shared" si="551"/>
        <v>Operating</v>
      </c>
      <c r="AO2768" s="3" t="str">
        <f t="shared" si="551"/>
        <v>Operating</v>
      </c>
      <c r="AP2768" s="3" t="str">
        <f t="shared" si="551"/>
        <v>Operating</v>
      </c>
      <c r="AQ2768" s="3" t="str">
        <f t="shared" si="551"/>
        <v>Operating</v>
      </c>
      <c r="AR2768" s="3" t="str">
        <f t="shared" si="551"/>
        <v>Operating</v>
      </c>
      <c r="AS2768" s="3" t="str">
        <f t="shared" si="551"/>
        <v>Operating</v>
      </c>
      <c r="AT2768" s="3" t="str">
        <f t="shared" si="551"/>
        <v>Operating</v>
      </c>
      <c r="AU2768" s="3" t="str">
        <f t="shared" si="551"/>
        <v>Operating</v>
      </c>
      <c r="AV2768" s="3" t="str">
        <f t="shared" si="551"/>
        <v>Operating</v>
      </c>
      <c r="AW2768" s="3" t="str">
        <f t="shared" si="551"/>
        <v>Operating</v>
      </c>
      <c r="AX2768" s="3"/>
      <c r="AY2768" s="2" t="str">
        <f t="shared" si="552"/>
        <v>Operating</v>
      </c>
      <c r="AZ2768" s="9"/>
    </row>
    <row r="2769" spans="1:52">
      <c r="A2769" s="2">
        <f t="shared" si="555"/>
        <v>2766</v>
      </c>
      <c r="B2769" s="2" t="s">
        <v>9092</v>
      </c>
      <c r="C2769" s="2" t="s">
        <v>9092</v>
      </c>
      <c r="D2769" s="2" t="s">
        <v>9092</v>
      </c>
      <c r="E2769" s="2" t="s">
        <v>22</v>
      </c>
      <c r="F2769" s="2" t="s">
        <v>8919</v>
      </c>
      <c r="G2769" s="2" t="str">
        <f t="shared" si="553"/>
        <v>FY21</v>
      </c>
      <c r="H2769" s="2" t="s">
        <v>13795</v>
      </c>
      <c r="I2769" s="2" t="str">
        <f t="shared" si="543"/>
        <v>BLR</v>
      </c>
      <c r="J2769" s="2" t="s">
        <v>179</v>
      </c>
      <c r="K2769" s="84" t="str">
        <f t="shared" si="550"/>
        <v>BANGALORE</v>
      </c>
      <c r="L2769" s="84" t="s">
        <v>8455</v>
      </c>
      <c r="M2769" s="84" t="s">
        <v>8455</v>
      </c>
      <c r="N2769" s="84" t="s">
        <v>8455</v>
      </c>
      <c r="O2769" s="84"/>
      <c r="P2769" s="84"/>
      <c r="Q2769" s="84" t="s">
        <v>8458</v>
      </c>
      <c r="R2769" s="5">
        <v>44074</v>
      </c>
      <c r="S2769" s="5" t="s">
        <v>8750</v>
      </c>
      <c r="T2769" s="181" t="s">
        <v>8770</v>
      </c>
      <c r="U2769" s="84" t="s">
        <v>12567</v>
      </c>
      <c r="V2769" s="84" t="s">
        <v>181</v>
      </c>
      <c r="W2769" s="84" t="s">
        <v>181</v>
      </c>
      <c r="X2769" s="3" t="s">
        <v>9120</v>
      </c>
      <c r="Y2769" s="2">
        <v>1000</v>
      </c>
      <c r="Z2769" s="10" t="str">
        <f t="shared" si="554"/>
        <v>600-1000</v>
      </c>
      <c r="AA2769" s="2" t="s">
        <v>29</v>
      </c>
      <c r="AB2769" s="5">
        <v>44074</v>
      </c>
      <c r="AC2769" s="4">
        <f t="shared" si="547"/>
        <v>44044</v>
      </c>
      <c r="AD2769" s="2" t="s">
        <v>40</v>
      </c>
      <c r="AE2769" s="5"/>
      <c r="AF2769" s="4"/>
      <c r="AG2769" s="2"/>
      <c r="AH2769" s="2">
        <v>12.959569999999999</v>
      </c>
      <c r="AI2769" s="2">
        <v>77.638379999999998</v>
      </c>
      <c r="AJ2769" s="2">
        <v>560071</v>
      </c>
      <c r="AK2769" s="84" t="s">
        <v>9148</v>
      </c>
      <c r="AL2769" s="3" t="str">
        <f t="shared" si="551"/>
        <v>Operating</v>
      </c>
      <c r="AM2769" s="3" t="str">
        <f t="shared" si="551"/>
        <v>Operating</v>
      </c>
      <c r="AN2769" s="3" t="str">
        <f t="shared" si="551"/>
        <v>Operating</v>
      </c>
      <c r="AO2769" s="3" t="str">
        <f t="shared" si="551"/>
        <v>Operating</v>
      </c>
      <c r="AP2769" s="3" t="str">
        <f t="shared" si="551"/>
        <v>Operating</v>
      </c>
      <c r="AQ2769" s="3" t="str">
        <f t="shared" si="551"/>
        <v>Operating</v>
      </c>
      <c r="AR2769" s="3" t="str">
        <f t="shared" si="551"/>
        <v>Operating</v>
      </c>
      <c r="AS2769" s="3" t="str">
        <f t="shared" si="551"/>
        <v>Operating</v>
      </c>
      <c r="AT2769" s="3" t="str">
        <f t="shared" si="551"/>
        <v>Operating</v>
      </c>
      <c r="AU2769" s="3" t="str">
        <f t="shared" si="551"/>
        <v>Operating</v>
      </c>
      <c r="AV2769" s="3" t="str">
        <f t="shared" si="551"/>
        <v>Operating</v>
      </c>
      <c r="AW2769" s="3" t="str">
        <f t="shared" si="551"/>
        <v>Operating</v>
      </c>
      <c r="AX2769" s="3"/>
      <c r="AY2769" s="2" t="str">
        <f t="shared" si="552"/>
        <v>Operating</v>
      </c>
      <c r="AZ2769" s="9"/>
    </row>
    <row r="2770" spans="1:52">
      <c r="A2770" s="2">
        <f t="shared" si="555"/>
        <v>2767</v>
      </c>
      <c r="B2770" s="2" t="s">
        <v>9093</v>
      </c>
      <c r="C2770" s="2" t="s">
        <v>9093</v>
      </c>
      <c r="D2770" s="2" t="s">
        <v>9093</v>
      </c>
      <c r="E2770" s="2" t="s">
        <v>22</v>
      </c>
      <c r="F2770" s="2" t="s">
        <v>8919</v>
      </c>
      <c r="G2770" s="2" t="str">
        <f t="shared" si="553"/>
        <v>FY21</v>
      </c>
      <c r="H2770" s="2" t="s">
        <v>13795</v>
      </c>
      <c r="I2770" s="2" t="str">
        <f t="shared" si="543"/>
        <v>CUD</v>
      </c>
      <c r="J2770" s="2" t="s">
        <v>509</v>
      </c>
      <c r="K2770" s="84" t="str">
        <f t="shared" si="550"/>
        <v>CUDDALORE</v>
      </c>
      <c r="L2770" s="84" t="s">
        <v>8453</v>
      </c>
      <c r="M2770" s="84" t="s">
        <v>11608</v>
      </c>
      <c r="N2770" s="84" t="s">
        <v>11608</v>
      </c>
      <c r="O2770" s="84"/>
      <c r="P2770" s="84"/>
      <c r="Q2770" s="84" t="s">
        <v>8457</v>
      </c>
      <c r="R2770" s="2"/>
      <c r="S2770" s="2" t="s">
        <v>9093</v>
      </c>
      <c r="T2770" s="181" t="s">
        <v>9121</v>
      </c>
      <c r="U2770" s="84" t="s">
        <v>12576</v>
      </c>
      <c r="V2770" s="84" t="s">
        <v>893</v>
      </c>
      <c r="W2770" s="84" t="s">
        <v>893</v>
      </c>
      <c r="X2770" s="3" t="s">
        <v>9121</v>
      </c>
      <c r="Y2770" s="2">
        <v>1150</v>
      </c>
      <c r="Z2770" s="10" t="str">
        <f t="shared" si="554"/>
        <v>Gr than 1000</v>
      </c>
      <c r="AA2770" s="2" t="s">
        <v>29</v>
      </c>
      <c r="AB2770" s="5">
        <v>44074</v>
      </c>
      <c r="AC2770" s="4">
        <f t="shared" si="547"/>
        <v>44044</v>
      </c>
      <c r="AD2770" s="2" t="s">
        <v>40</v>
      </c>
      <c r="AE2770" s="5"/>
      <c r="AF2770" s="4"/>
      <c r="AG2770" s="2"/>
      <c r="AH2770" s="2">
        <v>11.761310999999999</v>
      </c>
      <c r="AI2770" s="2">
        <v>79.763992999999999</v>
      </c>
      <c r="AJ2770" s="2">
        <v>607001</v>
      </c>
      <c r="AK2770" s="84" t="s">
        <v>9149</v>
      </c>
      <c r="AL2770" s="3" t="str">
        <f t="shared" si="551"/>
        <v>Operating</v>
      </c>
      <c r="AM2770" s="3" t="str">
        <f t="shared" si="551"/>
        <v>Operating</v>
      </c>
      <c r="AN2770" s="3" t="str">
        <f t="shared" si="551"/>
        <v>Operating</v>
      </c>
      <c r="AO2770" s="3" t="str">
        <f t="shared" si="551"/>
        <v>Operating</v>
      </c>
      <c r="AP2770" s="3" t="str">
        <f t="shared" si="551"/>
        <v>Operating</v>
      </c>
      <c r="AQ2770" s="3" t="str">
        <f t="shared" si="551"/>
        <v>Operating</v>
      </c>
      <c r="AR2770" s="3" t="str">
        <f t="shared" si="551"/>
        <v>Operating</v>
      </c>
      <c r="AS2770" s="3" t="str">
        <f t="shared" si="551"/>
        <v>Operating</v>
      </c>
      <c r="AT2770" s="3" t="str">
        <f t="shared" si="551"/>
        <v>Operating</v>
      </c>
      <c r="AU2770" s="3" t="str">
        <f t="shared" si="551"/>
        <v>Operating</v>
      </c>
      <c r="AV2770" s="3" t="str">
        <f t="shared" si="551"/>
        <v>Operating</v>
      </c>
      <c r="AW2770" s="3" t="str">
        <f t="shared" si="551"/>
        <v>Operating</v>
      </c>
      <c r="AX2770" s="3"/>
      <c r="AY2770" s="2" t="str">
        <f t="shared" si="552"/>
        <v>Operating</v>
      </c>
      <c r="AZ2770" s="9"/>
    </row>
    <row r="2771" spans="1:52">
      <c r="A2771" s="2">
        <f t="shared" si="555"/>
        <v>2768</v>
      </c>
      <c r="B2771" s="2" t="s">
        <v>9094</v>
      </c>
      <c r="C2771" s="2" t="s">
        <v>9094</v>
      </c>
      <c r="D2771" s="2" t="s">
        <v>9094</v>
      </c>
      <c r="E2771" s="2" t="s">
        <v>22</v>
      </c>
      <c r="F2771" s="2" t="s">
        <v>8919</v>
      </c>
      <c r="G2771" s="2" t="str">
        <f t="shared" si="553"/>
        <v>FY21</v>
      </c>
      <c r="H2771" s="2" t="s">
        <v>13795</v>
      </c>
      <c r="I2771" s="2" t="str">
        <f t="shared" si="543"/>
        <v>IXG</v>
      </c>
      <c r="J2771" s="2" t="s">
        <v>179</v>
      </c>
      <c r="K2771" s="84" t="str">
        <f t="shared" si="550"/>
        <v>BELGAUM</v>
      </c>
      <c r="L2771" s="84" t="s">
        <v>8453</v>
      </c>
      <c r="M2771" s="84" t="s">
        <v>11608</v>
      </c>
      <c r="N2771" s="84" t="s">
        <v>11608</v>
      </c>
      <c r="O2771" s="84"/>
      <c r="P2771" s="84"/>
      <c r="Q2771" s="84" t="s">
        <v>8457</v>
      </c>
      <c r="R2771" s="2"/>
      <c r="S2771" s="2" t="s">
        <v>9094</v>
      </c>
      <c r="T2771" s="181" t="s">
        <v>9122</v>
      </c>
      <c r="U2771" s="84" t="s">
        <v>12566</v>
      </c>
      <c r="V2771" s="84" t="s">
        <v>438</v>
      </c>
      <c r="W2771" s="84" t="s">
        <v>438</v>
      </c>
      <c r="X2771" s="3" t="s">
        <v>9122</v>
      </c>
      <c r="Y2771" s="2">
        <v>600</v>
      </c>
      <c r="Z2771" s="10" t="str">
        <f t="shared" si="554"/>
        <v>400-600</v>
      </c>
      <c r="AA2771" s="2" t="s">
        <v>29</v>
      </c>
      <c r="AB2771" s="5">
        <v>44074</v>
      </c>
      <c r="AC2771" s="4">
        <f t="shared" si="547"/>
        <v>44044</v>
      </c>
      <c r="AD2771" s="2" t="s">
        <v>40</v>
      </c>
      <c r="AE2771" s="5"/>
      <c r="AF2771" s="4"/>
      <c r="AG2771" s="2"/>
      <c r="AH2771" s="2">
        <v>16.166180000000001</v>
      </c>
      <c r="AI2771" s="2">
        <v>74.819940000000003</v>
      </c>
      <c r="AJ2771" s="2">
        <v>591307</v>
      </c>
      <c r="AK2771" s="84" t="s">
        <v>9150</v>
      </c>
      <c r="AL2771" s="3" t="str">
        <f t="shared" si="551"/>
        <v>Operating</v>
      </c>
      <c r="AM2771" s="3" t="str">
        <f t="shared" si="551"/>
        <v>Operating</v>
      </c>
      <c r="AN2771" s="3" t="str">
        <f t="shared" si="551"/>
        <v>Operating</v>
      </c>
      <c r="AO2771" s="3" t="str">
        <f t="shared" si="551"/>
        <v>Operating</v>
      </c>
      <c r="AP2771" s="3" t="str">
        <f t="shared" si="551"/>
        <v>Operating</v>
      </c>
      <c r="AQ2771" s="3" t="str">
        <f t="shared" si="551"/>
        <v>Operating</v>
      </c>
      <c r="AR2771" s="3" t="str">
        <f t="shared" si="551"/>
        <v>Operating</v>
      </c>
      <c r="AS2771" s="3" t="str">
        <f t="shared" si="551"/>
        <v>Operating</v>
      </c>
      <c r="AT2771" s="3" t="str">
        <f t="shared" si="551"/>
        <v>Operating</v>
      </c>
      <c r="AU2771" s="3" t="str">
        <f t="shared" si="551"/>
        <v>Operating</v>
      </c>
      <c r="AV2771" s="3" t="str">
        <f t="shared" si="551"/>
        <v>Operating</v>
      </c>
      <c r="AW2771" s="3" t="str">
        <f t="shared" si="551"/>
        <v>Operating</v>
      </c>
      <c r="AX2771" s="3"/>
      <c r="AY2771" s="2" t="str">
        <f t="shared" si="552"/>
        <v>Operating</v>
      </c>
      <c r="AZ2771" s="9"/>
    </row>
    <row r="2772" spans="1:52">
      <c r="A2772" s="2">
        <f t="shared" si="555"/>
        <v>2769</v>
      </c>
      <c r="B2772" s="2" t="s">
        <v>9095</v>
      </c>
      <c r="C2772" s="2" t="s">
        <v>9095</v>
      </c>
      <c r="D2772" s="2" t="s">
        <v>9095</v>
      </c>
      <c r="E2772" s="2" t="s">
        <v>22</v>
      </c>
      <c r="F2772" s="2" t="s">
        <v>8919</v>
      </c>
      <c r="G2772" s="2" t="str">
        <f t="shared" si="553"/>
        <v>FY21</v>
      </c>
      <c r="H2772" s="2" t="s">
        <v>13795</v>
      </c>
      <c r="I2772" s="2" t="str">
        <f t="shared" si="543"/>
        <v>KKP</v>
      </c>
      <c r="J2772" s="2" t="s">
        <v>179</v>
      </c>
      <c r="K2772" s="84" t="str">
        <f t="shared" si="550"/>
        <v>KANAKAPURA</v>
      </c>
      <c r="L2772" s="84" t="s">
        <v>8454</v>
      </c>
      <c r="M2772" s="84" t="s">
        <v>11609</v>
      </c>
      <c r="N2772" s="84" t="s">
        <v>11609</v>
      </c>
      <c r="O2772" s="84"/>
      <c r="P2772" s="84"/>
      <c r="Q2772" s="84" t="s">
        <v>8457</v>
      </c>
      <c r="R2772" s="2"/>
      <c r="S2772" s="2" t="s">
        <v>9095</v>
      </c>
      <c r="T2772" s="181" t="s">
        <v>9123</v>
      </c>
      <c r="U2772" s="84" t="s">
        <v>12566</v>
      </c>
      <c r="V2772" s="84" t="s">
        <v>438</v>
      </c>
      <c r="W2772" s="84" t="s">
        <v>438</v>
      </c>
      <c r="X2772" s="3" t="s">
        <v>9123</v>
      </c>
      <c r="Y2772" s="2">
        <v>700</v>
      </c>
      <c r="Z2772" s="10" t="str">
        <f t="shared" si="554"/>
        <v>600-1000</v>
      </c>
      <c r="AA2772" s="2" t="s">
        <v>29</v>
      </c>
      <c r="AB2772" s="5">
        <v>44074</v>
      </c>
      <c r="AC2772" s="4">
        <f t="shared" si="547"/>
        <v>44044</v>
      </c>
      <c r="AD2772" s="2" t="s">
        <v>40</v>
      </c>
      <c r="AE2772" s="5"/>
      <c r="AF2772" s="4"/>
      <c r="AG2772" s="2"/>
      <c r="AH2772" s="2">
        <v>12.544485</v>
      </c>
      <c r="AI2772" s="2">
        <v>77.421784799999998</v>
      </c>
      <c r="AJ2772" s="2">
        <v>562117</v>
      </c>
      <c r="AK2772" s="84" t="s">
        <v>9151</v>
      </c>
      <c r="AL2772" s="3" t="str">
        <f t="shared" si="551"/>
        <v>Operating</v>
      </c>
      <c r="AM2772" s="3" t="str">
        <f t="shared" si="551"/>
        <v>Operating</v>
      </c>
      <c r="AN2772" s="3" t="str">
        <f t="shared" si="551"/>
        <v>Operating</v>
      </c>
      <c r="AO2772" s="3" t="str">
        <f t="shared" si="551"/>
        <v>Operating</v>
      </c>
      <c r="AP2772" s="3" t="str">
        <f t="shared" si="551"/>
        <v>Operating</v>
      </c>
      <c r="AQ2772" s="3" t="str">
        <f t="shared" si="551"/>
        <v>Operating</v>
      </c>
      <c r="AR2772" s="3" t="str">
        <f t="shared" ref="AL2772:AW2787" si="556">IF($AB2772&lt;=EOMONTH(AR$2,0),IF(OR($AF2772&gt;EOMONTH(AR$2,0),ISBLANK($AF2772)),"Operating",""),"")</f>
        <v>Operating</v>
      </c>
      <c r="AS2772" s="3" t="str">
        <f t="shared" si="556"/>
        <v>Operating</v>
      </c>
      <c r="AT2772" s="3" t="str">
        <f t="shared" si="556"/>
        <v>Operating</v>
      </c>
      <c r="AU2772" s="3" t="str">
        <f t="shared" si="556"/>
        <v>Operating</v>
      </c>
      <c r="AV2772" s="3" t="str">
        <f t="shared" si="556"/>
        <v>Operating</v>
      </c>
      <c r="AW2772" s="3" t="str">
        <f t="shared" si="556"/>
        <v>Operating</v>
      </c>
      <c r="AX2772" s="3"/>
      <c r="AY2772" s="2" t="str">
        <f t="shared" si="552"/>
        <v>Operating</v>
      </c>
      <c r="AZ2772" s="9"/>
    </row>
    <row r="2773" spans="1:52">
      <c r="A2773" s="2">
        <f t="shared" si="555"/>
        <v>2770</v>
      </c>
      <c r="B2773" s="2" t="s">
        <v>9096</v>
      </c>
      <c r="C2773" s="2" t="s">
        <v>9096</v>
      </c>
      <c r="D2773" s="2" t="s">
        <v>9096</v>
      </c>
      <c r="E2773" s="2" t="s">
        <v>22</v>
      </c>
      <c r="F2773" s="2" t="s">
        <v>8919</v>
      </c>
      <c r="G2773" s="2" t="str">
        <f t="shared" si="553"/>
        <v>FY21</v>
      </c>
      <c r="H2773" s="2" t="s">
        <v>13795</v>
      </c>
      <c r="I2773" s="2" t="str">
        <f t="shared" si="543"/>
        <v>TRZ</v>
      </c>
      <c r="J2773" s="2" t="s">
        <v>509</v>
      </c>
      <c r="K2773" s="84" t="str">
        <f t="shared" si="550"/>
        <v>TRICHY</v>
      </c>
      <c r="L2773" s="84" t="s">
        <v>8453</v>
      </c>
      <c r="M2773" s="84" t="s">
        <v>11608</v>
      </c>
      <c r="N2773" s="84" t="s">
        <v>11608</v>
      </c>
      <c r="O2773" s="84"/>
      <c r="P2773" s="84"/>
      <c r="Q2773" s="84" t="s">
        <v>8457</v>
      </c>
      <c r="R2773" s="2"/>
      <c r="S2773" s="2" t="s">
        <v>7800</v>
      </c>
      <c r="T2773" s="181" t="s">
        <v>7819</v>
      </c>
      <c r="U2773" s="84" t="s">
        <v>12576</v>
      </c>
      <c r="V2773" s="84" t="s">
        <v>893</v>
      </c>
      <c r="W2773" s="84" t="s">
        <v>893</v>
      </c>
      <c r="X2773" s="3" t="s">
        <v>9124</v>
      </c>
      <c r="Y2773" s="2">
        <v>350</v>
      </c>
      <c r="Z2773" s="10" t="str">
        <f t="shared" si="554"/>
        <v>250-400</v>
      </c>
      <c r="AA2773" s="2" t="s">
        <v>29</v>
      </c>
      <c r="AB2773" s="5">
        <v>44074</v>
      </c>
      <c r="AC2773" s="4">
        <f t="shared" si="547"/>
        <v>44044</v>
      </c>
      <c r="AD2773" s="2" t="s">
        <v>40</v>
      </c>
      <c r="AE2773" s="5"/>
      <c r="AF2773" s="4"/>
      <c r="AG2773" s="2"/>
      <c r="AH2773" s="2">
        <v>10.900936</v>
      </c>
      <c r="AI2773" s="2">
        <v>78.697845999999998</v>
      </c>
      <c r="AJ2773" s="2">
        <v>621005</v>
      </c>
      <c r="AK2773" s="84" t="s">
        <v>9152</v>
      </c>
      <c r="AL2773" s="3" t="str">
        <f t="shared" si="556"/>
        <v>Operating</v>
      </c>
      <c r="AM2773" s="3" t="str">
        <f t="shared" si="556"/>
        <v>Operating</v>
      </c>
      <c r="AN2773" s="3" t="str">
        <f t="shared" si="556"/>
        <v>Operating</v>
      </c>
      <c r="AO2773" s="3" t="str">
        <f t="shared" si="556"/>
        <v>Operating</v>
      </c>
      <c r="AP2773" s="3" t="str">
        <f t="shared" si="556"/>
        <v>Operating</v>
      </c>
      <c r="AQ2773" s="3" t="str">
        <f t="shared" si="556"/>
        <v>Operating</v>
      </c>
      <c r="AR2773" s="3" t="str">
        <f t="shared" si="556"/>
        <v>Operating</v>
      </c>
      <c r="AS2773" s="3" t="str">
        <f t="shared" si="556"/>
        <v>Operating</v>
      </c>
      <c r="AT2773" s="3" t="str">
        <f t="shared" si="556"/>
        <v>Operating</v>
      </c>
      <c r="AU2773" s="3" t="str">
        <f t="shared" si="556"/>
        <v>Operating</v>
      </c>
      <c r="AV2773" s="3" t="str">
        <f t="shared" si="556"/>
        <v>Operating</v>
      </c>
      <c r="AW2773" s="3" t="str">
        <f t="shared" si="556"/>
        <v>Operating</v>
      </c>
      <c r="AX2773" s="3"/>
      <c r="AY2773" s="2" t="str">
        <f t="shared" si="552"/>
        <v>Operating</v>
      </c>
      <c r="AZ2773" s="9"/>
    </row>
    <row r="2774" spans="1:52">
      <c r="A2774" s="2">
        <f t="shared" si="555"/>
        <v>2771</v>
      </c>
      <c r="B2774" s="2" t="s">
        <v>9097</v>
      </c>
      <c r="C2774" s="2" t="s">
        <v>9097</v>
      </c>
      <c r="D2774" s="2" t="s">
        <v>9097</v>
      </c>
      <c r="E2774" s="2" t="s">
        <v>22</v>
      </c>
      <c r="F2774" s="2" t="s">
        <v>8919</v>
      </c>
      <c r="G2774" s="2" t="str">
        <f t="shared" si="553"/>
        <v>FY21</v>
      </c>
      <c r="H2774" s="2" t="s">
        <v>13795</v>
      </c>
      <c r="I2774" s="2" t="str">
        <f>MID(C2774,5,3)</f>
        <v>TRZ</v>
      </c>
      <c r="J2774" s="2" t="s">
        <v>509</v>
      </c>
      <c r="K2774" s="84" t="str">
        <f t="shared" si="550"/>
        <v>TRICHY</v>
      </c>
      <c r="L2774" s="84" t="s">
        <v>8453</v>
      </c>
      <c r="M2774" s="84" t="s">
        <v>11608</v>
      </c>
      <c r="N2774" s="84" t="s">
        <v>11608</v>
      </c>
      <c r="O2774" s="84"/>
      <c r="P2774" s="84"/>
      <c r="Q2774" s="84" t="s">
        <v>8457</v>
      </c>
      <c r="R2774" s="2"/>
      <c r="S2774" s="2" t="s">
        <v>7800</v>
      </c>
      <c r="T2774" s="181" t="s">
        <v>7819</v>
      </c>
      <c r="U2774" s="84" t="s">
        <v>12576</v>
      </c>
      <c r="V2774" s="84" t="s">
        <v>893</v>
      </c>
      <c r="W2774" s="84" t="s">
        <v>893</v>
      </c>
      <c r="X2774" s="3" t="s">
        <v>9125</v>
      </c>
      <c r="Y2774" s="2">
        <v>550</v>
      </c>
      <c r="Z2774" s="10" t="str">
        <f t="shared" si="554"/>
        <v>400-600</v>
      </c>
      <c r="AA2774" s="2" t="s">
        <v>29</v>
      </c>
      <c r="AB2774" s="5">
        <v>44074</v>
      </c>
      <c r="AC2774" s="4">
        <f t="shared" si="547"/>
        <v>44044</v>
      </c>
      <c r="AD2774" s="2" t="s">
        <v>40</v>
      </c>
      <c r="AE2774" s="5"/>
      <c r="AF2774" s="4"/>
      <c r="AG2774" s="2"/>
      <c r="AH2774" s="2">
        <v>10.851424</v>
      </c>
      <c r="AI2774" s="2">
        <v>78.691073000000003</v>
      </c>
      <c r="AJ2774" s="2">
        <v>620006</v>
      </c>
      <c r="AK2774" s="84" t="s">
        <v>9153</v>
      </c>
      <c r="AL2774" s="3" t="str">
        <f t="shared" si="556"/>
        <v>Operating</v>
      </c>
      <c r="AM2774" s="3" t="str">
        <f t="shared" si="556"/>
        <v>Operating</v>
      </c>
      <c r="AN2774" s="3" t="str">
        <f t="shared" si="556"/>
        <v>Operating</v>
      </c>
      <c r="AO2774" s="3" t="str">
        <f t="shared" si="556"/>
        <v>Operating</v>
      </c>
      <c r="AP2774" s="3" t="str">
        <f t="shared" si="556"/>
        <v>Operating</v>
      </c>
      <c r="AQ2774" s="3" t="str">
        <f t="shared" si="556"/>
        <v>Operating</v>
      </c>
      <c r="AR2774" s="3" t="str">
        <f t="shared" si="556"/>
        <v>Operating</v>
      </c>
      <c r="AS2774" s="3" t="str">
        <f t="shared" si="556"/>
        <v>Operating</v>
      </c>
      <c r="AT2774" s="3" t="str">
        <f t="shared" si="556"/>
        <v>Operating</v>
      </c>
      <c r="AU2774" s="3" t="str">
        <f t="shared" si="556"/>
        <v>Operating</v>
      </c>
      <c r="AV2774" s="3" t="str">
        <f t="shared" si="556"/>
        <v>Operating</v>
      </c>
      <c r="AW2774" s="3" t="str">
        <f t="shared" si="556"/>
        <v>Operating</v>
      </c>
      <c r="AX2774" s="3"/>
      <c r="AY2774" s="2" t="str">
        <f t="shared" si="552"/>
        <v>Operating</v>
      </c>
      <c r="AZ2774" s="9"/>
    </row>
    <row r="2775" spans="1:52">
      <c r="A2775" s="2">
        <f t="shared" si="555"/>
        <v>2772</v>
      </c>
      <c r="B2775" s="2" t="s">
        <v>9098</v>
      </c>
      <c r="C2775" s="2" t="s">
        <v>9098</v>
      </c>
      <c r="D2775" s="2" t="s">
        <v>9098</v>
      </c>
      <c r="E2775" s="2" t="s">
        <v>22</v>
      </c>
      <c r="F2775" s="2" t="s">
        <v>8919</v>
      </c>
      <c r="G2775" s="2" t="str">
        <f t="shared" si="553"/>
        <v>FY21</v>
      </c>
      <c r="H2775" s="2" t="s">
        <v>13795</v>
      </c>
      <c r="I2775" s="2" t="str">
        <f>MID(C2775,5,3)</f>
        <v>CCU</v>
      </c>
      <c r="J2775" s="2" t="s">
        <v>1019</v>
      </c>
      <c r="K2775" s="84" t="str">
        <f t="shared" si="550"/>
        <v>KOLKATA</v>
      </c>
      <c r="L2775" s="84" t="s">
        <v>8455</v>
      </c>
      <c r="M2775" s="84" t="s">
        <v>8455</v>
      </c>
      <c r="N2775" s="84" t="s">
        <v>8455</v>
      </c>
      <c r="O2775" s="84"/>
      <c r="P2775" s="84"/>
      <c r="Q2775" s="84" t="s">
        <v>8457</v>
      </c>
      <c r="R2775" s="2"/>
      <c r="S2775" s="2" t="s">
        <v>2371</v>
      </c>
      <c r="T2775" s="181" t="s">
        <v>2372</v>
      </c>
      <c r="U2775" s="84" t="s">
        <v>12564</v>
      </c>
      <c r="V2775" s="84" t="s">
        <v>1021</v>
      </c>
      <c r="W2775" s="84" t="s">
        <v>1021</v>
      </c>
      <c r="X2775" s="3" t="s">
        <v>9126</v>
      </c>
      <c r="Y2775" s="2">
        <v>360</v>
      </c>
      <c r="Z2775" s="10" t="str">
        <f t="shared" si="554"/>
        <v>250-400</v>
      </c>
      <c r="AA2775" s="2" t="s">
        <v>29</v>
      </c>
      <c r="AB2775" s="5">
        <v>44074</v>
      </c>
      <c r="AC2775" s="4">
        <f t="shared" si="547"/>
        <v>44044</v>
      </c>
      <c r="AD2775" s="2" t="s">
        <v>40</v>
      </c>
      <c r="AE2775" s="5"/>
      <c r="AF2775" s="4"/>
      <c r="AG2775" s="2"/>
      <c r="AH2775" s="2">
        <v>22.597999999999999</v>
      </c>
      <c r="AI2775" s="2">
        <v>88.433999999999997</v>
      </c>
      <c r="AJ2775" s="2">
        <v>700102</v>
      </c>
      <c r="AK2775" s="84" t="s">
        <v>9154</v>
      </c>
      <c r="AL2775" s="3" t="str">
        <f t="shared" si="556"/>
        <v>Operating</v>
      </c>
      <c r="AM2775" s="3" t="str">
        <f t="shared" si="556"/>
        <v>Operating</v>
      </c>
      <c r="AN2775" s="3" t="str">
        <f t="shared" si="556"/>
        <v>Operating</v>
      </c>
      <c r="AO2775" s="3" t="str">
        <f t="shared" si="556"/>
        <v>Operating</v>
      </c>
      <c r="AP2775" s="3" t="str">
        <f t="shared" si="556"/>
        <v>Operating</v>
      </c>
      <c r="AQ2775" s="3" t="str">
        <f t="shared" si="556"/>
        <v>Operating</v>
      </c>
      <c r="AR2775" s="3" t="str">
        <f t="shared" si="556"/>
        <v>Operating</v>
      </c>
      <c r="AS2775" s="3" t="str">
        <f t="shared" si="556"/>
        <v>Operating</v>
      </c>
      <c r="AT2775" s="3" t="str">
        <f t="shared" si="556"/>
        <v>Operating</v>
      </c>
      <c r="AU2775" s="3" t="str">
        <f t="shared" si="556"/>
        <v>Operating</v>
      </c>
      <c r="AV2775" s="3" t="str">
        <f t="shared" si="556"/>
        <v>Operating</v>
      </c>
      <c r="AW2775" s="3" t="str">
        <f t="shared" si="556"/>
        <v>Operating</v>
      </c>
      <c r="AX2775" s="3"/>
      <c r="AY2775" s="2" t="str">
        <f t="shared" si="552"/>
        <v>Operating</v>
      </c>
      <c r="AZ2775" s="9"/>
    </row>
    <row r="2776" spans="1:52">
      <c r="A2776" s="2">
        <f t="shared" si="555"/>
        <v>2773</v>
      </c>
      <c r="B2776" s="2" t="s">
        <v>9099</v>
      </c>
      <c r="C2776" s="2" t="s">
        <v>9099</v>
      </c>
      <c r="D2776" s="2" t="s">
        <v>9099</v>
      </c>
      <c r="E2776" s="2" t="s">
        <v>22</v>
      </c>
      <c r="F2776" s="2" t="s">
        <v>8919</v>
      </c>
      <c r="G2776" s="2" t="str">
        <f t="shared" si="553"/>
        <v>FY21</v>
      </c>
      <c r="H2776" s="2" t="s">
        <v>13795</v>
      </c>
      <c r="I2776" s="2" t="str">
        <f>MID(C2776,5,3)</f>
        <v>NMK</v>
      </c>
      <c r="J2776" s="2" t="s">
        <v>509</v>
      </c>
      <c r="K2776" s="84" t="str">
        <f t="shared" si="550"/>
        <v>NAMAKKAL</v>
      </c>
      <c r="L2776" s="84" t="s">
        <v>8453</v>
      </c>
      <c r="M2776" s="84" t="s">
        <v>11608</v>
      </c>
      <c r="N2776" s="84" t="s">
        <v>11608</v>
      </c>
      <c r="O2776" s="84"/>
      <c r="P2776" s="84"/>
      <c r="Q2776" s="84" t="s">
        <v>8457</v>
      </c>
      <c r="R2776" s="2"/>
      <c r="S2776" s="2" t="s">
        <v>9100</v>
      </c>
      <c r="T2776" s="181" t="s">
        <v>9128</v>
      </c>
      <c r="U2776" s="84" t="s">
        <v>12576</v>
      </c>
      <c r="V2776" s="84" t="s">
        <v>893</v>
      </c>
      <c r="W2776" s="84" t="s">
        <v>893</v>
      </c>
      <c r="X2776" s="3" t="s">
        <v>9127</v>
      </c>
      <c r="Y2776" s="2">
        <v>450</v>
      </c>
      <c r="Z2776" s="10" t="str">
        <f t="shared" si="554"/>
        <v>400-600</v>
      </c>
      <c r="AA2776" s="2" t="s">
        <v>29</v>
      </c>
      <c r="AB2776" s="5">
        <v>44074</v>
      </c>
      <c r="AC2776" s="4">
        <f t="shared" si="547"/>
        <v>44044</v>
      </c>
      <c r="AD2776" s="2" t="s">
        <v>40</v>
      </c>
      <c r="AE2776" s="5"/>
      <c r="AF2776" s="4"/>
      <c r="AG2776" s="2"/>
      <c r="AH2776" s="2">
        <v>11.211935</v>
      </c>
      <c r="AI2776" s="2">
        <v>78.169635999999997</v>
      </c>
      <c r="AJ2776" s="2">
        <v>637001</v>
      </c>
      <c r="AK2776" s="84" t="s">
        <v>9155</v>
      </c>
      <c r="AL2776" s="3" t="str">
        <f t="shared" si="556"/>
        <v>Operating</v>
      </c>
      <c r="AM2776" s="3" t="str">
        <f t="shared" si="556"/>
        <v>Operating</v>
      </c>
      <c r="AN2776" s="3" t="str">
        <f t="shared" si="556"/>
        <v>Operating</v>
      </c>
      <c r="AO2776" s="3" t="str">
        <f t="shared" si="556"/>
        <v>Operating</v>
      </c>
      <c r="AP2776" s="3" t="str">
        <f t="shared" si="556"/>
        <v>Operating</v>
      </c>
      <c r="AQ2776" s="3" t="str">
        <f t="shared" si="556"/>
        <v>Operating</v>
      </c>
      <c r="AR2776" s="3" t="str">
        <f t="shared" si="556"/>
        <v>Operating</v>
      </c>
      <c r="AS2776" s="3" t="str">
        <f t="shared" si="556"/>
        <v>Operating</v>
      </c>
      <c r="AT2776" s="3" t="str">
        <f t="shared" si="556"/>
        <v>Operating</v>
      </c>
      <c r="AU2776" s="3" t="str">
        <f t="shared" si="556"/>
        <v>Operating</v>
      </c>
      <c r="AV2776" s="3" t="str">
        <f t="shared" si="556"/>
        <v>Operating</v>
      </c>
      <c r="AW2776" s="3" t="str">
        <f t="shared" si="556"/>
        <v>Operating</v>
      </c>
      <c r="AX2776" s="3"/>
      <c r="AY2776" s="2" t="str">
        <f t="shared" si="552"/>
        <v>Operating</v>
      </c>
      <c r="AZ2776" s="9"/>
    </row>
    <row r="2777" spans="1:52">
      <c r="A2777" s="2">
        <f t="shared" si="555"/>
        <v>2774</v>
      </c>
      <c r="B2777" s="2" t="s">
        <v>9100</v>
      </c>
      <c r="C2777" s="2" t="s">
        <v>9100</v>
      </c>
      <c r="D2777" s="2" t="s">
        <v>9100</v>
      </c>
      <c r="E2777" s="2" t="s">
        <v>22</v>
      </c>
      <c r="F2777" s="2" t="s">
        <v>8919</v>
      </c>
      <c r="G2777" s="2" t="str">
        <f t="shared" si="553"/>
        <v>FY21</v>
      </c>
      <c r="H2777" s="2" t="s">
        <v>13795</v>
      </c>
      <c r="I2777" s="2" t="str">
        <f>MID(C2777,5,3)</f>
        <v>NMK</v>
      </c>
      <c r="J2777" s="2" t="s">
        <v>509</v>
      </c>
      <c r="K2777" s="84" t="str">
        <f t="shared" si="550"/>
        <v>NAMAKKAL</v>
      </c>
      <c r="L2777" s="84" t="s">
        <v>8453</v>
      </c>
      <c r="M2777" s="84" t="s">
        <v>11608</v>
      </c>
      <c r="N2777" s="84" t="s">
        <v>11608</v>
      </c>
      <c r="O2777" s="84"/>
      <c r="P2777" s="84"/>
      <c r="Q2777" s="84" t="s">
        <v>8457</v>
      </c>
      <c r="R2777" s="2"/>
      <c r="S2777" s="2" t="s">
        <v>9100</v>
      </c>
      <c r="T2777" s="181" t="s">
        <v>9128</v>
      </c>
      <c r="U2777" s="84" t="s">
        <v>12576</v>
      </c>
      <c r="V2777" s="84" t="s">
        <v>893</v>
      </c>
      <c r="W2777" s="84" t="s">
        <v>893</v>
      </c>
      <c r="X2777" s="3" t="s">
        <v>9128</v>
      </c>
      <c r="Y2777" s="2">
        <v>480</v>
      </c>
      <c r="Z2777" s="10" t="str">
        <f t="shared" si="554"/>
        <v>400-600</v>
      </c>
      <c r="AA2777" s="2" t="s">
        <v>29</v>
      </c>
      <c r="AB2777" s="5">
        <v>44074</v>
      </c>
      <c r="AC2777" s="4">
        <f t="shared" si="547"/>
        <v>44044</v>
      </c>
      <c r="AD2777" s="2" t="s">
        <v>40</v>
      </c>
      <c r="AE2777" s="5"/>
      <c r="AF2777" s="4"/>
      <c r="AG2777" s="2"/>
      <c r="AH2777" s="2">
        <v>11.2050959</v>
      </c>
      <c r="AI2777" s="2">
        <v>78.150530000000003</v>
      </c>
      <c r="AJ2777" s="2">
        <v>637001</v>
      </c>
      <c r="AK2777" s="84" t="s">
        <v>9156</v>
      </c>
      <c r="AL2777" s="3" t="str">
        <f t="shared" si="556"/>
        <v>Operating</v>
      </c>
      <c r="AM2777" s="3" t="str">
        <f t="shared" si="556"/>
        <v>Operating</v>
      </c>
      <c r="AN2777" s="3" t="str">
        <f t="shared" si="556"/>
        <v>Operating</v>
      </c>
      <c r="AO2777" s="3" t="str">
        <f t="shared" si="556"/>
        <v>Operating</v>
      </c>
      <c r="AP2777" s="3" t="str">
        <f t="shared" si="556"/>
        <v>Operating</v>
      </c>
      <c r="AQ2777" s="3" t="str">
        <f t="shared" si="556"/>
        <v>Operating</v>
      </c>
      <c r="AR2777" s="3" t="str">
        <f t="shared" si="556"/>
        <v>Operating</v>
      </c>
      <c r="AS2777" s="3" t="str">
        <f t="shared" si="556"/>
        <v>Operating</v>
      </c>
      <c r="AT2777" s="3" t="str">
        <f t="shared" si="556"/>
        <v>Operating</v>
      </c>
      <c r="AU2777" s="3" t="str">
        <f t="shared" si="556"/>
        <v>Operating</v>
      </c>
      <c r="AV2777" s="3" t="str">
        <f t="shared" si="556"/>
        <v>Operating</v>
      </c>
      <c r="AW2777" s="3" t="str">
        <f t="shared" si="556"/>
        <v>Operating</v>
      </c>
      <c r="AX2777" s="3"/>
      <c r="AY2777" s="2" t="str">
        <f t="shared" si="552"/>
        <v>Operating</v>
      </c>
      <c r="AZ2777" s="9"/>
    </row>
    <row r="2778" spans="1:52">
      <c r="A2778" s="2">
        <f t="shared" si="555"/>
        <v>2775</v>
      </c>
      <c r="B2778" s="2" t="s">
        <v>9101</v>
      </c>
      <c r="C2778" s="2" t="s">
        <v>9101</v>
      </c>
      <c r="D2778" s="2" t="s">
        <v>9101</v>
      </c>
      <c r="E2778" s="2" t="s">
        <v>22</v>
      </c>
      <c r="F2778" s="2" t="s">
        <v>8919</v>
      </c>
      <c r="G2778" s="2" t="str">
        <f t="shared" si="553"/>
        <v>FY21</v>
      </c>
      <c r="H2778" s="2" t="s">
        <v>13795</v>
      </c>
      <c r="I2778" s="2" t="str">
        <f>MID(C2778,5,3)</f>
        <v>HYD</v>
      </c>
      <c r="J2778" s="2" t="s">
        <v>25</v>
      </c>
      <c r="K2778" s="84" t="str">
        <f t="shared" si="550"/>
        <v>HYDERABAD</v>
      </c>
      <c r="L2778" s="84" t="s">
        <v>8455</v>
      </c>
      <c r="M2778" s="84" t="s">
        <v>8455</v>
      </c>
      <c r="N2778" s="84" t="s">
        <v>8455</v>
      </c>
      <c r="O2778" s="84" t="s">
        <v>42</v>
      </c>
      <c r="P2778" s="84" t="s">
        <v>7417</v>
      </c>
      <c r="Q2778" s="84" t="s">
        <v>8457</v>
      </c>
      <c r="R2778" s="2"/>
      <c r="S2778" s="2" t="s">
        <v>521</v>
      </c>
      <c r="T2778" s="181" t="s">
        <v>522</v>
      </c>
      <c r="U2778" s="84" t="s">
        <v>27</v>
      </c>
      <c r="V2778" s="84" t="s">
        <v>27</v>
      </c>
      <c r="W2778" s="84" t="s">
        <v>27</v>
      </c>
      <c r="X2778" s="3" t="s">
        <v>9129</v>
      </c>
      <c r="Y2778" s="2">
        <v>400</v>
      </c>
      <c r="Z2778" s="10" t="str">
        <f t="shared" si="554"/>
        <v>250-400</v>
      </c>
      <c r="AA2778" s="2" t="s">
        <v>29</v>
      </c>
      <c r="AB2778" s="5">
        <v>44074</v>
      </c>
      <c r="AC2778" s="4">
        <f t="shared" si="547"/>
        <v>44044</v>
      </c>
      <c r="AD2778" s="2" t="s">
        <v>40</v>
      </c>
      <c r="AE2778" s="5"/>
      <c r="AF2778" s="4"/>
      <c r="AG2778" s="2"/>
      <c r="AH2778" s="2">
        <v>17.495522999999999</v>
      </c>
      <c r="AI2778" s="2">
        <v>78.464313000000004</v>
      </c>
      <c r="AJ2778" s="2">
        <v>500054</v>
      </c>
      <c r="AK2778" s="84" t="s">
        <v>9157</v>
      </c>
      <c r="AL2778" s="3" t="str">
        <f t="shared" si="556"/>
        <v>Operating</v>
      </c>
      <c r="AM2778" s="3" t="str">
        <f t="shared" si="556"/>
        <v>Operating</v>
      </c>
      <c r="AN2778" s="3" t="str">
        <f t="shared" si="556"/>
        <v>Operating</v>
      </c>
      <c r="AO2778" s="3" t="str">
        <f t="shared" si="556"/>
        <v>Operating</v>
      </c>
      <c r="AP2778" s="3" t="str">
        <f t="shared" si="556"/>
        <v>Operating</v>
      </c>
      <c r="AQ2778" s="3" t="str">
        <f t="shared" si="556"/>
        <v>Operating</v>
      </c>
      <c r="AR2778" s="3" t="str">
        <f t="shared" si="556"/>
        <v>Operating</v>
      </c>
      <c r="AS2778" s="3" t="str">
        <f t="shared" si="556"/>
        <v>Operating</v>
      </c>
      <c r="AT2778" s="3" t="str">
        <f t="shared" si="556"/>
        <v>Operating</v>
      </c>
      <c r="AU2778" s="3" t="str">
        <f t="shared" si="556"/>
        <v>Operating</v>
      </c>
      <c r="AV2778" s="3" t="str">
        <f t="shared" si="556"/>
        <v>Operating</v>
      </c>
      <c r="AW2778" s="3" t="str">
        <f t="shared" si="556"/>
        <v>Operating</v>
      </c>
      <c r="AX2778" s="3"/>
      <c r="AY2778" s="2" t="str">
        <f t="shared" si="552"/>
        <v>Operating</v>
      </c>
      <c r="AZ2778" s="9"/>
    </row>
    <row r="2779" spans="1:52">
      <c r="A2779" s="2">
        <f t="shared" si="555"/>
        <v>2776</v>
      </c>
      <c r="B2779" s="2" t="s">
        <v>9159</v>
      </c>
      <c r="C2779" s="2" t="s">
        <v>9159</v>
      </c>
      <c r="D2779" s="2" t="s">
        <v>9159</v>
      </c>
      <c r="E2779" s="2" t="s">
        <v>22</v>
      </c>
      <c r="F2779" s="2" t="s">
        <v>8919</v>
      </c>
      <c r="G2779" s="2" t="str">
        <f t="shared" si="553"/>
        <v>FY21</v>
      </c>
      <c r="H2779" s="2" t="s">
        <v>13795</v>
      </c>
      <c r="I2779" s="2" t="str">
        <f t="shared" ref="I2779:I2798" si="557">MID(C2779,5,3)</f>
        <v>IXM</v>
      </c>
      <c r="J2779" s="2" t="s">
        <v>509</v>
      </c>
      <c r="K2779" s="84" t="str">
        <f t="shared" si="550"/>
        <v>MADURAI</v>
      </c>
      <c r="L2779" s="84" t="s">
        <v>8453</v>
      </c>
      <c r="M2779" s="84" t="s">
        <v>11608</v>
      </c>
      <c r="N2779" s="84" t="s">
        <v>11608</v>
      </c>
      <c r="O2779" s="84"/>
      <c r="P2779" s="84"/>
      <c r="Q2779" s="84" t="s">
        <v>8457</v>
      </c>
      <c r="R2779" s="2"/>
      <c r="S2779" s="2" t="s">
        <v>6591</v>
      </c>
      <c r="T2779" s="181" t="s">
        <v>6617</v>
      </c>
      <c r="U2779" s="84" t="s">
        <v>12576</v>
      </c>
      <c r="V2779" s="84" t="s">
        <v>893</v>
      </c>
      <c r="W2779" s="84" t="s">
        <v>893</v>
      </c>
      <c r="X2779" s="3" t="s">
        <v>9179</v>
      </c>
      <c r="Y2779" s="2">
        <v>600</v>
      </c>
      <c r="Z2779" s="10" t="str">
        <f t="shared" si="554"/>
        <v>400-600</v>
      </c>
      <c r="AA2779" s="2" t="s">
        <v>29</v>
      </c>
      <c r="AB2779" s="5">
        <v>44075</v>
      </c>
      <c r="AC2779" s="4">
        <f t="shared" si="547"/>
        <v>44075</v>
      </c>
      <c r="AD2779" s="2" t="s">
        <v>40</v>
      </c>
      <c r="AE2779" s="5"/>
      <c r="AF2779" s="4"/>
      <c r="AG2779" s="2"/>
      <c r="AH2779" s="2">
        <v>9.9021267599999998</v>
      </c>
      <c r="AI2779" s="2">
        <v>78.117661299999995</v>
      </c>
      <c r="AJ2779" s="2">
        <v>625012</v>
      </c>
      <c r="AK2779" s="84" t="s">
        <v>9198</v>
      </c>
      <c r="AL2779" s="3" t="str">
        <f t="shared" si="556"/>
        <v>Operating</v>
      </c>
      <c r="AM2779" s="3" t="str">
        <f t="shared" si="556"/>
        <v>Operating</v>
      </c>
      <c r="AN2779" s="3" t="str">
        <f t="shared" si="556"/>
        <v>Operating</v>
      </c>
      <c r="AO2779" s="3" t="str">
        <f t="shared" si="556"/>
        <v>Operating</v>
      </c>
      <c r="AP2779" s="3" t="str">
        <f t="shared" si="556"/>
        <v>Operating</v>
      </c>
      <c r="AQ2779" s="3" t="str">
        <f t="shared" si="556"/>
        <v>Operating</v>
      </c>
      <c r="AR2779" s="3" t="str">
        <f t="shared" si="556"/>
        <v>Operating</v>
      </c>
      <c r="AS2779" s="3" t="str">
        <f t="shared" si="556"/>
        <v>Operating</v>
      </c>
      <c r="AT2779" s="3" t="str">
        <f t="shared" si="556"/>
        <v>Operating</v>
      </c>
      <c r="AU2779" s="3" t="str">
        <f t="shared" si="556"/>
        <v>Operating</v>
      </c>
      <c r="AV2779" s="3" t="str">
        <f t="shared" si="556"/>
        <v>Operating</v>
      </c>
      <c r="AW2779" s="3" t="str">
        <f t="shared" si="556"/>
        <v>Operating</v>
      </c>
      <c r="AX2779" s="3"/>
      <c r="AY2779" s="2" t="str">
        <f t="shared" si="552"/>
        <v>Operating</v>
      </c>
      <c r="AZ2779" s="9"/>
    </row>
    <row r="2780" spans="1:52">
      <c r="A2780" s="2">
        <f t="shared" si="555"/>
        <v>2777</v>
      </c>
      <c r="B2780" s="2" t="s">
        <v>9160</v>
      </c>
      <c r="C2780" s="2" t="s">
        <v>9160</v>
      </c>
      <c r="D2780" s="2" t="s">
        <v>9160</v>
      </c>
      <c r="E2780" s="2" t="s">
        <v>22</v>
      </c>
      <c r="F2780" s="2" t="s">
        <v>8919</v>
      </c>
      <c r="G2780" s="2" t="str">
        <f t="shared" si="553"/>
        <v>FY21</v>
      </c>
      <c r="H2780" s="2" t="s">
        <v>13795</v>
      </c>
      <c r="I2780" s="2" t="str">
        <f t="shared" si="557"/>
        <v>IXM</v>
      </c>
      <c r="J2780" s="2" t="s">
        <v>509</v>
      </c>
      <c r="K2780" s="84" t="str">
        <f t="shared" si="550"/>
        <v>MADURAI</v>
      </c>
      <c r="L2780" s="84" t="s">
        <v>8453</v>
      </c>
      <c r="M2780" s="84" t="s">
        <v>11608</v>
      </c>
      <c r="N2780" s="84" t="s">
        <v>11608</v>
      </c>
      <c r="O2780" s="84"/>
      <c r="P2780" s="84"/>
      <c r="Q2780" s="84" t="s">
        <v>8457</v>
      </c>
      <c r="R2780" s="2"/>
      <c r="S2780" s="2" t="s">
        <v>9160</v>
      </c>
      <c r="T2780" s="181" t="s">
        <v>9180</v>
      </c>
      <c r="U2780" s="84" t="s">
        <v>12576</v>
      </c>
      <c r="V2780" s="84" t="s">
        <v>893</v>
      </c>
      <c r="W2780" s="84" t="s">
        <v>893</v>
      </c>
      <c r="X2780" s="3" t="s">
        <v>9180</v>
      </c>
      <c r="Y2780" s="2">
        <v>500</v>
      </c>
      <c r="Z2780" s="10" t="str">
        <f t="shared" si="554"/>
        <v>400-600</v>
      </c>
      <c r="AA2780" s="2" t="s">
        <v>29</v>
      </c>
      <c r="AB2780" s="5">
        <v>44076</v>
      </c>
      <c r="AC2780" s="4">
        <f t="shared" si="547"/>
        <v>44075</v>
      </c>
      <c r="AD2780" s="2" t="s">
        <v>40</v>
      </c>
      <c r="AE2780" s="5"/>
      <c r="AF2780" s="4"/>
      <c r="AG2780" s="2"/>
      <c r="AH2780" s="2">
        <v>9.9655228099999995</v>
      </c>
      <c r="AI2780" s="2">
        <v>77.790564529999997</v>
      </c>
      <c r="AJ2780" s="2">
        <v>625532</v>
      </c>
      <c r="AK2780" s="84" t="s">
        <v>9199</v>
      </c>
      <c r="AL2780" s="3" t="str">
        <f t="shared" si="556"/>
        <v>Operating</v>
      </c>
      <c r="AM2780" s="3" t="str">
        <f t="shared" si="556"/>
        <v>Operating</v>
      </c>
      <c r="AN2780" s="3" t="str">
        <f t="shared" si="556"/>
        <v>Operating</v>
      </c>
      <c r="AO2780" s="3" t="str">
        <f t="shared" si="556"/>
        <v>Operating</v>
      </c>
      <c r="AP2780" s="3" t="str">
        <f t="shared" si="556"/>
        <v>Operating</v>
      </c>
      <c r="AQ2780" s="3" t="str">
        <f t="shared" si="556"/>
        <v>Operating</v>
      </c>
      <c r="AR2780" s="3" t="str">
        <f t="shared" si="556"/>
        <v>Operating</v>
      </c>
      <c r="AS2780" s="3" t="str">
        <f t="shared" si="556"/>
        <v>Operating</v>
      </c>
      <c r="AT2780" s="3" t="str">
        <f t="shared" si="556"/>
        <v>Operating</v>
      </c>
      <c r="AU2780" s="3" t="str">
        <f t="shared" si="556"/>
        <v>Operating</v>
      </c>
      <c r="AV2780" s="3" t="str">
        <f t="shared" si="556"/>
        <v>Operating</v>
      </c>
      <c r="AW2780" s="3" t="str">
        <f t="shared" si="556"/>
        <v>Operating</v>
      </c>
      <c r="AX2780" s="3"/>
      <c r="AY2780" s="2" t="str">
        <f t="shared" si="552"/>
        <v>Operating</v>
      </c>
      <c r="AZ2780" s="9"/>
    </row>
    <row r="2781" spans="1:52">
      <c r="A2781" s="2">
        <f t="shared" si="555"/>
        <v>2778</v>
      </c>
      <c r="B2781" s="2" t="s">
        <v>9161</v>
      </c>
      <c r="C2781" s="2" t="s">
        <v>9161</v>
      </c>
      <c r="D2781" s="2" t="s">
        <v>9161</v>
      </c>
      <c r="E2781" s="2" t="s">
        <v>22</v>
      </c>
      <c r="F2781" s="2" t="s">
        <v>8919</v>
      </c>
      <c r="G2781" s="2" t="str">
        <f t="shared" si="553"/>
        <v>FY21</v>
      </c>
      <c r="H2781" s="2" t="s">
        <v>13795</v>
      </c>
      <c r="I2781" s="2" t="str">
        <f t="shared" si="557"/>
        <v>TLR</v>
      </c>
      <c r="J2781" s="2" t="s">
        <v>509</v>
      </c>
      <c r="K2781" s="84" t="str">
        <f t="shared" si="550"/>
        <v>TIRUVALLUR</v>
      </c>
      <c r="L2781" s="84" t="s">
        <v>8453</v>
      </c>
      <c r="M2781" s="84" t="s">
        <v>11608</v>
      </c>
      <c r="N2781" s="84" t="s">
        <v>11608</v>
      </c>
      <c r="O2781" s="84"/>
      <c r="P2781" s="84"/>
      <c r="Q2781" s="84" t="s">
        <v>8457</v>
      </c>
      <c r="R2781" s="2"/>
      <c r="S2781" s="2" t="s">
        <v>8672</v>
      </c>
      <c r="T2781" s="181" t="s">
        <v>8703</v>
      </c>
      <c r="U2781" s="84" t="s">
        <v>12576</v>
      </c>
      <c r="V2781" s="84" t="s">
        <v>893</v>
      </c>
      <c r="W2781" s="84" t="s">
        <v>893</v>
      </c>
      <c r="X2781" s="3" t="s">
        <v>9181</v>
      </c>
      <c r="Y2781" s="2">
        <v>300</v>
      </c>
      <c r="Z2781" s="10" t="str">
        <f t="shared" si="554"/>
        <v>250-400</v>
      </c>
      <c r="AA2781" s="2" t="s">
        <v>29</v>
      </c>
      <c r="AB2781" s="5">
        <v>44088</v>
      </c>
      <c r="AC2781" s="4">
        <f t="shared" si="547"/>
        <v>44075</v>
      </c>
      <c r="AD2781" s="2" t="s">
        <v>30</v>
      </c>
      <c r="AE2781" s="5">
        <v>44860</v>
      </c>
      <c r="AF2781" s="4">
        <v>44835</v>
      </c>
      <c r="AG2781" s="2" t="s">
        <v>12688</v>
      </c>
      <c r="AH2781" s="2">
        <v>13.134589</v>
      </c>
      <c r="AI2781" s="2">
        <v>79.911381000000006</v>
      </c>
      <c r="AJ2781" s="2">
        <v>602001</v>
      </c>
      <c r="AK2781" s="84" t="s">
        <v>9200</v>
      </c>
      <c r="AL2781" s="3" t="str">
        <f t="shared" si="556"/>
        <v>Operating</v>
      </c>
      <c r="AM2781" s="3" t="str">
        <f t="shared" si="556"/>
        <v>Operating</v>
      </c>
      <c r="AN2781" s="3" t="str">
        <f t="shared" si="556"/>
        <v>Operating</v>
      </c>
      <c r="AO2781" s="3" t="str">
        <f t="shared" si="556"/>
        <v>Operating</v>
      </c>
      <c r="AP2781" s="3" t="str">
        <f t="shared" si="556"/>
        <v>Operating</v>
      </c>
      <c r="AQ2781" s="3" t="str">
        <f t="shared" si="556"/>
        <v>Operating</v>
      </c>
      <c r="AR2781" s="3" t="str">
        <f t="shared" si="556"/>
        <v/>
      </c>
      <c r="AS2781" s="3" t="str">
        <f t="shared" si="556"/>
        <v/>
      </c>
      <c r="AT2781" s="3" t="str">
        <f t="shared" si="556"/>
        <v/>
      </c>
      <c r="AU2781" s="3" t="str">
        <f t="shared" si="556"/>
        <v/>
      </c>
      <c r="AV2781" s="3" t="str">
        <f t="shared" si="556"/>
        <v/>
      </c>
      <c r="AW2781" s="3" t="str">
        <f t="shared" si="556"/>
        <v/>
      </c>
      <c r="AX2781" s="3"/>
      <c r="AY2781" s="2" t="str">
        <f t="shared" si="552"/>
        <v/>
      </c>
      <c r="AZ2781" s="9"/>
    </row>
    <row r="2782" spans="1:52">
      <c r="A2782" s="2">
        <f t="shared" si="555"/>
        <v>2779</v>
      </c>
      <c r="B2782" s="2" t="s">
        <v>9162</v>
      </c>
      <c r="C2782" s="2" t="s">
        <v>9162</v>
      </c>
      <c r="D2782" s="2" t="s">
        <v>9162</v>
      </c>
      <c r="E2782" s="2" t="s">
        <v>22</v>
      </c>
      <c r="F2782" s="2" t="s">
        <v>8919</v>
      </c>
      <c r="G2782" s="2" t="str">
        <f t="shared" si="553"/>
        <v>FY21</v>
      </c>
      <c r="H2782" s="2" t="s">
        <v>13795</v>
      </c>
      <c r="I2782" s="2" t="str">
        <f t="shared" si="557"/>
        <v>CCU</v>
      </c>
      <c r="J2782" s="2" t="s">
        <v>1019</v>
      </c>
      <c r="K2782" s="84" t="str">
        <f t="shared" si="550"/>
        <v>KOLKATA</v>
      </c>
      <c r="L2782" s="84" t="s">
        <v>8455</v>
      </c>
      <c r="M2782" s="84" t="s">
        <v>8455</v>
      </c>
      <c r="N2782" s="84" t="s">
        <v>8455</v>
      </c>
      <c r="O2782" s="84"/>
      <c r="P2782" s="84"/>
      <c r="Q2782" s="84" t="s">
        <v>8458</v>
      </c>
      <c r="R2782" s="5">
        <v>44088</v>
      </c>
      <c r="S2782" s="5" t="s">
        <v>9088</v>
      </c>
      <c r="T2782" s="181" t="s">
        <v>9116</v>
      </c>
      <c r="U2782" s="84" t="s">
        <v>12564</v>
      </c>
      <c r="V2782" s="84" t="s">
        <v>1021</v>
      </c>
      <c r="W2782" s="84" t="s">
        <v>1021</v>
      </c>
      <c r="X2782" s="3" t="s">
        <v>9182</v>
      </c>
      <c r="Y2782" s="2">
        <v>820</v>
      </c>
      <c r="Z2782" s="10" t="str">
        <f t="shared" si="554"/>
        <v>600-1000</v>
      </c>
      <c r="AA2782" s="2" t="s">
        <v>29</v>
      </c>
      <c r="AB2782" s="5">
        <v>44088</v>
      </c>
      <c r="AC2782" s="4">
        <f t="shared" si="547"/>
        <v>44075</v>
      </c>
      <c r="AD2782" s="2" t="s">
        <v>40</v>
      </c>
      <c r="AE2782" s="5"/>
      <c r="AF2782" s="4"/>
      <c r="AG2782" s="2"/>
      <c r="AH2782" s="2">
        <v>22.898520000000001</v>
      </c>
      <c r="AI2782" s="2">
        <v>88.382840000000002</v>
      </c>
      <c r="AJ2782" s="2">
        <v>712103</v>
      </c>
      <c r="AK2782" s="84" t="s">
        <v>9201</v>
      </c>
      <c r="AL2782" s="3" t="str">
        <f t="shared" si="556"/>
        <v>Operating</v>
      </c>
      <c r="AM2782" s="3" t="str">
        <f t="shared" si="556"/>
        <v>Operating</v>
      </c>
      <c r="AN2782" s="3" t="str">
        <f t="shared" si="556"/>
        <v>Operating</v>
      </c>
      <c r="AO2782" s="3" t="str">
        <f t="shared" si="556"/>
        <v>Operating</v>
      </c>
      <c r="AP2782" s="3" t="str">
        <f t="shared" si="556"/>
        <v>Operating</v>
      </c>
      <c r="AQ2782" s="3" t="str">
        <f t="shared" si="556"/>
        <v>Operating</v>
      </c>
      <c r="AR2782" s="3" t="str">
        <f t="shared" si="556"/>
        <v>Operating</v>
      </c>
      <c r="AS2782" s="3" t="str">
        <f t="shared" si="556"/>
        <v>Operating</v>
      </c>
      <c r="AT2782" s="3" t="str">
        <f t="shared" si="556"/>
        <v>Operating</v>
      </c>
      <c r="AU2782" s="3" t="str">
        <f t="shared" si="556"/>
        <v>Operating</v>
      </c>
      <c r="AV2782" s="3" t="str">
        <f t="shared" si="556"/>
        <v>Operating</v>
      </c>
      <c r="AW2782" s="3" t="str">
        <f t="shared" si="556"/>
        <v>Operating</v>
      </c>
      <c r="AX2782" s="3"/>
      <c r="AY2782" s="2" t="str">
        <f t="shared" si="552"/>
        <v>Operating</v>
      </c>
      <c r="AZ2782" s="9"/>
    </row>
    <row r="2783" spans="1:52">
      <c r="A2783" s="2">
        <f t="shared" si="555"/>
        <v>2780</v>
      </c>
      <c r="B2783" s="2" t="s">
        <v>9163</v>
      </c>
      <c r="C2783" s="2" t="s">
        <v>9163</v>
      </c>
      <c r="D2783" s="2" t="s">
        <v>9163</v>
      </c>
      <c r="E2783" s="2" t="s">
        <v>22</v>
      </c>
      <c r="F2783" s="2" t="s">
        <v>8919</v>
      </c>
      <c r="G2783" s="2" t="str">
        <f t="shared" si="553"/>
        <v>FY21</v>
      </c>
      <c r="H2783" s="2" t="s">
        <v>13795</v>
      </c>
      <c r="I2783" s="2" t="str">
        <f t="shared" si="557"/>
        <v>TEN</v>
      </c>
      <c r="J2783" s="2" t="s">
        <v>509</v>
      </c>
      <c r="K2783" s="84" t="str">
        <f t="shared" si="550"/>
        <v>TIRUNELVELI</v>
      </c>
      <c r="L2783" s="84" t="s">
        <v>8453</v>
      </c>
      <c r="M2783" s="84" t="s">
        <v>11608</v>
      </c>
      <c r="N2783" s="84" t="s">
        <v>11608</v>
      </c>
      <c r="O2783" s="84"/>
      <c r="P2783" s="84"/>
      <c r="Q2783" s="84" t="s">
        <v>8458</v>
      </c>
      <c r="R2783" s="5">
        <v>44093</v>
      </c>
      <c r="S2783" s="5" t="s">
        <v>9163</v>
      </c>
      <c r="T2783" s="181" t="s">
        <v>9183</v>
      </c>
      <c r="U2783" s="84" t="s">
        <v>12576</v>
      </c>
      <c r="V2783" s="84" t="s">
        <v>893</v>
      </c>
      <c r="W2783" s="84" t="s">
        <v>893</v>
      </c>
      <c r="X2783" s="3" t="s">
        <v>9183</v>
      </c>
      <c r="Y2783" s="2">
        <v>1300</v>
      </c>
      <c r="Z2783" s="10" t="str">
        <f t="shared" si="554"/>
        <v>Gr than 1000</v>
      </c>
      <c r="AA2783" s="2" t="s">
        <v>29</v>
      </c>
      <c r="AB2783" s="5">
        <v>44093</v>
      </c>
      <c r="AC2783" s="4">
        <f t="shared" si="547"/>
        <v>44075</v>
      </c>
      <c r="AD2783" s="2" t="s">
        <v>40</v>
      </c>
      <c r="AE2783" s="5"/>
      <c r="AF2783" s="4"/>
      <c r="AG2783" s="2"/>
      <c r="AH2783" s="2">
        <v>8.9557369999999992</v>
      </c>
      <c r="AI2783" s="2">
        <v>77.309229999999999</v>
      </c>
      <c r="AJ2783" s="2">
        <v>627811</v>
      </c>
      <c r="AK2783" s="84" t="s">
        <v>9202</v>
      </c>
      <c r="AL2783" s="3" t="str">
        <f t="shared" si="556"/>
        <v>Operating</v>
      </c>
      <c r="AM2783" s="3" t="str">
        <f t="shared" si="556"/>
        <v>Operating</v>
      </c>
      <c r="AN2783" s="3" t="str">
        <f t="shared" si="556"/>
        <v>Operating</v>
      </c>
      <c r="AO2783" s="3" t="str">
        <f t="shared" si="556"/>
        <v>Operating</v>
      </c>
      <c r="AP2783" s="3" t="str">
        <f t="shared" si="556"/>
        <v>Operating</v>
      </c>
      <c r="AQ2783" s="3" t="str">
        <f t="shared" si="556"/>
        <v>Operating</v>
      </c>
      <c r="AR2783" s="3" t="str">
        <f t="shared" si="556"/>
        <v>Operating</v>
      </c>
      <c r="AS2783" s="3" t="str">
        <f t="shared" si="556"/>
        <v>Operating</v>
      </c>
      <c r="AT2783" s="3" t="str">
        <f t="shared" si="556"/>
        <v>Operating</v>
      </c>
      <c r="AU2783" s="3" t="str">
        <f t="shared" si="556"/>
        <v>Operating</v>
      </c>
      <c r="AV2783" s="3" t="str">
        <f t="shared" si="556"/>
        <v>Operating</v>
      </c>
      <c r="AW2783" s="3" t="str">
        <f t="shared" si="556"/>
        <v>Operating</v>
      </c>
      <c r="AX2783" s="3"/>
      <c r="AY2783" s="2" t="str">
        <f t="shared" si="552"/>
        <v>Operating</v>
      </c>
      <c r="AZ2783" s="9"/>
    </row>
    <row r="2784" spans="1:52">
      <c r="A2784" s="2">
        <f t="shared" si="555"/>
        <v>2781</v>
      </c>
      <c r="B2784" s="2" t="s">
        <v>9164</v>
      </c>
      <c r="C2784" s="2" t="s">
        <v>9164</v>
      </c>
      <c r="D2784" s="2" t="s">
        <v>9164</v>
      </c>
      <c r="E2784" s="2" t="s">
        <v>22</v>
      </c>
      <c r="F2784" s="2" t="s">
        <v>8919</v>
      </c>
      <c r="G2784" s="2" t="str">
        <f t="shared" si="553"/>
        <v>FY21</v>
      </c>
      <c r="H2784" s="2" t="s">
        <v>13795</v>
      </c>
      <c r="I2784" s="2" t="str">
        <f t="shared" si="557"/>
        <v>VSK</v>
      </c>
      <c r="J2784" s="2" t="s">
        <v>24</v>
      </c>
      <c r="K2784" s="84" t="str">
        <f t="shared" si="550"/>
        <v>VISAKHAPATNAM</v>
      </c>
      <c r="L2784" s="84" t="s">
        <v>8</v>
      </c>
      <c r="M2784" s="84" t="s">
        <v>11607</v>
      </c>
      <c r="N2784" s="84" t="s">
        <v>11607</v>
      </c>
      <c r="O2784" s="84"/>
      <c r="P2784" s="84"/>
      <c r="Q2784" s="84" t="s">
        <v>8457</v>
      </c>
      <c r="R2784" s="2"/>
      <c r="S2784" s="2" t="s">
        <v>457</v>
      </c>
      <c r="T2784" s="181" t="s">
        <v>458</v>
      </c>
      <c r="U2784" s="84" t="s">
        <v>12568</v>
      </c>
      <c r="V2784" s="84" t="s">
        <v>6436</v>
      </c>
      <c r="W2784" s="84" t="s">
        <v>6436</v>
      </c>
      <c r="X2784" s="3" t="s">
        <v>6364</v>
      </c>
      <c r="Y2784" s="2">
        <v>670</v>
      </c>
      <c r="Z2784" s="10" t="str">
        <f t="shared" si="554"/>
        <v>600-1000</v>
      </c>
      <c r="AA2784" s="2" t="s">
        <v>29</v>
      </c>
      <c r="AB2784" s="5">
        <v>44093</v>
      </c>
      <c r="AC2784" s="4">
        <f t="shared" si="547"/>
        <v>44075</v>
      </c>
      <c r="AD2784" s="2" t="s">
        <v>40</v>
      </c>
      <c r="AE2784" s="5"/>
      <c r="AF2784" s="4"/>
      <c r="AG2784" s="2"/>
      <c r="AH2784" s="2">
        <v>17.698398999999998</v>
      </c>
      <c r="AI2784" s="2">
        <v>83.160186999999993</v>
      </c>
      <c r="AJ2784" s="2">
        <v>530046</v>
      </c>
      <c r="AK2784" s="84" t="s">
        <v>9203</v>
      </c>
      <c r="AL2784" s="3" t="str">
        <f t="shared" si="556"/>
        <v>Operating</v>
      </c>
      <c r="AM2784" s="3" t="str">
        <f t="shared" si="556"/>
        <v>Operating</v>
      </c>
      <c r="AN2784" s="3" t="str">
        <f t="shared" si="556"/>
        <v>Operating</v>
      </c>
      <c r="AO2784" s="3" t="str">
        <f t="shared" si="556"/>
        <v>Operating</v>
      </c>
      <c r="AP2784" s="3" t="str">
        <f t="shared" si="556"/>
        <v>Operating</v>
      </c>
      <c r="AQ2784" s="3" t="str">
        <f t="shared" si="556"/>
        <v>Operating</v>
      </c>
      <c r="AR2784" s="3" t="str">
        <f t="shared" si="556"/>
        <v>Operating</v>
      </c>
      <c r="AS2784" s="3" t="str">
        <f t="shared" si="556"/>
        <v>Operating</v>
      </c>
      <c r="AT2784" s="3" t="str">
        <f t="shared" si="556"/>
        <v>Operating</v>
      </c>
      <c r="AU2784" s="3" t="str">
        <f t="shared" si="556"/>
        <v>Operating</v>
      </c>
      <c r="AV2784" s="3" t="str">
        <f t="shared" si="556"/>
        <v>Operating</v>
      </c>
      <c r="AW2784" s="3" t="str">
        <f t="shared" si="556"/>
        <v>Operating</v>
      </c>
      <c r="AX2784" s="3"/>
      <c r="AY2784" s="2" t="str">
        <f t="shared" si="552"/>
        <v>Operating</v>
      </c>
      <c r="AZ2784" s="9"/>
    </row>
    <row r="2785" spans="1:52">
      <c r="A2785" s="2">
        <f t="shared" si="555"/>
        <v>2782</v>
      </c>
      <c r="B2785" s="2" t="s">
        <v>9165</v>
      </c>
      <c r="C2785" s="2" t="s">
        <v>9165</v>
      </c>
      <c r="D2785" s="2" t="s">
        <v>9165</v>
      </c>
      <c r="E2785" s="2" t="s">
        <v>22</v>
      </c>
      <c r="F2785" s="2" t="s">
        <v>8919</v>
      </c>
      <c r="G2785" s="2" t="str">
        <f t="shared" si="553"/>
        <v>FY21</v>
      </c>
      <c r="H2785" s="2" t="s">
        <v>13795</v>
      </c>
      <c r="I2785" s="2" t="str">
        <f t="shared" si="557"/>
        <v>TLR</v>
      </c>
      <c r="J2785" s="2" t="s">
        <v>509</v>
      </c>
      <c r="K2785" s="84" t="str">
        <f t="shared" si="550"/>
        <v>TIRUVALLUR</v>
      </c>
      <c r="L2785" s="84" t="s">
        <v>8453</v>
      </c>
      <c r="M2785" s="84" t="s">
        <v>11608</v>
      </c>
      <c r="N2785" s="84" t="s">
        <v>11608</v>
      </c>
      <c r="O2785" s="84"/>
      <c r="P2785" s="84"/>
      <c r="Q2785" s="84" t="s">
        <v>8457</v>
      </c>
      <c r="R2785" s="2"/>
      <c r="S2785" s="2" t="s">
        <v>9165</v>
      </c>
      <c r="T2785" s="181" t="s">
        <v>9184</v>
      </c>
      <c r="U2785" s="84" t="s">
        <v>12576</v>
      </c>
      <c r="V2785" s="84" t="s">
        <v>893</v>
      </c>
      <c r="W2785" s="84" t="s">
        <v>893</v>
      </c>
      <c r="X2785" s="3" t="s">
        <v>9184</v>
      </c>
      <c r="Y2785" s="2">
        <v>850</v>
      </c>
      <c r="Z2785" s="10" t="str">
        <f t="shared" si="554"/>
        <v>600-1000</v>
      </c>
      <c r="AA2785" s="2" t="s">
        <v>29</v>
      </c>
      <c r="AB2785" s="5">
        <v>44093</v>
      </c>
      <c r="AC2785" s="4">
        <f t="shared" si="547"/>
        <v>44075</v>
      </c>
      <c r="AD2785" s="2" t="s">
        <v>40</v>
      </c>
      <c r="AE2785" s="5"/>
      <c r="AF2785" s="4"/>
      <c r="AG2785" s="2"/>
      <c r="AH2785" s="2">
        <v>13.33498</v>
      </c>
      <c r="AI2785" s="2">
        <v>80.192791</v>
      </c>
      <c r="AJ2785" s="2">
        <v>601204</v>
      </c>
      <c r="AK2785" s="84" t="s">
        <v>9204</v>
      </c>
      <c r="AL2785" s="3" t="str">
        <f t="shared" si="556"/>
        <v>Operating</v>
      </c>
      <c r="AM2785" s="3" t="str">
        <f t="shared" si="556"/>
        <v>Operating</v>
      </c>
      <c r="AN2785" s="3" t="str">
        <f t="shared" si="556"/>
        <v>Operating</v>
      </c>
      <c r="AO2785" s="3" t="str">
        <f t="shared" si="556"/>
        <v>Operating</v>
      </c>
      <c r="AP2785" s="3" t="str">
        <f t="shared" si="556"/>
        <v>Operating</v>
      </c>
      <c r="AQ2785" s="3" t="str">
        <f t="shared" si="556"/>
        <v>Operating</v>
      </c>
      <c r="AR2785" s="3" t="str">
        <f t="shared" si="556"/>
        <v>Operating</v>
      </c>
      <c r="AS2785" s="3" t="str">
        <f t="shared" si="556"/>
        <v>Operating</v>
      </c>
      <c r="AT2785" s="3" t="str">
        <f t="shared" si="556"/>
        <v>Operating</v>
      </c>
      <c r="AU2785" s="3" t="str">
        <f t="shared" si="556"/>
        <v>Operating</v>
      </c>
      <c r="AV2785" s="3" t="str">
        <f t="shared" si="556"/>
        <v>Operating</v>
      </c>
      <c r="AW2785" s="3" t="str">
        <f t="shared" si="556"/>
        <v>Operating</v>
      </c>
      <c r="AX2785" s="3"/>
      <c r="AY2785" s="2" t="str">
        <f t="shared" si="552"/>
        <v>Operating</v>
      </c>
      <c r="AZ2785" s="9"/>
    </row>
    <row r="2786" spans="1:52">
      <c r="A2786" s="2">
        <f t="shared" si="555"/>
        <v>2783</v>
      </c>
      <c r="B2786" s="2" t="s">
        <v>9166</v>
      </c>
      <c r="C2786" s="2" t="s">
        <v>9166</v>
      </c>
      <c r="D2786" s="2" t="s">
        <v>9166</v>
      </c>
      <c r="E2786" s="2" t="s">
        <v>22</v>
      </c>
      <c r="F2786" s="2" t="s">
        <v>8919</v>
      </c>
      <c r="G2786" s="2" t="str">
        <f t="shared" si="553"/>
        <v>FY21</v>
      </c>
      <c r="H2786" s="2" t="s">
        <v>13795</v>
      </c>
      <c r="I2786" s="2" t="str">
        <f t="shared" si="557"/>
        <v>SLE</v>
      </c>
      <c r="J2786" s="2" t="s">
        <v>509</v>
      </c>
      <c r="K2786" s="84" t="str">
        <f t="shared" si="550"/>
        <v>SALEM</v>
      </c>
      <c r="L2786" s="84" t="s">
        <v>8453</v>
      </c>
      <c r="M2786" s="84" t="s">
        <v>11608</v>
      </c>
      <c r="N2786" s="84" t="s">
        <v>11608</v>
      </c>
      <c r="O2786" s="84"/>
      <c r="P2786" s="84"/>
      <c r="Q2786" s="84" t="s">
        <v>8457</v>
      </c>
      <c r="R2786" s="2"/>
      <c r="S2786" s="2" t="s">
        <v>6499</v>
      </c>
      <c r="T2786" s="181" t="s">
        <v>6509</v>
      </c>
      <c r="U2786" s="84" t="s">
        <v>12576</v>
      </c>
      <c r="V2786" s="84" t="s">
        <v>893</v>
      </c>
      <c r="W2786" s="84" t="s">
        <v>893</v>
      </c>
      <c r="X2786" s="3" t="s">
        <v>9185</v>
      </c>
      <c r="Y2786" s="2">
        <v>1200</v>
      </c>
      <c r="Z2786" s="10" t="str">
        <f t="shared" si="554"/>
        <v>Gr than 1000</v>
      </c>
      <c r="AA2786" s="2" t="s">
        <v>29</v>
      </c>
      <c r="AB2786" s="5">
        <v>44097</v>
      </c>
      <c r="AC2786" s="4">
        <f t="shared" ref="AC2786:AC2798" si="558">DATE(YEAR(AB2786),MONTH(AB2786),1)</f>
        <v>44075</v>
      </c>
      <c r="AD2786" s="2" t="s">
        <v>40</v>
      </c>
      <c r="AE2786" s="5"/>
      <c r="AF2786" s="4"/>
      <c r="AG2786" s="2"/>
      <c r="AH2786" s="2">
        <v>11.665658000000001</v>
      </c>
      <c r="AI2786" s="2">
        <v>78.149075999999994</v>
      </c>
      <c r="AJ2786" s="2">
        <v>636007</v>
      </c>
      <c r="AK2786" s="84" t="s">
        <v>9205</v>
      </c>
      <c r="AL2786" s="3" t="str">
        <f t="shared" si="556"/>
        <v>Operating</v>
      </c>
      <c r="AM2786" s="3" t="str">
        <f t="shared" si="556"/>
        <v>Operating</v>
      </c>
      <c r="AN2786" s="3" t="str">
        <f t="shared" si="556"/>
        <v>Operating</v>
      </c>
      <c r="AO2786" s="3" t="str">
        <f t="shared" si="556"/>
        <v>Operating</v>
      </c>
      <c r="AP2786" s="3" t="str">
        <f t="shared" si="556"/>
        <v>Operating</v>
      </c>
      <c r="AQ2786" s="3" t="str">
        <f t="shared" si="556"/>
        <v>Operating</v>
      </c>
      <c r="AR2786" s="3" t="str">
        <f t="shared" si="556"/>
        <v>Operating</v>
      </c>
      <c r="AS2786" s="3" t="str">
        <f t="shared" si="556"/>
        <v>Operating</v>
      </c>
      <c r="AT2786" s="3" t="str">
        <f t="shared" si="556"/>
        <v>Operating</v>
      </c>
      <c r="AU2786" s="3" t="str">
        <f t="shared" si="556"/>
        <v>Operating</v>
      </c>
      <c r="AV2786" s="3" t="str">
        <f t="shared" si="556"/>
        <v>Operating</v>
      </c>
      <c r="AW2786" s="3" t="str">
        <f t="shared" si="556"/>
        <v>Operating</v>
      </c>
      <c r="AX2786" s="3"/>
      <c r="AY2786" s="2" t="str">
        <f t="shared" si="552"/>
        <v>Operating</v>
      </c>
      <c r="AZ2786" s="9"/>
    </row>
    <row r="2787" spans="1:52">
      <c r="A2787" s="2">
        <f t="shared" si="555"/>
        <v>2784</v>
      </c>
      <c r="B2787" s="2" t="s">
        <v>9167</v>
      </c>
      <c r="C2787" s="2" t="s">
        <v>9167</v>
      </c>
      <c r="D2787" s="2" t="s">
        <v>9167</v>
      </c>
      <c r="E2787" s="2" t="s">
        <v>22</v>
      </c>
      <c r="F2787" s="2" t="s">
        <v>8919</v>
      </c>
      <c r="G2787" s="2" t="str">
        <f t="shared" si="553"/>
        <v>FY21</v>
      </c>
      <c r="H2787" s="2" t="s">
        <v>13795</v>
      </c>
      <c r="I2787" s="2" t="str">
        <f t="shared" si="557"/>
        <v>CCU</v>
      </c>
      <c r="J2787" s="2" t="s">
        <v>1019</v>
      </c>
      <c r="K2787" s="84" t="str">
        <f t="shared" si="550"/>
        <v>KOLKATA</v>
      </c>
      <c r="L2787" s="84" t="s">
        <v>8455</v>
      </c>
      <c r="M2787" s="84" t="s">
        <v>8455</v>
      </c>
      <c r="N2787" s="84" t="s">
        <v>8455</v>
      </c>
      <c r="O2787" s="84"/>
      <c r="P2787" s="84"/>
      <c r="Q2787" s="84" t="s">
        <v>8457</v>
      </c>
      <c r="R2787" s="2"/>
      <c r="S2787" s="2" t="s">
        <v>2923</v>
      </c>
      <c r="T2787" s="181" t="s">
        <v>2924</v>
      </c>
      <c r="U2787" s="84" t="s">
        <v>12564</v>
      </c>
      <c r="V2787" s="84" t="s">
        <v>1021</v>
      </c>
      <c r="W2787" s="84" t="s">
        <v>1021</v>
      </c>
      <c r="X2787" s="3" t="s">
        <v>9186</v>
      </c>
      <c r="Y2787" s="2">
        <v>550</v>
      </c>
      <c r="Z2787" s="10" t="str">
        <f t="shared" si="554"/>
        <v>400-600</v>
      </c>
      <c r="AA2787" s="2" t="s">
        <v>29</v>
      </c>
      <c r="AB2787" s="5">
        <v>44097</v>
      </c>
      <c r="AC2787" s="4">
        <f t="shared" si="558"/>
        <v>44075</v>
      </c>
      <c r="AD2787" s="2" t="s">
        <v>40</v>
      </c>
      <c r="AE2787" s="5"/>
      <c r="AF2787" s="4"/>
      <c r="AG2787" s="2"/>
      <c r="AH2787" s="2">
        <v>22.652940000000001</v>
      </c>
      <c r="AI2787" s="2">
        <v>88.388509999999997</v>
      </c>
      <c r="AJ2787" s="2">
        <v>700056</v>
      </c>
      <c r="AK2787" s="84" t="s">
        <v>9206</v>
      </c>
      <c r="AL2787" s="3" t="str">
        <f t="shared" si="556"/>
        <v>Operating</v>
      </c>
      <c r="AM2787" s="3" t="str">
        <f t="shared" si="556"/>
        <v>Operating</v>
      </c>
      <c r="AN2787" s="3" t="str">
        <f t="shared" si="556"/>
        <v>Operating</v>
      </c>
      <c r="AO2787" s="3" t="str">
        <f t="shared" si="556"/>
        <v>Operating</v>
      </c>
      <c r="AP2787" s="3" t="str">
        <f t="shared" si="556"/>
        <v>Operating</v>
      </c>
      <c r="AQ2787" s="3" t="str">
        <f t="shared" si="556"/>
        <v>Operating</v>
      </c>
      <c r="AR2787" s="3" t="str">
        <f t="shared" si="556"/>
        <v>Operating</v>
      </c>
      <c r="AS2787" s="3" t="str">
        <f t="shared" si="556"/>
        <v>Operating</v>
      </c>
      <c r="AT2787" s="3" t="str">
        <f t="shared" si="556"/>
        <v>Operating</v>
      </c>
      <c r="AU2787" s="3" t="str">
        <f t="shared" si="556"/>
        <v>Operating</v>
      </c>
      <c r="AV2787" s="3" t="str">
        <f t="shared" si="556"/>
        <v>Operating</v>
      </c>
      <c r="AW2787" s="3" t="str">
        <f t="shared" si="556"/>
        <v>Operating</v>
      </c>
      <c r="AX2787" s="3"/>
      <c r="AY2787" s="2" t="str">
        <f t="shared" si="552"/>
        <v>Operating</v>
      </c>
      <c r="AZ2787" s="9"/>
    </row>
    <row r="2788" spans="1:52">
      <c r="A2788" s="2">
        <f t="shared" si="555"/>
        <v>2785</v>
      </c>
      <c r="B2788" s="2" t="s">
        <v>9168</v>
      </c>
      <c r="C2788" s="2" t="s">
        <v>9168</v>
      </c>
      <c r="D2788" s="2" t="s">
        <v>9168</v>
      </c>
      <c r="E2788" s="2" t="s">
        <v>22</v>
      </c>
      <c r="F2788" s="2" t="s">
        <v>8919</v>
      </c>
      <c r="G2788" s="2" t="str">
        <f t="shared" si="553"/>
        <v>FY21</v>
      </c>
      <c r="H2788" s="2" t="s">
        <v>13795</v>
      </c>
      <c r="I2788" s="2" t="str">
        <f t="shared" si="557"/>
        <v>MYS</v>
      </c>
      <c r="J2788" s="2" t="s">
        <v>179</v>
      </c>
      <c r="K2788" s="84" t="str">
        <f t="shared" si="550"/>
        <v>MYSORE</v>
      </c>
      <c r="L2788" s="84" t="s">
        <v>8453</v>
      </c>
      <c r="M2788" s="84" t="s">
        <v>11608</v>
      </c>
      <c r="N2788" s="84" t="s">
        <v>11608</v>
      </c>
      <c r="O2788" s="84"/>
      <c r="P2788" s="84"/>
      <c r="Q2788" s="84" t="s">
        <v>8458</v>
      </c>
      <c r="R2788" s="5">
        <v>44098</v>
      </c>
      <c r="S2788" s="5" t="s">
        <v>8049</v>
      </c>
      <c r="T2788" s="181" t="s">
        <v>8095</v>
      </c>
      <c r="U2788" s="84" t="s">
        <v>12566</v>
      </c>
      <c r="V2788" s="84" t="s">
        <v>438</v>
      </c>
      <c r="W2788" s="84" t="s">
        <v>438</v>
      </c>
      <c r="X2788" s="3" t="s">
        <v>9187</v>
      </c>
      <c r="Y2788" s="2">
        <v>1300</v>
      </c>
      <c r="Z2788" s="10" t="str">
        <f t="shared" si="554"/>
        <v>Gr than 1000</v>
      </c>
      <c r="AA2788" s="2" t="s">
        <v>29</v>
      </c>
      <c r="AB2788" s="5">
        <v>44098</v>
      </c>
      <c r="AC2788" s="4">
        <f t="shared" si="558"/>
        <v>44075</v>
      </c>
      <c r="AD2788" s="2" t="s">
        <v>40</v>
      </c>
      <c r="AE2788" s="5"/>
      <c r="AF2788" s="4"/>
      <c r="AG2788" s="2"/>
      <c r="AH2788" s="2">
        <v>12.29344</v>
      </c>
      <c r="AI2788" s="2">
        <v>76.628249999999994</v>
      </c>
      <c r="AJ2788" s="2">
        <v>570023</v>
      </c>
      <c r="AK2788" s="84" t="s">
        <v>9207</v>
      </c>
      <c r="AL2788" s="3" t="str">
        <f t="shared" ref="AL2788:AW2803" si="559">IF($AB2788&lt;=EOMONTH(AL$2,0),IF(OR($AF2788&gt;EOMONTH(AL$2,0),ISBLANK($AF2788)),"Operating",""),"")</f>
        <v>Operating</v>
      </c>
      <c r="AM2788" s="3" t="str">
        <f t="shared" si="559"/>
        <v>Operating</v>
      </c>
      <c r="AN2788" s="3" t="str">
        <f t="shared" si="559"/>
        <v>Operating</v>
      </c>
      <c r="AO2788" s="3" t="str">
        <f t="shared" si="559"/>
        <v>Operating</v>
      </c>
      <c r="AP2788" s="3" t="str">
        <f t="shared" si="559"/>
        <v>Operating</v>
      </c>
      <c r="AQ2788" s="3" t="str">
        <f t="shared" si="559"/>
        <v>Operating</v>
      </c>
      <c r="AR2788" s="3" t="str">
        <f t="shared" si="559"/>
        <v>Operating</v>
      </c>
      <c r="AS2788" s="3" t="str">
        <f t="shared" si="559"/>
        <v>Operating</v>
      </c>
      <c r="AT2788" s="3" t="str">
        <f t="shared" si="559"/>
        <v>Operating</v>
      </c>
      <c r="AU2788" s="3" t="str">
        <f t="shared" si="559"/>
        <v>Operating</v>
      </c>
      <c r="AV2788" s="3" t="str">
        <f t="shared" si="559"/>
        <v>Operating</v>
      </c>
      <c r="AW2788" s="3" t="str">
        <f t="shared" si="559"/>
        <v>Operating</v>
      </c>
      <c r="AX2788" s="3"/>
      <c r="AY2788" s="2" t="str">
        <f t="shared" si="552"/>
        <v>Operating</v>
      </c>
      <c r="AZ2788" s="9"/>
    </row>
    <row r="2789" spans="1:52">
      <c r="A2789" s="2">
        <f t="shared" si="555"/>
        <v>2786</v>
      </c>
      <c r="B2789" s="2" t="s">
        <v>9169</v>
      </c>
      <c r="C2789" s="2" t="s">
        <v>9169</v>
      </c>
      <c r="D2789" s="2" t="s">
        <v>9169</v>
      </c>
      <c r="E2789" s="2" t="s">
        <v>22</v>
      </c>
      <c r="F2789" s="2" t="s">
        <v>8919</v>
      </c>
      <c r="G2789" s="2" t="str">
        <f t="shared" si="553"/>
        <v>FY21</v>
      </c>
      <c r="H2789" s="2" t="s">
        <v>13795</v>
      </c>
      <c r="I2789" s="2" t="str">
        <f t="shared" si="557"/>
        <v>IXG</v>
      </c>
      <c r="J2789" s="2" t="s">
        <v>179</v>
      </c>
      <c r="K2789" s="84" t="str">
        <f t="shared" si="550"/>
        <v>BELGAUM</v>
      </c>
      <c r="L2789" s="84" t="s">
        <v>8453</v>
      </c>
      <c r="M2789" s="84" t="s">
        <v>11608</v>
      </c>
      <c r="N2789" s="84" t="s">
        <v>11608</v>
      </c>
      <c r="O2789" s="84"/>
      <c r="P2789" s="84"/>
      <c r="Q2789" s="84" t="s">
        <v>8457</v>
      </c>
      <c r="R2789" s="2"/>
      <c r="S2789" s="2" t="s">
        <v>7169</v>
      </c>
      <c r="T2789" s="181" t="s">
        <v>2725</v>
      </c>
      <c r="U2789" s="84" t="s">
        <v>12566</v>
      </c>
      <c r="V2789" s="84" t="s">
        <v>438</v>
      </c>
      <c r="W2789" s="84" t="s">
        <v>438</v>
      </c>
      <c r="X2789" s="3" t="s">
        <v>9188</v>
      </c>
      <c r="Y2789" s="2">
        <v>580</v>
      </c>
      <c r="Z2789" s="10" t="str">
        <f t="shared" si="554"/>
        <v>400-600</v>
      </c>
      <c r="AA2789" s="2" t="s">
        <v>29</v>
      </c>
      <c r="AB2789" s="5">
        <v>44104</v>
      </c>
      <c r="AC2789" s="4">
        <f t="shared" si="558"/>
        <v>44075</v>
      </c>
      <c r="AD2789" s="2" t="s">
        <v>40</v>
      </c>
      <c r="AE2789" s="5"/>
      <c r="AF2789" s="4"/>
      <c r="AG2789" s="2"/>
      <c r="AH2789" s="2">
        <v>15.829470000000001</v>
      </c>
      <c r="AI2789" s="2">
        <v>74.518439999999998</v>
      </c>
      <c r="AJ2789" s="2">
        <v>590005</v>
      </c>
      <c r="AK2789" s="84" t="s">
        <v>9208</v>
      </c>
      <c r="AL2789" s="3" t="str">
        <f t="shared" si="559"/>
        <v>Operating</v>
      </c>
      <c r="AM2789" s="3" t="str">
        <f t="shared" si="559"/>
        <v>Operating</v>
      </c>
      <c r="AN2789" s="3" t="str">
        <f t="shared" si="559"/>
        <v>Operating</v>
      </c>
      <c r="AO2789" s="3" t="str">
        <f t="shared" si="559"/>
        <v>Operating</v>
      </c>
      <c r="AP2789" s="3" t="str">
        <f t="shared" si="559"/>
        <v>Operating</v>
      </c>
      <c r="AQ2789" s="3" t="str">
        <f t="shared" si="559"/>
        <v>Operating</v>
      </c>
      <c r="AR2789" s="3" t="str">
        <f t="shared" si="559"/>
        <v>Operating</v>
      </c>
      <c r="AS2789" s="3" t="str">
        <f t="shared" si="559"/>
        <v>Operating</v>
      </c>
      <c r="AT2789" s="3" t="str">
        <f t="shared" si="559"/>
        <v>Operating</v>
      </c>
      <c r="AU2789" s="3" t="str">
        <f t="shared" si="559"/>
        <v>Operating</v>
      </c>
      <c r="AV2789" s="3" t="str">
        <f t="shared" si="559"/>
        <v>Operating</v>
      </c>
      <c r="AW2789" s="3" t="str">
        <f t="shared" si="559"/>
        <v>Operating</v>
      </c>
      <c r="AX2789" s="3"/>
      <c r="AY2789" s="2" t="str">
        <f t="shared" si="552"/>
        <v>Operating</v>
      </c>
      <c r="AZ2789" s="9"/>
    </row>
    <row r="2790" spans="1:52">
      <c r="A2790" s="2">
        <f t="shared" si="555"/>
        <v>2787</v>
      </c>
      <c r="B2790" s="2" t="s">
        <v>9170</v>
      </c>
      <c r="C2790" s="2" t="s">
        <v>9170</v>
      </c>
      <c r="D2790" s="2" t="s">
        <v>9170</v>
      </c>
      <c r="E2790" s="2" t="s">
        <v>22</v>
      </c>
      <c r="F2790" s="2" t="s">
        <v>8919</v>
      </c>
      <c r="G2790" s="2" t="str">
        <f t="shared" si="553"/>
        <v>FY21</v>
      </c>
      <c r="H2790" s="2" t="s">
        <v>13795</v>
      </c>
      <c r="I2790" s="2" t="str">
        <f t="shared" si="557"/>
        <v>SLE</v>
      </c>
      <c r="J2790" s="2" t="s">
        <v>509</v>
      </c>
      <c r="K2790" s="84" t="str">
        <f t="shared" si="550"/>
        <v>SALEM</v>
      </c>
      <c r="L2790" s="84" t="s">
        <v>8453</v>
      </c>
      <c r="M2790" s="84" t="s">
        <v>11608</v>
      </c>
      <c r="N2790" s="84" t="s">
        <v>11608</v>
      </c>
      <c r="O2790" s="84"/>
      <c r="P2790" s="84"/>
      <c r="Q2790" s="84" t="s">
        <v>8457</v>
      </c>
      <c r="R2790" s="2"/>
      <c r="S2790" s="2" t="s">
        <v>6499</v>
      </c>
      <c r="T2790" s="181" t="s">
        <v>6509</v>
      </c>
      <c r="U2790" s="84" t="s">
        <v>12576</v>
      </c>
      <c r="V2790" s="84" t="s">
        <v>893</v>
      </c>
      <c r="W2790" s="84" t="s">
        <v>893</v>
      </c>
      <c r="X2790" s="3" t="s">
        <v>9189</v>
      </c>
      <c r="Y2790" s="2">
        <v>450</v>
      </c>
      <c r="Z2790" s="10" t="str">
        <f t="shared" si="554"/>
        <v>400-600</v>
      </c>
      <c r="AA2790" s="2" t="s">
        <v>29</v>
      </c>
      <c r="AB2790" s="5">
        <v>44098</v>
      </c>
      <c r="AC2790" s="4">
        <f t="shared" si="558"/>
        <v>44075</v>
      </c>
      <c r="AD2790" s="2" t="s">
        <v>40</v>
      </c>
      <c r="AE2790" s="5"/>
      <c r="AF2790" s="4"/>
      <c r="AG2790" s="2"/>
      <c r="AH2790" s="2">
        <v>11.665658000000001</v>
      </c>
      <c r="AI2790" s="2">
        <v>78.149075999999994</v>
      </c>
      <c r="AJ2790" s="2">
        <v>636010</v>
      </c>
      <c r="AK2790" s="84" t="s">
        <v>9209</v>
      </c>
      <c r="AL2790" s="3" t="str">
        <f t="shared" si="559"/>
        <v>Operating</v>
      </c>
      <c r="AM2790" s="3" t="str">
        <f t="shared" si="559"/>
        <v>Operating</v>
      </c>
      <c r="AN2790" s="3" t="str">
        <f t="shared" si="559"/>
        <v>Operating</v>
      </c>
      <c r="AO2790" s="3" t="str">
        <f t="shared" si="559"/>
        <v>Operating</v>
      </c>
      <c r="AP2790" s="3" t="str">
        <f t="shared" si="559"/>
        <v>Operating</v>
      </c>
      <c r="AQ2790" s="3" t="str">
        <f t="shared" si="559"/>
        <v>Operating</v>
      </c>
      <c r="AR2790" s="3" t="str">
        <f t="shared" si="559"/>
        <v>Operating</v>
      </c>
      <c r="AS2790" s="3" t="str">
        <f t="shared" si="559"/>
        <v>Operating</v>
      </c>
      <c r="AT2790" s="3" t="str">
        <f t="shared" si="559"/>
        <v>Operating</v>
      </c>
      <c r="AU2790" s="3" t="str">
        <f t="shared" si="559"/>
        <v>Operating</v>
      </c>
      <c r="AV2790" s="3" t="str">
        <f t="shared" si="559"/>
        <v>Operating</v>
      </c>
      <c r="AW2790" s="3" t="str">
        <f t="shared" si="559"/>
        <v>Operating</v>
      </c>
      <c r="AX2790" s="3"/>
      <c r="AY2790" s="2" t="str">
        <f t="shared" si="552"/>
        <v>Operating</v>
      </c>
      <c r="AZ2790" s="9"/>
    </row>
    <row r="2791" spans="1:52">
      <c r="A2791" s="2">
        <f t="shared" si="555"/>
        <v>2788</v>
      </c>
      <c r="B2791" s="2" t="s">
        <v>9171</v>
      </c>
      <c r="C2791" s="2" t="s">
        <v>9171</v>
      </c>
      <c r="D2791" s="2" t="s">
        <v>9171</v>
      </c>
      <c r="E2791" s="2" t="s">
        <v>22</v>
      </c>
      <c r="F2791" s="2" t="s">
        <v>8919</v>
      </c>
      <c r="G2791" s="2" t="str">
        <f t="shared" si="553"/>
        <v>FY21</v>
      </c>
      <c r="H2791" s="2" t="s">
        <v>13795</v>
      </c>
      <c r="I2791" s="2" t="str">
        <f t="shared" si="557"/>
        <v>MYS</v>
      </c>
      <c r="J2791" s="2" t="s">
        <v>179</v>
      </c>
      <c r="K2791" s="84" t="str">
        <f t="shared" si="550"/>
        <v>MYSORE</v>
      </c>
      <c r="L2791" s="84" t="s">
        <v>8453</v>
      </c>
      <c r="M2791" s="84" t="s">
        <v>11608</v>
      </c>
      <c r="N2791" s="84" t="s">
        <v>11608</v>
      </c>
      <c r="O2791" s="84"/>
      <c r="P2791" s="84"/>
      <c r="Q2791" s="84" t="s">
        <v>8458</v>
      </c>
      <c r="R2791" s="5">
        <v>44102</v>
      </c>
      <c r="S2791" s="5" t="s">
        <v>8049</v>
      </c>
      <c r="T2791" s="181" t="s">
        <v>8095</v>
      </c>
      <c r="U2791" s="84" t="s">
        <v>12566</v>
      </c>
      <c r="V2791" s="84" t="s">
        <v>438</v>
      </c>
      <c r="W2791" s="84" t="s">
        <v>438</v>
      </c>
      <c r="X2791" s="3" t="s">
        <v>9190</v>
      </c>
      <c r="Y2791" s="2">
        <v>1400</v>
      </c>
      <c r="Z2791" s="10" t="str">
        <f t="shared" si="554"/>
        <v>Gr than 1000</v>
      </c>
      <c r="AA2791" s="2" t="s">
        <v>29</v>
      </c>
      <c r="AB2791" s="5">
        <v>44102</v>
      </c>
      <c r="AC2791" s="4">
        <f t="shared" si="558"/>
        <v>44075</v>
      </c>
      <c r="AD2791" s="2" t="s">
        <v>40</v>
      </c>
      <c r="AE2791" s="5"/>
      <c r="AF2791" s="4"/>
      <c r="AG2791" s="2"/>
      <c r="AH2791" s="2">
        <v>12.32494</v>
      </c>
      <c r="AI2791" s="2">
        <v>76.623130000000003</v>
      </c>
      <c r="AJ2791" s="2">
        <v>570012</v>
      </c>
      <c r="AK2791" s="84" t="s">
        <v>9210</v>
      </c>
      <c r="AL2791" s="3" t="str">
        <f t="shared" si="559"/>
        <v>Operating</v>
      </c>
      <c r="AM2791" s="3" t="str">
        <f t="shared" si="559"/>
        <v>Operating</v>
      </c>
      <c r="AN2791" s="3" t="str">
        <f t="shared" si="559"/>
        <v>Operating</v>
      </c>
      <c r="AO2791" s="3" t="str">
        <f t="shared" si="559"/>
        <v>Operating</v>
      </c>
      <c r="AP2791" s="3" t="str">
        <f t="shared" si="559"/>
        <v>Operating</v>
      </c>
      <c r="AQ2791" s="3" t="str">
        <f t="shared" si="559"/>
        <v>Operating</v>
      </c>
      <c r="AR2791" s="3" t="str">
        <f t="shared" si="559"/>
        <v>Operating</v>
      </c>
      <c r="AS2791" s="3" t="str">
        <f t="shared" si="559"/>
        <v>Operating</v>
      </c>
      <c r="AT2791" s="3" t="str">
        <f t="shared" si="559"/>
        <v>Operating</v>
      </c>
      <c r="AU2791" s="3" t="str">
        <f t="shared" si="559"/>
        <v>Operating</v>
      </c>
      <c r="AV2791" s="3" t="str">
        <f t="shared" si="559"/>
        <v>Operating</v>
      </c>
      <c r="AW2791" s="3" t="str">
        <f t="shared" si="559"/>
        <v>Operating</v>
      </c>
      <c r="AX2791" s="3"/>
      <c r="AY2791" s="2" t="str">
        <f t="shared" si="552"/>
        <v>Operating</v>
      </c>
      <c r="AZ2791" s="9"/>
    </row>
    <row r="2792" spans="1:52">
      <c r="A2792" s="2">
        <f t="shared" si="555"/>
        <v>2789</v>
      </c>
      <c r="B2792" s="2" t="s">
        <v>9172</v>
      </c>
      <c r="C2792" s="2" t="s">
        <v>9172</v>
      </c>
      <c r="D2792" s="2" t="s">
        <v>9172</v>
      </c>
      <c r="E2792" s="2" t="s">
        <v>22</v>
      </c>
      <c r="F2792" s="2" t="s">
        <v>8919</v>
      </c>
      <c r="G2792" s="2" t="str">
        <f t="shared" si="553"/>
        <v>FY21</v>
      </c>
      <c r="H2792" s="2" t="s">
        <v>13795</v>
      </c>
      <c r="I2792" s="2" t="str">
        <f t="shared" si="557"/>
        <v>KNR</v>
      </c>
      <c r="J2792" s="2" t="s">
        <v>25</v>
      </c>
      <c r="K2792" s="84" t="str">
        <f t="shared" si="550"/>
        <v>KARIMNAGAR</v>
      </c>
      <c r="L2792" s="84" t="s">
        <v>8453</v>
      </c>
      <c r="M2792" s="84" t="s">
        <v>11608</v>
      </c>
      <c r="N2792" s="84" t="s">
        <v>11608</v>
      </c>
      <c r="O2792" s="84"/>
      <c r="P2792" s="84"/>
      <c r="Q2792" s="84" t="s">
        <v>8457</v>
      </c>
      <c r="R2792" s="2"/>
      <c r="S2792" s="2"/>
      <c r="T2792" s="2"/>
      <c r="U2792" s="84" t="s">
        <v>259</v>
      </c>
      <c r="V2792" s="84" t="s">
        <v>259</v>
      </c>
      <c r="W2792" s="84" t="s">
        <v>259</v>
      </c>
      <c r="X2792" s="3" t="s">
        <v>9191</v>
      </c>
      <c r="Y2792" s="2">
        <v>256</v>
      </c>
      <c r="Z2792" s="10" t="str">
        <f t="shared" si="554"/>
        <v>250-400</v>
      </c>
      <c r="AA2792" s="2" t="s">
        <v>29</v>
      </c>
      <c r="AB2792" s="5">
        <v>44102</v>
      </c>
      <c r="AC2792" s="4">
        <f t="shared" si="558"/>
        <v>44075</v>
      </c>
      <c r="AD2792" s="2" t="s">
        <v>40</v>
      </c>
      <c r="AE2792" s="5"/>
      <c r="AF2792" s="4"/>
      <c r="AG2792" s="2"/>
      <c r="AH2792" s="2">
        <v>18.438836999999999</v>
      </c>
      <c r="AI2792" s="2">
        <v>79.131643999999994</v>
      </c>
      <c r="AJ2792" s="2">
        <v>505001</v>
      </c>
      <c r="AK2792" s="84" t="s">
        <v>9211</v>
      </c>
      <c r="AL2792" s="3" t="str">
        <f t="shared" si="559"/>
        <v>Operating</v>
      </c>
      <c r="AM2792" s="3" t="str">
        <f t="shared" si="559"/>
        <v>Operating</v>
      </c>
      <c r="AN2792" s="3" t="str">
        <f t="shared" si="559"/>
        <v>Operating</v>
      </c>
      <c r="AO2792" s="3" t="str">
        <f t="shared" si="559"/>
        <v>Operating</v>
      </c>
      <c r="AP2792" s="3" t="str">
        <f t="shared" si="559"/>
        <v>Operating</v>
      </c>
      <c r="AQ2792" s="3" t="str">
        <f t="shared" si="559"/>
        <v>Operating</v>
      </c>
      <c r="AR2792" s="3" t="str">
        <f t="shared" si="559"/>
        <v>Operating</v>
      </c>
      <c r="AS2792" s="3" t="str">
        <f t="shared" si="559"/>
        <v>Operating</v>
      </c>
      <c r="AT2792" s="3" t="str">
        <f t="shared" si="559"/>
        <v>Operating</v>
      </c>
      <c r="AU2792" s="3" t="str">
        <f t="shared" si="559"/>
        <v>Operating</v>
      </c>
      <c r="AV2792" s="3" t="str">
        <f t="shared" si="559"/>
        <v>Operating</v>
      </c>
      <c r="AW2792" s="3" t="str">
        <f t="shared" si="559"/>
        <v>Operating</v>
      </c>
      <c r="AX2792" s="3"/>
      <c r="AY2792" s="2" t="str">
        <f t="shared" si="552"/>
        <v>Operating</v>
      </c>
      <c r="AZ2792" s="9"/>
    </row>
    <row r="2793" spans="1:52">
      <c r="A2793" s="2">
        <f t="shared" si="555"/>
        <v>2790</v>
      </c>
      <c r="B2793" s="2" t="s">
        <v>9173</v>
      </c>
      <c r="C2793" s="2" t="s">
        <v>9173</v>
      </c>
      <c r="D2793" s="2" t="s">
        <v>9173</v>
      </c>
      <c r="E2793" s="2" t="s">
        <v>22</v>
      </c>
      <c r="F2793" s="2" t="s">
        <v>8919</v>
      </c>
      <c r="G2793" s="2" t="str">
        <f t="shared" si="553"/>
        <v>FY21</v>
      </c>
      <c r="H2793" s="2" t="s">
        <v>13795</v>
      </c>
      <c r="I2793" s="2" t="str">
        <f t="shared" si="557"/>
        <v>KNR</v>
      </c>
      <c r="J2793" s="2" t="s">
        <v>25</v>
      </c>
      <c r="K2793" s="84" t="str">
        <f t="shared" si="550"/>
        <v>KARIMNAGAR</v>
      </c>
      <c r="L2793" s="84" t="s">
        <v>8453</v>
      </c>
      <c r="M2793" s="84" t="s">
        <v>11608</v>
      </c>
      <c r="N2793" s="84" t="s">
        <v>11608</v>
      </c>
      <c r="O2793" s="84"/>
      <c r="P2793" s="84"/>
      <c r="Q2793" s="84" t="s">
        <v>8457</v>
      </c>
      <c r="R2793" s="2"/>
      <c r="S2793" s="2"/>
      <c r="T2793" s="2"/>
      <c r="U2793" s="84" t="s">
        <v>259</v>
      </c>
      <c r="V2793" s="84" t="s">
        <v>259</v>
      </c>
      <c r="W2793" s="84" t="s">
        <v>259</v>
      </c>
      <c r="X2793" s="3" t="s">
        <v>9192</v>
      </c>
      <c r="Y2793" s="2">
        <v>700</v>
      </c>
      <c r="Z2793" s="10" t="str">
        <f t="shared" si="554"/>
        <v>600-1000</v>
      </c>
      <c r="AA2793" s="2" t="s">
        <v>29</v>
      </c>
      <c r="AB2793" s="5">
        <v>44102</v>
      </c>
      <c r="AC2793" s="4">
        <f t="shared" si="558"/>
        <v>44075</v>
      </c>
      <c r="AD2793" s="2" t="s">
        <v>40</v>
      </c>
      <c r="AE2793" s="5"/>
      <c r="AF2793" s="4"/>
      <c r="AG2793" s="2"/>
      <c r="AH2793" s="2">
        <v>18.433859000000002</v>
      </c>
      <c r="AI2793" s="2">
        <v>79.134711999999993</v>
      </c>
      <c r="AJ2793" s="2">
        <v>505001</v>
      </c>
      <c r="AK2793" s="84" t="s">
        <v>9212</v>
      </c>
      <c r="AL2793" s="3" t="str">
        <f t="shared" si="559"/>
        <v>Operating</v>
      </c>
      <c r="AM2793" s="3" t="str">
        <f t="shared" si="559"/>
        <v>Operating</v>
      </c>
      <c r="AN2793" s="3" t="str">
        <f t="shared" si="559"/>
        <v>Operating</v>
      </c>
      <c r="AO2793" s="3" t="str">
        <f t="shared" si="559"/>
        <v>Operating</v>
      </c>
      <c r="AP2793" s="3" t="str">
        <f t="shared" si="559"/>
        <v>Operating</v>
      </c>
      <c r="AQ2793" s="3" t="str">
        <f t="shared" si="559"/>
        <v>Operating</v>
      </c>
      <c r="AR2793" s="3" t="str">
        <f t="shared" si="559"/>
        <v>Operating</v>
      </c>
      <c r="AS2793" s="3" t="str">
        <f t="shared" si="559"/>
        <v>Operating</v>
      </c>
      <c r="AT2793" s="3" t="str">
        <f t="shared" si="559"/>
        <v>Operating</v>
      </c>
      <c r="AU2793" s="3" t="str">
        <f t="shared" si="559"/>
        <v>Operating</v>
      </c>
      <c r="AV2793" s="3" t="str">
        <f t="shared" si="559"/>
        <v>Operating</v>
      </c>
      <c r="AW2793" s="3" t="str">
        <f t="shared" si="559"/>
        <v>Operating</v>
      </c>
      <c r="AX2793" s="3"/>
      <c r="AY2793" s="2" t="str">
        <f t="shared" si="552"/>
        <v>Operating</v>
      </c>
      <c r="AZ2793" s="9"/>
    </row>
    <row r="2794" spans="1:52">
      <c r="A2794" s="2">
        <f t="shared" si="555"/>
        <v>2791</v>
      </c>
      <c r="B2794" s="2" t="s">
        <v>9174</v>
      </c>
      <c r="C2794" s="2" t="s">
        <v>9174</v>
      </c>
      <c r="D2794" s="2" t="s">
        <v>9174</v>
      </c>
      <c r="E2794" s="2" t="s">
        <v>22</v>
      </c>
      <c r="F2794" s="2" t="s">
        <v>8919</v>
      </c>
      <c r="G2794" s="2" t="str">
        <f t="shared" si="553"/>
        <v>FY21</v>
      </c>
      <c r="H2794" s="2" t="s">
        <v>13795</v>
      </c>
      <c r="I2794" s="2" t="str">
        <f t="shared" si="557"/>
        <v>TRZ</v>
      </c>
      <c r="J2794" s="2" t="s">
        <v>509</v>
      </c>
      <c r="K2794" s="84" t="str">
        <f t="shared" si="550"/>
        <v>TRICHY</v>
      </c>
      <c r="L2794" s="84" t="s">
        <v>8453</v>
      </c>
      <c r="M2794" s="84" t="s">
        <v>11608</v>
      </c>
      <c r="N2794" s="84" t="s">
        <v>11608</v>
      </c>
      <c r="O2794" s="84"/>
      <c r="P2794" s="84"/>
      <c r="Q2794" s="84" t="s">
        <v>8458</v>
      </c>
      <c r="R2794" s="5">
        <v>44102</v>
      </c>
      <c r="S2794" s="5" t="s">
        <v>9174</v>
      </c>
      <c r="T2794" s="181" t="s">
        <v>9193</v>
      </c>
      <c r="U2794" s="84" t="s">
        <v>12576</v>
      </c>
      <c r="V2794" s="84" t="s">
        <v>893</v>
      </c>
      <c r="W2794" s="84" t="s">
        <v>893</v>
      </c>
      <c r="X2794" s="3" t="s">
        <v>9193</v>
      </c>
      <c r="Y2794" s="2">
        <v>1100</v>
      </c>
      <c r="Z2794" s="10" t="str">
        <f t="shared" si="554"/>
        <v>Gr than 1000</v>
      </c>
      <c r="AA2794" s="2" t="s">
        <v>29</v>
      </c>
      <c r="AB2794" s="5">
        <v>44102</v>
      </c>
      <c r="AC2794" s="4">
        <f t="shared" si="558"/>
        <v>44075</v>
      </c>
      <c r="AD2794" s="2" t="s">
        <v>40</v>
      </c>
      <c r="AE2794" s="5"/>
      <c r="AF2794" s="4"/>
      <c r="AG2794" s="2"/>
      <c r="AH2794" s="2">
        <v>10.773999</v>
      </c>
      <c r="AI2794" s="2">
        <v>78.684717000000006</v>
      </c>
      <c r="AJ2794" s="2">
        <v>620021</v>
      </c>
      <c r="AK2794" s="84" t="s">
        <v>9213</v>
      </c>
      <c r="AL2794" s="3" t="str">
        <f t="shared" si="559"/>
        <v>Operating</v>
      </c>
      <c r="AM2794" s="3" t="str">
        <f t="shared" si="559"/>
        <v>Operating</v>
      </c>
      <c r="AN2794" s="3" t="str">
        <f t="shared" si="559"/>
        <v>Operating</v>
      </c>
      <c r="AO2794" s="3" t="str">
        <f t="shared" si="559"/>
        <v>Operating</v>
      </c>
      <c r="AP2794" s="3" t="str">
        <f t="shared" si="559"/>
        <v>Operating</v>
      </c>
      <c r="AQ2794" s="3" t="str">
        <f t="shared" si="559"/>
        <v>Operating</v>
      </c>
      <c r="AR2794" s="3" t="str">
        <f t="shared" si="559"/>
        <v>Operating</v>
      </c>
      <c r="AS2794" s="3" t="str">
        <f t="shared" si="559"/>
        <v>Operating</v>
      </c>
      <c r="AT2794" s="3" t="str">
        <f t="shared" si="559"/>
        <v>Operating</v>
      </c>
      <c r="AU2794" s="3" t="str">
        <f t="shared" si="559"/>
        <v>Operating</v>
      </c>
      <c r="AV2794" s="3" t="str">
        <f t="shared" si="559"/>
        <v>Operating</v>
      </c>
      <c r="AW2794" s="3" t="str">
        <f t="shared" si="559"/>
        <v>Operating</v>
      </c>
      <c r="AX2794" s="3"/>
      <c r="AY2794" s="2" t="str">
        <f t="shared" si="552"/>
        <v>Operating</v>
      </c>
      <c r="AZ2794" s="9"/>
    </row>
    <row r="2795" spans="1:52">
      <c r="A2795" s="2">
        <f t="shared" si="555"/>
        <v>2792</v>
      </c>
      <c r="B2795" s="2" t="s">
        <v>9175</v>
      </c>
      <c r="C2795" s="2" t="s">
        <v>9175</v>
      </c>
      <c r="D2795" s="2" t="s">
        <v>9175</v>
      </c>
      <c r="E2795" s="2" t="s">
        <v>22</v>
      </c>
      <c r="F2795" s="2" t="s">
        <v>8919</v>
      </c>
      <c r="G2795" s="2" t="str">
        <f t="shared" si="553"/>
        <v>FY21</v>
      </c>
      <c r="H2795" s="2" t="s">
        <v>13795</v>
      </c>
      <c r="I2795" s="2" t="str">
        <f t="shared" si="557"/>
        <v>BLR</v>
      </c>
      <c r="J2795" s="2" t="s">
        <v>179</v>
      </c>
      <c r="K2795" s="84" t="str">
        <f t="shared" si="550"/>
        <v>BANGALORE</v>
      </c>
      <c r="L2795" s="84" t="s">
        <v>8455</v>
      </c>
      <c r="M2795" s="84" t="s">
        <v>8455</v>
      </c>
      <c r="N2795" s="84" t="s">
        <v>8455</v>
      </c>
      <c r="O2795" s="84"/>
      <c r="P2795" s="84"/>
      <c r="Q2795" s="84" t="s">
        <v>8458</v>
      </c>
      <c r="R2795" s="5">
        <v>44104</v>
      </c>
      <c r="S2795" s="5" t="s">
        <v>1243</v>
      </c>
      <c r="T2795" s="181" t="s">
        <v>1244</v>
      </c>
      <c r="U2795" s="84" t="s">
        <v>12567</v>
      </c>
      <c r="V2795" s="84" t="s">
        <v>181</v>
      </c>
      <c r="W2795" s="84" t="s">
        <v>181</v>
      </c>
      <c r="X2795" s="3" t="s">
        <v>9194</v>
      </c>
      <c r="Y2795" s="2">
        <v>800</v>
      </c>
      <c r="Z2795" s="10" t="str">
        <f t="shared" si="554"/>
        <v>600-1000</v>
      </c>
      <c r="AA2795" s="2" t="s">
        <v>29</v>
      </c>
      <c r="AB2795" s="5">
        <v>44104</v>
      </c>
      <c r="AC2795" s="4">
        <f t="shared" si="558"/>
        <v>44075</v>
      </c>
      <c r="AD2795" s="2" t="s">
        <v>40</v>
      </c>
      <c r="AE2795" s="5"/>
      <c r="AF2795" s="4"/>
      <c r="AG2795" s="2"/>
      <c r="AH2795" s="2">
        <v>13.023521199999999</v>
      </c>
      <c r="AI2795" s="2">
        <v>77.599801400000004</v>
      </c>
      <c r="AJ2795" s="2">
        <v>560032</v>
      </c>
      <c r="AK2795" s="84" t="s">
        <v>9214</v>
      </c>
      <c r="AL2795" s="3" t="str">
        <f t="shared" si="559"/>
        <v>Operating</v>
      </c>
      <c r="AM2795" s="3" t="str">
        <f t="shared" si="559"/>
        <v>Operating</v>
      </c>
      <c r="AN2795" s="3" t="str">
        <f t="shared" si="559"/>
        <v>Operating</v>
      </c>
      <c r="AO2795" s="3" t="str">
        <f t="shared" si="559"/>
        <v>Operating</v>
      </c>
      <c r="AP2795" s="3" t="str">
        <f t="shared" si="559"/>
        <v>Operating</v>
      </c>
      <c r="AQ2795" s="3" t="str">
        <f t="shared" si="559"/>
        <v>Operating</v>
      </c>
      <c r="AR2795" s="3" t="str">
        <f t="shared" si="559"/>
        <v>Operating</v>
      </c>
      <c r="AS2795" s="3" t="str">
        <f t="shared" si="559"/>
        <v>Operating</v>
      </c>
      <c r="AT2795" s="3" t="str">
        <f t="shared" si="559"/>
        <v>Operating</v>
      </c>
      <c r="AU2795" s="3" t="str">
        <f t="shared" si="559"/>
        <v>Operating</v>
      </c>
      <c r="AV2795" s="3" t="str">
        <f t="shared" si="559"/>
        <v>Operating</v>
      </c>
      <c r="AW2795" s="3" t="str">
        <f t="shared" si="559"/>
        <v>Operating</v>
      </c>
      <c r="AX2795" s="3"/>
      <c r="AY2795" s="2" t="str">
        <f t="shared" si="552"/>
        <v>Operating</v>
      </c>
      <c r="AZ2795" s="9"/>
    </row>
    <row r="2796" spans="1:52">
      <c r="A2796" s="2">
        <f t="shared" si="555"/>
        <v>2793</v>
      </c>
      <c r="B2796" s="2" t="s">
        <v>9176</v>
      </c>
      <c r="C2796" s="2" t="s">
        <v>9176</v>
      </c>
      <c r="D2796" s="2" t="s">
        <v>9176</v>
      </c>
      <c r="E2796" s="2" t="s">
        <v>22</v>
      </c>
      <c r="F2796" s="2" t="s">
        <v>8919</v>
      </c>
      <c r="G2796" s="2" t="str">
        <f t="shared" si="553"/>
        <v>FY21</v>
      </c>
      <c r="H2796" s="2" t="s">
        <v>13795</v>
      </c>
      <c r="I2796" s="2" t="str">
        <f t="shared" si="557"/>
        <v>BLR</v>
      </c>
      <c r="J2796" s="2" t="s">
        <v>179</v>
      </c>
      <c r="K2796" s="84" t="str">
        <f t="shared" si="550"/>
        <v>BANGALORE</v>
      </c>
      <c r="L2796" s="84" t="s">
        <v>8455</v>
      </c>
      <c r="M2796" s="84" t="s">
        <v>8455</v>
      </c>
      <c r="N2796" s="84" t="s">
        <v>8455</v>
      </c>
      <c r="O2796" s="84"/>
      <c r="P2796" s="84"/>
      <c r="Q2796" s="84" t="s">
        <v>8457</v>
      </c>
      <c r="R2796" s="2"/>
      <c r="S2796" s="2" t="s">
        <v>1243</v>
      </c>
      <c r="T2796" s="181" t="s">
        <v>1244</v>
      </c>
      <c r="U2796" s="84" t="s">
        <v>12567</v>
      </c>
      <c r="V2796" s="84" t="s">
        <v>181</v>
      </c>
      <c r="W2796" s="84" t="s">
        <v>181</v>
      </c>
      <c r="X2796" s="3" t="s">
        <v>9195</v>
      </c>
      <c r="Y2796" s="2">
        <v>540</v>
      </c>
      <c r="Z2796" s="10" t="str">
        <f t="shared" si="554"/>
        <v>400-600</v>
      </c>
      <c r="AA2796" s="2" t="s">
        <v>29</v>
      </c>
      <c r="AB2796" s="5">
        <v>44104</v>
      </c>
      <c r="AC2796" s="4">
        <f t="shared" si="558"/>
        <v>44075</v>
      </c>
      <c r="AD2796" s="2" t="s">
        <v>40</v>
      </c>
      <c r="AE2796" s="5"/>
      <c r="AF2796" s="4"/>
      <c r="AG2796" s="2"/>
      <c r="AH2796" s="2">
        <v>13.0185727</v>
      </c>
      <c r="AI2796" s="2">
        <v>77.587865699999995</v>
      </c>
      <c r="AJ2796" s="2">
        <v>560032</v>
      </c>
      <c r="AK2796" s="84" t="s">
        <v>9215</v>
      </c>
      <c r="AL2796" s="3" t="str">
        <f t="shared" si="559"/>
        <v>Operating</v>
      </c>
      <c r="AM2796" s="3" t="str">
        <f t="shared" si="559"/>
        <v>Operating</v>
      </c>
      <c r="AN2796" s="3" t="str">
        <f t="shared" si="559"/>
        <v>Operating</v>
      </c>
      <c r="AO2796" s="3" t="str">
        <f t="shared" si="559"/>
        <v>Operating</v>
      </c>
      <c r="AP2796" s="3" t="str">
        <f t="shared" si="559"/>
        <v>Operating</v>
      </c>
      <c r="AQ2796" s="3" t="str">
        <f t="shared" si="559"/>
        <v>Operating</v>
      </c>
      <c r="AR2796" s="3" t="str">
        <f t="shared" si="559"/>
        <v>Operating</v>
      </c>
      <c r="AS2796" s="3" t="str">
        <f t="shared" si="559"/>
        <v>Operating</v>
      </c>
      <c r="AT2796" s="3" t="str">
        <f t="shared" si="559"/>
        <v>Operating</v>
      </c>
      <c r="AU2796" s="3" t="str">
        <f t="shared" si="559"/>
        <v>Operating</v>
      </c>
      <c r="AV2796" s="3" t="str">
        <f t="shared" si="559"/>
        <v>Operating</v>
      </c>
      <c r="AW2796" s="3" t="str">
        <f t="shared" si="559"/>
        <v>Operating</v>
      </c>
      <c r="AX2796" s="3"/>
      <c r="AY2796" s="2" t="str">
        <f t="shared" si="552"/>
        <v>Operating</v>
      </c>
      <c r="AZ2796" s="9"/>
    </row>
    <row r="2797" spans="1:52">
      <c r="A2797" s="2">
        <f t="shared" si="555"/>
        <v>2794</v>
      </c>
      <c r="B2797" s="2" t="s">
        <v>9177</v>
      </c>
      <c r="C2797" s="2" t="s">
        <v>9177</v>
      </c>
      <c r="D2797" s="2" t="s">
        <v>9177</v>
      </c>
      <c r="E2797" s="2" t="s">
        <v>22</v>
      </c>
      <c r="F2797" s="2" t="s">
        <v>8919</v>
      </c>
      <c r="G2797" s="2" t="str">
        <f t="shared" si="553"/>
        <v>FY21</v>
      </c>
      <c r="H2797" s="2" t="s">
        <v>13795</v>
      </c>
      <c r="I2797" s="2" t="str">
        <f t="shared" si="557"/>
        <v>KOL</v>
      </c>
      <c r="J2797" s="2" t="s">
        <v>179</v>
      </c>
      <c r="K2797" s="84" t="str">
        <f t="shared" si="550"/>
        <v>KOLAR</v>
      </c>
      <c r="L2797" s="84" t="s">
        <v>8453</v>
      </c>
      <c r="M2797" s="84" t="s">
        <v>11608</v>
      </c>
      <c r="N2797" s="84" t="s">
        <v>11608</v>
      </c>
      <c r="O2797" s="84"/>
      <c r="P2797" s="84"/>
      <c r="Q2797" s="84" t="s">
        <v>8458</v>
      </c>
      <c r="R2797" s="5">
        <v>44104</v>
      </c>
      <c r="S2797" s="5" t="s">
        <v>2734</v>
      </c>
      <c r="T2797" s="181" t="s">
        <v>2736</v>
      </c>
      <c r="U2797" s="84" t="s">
        <v>12566</v>
      </c>
      <c r="V2797" s="84" t="s">
        <v>438</v>
      </c>
      <c r="W2797" s="84" t="s">
        <v>438</v>
      </c>
      <c r="X2797" s="3" t="s">
        <v>9196</v>
      </c>
      <c r="Y2797" s="2">
        <v>1700</v>
      </c>
      <c r="Z2797" s="10" t="str">
        <f t="shared" si="554"/>
        <v>Gr than 1000</v>
      </c>
      <c r="AA2797" s="2" t="s">
        <v>29</v>
      </c>
      <c r="AB2797" s="5">
        <v>44104</v>
      </c>
      <c r="AC2797" s="4">
        <f t="shared" si="558"/>
        <v>44075</v>
      </c>
      <c r="AD2797" s="2" t="s">
        <v>40</v>
      </c>
      <c r="AE2797" s="5"/>
      <c r="AF2797" s="4"/>
      <c r="AG2797" s="2"/>
      <c r="AH2797" s="2">
        <v>13.126443999999999</v>
      </c>
      <c r="AI2797" s="2">
        <v>78.129025999999996</v>
      </c>
      <c r="AJ2797" s="2">
        <v>563101</v>
      </c>
      <c r="AK2797" s="84" t="s">
        <v>9216</v>
      </c>
      <c r="AL2797" s="3" t="str">
        <f t="shared" si="559"/>
        <v>Operating</v>
      </c>
      <c r="AM2797" s="3" t="str">
        <f t="shared" si="559"/>
        <v>Operating</v>
      </c>
      <c r="AN2797" s="3" t="str">
        <f t="shared" si="559"/>
        <v>Operating</v>
      </c>
      <c r="AO2797" s="3" t="str">
        <f t="shared" si="559"/>
        <v>Operating</v>
      </c>
      <c r="AP2797" s="3" t="str">
        <f t="shared" si="559"/>
        <v>Operating</v>
      </c>
      <c r="AQ2797" s="3" t="str">
        <f t="shared" si="559"/>
        <v>Operating</v>
      </c>
      <c r="AR2797" s="3" t="str">
        <f t="shared" si="559"/>
        <v>Operating</v>
      </c>
      <c r="AS2797" s="3" t="str">
        <f t="shared" si="559"/>
        <v>Operating</v>
      </c>
      <c r="AT2797" s="3" t="str">
        <f t="shared" si="559"/>
        <v>Operating</v>
      </c>
      <c r="AU2797" s="3" t="str">
        <f t="shared" si="559"/>
        <v>Operating</v>
      </c>
      <c r="AV2797" s="3" t="str">
        <f t="shared" si="559"/>
        <v>Operating</v>
      </c>
      <c r="AW2797" s="3" t="str">
        <f t="shared" si="559"/>
        <v>Operating</v>
      </c>
      <c r="AX2797" s="3"/>
      <c r="AY2797" s="2" t="str">
        <f t="shared" si="552"/>
        <v>Operating</v>
      </c>
      <c r="AZ2797" s="9"/>
    </row>
    <row r="2798" spans="1:52">
      <c r="A2798" s="2">
        <f t="shared" si="555"/>
        <v>2795</v>
      </c>
      <c r="B2798" s="2" t="s">
        <v>9178</v>
      </c>
      <c r="C2798" s="2" t="s">
        <v>9178</v>
      </c>
      <c r="D2798" s="2" t="s">
        <v>9178</v>
      </c>
      <c r="E2798" s="2" t="s">
        <v>22</v>
      </c>
      <c r="F2798" s="2" t="s">
        <v>8919</v>
      </c>
      <c r="G2798" s="2" t="str">
        <f t="shared" si="553"/>
        <v>FY21</v>
      </c>
      <c r="H2798" s="2" t="s">
        <v>13795</v>
      </c>
      <c r="I2798" s="2" t="str">
        <f t="shared" si="557"/>
        <v>HYD</v>
      </c>
      <c r="J2798" s="2" t="s">
        <v>25</v>
      </c>
      <c r="K2798" s="84" t="str">
        <f t="shared" si="550"/>
        <v>HYDERABAD</v>
      </c>
      <c r="L2798" s="84" t="s">
        <v>8455</v>
      </c>
      <c r="M2798" s="84" t="s">
        <v>8455</v>
      </c>
      <c r="N2798" s="84" t="s">
        <v>8455</v>
      </c>
      <c r="O2798" s="84"/>
      <c r="P2798" s="84"/>
      <c r="Q2798" s="84" t="s">
        <v>8457</v>
      </c>
      <c r="R2798" s="2"/>
      <c r="S2798" s="2" t="s">
        <v>6571</v>
      </c>
      <c r="T2798" s="181" t="s">
        <v>6598</v>
      </c>
      <c r="U2798" s="84" t="s">
        <v>27</v>
      </c>
      <c r="V2798" s="84" t="s">
        <v>27</v>
      </c>
      <c r="W2798" s="84" t="s">
        <v>27</v>
      </c>
      <c r="X2798" s="3" t="s">
        <v>9197</v>
      </c>
      <c r="Y2798" s="2">
        <v>357</v>
      </c>
      <c r="Z2798" s="10" t="str">
        <f t="shared" si="554"/>
        <v>250-400</v>
      </c>
      <c r="AA2798" s="2" t="s">
        <v>29</v>
      </c>
      <c r="AB2798" s="5">
        <v>44104</v>
      </c>
      <c r="AC2798" s="4">
        <f t="shared" si="558"/>
        <v>44075</v>
      </c>
      <c r="AD2798" s="2" t="s">
        <v>40</v>
      </c>
      <c r="AE2798" s="5"/>
      <c r="AF2798" s="4"/>
      <c r="AG2798" s="2"/>
      <c r="AH2798" s="2">
        <v>17.43929</v>
      </c>
      <c r="AI2798" s="2">
        <v>78.434256000000005</v>
      </c>
      <c r="AJ2798" s="2">
        <v>500038</v>
      </c>
      <c r="AK2798" s="84" t="s">
        <v>9217</v>
      </c>
      <c r="AL2798" s="3" t="str">
        <f t="shared" si="559"/>
        <v>Operating</v>
      </c>
      <c r="AM2798" s="3" t="str">
        <f t="shared" si="559"/>
        <v>Operating</v>
      </c>
      <c r="AN2798" s="3" t="str">
        <f t="shared" si="559"/>
        <v>Operating</v>
      </c>
      <c r="AO2798" s="3" t="str">
        <f t="shared" si="559"/>
        <v>Operating</v>
      </c>
      <c r="AP2798" s="3" t="str">
        <f t="shared" si="559"/>
        <v>Operating</v>
      </c>
      <c r="AQ2798" s="3" t="str">
        <f t="shared" si="559"/>
        <v>Operating</v>
      </c>
      <c r="AR2798" s="3" t="str">
        <f t="shared" si="559"/>
        <v>Operating</v>
      </c>
      <c r="AS2798" s="3" t="str">
        <f t="shared" si="559"/>
        <v>Operating</v>
      </c>
      <c r="AT2798" s="3" t="str">
        <f t="shared" si="559"/>
        <v>Operating</v>
      </c>
      <c r="AU2798" s="3" t="str">
        <f t="shared" si="559"/>
        <v>Operating</v>
      </c>
      <c r="AV2798" s="3" t="str">
        <f t="shared" si="559"/>
        <v>Operating</v>
      </c>
      <c r="AW2798" s="3" t="str">
        <f t="shared" si="559"/>
        <v>Operating</v>
      </c>
      <c r="AX2798" s="3"/>
      <c r="AY2798" s="2" t="str">
        <f t="shared" si="552"/>
        <v>Operating</v>
      </c>
      <c r="AZ2798" s="9"/>
    </row>
    <row r="2799" spans="1:52">
      <c r="A2799" s="2">
        <f t="shared" si="555"/>
        <v>2796</v>
      </c>
      <c r="B2799" s="2" t="s">
        <v>9219</v>
      </c>
      <c r="C2799" s="2" t="s">
        <v>9219</v>
      </c>
      <c r="D2799" s="2" t="s">
        <v>9219</v>
      </c>
      <c r="E2799" s="2" t="s">
        <v>22</v>
      </c>
      <c r="F2799" s="2" t="s">
        <v>8919</v>
      </c>
      <c r="G2799" s="2" t="str">
        <f t="shared" si="553"/>
        <v>FY21</v>
      </c>
      <c r="H2799" s="2" t="s">
        <v>13796</v>
      </c>
      <c r="I2799" s="2" t="str">
        <f t="shared" ref="I2799:I2862" si="560">MID(C2799,5,3)</f>
        <v>PNQ</v>
      </c>
      <c r="J2799" s="2" t="s">
        <v>579</v>
      </c>
      <c r="K2799" s="84" t="str">
        <f>VLOOKUP(I2799,$I$3:$K$2798,3,0)</f>
        <v>PUNE</v>
      </c>
      <c r="L2799" s="84" t="s">
        <v>8</v>
      </c>
      <c r="M2799" s="84" t="s">
        <v>11607</v>
      </c>
      <c r="N2799" s="84" t="s">
        <v>11607</v>
      </c>
      <c r="O2799" s="84"/>
      <c r="P2799" s="84"/>
      <c r="Q2799" s="84" t="s">
        <v>8457</v>
      </c>
      <c r="R2799" s="2"/>
      <c r="S2799" s="2" t="s">
        <v>8588</v>
      </c>
      <c r="T2799" s="181" t="s">
        <v>8611</v>
      </c>
      <c r="U2799" s="84" t="s">
        <v>12572</v>
      </c>
      <c r="V2799" s="84" t="s">
        <v>581</v>
      </c>
      <c r="W2799" s="84" t="s">
        <v>581</v>
      </c>
      <c r="X2799" s="3" t="s">
        <v>9257</v>
      </c>
      <c r="Y2799" s="2">
        <v>500</v>
      </c>
      <c r="Z2799" s="10" t="str">
        <f t="shared" si="554"/>
        <v>400-600</v>
      </c>
      <c r="AA2799" s="2" t="s">
        <v>29</v>
      </c>
      <c r="AB2799" s="174">
        <v>44109</v>
      </c>
      <c r="AC2799" s="4">
        <f t="shared" ref="AC2799:AC2862" si="561">DATE(YEAR(AB2799),MONTH(AB2799),1)</f>
        <v>44105</v>
      </c>
      <c r="AD2799" s="2" t="s">
        <v>40</v>
      </c>
      <c r="AE2799" s="5"/>
      <c r="AF2799" s="5"/>
      <c r="AG2799" s="2"/>
      <c r="AH2799" s="2">
        <v>18.52223</v>
      </c>
      <c r="AI2799" s="2">
        <v>73.867643000000001</v>
      </c>
      <c r="AJ2799" s="2">
        <v>411011</v>
      </c>
      <c r="AK2799" s="84" t="s">
        <v>9294</v>
      </c>
      <c r="AL2799" s="3" t="str">
        <f t="shared" si="559"/>
        <v>Operating</v>
      </c>
      <c r="AM2799" s="3" t="str">
        <f t="shared" si="559"/>
        <v>Operating</v>
      </c>
      <c r="AN2799" s="3" t="str">
        <f t="shared" si="559"/>
        <v>Operating</v>
      </c>
      <c r="AO2799" s="3" t="str">
        <f t="shared" si="559"/>
        <v>Operating</v>
      </c>
      <c r="AP2799" s="3" t="str">
        <f t="shared" si="559"/>
        <v>Operating</v>
      </c>
      <c r="AQ2799" s="3" t="str">
        <f t="shared" si="559"/>
        <v>Operating</v>
      </c>
      <c r="AR2799" s="3" t="str">
        <f t="shared" si="559"/>
        <v>Operating</v>
      </c>
      <c r="AS2799" s="3" t="str">
        <f t="shared" si="559"/>
        <v>Operating</v>
      </c>
      <c r="AT2799" s="3" t="str">
        <f t="shared" si="559"/>
        <v>Operating</v>
      </c>
      <c r="AU2799" s="3" t="str">
        <f t="shared" si="559"/>
        <v>Operating</v>
      </c>
      <c r="AV2799" s="3" t="str">
        <f t="shared" si="559"/>
        <v>Operating</v>
      </c>
      <c r="AW2799" s="3" t="str">
        <f t="shared" si="559"/>
        <v>Operating</v>
      </c>
      <c r="AX2799" s="3"/>
      <c r="AY2799" s="2" t="str">
        <f t="shared" si="552"/>
        <v>Operating</v>
      </c>
      <c r="AZ2799" s="9"/>
    </row>
    <row r="2800" spans="1:52">
      <c r="A2800" s="2">
        <f t="shared" si="555"/>
        <v>2797</v>
      </c>
      <c r="B2800" s="2" t="s">
        <v>9220</v>
      </c>
      <c r="C2800" s="2" t="s">
        <v>9220</v>
      </c>
      <c r="D2800" s="2" t="s">
        <v>9220</v>
      </c>
      <c r="E2800" s="2" t="s">
        <v>22</v>
      </c>
      <c r="F2800" s="2" t="s">
        <v>8919</v>
      </c>
      <c r="G2800" s="2" t="str">
        <f t="shared" si="553"/>
        <v>FY21</v>
      </c>
      <c r="H2800" s="2" t="s">
        <v>13796</v>
      </c>
      <c r="I2800" s="2" t="str">
        <f t="shared" si="560"/>
        <v>NLG</v>
      </c>
      <c r="J2800" s="2" t="s">
        <v>25</v>
      </c>
      <c r="K2800" s="84" t="str">
        <f t="shared" ref="K2800:K2837" si="562">VLOOKUP(I2800,$I$3:$K$2798,3,0)</f>
        <v>NALGONDA</v>
      </c>
      <c r="L2800" s="84" t="s">
        <v>8453</v>
      </c>
      <c r="M2800" s="84" t="s">
        <v>11608</v>
      </c>
      <c r="N2800" s="84" t="s">
        <v>11608</v>
      </c>
      <c r="O2800" s="84"/>
      <c r="P2800" s="84"/>
      <c r="Q2800" s="84" t="s">
        <v>8457</v>
      </c>
      <c r="R2800" s="2"/>
      <c r="S2800" s="2"/>
      <c r="T2800" s="2"/>
      <c r="U2800" s="84" t="s">
        <v>259</v>
      </c>
      <c r="V2800" s="84" t="s">
        <v>259</v>
      </c>
      <c r="W2800" s="84" t="s">
        <v>259</v>
      </c>
      <c r="X2800" s="3" t="s">
        <v>9258</v>
      </c>
      <c r="Y2800" s="2">
        <v>432</v>
      </c>
      <c r="Z2800" s="10" t="str">
        <f t="shared" si="554"/>
        <v>400-600</v>
      </c>
      <c r="AA2800" s="2" t="s">
        <v>29</v>
      </c>
      <c r="AB2800" s="174">
        <v>44110</v>
      </c>
      <c r="AC2800" s="4">
        <f t="shared" si="561"/>
        <v>44105</v>
      </c>
      <c r="AD2800" s="2" t="s">
        <v>40</v>
      </c>
      <c r="AE2800" s="5"/>
      <c r="AF2800" s="5"/>
      <c r="AG2800" s="2"/>
      <c r="AH2800" s="2">
        <v>16.693379</v>
      </c>
      <c r="AI2800" s="2">
        <v>78.913089999999997</v>
      </c>
      <c r="AJ2800" s="2">
        <v>508248</v>
      </c>
      <c r="AK2800" s="84" t="s">
        <v>9295</v>
      </c>
      <c r="AL2800" s="3" t="str">
        <f t="shared" si="559"/>
        <v>Operating</v>
      </c>
      <c r="AM2800" s="3" t="str">
        <f t="shared" si="559"/>
        <v>Operating</v>
      </c>
      <c r="AN2800" s="3" t="str">
        <f t="shared" si="559"/>
        <v>Operating</v>
      </c>
      <c r="AO2800" s="3" t="str">
        <f t="shared" si="559"/>
        <v>Operating</v>
      </c>
      <c r="AP2800" s="3" t="str">
        <f t="shared" si="559"/>
        <v>Operating</v>
      </c>
      <c r="AQ2800" s="3" t="str">
        <f t="shared" si="559"/>
        <v>Operating</v>
      </c>
      <c r="AR2800" s="3" t="str">
        <f t="shared" si="559"/>
        <v>Operating</v>
      </c>
      <c r="AS2800" s="3" t="str">
        <f t="shared" si="559"/>
        <v>Operating</v>
      </c>
      <c r="AT2800" s="3" t="str">
        <f t="shared" si="559"/>
        <v>Operating</v>
      </c>
      <c r="AU2800" s="3" t="str">
        <f t="shared" si="559"/>
        <v>Operating</v>
      </c>
      <c r="AV2800" s="3" t="str">
        <f t="shared" si="559"/>
        <v>Operating</v>
      </c>
      <c r="AW2800" s="3" t="str">
        <f t="shared" si="559"/>
        <v>Operating</v>
      </c>
      <c r="AX2800" s="3"/>
      <c r="AY2800" s="2" t="str">
        <f t="shared" si="552"/>
        <v>Operating</v>
      </c>
      <c r="AZ2800" s="9"/>
    </row>
    <row r="2801" spans="1:52">
      <c r="A2801" s="2">
        <f t="shared" si="555"/>
        <v>2798</v>
      </c>
      <c r="B2801" s="2" t="s">
        <v>9221</v>
      </c>
      <c r="C2801" s="2" t="s">
        <v>9221</v>
      </c>
      <c r="D2801" s="2" t="s">
        <v>9221</v>
      </c>
      <c r="E2801" s="2" t="s">
        <v>22</v>
      </c>
      <c r="F2801" s="2" t="s">
        <v>8919</v>
      </c>
      <c r="G2801" s="2" t="str">
        <f t="shared" si="553"/>
        <v>FY21</v>
      </c>
      <c r="H2801" s="2" t="s">
        <v>13796</v>
      </c>
      <c r="I2801" s="2" t="str">
        <f t="shared" si="560"/>
        <v>ELU</v>
      </c>
      <c r="J2801" s="2" t="s">
        <v>24</v>
      </c>
      <c r="K2801" s="84" t="str">
        <f t="shared" si="562"/>
        <v>ELURU</v>
      </c>
      <c r="L2801" s="84" t="s">
        <v>8453</v>
      </c>
      <c r="M2801" s="84" t="s">
        <v>11608</v>
      </c>
      <c r="N2801" s="84" t="s">
        <v>11608</v>
      </c>
      <c r="O2801" s="84"/>
      <c r="P2801" s="84"/>
      <c r="Q2801" s="84" t="s">
        <v>8457</v>
      </c>
      <c r="R2801" s="2"/>
      <c r="S2801" s="2"/>
      <c r="T2801" s="2"/>
      <c r="U2801" s="84" t="s">
        <v>12570</v>
      </c>
      <c r="V2801" s="84" t="s">
        <v>6436</v>
      </c>
      <c r="W2801" s="84" t="s">
        <v>6436</v>
      </c>
      <c r="X2801" s="3" t="s">
        <v>9259</v>
      </c>
      <c r="Y2801" s="2">
        <v>888</v>
      </c>
      <c r="Z2801" s="10" t="str">
        <f t="shared" si="554"/>
        <v>600-1000</v>
      </c>
      <c r="AA2801" s="2" t="s">
        <v>29</v>
      </c>
      <c r="AB2801" s="174">
        <v>44111</v>
      </c>
      <c r="AC2801" s="4">
        <f t="shared" si="561"/>
        <v>44105</v>
      </c>
      <c r="AD2801" s="2" t="s">
        <v>40</v>
      </c>
      <c r="AE2801" s="5"/>
      <c r="AF2801" s="5"/>
      <c r="AG2801" s="2"/>
      <c r="AH2801" s="2">
        <v>16.724462599999999</v>
      </c>
      <c r="AI2801" s="2">
        <v>81.097722500000003</v>
      </c>
      <c r="AJ2801" s="2">
        <v>534005</v>
      </c>
      <c r="AK2801" s="84" t="s">
        <v>9296</v>
      </c>
      <c r="AL2801" s="3" t="str">
        <f t="shared" si="559"/>
        <v>Operating</v>
      </c>
      <c r="AM2801" s="3" t="str">
        <f t="shared" si="559"/>
        <v>Operating</v>
      </c>
      <c r="AN2801" s="3" t="str">
        <f t="shared" si="559"/>
        <v>Operating</v>
      </c>
      <c r="AO2801" s="3" t="str">
        <f t="shared" si="559"/>
        <v>Operating</v>
      </c>
      <c r="AP2801" s="3" t="str">
        <f t="shared" si="559"/>
        <v>Operating</v>
      </c>
      <c r="AQ2801" s="3" t="str">
        <f t="shared" si="559"/>
        <v>Operating</v>
      </c>
      <c r="AR2801" s="3" t="str">
        <f t="shared" si="559"/>
        <v>Operating</v>
      </c>
      <c r="AS2801" s="3" t="str">
        <f t="shared" si="559"/>
        <v>Operating</v>
      </c>
      <c r="AT2801" s="3" t="str">
        <f t="shared" si="559"/>
        <v>Operating</v>
      </c>
      <c r="AU2801" s="3" t="str">
        <f t="shared" si="559"/>
        <v>Operating</v>
      </c>
      <c r="AV2801" s="3" t="str">
        <f t="shared" si="559"/>
        <v>Operating</v>
      </c>
      <c r="AW2801" s="3" t="str">
        <f t="shared" si="559"/>
        <v>Operating</v>
      </c>
      <c r="AX2801" s="3"/>
      <c r="AY2801" s="2" t="str">
        <f t="shared" si="552"/>
        <v>Operating</v>
      </c>
      <c r="AZ2801" s="9"/>
    </row>
    <row r="2802" spans="1:52">
      <c r="A2802" s="2">
        <f t="shared" si="555"/>
        <v>2799</v>
      </c>
      <c r="B2802" s="2" t="s">
        <v>9222</v>
      </c>
      <c r="C2802" s="2" t="s">
        <v>9222</v>
      </c>
      <c r="D2802" s="2" t="s">
        <v>9222</v>
      </c>
      <c r="E2802" s="2" t="s">
        <v>22</v>
      </c>
      <c r="F2802" s="2" t="s">
        <v>8919</v>
      </c>
      <c r="G2802" s="2" t="str">
        <f t="shared" si="553"/>
        <v>FY21</v>
      </c>
      <c r="H2802" s="2" t="s">
        <v>13796</v>
      </c>
      <c r="I2802" s="2" t="str">
        <f t="shared" si="560"/>
        <v>BLR</v>
      </c>
      <c r="J2802" s="2" t="s">
        <v>179</v>
      </c>
      <c r="K2802" s="84" t="str">
        <f t="shared" si="562"/>
        <v>BANGALORE</v>
      </c>
      <c r="L2802" s="84" t="s">
        <v>8455</v>
      </c>
      <c r="M2802" s="84" t="s">
        <v>8455</v>
      </c>
      <c r="N2802" s="84" t="s">
        <v>8455</v>
      </c>
      <c r="O2802" s="84"/>
      <c r="P2802" s="84"/>
      <c r="Q2802" s="84" t="s">
        <v>8457</v>
      </c>
      <c r="R2802" s="2"/>
      <c r="S2802" s="2"/>
      <c r="T2802" s="2"/>
      <c r="U2802" s="84" t="s">
        <v>12567</v>
      </c>
      <c r="V2802" s="84" t="s">
        <v>181</v>
      </c>
      <c r="W2802" s="84" t="s">
        <v>181</v>
      </c>
      <c r="X2802" s="3" t="s">
        <v>9260</v>
      </c>
      <c r="Y2802" s="2">
        <v>400</v>
      </c>
      <c r="Z2802" s="10" t="str">
        <f t="shared" si="554"/>
        <v>250-400</v>
      </c>
      <c r="AA2802" s="2" t="s">
        <v>29</v>
      </c>
      <c r="AB2802" s="174">
        <v>44116</v>
      </c>
      <c r="AC2802" s="4">
        <f t="shared" si="561"/>
        <v>44105</v>
      </c>
      <c r="AD2802" s="2" t="s">
        <v>40</v>
      </c>
      <c r="AE2802" s="5"/>
      <c r="AF2802" s="5"/>
      <c r="AG2802" s="2"/>
      <c r="AH2802" s="2">
        <v>12.856654000000001</v>
      </c>
      <c r="AI2802" s="2">
        <v>77.786580000000001</v>
      </c>
      <c r="AJ2802" s="2">
        <v>562125</v>
      </c>
      <c r="AK2802" s="84" t="s">
        <v>9297</v>
      </c>
      <c r="AL2802" s="3" t="str">
        <f t="shared" si="559"/>
        <v>Operating</v>
      </c>
      <c r="AM2802" s="3" t="str">
        <f t="shared" si="559"/>
        <v>Operating</v>
      </c>
      <c r="AN2802" s="3" t="str">
        <f t="shared" si="559"/>
        <v>Operating</v>
      </c>
      <c r="AO2802" s="3" t="str">
        <f t="shared" si="559"/>
        <v>Operating</v>
      </c>
      <c r="AP2802" s="3" t="str">
        <f t="shared" si="559"/>
        <v>Operating</v>
      </c>
      <c r="AQ2802" s="3" t="str">
        <f t="shared" si="559"/>
        <v>Operating</v>
      </c>
      <c r="AR2802" s="3" t="str">
        <f t="shared" si="559"/>
        <v>Operating</v>
      </c>
      <c r="AS2802" s="3" t="str">
        <f t="shared" si="559"/>
        <v>Operating</v>
      </c>
      <c r="AT2802" s="3" t="str">
        <f t="shared" si="559"/>
        <v>Operating</v>
      </c>
      <c r="AU2802" s="3" t="str">
        <f t="shared" si="559"/>
        <v>Operating</v>
      </c>
      <c r="AV2802" s="3" t="str">
        <f t="shared" si="559"/>
        <v>Operating</v>
      </c>
      <c r="AW2802" s="3" t="str">
        <f t="shared" si="559"/>
        <v>Operating</v>
      </c>
      <c r="AX2802" s="3"/>
      <c r="AY2802" s="2" t="str">
        <f t="shared" si="552"/>
        <v>Operating</v>
      </c>
      <c r="AZ2802" s="9"/>
    </row>
    <row r="2803" spans="1:52">
      <c r="A2803" s="2">
        <f t="shared" si="555"/>
        <v>2800</v>
      </c>
      <c r="B2803" s="2" t="s">
        <v>9223</v>
      </c>
      <c r="C2803" s="2" t="s">
        <v>9223</v>
      </c>
      <c r="D2803" s="2" t="s">
        <v>9223</v>
      </c>
      <c r="E2803" s="2" t="s">
        <v>22</v>
      </c>
      <c r="F2803" s="2" t="s">
        <v>8919</v>
      </c>
      <c r="G2803" s="2" t="str">
        <f t="shared" si="553"/>
        <v>FY21</v>
      </c>
      <c r="H2803" s="2" t="s">
        <v>13796</v>
      </c>
      <c r="I2803" s="2" t="str">
        <f t="shared" si="560"/>
        <v>MAN</v>
      </c>
      <c r="J2803" s="2" t="s">
        <v>24</v>
      </c>
      <c r="K2803" s="84" t="str">
        <f t="shared" si="562"/>
        <v>MANGALAGIRI</v>
      </c>
      <c r="L2803" s="84" t="s">
        <v>8454</v>
      </c>
      <c r="M2803" s="84" t="s">
        <v>11609</v>
      </c>
      <c r="N2803" s="84" t="s">
        <v>11609</v>
      </c>
      <c r="O2803" s="84"/>
      <c r="P2803" s="84"/>
      <c r="Q2803" s="84" t="s">
        <v>8457</v>
      </c>
      <c r="R2803" s="2"/>
      <c r="S2803" s="2"/>
      <c r="T2803" s="2"/>
      <c r="U2803" s="84" t="s">
        <v>12570</v>
      </c>
      <c r="V2803" s="84" t="s">
        <v>6436</v>
      </c>
      <c r="W2803" s="84" t="s">
        <v>6436</v>
      </c>
      <c r="X2803" s="3" t="s">
        <v>1656</v>
      </c>
      <c r="Y2803" s="2">
        <v>400</v>
      </c>
      <c r="Z2803" s="10" t="str">
        <f t="shared" si="554"/>
        <v>250-400</v>
      </c>
      <c r="AA2803" s="2" t="s">
        <v>29</v>
      </c>
      <c r="AB2803" s="174">
        <v>44118</v>
      </c>
      <c r="AC2803" s="4">
        <f t="shared" si="561"/>
        <v>44105</v>
      </c>
      <c r="AD2803" s="2" t="s">
        <v>40</v>
      </c>
      <c r="AE2803" s="5"/>
      <c r="AF2803" s="5"/>
      <c r="AG2803" s="2"/>
      <c r="AH2803" s="2">
        <v>16.432552999999999</v>
      </c>
      <c r="AI2803" s="2">
        <v>80.566283999999996</v>
      </c>
      <c r="AJ2803" s="2">
        <v>522503</v>
      </c>
      <c r="AK2803" s="84" t="s">
        <v>8036</v>
      </c>
      <c r="AL2803" s="3" t="str">
        <f t="shared" si="559"/>
        <v>Operating</v>
      </c>
      <c r="AM2803" s="3" t="str">
        <f t="shared" si="559"/>
        <v>Operating</v>
      </c>
      <c r="AN2803" s="3" t="str">
        <f t="shared" si="559"/>
        <v>Operating</v>
      </c>
      <c r="AO2803" s="3" t="str">
        <f t="shared" si="559"/>
        <v>Operating</v>
      </c>
      <c r="AP2803" s="3" t="str">
        <f t="shared" si="559"/>
        <v>Operating</v>
      </c>
      <c r="AQ2803" s="3" t="str">
        <f t="shared" si="559"/>
        <v>Operating</v>
      </c>
      <c r="AR2803" s="3" t="str">
        <f t="shared" si="559"/>
        <v>Operating</v>
      </c>
      <c r="AS2803" s="3" t="str">
        <f t="shared" si="559"/>
        <v>Operating</v>
      </c>
      <c r="AT2803" s="3" t="str">
        <f t="shared" si="559"/>
        <v>Operating</v>
      </c>
      <c r="AU2803" s="3" t="str">
        <f t="shared" si="559"/>
        <v>Operating</v>
      </c>
      <c r="AV2803" s="3" t="str">
        <f t="shared" si="559"/>
        <v>Operating</v>
      </c>
      <c r="AW2803" s="3" t="str">
        <f t="shared" si="559"/>
        <v>Operating</v>
      </c>
      <c r="AX2803" s="3"/>
      <c r="AY2803" s="2" t="str">
        <f t="shared" si="552"/>
        <v>Operating</v>
      </c>
      <c r="AZ2803" s="9"/>
    </row>
    <row r="2804" spans="1:52">
      <c r="A2804" s="2">
        <f t="shared" si="555"/>
        <v>2801</v>
      </c>
      <c r="B2804" s="2" t="s">
        <v>9224</v>
      </c>
      <c r="C2804" s="2" t="s">
        <v>9224</v>
      </c>
      <c r="D2804" s="2" t="s">
        <v>9224</v>
      </c>
      <c r="E2804" s="2" t="s">
        <v>22</v>
      </c>
      <c r="F2804" s="2" t="s">
        <v>8919</v>
      </c>
      <c r="G2804" s="2" t="str">
        <f t="shared" si="553"/>
        <v>FY21</v>
      </c>
      <c r="H2804" s="2" t="s">
        <v>13796</v>
      </c>
      <c r="I2804" s="2" t="str">
        <f t="shared" si="560"/>
        <v>BLR</v>
      </c>
      <c r="J2804" s="2" t="s">
        <v>179</v>
      </c>
      <c r="K2804" s="84" t="str">
        <f t="shared" si="562"/>
        <v>BANGALORE</v>
      </c>
      <c r="L2804" s="84" t="s">
        <v>8455</v>
      </c>
      <c r="M2804" s="84" t="s">
        <v>8455</v>
      </c>
      <c r="N2804" s="84" t="s">
        <v>8455</v>
      </c>
      <c r="O2804" s="84"/>
      <c r="P2804" s="84"/>
      <c r="Q2804" s="84" t="s">
        <v>8458</v>
      </c>
      <c r="R2804" s="5">
        <v>44119</v>
      </c>
      <c r="S2804" s="5" t="s">
        <v>4052</v>
      </c>
      <c r="T2804" s="181" t="s">
        <v>4071</v>
      </c>
      <c r="U2804" s="84" t="s">
        <v>12567</v>
      </c>
      <c r="V2804" s="84" t="s">
        <v>181</v>
      </c>
      <c r="W2804" s="84" t="s">
        <v>181</v>
      </c>
      <c r="X2804" s="3" t="s">
        <v>9261</v>
      </c>
      <c r="Y2804" s="2">
        <v>750</v>
      </c>
      <c r="Z2804" s="10" t="str">
        <f t="shared" si="554"/>
        <v>600-1000</v>
      </c>
      <c r="AA2804" s="2" t="s">
        <v>29</v>
      </c>
      <c r="AB2804" s="174">
        <v>44119</v>
      </c>
      <c r="AC2804" s="4">
        <f t="shared" si="561"/>
        <v>44105</v>
      </c>
      <c r="AD2804" s="2" t="s">
        <v>40</v>
      </c>
      <c r="AE2804" s="5"/>
      <c r="AF2804" s="5"/>
      <c r="AG2804" s="2"/>
      <c r="AH2804" s="2">
        <v>12.973839999999999</v>
      </c>
      <c r="AI2804" s="2">
        <v>77.536990000000003</v>
      </c>
      <c r="AJ2804" s="2">
        <v>560040</v>
      </c>
      <c r="AK2804" s="84" t="s">
        <v>9298</v>
      </c>
      <c r="AL2804" s="3" t="str">
        <f t="shared" ref="AL2804:AW2825" si="563">IF($AB2804&lt;=EOMONTH(AL$2,0),IF(OR($AF2804&gt;EOMONTH(AL$2,0),ISBLANK($AF2804)),"Operating",""),"")</f>
        <v>Operating</v>
      </c>
      <c r="AM2804" s="3" t="str">
        <f t="shared" si="563"/>
        <v>Operating</v>
      </c>
      <c r="AN2804" s="3" t="str">
        <f t="shared" si="563"/>
        <v>Operating</v>
      </c>
      <c r="AO2804" s="3" t="str">
        <f t="shared" si="563"/>
        <v>Operating</v>
      </c>
      <c r="AP2804" s="3" t="str">
        <f t="shared" si="563"/>
        <v>Operating</v>
      </c>
      <c r="AQ2804" s="3" t="str">
        <f t="shared" si="563"/>
        <v>Operating</v>
      </c>
      <c r="AR2804" s="3" t="str">
        <f t="shared" si="563"/>
        <v>Operating</v>
      </c>
      <c r="AS2804" s="3" t="str">
        <f t="shared" si="563"/>
        <v>Operating</v>
      </c>
      <c r="AT2804" s="3" t="str">
        <f t="shared" si="563"/>
        <v>Operating</v>
      </c>
      <c r="AU2804" s="3" t="str">
        <f t="shared" si="563"/>
        <v>Operating</v>
      </c>
      <c r="AV2804" s="3" t="str">
        <f t="shared" si="563"/>
        <v>Operating</v>
      </c>
      <c r="AW2804" s="3" t="str">
        <f t="shared" si="563"/>
        <v>Operating</v>
      </c>
      <c r="AX2804" s="3"/>
      <c r="AY2804" s="2" t="str">
        <f t="shared" si="552"/>
        <v>Operating</v>
      </c>
      <c r="AZ2804" s="9"/>
    </row>
    <row r="2805" spans="1:52">
      <c r="A2805" s="2">
        <f t="shared" si="555"/>
        <v>2802</v>
      </c>
      <c r="B2805" s="2" t="s">
        <v>9225</v>
      </c>
      <c r="C2805" s="2" t="s">
        <v>9225</v>
      </c>
      <c r="D2805" s="2" t="s">
        <v>9225</v>
      </c>
      <c r="E2805" s="2" t="s">
        <v>22</v>
      </c>
      <c r="F2805" s="2" t="s">
        <v>8919</v>
      </c>
      <c r="G2805" s="2" t="str">
        <f t="shared" si="553"/>
        <v>FY21</v>
      </c>
      <c r="H2805" s="2" t="s">
        <v>13796</v>
      </c>
      <c r="I2805" s="2" t="str">
        <f t="shared" si="560"/>
        <v>DGL</v>
      </c>
      <c r="J2805" s="2" t="s">
        <v>509</v>
      </c>
      <c r="K2805" s="84" t="s">
        <v>1489</v>
      </c>
      <c r="L2805" s="84" t="s">
        <v>8453</v>
      </c>
      <c r="M2805" s="84" t="s">
        <v>11608</v>
      </c>
      <c r="N2805" s="84" t="s">
        <v>11608</v>
      </c>
      <c r="O2805" s="84"/>
      <c r="P2805" s="84"/>
      <c r="Q2805" s="84" t="s">
        <v>8457</v>
      </c>
      <c r="R2805" s="2"/>
      <c r="S2805" s="2" t="s">
        <v>9225</v>
      </c>
      <c r="T2805" s="181" t="s">
        <v>9262</v>
      </c>
      <c r="U2805" s="84" t="s">
        <v>12576</v>
      </c>
      <c r="V2805" s="84" t="s">
        <v>893</v>
      </c>
      <c r="W2805" s="84" t="s">
        <v>893</v>
      </c>
      <c r="X2805" s="3" t="s">
        <v>9262</v>
      </c>
      <c r="Y2805" s="2">
        <v>900</v>
      </c>
      <c r="Z2805" s="10" t="str">
        <f t="shared" si="554"/>
        <v>600-1000</v>
      </c>
      <c r="AA2805" s="2" t="s">
        <v>29</v>
      </c>
      <c r="AB2805" s="174">
        <v>44120</v>
      </c>
      <c r="AC2805" s="4">
        <f t="shared" si="561"/>
        <v>44105</v>
      </c>
      <c r="AD2805" s="2" t="s">
        <v>40</v>
      </c>
      <c r="AE2805" s="5"/>
      <c r="AF2805" s="5"/>
      <c r="AG2805" s="2"/>
      <c r="AH2805" s="2">
        <v>10.357358850000001</v>
      </c>
      <c r="AI2805" s="2">
        <v>77.979850159999998</v>
      </c>
      <c r="AJ2805" s="2">
        <v>624003</v>
      </c>
      <c r="AK2805" s="84" t="s">
        <v>9299</v>
      </c>
      <c r="AL2805" s="3" t="str">
        <f t="shared" si="563"/>
        <v>Operating</v>
      </c>
      <c r="AM2805" s="3" t="str">
        <f t="shared" si="563"/>
        <v>Operating</v>
      </c>
      <c r="AN2805" s="3" t="str">
        <f t="shared" si="563"/>
        <v>Operating</v>
      </c>
      <c r="AO2805" s="3" t="str">
        <f t="shared" si="563"/>
        <v>Operating</v>
      </c>
      <c r="AP2805" s="3" t="str">
        <f t="shared" si="563"/>
        <v>Operating</v>
      </c>
      <c r="AQ2805" s="3" t="str">
        <f t="shared" si="563"/>
        <v>Operating</v>
      </c>
      <c r="AR2805" s="3" t="str">
        <f t="shared" si="563"/>
        <v>Operating</v>
      </c>
      <c r="AS2805" s="3" t="str">
        <f t="shared" si="563"/>
        <v>Operating</v>
      </c>
      <c r="AT2805" s="3" t="str">
        <f t="shared" si="563"/>
        <v>Operating</v>
      </c>
      <c r="AU2805" s="3" t="str">
        <f t="shared" si="563"/>
        <v>Operating</v>
      </c>
      <c r="AV2805" s="3" t="str">
        <f t="shared" si="563"/>
        <v>Operating</v>
      </c>
      <c r="AW2805" s="3" t="str">
        <f t="shared" si="563"/>
        <v>Operating</v>
      </c>
      <c r="AX2805" s="3"/>
      <c r="AY2805" s="2" t="str">
        <f t="shared" si="552"/>
        <v>Operating</v>
      </c>
      <c r="AZ2805" s="9"/>
    </row>
    <row r="2806" spans="1:52">
      <c r="A2806" s="2">
        <f t="shared" si="555"/>
        <v>2803</v>
      </c>
      <c r="B2806" s="2" t="s">
        <v>9226</v>
      </c>
      <c r="C2806" s="2" t="s">
        <v>9226</v>
      </c>
      <c r="D2806" s="2" t="s">
        <v>9226</v>
      </c>
      <c r="E2806" s="2" t="s">
        <v>22</v>
      </c>
      <c r="F2806" s="2" t="s">
        <v>8919</v>
      </c>
      <c r="G2806" s="2" t="str">
        <f t="shared" si="553"/>
        <v>FY21</v>
      </c>
      <c r="H2806" s="2" t="s">
        <v>13796</v>
      </c>
      <c r="I2806" s="2" t="str">
        <f t="shared" si="560"/>
        <v>IXM</v>
      </c>
      <c r="J2806" s="2" t="s">
        <v>509</v>
      </c>
      <c r="K2806" s="84" t="str">
        <f t="shared" si="562"/>
        <v>MADURAI</v>
      </c>
      <c r="L2806" s="84" t="s">
        <v>8453</v>
      </c>
      <c r="M2806" s="84" t="s">
        <v>11608</v>
      </c>
      <c r="N2806" s="84" t="s">
        <v>11608</v>
      </c>
      <c r="O2806" s="84"/>
      <c r="P2806" s="84"/>
      <c r="Q2806" s="84" t="s">
        <v>8457</v>
      </c>
      <c r="R2806" s="2"/>
      <c r="S2806" s="2" t="s">
        <v>6591</v>
      </c>
      <c r="T2806" s="181" t="s">
        <v>6617</v>
      </c>
      <c r="U2806" s="84" t="s">
        <v>12576</v>
      </c>
      <c r="V2806" s="84" t="s">
        <v>893</v>
      </c>
      <c r="W2806" s="84" t="s">
        <v>893</v>
      </c>
      <c r="X2806" s="3" t="s">
        <v>9263</v>
      </c>
      <c r="Y2806" s="2">
        <v>500</v>
      </c>
      <c r="Z2806" s="10" t="str">
        <f t="shared" si="554"/>
        <v>400-600</v>
      </c>
      <c r="AA2806" s="2" t="s">
        <v>29</v>
      </c>
      <c r="AB2806" s="174">
        <v>44120</v>
      </c>
      <c r="AC2806" s="4">
        <f t="shared" si="561"/>
        <v>44105</v>
      </c>
      <c r="AD2806" s="2" t="s">
        <v>40</v>
      </c>
      <c r="AE2806" s="5"/>
      <c r="AF2806" s="5"/>
      <c r="AG2806" s="2"/>
      <c r="AH2806" s="2">
        <v>9.8856040400000005</v>
      </c>
      <c r="AI2806" s="2">
        <v>78.053104140000002</v>
      </c>
      <c r="AJ2806" s="2">
        <v>625006</v>
      </c>
      <c r="AK2806" s="84" t="s">
        <v>9300</v>
      </c>
      <c r="AL2806" s="3" t="str">
        <f t="shared" si="563"/>
        <v>Operating</v>
      </c>
      <c r="AM2806" s="3" t="str">
        <f t="shared" si="563"/>
        <v>Operating</v>
      </c>
      <c r="AN2806" s="3" t="str">
        <f t="shared" si="563"/>
        <v>Operating</v>
      </c>
      <c r="AO2806" s="3" t="str">
        <f t="shared" si="563"/>
        <v>Operating</v>
      </c>
      <c r="AP2806" s="3" t="str">
        <f t="shared" si="563"/>
        <v>Operating</v>
      </c>
      <c r="AQ2806" s="3" t="str">
        <f t="shared" si="563"/>
        <v>Operating</v>
      </c>
      <c r="AR2806" s="3" t="str">
        <f t="shared" si="563"/>
        <v>Operating</v>
      </c>
      <c r="AS2806" s="3" t="str">
        <f t="shared" si="563"/>
        <v>Operating</v>
      </c>
      <c r="AT2806" s="3" t="str">
        <f t="shared" si="563"/>
        <v>Operating</v>
      </c>
      <c r="AU2806" s="3" t="str">
        <f t="shared" si="563"/>
        <v>Operating</v>
      </c>
      <c r="AV2806" s="3" t="str">
        <f t="shared" si="563"/>
        <v>Operating</v>
      </c>
      <c r="AW2806" s="3" t="str">
        <f t="shared" si="563"/>
        <v>Operating</v>
      </c>
      <c r="AX2806" s="3"/>
      <c r="AY2806" s="2" t="str">
        <f t="shared" si="552"/>
        <v>Operating</v>
      </c>
      <c r="AZ2806" s="9"/>
    </row>
    <row r="2807" spans="1:52">
      <c r="A2807" s="2">
        <f t="shared" si="555"/>
        <v>2804</v>
      </c>
      <c r="B2807" s="2" t="s">
        <v>9227</v>
      </c>
      <c r="C2807" s="2" t="s">
        <v>9227</v>
      </c>
      <c r="D2807" s="2" t="s">
        <v>9227</v>
      </c>
      <c r="E2807" s="2" t="s">
        <v>22</v>
      </c>
      <c r="F2807" s="2" t="s">
        <v>8919</v>
      </c>
      <c r="G2807" s="2" t="str">
        <f t="shared" si="553"/>
        <v>FY21</v>
      </c>
      <c r="H2807" s="2" t="s">
        <v>13796</v>
      </c>
      <c r="I2807" s="2" t="str">
        <f t="shared" si="560"/>
        <v>MAS</v>
      </c>
      <c r="J2807" s="2" t="s">
        <v>509</v>
      </c>
      <c r="K2807" s="84" t="str">
        <f t="shared" si="562"/>
        <v>CHENNAI</v>
      </c>
      <c r="L2807" s="84" t="s">
        <v>8455</v>
      </c>
      <c r="M2807" s="84" t="s">
        <v>8455</v>
      </c>
      <c r="N2807" s="84" t="s">
        <v>8455</v>
      </c>
      <c r="O2807" s="84"/>
      <c r="P2807" s="84"/>
      <c r="Q2807" s="84" t="s">
        <v>8457</v>
      </c>
      <c r="R2807" s="2"/>
      <c r="S2807" s="2" t="s">
        <v>8463</v>
      </c>
      <c r="T2807" s="181" t="s">
        <v>8476</v>
      </c>
      <c r="U2807" s="84" t="s">
        <v>12571</v>
      </c>
      <c r="V2807" s="84" t="s">
        <v>511</v>
      </c>
      <c r="W2807" s="84" t="s">
        <v>511</v>
      </c>
      <c r="X2807" s="3" t="s">
        <v>9264</v>
      </c>
      <c r="Y2807" s="2">
        <v>600</v>
      </c>
      <c r="Z2807" s="10" t="str">
        <f t="shared" si="554"/>
        <v>400-600</v>
      </c>
      <c r="AA2807" s="2" t="s">
        <v>29</v>
      </c>
      <c r="AB2807" s="174">
        <v>44121</v>
      </c>
      <c r="AC2807" s="4">
        <f t="shared" si="561"/>
        <v>44105</v>
      </c>
      <c r="AD2807" s="2" t="s">
        <v>40</v>
      </c>
      <c r="AE2807" s="5"/>
      <c r="AF2807" s="5"/>
      <c r="AG2807" s="2"/>
      <c r="AH2807" s="2">
        <v>12.887836800000001</v>
      </c>
      <c r="AI2807" s="2">
        <v>80.227435900000003</v>
      </c>
      <c r="AJ2807" s="2">
        <v>600119</v>
      </c>
      <c r="AK2807" s="84" t="s">
        <v>9301</v>
      </c>
      <c r="AL2807" s="3" t="str">
        <f t="shared" si="563"/>
        <v>Operating</v>
      </c>
      <c r="AM2807" s="3" t="str">
        <f t="shared" si="563"/>
        <v>Operating</v>
      </c>
      <c r="AN2807" s="3" t="str">
        <f t="shared" si="563"/>
        <v>Operating</v>
      </c>
      <c r="AO2807" s="3" t="str">
        <f t="shared" si="563"/>
        <v>Operating</v>
      </c>
      <c r="AP2807" s="3" t="str">
        <f t="shared" si="563"/>
        <v>Operating</v>
      </c>
      <c r="AQ2807" s="3" t="str">
        <f t="shared" si="563"/>
        <v>Operating</v>
      </c>
      <c r="AR2807" s="3" t="str">
        <f t="shared" si="563"/>
        <v>Operating</v>
      </c>
      <c r="AS2807" s="3" t="str">
        <f t="shared" si="563"/>
        <v>Operating</v>
      </c>
      <c r="AT2807" s="3" t="str">
        <f t="shared" si="563"/>
        <v>Operating</v>
      </c>
      <c r="AU2807" s="3" t="str">
        <f t="shared" si="563"/>
        <v>Operating</v>
      </c>
      <c r="AV2807" s="3" t="str">
        <f t="shared" si="563"/>
        <v>Operating</v>
      </c>
      <c r="AW2807" s="3" t="str">
        <f t="shared" si="563"/>
        <v>Operating</v>
      </c>
      <c r="AX2807" s="3"/>
      <c r="AY2807" s="2" t="str">
        <f t="shared" si="552"/>
        <v>Operating</v>
      </c>
      <c r="AZ2807" s="9"/>
    </row>
    <row r="2808" spans="1:52">
      <c r="A2808" s="2">
        <f t="shared" si="555"/>
        <v>2805</v>
      </c>
      <c r="B2808" s="2" t="s">
        <v>9228</v>
      </c>
      <c r="C2808" s="2" t="s">
        <v>9228</v>
      </c>
      <c r="D2808" s="2" t="s">
        <v>9228</v>
      </c>
      <c r="E2808" s="2" t="s">
        <v>22</v>
      </c>
      <c r="F2808" s="2" t="s">
        <v>8919</v>
      </c>
      <c r="G2808" s="2" t="str">
        <f t="shared" si="553"/>
        <v>FY21</v>
      </c>
      <c r="H2808" s="2" t="s">
        <v>13796</v>
      </c>
      <c r="I2808" s="2" t="str">
        <f t="shared" si="560"/>
        <v>MAS</v>
      </c>
      <c r="J2808" s="2" t="s">
        <v>509</v>
      </c>
      <c r="K2808" s="84" t="str">
        <f t="shared" si="562"/>
        <v>CHENNAI</v>
      </c>
      <c r="L2808" s="84" t="s">
        <v>8455</v>
      </c>
      <c r="M2808" s="84" t="s">
        <v>8455</v>
      </c>
      <c r="N2808" s="84" t="s">
        <v>8455</v>
      </c>
      <c r="O2808" s="84"/>
      <c r="P2808" s="84"/>
      <c r="Q2808" s="84" t="s">
        <v>8458</v>
      </c>
      <c r="R2808" s="5">
        <v>44121</v>
      </c>
      <c r="S2808" s="5" t="s">
        <v>8463</v>
      </c>
      <c r="T2808" s="181" t="s">
        <v>8476</v>
      </c>
      <c r="U2808" s="84" t="s">
        <v>12571</v>
      </c>
      <c r="V2808" s="84" t="s">
        <v>511</v>
      </c>
      <c r="W2808" s="84" t="s">
        <v>511</v>
      </c>
      <c r="X2808" s="3" t="s">
        <v>9265</v>
      </c>
      <c r="Y2808" s="2">
        <v>900</v>
      </c>
      <c r="Z2808" s="10" t="str">
        <f t="shared" si="554"/>
        <v>600-1000</v>
      </c>
      <c r="AA2808" s="2" t="s">
        <v>29</v>
      </c>
      <c r="AB2808" s="174">
        <v>44121</v>
      </c>
      <c r="AC2808" s="4">
        <f t="shared" si="561"/>
        <v>44105</v>
      </c>
      <c r="AD2808" s="2" t="s">
        <v>40</v>
      </c>
      <c r="AE2808" s="5"/>
      <c r="AF2808" s="5"/>
      <c r="AG2808" s="2"/>
      <c r="AH2808" s="2">
        <v>12.834042800000001</v>
      </c>
      <c r="AI2808" s="2">
        <v>80.228560400000006</v>
      </c>
      <c r="AJ2808" s="2">
        <v>603103</v>
      </c>
      <c r="AK2808" s="84" t="s">
        <v>9302</v>
      </c>
      <c r="AL2808" s="3" t="str">
        <f t="shared" si="563"/>
        <v>Operating</v>
      </c>
      <c r="AM2808" s="3" t="str">
        <f t="shared" si="563"/>
        <v>Operating</v>
      </c>
      <c r="AN2808" s="3" t="str">
        <f t="shared" si="563"/>
        <v>Operating</v>
      </c>
      <c r="AO2808" s="3" t="str">
        <f t="shared" si="563"/>
        <v>Operating</v>
      </c>
      <c r="AP2808" s="3" t="str">
        <f t="shared" si="563"/>
        <v>Operating</v>
      </c>
      <c r="AQ2808" s="3" t="str">
        <f t="shared" si="563"/>
        <v>Operating</v>
      </c>
      <c r="AR2808" s="3" t="str">
        <f t="shared" si="563"/>
        <v>Operating</v>
      </c>
      <c r="AS2808" s="3" t="str">
        <f t="shared" si="563"/>
        <v>Operating</v>
      </c>
      <c r="AT2808" s="3" t="str">
        <f t="shared" si="563"/>
        <v>Operating</v>
      </c>
      <c r="AU2808" s="3" t="str">
        <f t="shared" si="563"/>
        <v>Operating</v>
      </c>
      <c r="AV2808" s="3" t="str">
        <f t="shared" si="563"/>
        <v>Operating</v>
      </c>
      <c r="AW2808" s="3" t="str">
        <f t="shared" si="563"/>
        <v>Operating</v>
      </c>
      <c r="AX2808" s="3"/>
      <c r="AY2808" s="2" t="str">
        <f t="shared" si="552"/>
        <v>Operating</v>
      </c>
      <c r="AZ2808" s="9"/>
    </row>
    <row r="2809" spans="1:52">
      <c r="A2809" s="2">
        <f t="shared" si="555"/>
        <v>2806</v>
      </c>
      <c r="B2809" s="2" t="s">
        <v>9229</v>
      </c>
      <c r="C2809" s="2" t="s">
        <v>9229</v>
      </c>
      <c r="D2809" s="2" t="s">
        <v>9229</v>
      </c>
      <c r="E2809" s="2" t="s">
        <v>22</v>
      </c>
      <c r="F2809" s="2" t="s">
        <v>8919</v>
      </c>
      <c r="G2809" s="2" t="str">
        <f t="shared" si="553"/>
        <v>FY21</v>
      </c>
      <c r="H2809" s="2" t="s">
        <v>13796</v>
      </c>
      <c r="I2809" s="2" t="str">
        <f t="shared" si="560"/>
        <v>HWH</v>
      </c>
      <c r="J2809" s="2" t="s">
        <v>1019</v>
      </c>
      <c r="K2809" s="84" t="s">
        <v>10212</v>
      </c>
      <c r="L2809" s="84" t="s">
        <v>8455</v>
      </c>
      <c r="M2809" s="84" t="s">
        <v>8455</v>
      </c>
      <c r="N2809" s="84" t="s">
        <v>8455</v>
      </c>
      <c r="O2809" s="84"/>
      <c r="P2809" s="84"/>
      <c r="Q2809" s="84" t="s">
        <v>8457</v>
      </c>
      <c r="R2809" s="2"/>
      <c r="S2809" s="2" t="s">
        <v>9088</v>
      </c>
      <c r="T2809" s="181" t="s">
        <v>9116</v>
      </c>
      <c r="U2809" s="84" t="s">
        <v>12564</v>
      </c>
      <c r="V2809" s="84" t="s">
        <v>1021</v>
      </c>
      <c r="W2809" s="84" t="s">
        <v>1021</v>
      </c>
      <c r="X2809" s="3" t="s">
        <v>9266</v>
      </c>
      <c r="Y2809" s="2">
        <v>620</v>
      </c>
      <c r="Z2809" s="10" t="str">
        <f t="shared" si="554"/>
        <v>600-1000</v>
      </c>
      <c r="AA2809" s="2" t="s">
        <v>29</v>
      </c>
      <c r="AB2809" s="174">
        <v>44121</v>
      </c>
      <c r="AC2809" s="4">
        <f t="shared" si="561"/>
        <v>44105</v>
      </c>
      <c r="AD2809" s="2" t="s">
        <v>40</v>
      </c>
      <c r="AE2809" s="5"/>
      <c r="AF2809" s="5"/>
      <c r="AG2809" s="2"/>
      <c r="AH2809" s="2">
        <v>22.620061100000001</v>
      </c>
      <c r="AI2809" s="2">
        <v>88.353257999999997</v>
      </c>
      <c r="AJ2809" s="2">
        <v>711202</v>
      </c>
      <c r="AK2809" s="84" t="s">
        <v>9303</v>
      </c>
      <c r="AL2809" s="3" t="str">
        <f t="shared" si="563"/>
        <v>Operating</v>
      </c>
      <c r="AM2809" s="3" t="str">
        <f t="shared" si="563"/>
        <v>Operating</v>
      </c>
      <c r="AN2809" s="3" t="str">
        <f t="shared" si="563"/>
        <v>Operating</v>
      </c>
      <c r="AO2809" s="3" t="str">
        <f t="shared" si="563"/>
        <v>Operating</v>
      </c>
      <c r="AP2809" s="3" t="str">
        <f t="shared" si="563"/>
        <v>Operating</v>
      </c>
      <c r="AQ2809" s="3" t="str">
        <f t="shared" si="563"/>
        <v>Operating</v>
      </c>
      <c r="AR2809" s="3" t="str">
        <f t="shared" si="563"/>
        <v>Operating</v>
      </c>
      <c r="AS2809" s="3" t="str">
        <f t="shared" si="563"/>
        <v>Operating</v>
      </c>
      <c r="AT2809" s="3" t="str">
        <f t="shared" si="563"/>
        <v>Operating</v>
      </c>
      <c r="AU2809" s="3" t="str">
        <f t="shared" si="563"/>
        <v>Operating</v>
      </c>
      <c r="AV2809" s="3" t="str">
        <f t="shared" si="563"/>
        <v>Operating</v>
      </c>
      <c r="AW2809" s="3" t="str">
        <f t="shared" si="563"/>
        <v>Operating</v>
      </c>
      <c r="AX2809" s="3"/>
      <c r="AY2809" s="2" t="str">
        <f t="shared" si="552"/>
        <v>Operating</v>
      </c>
      <c r="AZ2809" s="9"/>
    </row>
    <row r="2810" spans="1:52">
      <c r="A2810" s="2">
        <f t="shared" si="555"/>
        <v>2807</v>
      </c>
      <c r="B2810" s="2" t="s">
        <v>9230</v>
      </c>
      <c r="C2810" s="2" t="s">
        <v>9230</v>
      </c>
      <c r="D2810" s="2" t="s">
        <v>9230</v>
      </c>
      <c r="E2810" s="2" t="s">
        <v>22</v>
      </c>
      <c r="F2810" s="2" t="s">
        <v>8919</v>
      </c>
      <c r="G2810" s="2" t="str">
        <f t="shared" si="553"/>
        <v>FY21</v>
      </c>
      <c r="H2810" s="2" t="s">
        <v>13796</v>
      </c>
      <c r="I2810" s="2" t="str">
        <f t="shared" si="560"/>
        <v>CCU</v>
      </c>
      <c r="J2810" s="2" t="s">
        <v>1019</v>
      </c>
      <c r="K2810" s="84" t="str">
        <f t="shared" si="562"/>
        <v>KOLKATA</v>
      </c>
      <c r="L2810" s="84" t="s">
        <v>8455</v>
      </c>
      <c r="M2810" s="84" t="s">
        <v>8455</v>
      </c>
      <c r="N2810" s="84" t="s">
        <v>8455</v>
      </c>
      <c r="O2810" s="84"/>
      <c r="P2810" s="84"/>
      <c r="Q2810" s="84" t="s">
        <v>8457</v>
      </c>
      <c r="R2810" s="2"/>
      <c r="S2810" s="2" t="s">
        <v>9088</v>
      </c>
      <c r="T2810" s="181" t="s">
        <v>9116</v>
      </c>
      <c r="U2810" s="84" t="s">
        <v>12564</v>
      </c>
      <c r="V2810" s="84" t="s">
        <v>1021</v>
      </c>
      <c r="W2810" s="84" t="s">
        <v>1021</v>
      </c>
      <c r="X2810" s="3" t="s">
        <v>9267</v>
      </c>
      <c r="Y2810" s="2">
        <v>290</v>
      </c>
      <c r="Z2810" s="10" t="str">
        <f t="shared" si="554"/>
        <v>250-400</v>
      </c>
      <c r="AA2810" s="2" t="s">
        <v>29</v>
      </c>
      <c r="AB2810" s="174">
        <v>44121</v>
      </c>
      <c r="AC2810" s="4">
        <f t="shared" si="561"/>
        <v>44105</v>
      </c>
      <c r="AD2810" s="2" t="s">
        <v>40</v>
      </c>
      <c r="AE2810" s="5"/>
      <c r="AF2810" s="5"/>
      <c r="AG2810" s="2"/>
      <c r="AH2810" s="2">
        <v>22.738199999999999</v>
      </c>
      <c r="AI2810" s="2">
        <v>88.351100000000002</v>
      </c>
      <c r="AJ2810" s="2">
        <v>712202</v>
      </c>
      <c r="AK2810" s="84" t="s">
        <v>9304</v>
      </c>
      <c r="AL2810" s="3" t="str">
        <f t="shared" si="563"/>
        <v>Operating</v>
      </c>
      <c r="AM2810" s="3" t="str">
        <f t="shared" si="563"/>
        <v>Operating</v>
      </c>
      <c r="AN2810" s="3" t="str">
        <f t="shared" si="563"/>
        <v>Operating</v>
      </c>
      <c r="AO2810" s="3" t="str">
        <f t="shared" si="563"/>
        <v>Operating</v>
      </c>
      <c r="AP2810" s="3" t="str">
        <f t="shared" si="563"/>
        <v>Operating</v>
      </c>
      <c r="AQ2810" s="3" t="str">
        <f t="shared" si="563"/>
        <v>Operating</v>
      </c>
      <c r="AR2810" s="3" t="str">
        <f t="shared" si="563"/>
        <v>Operating</v>
      </c>
      <c r="AS2810" s="3" t="str">
        <f t="shared" si="563"/>
        <v>Operating</v>
      </c>
      <c r="AT2810" s="3" t="str">
        <f t="shared" si="563"/>
        <v>Operating</v>
      </c>
      <c r="AU2810" s="3" t="str">
        <f t="shared" si="563"/>
        <v>Operating</v>
      </c>
      <c r="AV2810" s="3" t="str">
        <f t="shared" si="563"/>
        <v>Operating</v>
      </c>
      <c r="AW2810" s="3" t="str">
        <f t="shared" si="563"/>
        <v>Operating</v>
      </c>
      <c r="AX2810" s="3"/>
      <c r="AY2810" s="2" t="str">
        <f t="shared" si="552"/>
        <v>Operating</v>
      </c>
      <c r="AZ2810" s="9"/>
    </row>
    <row r="2811" spans="1:52">
      <c r="A2811" s="2">
        <f t="shared" si="555"/>
        <v>2808</v>
      </c>
      <c r="B2811" s="2" t="s">
        <v>9231</v>
      </c>
      <c r="C2811" s="2" t="s">
        <v>9231</v>
      </c>
      <c r="D2811" s="2" t="s">
        <v>9231</v>
      </c>
      <c r="E2811" s="2" t="s">
        <v>22</v>
      </c>
      <c r="F2811" s="2" t="s">
        <v>8919</v>
      </c>
      <c r="G2811" s="2" t="str">
        <f t="shared" si="553"/>
        <v>FY21</v>
      </c>
      <c r="H2811" s="2" t="s">
        <v>13796</v>
      </c>
      <c r="I2811" s="2" t="str">
        <f t="shared" si="560"/>
        <v>MAS</v>
      </c>
      <c r="J2811" s="2" t="s">
        <v>509</v>
      </c>
      <c r="K2811" s="84" t="str">
        <f t="shared" si="562"/>
        <v>CHENNAI</v>
      </c>
      <c r="L2811" s="84" t="s">
        <v>8455</v>
      </c>
      <c r="M2811" s="84" t="s">
        <v>8455</v>
      </c>
      <c r="N2811" s="84" t="s">
        <v>8455</v>
      </c>
      <c r="O2811" s="84"/>
      <c r="P2811" s="84"/>
      <c r="Q2811" s="84" t="s">
        <v>8457</v>
      </c>
      <c r="R2811" s="2"/>
      <c r="S2811" s="2" t="s">
        <v>8470</v>
      </c>
      <c r="T2811" s="181" t="s">
        <v>8483</v>
      </c>
      <c r="U2811" s="84" t="s">
        <v>12571</v>
      </c>
      <c r="V2811" s="84" t="s">
        <v>511</v>
      </c>
      <c r="W2811" s="84" t="s">
        <v>511</v>
      </c>
      <c r="X2811" s="3" t="s">
        <v>9268</v>
      </c>
      <c r="Y2811" s="2">
        <v>500</v>
      </c>
      <c r="Z2811" s="10" t="str">
        <f t="shared" si="554"/>
        <v>400-600</v>
      </c>
      <c r="AA2811" s="2" t="s">
        <v>29</v>
      </c>
      <c r="AB2811" s="174">
        <v>44123</v>
      </c>
      <c r="AC2811" s="4">
        <f t="shared" si="561"/>
        <v>44105</v>
      </c>
      <c r="AD2811" s="2" t="s">
        <v>40</v>
      </c>
      <c r="AE2811" s="5"/>
      <c r="AF2811" s="5"/>
      <c r="AG2811" s="2"/>
      <c r="AH2811" s="2">
        <v>12.806523</v>
      </c>
      <c r="AI2811" s="2">
        <v>80.225009999999997</v>
      </c>
      <c r="AJ2811" s="2">
        <v>603103</v>
      </c>
      <c r="AK2811" s="84" t="s">
        <v>9305</v>
      </c>
      <c r="AL2811" s="3" t="str">
        <f t="shared" si="563"/>
        <v>Operating</v>
      </c>
      <c r="AM2811" s="3" t="str">
        <f t="shared" si="563"/>
        <v>Operating</v>
      </c>
      <c r="AN2811" s="3" t="str">
        <f t="shared" si="563"/>
        <v>Operating</v>
      </c>
      <c r="AO2811" s="3" t="str">
        <f t="shared" si="563"/>
        <v>Operating</v>
      </c>
      <c r="AP2811" s="3" t="str">
        <f t="shared" si="563"/>
        <v>Operating</v>
      </c>
      <c r="AQ2811" s="3" t="str">
        <f t="shared" si="563"/>
        <v>Operating</v>
      </c>
      <c r="AR2811" s="3" t="str">
        <f t="shared" si="563"/>
        <v>Operating</v>
      </c>
      <c r="AS2811" s="3" t="str">
        <f t="shared" si="563"/>
        <v>Operating</v>
      </c>
      <c r="AT2811" s="3" t="str">
        <f t="shared" si="563"/>
        <v>Operating</v>
      </c>
      <c r="AU2811" s="3" t="str">
        <f t="shared" si="563"/>
        <v>Operating</v>
      </c>
      <c r="AV2811" s="3" t="str">
        <f t="shared" si="563"/>
        <v>Operating</v>
      </c>
      <c r="AW2811" s="3" t="str">
        <f t="shared" si="563"/>
        <v>Operating</v>
      </c>
      <c r="AX2811" s="3"/>
      <c r="AY2811" s="2" t="str">
        <f t="shared" si="552"/>
        <v>Operating</v>
      </c>
      <c r="AZ2811" s="9"/>
    </row>
    <row r="2812" spans="1:52">
      <c r="A2812" s="2">
        <f t="shared" si="555"/>
        <v>2809</v>
      </c>
      <c r="B2812" s="2" t="s">
        <v>9232</v>
      </c>
      <c r="C2812" s="2" t="s">
        <v>9232</v>
      </c>
      <c r="D2812" s="2" t="s">
        <v>9232</v>
      </c>
      <c r="E2812" s="2" t="s">
        <v>22</v>
      </c>
      <c r="F2812" s="2" t="s">
        <v>8919</v>
      </c>
      <c r="G2812" s="2" t="str">
        <f t="shared" si="553"/>
        <v>FY21</v>
      </c>
      <c r="H2812" s="2" t="s">
        <v>13796</v>
      </c>
      <c r="I2812" s="2" t="str">
        <f t="shared" si="560"/>
        <v>PNQ</v>
      </c>
      <c r="J2812" s="2" t="s">
        <v>579</v>
      </c>
      <c r="K2812" s="84" t="str">
        <f t="shared" si="562"/>
        <v>PUNE</v>
      </c>
      <c r="L2812" s="84" t="s">
        <v>8</v>
      </c>
      <c r="M2812" s="84" t="s">
        <v>11607</v>
      </c>
      <c r="N2812" s="84" t="s">
        <v>11607</v>
      </c>
      <c r="O2812" s="84"/>
      <c r="P2812" s="84"/>
      <c r="Q2812" s="84" t="s">
        <v>8457</v>
      </c>
      <c r="R2812" s="2"/>
      <c r="S2812" s="2" t="s">
        <v>8508</v>
      </c>
      <c r="T2812" s="181" t="s">
        <v>8534</v>
      </c>
      <c r="U2812" s="84" t="s">
        <v>12572</v>
      </c>
      <c r="V2812" s="84" t="s">
        <v>581</v>
      </c>
      <c r="W2812" s="84" t="s">
        <v>581</v>
      </c>
      <c r="X2812" s="3" t="s">
        <v>9269</v>
      </c>
      <c r="Y2812" s="2">
        <v>500</v>
      </c>
      <c r="Z2812" s="10" t="str">
        <f t="shared" si="554"/>
        <v>400-600</v>
      </c>
      <c r="AA2812" s="2" t="s">
        <v>29</v>
      </c>
      <c r="AB2812" s="174">
        <v>44123</v>
      </c>
      <c r="AC2812" s="4">
        <f t="shared" si="561"/>
        <v>44105</v>
      </c>
      <c r="AD2812" s="2" t="s">
        <v>40</v>
      </c>
      <c r="AE2812" s="5"/>
      <c r="AF2812" s="5"/>
      <c r="AG2812" s="2"/>
      <c r="AH2812" s="2">
        <v>18.489156000000001</v>
      </c>
      <c r="AI2812" s="2">
        <v>73.850047000000004</v>
      </c>
      <c r="AJ2812" s="2">
        <v>411009</v>
      </c>
      <c r="AK2812" s="84" t="s">
        <v>9306</v>
      </c>
      <c r="AL2812" s="3" t="str">
        <f t="shared" si="563"/>
        <v>Operating</v>
      </c>
      <c r="AM2812" s="3" t="str">
        <f t="shared" si="563"/>
        <v>Operating</v>
      </c>
      <c r="AN2812" s="3" t="str">
        <f t="shared" si="563"/>
        <v>Operating</v>
      </c>
      <c r="AO2812" s="3" t="str">
        <f t="shared" si="563"/>
        <v>Operating</v>
      </c>
      <c r="AP2812" s="3" t="str">
        <f t="shared" si="563"/>
        <v>Operating</v>
      </c>
      <c r="AQ2812" s="3" t="str">
        <f t="shared" si="563"/>
        <v>Operating</v>
      </c>
      <c r="AR2812" s="3" t="str">
        <f t="shared" si="563"/>
        <v>Operating</v>
      </c>
      <c r="AS2812" s="3" t="str">
        <f t="shared" si="563"/>
        <v>Operating</v>
      </c>
      <c r="AT2812" s="3" t="str">
        <f t="shared" si="563"/>
        <v>Operating</v>
      </c>
      <c r="AU2812" s="3" t="str">
        <f t="shared" si="563"/>
        <v>Operating</v>
      </c>
      <c r="AV2812" s="3" t="str">
        <f t="shared" si="563"/>
        <v>Operating</v>
      </c>
      <c r="AW2812" s="3" t="str">
        <f t="shared" si="563"/>
        <v>Operating</v>
      </c>
      <c r="AX2812" s="3"/>
      <c r="AY2812" s="2" t="str">
        <f t="shared" si="552"/>
        <v>Operating</v>
      </c>
      <c r="AZ2812" s="9"/>
    </row>
    <row r="2813" spans="1:52">
      <c r="A2813" s="2">
        <f t="shared" si="555"/>
        <v>2810</v>
      </c>
      <c r="B2813" s="2" t="s">
        <v>9233</v>
      </c>
      <c r="C2813" s="2" t="s">
        <v>9233</v>
      </c>
      <c r="D2813" s="2" t="s">
        <v>9233</v>
      </c>
      <c r="E2813" s="2" t="s">
        <v>22</v>
      </c>
      <c r="F2813" s="2" t="s">
        <v>8919</v>
      </c>
      <c r="G2813" s="2" t="str">
        <f t="shared" si="553"/>
        <v>FY21</v>
      </c>
      <c r="H2813" s="2" t="s">
        <v>13796</v>
      </c>
      <c r="I2813" s="2" t="str">
        <f t="shared" si="560"/>
        <v>MAS</v>
      </c>
      <c r="J2813" s="2" t="s">
        <v>509</v>
      </c>
      <c r="K2813" s="84" t="str">
        <f t="shared" si="562"/>
        <v>CHENNAI</v>
      </c>
      <c r="L2813" s="84" t="s">
        <v>8455</v>
      </c>
      <c r="M2813" s="84" t="s">
        <v>8455</v>
      </c>
      <c r="N2813" s="84" t="s">
        <v>8455</v>
      </c>
      <c r="O2813" s="84"/>
      <c r="P2813" s="84"/>
      <c r="Q2813" s="84" t="s">
        <v>8457</v>
      </c>
      <c r="R2813" s="2"/>
      <c r="S2813" s="2" t="s">
        <v>8412</v>
      </c>
      <c r="T2813" s="181" t="s">
        <v>8430</v>
      </c>
      <c r="U2813" s="84" t="s">
        <v>12571</v>
      </c>
      <c r="V2813" s="84" t="s">
        <v>511</v>
      </c>
      <c r="W2813" s="84" t="s">
        <v>511</v>
      </c>
      <c r="X2813" s="3" t="s">
        <v>9270</v>
      </c>
      <c r="Y2813" s="2">
        <v>900</v>
      </c>
      <c r="Z2813" s="10" t="str">
        <f t="shared" si="554"/>
        <v>600-1000</v>
      </c>
      <c r="AA2813" s="2" t="s">
        <v>29</v>
      </c>
      <c r="AB2813" s="174">
        <v>44125</v>
      </c>
      <c r="AC2813" s="4">
        <f t="shared" si="561"/>
        <v>44105</v>
      </c>
      <c r="AD2813" s="2" t="s">
        <v>40</v>
      </c>
      <c r="AE2813" s="5"/>
      <c r="AF2813" s="5"/>
      <c r="AG2813" s="2"/>
      <c r="AH2813" s="2">
        <v>12.846849499999999</v>
      </c>
      <c r="AI2813" s="2">
        <v>80.185076199999997</v>
      </c>
      <c r="AJ2813" s="2">
        <v>600127</v>
      </c>
      <c r="AK2813" s="84" t="s">
        <v>9307</v>
      </c>
      <c r="AL2813" s="3" t="str">
        <f t="shared" si="563"/>
        <v>Operating</v>
      </c>
      <c r="AM2813" s="3" t="str">
        <f t="shared" si="563"/>
        <v>Operating</v>
      </c>
      <c r="AN2813" s="3" t="str">
        <f t="shared" si="563"/>
        <v>Operating</v>
      </c>
      <c r="AO2813" s="3" t="str">
        <f t="shared" si="563"/>
        <v>Operating</v>
      </c>
      <c r="AP2813" s="3" t="str">
        <f t="shared" si="563"/>
        <v>Operating</v>
      </c>
      <c r="AQ2813" s="3" t="str">
        <f t="shared" si="563"/>
        <v>Operating</v>
      </c>
      <c r="AR2813" s="3" t="str">
        <f t="shared" si="563"/>
        <v>Operating</v>
      </c>
      <c r="AS2813" s="3" t="str">
        <f t="shared" si="563"/>
        <v>Operating</v>
      </c>
      <c r="AT2813" s="3" t="str">
        <f t="shared" si="563"/>
        <v>Operating</v>
      </c>
      <c r="AU2813" s="3" t="str">
        <f t="shared" si="563"/>
        <v>Operating</v>
      </c>
      <c r="AV2813" s="3" t="str">
        <f t="shared" si="563"/>
        <v>Operating</v>
      </c>
      <c r="AW2813" s="3" t="str">
        <f t="shared" si="563"/>
        <v>Operating</v>
      </c>
      <c r="AX2813" s="3"/>
      <c r="AY2813" s="2" t="str">
        <f t="shared" si="552"/>
        <v>Operating</v>
      </c>
      <c r="AZ2813" s="9"/>
    </row>
    <row r="2814" spans="1:52">
      <c r="A2814" s="2">
        <f t="shared" si="555"/>
        <v>2811</v>
      </c>
      <c r="B2814" s="2" t="s">
        <v>9234</v>
      </c>
      <c r="C2814" s="2" t="s">
        <v>9234</v>
      </c>
      <c r="D2814" s="2" t="s">
        <v>9234</v>
      </c>
      <c r="E2814" s="2" t="s">
        <v>22</v>
      </c>
      <c r="F2814" s="2" t="s">
        <v>8919</v>
      </c>
      <c r="G2814" s="2" t="str">
        <f t="shared" si="553"/>
        <v>FY21</v>
      </c>
      <c r="H2814" s="2" t="s">
        <v>13796</v>
      </c>
      <c r="I2814" s="2" t="str">
        <f t="shared" si="560"/>
        <v>KCH</v>
      </c>
      <c r="J2814" s="2" t="s">
        <v>509</v>
      </c>
      <c r="K2814" s="84" t="str">
        <f t="shared" si="562"/>
        <v>KANCHEEPURAM</v>
      </c>
      <c r="L2814" s="84" t="s">
        <v>8453</v>
      </c>
      <c r="M2814" s="84" t="s">
        <v>11608</v>
      </c>
      <c r="N2814" s="84" t="s">
        <v>11608</v>
      </c>
      <c r="O2814" s="84"/>
      <c r="P2814" s="84"/>
      <c r="Q2814" s="84" t="s">
        <v>8457</v>
      </c>
      <c r="R2814" s="2"/>
      <c r="S2814" s="2" t="s">
        <v>9079</v>
      </c>
      <c r="T2814" s="181" t="s">
        <v>9107</v>
      </c>
      <c r="U2814" s="84" t="s">
        <v>12576</v>
      </c>
      <c r="V2814" s="84" t="s">
        <v>893</v>
      </c>
      <c r="W2814" s="84" t="s">
        <v>893</v>
      </c>
      <c r="X2814" s="3" t="s">
        <v>9271</v>
      </c>
      <c r="Y2814" s="2">
        <v>1521</v>
      </c>
      <c r="Z2814" s="10" t="str">
        <f t="shared" si="554"/>
        <v>Gr than 1000</v>
      </c>
      <c r="AA2814" s="2" t="s">
        <v>29</v>
      </c>
      <c r="AB2814" s="174">
        <v>44125</v>
      </c>
      <c r="AC2814" s="4">
        <f t="shared" si="561"/>
        <v>44105</v>
      </c>
      <c r="AD2814" s="2" t="s">
        <v>30</v>
      </c>
      <c r="AE2814" s="5">
        <v>44423</v>
      </c>
      <c r="AF2814" s="4">
        <v>44409</v>
      </c>
      <c r="AG2814" s="2" t="s">
        <v>10053</v>
      </c>
      <c r="AH2814" s="2">
        <v>12.811568599999999</v>
      </c>
      <c r="AI2814" s="2">
        <v>79.958538899999994</v>
      </c>
      <c r="AJ2814" s="2">
        <v>603204</v>
      </c>
      <c r="AK2814" s="84" t="s">
        <v>9308</v>
      </c>
      <c r="AL2814" s="3" t="str">
        <f t="shared" si="563"/>
        <v/>
      </c>
      <c r="AM2814" s="3" t="str">
        <f t="shared" si="563"/>
        <v/>
      </c>
      <c r="AN2814" s="3" t="str">
        <f t="shared" si="563"/>
        <v/>
      </c>
      <c r="AO2814" s="3" t="str">
        <f t="shared" si="563"/>
        <v/>
      </c>
      <c r="AP2814" s="3" t="str">
        <f t="shared" si="563"/>
        <v/>
      </c>
      <c r="AQ2814" s="3" t="str">
        <f t="shared" si="563"/>
        <v/>
      </c>
      <c r="AR2814" s="3" t="str">
        <f t="shared" si="563"/>
        <v/>
      </c>
      <c r="AS2814" s="3" t="str">
        <f t="shared" si="563"/>
        <v/>
      </c>
      <c r="AT2814" s="3" t="str">
        <f t="shared" si="563"/>
        <v/>
      </c>
      <c r="AU2814" s="3" t="str">
        <f t="shared" si="563"/>
        <v/>
      </c>
      <c r="AV2814" s="3" t="str">
        <f t="shared" si="563"/>
        <v/>
      </c>
      <c r="AW2814" s="3" t="str">
        <f t="shared" si="563"/>
        <v/>
      </c>
      <c r="AX2814" s="3"/>
      <c r="AY2814" s="2" t="str">
        <f t="shared" si="552"/>
        <v/>
      </c>
      <c r="AZ2814" s="9"/>
    </row>
    <row r="2815" spans="1:52">
      <c r="A2815" s="2">
        <f t="shared" si="555"/>
        <v>2812</v>
      </c>
      <c r="B2815" s="2" t="s">
        <v>9235</v>
      </c>
      <c r="C2815" s="2" t="s">
        <v>9235</v>
      </c>
      <c r="D2815" s="2" t="s">
        <v>9235</v>
      </c>
      <c r="E2815" s="2" t="s">
        <v>22</v>
      </c>
      <c r="F2815" s="2" t="s">
        <v>8919</v>
      </c>
      <c r="G2815" s="2" t="str">
        <f t="shared" si="553"/>
        <v>FY21</v>
      </c>
      <c r="H2815" s="2" t="s">
        <v>13796</v>
      </c>
      <c r="I2815" s="2" t="str">
        <f t="shared" si="560"/>
        <v>NLG</v>
      </c>
      <c r="J2815" s="2" t="s">
        <v>25</v>
      </c>
      <c r="K2815" s="84" t="str">
        <f t="shared" si="562"/>
        <v>NALGONDA</v>
      </c>
      <c r="L2815" s="84" t="s">
        <v>8453</v>
      </c>
      <c r="M2815" s="84" t="s">
        <v>11608</v>
      </c>
      <c r="N2815" s="84" t="s">
        <v>11608</v>
      </c>
      <c r="O2815" s="84"/>
      <c r="P2815" s="84"/>
      <c r="Q2815" s="84" t="s">
        <v>8457</v>
      </c>
      <c r="R2815" s="2"/>
      <c r="S2815" s="2"/>
      <c r="T2815" s="2"/>
      <c r="U2815" s="84" t="s">
        <v>259</v>
      </c>
      <c r="V2815" s="84" t="s">
        <v>259</v>
      </c>
      <c r="W2815" s="84" t="s">
        <v>259</v>
      </c>
      <c r="X2815" s="3" t="s">
        <v>6432</v>
      </c>
      <c r="Y2815" s="2">
        <v>680</v>
      </c>
      <c r="Z2815" s="10" t="str">
        <f t="shared" si="554"/>
        <v>600-1000</v>
      </c>
      <c r="AA2815" s="2" t="s">
        <v>29</v>
      </c>
      <c r="AB2815" s="174">
        <v>44125</v>
      </c>
      <c r="AC2815" s="4">
        <f t="shared" si="561"/>
        <v>44105</v>
      </c>
      <c r="AD2815" s="2" t="s">
        <v>40</v>
      </c>
      <c r="AE2815" s="5"/>
      <c r="AF2815" s="5"/>
      <c r="AG2815" s="2"/>
      <c r="AH2815" s="2">
        <v>16.724208999999998</v>
      </c>
      <c r="AI2815" s="2">
        <v>79.636609000000007</v>
      </c>
      <c r="AJ2815" s="2">
        <v>508355</v>
      </c>
      <c r="AK2815" s="84" t="s">
        <v>9309</v>
      </c>
      <c r="AL2815" s="3" t="str">
        <f t="shared" si="563"/>
        <v>Operating</v>
      </c>
      <c r="AM2815" s="3" t="str">
        <f t="shared" si="563"/>
        <v>Operating</v>
      </c>
      <c r="AN2815" s="3" t="str">
        <f t="shared" si="563"/>
        <v>Operating</v>
      </c>
      <c r="AO2815" s="3" t="str">
        <f t="shared" si="563"/>
        <v>Operating</v>
      </c>
      <c r="AP2815" s="3" t="str">
        <f t="shared" si="563"/>
        <v>Operating</v>
      </c>
      <c r="AQ2815" s="3" t="str">
        <f t="shared" si="563"/>
        <v>Operating</v>
      </c>
      <c r="AR2815" s="3" t="str">
        <f t="shared" si="563"/>
        <v>Operating</v>
      </c>
      <c r="AS2815" s="3" t="str">
        <f t="shared" si="563"/>
        <v>Operating</v>
      </c>
      <c r="AT2815" s="3" t="str">
        <f t="shared" si="563"/>
        <v>Operating</v>
      </c>
      <c r="AU2815" s="3" t="str">
        <f t="shared" si="563"/>
        <v>Operating</v>
      </c>
      <c r="AV2815" s="3" t="str">
        <f t="shared" si="563"/>
        <v>Operating</v>
      </c>
      <c r="AW2815" s="3" t="str">
        <f t="shared" si="563"/>
        <v>Operating</v>
      </c>
      <c r="AX2815" s="3"/>
      <c r="AY2815" s="2" t="str">
        <f t="shared" si="552"/>
        <v>Operating</v>
      </c>
      <c r="AZ2815" s="9"/>
    </row>
    <row r="2816" spans="1:52">
      <c r="A2816" s="2">
        <f t="shared" si="555"/>
        <v>2813</v>
      </c>
      <c r="B2816" s="2" t="s">
        <v>9236</v>
      </c>
      <c r="C2816" s="2" t="s">
        <v>9236</v>
      </c>
      <c r="D2816" s="2" t="s">
        <v>9236</v>
      </c>
      <c r="E2816" s="2" t="s">
        <v>22</v>
      </c>
      <c r="F2816" s="2" t="s">
        <v>8919</v>
      </c>
      <c r="G2816" s="2" t="str">
        <f t="shared" si="553"/>
        <v>FY21</v>
      </c>
      <c r="H2816" s="2" t="s">
        <v>13796</v>
      </c>
      <c r="I2816" s="2" t="str">
        <f t="shared" si="560"/>
        <v>CGL</v>
      </c>
      <c r="J2816" s="2" t="s">
        <v>509</v>
      </c>
      <c r="K2816" s="84" t="s">
        <v>9333</v>
      </c>
      <c r="L2816" s="84" t="s">
        <v>8454</v>
      </c>
      <c r="M2816" s="84" t="s">
        <v>11609</v>
      </c>
      <c r="N2816" s="84" t="s">
        <v>11609</v>
      </c>
      <c r="O2816" s="84"/>
      <c r="P2816" s="84"/>
      <c r="Q2816" s="84" t="s">
        <v>8457</v>
      </c>
      <c r="R2816" s="2"/>
      <c r="S2816" s="2" t="s">
        <v>8195</v>
      </c>
      <c r="T2816" s="181" t="s">
        <v>8208</v>
      </c>
      <c r="U2816" s="84" t="s">
        <v>12576</v>
      </c>
      <c r="V2816" s="84" t="s">
        <v>893</v>
      </c>
      <c r="W2816" s="84" t="s">
        <v>893</v>
      </c>
      <c r="X2816" s="3" t="s">
        <v>9272</v>
      </c>
      <c r="Y2816" s="2">
        <v>600</v>
      </c>
      <c r="Z2816" s="10" t="str">
        <f t="shared" si="554"/>
        <v>400-600</v>
      </c>
      <c r="AA2816" s="2" t="s">
        <v>29</v>
      </c>
      <c r="AB2816" s="174">
        <v>44126</v>
      </c>
      <c r="AC2816" s="4">
        <f t="shared" si="561"/>
        <v>44105</v>
      </c>
      <c r="AD2816" s="2" t="s">
        <v>40</v>
      </c>
      <c r="AE2816" s="5"/>
      <c r="AF2816" s="5"/>
      <c r="AG2816" s="2"/>
      <c r="AH2816" s="2">
        <v>13.129692500000001</v>
      </c>
      <c r="AI2816" s="2">
        <v>80.153860600000002</v>
      </c>
      <c r="AJ2816" s="2">
        <v>600053</v>
      </c>
      <c r="AK2816" s="84" t="s">
        <v>9310</v>
      </c>
      <c r="AL2816" s="3" t="str">
        <f t="shared" si="563"/>
        <v>Operating</v>
      </c>
      <c r="AM2816" s="3" t="str">
        <f t="shared" si="563"/>
        <v>Operating</v>
      </c>
      <c r="AN2816" s="3" t="str">
        <f t="shared" si="563"/>
        <v>Operating</v>
      </c>
      <c r="AO2816" s="3" t="str">
        <f t="shared" si="563"/>
        <v>Operating</v>
      </c>
      <c r="AP2816" s="3" t="str">
        <f t="shared" si="563"/>
        <v>Operating</v>
      </c>
      <c r="AQ2816" s="3" t="str">
        <f t="shared" si="563"/>
        <v>Operating</v>
      </c>
      <c r="AR2816" s="3" t="str">
        <f t="shared" si="563"/>
        <v>Operating</v>
      </c>
      <c r="AS2816" s="3" t="str">
        <f t="shared" si="563"/>
        <v>Operating</v>
      </c>
      <c r="AT2816" s="3" t="str">
        <f t="shared" si="563"/>
        <v>Operating</v>
      </c>
      <c r="AU2816" s="3" t="str">
        <f t="shared" si="563"/>
        <v>Operating</v>
      </c>
      <c r="AV2816" s="3" t="str">
        <f t="shared" si="563"/>
        <v>Operating</v>
      </c>
      <c r="AW2816" s="3" t="str">
        <f t="shared" si="563"/>
        <v>Operating</v>
      </c>
      <c r="AX2816" s="3"/>
      <c r="AY2816" s="2" t="str">
        <f t="shared" si="552"/>
        <v>Operating</v>
      </c>
      <c r="AZ2816" s="9"/>
    </row>
    <row r="2817" spans="1:52">
      <c r="A2817" s="2">
        <f t="shared" si="555"/>
        <v>2814</v>
      </c>
      <c r="B2817" s="2" t="s">
        <v>9237</v>
      </c>
      <c r="C2817" s="2" t="s">
        <v>9237</v>
      </c>
      <c r="D2817" s="2" t="s">
        <v>9237</v>
      </c>
      <c r="E2817" s="2" t="s">
        <v>22</v>
      </c>
      <c r="F2817" s="2" t="s">
        <v>8919</v>
      </c>
      <c r="G2817" s="2" t="str">
        <f t="shared" si="553"/>
        <v>FY21</v>
      </c>
      <c r="H2817" s="2" t="s">
        <v>13796</v>
      </c>
      <c r="I2817" s="2" t="str">
        <f t="shared" si="560"/>
        <v>SVG</v>
      </c>
      <c r="J2817" s="2" t="s">
        <v>509</v>
      </c>
      <c r="K2817" s="84" t="s">
        <v>9331</v>
      </c>
      <c r="L2817" s="84" t="s">
        <v>8453</v>
      </c>
      <c r="M2817" s="84" t="s">
        <v>11608</v>
      </c>
      <c r="N2817" s="84" t="s">
        <v>11608</v>
      </c>
      <c r="O2817" s="84"/>
      <c r="P2817" s="84"/>
      <c r="Q2817" s="84" t="s">
        <v>8457</v>
      </c>
      <c r="R2817" s="2"/>
      <c r="S2817" s="2" t="s">
        <v>9237</v>
      </c>
      <c r="T2817" s="181" t="s">
        <v>9273</v>
      </c>
      <c r="U2817" s="84" t="s">
        <v>12576</v>
      </c>
      <c r="V2817" s="84" t="s">
        <v>893</v>
      </c>
      <c r="W2817" s="84" t="s">
        <v>893</v>
      </c>
      <c r="X2817" s="3" t="s">
        <v>9273</v>
      </c>
      <c r="Y2817" s="2">
        <v>990</v>
      </c>
      <c r="Z2817" s="10" t="str">
        <f t="shared" si="554"/>
        <v>600-1000</v>
      </c>
      <c r="AA2817" s="2" t="s">
        <v>29</v>
      </c>
      <c r="AB2817" s="174">
        <v>44126</v>
      </c>
      <c r="AC2817" s="4">
        <f t="shared" si="561"/>
        <v>44105</v>
      </c>
      <c r="AD2817" s="2" t="s">
        <v>40</v>
      </c>
      <c r="AE2817" s="5"/>
      <c r="AF2817" s="5"/>
      <c r="AG2817" s="2"/>
      <c r="AH2817" s="2">
        <v>9.8476856000000002</v>
      </c>
      <c r="AI2817" s="2">
        <v>78.483186689999997</v>
      </c>
      <c r="AJ2817" s="2">
        <v>630561</v>
      </c>
      <c r="AK2817" s="84" t="s">
        <v>9311</v>
      </c>
      <c r="AL2817" s="3" t="str">
        <f t="shared" si="563"/>
        <v>Operating</v>
      </c>
      <c r="AM2817" s="3" t="str">
        <f t="shared" si="563"/>
        <v>Operating</v>
      </c>
      <c r="AN2817" s="3" t="str">
        <f t="shared" si="563"/>
        <v>Operating</v>
      </c>
      <c r="AO2817" s="3" t="str">
        <f t="shared" si="563"/>
        <v>Operating</v>
      </c>
      <c r="AP2817" s="3" t="str">
        <f t="shared" si="563"/>
        <v>Operating</v>
      </c>
      <c r="AQ2817" s="3" t="str">
        <f t="shared" si="563"/>
        <v>Operating</v>
      </c>
      <c r="AR2817" s="3" t="str">
        <f t="shared" si="563"/>
        <v>Operating</v>
      </c>
      <c r="AS2817" s="3" t="str">
        <f t="shared" si="563"/>
        <v>Operating</v>
      </c>
      <c r="AT2817" s="3" t="str">
        <f t="shared" si="563"/>
        <v>Operating</v>
      </c>
      <c r="AU2817" s="3" t="str">
        <f t="shared" si="563"/>
        <v>Operating</v>
      </c>
      <c r="AV2817" s="3" t="str">
        <f t="shared" si="563"/>
        <v>Operating</v>
      </c>
      <c r="AW2817" s="3" t="str">
        <f t="shared" si="563"/>
        <v>Operating</v>
      </c>
      <c r="AX2817" s="3"/>
      <c r="AY2817" s="2" t="str">
        <f t="shared" si="552"/>
        <v>Operating</v>
      </c>
      <c r="AZ2817" s="9"/>
    </row>
    <row r="2818" spans="1:52">
      <c r="A2818" s="2">
        <f t="shared" si="555"/>
        <v>2815</v>
      </c>
      <c r="B2818" s="2" t="s">
        <v>9218</v>
      </c>
      <c r="C2818" s="2" t="s">
        <v>9218</v>
      </c>
      <c r="D2818" s="2" t="s">
        <v>9218</v>
      </c>
      <c r="E2818" s="2" t="s">
        <v>22</v>
      </c>
      <c r="F2818" s="2" t="s">
        <v>8919</v>
      </c>
      <c r="G2818" s="2" t="str">
        <f t="shared" si="553"/>
        <v>FY21</v>
      </c>
      <c r="H2818" s="2" t="s">
        <v>13796</v>
      </c>
      <c r="I2818" s="2" t="str">
        <f t="shared" si="560"/>
        <v>NSM</v>
      </c>
      <c r="J2818" s="2" t="s">
        <v>25</v>
      </c>
      <c r="K2818" s="84" t="str">
        <f t="shared" si="562"/>
        <v>NARSAMPETA</v>
      </c>
      <c r="L2818" s="84" t="s">
        <v>8454</v>
      </c>
      <c r="M2818" s="84" t="s">
        <v>11609</v>
      </c>
      <c r="N2818" s="84" t="s">
        <v>11609</v>
      </c>
      <c r="O2818" s="84"/>
      <c r="P2818" s="84"/>
      <c r="Q2818" s="84" t="s">
        <v>8457</v>
      </c>
      <c r="R2818" s="2"/>
      <c r="S2818" s="2"/>
      <c r="T2818" s="2"/>
      <c r="U2818" s="84" t="s">
        <v>259</v>
      </c>
      <c r="V2818" s="84" t="s">
        <v>259</v>
      </c>
      <c r="W2818" s="84" t="s">
        <v>259</v>
      </c>
      <c r="X2818" s="3" t="s">
        <v>3869</v>
      </c>
      <c r="Y2818" s="2">
        <v>343</v>
      </c>
      <c r="Z2818" s="10" t="str">
        <f t="shared" si="554"/>
        <v>250-400</v>
      </c>
      <c r="AA2818" s="2" t="s">
        <v>29</v>
      </c>
      <c r="AB2818" s="174">
        <v>44126</v>
      </c>
      <c r="AC2818" s="4">
        <f t="shared" si="561"/>
        <v>44105</v>
      </c>
      <c r="AD2818" s="2" t="s">
        <v>40</v>
      </c>
      <c r="AE2818" s="5"/>
      <c r="AF2818" s="5"/>
      <c r="AG2818" s="2"/>
      <c r="AH2818" s="2">
        <v>17.930499999999999</v>
      </c>
      <c r="AI2818" s="2">
        <v>79.894819999999996</v>
      </c>
      <c r="AJ2818" s="2">
        <v>506132</v>
      </c>
      <c r="AK2818" s="84" t="s">
        <v>5977</v>
      </c>
      <c r="AL2818" s="3" t="str">
        <f t="shared" si="563"/>
        <v>Operating</v>
      </c>
      <c r="AM2818" s="3" t="str">
        <f t="shared" si="563"/>
        <v>Operating</v>
      </c>
      <c r="AN2818" s="3" t="str">
        <f t="shared" si="563"/>
        <v>Operating</v>
      </c>
      <c r="AO2818" s="3" t="str">
        <f t="shared" si="563"/>
        <v>Operating</v>
      </c>
      <c r="AP2818" s="3" t="str">
        <f t="shared" si="563"/>
        <v>Operating</v>
      </c>
      <c r="AQ2818" s="3" t="str">
        <f t="shared" si="563"/>
        <v>Operating</v>
      </c>
      <c r="AR2818" s="3" t="str">
        <f t="shared" si="563"/>
        <v>Operating</v>
      </c>
      <c r="AS2818" s="3" t="str">
        <f t="shared" si="563"/>
        <v>Operating</v>
      </c>
      <c r="AT2818" s="3" t="str">
        <f t="shared" si="563"/>
        <v>Operating</v>
      </c>
      <c r="AU2818" s="3" t="str">
        <f t="shared" si="563"/>
        <v>Operating</v>
      </c>
      <c r="AV2818" s="3" t="str">
        <f t="shared" si="563"/>
        <v>Operating</v>
      </c>
      <c r="AW2818" s="3" t="str">
        <f t="shared" si="563"/>
        <v>Operating</v>
      </c>
      <c r="AX2818" s="3"/>
      <c r="AY2818" s="2" t="str">
        <f t="shared" si="552"/>
        <v>Operating</v>
      </c>
      <c r="AZ2818" s="9"/>
    </row>
    <row r="2819" spans="1:52">
      <c r="A2819" s="2">
        <f t="shared" si="555"/>
        <v>2816</v>
      </c>
      <c r="B2819" s="2" t="s">
        <v>9238</v>
      </c>
      <c r="C2819" s="2" t="s">
        <v>9238</v>
      </c>
      <c r="D2819" s="2" t="s">
        <v>9238</v>
      </c>
      <c r="E2819" s="2" t="s">
        <v>22</v>
      </c>
      <c r="F2819" s="2" t="s">
        <v>8919</v>
      </c>
      <c r="G2819" s="2" t="str">
        <f t="shared" si="553"/>
        <v>FY21</v>
      </c>
      <c r="H2819" s="2" t="s">
        <v>13796</v>
      </c>
      <c r="I2819" s="2" t="str">
        <f t="shared" si="560"/>
        <v>SPT</v>
      </c>
      <c r="J2819" s="2" t="s">
        <v>25</v>
      </c>
      <c r="K2819" s="84" t="str">
        <f t="shared" si="562"/>
        <v>SURYAPET</v>
      </c>
      <c r="L2819" s="84" t="s">
        <v>8453</v>
      </c>
      <c r="M2819" s="84" t="s">
        <v>11608</v>
      </c>
      <c r="N2819" s="84" t="s">
        <v>11608</v>
      </c>
      <c r="O2819" s="84"/>
      <c r="P2819" s="84"/>
      <c r="Q2819" s="84" t="s">
        <v>8457</v>
      </c>
      <c r="R2819" s="2"/>
      <c r="S2819" s="2" t="s">
        <v>2966</v>
      </c>
      <c r="T2819" s="181" t="s">
        <v>253</v>
      </c>
      <c r="U2819" s="84" t="s">
        <v>259</v>
      </c>
      <c r="V2819" s="84" t="s">
        <v>259</v>
      </c>
      <c r="W2819" s="84" t="s">
        <v>259</v>
      </c>
      <c r="X2819" s="3" t="s">
        <v>9274</v>
      </c>
      <c r="Y2819" s="2">
        <v>260</v>
      </c>
      <c r="Z2819" s="10" t="str">
        <f t="shared" si="554"/>
        <v>250-400</v>
      </c>
      <c r="AA2819" s="2" t="s">
        <v>29</v>
      </c>
      <c r="AB2819" s="174">
        <v>44129</v>
      </c>
      <c r="AC2819" s="4">
        <f t="shared" si="561"/>
        <v>44105</v>
      </c>
      <c r="AD2819" s="2" t="s">
        <v>40</v>
      </c>
      <c r="AE2819" s="5"/>
      <c r="AF2819" s="5"/>
      <c r="AG2819" s="2"/>
      <c r="AH2819" s="2">
        <v>17.146307</v>
      </c>
      <c r="AI2819" s="2">
        <v>79.622341000000006</v>
      </c>
      <c r="AJ2819" s="2">
        <v>508213</v>
      </c>
      <c r="AK2819" s="84" t="s">
        <v>9312</v>
      </c>
      <c r="AL2819" s="3" t="str">
        <f t="shared" si="563"/>
        <v>Operating</v>
      </c>
      <c r="AM2819" s="3" t="str">
        <f t="shared" si="563"/>
        <v>Operating</v>
      </c>
      <c r="AN2819" s="3" t="str">
        <f t="shared" si="563"/>
        <v>Operating</v>
      </c>
      <c r="AO2819" s="3" t="str">
        <f t="shared" si="563"/>
        <v>Operating</v>
      </c>
      <c r="AP2819" s="3" t="str">
        <f t="shared" si="563"/>
        <v>Operating</v>
      </c>
      <c r="AQ2819" s="3" t="str">
        <f t="shared" si="563"/>
        <v>Operating</v>
      </c>
      <c r="AR2819" s="3" t="str">
        <f t="shared" si="563"/>
        <v>Operating</v>
      </c>
      <c r="AS2819" s="3" t="str">
        <f t="shared" si="563"/>
        <v>Operating</v>
      </c>
      <c r="AT2819" s="3" t="str">
        <f t="shared" si="563"/>
        <v>Operating</v>
      </c>
      <c r="AU2819" s="3" t="str">
        <f t="shared" si="563"/>
        <v>Operating</v>
      </c>
      <c r="AV2819" s="3" t="str">
        <f t="shared" si="563"/>
        <v>Operating</v>
      </c>
      <c r="AW2819" s="3" t="str">
        <f t="shared" si="563"/>
        <v>Operating</v>
      </c>
      <c r="AX2819" s="3"/>
      <c r="AY2819" s="2" t="str">
        <f t="shared" si="552"/>
        <v>Operating</v>
      </c>
      <c r="AZ2819" s="9"/>
    </row>
    <row r="2820" spans="1:52">
      <c r="A2820" s="2">
        <f t="shared" si="555"/>
        <v>2817</v>
      </c>
      <c r="B2820" s="2" t="s">
        <v>9239</v>
      </c>
      <c r="C2820" s="2" t="s">
        <v>9239</v>
      </c>
      <c r="D2820" s="2" t="s">
        <v>9239</v>
      </c>
      <c r="E2820" s="2" t="s">
        <v>22</v>
      </c>
      <c r="F2820" s="2" t="s">
        <v>8919</v>
      </c>
      <c r="G2820" s="2" t="str">
        <f t="shared" si="553"/>
        <v>FY21</v>
      </c>
      <c r="H2820" s="2" t="s">
        <v>13796</v>
      </c>
      <c r="I2820" s="2" t="str">
        <f t="shared" si="560"/>
        <v>DPJ</v>
      </c>
      <c r="J2820" s="2" t="s">
        <v>509</v>
      </c>
      <c r="K2820" s="84" t="s">
        <v>13040</v>
      </c>
      <c r="L2820" s="84" t="s">
        <v>8454</v>
      </c>
      <c r="M2820" s="84" t="s">
        <v>11609</v>
      </c>
      <c r="N2820" s="84" t="s">
        <v>11609</v>
      </c>
      <c r="O2820" s="84"/>
      <c r="P2820" s="84"/>
      <c r="Q2820" s="84" t="s">
        <v>8458</v>
      </c>
      <c r="R2820" s="5">
        <v>44132</v>
      </c>
      <c r="S2820" s="5"/>
      <c r="T2820" s="5"/>
      <c r="U2820" s="84" t="s">
        <v>12576</v>
      </c>
      <c r="V2820" s="84" t="s">
        <v>893</v>
      </c>
      <c r="W2820" s="84" t="s">
        <v>893</v>
      </c>
      <c r="X2820" s="3" t="s">
        <v>9275</v>
      </c>
      <c r="Y2820" s="2">
        <v>900</v>
      </c>
      <c r="Z2820" s="10" t="str">
        <f t="shared" si="554"/>
        <v>600-1000</v>
      </c>
      <c r="AA2820" s="2" t="s">
        <v>29</v>
      </c>
      <c r="AB2820" s="174">
        <v>44132</v>
      </c>
      <c r="AC2820" s="4">
        <f t="shared" si="561"/>
        <v>44105</v>
      </c>
      <c r="AD2820" s="2" t="s">
        <v>40</v>
      </c>
      <c r="AE2820" s="5"/>
      <c r="AF2820" s="5"/>
      <c r="AG2820" s="2"/>
      <c r="AH2820" s="2">
        <v>12.114456000000001</v>
      </c>
      <c r="AI2820" s="2">
        <v>78.154004</v>
      </c>
      <c r="AJ2820" s="2">
        <v>636705</v>
      </c>
      <c r="AK2820" s="84" t="s">
        <v>9313</v>
      </c>
      <c r="AL2820" s="3" t="str">
        <f t="shared" si="563"/>
        <v>Operating</v>
      </c>
      <c r="AM2820" s="3" t="str">
        <f t="shared" si="563"/>
        <v>Operating</v>
      </c>
      <c r="AN2820" s="3" t="str">
        <f t="shared" si="563"/>
        <v>Operating</v>
      </c>
      <c r="AO2820" s="3" t="str">
        <f t="shared" si="563"/>
        <v>Operating</v>
      </c>
      <c r="AP2820" s="3" t="str">
        <f t="shared" si="563"/>
        <v>Operating</v>
      </c>
      <c r="AQ2820" s="3" t="str">
        <f t="shared" si="563"/>
        <v>Operating</v>
      </c>
      <c r="AR2820" s="3" t="str">
        <f t="shared" si="563"/>
        <v>Operating</v>
      </c>
      <c r="AS2820" s="3" t="str">
        <f t="shared" si="563"/>
        <v>Operating</v>
      </c>
      <c r="AT2820" s="3" t="str">
        <f t="shared" si="563"/>
        <v>Operating</v>
      </c>
      <c r="AU2820" s="3" t="str">
        <f t="shared" si="563"/>
        <v>Operating</v>
      </c>
      <c r="AV2820" s="3" t="str">
        <f t="shared" si="563"/>
        <v>Operating</v>
      </c>
      <c r="AW2820" s="3" t="str">
        <f t="shared" si="563"/>
        <v>Operating</v>
      </c>
      <c r="AX2820" s="3"/>
      <c r="AY2820" s="2" t="str">
        <f t="shared" ref="AY2820:AY2883" si="564">IF($AB2820&lt;=EOMONTH(AY$2,0),IF(OR($AF2820&gt;EOMONTH(AY$2,0),ISBLANK($AF2820)),"Operating",""),"")</f>
        <v>Operating</v>
      </c>
      <c r="AZ2820" s="9"/>
    </row>
    <row r="2821" spans="1:52">
      <c r="A2821" s="2">
        <f t="shared" si="555"/>
        <v>2818</v>
      </c>
      <c r="B2821" s="2" t="s">
        <v>9240</v>
      </c>
      <c r="C2821" s="2" t="s">
        <v>9240</v>
      </c>
      <c r="D2821" s="2" t="s">
        <v>9240</v>
      </c>
      <c r="E2821" s="2" t="s">
        <v>22</v>
      </c>
      <c r="F2821" s="2" t="s">
        <v>8919</v>
      </c>
      <c r="G2821" s="2" t="str">
        <f t="shared" ref="G2821:G2884" si="565">IF(RIGHT(F2821,2)&lt;="20","Upto FY20",F2821)</f>
        <v>FY21</v>
      </c>
      <c r="H2821" s="2" t="s">
        <v>13796</v>
      </c>
      <c r="I2821" s="2" t="str">
        <f t="shared" si="560"/>
        <v>VLR</v>
      </c>
      <c r="J2821" s="2" t="s">
        <v>509</v>
      </c>
      <c r="K2821" s="84" t="str">
        <f t="shared" si="562"/>
        <v>VELLORE</v>
      </c>
      <c r="L2821" s="84" t="s">
        <v>8453</v>
      </c>
      <c r="M2821" s="84" t="s">
        <v>11608</v>
      </c>
      <c r="N2821" s="84" t="s">
        <v>11608</v>
      </c>
      <c r="O2821" s="84"/>
      <c r="P2821" s="84"/>
      <c r="Q2821" s="84" t="s">
        <v>8457</v>
      </c>
      <c r="R2821" s="2"/>
      <c r="S2821" s="2"/>
      <c r="T2821" s="2"/>
      <c r="U2821" s="84" t="s">
        <v>12576</v>
      </c>
      <c r="V2821" s="84" t="s">
        <v>893</v>
      </c>
      <c r="W2821" s="84" t="s">
        <v>893</v>
      </c>
      <c r="X2821" s="3" t="s">
        <v>9276</v>
      </c>
      <c r="Y2821" s="2">
        <v>650</v>
      </c>
      <c r="Z2821" s="10" t="str">
        <f t="shared" ref="Z2821:Z2884" si="566">IF(Y2821&lt;=250,"Less than 250",IF(Y2821&lt;=400,"250-400",IF(Y2821&lt;=600,"400-600",IF(Y2821&lt;=1000,"600-1000","Gr than 1000"))))</f>
        <v>600-1000</v>
      </c>
      <c r="AA2821" s="2" t="s">
        <v>29</v>
      </c>
      <c r="AB2821" s="174">
        <v>44132</v>
      </c>
      <c r="AC2821" s="4">
        <f t="shared" si="561"/>
        <v>44105</v>
      </c>
      <c r="AD2821" s="2" t="s">
        <v>40</v>
      </c>
      <c r="AE2821" s="5"/>
      <c r="AF2821" s="5"/>
      <c r="AG2821" s="2"/>
      <c r="AH2821" s="2">
        <v>12.6687046</v>
      </c>
      <c r="AI2821" s="2">
        <v>79.285008000000005</v>
      </c>
      <c r="AJ2821" s="2">
        <v>632301</v>
      </c>
      <c r="AK2821" s="84" t="s">
        <v>9314</v>
      </c>
      <c r="AL2821" s="3" t="str">
        <f t="shared" si="563"/>
        <v>Operating</v>
      </c>
      <c r="AM2821" s="3" t="str">
        <f t="shared" si="563"/>
        <v>Operating</v>
      </c>
      <c r="AN2821" s="3" t="str">
        <f t="shared" si="563"/>
        <v>Operating</v>
      </c>
      <c r="AO2821" s="3" t="str">
        <f t="shared" si="563"/>
        <v>Operating</v>
      </c>
      <c r="AP2821" s="3" t="str">
        <f t="shared" si="563"/>
        <v>Operating</v>
      </c>
      <c r="AQ2821" s="3" t="str">
        <f t="shared" si="563"/>
        <v>Operating</v>
      </c>
      <c r="AR2821" s="3" t="str">
        <f t="shared" si="563"/>
        <v>Operating</v>
      </c>
      <c r="AS2821" s="3" t="str">
        <f t="shared" si="563"/>
        <v>Operating</v>
      </c>
      <c r="AT2821" s="3" t="str">
        <f t="shared" si="563"/>
        <v>Operating</v>
      </c>
      <c r="AU2821" s="3" t="str">
        <f t="shared" si="563"/>
        <v>Operating</v>
      </c>
      <c r="AV2821" s="3" t="str">
        <f t="shared" si="563"/>
        <v>Operating</v>
      </c>
      <c r="AW2821" s="3" t="str">
        <f t="shared" si="563"/>
        <v>Operating</v>
      </c>
      <c r="AX2821" s="3"/>
      <c r="AY2821" s="2" t="str">
        <f t="shared" si="564"/>
        <v>Operating</v>
      </c>
      <c r="AZ2821" s="9"/>
    </row>
    <row r="2822" spans="1:52">
      <c r="A2822" s="2">
        <f t="shared" si="555"/>
        <v>2819</v>
      </c>
      <c r="B2822" s="2" t="s">
        <v>9241</v>
      </c>
      <c r="C2822" s="2" t="s">
        <v>9241</v>
      </c>
      <c r="D2822" s="2" t="s">
        <v>9241</v>
      </c>
      <c r="E2822" s="2" t="s">
        <v>22</v>
      </c>
      <c r="F2822" s="2" t="s">
        <v>8919</v>
      </c>
      <c r="G2822" s="2" t="str">
        <f t="shared" si="565"/>
        <v>FY21</v>
      </c>
      <c r="H2822" s="2" t="s">
        <v>13796</v>
      </c>
      <c r="I2822" s="2" t="str">
        <f t="shared" si="560"/>
        <v>IXM</v>
      </c>
      <c r="J2822" s="2" t="s">
        <v>509</v>
      </c>
      <c r="K2822" s="84" t="str">
        <f t="shared" si="562"/>
        <v>MADURAI</v>
      </c>
      <c r="L2822" s="84" t="s">
        <v>8453</v>
      </c>
      <c r="M2822" s="84" t="s">
        <v>11608</v>
      </c>
      <c r="N2822" s="84" t="s">
        <v>11608</v>
      </c>
      <c r="O2822" s="84"/>
      <c r="P2822" s="84"/>
      <c r="Q2822" s="84" t="s">
        <v>8457</v>
      </c>
      <c r="R2822" s="2"/>
      <c r="S2822" s="2" t="s">
        <v>6591</v>
      </c>
      <c r="T2822" s="181" t="s">
        <v>6617</v>
      </c>
      <c r="U2822" s="84" t="s">
        <v>12576</v>
      </c>
      <c r="V2822" s="84" t="s">
        <v>893</v>
      </c>
      <c r="W2822" s="84" t="s">
        <v>893</v>
      </c>
      <c r="X2822" s="3" t="s">
        <v>9277</v>
      </c>
      <c r="Y2822" s="2">
        <v>510</v>
      </c>
      <c r="Z2822" s="10" t="str">
        <f t="shared" si="566"/>
        <v>400-600</v>
      </c>
      <c r="AA2822" s="2" t="s">
        <v>29</v>
      </c>
      <c r="AB2822" s="174">
        <v>44132</v>
      </c>
      <c r="AC2822" s="4">
        <f t="shared" si="561"/>
        <v>44105</v>
      </c>
      <c r="AD2822" s="2" t="s">
        <v>40</v>
      </c>
      <c r="AE2822" s="5"/>
      <c r="AF2822" s="5"/>
      <c r="AG2822" s="2"/>
      <c r="AH2822" s="2">
        <v>9.9217129699999997</v>
      </c>
      <c r="AI2822" s="2">
        <v>78.14941571</v>
      </c>
      <c r="AJ2822" s="2">
        <v>625020</v>
      </c>
      <c r="AK2822" s="84" t="s">
        <v>9315</v>
      </c>
      <c r="AL2822" s="3" t="str">
        <f t="shared" si="563"/>
        <v>Operating</v>
      </c>
      <c r="AM2822" s="3" t="str">
        <f t="shared" si="563"/>
        <v>Operating</v>
      </c>
      <c r="AN2822" s="3" t="str">
        <f t="shared" si="563"/>
        <v>Operating</v>
      </c>
      <c r="AO2822" s="3" t="str">
        <f t="shared" si="563"/>
        <v>Operating</v>
      </c>
      <c r="AP2822" s="3" t="str">
        <f t="shared" si="563"/>
        <v>Operating</v>
      </c>
      <c r="AQ2822" s="3" t="str">
        <f t="shared" si="563"/>
        <v>Operating</v>
      </c>
      <c r="AR2822" s="3" t="str">
        <f t="shared" si="563"/>
        <v>Operating</v>
      </c>
      <c r="AS2822" s="3" t="str">
        <f t="shared" si="563"/>
        <v>Operating</v>
      </c>
      <c r="AT2822" s="3" t="str">
        <f t="shared" si="563"/>
        <v>Operating</v>
      </c>
      <c r="AU2822" s="3" t="str">
        <f t="shared" si="563"/>
        <v>Operating</v>
      </c>
      <c r="AV2822" s="3" t="str">
        <f t="shared" si="563"/>
        <v>Operating</v>
      </c>
      <c r="AW2822" s="3" t="str">
        <f t="shared" si="563"/>
        <v>Operating</v>
      </c>
      <c r="AX2822" s="3"/>
      <c r="AY2822" s="2" t="str">
        <f t="shared" si="564"/>
        <v>Operating</v>
      </c>
      <c r="AZ2822" s="9"/>
    </row>
    <row r="2823" spans="1:52">
      <c r="A2823" s="2">
        <f t="shared" si="555"/>
        <v>2820</v>
      </c>
      <c r="B2823" s="2" t="s">
        <v>9242</v>
      </c>
      <c r="C2823" s="2" t="s">
        <v>9242</v>
      </c>
      <c r="D2823" s="2" t="s">
        <v>9242</v>
      </c>
      <c r="E2823" s="2" t="s">
        <v>22</v>
      </c>
      <c r="F2823" s="2" t="s">
        <v>8919</v>
      </c>
      <c r="G2823" s="2" t="str">
        <f t="shared" si="565"/>
        <v>FY21</v>
      </c>
      <c r="H2823" s="2" t="s">
        <v>13796</v>
      </c>
      <c r="I2823" s="2" t="str">
        <f t="shared" si="560"/>
        <v>KNR</v>
      </c>
      <c r="J2823" s="2" t="s">
        <v>25</v>
      </c>
      <c r="K2823" s="84" t="str">
        <f t="shared" si="562"/>
        <v>KARIMNAGAR</v>
      </c>
      <c r="L2823" s="84" t="s">
        <v>8453</v>
      </c>
      <c r="M2823" s="84" t="s">
        <v>11608</v>
      </c>
      <c r="N2823" s="84" t="s">
        <v>11608</v>
      </c>
      <c r="O2823" s="84"/>
      <c r="P2823" s="84"/>
      <c r="Q2823" s="84" t="s">
        <v>8457</v>
      </c>
      <c r="R2823" s="2"/>
      <c r="S2823" s="2"/>
      <c r="T2823" s="2"/>
      <c r="U2823" s="84" t="s">
        <v>259</v>
      </c>
      <c r="V2823" s="84" t="s">
        <v>259</v>
      </c>
      <c r="W2823" s="84" t="s">
        <v>259</v>
      </c>
      <c r="X2823" s="3" t="s">
        <v>9278</v>
      </c>
      <c r="Y2823" s="2">
        <v>500</v>
      </c>
      <c r="Z2823" s="10" t="str">
        <f t="shared" si="566"/>
        <v>400-600</v>
      </c>
      <c r="AA2823" s="2" t="s">
        <v>29</v>
      </c>
      <c r="AB2823" s="174">
        <v>44134</v>
      </c>
      <c r="AC2823" s="4">
        <f t="shared" si="561"/>
        <v>44105</v>
      </c>
      <c r="AD2823" s="2" t="s">
        <v>40</v>
      </c>
      <c r="AE2823" s="5"/>
      <c r="AF2823" s="5"/>
      <c r="AG2823" s="2"/>
      <c r="AH2823" s="2">
        <v>18.413781</v>
      </c>
      <c r="AI2823" s="2">
        <v>79.130049</v>
      </c>
      <c r="AJ2823" s="2">
        <v>505001</v>
      </c>
      <c r="AK2823" s="84" t="s">
        <v>9316</v>
      </c>
      <c r="AL2823" s="3" t="str">
        <f t="shared" si="563"/>
        <v>Operating</v>
      </c>
      <c r="AM2823" s="3" t="str">
        <f t="shared" si="563"/>
        <v>Operating</v>
      </c>
      <c r="AN2823" s="3" t="str">
        <f t="shared" si="563"/>
        <v>Operating</v>
      </c>
      <c r="AO2823" s="3" t="str">
        <f t="shared" si="563"/>
        <v>Operating</v>
      </c>
      <c r="AP2823" s="3" t="str">
        <f t="shared" si="563"/>
        <v>Operating</v>
      </c>
      <c r="AQ2823" s="3" t="str">
        <f t="shared" si="563"/>
        <v>Operating</v>
      </c>
      <c r="AR2823" s="3" t="str">
        <f t="shared" si="563"/>
        <v>Operating</v>
      </c>
      <c r="AS2823" s="3" t="str">
        <f t="shared" si="563"/>
        <v>Operating</v>
      </c>
      <c r="AT2823" s="3" t="str">
        <f t="shared" si="563"/>
        <v>Operating</v>
      </c>
      <c r="AU2823" s="3" t="str">
        <f t="shared" si="563"/>
        <v>Operating</v>
      </c>
      <c r="AV2823" s="3" t="str">
        <f t="shared" si="563"/>
        <v>Operating</v>
      </c>
      <c r="AW2823" s="3" t="str">
        <f t="shared" si="563"/>
        <v>Operating</v>
      </c>
      <c r="AX2823" s="3"/>
      <c r="AY2823" s="2" t="str">
        <f t="shared" si="564"/>
        <v>Operating</v>
      </c>
      <c r="AZ2823" s="9"/>
    </row>
    <row r="2824" spans="1:52">
      <c r="A2824" s="2">
        <f t="shared" ref="A2824:A2887" si="567">A2823+1</f>
        <v>2821</v>
      </c>
      <c r="B2824" s="2" t="s">
        <v>9243</v>
      </c>
      <c r="C2824" s="2" t="s">
        <v>9243</v>
      </c>
      <c r="D2824" s="2" t="s">
        <v>9243</v>
      </c>
      <c r="E2824" s="2" t="s">
        <v>22</v>
      </c>
      <c r="F2824" s="2" t="s">
        <v>8919</v>
      </c>
      <c r="G2824" s="2" t="str">
        <f t="shared" si="565"/>
        <v>FY21</v>
      </c>
      <c r="H2824" s="2" t="s">
        <v>13796</v>
      </c>
      <c r="I2824" s="2" t="str">
        <f t="shared" si="560"/>
        <v>NED</v>
      </c>
      <c r="J2824" s="2" t="s">
        <v>579</v>
      </c>
      <c r="K2824" s="84" t="s">
        <v>9293</v>
      </c>
      <c r="L2824" s="84" t="s">
        <v>8453</v>
      </c>
      <c r="M2824" s="84" t="s">
        <v>11608</v>
      </c>
      <c r="N2824" s="84" t="s">
        <v>11608</v>
      </c>
      <c r="O2824" s="84"/>
      <c r="P2824" s="84"/>
      <c r="Q2824" s="84" t="s">
        <v>8457</v>
      </c>
      <c r="R2824" s="2"/>
      <c r="S2824" s="2" t="s">
        <v>9364</v>
      </c>
      <c r="T2824" s="181" t="s">
        <v>9401</v>
      </c>
      <c r="U2824" s="84" t="s">
        <v>12577</v>
      </c>
      <c r="V2824" s="84" t="s">
        <v>10679</v>
      </c>
      <c r="W2824" s="84" t="s">
        <v>581</v>
      </c>
      <c r="X2824" s="3" t="s">
        <v>9279</v>
      </c>
      <c r="Y2824" s="2">
        <v>500</v>
      </c>
      <c r="Z2824" s="10" t="str">
        <f t="shared" si="566"/>
        <v>400-600</v>
      </c>
      <c r="AA2824" s="2" t="s">
        <v>29</v>
      </c>
      <c r="AB2824" s="174">
        <v>44134</v>
      </c>
      <c r="AC2824" s="4">
        <f t="shared" si="561"/>
        <v>44105</v>
      </c>
      <c r="AD2824" s="2" t="s">
        <v>40</v>
      </c>
      <c r="AE2824" s="5"/>
      <c r="AF2824" s="5"/>
      <c r="AG2824" s="2"/>
      <c r="AH2824" s="2">
        <v>19.1860523</v>
      </c>
      <c r="AI2824" s="2">
        <v>77.3099378</v>
      </c>
      <c r="AJ2824" s="2">
        <v>431605</v>
      </c>
      <c r="AK2824" s="84" t="s">
        <v>9317</v>
      </c>
      <c r="AL2824" s="3" t="str">
        <f t="shared" si="563"/>
        <v>Operating</v>
      </c>
      <c r="AM2824" s="3" t="str">
        <f t="shared" si="563"/>
        <v>Operating</v>
      </c>
      <c r="AN2824" s="3" t="str">
        <f t="shared" si="563"/>
        <v>Operating</v>
      </c>
      <c r="AO2824" s="3" t="str">
        <f t="shared" si="563"/>
        <v>Operating</v>
      </c>
      <c r="AP2824" s="3" t="str">
        <f t="shared" si="563"/>
        <v>Operating</v>
      </c>
      <c r="AQ2824" s="3" t="str">
        <f t="shared" si="563"/>
        <v>Operating</v>
      </c>
      <c r="AR2824" s="3" t="str">
        <f t="shared" si="563"/>
        <v>Operating</v>
      </c>
      <c r="AS2824" s="3" t="str">
        <f t="shared" si="563"/>
        <v>Operating</v>
      </c>
      <c r="AT2824" s="3" t="str">
        <f t="shared" si="563"/>
        <v>Operating</v>
      </c>
      <c r="AU2824" s="3" t="str">
        <f t="shared" si="563"/>
        <v>Operating</v>
      </c>
      <c r="AV2824" s="3" t="str">
        <f t="shared" si="563"/>
        <v>Operating</v>
      </c>
      <c r="AW2824" s="3" t="str">
        <f t="shared" si="563"/>
        <v>Operating</v>
      </c>
      <c r="AX2824" s="3"/>
      <c r="AY2824" s="2" t="str">
        <f t="shared" si="564"/>
        <v>Operating</v>
      </c>
      <c r="AZ2824" s="9"/>
    </row>
    <row r="2825" spans="1:52">
      <c r="A2825" s="2">
        <f t="shared" si="567"/>
        <v>2822</v>
      </c>
      <c r="B2825" s="2" t="s">
        <v>9244</v>
      </c>
      <c r="C2825" s="2" t="s">
        <v>9244</v>
      </c>
      <c r="D2825" s="2" t="s">
        <v>9244</v>
      </c>
      <c r="E2825" s="2" t="s">
        <v>22</v>
      </c>
      <c r="F2825" s="2" t="s">
        <v>8919</v>
      </c>
      <c r="G2825" s="2" t="str">
        <f t="shared" si="565"/>
        <v>FY21</v>
      </c>
      <c r="H2825" s="2" t="s">
        <v>13796</v>
      </c>
      <c r="I2825" s="2" t="str">
        <f t="shared" si="560"/>
        <v>PNQ</v>
      </c>
      <c r="J2825" s="2" t="s">
        <v>579</v>
      </c>
      <c r="K2825" s="84" t="str">
        <f t="shared" si="562"/>
        <v>PUNE</v>
      </c>
      <c r="L2825" s="84" t="s">
        <v>8</v>
      </c>
      <c r="M2825" s="84" t="s">
        <v>11607</v>
      </c>
      <c r="N2825" s="84" t="s">
        <v>11607</v>
      </c>
      <c r="O2825" s="84"/>
      <c r="P2825" s="84"/>
      <c r="Q2825" s="84" t="s">
        <v>8457</v>
      </c>
      <c r="R2825" s="2"/>
      <c r="S2825" s="2" t="s">
        <v>8588</v>
      </c>
      <c r="T2825" s="181" t="s">
        <v>8611</v>
      </c>
      <c r="U2825" s="84" t="s">
        <v>12572</v>
      </c>
      <c r="V2825" s="84" t="s">
        <v>581</v>
      </c>
      <c r="W2825" s="84" t="s">
        <v>581</v>
      </c>
      <c r="X2825" s="3" t="s">
        <v>9280</v>
      </c>
      <c r="Y2825" s="2">
        <v>635</v>
      </c>
      <c r="Z2825" s="10" t="str">
        <f t="shared" si="566"/>
        <v>600-1000</v>
      </c>
      <c r="AA2825" s="2" t="s">
        <v>29</v>
      </c>
      <c r="AB2825" s="174">
        <v>44134</v>
      </c>
      <c r="AC2825" s="4">
        <f t="shared" si="561"/>
        <v>44105</v>
      </c>
      <c r="AD2825" s="2" t="s">
        <v>40</v>
      </c>
      <c r="AE2825" s="5"/>
      <c r="AF2825" s="5"/>
      <c r="AG2825" s="2"/>
      <c r="AH2825" s="2">
        <v>18.494414899999999</v>
      </c>
      <c r="AI2825" s="2">
        <v>73.984176599999998</v>
      </c>
      <c r="AJ2825" s="2">
        <v>411028</v>
      </c>
      <c r="AK2825" s="84" t="s">
        <v>9318</v>
      </c>
      <c r="AL2825" s="3" t="str">
        <f t="shared" si="563"/>
        <v>Operating</v>
      </c>
      <c r="AM2825" s="3" t="str">
        <f t="shared" si="563"/>
        <v>Operating</v>
      </c>
      <c r="AN2825" s="3" t="str">
        <f t="shared" si="563"/>
        <v>Operating</v>
      </c>
      <c r="AO2825" s="3" t="str">
        <f t="shared" ref="AL2825:AW2840" si="568">IF($AB2825&lt;=EOMONTH(AO$2,0),IF(OR($AF2825&gt;EOMONTH(AO$2,0),ISBLANK($AF2825)),"Operating",""),"")</f>
        <v>Operating</v>
      </c>
      <c r="AP2825" s="3" t="str">
        <f t="shared" si="568"/>
        <v>Operating</v>
      </c>
      <c r="AQ2825" s="3" t="str">
        <f t="shared" si="568"/>
        <v>Operating</v>
      </c>
      <c r="AR2825" s="3" t="str">
        <f t="shared" si="568"/>
        <v>Operating</v>
      </c>
      <c r="AS2825" s="3" t="str">
        <f t="shared" si="568"/>
        <v>Operating</v>
      </c>
      <c r="AT2825" s="3" t="str">
        <f t="shared" si="568"/>
        <v>Operating</v>
      </c>
      <c r="AU2825" s="3" t="str">
        <f t="shared" si="568"/>
        <v>Operating</v>
      </c>
      <c r="AV2825" s="3" t="str">
        <f t="shared" si="568"/>
        <v>Operating</v>
      </c>
      <c r="AW2825" s="3" t="str">
        <f t="shared" si="568"/>
        <v>Operating</v>
      </c>
      <c r="AX2825" s="3"/>
      <c r="AY2825" s="2" t="str">
        <f t="shared" si="564"/>
        <v>Operating</v>
      </c>
      <c r="AZ2825" s="9"/>
    </row>
    <row r="2826" spans="1:52">
      <c r="A2826" s="2">
        <f t="shared" si="567"/>
        <v>2823</v>
      </c>
      <c r="B2826" s="2" t="s">
        <v>9245</v>
      </c>
      <c r="C2826" s="2" t="s">
        <v>9245</v>
      </c>
      <c r="D2826" s="2" t="s">
        <v>9245</v>
      </c>
      <c r="E2826" s="2" t="s">
        <v>22</v>
      </c>
      <c r="F2826" s="2" t="s">
        <v>8919</v>
      </c>
      <c r="G2826" s="2" t="str">
        <f t="shared" si="565"/>
        <v>FY21</v>
      </c>
      <c r="H2826" s="2" t="s">
        <v>13796</v>
      </c>
      <c r="I2826" s="2" t="str">
        <f t="shared" si="560"/>
        <v>HYD</v>
      </c>
      <c r="J2826" s="2" t="s">
        <v>25</v>
      </c>
      <c r="K2826" s="84" t="str">
        <f t="shared" si="562"/>
        <v>HYDERABAD</v>
      </c>
      <c r="L2826" s="84" t="s">
        <v>8455</v>
      </c>
      <c r="M2826" s="84" t="s">
        <v>8455</v>
      </c>
      <c r="N2826" s="84" t="s">
        <v>8455</v>
      </c>
      <c r="O2826" s="84"/>
      <c r="P2826" s="84"/>
      <c r="Q2826" s="84" t="s">
        <v>8457</v>
      </c>
      <c r="R2826" s="2"/>
      <c r="S2826" s="2" t="s">
        <v>8082</v>
      </c>
      <c r="T2826" s="181" t="s">
        <v>8126</v>
      </c>
      <c r="U2826" s="84" t="s">
        <v>27</v>
      </c>
      <c r="V2826" s="84" t="s">
        <v>27</v>
      </c>
      <c r="W2826" s="84" t="s">
        <v>27</v>
      </c>
      <c r="X2826" s="3" t="s">
        <v>9281</v>
      </c>
      <c r="Y2826" s="2">
        <v>700</v>
      </c>
      <c r="Z2826" s="10" t="str">
        <f t="shared" si="566"/>
        <v>600-1000</v>
      </c>
      <c r="AA2826" s="2" t="s">
        <v>29</v>
      </c>
      <c r="AB2826" s="174">
        <v>44134</v>
      </c>
      <c r="AC2826" s="4">
        <f t="shared" si="561"/>
        <v>44105</v>
      </c>
      <c r="AD2826" s="2" t="s">
        <v>40</v>
      </c>
      <c r="AE2826" s="5"/>
      <c r="AF2826" s="5"/>
      <c r="AG2826" s="2"/>
      <c r="AH2826" s="2">
        <v>17.400580999999999</v>
      </c>
      <c r="AI2826" s="2">
        <v>78.365263999999996</v>
      </c>
      <c r="AJ2826" s="2">
        <v>500089</v>
      </c>
      <c r="AK2826" s="84" t="s">
        <v>9319</v>
      </c>
      <c r="AL2826" s="3" t="str">
        <f t="shared" si="568"/>
        <v>Operating</v>
      </c>
      <c r="AM2826" s="3" t="str">
        <f t="shared" si="568"/>
        <v>Operating</v>
      </c>
      <c r="AN2826" s="3" t="str">
        <f t="shared" si="568"/>
        <v>Operating</v>
      </c>
      <c r="AO2826" s="3" t="str">
        <f t="shared" si="568"/>
        <v>Operating</v>
      </c>
      <c r="AP2826" s="3" t="str">
        <f t="shared" si="568"/>
        <v>Operating</v>
      </c>
      <c r="AQ2826" s="3" t="str">
        <f t="shared" si="568"/>
        <v>Operating</v>
      </c>
      <c r="AR2826" s="3" t="str">
        <f t="shared" si="568"/>
        <v>Operating</v>
      </c>
      <c r="AS2826" s="3" t="str">
        <f t="shared" si="568"/>
        <v>Operating</v>
      </c>
      <c r="AT2826" s="3" t="str">
        <f t="shared" si="568"/>
        <v>Operating</v>
      </c>
      <c r="AU2826" s="3" t="str">
        <f t="shared" si="568"/>
        <v>Operating</v>
      </c>
      <c r="AV2826" s="3" t="str">
        <f t="shared" si="568"/>
        <v>Operating</v>
      </c>
      <c r="AW2826" s="3" t="str">
        <f t="shared" si="568"/>
        <v>Operating</v>
      </c>
      <c r="AX2826" s="3"/>
      <c r="AY2826" s="2" t="str">
        <f t="shared" si="564"/>
        <v>Operating</v>
      </c>
      <c r="AZ2826" s="9"/>
    </row>
    <row r="2827" spans="1:52">
      <c r="A2827" s="2">
        <f t="shared" si="567"/>
        <v>2824</v>
      </c>
      <c r="B2827" s="2" t="s">
        <v>9246</v>
      </c>
      <c r="C2827" s="2" t="s">
        <v>9246</v>
      </c>
      <c r="D2827" s="2" t="s">
        <v>9246</v>
      </c>
      <c r="E2827" s="2" t="s">
        <v>22</v>
      </c>
      <c r="F2827" s="2" t="s">
        <v>8919</v>
      </c>
      <c r="G2827" s="2" t="str">
        <f t="shared" si="565"/>
        <v>FY21</v>
      </c>
      <c r="H2827" s="2" t="s">
        <v>13796</v>
      </c>
      <c r="I2827" s="2" t="str">
        <f t="shared" si="560"/>
        <v>PPM</v>
      </c>
      <c r="J2827" s="2" t="s">
        <v>24</v>
      </c>
      <c r="K2827" s="84" t="str">
        <f t="shared" si="562"/>
        <v>PEDDAPURAM</v>
      </c>
      <c r="L2827" s="84" t="s">
        <v>8454</v>
      </c>
      <c r="M2827" s="84" t="s">
        <v>11609</v>
      </c>
      <c r="N2827" s="84" t="s">
        <v>11609</v>
      </c>
      <c r="O2827" s="84"/>
      <c r="P2827" s="84"/>
      <c r="Q2827" s="84" t="s">
        <v>8457</v>
      </c>
      <c r="R2827" s="2"/>
      <c r="S2827" s="2"/>
      <c r="T2827" s="2"/>
      <c r="U2827" s="84" t="s">
        <v>12570</v>
      </c>
      <c r="V2827" s="84" t="s">
        <v>6436</v>
      </c>
      <c r="W2827" s="84" t="s">
        <v>6436</v>
      </c>
      <c r="X2827" s="3" t="s">
        <v>9282</v>
      </c>
      <c r="Y2827" s="2">
        <v>552</v>
      </c>
      <c r="Z2827" s="10" t="str">
        <f t="shared" si="566"/>
        <v>400-600</v>
      </c>
      <c r="AA2827" s="2" t="s">
        <v>29</v>
      </c>
      <c r="AB2827" s="174">
        <v>44135</v>
      </c>
      <c r="AC2827" s="4">
        <f t="shared" si="561"/>
        <v>44105</v>
      </c>
      <c r="AD2827" s="2" t="s">
        <v>40</v>
      </c>
      <c r="AE2827" s="5"/>
      <c r="AF2827" s="5"/>
      <c r="AG2827" s="2"/>
      <c r="AH2827" s="2">
        <v>17.080195</v>
      </c>
      <c r="AI2827" s="2">
        <v>82.137134000000003</v>
      </c>
      <c r="AJ2827" s="2">
        <v>533437</v>
      </c>
      <c r="AK2827" s="84" t="s">
        <v>9320</v>
      </c>
      <c r="AL2827" s="3" t="str">
        <f t="shared" si="568"/>
        <v>Operating</v>
      </c>
      <c r="AM2827" s="3" t="str">
        <f t="shared" si="568"/>
        <v>Operating</v>
      </c>
      <c r="AN2827" s="3" t="str">
        <f t="shared" si="568"/>
        <v>Operating</v>
      </c>
      <c r="AO2827" s="3" t="str">
        <f t="shared" si="568"/>
        <v>Operating</v>
      </c>
      <c r="AP2827" s="3" t="str">
        <f t="shared" si="568"/>
        <v>Operating</v>
      </c>
      <c r="AQ2827" s="3" t="str">
        <f t="shared" si="568"/>
        <v>Operating</v>
      </c>
      <c r="AR2827" s="3" t="str">
        <f t="shared" si="568"/>
        <v>Operating</v>
      </c>
      <c r="AS2827" s="3" t="str">
        <f t="shared" si="568"/>
        <v>Operating</v>
      </c>
      <c r="AT2827" s="3" t="str">
        <f t="shared" si="568"/>
        <v>Operating</v>
      </c>
      <c r="AU2827" s="3" t="str">
        <f t="shared" si="568"/>
        <v>Operating</v>
      </c>
      <c r="AV2827" s="3" t="str">
        <f t="shared" si="568"/>
        <v>Operating</v>
      </c>
      <c r="AW2827" s="3" t="str">
        <f t="shared" si="568"/>
        <v>Operating</v>
      </c>
      <c r="AX2827" s="3"/>
      <c r="AY2827" s="2" t="str">
        <f t="shared" si="564"/>
        <v>Operating</v>
      </c>
      <c r="AZ2827" s="9"/>
    </row>
    <row r="2828" spans="1:52">
      <c r="A2828" s="2">
        <f t="shared" si="567"/>
        <v>2825</v>
      </c>
      <c r="B2828" s="2" t="s">
        <v>9247</v>
      </c>
      <c r="C2828" s="2" t="s">
        <v>9247</v>
      </c>
      <c r="D2828" s="2" t="s">
        <v>9247</v>
      </c>
      <c r="E2828" s="2" t="s">
        <v>22</v>
      </c>
      <c r="F2828" s="2" t="s">
        <v>8919</v>
      </c>
      <c r="G2828" s="2" t="str">
        <f t="shared" si="565"/>
        <v>FY21</v>
      </c>
      <c r="H2828" s="2" t="s">
        <v>13796</v>
      </c>
      <c r="I2828" s="2" t="str">
        <f t="shared" si="560"/>
        <v>PPM</v>
      </c>
      <c r="J2828" s="2" t="s">
        <v>24</v>
      </c>
      <c r="K2828" s="84" t="str">
        <f t="shared" si="562"/>
        <v>PEDDAPURAM</v>
      </c>
      <c r="L2828" s="84" t="s">
        <v>8454</v>
      </c>
      <c r="M2828" s="84" t="s">
        <v>11609</v>
      </c>
      <c r="N2828" s="84" t="s">
        <v>11609</v>
      </c>
      <c r="O2828" s="84"/>
      <c r="P2828" s="84"/>
      <c r="Q2828" s="84" t="s">
        <v>8457</v>
      </c>
      <c r="R2828" s="2"/>
      <c r="S2828" s="2"/>
      <c r="T2828" s="2"/>
      <c r="U2828" s="84" t="s">
        <v>12570</v>
      </c>
      <c r="V2828" s="84" t="s">
        <v>6436</v>
      </c>
      <c r="W2828" s="84" t="s">
        <v>6436</v>
      </c>
      <c r="X2828" s="3" t="s">
        <v>9283</v>
      </c>
      <c r="Y2828" s="2">
        <v>390</v>
      </c>
      <c r="Z2828" s="10" t="str">
        <f t="shared" si="566"/>
        <v>250-400</v>
      </c>
      <c r="AA2828" s="2" t="s">
        <v>29</v>
      </c>
      <c r="AB2828" s="174">
        <v>44135</v>
      </c>
      <c r="AC2828" s="4">
        <f t="shared" si="561"/>
        <v>44105</v>
      </c>
      <c r="AD2828" s="2" t="s">
        <v>40</v>
      </c>
      <c r="AE2828" s="5"/>
      <c r="AF2828" s="5"/>
      <c r="AG2828" s="2"/>
      <c r="AH2828" s="2">
        <v>17.170117000000001</v>
      </c>
      <c r="AI2828" s="2">
        <v>82.058188000000001</v>
      </c>
      <c r="AJ2828" s="2">
        <v>533435</v>
      </c>
      <c r="AK2828" s="84" t="s">
        <v>9321</v>
      </c>
      <c r="AL2828" s="3" t="str">
        <f t="shared" si="568"/>
        <v>Operating</v>
      </c>
      <c r="AM2828" s="3" t="str">
        <f t="shared" si="568"/>
        <v>Operating</v>
      </c>
      <c r="AN2828" s="3" t="str">
        <f t="shared" si="568"/>
        <v>Operating</v>
      </c>
      <c r="AO2828" s="3" t="str">
        <f t="shared" si="568"/>
        <v>Operating</v>
      </c>
      <c r="AP2828" s="3" t="str">
        <f t="shared" si="568"/>
        <v>Operating</v>
      </c>
      <c r="AQ2828" s="3" t="str">
        <f t="shared" si="568"/>
        <v>Operating</v>
      </c>
      <c r="AR2828" s="3" t="str">
        <f t="shared" si="568"/>
        <v>Operating</v>
      </c>
      <c r="AS2828" s="3" t="str">
        <f t="shared" si="568"/>
        <v>Operating</v>
      </c>
      <c r="AT2828" s="3" t="str">
        <f t="shared" si="568"/>
        <v>Operating</v>
      </c>
      <c r="AU2828" s="3" t="str">
        <f t="shared" si="568"/>
        <v>Operating</v>
      </c>
      <c r="AV2828" s="3" t="str">
        <f t="shared" si="568"/>
        <v>Operating</v>
      </c>
      <c r="AW2828" s="3" t="str">
        <f t="shared" si="568"/>
        <v>Operating</v>
      </c>
      <c r="AX2828" s="3"/>
      <c r="AY2828" s="2" t="str">
        <f t="shared" si="564"/>
        <v>Operating</v>
      </c>
      <c r="AZ2828" s="9"/>
    </row>
    <row r="2829" spans="1:52">
      <c r="A2829" s="2">
        <f t="shared" si="567"/>
        <v>2826</v>
      </c>
      <c r="B2829" s="2" t="s">
        <v>9248</v>
      </c>
      <c r="C2829" s="2" t="s">
        <v>9248</v>
      </c>
      <c r="D2829" s="2" t="s">
        <v>9248</v>
      </c>
      <c r="E2829" s="2" t="s">
        <v>22</v>
      </c>
      <c r="F2829" s="2" t="s">
        <v>8919</v>
      </c>
      <c r="G2829" s="2" t="str">
        <f t="shared" si="565"/>
        <v>FY21</v>
      </c>
      <c r="H2829" s="2" t="s">
        <v>13796</v>
      </c>
      <c r="I2829" s="2" t="str">
        <f t="shared" si="560"/>
        <v>BBI</v>
      </c>
      <c r="J2829" s="2" t="s">
        <v>2630</v>
      </c>
      <c r="K2829" s="84" t="str">
        <f t="shared" si="562"/>
        <v>BHUBANESWAR</v>
      </c>
      <c r="L2829" s="84" t="s">
        <v>8453</v>
      </c>
      <c r="M2829" s="84" t="s">
        <v>11608</v>
      </c>
      <c r="N2829" s="84" t="s">
        <v>11608</v>
      </c>
      <c r="O2829" s="84"/>
      <c r="P2829" s="84"/>
      <c r="Q2829" s="84" t="s">
        <v>8457</v>
      </c>
      <c r="R2829" s="2"/>
      <c r="S2829" s="2" t="s">
        <v>3857</v>
      </c>
      <c r="T2829" s="181" t="s">
        <v>3912</v>
      </c>
      <c r="U2829" s="84" t="s">
        <v>12580</v>
      </c>
      <c r="V2829" s="84" t="s">
        <v>3317</v>
      </c>
      <c r="W2829" s="84" t="s">
        <v>3317</v>
      </c>
      <c r="X2829" s="3" t="s">
        <v>9284</v>
      </c>
      <c r="Y2829" s="2">
        <v>900</v>
      </c>
      <c r="Z2829" s="10" t="str">
        <f t="shared" si="566"/>
        <v>600-1000</v>
      </c>
      <c r="AA2829" s="2" t="s">
        <v>29</v>
      </c>
      <c r="AB2829" s="174">
        <v>44135</v>
      </c>
      <c r="AC2829" s="4">
        <f t="shared" si="561"/>
        <v>44105</v>
      </c>
      <c r="AD2829" s="2" t="s">
        <v>40</v>
      </c>
      <c r="AE2829" s="5"/>
      <c r="AF2829" s="5"/>
      <c r="AG2829" s="2"/>
      <c r="AH2829" s="2">
        <v>20.312785999999999</v>
      </c>
      <c r="AI2829" s="2">
        <v>85.881587999999994</v>
      </c>
      <c r="AJ2829" s="2">
        <v>754001</v>
      </c>
      <c r="AK2829" s="84" t="s">
        <v>9322</v>
      </c>
      <c r="AL2829" s="3" t="str">
        <f t="shared" si="568"/>
        <v>Operating</v>
      </c>
      <c r="AM2829" s="3" t="str">
        <f t="shared" si="568"/>
        <v>Operating</v>
      </c>
      <c r="AN2829" s="3" t="str">
        <f t="shared" si="568"/>
        <v>Operating</v>
      </c>
      <c r="AO2829" s="3" t="str">
        <f t="shared" si="568"/>
        <v>Operating</v>
      </c>
      <c r="AP2829" s="3" t="str">
        <f t="shared" si="568"/>
        <v>Operating</v>
      </c>
      <c r="AQ2829" s="3" t="str">
        <f t="shared" si="568"/>
        <v>Operating</v>
      </c>
      <c r="AR2829" s="3" t="str">
        <f t="shared" si="568"/>
        <v>Operating</v>
      </c>
      <c r="AS2829" s="3" t="str">
        <f t="shared" si="568"/>
        <v>Operating</v>
      </c>
      <c r="AT2829" s="3" t="str">
        <f t="shared" si="568"/>
        <v>Operating</v>
      </c>
      <c r="AU2829" s="3" t="str">
        <f t="shared" si="568"/>
        <v>Operating</v>
      </c>
      <c r="AV2829" s="3" t="str">
        <f t="shared" si="568"/>
        <v>Operating</v>
      </c>
      <c r="AW2829" s="3" t="str">
        <f t="shared" si="568"/>
        <v>Operating</v>
      </c>
      <c r="AX2829" s="3"/>
      <c r="AY2829" s="2" t="str">
        <f t="shared" si="564"/>
        <v>Operating</v>
      </c>
      <c r="AZ2829" s="9"/>
    </row>
    <row r="2830" spans="1:52">
      <c r="A2830" s="2">
        <f t="shared" si="567"/>
        <v>2827</v>
      </c>
      <c r="B2830" s="2" t="s">
        <v>9249</v>
      </c>
      <c r="C2830" s="2" t="s">
        <v>9249</v>
      </c>
      <c r="D2830" s="2" t="s">
        <v>9249</v>
      </c>
      <c r="E2830" s="2" t="s">
        <v>22</v>
      </c>
      <c r="F2830" s="2" t="s">
        <v>8919</v>
      </c>
      <c r="G2830" s="2" t="str">
        <f t="shared" si="565"/>
        <v>FY21</v>
      </c>
      <c r="H2830" s="2" t="s">
        <v>13796</v>
      </c>
      <c r="I2830" s="2" t="str">
        <f t="shared" si="560"/>
        <v>SUR</v>
      </c>
      <c r="J2830" s="2" t="s">
        <v>579</v>
      </c>
      <c r="K2830" s="84" t="s">
        <v>10322</v>
      </c>
      <c r="L2830" s="84" t="s">
        <v>8454</v>
      </c>
      <c r="M2830" s="84" t="s">
        <v>11609</v>
      </c>
      <c r="N2830" s="84" t="s">
        <v>11609</v>
      </c>
      <c r="O2830" s="84"/>
      <c r="P2830" s="84"/>
      <c r="Q2830" s="84" t="s">
        <v>8457</v>
      </c>
      <c r="R2830" s="2"/>
      <c r="S2830" s="2" t="s">
        <v>8601</v>
      </c>
      <c r="T2830" s="181" t="s">
        <v>8623</v>
      </c>
      <c r="U2830" s="84" t="s">
        <v>12577</v>
      </c>
      <c r="V2830" s="84" t="s">
        <v>10679</v>
      </c>
      <c r="W2830" s="84" t="s">
        <v>581</v>
      </c>
      <c r="X2830" s="3" t="s">
        <v>9285</v>
      </c>
      <c r="Y2830" s="2">
        <v>400</v>
      </c>
      <c r="Z2830" s="10" t="str">
        <f t="shared" si="566"/>
        <v>250-400</v>
      </c>
      <c r="AA2830" s="2" t="s">
        <v>29</v>
      </c>
      <c r="AB2830" s="174">
        <v>44135</v>
      </c>
      <c r="AC2830" s="4">
        <f t="shared" si="561"/>
        <v>44105</v>
      </c>
      <c r="AD2830" s="2" t="s">
        <v>40</v>
      </c>
      <c r="AE2830" s="5"/>
      <c r="AF2830" s="5"/>
      <c r="AG2830" s="2"/>
      <c r="AH2830" s="2">
        <v>17.6811121</v>
      </c>
      <c r="AI2830" s="2">
        <v>75.9056183</v>
      </c>
      <c r="AJ2830" s="2">
        <v>413007</v>
      </c>
      <c r="AK2830" s="84" t="s">
        <v>9323</v>
      </c>
      <c r="AL2830" s="3" t="str">
        <f t="shared" si="568"/>
        <v>Operating</v>
      </c>
      <c r="AM2830" s="3" t="str">
        <f t="shared" si="568"/>
        <v>Operating</v>
      </c>
      <c r="AN2830" s="3" t="str">
        <f t="shared" si="568"/>
        <v>Operating</v>
      </c>
      <c r="AO2830" s="3" t="str">
        <f t="shared" si="568"/>
        <v>Operating</v>
      </c>
      <c r="AP2830" s="3" t="str">
        <f t="shared" si="568"/>
        <v>Operating</v>
      </c>
      <c r="AQ2830" s="3" t="str">
        <f t="shared" si="568"/>
        <v>Operating</v>
      </c>
      <c r="AR2830" s="3" t="str">
        <f t="shared" si="568"/>
        <v>Operating</v>
      </c>
      <c r="AS2830" s="3" t="str">
        <f t="shared" si="568"/>
        <v>Operating</v>
      </c>
      <c r="AT2830" s="3" t="str">
        <f t="shared" si="568"/>
        <v>Operating</v>
      </c>
      <c r="AU2830" s="3" t="str">
        <f t="shared" si="568"/>
        <v>Operating</v>
      </c>
      <c r="AV2830" s="3" t="str">
        <f t="shared" si="568"/>
        <v>Operating</v>
      </c>
      <c r="AW2830" s="3" t="str">
        <f t="shared" si="568"/>
        <v>Operating</v>
      </c>
      <c r="AX2830" s="3"/>
      <c r="AY2830" s="2" t="str">
        <f t="shared" si="564"/>
        <v>Operating</v>
      </c>
      <c r="AZ2830" s="9"/>
    </row>
    <row r="2831" spans="1:52">
      <c r="A2831" s="2">
        <f t="shared" si="567"/>
        <v>2828</v>
      </c>
      <c r="B2831" s="2" t="s">
        <v>9250</v>
      </c>
      <c r="C2831" s="2" t="s">
        <v>9250</v>
      </c>
      <c r="D2831" s="2" t="s">
        <v>9250</v>
      </c>
      <c r="E2831" s="2" t="s">
        <v>22</v>
      </c>
      <c r="F2831" s="2" t="s">
        <v>8919</v>
      </c>
      <c r="G2831" s="2" t="str">
        <f t="shared" si="565"/>
        <v>FY21</v>
      </c>
      <c r="H2831" s="2" t="s">
        <v>13796</v>
      </c>
      <c r="I2831" s="2" t="str">
        <f t="shared" si="560"/>
        <v>MUM</v>
      </c>
      <c r="J2831" s="2" t="s">
        <v>579</v>
      </c>
      <c r="K2831" s="84" t="str">
        <f t="shared" si="562"/>
        <v>Mumbai</v>
      </c>
      <c r="L2831" s="84" t="s">
        <v>8452</v>
      </c>
      <c r="M2831" s="84" t="s">
        <v>8455</v>
      </c>
      <c r="N2831" s="84" t="s">
        <v>8452</v>
      </c>
      <c r="O2831" s="84"/>
      <c r="P2831" s="84"/>
      <c r="Q2831" s="84" t="s">
        <v>8457</v>
      </c>
      <c r="R2831" s="2"/>
      <c r="S2831" s="2"/>
      <c r="T2831" s="2"/>
      <c r="U2831" s="84" t="s">
        <v>12582</v>
      </c>
      <c r="V2831" s="84" t="s">
        <v>8962</v>
      </c>
      <c r="W2831" s="84" t="s">
        <v>8962</v>
      </c>
      <c r="X2831" s="3" t="s">
        <v>9286</v>
      </c>
      <c r="Y2831" s="2">
        <v>650</v>
      </c>
      <c r="Z2831" s="10" t="str">
        <f t="shared" si="566"/>
        <v>600-1000</v>
      </c>
      <c r="AA2831" s="2" t="s">
        <v>29</v>
      </c>
      <c r="AB2831" s="174">
        <v>44135</v>
      </c>
      <c r="AC2831" s="4">
        <f t="shared" si="561"/>
        <v>44105</v>
      </c>
      <c r="AD2831" s="2" t="s">
        <v>40</v>
      </c>
      <c r="AE2831" s="5"/>
      <c r="AF2831" s="5"/>
      <c r="AG2831" s="2"/>
      <c r="AH2831" s="2">
        <v>18.991703000000001</v>
      </c>
      <c r="AI2831" s="2">
        <v>73.115910999999997</v>
      </c>
      <c r="AJ2831" s="2">
        <v>410206</v>
      </c>
      <c r="AK2831" s="84" t="s">
        <v>9324</v>
      </c>
      <c r="AL2831" s="3" t="str">
        <f t="shared" si="568"/>
        <v>Operating</v>
      </c>
      <c r="AM2831" s="3" t="str">
        <f t="shared" si="568"/>
        <v>Operating</v>
      </c>
      <c r="AN2831" s="3" t="str">
        <f t="shared" si="568"/>
        <v>Operating</v>
      </c>
      <c r="AO2831" s="3" t="str">
        <f t="shared" si="568"/>
        <v>Operating</v>
      </c>
      <c r="AP2831" s="3" t="str">
        <f t="shared" si="568"/>
        <v>Operating</v>
      </c>
      <c r="AQ2831" s="3" t="str">
        <f t="shared" si="568"/>
        <v>Operating</v>
      </c>
      <c r="AR2831" s="3" t="str">
        <f t="shared" si="568"/>
        <v>Operating</v>
      </c>
      <c r="AS2831" s="3" t="str">
        <f t="shared" si="568"/>
        <v>Operating</v>
      </c>
      <c r="AT2831" s="3" t="str">
        <f t="shared" si="568"/>
        <v>Operating</v>
      </c>
      <c r="AU2831" s="3" t="str">
        <f t="shared" si="568"/>
        <v>Operating</v>
      </c>
      <c r="AV2831" s="3" t="str">
        <f t="shared" si="568"/>
        <v>Operating</v>
      </c>
      <c r="AW2831" s="3" t="str">
        <f t="shared" si="568"/>
        <v>Operating</v>
      </c>
      <c r="AX2831" s="3"/>
      <c r="AY2831" s="2" t="str">
        <f t="shared" si="564"/>
        <v>Operating</v>
      </c>
      <c r="AZ2831" s="9"/>
    </row>
    <row r="2832" spans="1:52">
      <c r="A2832" s="2">
        <f t="shared" si="567"/>
        <v>2829</v>
      </c>
      <c r="B2832" s="2" t="s">
        <v>9251</v>
      </c>
      <c r="C2832" s="2" t="s">
        <v>9251</v>
      </c>
      <c r="D2832" s="2" t="s">
        <v>9251</v>
      </c>
      <c r="E2832" s="2" t="s">
        <v>22</v>
      </c>
      <c r="F2832" s="2" t="s">
        <v>8919</v>
      </c>
      <c r="G2832" s="2" t="str">
        <f t="shared" si="565"/>
        <v>FY21</v>
      </c>
      <c r="H2832" s="2" t="s">
        <v>13796</v>
      </c>
      <c r="I2832" s="2" t="str">
        <f t="shared" si="560"/>
        <v>BGR</v>
      </c>
      <c r="J2832" s="2" t="s">
        <v>25</v>
      </c>
      <c r="K2832" s="84" t="str">
        <f t="shared" si="562"/>
        <v>BHONGIR</v>
      </c>
      <c r="L2832" s="84" t="s">
        <v>8453</v>
      </c>
      <c r="M2832" s="84" t="s">
        <v>11608</v>
      </c>
      <c r="N2832" s="84" t="s">
        <v>11608</v>
      </c>
      <c r="O2832" s="84"/>
      <c r="P2832" s="84"/>
      <c r="Q2832" s="84" t="s">
        <v>8457</v>
      </c>
      <c r="R2832" s="2"/>
      <c r="S2832" s="2"/>
      <c r="T2832" s="2"/>
      <c r="U2832" s="84" t="s">
        <v>259</v>
      </c>
      <c r="V2832" s="84" t="s">
        <v>259</v>
      </c>
      <c r="W2832" s="84" t="s">
        <v>259</v>
      </c>
      <c r="X2832" s="3" t="s">
        <v>9287</v>
      </c>
      <c r="Y2832" s="2">
        <v>220</v>
      </c>
      <c r="Z2832" s="10" t="str">
        <f t="shared" si="566"/>
        <v>Less than 250</v>
      </c>
      <c r="AA2832" s="2" t="s">
        <v>29</v>
      </c>
      <c r="AB2832" s="174">
        <v>44135</v>
      </c>
      <c r="AC2832" s="4">
        <f t="shared" si="561"/>
        <v>44105</v>
      </c>
      <c r="AD2832" s="2" t="s">
        <v>40</v>
      </c>
      <c r="AE2832" s="5"/>
      <c r="AF2832" s="5"/>
      <c r="AG2832" s="2"/>
      <c r="AH2832" s="2">
        <v>17.689164999999999</v>
      </c>
      <c r="AI2832" s="2">
        <v>78.682053999999994</v>
      </c>
      <c r="AJ2832" s="2">
        <v>508253</v>
      </c>
      <c r="AK2832" s="84" t="s">
        <v>9325</v>
      </c>
      <c r="AL2832" s="3" t="str">
        <f t="shared" si="568"/>
        <v>Operating</v>
      </c>
      <c r="AM2832" s="3" t="str">
        <f t="shared" si="568"/>
        <v>Operating</v>
      </c>
      <c r="AN2832" s="3" t="str">
        <f t="shared" si="568"/>
        <v>Operating</v>
      </c>
      <c r="AO2832" s="3" t="str">
        <f t="shared" si="568"/>
        <v>Operating</v>
      </c>
      <c r="AP2832" s="3" t="str">
        <f t="shared" si="568"/>
        <v>Operating</v>
      </c>
      <c r="AQ2832" s="3" t="str">
        <f t="shared" si="568"/>
        <v>Operating</v>
      </c>
      <c r="AR2832" s="3" t="str">
        <f t="shared" si="568"/>
        <v>Operating</v>
      </c>
      <c r="AS2832" s="3" t="str">
        <f t="shared" si="568"/>
        <v>Operating</v>
      </c>
      <c r="AT2832" s="3" t="str">
        <f t="shared" si="568"/>
        <v>Operating</v>
      </c>
      <c r="AU2832" s="3" t="str">
        <f t="shared" si="568"/>
        <v>Operating</v>
      </c>
      <c r="AV2832" s="3" t="str">
        <f t="shared" si="568"/>
        <v>Operating</v>
      </c>
      <c r="AW2832" s="3" t="str">
        <f t="shared" si="568"/>
        <v>Operating</v>
      </c>
      <c r="AX2832" s="3"/>
      <c r="AY2832" s="2" t="str">
        <f t="shared" si="564"/>
        <v>Operating</v>
      </c>
      <c r="AZ2832" s="9"/>
    </row>
    <row r="2833" spans="1:52">
      <c r="A2833" s="2">
        <f t="shared" si="567"/>
        <v>2830</v>
      </c>
      <c r="B2833" s="2" t="s">
        <v>9252</v>
      </c>
      <c r="C2833" s="2" t="s">
        <v>9252</v>
      </c>
      <c r="D2833" s="2" t="s">
        <v>9252</v>
      </c>
      <c r="E2833" s="2" t="s">
        <v>22</v>
      </c>
      <c r="F2833" s="2" t="s">
        <v>8919</v>
      </c>
      <c r="G2833" s="2" t="str">
        <f t="shared" si="565"/>
        <v>FY21</v>
      </c>
      <c r="H2833" s="2" t="s">
        <v>13796</v>
      </c>
      <c r="I2833" s="2" t="str">
        <f t="shared" si="560"/>
        <v>ANV</v>
      </c>
      <c r="J2833" s="2" t="s">
        <v>24</v>
      </c>
      <c r="K2833" s="84" t="s">
        <v>9332</v>
      </c>
      <c r="L2833" s="84" t="s">
        <v>8454</v>
      </c>
      <c r="M2833" s="84" t="s">
        <v>11609</v>
      </c>
      <c r="N2833" s="84" t="s">
        <v>11609</v>
      </c>
      <c r="O2833" s="84"/>
      <c r="P2833" s="84"/>
      <c r="Q2833" s="84" t="s">
        <v>8457</v>
      </c>
      <c r="R2833" s="2"/>
      <c r="S2833" s="2"/>
      <c r="T2833" s="2"/>
      <c r="U2833" s="84" t="s">
        <v>12570</v>
      </c>
      <c r="V2833" s="84" t="s">
        <v>6436</v>
      </c>
      <c r="W2833" s="84" t="s">
        <v>6436</v>
      </c>
      <c r="X2833" s="3" t="s">
        <v>9288</v>
      </c>
      <c r="Y2833" s="2">
        <v>640</v>
      </c>
      <c r="Z2833" s="10" t="str">
        <f t="shared" si="566"/>
        <v>600-1000</v>
      </c>
      <c r="AA2833" s="2" t="s">
        <v>29</v>
      </c>
      <c r="AB2833" s="174">
        <v>44135</v>
      </c>
      <c r="AC2833" s="4">
        <f t="shared" si="561"/>
        <v>44105</v>
      </c>
      <c r="AD2833" s="2" t="s">
        <v>40</v>
      </c>
      <c r="AE2833" s="5"/>
      <c r="AF2833" s="5"/>
      <c r="AG2833" s="2"/>
      <c r="AH2833" s="2">
        <v>17.285059</v>
      </c>
      <c r="AI2833" s="2">
        <v>82.407221000000007</v>
      </c>
      <c r="AJ2833" s="2">
        <v>533406</v>
      </c>
      <c r="AK2833" s="84" t="s">
        <v>9326</v>
      </c>
      <c r="AL2833" s="3" t="str">
        <f t="shared" si="568"/>
        <v>Operating</v>
      </c>
      <c r="AM2833" s="3" t="str">
        <f t="shared" si="568"/>
        <v>Operating</v>
      </c>
      <c r="AN2833" s="3" t="str">
        <f t="shared" si="568"/>
        <v>Operating</v>
      </c>
      <c r="AO2833" s="3" t="str">
        <f t="shared" si="568"/>
        <v>Operating</v>
      </c>
      <c r="AP2833" s="3" t="str">
        <f t="shared" si="568"/>
        <v>Operating</v>
      </c>
      <c r="AQ2833" s="3" t="str">
        <f t="shared" si="568"/>
        <v>Operating</v>
      </c>
      <c r="AR2833" s="3" t="str">
        <f t="shared" si="568"/>
        <v>Operating</v>
      </c>
      <c r="AS2833" s="3" t="str">
        <f t="shared" si="568"/>
        <v>Operating</v>
      </c>
      <c r="AT2833" s="3" t="str">
        <f t="shared" si="568"/>
        <v>Operating</v>
      </c>
      <c r="AU2833" s="3" t="str">
        <f t="shared" si="568"/>
        <v>Operating</v>
      </c>
      <c r="AV2833" s="3" t="str">
        <f t="shared" si="568"/>
        <v>Operating</v>
      </c>
      <c r="AW2833" s="3" t="str">
        <f t="shared" si="568"/>
        <v>Operating</v>
      </c>
      <c r="AX2833" s="3"/>
      <c r="AY2833" s="2" t="str">
        <f t="shared" si="564"/>
        <v>Operating</v>
      </c>
      <c r="AZ2833" s="9"/>
    </row>
    <row r="2834" spans="1:52">
      <c r="A2834" s="2">
        <f t="shared" si="567"/>
        <v>2831</v>
      </c>
      <c r="B2834" s="2" t="s">
        <v>9253</v>
      </c>
      <c r="C2834" s="2" t="s">
        <v>9253</v>
      </c>
      <c r="D2834" s="2" t="s">
        <v>9253</v>
      </c>
      <c r="E2834" s="2" t="s">
        <v>22</v>
      </c>
      <c r="F2834" s="2" t="s">
        <v>8919</v>
      </c>
      <c r="G2834" s="2" t="str">
        <f t="shared" si="565"/>
        <v>FY21</v>
      </c>
      <c r="H2834" s="2" t="s">
        <v>13796</v>
      </c>
      <c r="I2834" s="2" t="str">
        <f t="shared" si="560"/>
        <v>WGL</v>
      </c>
      <c r="J2834" s="2" t="s">
        <v>25</v>
      </c>
      <c r="K2834" s="84" t="str">
        <f t="shared" si="562"/>
        <v>WARANGAL</v>
      </c>
      <c r="L2834" s="84" t="s">
        <v>8453</v>
      </c>
      <c r="M2834" s="84" t="s">
        <v>11608</v>
      </c>
      <c r="N2834" s="84" t="s">
        <v>11608</v>
      </c>
      <c r="O2834" s="84"/>
      <c r="P2834" s="84"/>
      <c r="Q2834" s="84" t="s">
        <v>8457</v>
      </c>
      <c r="R2834" s="2"/>
      <c r="S2834" s="2" t="s">
        <v>7702</v>
      </c>
      <c r="T2834" s="181" t="s">
        <v>7722</v>
      </c>
      <c r="U2834" s="84" t="s">
        <v>259</v>
      </c>
      <c r="V2834" s="84" t="s">
        <v>259</v>
      </c>
      <c r="W2834" s="84" t="s">
        <v>259</v>
      </c>
      <c r="X2834" s="3" t="s">
        <v>9289</v>
      </c>
      <c r="Y2834" s="2">
        <v>660</v>
      </c>
      <c r="Z2834" s="10" t="str">
        <f t="shared" si="566"/>
        <v>600-1000</v>
      </c>
      <c r="AA2834" s="2" t="s">
        <v>29</v>
      </c>
      <c r="AB2834" s="174">
        <v>44135</v>
      </c>
      <c r="AC2834" s="4">
        <f t="shared" si="561"/>
        <v>44105</v>
      </c>
      <c r="AD2834" s="2" t="s">
        <v>40</v>
      </c>
      <c r="AE2834" s="5"/>
      <c r="AF2834" s="5"/>
      <c r="AG2834" s="2"/>
      <c r="AH2834" s="2">
        <v>18.002144000000001</v>
      </c>
      <c r="AI2834" s="2">
        <v>79.615768000000003</v>
      </c>
      <c r="AJ2834" s="2">
        <v>506002</v>
      </c>
      <c r="AK2834" s="84" t="s">
        <v>9327</v>
      </c>
      <c r="AL2834" s="3" t="str">
        <f t="shared" si="568"/>
        <v>Operating</v>
      </c>
      <c r="AM2834" s="3" t="str">
        <f t="shared" si="568"/>
        <v>Operating</v>
      </c>
      <c r="AN2834" s="3" t="str">
        <f t="shared" si="568"/>
        <v>Operating</v>
      </c>
      <c r="AO2834" s="3" t="str">
        <f t="shared" si="568"/>
        <v>Operating</v>
      </c>
      <c r="AP2834" s="3" t="str">
        <f t="shared" si="568"/>
        <v>Operating</v>
      </c>
      <c r="AQ2834" s="3" t="str">
        <f t="shared" si="568"/>
        <v>Operating</v>
      </c>
      <c r="AR2834" s="3" t="str">
        <f t="shared" si="568"/>
        <v>Operating</v>
      </c>
      <c r="AS2834" s="3" t="str">
        <f t="shared" si="568"/>
        <v>Operating</v>
      </c>
      <c r="AT2834" s="3" t="str">
        <f t="shared" si="568"/>
        <v>Operating</v>
      </c>
      <c r="AU2834" s="3" t="str">
        <f t="shared" si="568"/>
        <v>Operating</v>
      </c>
      <c r="AV2834" s="3" t="str">
        <f t="shared" si="568"/>
        <v>Operating</v>
      </c>
      <c r="AW2834" s="3" t="str">
        <f t="shared" si="568"/>
        <v>Operating</v>
      </c>
      <c r="AX2834" s="3"/>
      <c r="AY2834" s="2" t="str">
        <f t="shared" si="564"/>
        <v>Operating</v>
      </c>
      <c r="AZ2834" s="9"/>
    </row>
    <row r="2835" spans="1:52">
      <c r="A2835" s="2">
        <f t="shared" si="567"/>
        <v>2832</v>
      </c>
      <c r="B2835" s="2" t="s">
        <v>9254</v>
      </c>
      <c r="C2835" s="2" t="s">
        <v>9254</v>
      </c>
      <c r="D2835" s="2" t="s">
        <v>9254</v>
      </c>
      <c r="E2835" s="2" t="s">
        <v>22</v>
      </c>
      <c r="F2835" s="2" t="s">
        <v>8919</v>
      </c>
      <c r="G2835" s="2" t="str">
        <f t="shared" si="565"/>
        <v>FY21</v>
      </c>
      <c r="H2835" s="2" t="s">
        <v>13796</v>
      </c>
      <c r="I2835" s="2" t="str">
        <f t="shared" si="560"/>
        <v>WGL</v>
      </c>
      <c r="J2835" s="2" t="s">
        <v>25</v>
      </c>
      <c r="K2835" s="84" t="str">
        <f t="shared" si="562"/>
        <v>WARANGAL</v>
      </c>
      <c r="L2835" s="84" t="s">
        <v>8453</v>
      </c>
      <c r="M2835" s="84" t="s">
        <v>11608</v>
      </c>
      <c r="N2835" s="84" t="s">
        <v>11608</v>
      </c>
      <c r="O2835" s="84"/>
      <c r="P2835" s="84"/>
      <c r="Q2835" s="84" t="s">
        <v>8457</v>
      </c>
      <c r="R2835" s="2"/>
      <c r="S2835" s="2" t="s">
        <v>7702</v>
      </c>
      <c r="T2835" s="181" t="s">
        <v>7722</v>
      </c>
      <c r="U2835" s="84" t="s">
        <v>259</v>
      </c>
      <c r="V2835" s="84" t="s">
        <v>259</v>
      </c>
      <c r="W2835" s="84" t="s">
        <v>259</v>
      </c>
      <c r="X2835" s="3" t="s">
        <v>9290</v>
      </c>
      <c r="Y2835" s="2">
        <v>255</v>
      </c>
      <c r="Z2835" s="10" t="str">
        <f t="shared" si="566"/>
        <v>250-400</v>
      </c>
      <c r="AA2835" s="2" t="s">
        <v>29</v>
      </c>
      <c r="AB2835" s="174">
        <v>44135</v>
      </c>
      <c r="AC2835" s="4">
        <f t="shared" si="561"/>
        <v>44105</v>
      </c>
      <c r="AD2835" s="2" t="s">
        <v>40</v>
      </c>
      <c r="AE2835" s="5"/>
      <c r="AF2835" s="5"/>
      <c r="AG2835" s="2"/>
      <c r="AH2835" s="2">
        <v>18.030443000000002</v>
      </c>
      <c r="AI2835" s="2">
        <v>79.538076000000004</v>
      </c>
      <c r="AJ2835" s="2">
        <v>506001</v>
      </c>
      <c r="AK2835" s="84" t="s">
        <v>9328</v>
      </c>
      <c r="AL2835" s="3" t="str">
        <f t="shared" si="568"/>
        <v>Operating</v>
      </c>
      <c r="AM2835" s="3" t="str">
        <f t="shared" si="568"/>
        <v>Operating</v>
      </c>
      <c r="AN2835" s="3" t="str">
        <f t="shared" si="568"/>
        <v>Operating</v>
      </c>
      <c r="AO2835" s="3" t="str">
        <f t="shared" si="568"/>
        <v>Operating</v>
      </c>
      <c r="AP2835" s="3" t="str">
        <f t="shared" si="568"/>
        <v>Operating</v>
      </c>
      <c r="AQ2835" s="3" t="str">
        <f t="shared" si="568"/>
        <v>Operating</v>
      </c>
      <c r="AR2835" s="3" t="str">
        <f t="shared" si="568"/>
        <v>Operating</v>
      </c>
      <c r="AS2835" s="3" t="str">
        <f t="shared" si="568"/>
        <v>Operating</v>
      </c>
      <c r="AT2835" s="3" t="str">
        <f t="shared" si="568"/>
        <v>Operating</v>
      </c>
      <c r="AU2835" s="3" t="str">
        <f t="shared" si="568"/>
        <v>Operating</v>
      </c>
      <c r="AV2835" s="3" t="str">
        <f t="shared" si="568"/>
        <v>Operating</v>
      </c>
      <c r="AW2835" s="3" t="str">
        <f t="shared" si="568"/>
        <v>Operating</v>
      </c>
      <c r="AX2835" s="3"/>
      <c r="AY2835" s="2" t="str">
        <f t="shared" si="564"/>
        <v>Operating</v>
      </c>
      <c r="AZ2835" s="9"/>
    </row>
    <row r="2836" spans="1:52">
      <c r="A2836" s="2">
        <f t="shared" si="567"/>
        <v>2833</v>
      </c>
      <c r="B2836" s="2" t="s">
        <v>9255</v>
      </c>
      <c r="C2836" s="2" t="s">
        <v>9255</v>
      </c>
      <c r="D2836" s="2" t="s">
        <v>9255</v>
      </c>
      <c r="E2836" s="2" t="s">
        <v>22</v>
      </c>
      <c r="F2836" s="2" t="s">
        <v>8919</v>
      </c>
      <c r="G2836" s="2" t="str">
        <f t="shared" si="565"/>
        <v>FY21</v>
      </c>
      <c r="H2836" s="2" t="s">
        <v>13796</v>
      </c>
      <c r="I2836" s="2" t="str">
        <f t="shared" si="560"/>
        <v>HYD</v>
      </c>
      <c r="J2836" s="2" t="s">
        <v>25</v>
      </c>
      <c r="K2836" s="84" t="str">
        <f t="shared" si="562"/>
        <v>HYDERABAD</v>
      </c>
      <c r="L2836" s="84" t="s">
        <v>8455</v>
      </c>
      <c r="M2836" s="84" t="s">
        <v>8455</v>
      </c>
      <c r="N2836" s="84" t="s">
        <v>8455</v>
      </c>
      <c r="O2836" s="84"/>
      <c r="P2836" s="84"/>
      <c r="Q2836" s="84" t="s">
        <v>8457</v>
      </c>
      <c r="R2836" s="2"/>
      <c r="S2836" s="84" t="s">
        <v>1675</v>
      </c>
      <c r="T2836" s="181" t="s">
        <v>1676</v>
      </c>
      <c r="U2836" s="84" t="s">
        <v>27</v>
      </c>
      <c r="V2836" s="84" t="s">
        <v>27</v>
      </c>
      <c r="W2836" s="84" t="s">
        <v>27</v>
      </c>
      <c r="X2836" s="3" t="s">
        <v>9291</v>
      </c>
      <c r="Y2836" s="2">
        <v>425</v>
      </c>
      <c r="Z2836" s="10" t="str">
        <f t="shared" si="566"/>
        <v>400-600</v>
      </c>
      <c r="AA2836" s="2" t="s">
        <v>29</v>
      </c>
      <c r="AB2836" s="174">
        <v>44135</v>
      </c>
      <c r="AC2836" s="4">
        <f t="shared" si="561"/>
        <v>44105</v>
      </c>
      <c r="AD2836" s="2" t="s">
        <v>40</v>
      </c>
      <c r="AE2836" s="5"/>
      <c r="AF2836" s="5"/>
      <c r="AG2836" s="2"/>
      <c r="AH2836" s="2">
        <v>17.444749999999999</v>
      </c>
      <c r="AI2836" s="2">
        <v>78.426446999999996</v>
      </c>
      <c r="AJ2836" s="2">
        <v>500048</v>
      </c>
      <c r="AK2836" s="84" t="s">
        <v>9329</v>
      </c>
      <c r="AL2836" s="3" t="str">
        <f t="shared" si="568"/>
        <v>Operating</v>
      </c>
      <c r="AM2836" s="3" t="str">
        <f t="shared" si="568"/>
        <v>Operating</v>
      </c>
      <c r="AN2836" s="3" t="str">
        <f t="shared" si="568"/>
        <v>Operating</v>
      </c>
      <c r="AO2836" s="3" t="str">
        <f t="shared" si="568"/>
        <v>Operating</v>
      </c>
      <c r="AP2836" s="3" t="str">
        <f t="shared" si="568"/>
        <v>Operating</v>
      </c>
      <c r="AQ2836" s="3" t="str">
        <f t="shared" si="568"/>
        <v>Operating</v>
      </c>
      <c r="AR2836" s="3" t="str">
        <f t="shared" si="568"/>
        <v>Operating</v>
      </c>
      <c r="AS2836" s="3" t="str">
        <f t="shared" si="568"/>
        <v>Operating</v>
      </c>
      <c r="AT2836" s="3" t="str">
        <f t="shared" si="568"/>
        <v>Operating</v>
      </c>
      <c r="AU2836" s="3" t="str">
        <f t="shared" si="568"/>
        <v>Operating</v>
      </c>
      <c r="AV2836" s="3" t="str">
        <f t="shared" si="568"/>
        <v>Operating</v>
      </c>
      <c r="AW2836" s="3" t="str">
        <f t="shared" si="568"/>
        <v>Operating</v>
      </c>
      <c r="AX2836" s="3"/>
      <c r="AY2836" s="2" t="str">
        <f t="shared" si="564"/>
        <v>Operating</v>
      </c>
      <c r="AZ2836" s="9"/>
    </row>
    <row r="2837" spans="1:52">
      <c r="A2837" s="2">
        <f t="shared" si="567"/>
        <v>2834</v>
      </c>
      <c r="B2837" s="2" t="s">
        <v>9256</v>
      </c>
      <c r="C2837" s="2" t="s">
        <v>9256</v>
      </c>
      <c r="D2837" s="2" t="s">
        <v>9256</v>
      </c>
      <c r="E2837" s="2" t="s">
        <v>22</v>
      </c>
      <c r="F2837" s="2" t="s">
        <v>8919</v>
      </c>
      <c r="G2837" s="2" t="str">
        <f t="shared" si="565"/>
        <v>FY21</v>
      </c>
      <c r="H2837" s="2" t="s">
        <v>13796</v>
      </c>
      <c r="I2837" s="2" t="str">
        <f t="shared" si="560"/>
        <v>NLG</v>
      </c>
      <c r="J2837" s="2" t="s">
        <v>25</v>
      </c>
      <c r="K2837" s="84" t="str">
        <f t="shared" si="562"/>
        <v>NALGONDA</v>
      </c>
      <c r="L2837" s="84" t="s">
        <v>8453</v>
      </c>
      <c r="M2837" s="84" t="s">
        <v>11608</v>
      </c>
      <c r="N2837" s="84" t="s">
        <v>11608</v>
      </c>
      <c r="O2837" s="84"/>
      <c r="P2837" s="84"/>
      <c r="Q2837" s="84" t="s">
        <v>8457</v>
      </c>
      <c r="R2837" s="2"/>
      <c r="S2837" s="84"/>
      <c r="T2837" s="84"/>
      <c r="U2837" s="84" t="s">
        <v>259</v>
      </c>
      <c r="V2837" s="84" t="s">
        <v>259</v>
      </c>
      <c r="W2837" s="84" t="s">
        <v>259</v>
      </c>
      <c r="X2837" s="3" t="s">
        <v>9292</v>
      </c>
      <c r="Y2837" s="2">
        <v>333</v>
      </c>
      <c r="Z2837" s="10" t="str">
        <f t="shared" si="566"/>
        <v>250-400</v>
      </c>
      <c r="AA2837" s="2" t="s">
        <v>29</v>
      </c>
      <c r="AB2837" s="174">
        <v>44135</v>
      </c>
      <c r="AC2837" s="4">
        <f t="shared" si="561"/>
        <v>44105</v>
      </c>
      <c r="AD2837" s="2" t="s">
        <v>40</v>
      </c>
      <c r="AE2837" s="5"/>
      <c r="AF2837" s="5"/>
      <c r="AG2837" s="2"/>
      <c r="AH2837" s="2">
        <v>16.798615999999999</v>
      </c>
      <c r="AI2837" s="2">
        <v>78.821332999999996</v>
      </c>
      <c r="AJ2837" s="2">
        <v>508250</v>
      </c>
      <c r="AK2837" s="84" t="s">
        <v>9330</v>
      </c>
      <c r="AL2837" s="3" t="str">
        <f t="shared" si="568"/>
        <v>Operating</v>
      </c>
      <c r="AM2837" s="3" t="str">
        <f t="shared" si="568"/>
        <v>Operating</v>
      </c>
      <c r="AN2837" s="3" t="str">
        <f t="shared" si="568"/>
        <v>Operating</v>
      </c>
      <c r="AO2837" s="3" t="str">
        <f t="shared" si="568"/>
        <v>Operating</v>
      </c>
      <c r="AP2837" s="3" t="str">
        <f t="shared" si="568"/>
        <v>Operating</v>
      </c>
      <c r="AQ2837" s="3" t="str">
        <f t="shared" si="568"/>
        <v>Operating</v>
      </c>
      <c r="AR2837" s="3" t="str">
        <f t="shared" si="568"/>
        <v>Operating</v>
      </c>
      <c r="AS2837" s="3" t="str">
        <f t="shared" si="568"/>
        <v>Operating</v>
      </c>
      <c r="AT2837" s="3" t="str">
        <f t="shared" si="568"/>
        <v>Operating</v>
      </c>
      <c r="AU2837" s="3" t="str">
        <f t="shared" si="568"/>
        <v>Operating</v>
      </c>
      <c r="AV2837" s="3" t="str">
        <f t="shared" si="568"/>
        <v>Operating</v>
      </c>
      <c r="AW2837" s="3" t="str">
        <f t="shared" si="568"/>
        <v>Operating</v>
      </c>
      <c r="AX2837" s="3"/>
      <c r="AY2837" s="2" t="str">
        <f t="shared" si="564"/>
        <v>Operating</v>
      </c>
      <c r="AZ2837" s="9"/>
    </row>
    <row r="2838" spans="1:52">
      <c r="A2838" s="2">
        <f t="shared" si="567"/>
        <v>2835</v>
      </c>
      <c r="B2838" s="2" t="s">
        <v>9334</v>
      </c>
      <c r="C2838" s="2" t="s">
        <v>9334</v>
      </c>
      <c r="D2838" s="2" t="s">
        <v>9334</v>
      </c>
      <c r="E2838" s="2" t="s">
        <v>22</v>
      </c>
      <c r="F2838" s="2" t="s">
        <v>8919</v>
      </c>
      <c r="G2838" s="2" t="str">
        <f t="shared" si="565"/>
        <v>FY21</v>
      </c>
      <c r="H2838" s="2" t="s">
        <v>13796</v>
      </c>
      <c r="I2838" s="2" t="str">
        <f t="shared" si="560"/>
        <v>MUM</v>
      </c>
      <c r="J2838" s="2" t="s">
        <v>579</v>
      </c>
      <c r="K2838" s="84" t="str">
        <f>VLOOKUP(I2838,$I$3:$K$2837,3,0)</f>
        <v>Mumbai</v>
      </c>
      <c r="L2838" s="84" t="s">
        <v>8452</v>
      </c>
      <c r="M2838" s="84" t="s">
        <v>8455</v>
      </c>
      <c r="N2838" s="84" t="s">
        <v>8452</v>
      </c>
      <c r="O2838" s="84"/>
      <c r="P2838" s="84"/>
      <c r="Q2838" s="84" t="s">
        <v>8457</v>
      </c>
      <c r="R2838" s="2"/>
      <c r="S2838" s="84"/>
      <c r="T2838" s="84"/>
      <c r="U2838" s="84" t="s">
        <v>12582</v>
      </c>
      <c r="V2838" s="84" t="s">
        <v>8962</v>
      </c>
      <c r="W2838" s="84" t="s">
        <v>8962</v>
      </c>
      <c r="X2838" s="3" t="s">
        <v>9372</v>
      </c>
      <c r="Y2838" s="2">
        <v>600</v>
      </c>
      <c r="Z2838" s="10" t="str">
        <f t="shared" si="566"/>
        <v>400-600</v>
      </c>
      <c r="AA2838" s="2" t="s">
        <v>29</v>
      </c>
      <c r="AB2838" s="5">
        <v>44137</v>
      </c>
      <c r="AC2838" s="4">
        <f t="shared" si="561"/>
        <v>44136</v>
      </c>
      <c r="AD2838" s="2" t="s">
        <v>40</v>
      </c>
      <c r="AE2838" s="5"/>
      <c r="AF2838" s="5"/>
      <c r="AG2838" s="2"/>
      <c r="AH2838" s="2">
        <v>19.033763</v>
      </c>
      <c r="AI2838" s="2">
        <v>73.073094999999995</v>
      </c>
      <c r="AJ2838" s="2">
        <v>410210</v>
      </c>
      <c r="AK2838" s="84" t="s">
        <v>9409</v>
      </c>
      <c r="AL2838" s="3" t="str">
        <f t="shared" si="568"/>
        <v>Operating</v>
      </c>
      <c r="AM2838" s="3" t="str">
        <f t="shared" si="568"/>
        <v>Operating</v>
      </c>
      <c r="AN2838" s="3" t="str">
        <f t="shared" si="568"/>
        <v>Operating</v>
      </c>
      <c r="AO2838" s="3" t="str">
        <f t="shared" si="568"/>
        <v>Operating</v>
      </c>
      <c r="AP2838" s="3" t="str">
        <f t="shared" si="568"/>
        <v>Operating</v>
      </c>
      <c r="AQ2838" s="3" t="str">
        <f t="shared" si="568"/>
        <v>Operating</v>
      </c>
      <c r="AR2838" s="3" t="str">
        <f t="shared" si="568"/>
        <v>Operating</v>
      </c>
      <c r="AS2838" s="3" t="str">
        <f t="shared" si="568"/>
        <v>Operating</v>
      </c>
      <c r="AT2838" s="3" t="str">
        <f t="shared" si="568"/>
        <v>Operating</v>
      </c>
      <c r="AU2838" s="3" t="str">
        <f t="shared" si="568"/>
        <v>Operating</v>
      </c>
      <c r="AV2838" s="3" t="str">
        <f t="shared" si="568"/>
        <v>Operating</v>
      </c>
      <c r="AW2838" s="3" t="str">
        <f t="shared" si="568"/>
        <v>Operating</v>
      </c>
      <c r="AX2838" s="3"/>
      <c r="AY2838" s="2" t="str">
        <f t="shared" si="564"/>
        <v>Operating</v>
      </c>
      <c r="AZ2838" s="9"/>
    </row>
    <row r="2839" spans="1:52">
      <c r="A2839" s="2">
        <f t="shared" si="567"/>
        <v>2836</v>
      </c>
      <c r="B2839" s="2" t="s">
        <v>9335</v>
      </c>
      <c r="C2839" s="2" t="s">
        <v>9335</v>
      </c>
      <c r="D2839" s="2" t="s">
        <v>9335</v>
      </c>
      <c r="E2839" s="2" t="s">
        <v>22</v>
      </c>
      <c r="F2839" s="2" t="s">
        <v>8919</v>
      </c>
      <c r="G2839" s="2" t="str">
        <f t="shared" si="565"/>
        <v>FY21</v>
      </c>
      <c r="H2839" s="2" t="s">
        <v>13796</v>
      </c>
      <c r="I2839" s="2" t="str">
        <f t="shared" si="560"/>
        <v>MUM</v>
      </c>
      <c r="J2839" s="2" t="s">
        <v>579</v>
      </c>
      <c r="K2839" s="84" t="str">
        <f t="shared" ref="K2839:K2902" si="569">VLOOKUP(I2839,$I$3:$K$2837,3,0)</f>
        <v>Mumbai</v>
      </c>
      <c r="L2839" s="84" t="s">
        <v>8452</v>
      </c>
      <c r="M2839" s="84" t="s">
        <v>8455</v>
      </c>
      <c r="N2839" s="84" t="s">
        <v>8452</v>
      </c>
      <c r="O2839" s="84"/>
      <c r="P2839" s="84"/>
      <c r="Q2839" s="84" t="s">
        <v>8457</v>
      </c>
      <c r="R2839" s="2"/>
      <c r="S2839" s="84"/>
      <c r="T2839" s="84"/>
      <c r="U2839" s="84" t="s">
        <v>12582</v>
      </c>
      <c r="V2839" s="84" t="s">
        <v>8962</v>
      </c>
      <c r="W2839" s="84" t="s">
        <v>8962</v>
      </c>
      <c r="X2839" s="3" t="s">
        <v>9373</v>
      </c>
      <c r="Y2839" s="2">
        <v>570</v>
      </c>
      <c r="Z2839" s="10" t="str">
        <f t="shared" si="566"/>
        <v>400-600</v>
      </c>
      <c r="AA2839" s="2" t="s">
        <v>29</v>
      </c>
      <c r="AB2839" s="5">
        <v>44140</v>
      </c>
      <c r="AC2839" s="4">
        <f t="shared" si="561"/>
        <v>44136</v>
      </c>
      <c r="AD2839" s="2" t="s">
        <v>40</v>
      </c>
      <c r="AE2839" s="5"/>
      <c r="AF2839" s="5"/>
      <c r="AG2839" s="2"/>
      <c r="AH2839" s="2">
        <v>19.015623000000001</v>
      </c>
      <c r="AI2839" s="2">
        <v>73.091145999999995</v>
      </c>
      <c r="AJ2839" s="2">
        <v>410209</v>
      </c>
      <c r="AK2839" s="84" t="s">
        <v>9410</v>
      </c>
      <c r="AL2839" s="3" t="str">
        <f t="shared" si="568"/>
        <v>Operating</v>
      </c>
      <c r="AM2839" s="3" t="str">
        <f t="shared" si="568"/>
        <v>Operating</v>
      </c>
      <c r="AN2839" s="3" t="str">
        <f t="shared" si="568"/>
        <v>Operating</v>
      </c>
      <c r="AO2839" s="3" t="str">
        <f t="shared" si="568"/>
        <v>Operating</v>
      </c>
      <c r="AP2839" s="3" t="str">
        <f t="shared" si="568"/>
        <v>Operating</v>
      </c>
      <c r="AQ2839" s="3" t="str">
        <f t="shared" si="568"/>
        <v>Operating</v>
      </c>
      <c r="AR2839" s="3" t="str">
        <f t="shared" si="568"/>
        <v>Operating</v>
      </c>
      <c r="AS2839" s="3" t="str">
        <f t="shared" si="568"/>
        <v>Operating</v>
      </c>
      <c r="AT2839" s="3" t="str">
        <f t="shared" si="568"/>
        <v>Operating</v>
      </c>
      <c r="AU2839" s="3" t="str">
        <f t="shared" si="568"/>
        <v>Operating</v>
      </c>
      <c r="AV2839" s="3" t="str">
        <f t="shared" si="568"/>
        <v>Operating</v>
      </c>
      <c r="AW2839" s="3" t="str">
        <f t="shared" si="568"/>
        <v>Operating</v>
      </c>
      <c r="AX2839" s="3"/>
      <c r="AY2839" s="2" t="str">
        <f t="shared" si="564"/>
        <v>Operating</v>
      </c>
      <c r="AZ2839" s="9"/>
    </row>
    <row r="2840" spans="1:52">
      <c r="A2840" s="2">
        <f t="shared" si="567"/>
        <v>2837</v>
      </c>
      <c r="B2840" s="2" t="s">
        <v>9336</v>
      </c>
      <c r="C2840" s="2" t="s">
        <v>9336</v>
      </c>
      <c r="D2840" s="2" t="s">
        <v>9336</v>
      </c>
      <c r="E2840" s="2" t="s">
        <v>22</v>
      </c>
      <c r="F2840" s="2" t="s">
        <v>8919</v>
      </c>
      <c r="G2840" s="2" t="str">
        <f t="shared" si="565"/>
        <v>FY21</v>
      </c>
      <c r="H2840" s="2" t="s">
        <v>13796</v>
      </c>
      <c r="I2840" s="2" t="str">
        <f t="shared" si="560"/>
        <v>SKM</v>
      </c>
      <c r="J2840" s="2" t="s">
        <v>24</v>
      </c>
      <c r="K2840" s="84" t="str">
        <f t="shared" si="569"/>
        <v>SRIKAKULAM</v>
      </c>
      <c r="L2840" s="84" t="s">
        <v>8453</v>
      </c>
      <c r="M2840" s="84" t="s">
        <v>11608</v>
      </c>
      <c r="N2840" s="84" t="s">
        <v>11608</v>
      </c>
      <c r="O2840" s="84"/>
      <c r="P2840" s="84"/>
      <c r="Q2840" s="84" t="s">
        <v>8457</v>
      </c>
      <c r="R2840" s="2"/>
      <c r="S2840" s="84"/>
      <c r="T2840" s="84"/>
      <c r="U2840" s="84" t="s">
        <v>12570</v>
      </c>
      <c r="V2840" s="84" t="s">
        <v>6436</v>
      </c>
      <c r="W2840" s="84" t="s">
        <v>6436</v>
      </c>
      <c r="X2840" s="3" t="s">
        <v>9374</v>
      </c>
      <c r="Y2840" s="2">
        <v>300</v>
      </c>
      <c r="Z2840" s="10" t="str">
        <f t="shared" si="566"/>
        <v>250-400</v>
      </c>
      <c r="AA2840" s="2" t="s">
        <v>29</v>
      </c>
      <c r="AB2840" s="5">
        <v>44144</v>
      </c>
      <c r="AC2840" s="4">
        <f t="shared" si="561"/>
        <v>44136</v>
      </c>
      <c r="AD2840" s="2" t="s">
        <v>40</v>
      </c>
      <c r="AE2840" s="5"/>
      <c r="AF2840" s="5"/>
      <c r="AG2840" s="2"/>
      <c r="AH2840" s="2">
        <v>18.449247</v>
      </c>
      <c r="AI2840" s="2">
        <v>83.662474000000003</v>
      </c>
      <c r="AJ2840" s="2">
        <v>532127</v>
      </c>
      <c r="AK2840" s="84" t="s">
        <v>9411</v>
      </c>
      <c r="AL2840" s="3" t="str">
        <f t="shared" si="568"/>
        <v>Operating</v>
      </c>
      <c r="AM2840" s="3" t="str">
        <f t="shared" si="568"/>
        <v>Operating</v>
      </c>
      <c r="AN2840" s="3" t="str">
        <f t="shared" si="568"/>
        <v>Operating</v>
      </c>
      <c r="AO2840" s="3" t="str">
        <f t="shared" si="568"/>
        <v>Operating</v>
      </c>
      <c r="AP2840" s="3" t="str">
        <f t="shared" si="568"/>
        <v>Operating</v>
      </c>
      <c r="AQ2840" s="3" t="str">
        <f t="shared" si="568"/>
        <v>Operating</v>
      </c>
      <c r="AR2840" s="3" t="str">
        <f t="shared" si="568"/>
        <v>Operating</v>
      </c>
      <c r="AS2840" s="3" t="str">
        <f t="shared" si="568"/>
        <v>Operating</v>
      </c>
      <c r="AT2840" s="3" t="str">
        <f t="shared" si="568"/>
        <v>Operating</v>
      </c>
      <c r="AU2840" s="3" t="str">
        <f t="shared" si="568"/>
        <v>Operating</v>
      </c>
      <c r="AV2840" s="3" t="str">
        <f t="shared" si="568"/>
        <v>Operating</v>
      </c>
      <c r="AW2840" s="3" t="str">
        <f t="shared" si="568"/>
        <v>Operating</v>
      </c>
      <c r="AX2840" s="3"/>
      <c r="AY2840" s="2" t="str">
        <f t="shared" si="564"/>
        <v>Operating</v>
      </c>
      <c r="AZ2840" s="9"/>
    </row>
    <row r="2841" spans="1:52">
      <c r="A2841" s="2">
        <f t="shared" si="567"/>
        <v>2838</v>
      </c>
      <c r="B2841" s="2" t="s">
        <v>9337</v>
      </c>
      <c r="C2841" s="2" t="s">
        <v>9337</v>
      </c>
      <c r="D2841" s="2" t="s">
        <v>9337</v>
      </c>
      <c r="E2841" s="2" t="s">
        <v>22</v>
      </c>
      <c r="F2841" s="2" t="s">
        <v>8919</v>
      </c>
      <c r="G2841" s="2" t="str">
        <f t="shared" si="565"/>
        <v>FY21</v>
      </c>
      <c r="H2841" s="2" t="s">
        <v>13796</v>
      </c>
      <c r="I2841" s="2" t="str">
        <f t="shared" si="560"/>
        <v>BLS</v>
      </c>
      <c r="J2841" s="2" t="s">
        <v>2630</v>
      </c>
      <c r="K2841" s="84" t="str">
        <f t="shared" si="569"/>
        <v>BALASORE</v>
      </c>
      <c r="L2841" s="84" t="s">
        <v>8454</v>
      </c>
      <c r="M2841" s="84" t="s">
        <v>11609</v>
      </c>
      <c r="N2841" s="84" t="s">
        <v>11609</v>
      </c>
      <c r="O2841" s="84"/>
      <c r="P2841" s="84"/>
      <c r="Q2841" s="84" t="s">
        <v>8457</v>
      </c>
      <c r="R2841" s="2"/>
      <c r="S2841" s="84" t="s">
        <v>8465</v>
      </c>
      <c r="T2841" s="181" t="s">
        <v>8478</v>
      </c>
      <c r="U2841" s="84" t="s">
        <v>12581</v>
      </c>
      <c r="V2841" s="84" t="s">
        <v>3317</v>
      </c>
      <c r="W2841" s="84" t="s">
        <v>3317</v>
      </c>
      <c r="X2841" s="3" t="s">
        <v>9375</v>
      </c>
      <c r="Y2841" s="2">
        <v>612</v>
      </c>
      <c r="Z2841" s="10" t="str">
        <f t="shared" si="566"/>
        <v>600-1000</v>
      </c>
      <c r="AA2841" s="2" t="s">
        <v>29</v>
      </c>
      <c r="AB2841" s="5">
        <v>44144</v>
      </c>
      <c r="AC2841" s="4">
        <f t="shared" si="561"/>
        <v>44136</v>
      </c>
      <c r="AD2841" s="2" t="s">
        <v>40</v>
      </c>
      <c r="AE2841" s="5"/>
      <c r="AF2841" s="5"/>
      <c r="AG2841" s="2"/>
      <c r="AH2841" s="2">
        <v>21.486946</v>
      </c>
      <c r="AI2841" s="2">
        <v>86.942079000000007</v>
      </c>
      <c r="AJ2841" s="2">
        <v>756001</v>
      </c>
      <c r="AK2841" s="84" t="s">
        <v>9412</v>
      </c>
      <c r="AL2841" s="3" t="str">
        <f t="shared" ref="AL2841:AW2862" si="570">IF($AB2841&lt;=EOMONTH(AL$2,0),IF(OR($AF2841&gt;EOMONTH(AL$2,0),ISBLANK($AF2841)),"Operating",""),"")</f>
        <v>Operating</v>
      </c>
      <c r="AM2841" s="3" t="str">
        <f t="shared" si="570"/>
        <v>Operating</v>
      </c>
      <c r="AN2841" s="3" t="str">
        <f t="shared" si="570"/>
        <v>Operating</v>
      </c>
      <c r="AO2841" s="3" t="str">
        <f t="shared" si="570"/>
        <v>Operating</v>
      </c>
      <c r="AP2841" s="3" t="str">
        <f t="shared" si="570"/>
        <v>Operating</v>
      </c>
      <c r="AQ2841" s="3" t="str">
        <f t="shared" si="570"/>
        <v>Operating</v>
      </c>
      <c r="AR2841" s="3" t="str">
        <f t="shared" si="570"/>
        <v>Operating</v>
      </c>
      <c r="AS2841" s="3" t="str">
        <f t="shared" si="570"/>
        <v>Operating</v>
      </c>
      <c r="AT2841" s="3" t="str">
        <f t="shared" si="570"/>
        <v>Operating</v>
      </c>
      <c r="AU2841" s="3" t="str">
        <f t="shared" si="570"/>
        <v>Operating</v>
      </c>
      <c r="AV2841" s="3" t="str">
        <f t="shared" si="570"/>
        <v>Operating</v>
      </c>
      <c r="AW2841" s="3" t="str">
        <f t="shared" si="570"/>
        <v>Operating</v>
      </c>
      <c r="AX2841" s="3"/>
      <c r="AY2841" s="2" t="str">
        <f t="shared" si="564"/>
        <v>Operating</v>
      </c>
      <c r="AZ2841" s="9"/>
    </row>
    <row r="2842" spans="1:52">
      <c r="A2842" s="2">
        <f t="shared" si="567"/>
        <v>2839</v>
      </c>
      <c r="B2842" s="2" t="s">
        <v>9338</v>
      </c>
      <c r="C2842" s="2" t="s">
        <v>9338</v>
      </c>
      <c r="D2842" s="2" t="s">
        <v>9338</v>
      </c>
      <c r="E2842" s="2" t="s">
        <v>22</v>
      </c>
      <c r="F2842" s="2" t="s">
        <v>8919</v>
      </c>
      <c r="G2842" s="2" t="str">
        <f t="shared" si="565"/>
        <v>FY21</v>
      </c>
      <c r="H2842" s="2" t="s">
        <v>13796</v>
      </c>
      <c r="I2842" s="2" t="str">
        <f t="shared" si="560"/>
        <v>HWH</v>
      </c>
      <c r="J2842" s="2" t="s">
        <v>1019</v>
      </c>
      <c r="K2842" s="84" t="s">
        <v>10212</v>
      </c>
      <c r="L2842" s="84" t="s">
        <v>8455</v>
      </c>
      <c r="M2842" s="84" t="s">
        <v>8455</v>
      </c>
      <c r="N2842" s="84" t="s">
        <v>8455</v>
      </c>
      <c r="O2842" s="84"/>
      <c r="P2842" s="84"/>
      <c r="Q2842" s="84" t="s">
        <v>8457</v>
      </c>
      <c r="R2842" s="2"/>
      <c r="S2842" s="84" t="s">
        <v>9088</v>
      </c>
      <c r="T2842" s="181" t="s">
        <v>9116</v>
      </c>
      <c r="U2842" s="84" t="s">
        <v>12564</v>
      </c>
      <c r="V2842" s="84" t="s">
        <v>1021</v>
      </c>
      <c r="W2842" s="84" t="s">
        <v>1021</v>
      </c>
      <c r="X2842" s="3" t="s">
        <v>9376</v>
      </c>
      <c r="Y2842" s="2">
        <v>420</v>
      </c>
      <c r="Z2842" s="10" t="str">
        <f t="shared" si="566"/>
        <v>400-600</v>
      </c>
      <c r="AA2842" s="2" t="s">
        <v>29</v>
      </c>
      <c r="AB2842" s="5">
        <v>44144</v>
      </c>
      <c r="AC2842" s="4">
        <f t="shared" si="561"/>
        <v>44136</v>
      </c>
      <c r="AD2842" s="2" t="s">
        <v>40</v>
      </c>
      <c r="AE2842" s="5"/>
      <c r="AF2842" s="5"/>
      <c r="AG2842" s="2"/>
      <c r="AH2842" s="2">
        <v>22.605</v>
      </c>
      <c r="AI2842" s="2">
        <v>88.343999999999994</v>
      </c>
      <c r="AJ2842" s="2">
        <v>711106</v>
      </c>
      <c r="AK2842" s="84" t="s">
        <v>9413</v>
      </c>
      <c r="AL2842" s="3" t="str">
        <f t="shared" si="570"/>
        <v>Operating</v>
      </c>
      <c r="AM2842" s="3" t="str">
        <f t="shared" si="570"/>
        <v>Operating</v>
      </c>
      <c r="AN2842" s="3" t="str">
        <f t="shared" si="570"/>
        <v>Operating</v>
      </c>
      <c r="AO2842" s="3" t="str">
        <f t="shared" si="570"/>
        <v>Operating</v>
      </c>
      <c r="AP2842" s="3" t="str">
        <f t="shared" si="570"/>
        <v>Operating</v>
      </c>
      <c r="AQ2842" s="3" t="str">
        <f t="shared" si="570"/>
        <v>Operating</v>
      </c>
      <c r="AR2842" s="3" t="str">
        <f t="shared" si="570"/>
        <v>Operating</v>
      </c>
      <c r="AS2842" s="3" t="str">
        <f t="shared" si="570"/>
        <v>Operating</v>
      </c>
      <c r="AT2842" s="3" t="str">
        <f t="shared" si="570"/>
        <v>Operating</v>
      </c>
      <c r="AU2842" s="3" t="str">
        <f t="shared" si="570"/>
        <v>Operating</v>
      </c>
      <c r="AV2842" s="3" t="str">
        <f t="shared" si="570"/>
        <v>Operating</v>
      </c>
      <c r="AW2842" s="3" t="str">
        <f t="shared" si="570"/>
        <v>Operating</v>
      </c>
      <c r="AX2842" s="3"/>
      <c r="AY2842" s="2" t="str">
        <f t="shared" si="564"/>
        <v>Operating</v>
      </c>
      <c r="AZ2842" s="9"/>
    </row>
    <row r="2843" spans="1:52">
      <c r="A2843" s="2">
        <f t="shared" si="567"/>
        <v>2840</v>
      </c>
      <c r="B2843" s="2" t="s">
        <v>9339</v>
      </c>
      <c r="C2843" s="2" t="s">
        <v>9339</v>
      </c>
      <c r="D2843" s="2" t="s">
        <v>9339</v>
      </c>
      <c r="E2843" s="2" t="s">
        <v>22</v>
      </c>
      <c r="F2843" s="2" t="s">
        <v>8919</v>
      </c>
      <c r="G2843" s="2" t="str">
        <f t="shared" si="565"/>
        <v>FY21</v>
      </c>
      <c r="H2843" s="2" t="s">
        <v>13796</v>
      </c>
      <c r="I2843" s="2" t="str">
        <f t="shared" si="560"/>
        <v>BLR</v>
      </c>
      <c r="J2843" s="2" t="s">
        <v>179</v>
      </c>
      <c r="K2843" s="84" t="str">
        <f t="shared" si="569"/>
        <v>BANGALORE</v>
      </c>
      <c r="L2843" s="84" t="s">
        <v>8455</v>
      </c>
      <c r="M2843" s="84" t="s">
        <v>8455</v>
      </c>
      <c r="N2843" s="84" t="s">
        <v>8455</v>
      </c>
      <c r="O2843" s="84"/>
      <c r="P2843" s="84"/>
      <c r="Q2843" s="84" t="s">
        <v>8458</v>
      </c>
      <c r="R2843" s="5">
        <v>44145</v>
      </c>
      <c r="S2843" s="5" t="s">
        <v>7638</v>
      </c>
      <c r="T2843" s="181" t="s">
        <v>3095</v>
      </c>
      <c r="U2843" s="84" t="s">
        <v>12567</v>
      </c>
      <c r="V2843" s="84" t="s">
        <v>181</v>
      </c>
      <c r="W2843" s="84" t="s">
        <v>181</v>
      </c>
      <c r="X2843" s="3" t="s">
        <v>9377</v>
      </c>
      <c r="Y2843" s="2">
        <v>1000</v>
      </c>
      <c r="Z2843" s="10" t="str">
        <f t="shared" si="566"/>
        <v>600-1000</v>
      </c>
      <c r="AA2843" s="2" t="s">
        <v>29</v>
      </c>
      <c r="AB2843" s="5">
        <v>44145</v>
      </c>
      <c r="AC2843" s="4">
        <f t="shared" si="561"/>
        <v>44136</v>
      </c>
      <c r="AD2843" s="2" t="s">
        <v>40</v>
      </c>
      <c r="AE2843" s="5"/>
      <c r="AF2843" s="5"/>
      <c r="AG2843" s="2"/>
      <c r="AH2843" s="2">
        <v>12.913729999999999</v>
      </c>
      <c r="AI2843" s="2">
        <v>77.607439999999997</v>
      </c>
      <c r="AJ2843" s="2">
        <v>560076</v>
      </c>
      <c r="AK2843" s="84" t="s">
        <v>9414</v>
      </c>
      <c r="AL2843" s="3" t="str">
        <f t="shared" si="570"/>
        <v>Operating</v>
      </c>
      <c r="AM2843" s="3" t="str">
        <f t="shared" si="570"/>
        <v>Operating</v>
      </c>
      <c r="AN2843" s="3" t="str">
        <f t="shared" si="570"/>
        <v>Operating</v>
      </c>
      <c r="AO2843" s="3" t="str">
        <f t="shared" si="570"/>
        <v>Operating</v>
      </c>
      <c r="AP2843" s="3" t="str">
        <f t="shared" si="570"/>
        <v>Operating</v>
      </c>
      <c r="AQ2843" s="3" t="str">
        <f t="shared" si="570"/>
        <v>Operating</v>
      </c>
      <c r="AR2843" s="3" t="str">
        <f t="shared" si="570"/>
        <v>Operating</v>
      </c>
      <c r="AS2843" s="3" t="str">
        <f t="shared" si="570"/>
        <v>Operating</v>
      </c>
      <c r="AT2843" s="3" t="str">
        <f t="shared" si="570"/>
        <v>Operating</v>
      </c>
      <c r="AU2843" s="3" t="str">
        <f t="shared" si="570"/>
        <v>Operating</v>
      </c>
      <c r="AV2843" s="3" t="str">
        <f t="shared" si="570"/>
        <v>Operating</v>
      </c>
      <c r="AW2843" s="3" t="str">
        <f t="shared" si="570"/>
        <v>Operating</v>
      </c>
      <c r="AX2843" s="3"/>
      <c r="AY2843" s="2" t="str">
        <f t="shared" si="564"/>
        <v>Operating</v>
      </c>
      <c r="AZ2843" s="9"/>
    </row>
    <row r="2844" spans="1:52">
      <c r="A2844" s="2">
        <f t="shared" si="567"/>
        <v>2841</v>
      </c>
      <c r="B2844" s="2" t="s">
        <v>9340</v>
      </c>
      <c r="C2844" s="2" t="s">
        <v>9340</v>
      </c>
      <c r="D2844" s="2" t="s">
        <v>9340</v>
      </c>
      <c r="E2844" s="2" t="s">
        <v>22</v>
      </c>
      <c r="F2844" s="2" t="s">
        <v>8919</v>
      </c>
      <c r="G2844" s="2" t="str">
        <f t="shared" si="565"/>
        <v>FY21</v>
      </c>
      <c r="H2844" s="2" t="s">
        <v>13796</v>
      </c>
      <c r="I2844" s="2" t="str">
        <f t="shared" si="560"/>
        <v>BLR</v>
      </c>
      <c r="J2844" s="2" t="s">
        <v>179</v>
      </c>
      <c r="K2844" s="84" t="str">
        <f t="shared" si="569"/>
        <v>BANGALORE</v>
      </c>
      <c r="L2844" s="84" t="s">
        <v>8455</v>
      </c>
      <c r="M2844" s="84" t="s">
        <v>8455</v>
      </c>
      <c r="N2844" s="84" t="s">
        <v>8455</v>
      </c>
      <c r="O2844" s="84"/>
      <c r="P2844" s="84"/>
      <c r="Q2844" s="84" t="s">
        <v>8458</v>
      </c>
      <c r="R2844" s="5">
        <v>44152</v>
      </c>
      <c r="S2844" s="5" t="s">
        <v>4052</v>
      </c>
      <c r="T2844" s="181" t="s">
        <v>4071</v>
      </c>
      <c r="U2844" s="84" t="s">
        <v>12567</v>
      </c>
      <c r="V2844" s="84" t="s">
        <v>181</v>
      </c>
      <c r="W2844" s="84" t="s">
        <v>181</v>
      </c>
      <c r="X2844" s="3" t="s">
        <v>9378</v>
      </c>
      <c r="Y2844" s="2">
        <v>1000</v>
      </c>
      <c r="Z2844" s="10" t="str">
        <f t="shared" si="566"/>
        <v>600-1000</v>
      </c>
      <c r="AA2844" s="2" t="s">
        <v>29</v>
      </c>
      <c r="AB2844" s="5">
        <v>44152</v>
      </c>
      <c r="AC2844" s="4">
        <f t="shared" si="561"/>
        <v>44136</v>
      </c>
      <c r="AD2844" s="2" t="s">
        <v>40</v>
      </c>
      <c r="AE2844" s="5"/>
      <c r="AF2844" s="5"/>
      <c r="AG2844" s="2"/>
      <c r="AH2844" s="2">
        <v>12.947488999999999</v>
      </c>
      <c r="AI2844" s="2">
        <v>77.598158999999995</v>
      </c>
      <c r="AJ2844" s="2">
        <v>560030</v>
      </c>
      <c r="AK2844" s="84" t="s">
        <v>9415</v>
      </c>
      <c r="AL2844" s="3" t="str">
        <f t="shared" si="570"/>
        <v>Operating</v>
      </c>
      <c r="AM2844" s="3" t="str">
        <f t="shared" si="570"/>
        <v>Operating</v>
      </c>
      <c r="AN2844" s="3" t="str">
        <f t="shared" si="570"/>
        <v>Operating</v>
      </c>
      <c r="AO2844" s="3" t="str">
        <f t="shared" si="570"/>
        <v>Operating</v>
      </c>
      <c r="AP2844" s="3" t="str">
        <f t="shared" si="570"/>
        <v>Operating</v>
      </c>
      <c r="AQ2844" s="3" t="str">
        <f t="shared" si="570"/>
        <v>Operating</v>
      </c>
      <c r="AR2844" s="3" t="str">
        <f t="shared" si="570"/>
        <v>Operating</v>
      </c>
      <c r="AS2844" s="3" t="str">
        <f t="shared" si="570"/>
        <v>Operating</v>
      </c>
      <c r="AT2844" s="3" t="str">
        <f t="shared" si="570"/>
        <v>Operating</v>
      </c>
      <c r="AU2844" s="3" t="str">
        <f t="shared" si="570"/>
        <v>Operating</v>
      </c>
      <c r="AV2844" s="3" t="str">
        <f t="shared" si="570"/>
        <v>Operating</v>
      </c>
      <c r="AW2844" s="3" t="str">
        <f t="shared" si="570"/>
        <v>Operating</v>
      </c>
      <c r="AX2844" s="3"/>
      <c r="AY2844" s="2" t="str">
        <f t="shared" si="564"/>
        <v>Operating</v>
      </c>
      <c r="AZ2844" s="9"/>
    </row>
    <row r="2845" spans="1:52">
      <c r="A2845" s="2">
        <f t="shared" si="567"/>
        <v>2842</v>
      </c>
      <c r="B2845" s="2" t="s">
        <v>9341</v>
      </c>
      <c r="C2845" s="2" t="s">
        <v>9341</v>
      </c>
      <c r="D2845" s="2" t="s">
        <v>9341</v>
      </c>
      <c r="E2845" s="2" t="s">
        <v>22</v>
      </c>
      <c r="F2845" s="2" t="s">
        <v>8919</v>
      </c>
      <c r="G2845" s="2" t="str">
        <f t="shared" si="565"/>
        <v>FY21</v>
      </c>
      <c r="H2845" s="2" t="s">
        <v>13796</v>
      </c>
      <c r="I2845" s="2" t="str">
        <f t="shared" si="560"/>
        <v>HYD</v>
      </c>
      <c r="J2845" s="2" t="s">
        <v>25</v>
      </c>
      <c r="K2845" s="84" t="str">
        <f t="shared" si="569"/>
        <v>HYDERABAD</v>
      </c>
      <c r="L2845" s="84" t="s">
        <v>8455</v>
      </c>
      <c r="M2845" s="84" t="s">
        <v>8455</v>
      </c>
      <c r="N2845" s="84" t="s">
        <v>8455</v>
      </c>
      <c r="O2845" s="84"/>
      <c r="P2845" s="84"/>
      <c r="Q2845" s="84" t="s">
        <v>8457</v>
      </c>
      <c r="R2845" s="2"/>
      <c r="S2845" s="84" t="s">
        <v>3098</v>
      </c>
      <c r="T2845" s="181" t="s">
        <v>3099</v>
      </c>
      <c r="U2845" s="84" t="s">
        <v>27</v>
      </c>
      <c r="V2845" s="84" t="s">
        <v>27</v>
      </c>
      <c r="W2845" s="84" t="s">
        <v>27</v>
      </c>
      <c r="X2845" s="3" t="s">
        <v>9379</v>
      </c>
      <c r="Y2845" s="2">
        <v>1300</v>
      </c>
      <c r="Z2845" s="10" t="str">
        <f t="shared" si="566"/>
        <v>Gr than 1000</v>
      </c>
      <c r="AA2845" s="2" t="s">
        <v>29</v>
      </c>
      <c r="AB2845" s="5">
        <v>44152</v>
      </c>
      <c r="AC2845" s="4">
        <f t="shared" si="561"/>
        <v>44136</v>
      </c>
      <c r="AD2845" s="2" t="s">
        <v>40</v>
      </c>
      <c r="AE2845" s="5"/>
      <c r="AF2845" s="5"/>
      <c r="AG2845" s="2"/>
      <c r="AH2845" s="2">
        <v>17.494273</v>
      </c>
      <c r="AI2845" s="2">
        <v>78.332712299999997</v>
      </c>
      <c r="AJ2845" s="2">
        <v>500050</v>
      </c>
      <c r="AK2845" s="84" t="s">
        <v>9416</v>
      </c>
      <c r="AL2845" s="3" t="str">
        <f t="shared" si="570"/>
        <v>Operating</v>
      </c>
      <c r="AM2845" s="3" t="str">
        <f t="shared" si="570"/>
        <v>Operating</v>
      </c>
      <c r="AN2845" s="3" t="str">
        <f t="shared" si="570"/>
        <v>Operating</v>
      </c>
      <c r="AO2845" s="3" t="str">
        <f t="shared" si="570"/>
        <v>Operating</v>
      </c>
      <c r="AP2845" s="3" t="str">
        <f t="shared" si="570"/>
        <v>Operating</v>
      </c>
      <c r="AQ2845" s="3" t="str">
        <f t="shared" si="570"/>
        <v>Operating</v>
      </c>
      <c r="AR2845" s="3" t="str">
        <f t="shared" si="570"/>
        <v>Operating</v>
      </c>
      <c r="AS2845" s="3" t="str">
        <f t="shared" si="570"/>
        <v>Operating</v>
      </c>
      <c r="AT2845" s="3" t="str">
        <f t="shared" si="570"/>
        <v>Operating</v>
      </c>
      <c r="AU2845" s="3" t="str">
        <f t="shared" si="570"/>
        <v>Operating</v>
      </c>
      <c r="AV2845" s="3" t="str">
        <f t="shared" si="570"/>
        <v>Operating</v>
      </c>
      <c r="AW2845" s="3" t="str">
        <f t="shared" si="570"/>
        <v>Operating</v>
      </c>
      <c r="AX2845" s="3"/>
      <c r="AY2845" s="2" t="str">
        <f t="shared" si="564"/>
        <v>Operating</v>
      </c>
      <c r="AZ2845" s="9"/>
    </row>
    <row r="2846" spans="1:52">
      <c r="A2846" s="2">
        <f t="shared" si="567"/>
        <v>2843</v>
      </c>
      <c r="B2846" s="2" t="s">
        <v>9342</v>
      </c>
      <c r="C2846" s="2" t="s">
        <v>9342</v>
      </c>
      <c r="D2846" s="2" t="s">
        <v>9342</v>
      </c>
      <c r="E2846" s="2" t="s">
        <v>22</v>
      </c>
      <c r="F2846" s="2" t="s">
        <v>8919</v>
      </c>
      <c r="G2846" s="2" t="str">
        <f t="shared" si="565"/>
        <v>FY21</v>
      </c>
      <c r="H2846" s="2" t="s">
        <v>13796</v>
      </c>
      <c r="I2846" s="2" t="str">
        <f t="shared" si="560"/>
        <v>BLR</v>
      </c>
      <c r="J2846" s="2" t="s">
        <v>179</v>
      </c>
      <c r="K2846" s="84" t="str">
        <f t="shared" si="569"/>
        <v>BANGALORE</v>
      </c>
      <c r="L2846" s="84" t="s">
        <v>8455</v>
      </c>
      <c r="M2846" s="84" t="s">
        <v>8455</v>
      </c>
      <c r="N2846" s="84" t="s">
        <v>8455</v>
      </c>
      <c r="O2846" s="84"/>
      <c r="P2846" s="84"/>
      <c r="Q2846" s="84" t="s">
        <v>8457</v>
      </c>
      <c r="R2846" s="2"/>
      <c r="S2846" s="84" t="s">
        <v>3372</v>
      </c>
      <c r="T2846" s="181" t="s">
        <v>3373</v>
      </c>
      <c r="U2846" s="84" t="s">
        <v>12567</v>
      </c>
      <c r="V2846" s="84" t="s">
        <v>181</v>
      </c>
      <c r="W2846" s="84" t="s">
        <v>181</v>
      </c>
      <c r="X2846" s="3" t="s">
        <v>9380</v>
      </c>
      <c r="Y2846" s="2">
        <v>405</v>
      </c>
      <c r="Z2846" s="10" t="str">
        <f t="shared" si="566"/>
        <v>400-600</v>
      </c>
      <c r="AA2846" s="2" t="s">
        <v>29</v>
      </c>
      <c r="AB2846" s="5">
        <v>44154</v>
      </c>
      <c r="AC2846" s="4">
        <f t="shared" si="561"/>
        <v>44136</v>
      </c>
      <c r="AD2846" s="2" t="s">
        <v>40</v>
      </c>
      <c r="AE2846" s="5"/>
      <c r="AF2846" s="5"/>
      <c r="AG2846" s="2"/>
      <c r="AH2846" s="2">
        <v>13.00131</v>
      </c>
      <c r="AI2846" s="2">
        <v>77.572209999999998</v>
      </c>
      <c r="AJ2846" s="2">
        <v>560003</v>
      </c>
      <c r="AK2846" s="84" t="s">
        <v>9417</v>
      </c>
      <c r="AL2846" s="3" t="str">
        <f t="shared" si="570"/>
        <v>Operating</v>
      </c>
      <c r="AM2846" s="3" t="str">
        <f t="shared" si="570"/>
        <v>Operating</v>
      </c>
      <c r="AN2846" s="3" t="str">
        <f t="shared" si="570"/>
        <v>Operating</v>
      </c>
      <c r="AO2846" s="3" t="str">
        <f t="shared" si="570"/>
        <v>Operating</v>
      </c>
      <c r="AP2846" s="3" t="str">
        <f t="shared" si="570"/>
        <v>Operating</v>
      </c>
      <c r="AQ2846" s="3" t="str">
        <f t="shared" si="570"/>
        <v>Operating</v>
      </c>
      <c r="AR2846" s="3" t="str">
        <f t="shared" si="570"/>
        <v>Operating</v>
      </c>
      <c r="AS2846" s="3" t="str">
        <f t="shared" si="570"/>
        <v>Operating</v>
      </c>
      <c r="AT2846" s="3" t="str">
        <f t="shared" si="570"/>
        <v>Operating</v>
      </c>
      <c r="AU2846" s="3" t="str">
        <f t="shared" si="570"/>
        <v>Operating</v>
      </c>
      <c r="AV2846" s="3" t="str">
        <f t="shared" si="570"/>
        <v>Operating</v>
      </c>
      <c r="AW2846" s="3" t="str">
        <f t="shared" si="570"/>
        <v>Operating</v>
      </c>
      <c r="AX2846" s="3"/>
      <c r="AY2846" s="2" t="str">
        <f t="shared" si="564"/>
        <v>Operating</v>
      </c>
      <c r="AZ2846" s="9"/>
    </row>
    <row r="2847" spans="1:52">
      <c r="A2847" s="2">
        <f t="shared" si="567"/>
        <v>2844</v>
      </c>
      <c r="B2847" s="2" t="s">
        <v>9343</v>
      </c>
      <c r="C2847" s="2" t="s">
        <v>9343</v>
      </c>
      <c r="D2847" s="2" t="s">
        <v>9343</v>
      </c>
      <c r="E2847" s="2" t="s">
        <v>22</v>
      </c>
      <c r="F2847" s="2" t="s">
        <v>8919</v>
      </c>
      <c r="G2847" s="2" t="str">
        <f t="shared" si="565"/>
        <v>FY21</v>
      </c>
      <c r="H2847" s="2" t="s">
        <v>13796</v>
      </c>
      <c r="I2847" s="2" t="str">
        <f t="shared" si="560"/>
        <v>BLR</v>
      </c>
      <c r="J2847" s="2" t="s">
        <v>179</v>
      </c>
      <c r="K2847" s="84" t="str">
        <f t="shared" si="569"/>
        <v>BANGALORE</v>
      </c>
      <c r="L2847" s="84" t="s">
        <v>8455</v>
      </c>
      <c r="M2847" s="84" t="s">
        <v>8455</v>
      </c>
      <c r="N2847" s="84" t="s">
        <v>8455</v>
      </c>
      <c r="O2847" s="84"/>
      <c r="P2847" s="84"/>
      <c r="Q2847" s="84" t="s">
        <v>8457</v>
      </c>
      <c r="R2847" s="2"/>
      <c r="S2847" s="84" t="s">
        <v>3276</v>
      </c>
      <c r="T2847" s="181" t="s">
        <v>3277</v>
      </c>
      <c r="U2847" s="84" t="s">
        <v>12567</v>
      </c>
      <c r="V2847" s="84" t="s">
        <v>181</v>
      </c>
      <c r="W2847" s="84" t="s">
        <v>181</v>
      </c>
      <c r="X2847" s="3" t="s">
        <v>9381</v>
      </c>
      <c r="Y2847" s="2">
        <v>616</v>
      </c>
      <c r="Z2847" s="10" t="str">
        <f t="shared" si="566"/>
        <v>600-1000</v>
      </c>
      <c r="AA2847" s="2" t="s">
        <v>29</v>
      </c>
      <c r="AB2847" s="5">
        <v>44154</v>
      </c>
      <c r="AC2847" s="4">
        <f t="shared" si="561"/>
        <v>44136</v>
      </c>
      <c r="AD2847" s="2" t="s">
        <v>40</v>
      </c>
      <c r="AE2847" s="5"/>
      <c r="AF2847" s="5"/>
      <c r="AG2847" s="2"/>
      <c r="AH2847" s="2">
        <v>13.05021</v>
      </c>
      <c r="AI2847" s="2">
        <v>77.597719999999995</v>
      </c>
      <c r="AJ2847" s="2">
        <v>560024</v>
      </c>
      <c r="AK2847" s="84" t="s">
        <v>9418</v>
      </c>
      <c r="AL2847" s="3" t="str">
        <f t="shared" si="570"/>
        <v>Operating</v>
      </c>
      <c r="AM2847" s="3" t="str">
        <f t="shared" si="570"/>
        <v>Operating</v>
      </c>
      <c r="AN2847" s="3" t="str">
        <f t="shared" si="570"/>
        <v>Operating</v>
      </c>
      <c r="AO2847" s="3" t="str">
        <f t="shared" si="570"/>
        <v>Operating</v>
      </c>
      <c r="AP2847" s="3" t="str">
        <f t="shared" si="570"/>
        <v>Operating</v>
      </c>
      <c r="AQ2847" s="3" t="str">
        <f t="shared" si="570"/>
        <v>Operating</v>
      </c>
      <c r="AR2847" s="3" t="str">
        <f t="shared" si="570"/>
        <v>Operating</v>
      </c>
      <c r="AS2847" s="3" t="str">
        <f t="shared" si="570"/>
        <v>Operating</v>
      </c>
      <c r="AT2847" s="3" t="str">
        <f t="shared" si="570"/>
        <v>Operating</v>
      </c>
      <c r="AU2847" s="3" t="str">
        <f t="shared" si="570"/>
        <v>Operating</v>
      </c>
      <c r="AV2847" s="3" t="str">
        <f t="shared" si="570"/>
        <v>Operating</v>
      </c>
      <c r="AW2847" s="3" t="str">
        <f t="shared" si="570"/>
        <v>Operating</v>
      </c>
      <c r="AX2847" s="3"/>
      <c r="AY2847" s="2" t="str">
        <f t="shared" si="564"/>
        <v>Operating</v>
      </c>
      <c r="AZ2847" s="9"/>
    </row>
    <row r="2848" spans="1:52">
      <c r="A2848" s="2">
        <f t="shared" si="567"/>
        <v>2845</v>
      </c>
      <c r="B2848" s="2" t="s">
        <v>9344</v>
      </c>
      <c r="C2848" s="2" t="s">
        <v>9344</v>
      </c>
      <c r="D2848" s="2" t="s">
        <v>9344</v>
      </c>
      <c r="E2848" s="2" t="s">
        <v>22</v>
      </c>
      <c r="F2848" s="2" t="s">
        <v>8919</v>
      </c>
      <c r="G2848" s="2" t="str">
        <f t="shared" si="565"/>
        <v>FY21</v>
      </c>
      <c r="H2848" s="2" t="s">
        <v>13796</v>
      </c>
      <c r="I2848" s="2" t="str">
        <f t="shared" si="560"/>
        <v>BMR</v>
      </c>
      <c r="J2848" s="2" t="s">
        <v>24</v>
      </c>
      <c r="K2848" s="84" t="str">
        <f t="shared" si="569"/>
        <v>BHIMAVARAM</v>
      </c>
      <c r="L2848" s="84" t="s">
        <v>8454</v>
      </c>
      <c r="M2848" s="84" t="s">
        <v>11609</v>
      </c>
      <c r="N2848" s="84" t="s">
        <v>11609</v>
      </c>
      <c r="O2848" s="84"/>
      <c r="P2848" s="84"/>
      <c r="Q2848" s="84" t="s">
        <v>8457</v>
      </c>
      <c r="R2848" s="2"/>
      <c r="S2848" s="84"/>
      <c r="T2848" s="84"/>
      <c r="U2848" s="84" t="s">
        <v>12570</v>
      </c>
      <c r="V2848" s="84" t="s">
        <v>6436</v>
      </c>
      <c r="W2848" s="84" t="s">
        <v>6436</v>
      </c>
      <c r="X2848" s="3" t="s">
        <v>9382</v>
      </c>
      <c r="Y2848" s="2">
        <v>330</v>
      </c>
      <c r="Z2848" s="10" t="str">
        <f t="shared" si="566"/>
        <v>250-400</v>
      </c>
      <c r="AA2848" s="2" t="s">
        <v>29</v>
      </c>
      <c r="AB2848" s="5">
        <v>44154</v>
      </c>
      <c r="AC2848" s="4">
        <f t="shared" si="561"/>
        <v>44136</v>
      </c>
      <c r="AD2848" s="2" t="s">
        <v>40</v>
      </c>
      <c r="AE2848" s="5"/>
      <c r="AF2848" s="5"/>
      <c r="AG2848" s="2"/>
      <c r="AH2848" s="2">
        <v>16.538271000000002</v>
      </c>
      <c r="AI2848" s="2">
        <v>81.516216999999997</v>
      </c>
      <c r="AJ2848" s="2">
        <v>534202</v>
      </c>
      <c r="AK2848" s="84" t="s">
        <v>9419</v>
      </c>
      <c r="AL2848" s="3" t="str">
        <f t="shared" si="570"/>
        <v>Operating</v>
      </c>
      <c r="AM2848" s="3" t="str">
        <f t="shared" si="570"/>
        <v>Operating</v>
      </c>
      <c r="AN2848" s="3" t="str">
        <f t="shared" si="570"/>
        <v>Operating</v>
      </c>
      <c r="AO2848" s="3" t="str">
        <f t="shared" si="570"/>
        <v>Operating</v>
      </c>
      <c r="AP2848" s="3" t="str">
        <f t="shared" si="570"/>
        <v>Operating</v>
      </c>
      <c r="AQ2848" s="3" t="str">
        <f t="shared" si="570"/>
        <v>Operating</v>
      </c>
      <c r="AR2848" s="3" t="str">
        <f t="shared" si="570"/>
        <v>Operating</v>
      </c>
      <c r="AS2848" s="3" t="str">
        <f t="shared" si="570"/>
        <v>Operating</v>
      </c>
      <c r="AT2848" s="3" t="str">
        <f t="shared" si="570"/>
        <v>Operating</v>
      </c>
      <c r="AU2848" s="3" t="str">
        <f t="shared" si="570"/>
        <v>Operating</v>
      </c>
      <c r="AV2848" s="3" t="str">
        <f t="shared" si="570"/>
        <v>Operating</v>
      </c>
      <c r="AW2848" s="3" t="str">
        <f t="shared" si="570"/>
        <v>Operating</v>
      </c>
      <c r="AX2848" s="3"/>
      <c r="AY2848" s="2" t="str">
        <f t="shared" si="564"/>
        <v>Operating</v>
      </c>
      <c r="AZ2848" s="9"/>
    </row>
    <row r="2849" spans="1:52">
      <c r="A2849" s="2">
        <f t="shared" si="567"/>
        <v>2846</v>
      </c>
      <c r="B2849" s="2" t="s">
        <v>9345</v>
      </c>
      <c r="C2849" s="2" t="s">
        <v>9345</v>
      </c>
      <c r="D2849" s="2" t="s">
        <v>9345</v>
      </c>
      <c r="E2849" s="2" t="s">
        <v>22</v>
      </c>
      <c r="F2849" s="2" t="s">
        <v>8919</v>
      </c>
      <c r="G2849" s="2" t="str">
        <f t="shared" si="565"/>
        <v>FY21</v>
      </c>
      <c r="H2849" s="2" t="s">
        <v>13796</v>
      </c>
      <c r="I2849" s="2" t="str">
        <f t="shared" si="560"/>
        <v>HYD</v>
      </c>
      <c r="J2849" s="2" t="s">
        <v>25</v>
      </c>
      <c r="K2849" s="84" t="str">
        <f t="shared" si="569"/>
        <v>HYDERABAD</v>
      </c>
      <c r="L2849" s="84" t="s">
        <v>8455</v>
      </c>
      <c r="M2849" s="84" t="s">
        <v>8455</v>
      </c>
      <c r="N2849" s="84" t="s">
        <v>8455</v>
      </c>
      <c r="O2849" s="84"/>
      <c r="P2849" s="84"/>
      <c r="Q2849" s="84" t="s">
        <v>8457</v>
      </c>
      <c r="R2849" s="2"/>
      <c r="S2849" s="84" t="s">
        <v>2950</v>
      </c>
      <c r="T2849" s="181" t="s">
        <v>2951</v>
      </c>
      <c r="U2849" s="84" t="s">
        <v>27</v>
      </c>
      <c r="V2849" s="84" t="s">
        <v>27</v>
      </c>
      <c r="W2849" s="84" t="s">
        <v>27</v>
      </c>
      <c r="X2849" s="3" t="s">
        <v>9383</v>
      </c>
      <c r="Y2849" s="2">
        <v>400</v>
      </c>
      <c r="Z2849" s="10" t="str">
        <f t="shared" si="566"/>
        <v>250-400</v>
      </c>
      <c r="AA2849" s="2" t="s">
        <v>29</v>
      </c>
      <c r="AB2849" s="5">
        <v>44154</v>
      </c>
      <c r="AC2849" s="4">
        <f t="shared" si="561"/>
        <v>44136</v>
      </c>
      <c r="AD2849" s="2" t="s">
        <v>40</v>
      </c>
      <c r="AE2849" s="5"/>
      <c r="AF2849" s="5"/>
      <c r="AG2849" s="2"/>
      <c r="AH2849" s="2">
        <v>17.502113000000001</v>
      </c>
      <c r="AI2849" s="2">
        <v>78.389013000000006</v>
      </c>
      <c r="AJ2849" s="2">
        <v>500085</v>
      </c>
      <c r="AK2849" s="84" t="s">
        <v>9420</v>
      </c>
      <c r="AL2849" s="3" t="str">
        <f t="shared" si="570"/>
        <v>Operating</v>
      </c>
      <c r="AM2849" s="3" t="str">
        <f t="shared" si="570"/>
        <v>Operating</v>
      </c>
      <c r="AN2849" s="3" t="str">
        <f t="shared" si="570"/>
        <v>Operating</v>
      </c>
      <c r="AO2849" s="3" t="str">
        <f t="shared" si="570"/>
        <v>Operating</v>
      </c>
      <c r="AP2849" s="3" t="str">
        <f t="shared" si="570"/>
        <v>Operating</v>
      </c>
      <c r="AQ2849" s="3" t="str">
        <f t="shared" si="570"/>
        <v>Operating</v>
      </c>
      <c r="AR2849" s="3" t="str">
        <f t="shared" si="570"/>
        <v>Operating</v>
      </c>
      <c r="AS2849" s="3" t="str">
        <f t="shared" si="570"/>
        <v>Operating</v>
      </c>
      <c r="AT2849" s="3" t="str">
        <f t="shared" si="570"/>
        <v>Operating</v>
      </c>
      <c r="AU2849" s="3" t="str">
        <f t="shared" si="570"/>
        <v>Operating</v>
      </c>
      <c r="AV2849" s="3" t="str">
        <f t="shared" si="570"/>
        <v>Operating</v>
      </c>
      <c r="AW2849" s="3" t="str">
        <f t="shared" si="570"/>
        <v>Operating</v>
      </c>
      <c r="AX2849" s="3"/>
      <c r="AY2849" s="2" t="str">
        <f t="shared" si="564"/>
        <v>Operating</v>
      </c>
      <c r="AZ2849" s="9"/>
    </row>
    <row r="2850" spans="1:52">
      <c r="A2850" s="2">
        <f t="shared" si="567"/>
        <v>2847</v>
      </c>
      <c r="B2850" s="2" t="s">
        <v>9346</v>
      </c>
      <c r="C2850" s="2" t="s">
        <v>9346</v>
      </c>
      <c r="D2850" s="2" t="s">
        <v>9346</v>
      </c>
      <c r="E2850" s="2" t="s">
        <v>22</v>
      </c>
      <c r="F2850" s="2" t="s">
        <v>8919</v>
      </c>
      <c r="G2850" s="2" t="str">
        <f t="shared" si="565"/>
        <v>FY21</v>
      </c>
      <c r="H2850" s="2" t="s">
        <v>13796</v>
      </c>
      <c r="I2850" s="2" t="str">
        <f t="shared" si="560"/>
        <v>SUR</v>
      </c>
      <c r="J2850" s="2" t="s">
        <v>579</v>
      </c>
      <c r="K2850" s="84" t="s">
        <v>10322</v>
      </c>
      <c r="L2850" s="84" t="s">
        <v>8454</v>
      </c>
      <c r="M2850" s="84" t="s">
        <v>11609</v>
      </c>
      <c r="N2850" s="84" t="s">
        <v>11609</v>
      </c>
      <c r="O2850" s="84"/>
      <c r="P2850" s="84"/>
      <c r="Q2850" s="84" t="s">
        <v>8458</v>
      </c>
      <c r="R2850" s="5">
        <v>44157</v>
      </c>
      <c r="S2850" s="5" t="s">
        <v>8601</v>
      </c>
      <c r="T2850" s="181" t="s">
        <v>8623</v>
      </c>
      <c r="U2850" s="84" t="s">
        <v>12577</v>
      </c>
      <c r="V2850" s="84" t="s">
        <v>10679</v>
      </c>
      <c r="W2850" s="84" t="s">
        <v>581</v>
      </c>
      <c r="X2850" s="3" t="s">
        <v>9384</v>
      </c>
      <c r="Y2850" s="2">
        <v>1000</v>
      </c>
      <c r="Z2850" s="10" t="str">
        <f t="shared" si="566"/>
        <v>600-1000</v>
      </c>
      <c r="AA2850" s="2" t="s">
        <v>29</v>
      </c>
      <c r="AB2850" s="5">
        <v>44157</v>
      </c>
      <c r="AC2850" s="4">
        <f t="shared" si="561"/>
        <v>44136</v>
      </c>
      <c r="AD2850" s="2" t="s">
        <v>40</v>
      </c>
      <c r="AE2850" s="5"/>
      <c r="AF2850" s="5"/>
      <c r="AG2850" s="2"/>
      <c r="AH2850" s="2">
        <v>17.638083999999999</v>
      </c>
      <c r="AI2850" s="2">
        <v>75.907026000000002</v>
      </c>
      <c r="AJ2850" s="2">
        <v>413004</v>
      </c>
      <c r="AK2850" s="84" t="s">
        <v>9421</v>
      </c>
      <c r="AL2850" s="3" t="str">
        <f t="shared" si="570"/>
        <v>Operating</v>
      </c>
      <c r="AM2850" s="3" t="str">
        <f t="shared" si="570"/>
        <v>Operating</v>
      </c>
      <c r="AN2850" s="3" t="str">
        <f t="shared" si="570"/>
        <v>Operating</v>
      </c>
      <c r="AO2850" s="3" t="str">
        <f t="shared" si="570"/>
        <v>Operating</v>
      </c>
      <c r="AP2850" s="3" t="str">
        <f t="shared" si="570"/>
        <v>Operating</v>
      </c>
      <c r="AQ2850" s="3" t="str">
        <f t="shared" si="570"/>
        <v>Operating</v>
      </c>
      <c r="AR2850" s="3" t="str">
        <f t="shared" si="570"/>
        <v>Operating</v>
      </c>
      <c r="AS2850" s="3" t="str">
        <f t="shared" si="570"/>
        <v>Operating</v>
      </c>
      <c r="AT2850" s="3" t="str">
        <f t="shared" si="570"/>
        <v>Operating</v>
      </c>
      <c r="AU2850" s="3" t="str">
        <f t="shared" si="570"/>
        <v>Operating</v>
      </c>
      <c r="AV2850" s="3" t="str">
        <f t="shared" si="570"/>
        <v>Operating</v>
      </c>
      <c r="AW2850" s="3" t="str">
        <f t="shared" si="570"/>
        <v>Operating</v>
      </c>
      <c r="AX2850" s="3"/>
      <c r="AY2850" s="2" t="str">
        <f t="shared" si="564"/>
        <v>Operating</v>
      </c>
      <c r="AZ2850" s="9"/>
    </row>
    <row r="2851" spans="1:52">
      <c r="A2851" s="2">
        <f t="shared" si="567"/>
        <v>2848</v>
      </c>
      <c r="B2851" s="2" t="s">
        <v>9347</v>
      </c>
      <c r="C2851" s="2" t="s">
        <v>9347</v>
      </c>
      <c r="D2851" s="2" t="s">
        <v>9347</v>
      </c>
      <c r="E2851" s="2" t="s">
        <v>22</v>
      </c>
      <c r="F2851" s="2" t="s">
        <v>8919</v>
      </c>
      <c r="G2851" s="2" t="str">
        <f t="shared" si="565"/>
        <v>FY21</v>
      </c>
      <c r="H2851" s="2" t="s">
        <v>13796</v>
      </c>
      <c r="I2851" s="2" t="str">
        <f t="shared" si="560"/>
        <v>HYD</v>
      </c>
      <c r="J2851" s="2" t="s">
        <v>25</v>
      </c>
      <c r="K2851" s="84" t="str">
        <f t="shared" si="569"/>
        <v>HYDERABAD</v>
      </c>
      <c r="L2851" s="84" t="s">
        <v>8455</v>
      </c>
      <c r="M2851" s="84" t="s">
        <v>8455</v>
      </c>
      <c r="N2851" s="84" t="s">
        <v>8455</v>
      </c>
      <c r="O2851" s="84"/>
      <c r="P2851" s="84"/>
      <c r="Q2851" s="84" t="s">
        <v>8457</v>
      </c>
      <c r="R2851" s="2"/>
      <c r="S2851" s="84" t="s">
        <v>7508</v>
      </c>
      <c r="T2851" s="181" t="s">
        <v>2103</v>
      </c>
      <c r="U2851" s="84" t="s">
        <v>27</v>
      </c>
      <c r="V2851" s="84" t="s">
        <v>27</v>
      </c>
      <c r="W2851" s="84" t="s">
        <v>27</v>
      </c>
      <c r="X2851" s="3" t="s">
        <v>9385</v>
      </c>
      <c r="Y2851" s="2">
        <v>900</v>
      </c>
      <c r="Z2851" s="10" t="str">
        <f t="shared" si="566"/>
        <v>600-1000</v>
      </c>
      <c r="AA2851" s="2" t="s">
        <v>29</v>
      </c>
      <c r="AB2851" s="5">
        <v>44159</v>
      </c>
      <c r="AC2851" s="4">
        <f t="shared" si="561"/>
        <v>44136</v>
      </c>
      <c r="AD2851" s="2" t="s">
        <v>40</v>
      </c>
      <c r="AE2851" s="5"/>
      <c r="AF2851" s="5"/>
      <c r="AG2851" s="2"/>
      <c r="AH2851" s="2">
        <v>17.313873000000001</v>
      </c>
      <c r="AI2851" s="2">
        <v>78.523086000000006</v>
      </c>
      <c r="AJ2851" s="2">
        <v>500097</v>
      </c>
      <c r="AK2851" s="84" t="s">
        <v>9422</v>
      </c>
      <c r="AL2851" s="3" t="str">
        <f t="shared" si="570"/>
        <v>Operating</v>
      </c>
      <c r="AM2851" s="3" t="str">
        <f t="shared" si="570"/>
        <v>Operating</v>
      </c>
      <c r="AN2851" s="3" t="str">
        <f t="shared" si="570"/>
        <v>Operating</v>
      </c>
      <c r="AO2851" s="3" t="str">
        <f t="shared" si="570"/>
        <v>Operating</v>
      </c>
      <c r="AP2851" s="3" t="str">
        <f t="shared" si="570"/>
        <v>Operating</v>
      </c>
      <c r="AQ2851" s="3" t="str">
        <f t="shared" si="570"/>
        <v>Operating</v>
      </c>
      <c r="AR2851" s="3" t="str">
        <f t="shared" si="570"/>
        <v>Operating</v>
      </c>
      <c r="AS2851" s="3" t="str">
        <f t="shared" si="570"/>
        <v>Operating</v>
      </c>
      <c r="AT2851" s="3" t="str">
        <f t="shared" si="570"/>
        <v>Operating</v>
      </c>
      <c r="AU2851" s="3" t="str">
        <f t="shared" si="570"/>
        <v>Operating</v>
      </c>
      <c r="AV2851" s="3" t="str">
        <f t="shared" si="570"/>
        <v>Operating</v>
      </c>
      <c r="AW2851" s="3" t="str">
        <f t="shared" si="570"/>
        <v>Operating</v>
      </c>
      <c r="AX2851" s="3"/>
      <c r="AY2851" s="2" t="str">
        <f t="shared" si="564"/>
        <v>Operating</v>
      </c>
      <c r="AZ2851" s="9"/>
    </row>
    <row r="2852" spans="1:52">
      <c r="A2852" s="2">
        <f t="shared" si="567"/>
        <v>2849</v>
      </c>
      <c r="B2852" s="2" t="s">
        <v>9348</v>
      </c>
      <c r="C2852" s="2" t="s">
        <v>9348</v>
      </c>
      <c r="D2852" s="2" t="s">
        <v>9348</v>
      </c>
      <c r="E2852" s="2" t="s">
        <v>22</v>
      </c>
      <c r="F2852" s="2" t="s">
        <v>8919</v>
      </c>
      <c r="G2852" s="2" t="str">
        <f t="shared" si="565"/>
        <v>FY21</v>
      </c>
      <c r="H2852" s="2" t="s">
        <v>13796</v>
      </c>
      <c r="I2852" s="2" t="str">
        <f t="shared" si="560"/>
        <v>NED</v>
      </c>
      <c r="J2852" s="2" t="s">
        <v>579</v>
      </c>
      <c r="K2852" s="84" t="str">
        <f t="shared" si="569"/>
        <v>NANDED</v>
      </c>
      <c r="L2852" s="84" t="s">
        <v>8453</v>
      </c>
      <c r="M2852" s="84" t="s">
        <v>11608</v>
      </c>
      <c r="N2852" s="84" t="s">
        <v>11608</v>
      </c>
      <c r="O2852" s="84"/>
      <c r="P2852" s="84"/>
      <c r="Q2852" s="84" t="s">
        <v>8457</v>
      </c>
      <c r="R2852" s="2"/>
      <c r="S2852" s="84" t="s">
        <v>9364</v>
      </c>
      <c r="T2852" s="181" t="s">
        <v>9401</v>
      </c>
      <c r="U2852" s="84" t="s">
        <v>12577</v>
      </c>
      <c r="V2852" s="84" t="s">
        <v>10679</v>
      </c>
      <c r="W2852" s="84" t="s">
        <v>581</v>
      </c>
      <c r="X2852" s="3" t="s">
        <v>9386</v>
      </c>
      <c r="Y2852" s="2">
        <v>500</v>
      </c>
      <c r="Z2852" s="10" t="str">
        <f t="shared" si="566"/>
        <v>400-600</v>
      </c>
      <c r="AA2852" s="2" t="s">
        <v>29</v>
      </c>
      <c r="AB2852" s="5">
        <v>44161</v>
      </c>
      <c r="AC2852" s="4">
        <f t="shared" si="561"/>
        <v>44136</v>
      </c>
      <c r="AD2852" s="2" t="s">
        <v>40</v>
      </c>
      <c r="AE2852" s="5"/>
      <c r="AF2852" s="5"/>
      <c r="AG2852" s="2"/>
      <c r="AH2852" s="2">
        <v>19.178521199999999</v>
      </c>
      <c r="AI2852" s="2">
        <v>77.304620499999999</v>
      </c>
      <c r="AJ2852" s="2">
        <v>431605</v>
      </c>
      <c r="AK2852" s="84" t="s">
        <v>9423</v>
      </c>
      <c r="AL2852" s="3" t="str">
        <f t="shared" si="570"/>
        <v>Operating</v>
      </c>
      <c r="AM2852" s="3" t="str">
        <f t="shared" si="570"/>
        <v>Operating</v>
      </c>
      <c r="AN2852" s="3" t="str">
        <f t="shared" si="570"/>
        <v>Operating</v>
      </c>
      <c r="AO2852" s="3" t="str">
        <f t="shared" si="570"/>
        <v>Operating</v>
      </c>
      <c r="AP2852" s="3" t="str">
        <f t="shared" si="570"/>
        <v>Operating</v>
      </c>
      <c r="AQ2852" s="3" t="str">
        <f t="shared" si="570"/>
        <v>Operating</v>
      </c>
      <c r="AR2852" s="3" t="str">
        <f t="shared" si="570"/>
        <v>Operating</v>
      </c>
      <c r="AS2852" s="3" t="str">
        <f t="shared" si="570"/>
        <v>Operating</v>
      </c>
      <c r="AT2852" s="3" t="str">
        <f t="shared" si="570"/>
        <v>Operating</v>
      </c>
      <c r="AU2852" s="3" t="str">
        <f t="shared" si="570"/>
        <v>Operating</v>
      </c>
      <c r="AV2852" s="3" t="str">
        <f t="shared" si="570"/>
        <v>Operating</v>
      </c>
      <c r="AW2852" s="3" t="str">
        <f t="shared" si="570"/>
        <v>Operating</v>
      </c>
      <c r="AX2852" s="3"/>
      <c r="AY2852" s="2" t="str">
        <f t="shared" si="564"/>
        <v>Operating</v>
      </c>
      <c r="AZ2852" s="9"/>
    </row>
    <row r="2853" spans="1:52">
      <c r="A2853" s="2">
        <f t="shared" si="567"/>
        <v>2850</v>
      </c>
      <c r="B2853" s="2" t="s">
        <v>9349</v>
      </c>
      <c r="C2853" s="2" t="s">
        <v>9349</v>
      </c>
      <c r="D2853" s="2" t="s">
        <v>9349</v>
      </c>
      <c r="E2853" s="2" t="s">
        <v>22</v>
      </c>
      <c r="F2853" s="2" t="s">
        <v>8919</v>
      </c>
      <c r="G2853" s="2" t="str">
        <f t="shared" si="565"/>
        <v>FY21</v>
      </c>
      <c r="H2853" s="2" t="s">
        <v>13796</v>
      </c>
      <c r="I2853" s="2" t="str">
        <f t="shared" si="560"/>
        <v>PNQ</v>
      </c>
      <c r="J2853" s="2" t="s">
        <v>579</v>
      </c>
      <c r="K2853" s="84" t="str">
        <f t="shared" si="569"/>
        <v>PUNE</v>
      </c>
      <c r="L2853" s="84" t="s">
        <v>8</v>
      </c>
      <c r="M2853" s="84" t="s">
        <v>11607</v>
      </c>
      <c r="N2853" s="84" t="s">
        <v>11607</v>
      </c>
      <c r="O2853" s="84"/>
      <c r="P2853" s="84"/>
      <c r="Q2853" s="84" t="s">
        <v>8458</v>
      </c>
      <c r="R2853" s="5">
        <v>44161</v>
      </c>
      <c r="S2853" s="5" t="s">
        <v>8508</v>
      </c>
      <c r="T2853" s="181" t="s">
        <v>8534</v>
      </c>
      <c r="U2853" s="84" t="s">
        <v>12572</v>
      </c>
      <c r="V2853" s="84" t="s">
        <v>581</v>
      </c>
      <c r="W2853" s="84" t="s">
        <v>581</v>
      </c>
      <c r="X2853" s="3" t="s">
        <v>9387</v>
      </c>
      <c r="Y2853" s="2">
        <v>800</v>
      </c>
      <c r="Z2853" s="10" t="str">
        <f t="shared" si="566"/>
        <v>600-1000</v>
      </c>
      <c r="AA2853" s="2" t="s">
        <v>29</v>
      </c>
      <c r="AB2853" s="5">
        <v>44161</v>
      </c>
      <c r="AC2853" s="4">
        <f t="shared" si="561"/>
        <v>44136</v>
      </c>
      <c r="AD2853" s="2" t="s">
        <v>40</v>
      </c>
      <c r="AE2853" s="5"/>
      <c r="AF2853" s="5"/>
      <c r="AG2853" s="2"/>
      <c r="AH2853" s="2">
        <v>18.496656999999999</v>
      </c>
      <c r="AI2853" s="2">
        <v>73.862281999999993</v>
      </c>
      <c r="AJ2853" s="2">
        <v>411037</v>
      </c>
      <c r="AK2853" s="84" t="s">
        <v>9424</v>
      </c>
      <c r="AL2853" s="3" t="str">
        <f t="shared" si="570"/>
        <v>Operating</v>
      </c>
      <c r="AM2853" s="3" t="str">
        <f t="shared" si="570"/>
        <v>Operating</v>
      </c>
      <c r="AN2853" s="3" t="str">
        <f t="shared" si="570"/>
        <v>Operating</v>
      </c>
      <c r="AO2853" s="3" t="str">
        <f t="shared" si="570"/>
        <v>Operating</v>
      </c>
      <c r="AP2853" s="3" t="str">
        <f t="shared" si="570"/>
        <v>Operating</v>
      </c>
      <c r="AQ2853" s="3" t="str">
        <f t="shared" si="570"/>
        <v>Operating</v>
      </c>
      <c r="AR2853" s="3" t="str">
        <f t="shared" si="570"/>
        <v>Operating</v>
      </c>
      <c r="AS2853" s="3" t="str">
        <f t="shared" si="570"/>
        <v>Operating</v>
      </c>
      <c r="AT2853" s="3" t="str">
        <f t="shared" si="570"/>
        <v>Operating</v>
      </c>
      <c r="AU2853" s="3" t="str">
        <f t="shared" si="570"/>
        <v>Operating</v>
      </c>
      <c r="AV2853" s="3" t="str">
        <f t="shared" si="570"/>
        <v>Operating</v>
      </c>
      <c r="AW2853" s="3" t="str">
        <f t="shared" si="570"/>
        <v>Operating</v>
      </c>
      <c r="AX2853" s="3"/>
      <c r="AY2853" s="2" t="str">
        <f t="shared" si="564"/>
        <v>Operating</v>
      </c>
      <c r="AZ2853" s="9"/>
    </row>
    <row r="2854" spans="1:52">
      <c r="A2854" s="2">
        <f t="shared" si="567"/>
        <v>2851</v>
      </c>
      <c r="B2854" s="2" t="s">
        <v>9350</v>
      </c>
      <c r="C2854" s="2" t="s">
        <v>9350</v>
      </c>
      <c r="D2854" s="2" t="s">
        <v>9350</v>
      </c>
      <c r="E2854" s="2" t="s">
        <v>22</v>
      </c>
      <c r="F2854" s="2" t="s">
        <v>8919</v>
      </c>
      <c r="G2854" s="2" t="str">
        <f t="shared" si="565"/>
        <v>FY21</v>
      </c>
      <c r="H2854" s="2" t="s">
        <v>13796</v>
      </c>
      <c r="I2854" s="2" t="str">
        <f t="shared" si="560"/>
        <v>BLR</v>
      </c>
      <c r="J2854" s="2" t="s">
        <v>179</v>
      </c>
      <c r="K2854" s="84" t="str">
        <f t="shared" si="569"/>
        <v>BANGALORE</v>
      </c>
      <c r="L2854" s="84" t="s">
        <v>8455</v>
      </c>
      <c r="M2854" s="84" t="s">
        <v>8455</v>
      </c>
      <c r="N2854" s="84" t="s">
        <v>8455</v>
      </c>
      <c r="O2854" s="84"/>
      <c r="P2854" s="84"/>
      <c r="Q2854" s="84" t="s">
        <v>8457</v>
      </c>
      <c r="R2854" s="2"/>
      <c r="S2854" s="84" t="s">
        <v>8345</v>
      </c>
      <c r="T2854" s="181" t="s">
        <v>8368</v>
      </c>
      <c r="U2854" s="84" t="s">
        <v>12567</v>
      </c>
      <c r="V2854" s="84" t="s">
        <v>181</v>
      </c>
      <c r="W2854" s="84" t="s">
        <v>181</v>
      </c>
      <c r="X2854" s="3" t="s">
        <v>9388</v>
      </c>
      <c r="Y2854" s="2">
        <v>616</v>
      </c>
      <c r="Z2854" s="10" t="str">
        <f t="shared" si="566"/>
        <v>600-1000</v>
      </c>
      <c r="AA2854" s="2" t="s">
        <v>29</v>
      </c>
      <c r="AB2854" s="5">
        <v>44162</v>
      </c>
      <c r="AC2854" s="4">
        <f t="shared" si="561"/>
        <v>44136</v>
      </c>
      <c r="AD2854" s="2" t="s">
        <v>40</v>
      </c>
      <c r="AE2854" s="5"/>
      <c r="AF2854" s="5"/>
      <c r="AG2854" s="2"/>
      <c r="AH2854" s="2">
        <v>13.1144485</v>
      </c>
      <c r="AI2854" s="2">
        <v>77.578968799999998</v>
      </c>
      <c r="AJ2854" s="2">
        <v>560064</v>
      </c>
      <c r="AK2854" s="84" t="s">
        <v>9425</v>
      </c>
      <c r="AL2854" s="3" t="str">
        <f t="shared" si="570"/>
        <v>Operating</v>
      </c>
      <c r="AM2854" s="3" t="str">
        <f t="shared" si="570"/>
        <v>Operating</v>
      </c>
      <c r="AN2854" s="3" t="str">
        <f t="shared" si="570"/>
        <v>Operating</v>
      </c>
      <c r="AO2854" s="3" t="str">
        <f t="shared" si="570"/>
        <v>Operating</v>
      </c>
      <c r="AP2854" s="3" t="str">
        <f t="shared" si="570"/>
        <v>Operating</v>
      </c>
      <c r="AQ2854" s="3" t="str">
        <f t="shared" si="570"/>
        <v>Operating</v>
      </c>
      <c r="AR2854" s="3" t="str">
        <f t="shared" si="570"/>
        <v>Operating</v>
      </c>
      <c r="AS2854" s="3" t="str">
        <f t="shared" si="570"/>
        <v>Operating</v>
      </c>
      <c r="AT2854" s="3" t="str">
        <f t="shared" si="570"/>
        <v>Operating</v>
      </c>
      <c r="AU2854" s="3" t="str">
        <f t="shared" si="570"/>
        <v>Operating</v>
      </c>
      <c r="AV2854" s="3" t="str">
        <f t="shared" si="570"/>
        <v>Operating</v>
      </c>
      <c r="AW2854" s="3" t="str">
        <f t="shared" si="570"/>
        <v>Operating</v>
      </c>
      <c r="AX2854" s="3"/>
      <c r="AY2854" s="2" t="str">
        <f t="shared" si="564"/>
        <v>Operating</v>
      </c>
      <c r="AZ2854" s="9"/>
    </row>
    <row r="2855" spans="1:52">
      <c r="A2855" s="2">
        <f t="shared" si="567"/>
        <v>2852</v>
      </c>
      <c r="B2855" s="2" t="s">
        <v>9351</v>
      </c>
      <c r="C2855" s="2" t="s">
        <v>9351</v>
      </c>
      <c r="D2855" s="2" t="s">
        <v>9351</v>
      </c>
      <c r="E2855" s="2" t="s">
        <v>22</v>
      </c>
      <c r="F2855" s="2" t="s">
        <v>8919</v>
      </c>
      <c r="G2855" s="2" t="str">
        <f t="shared" si="565"/>
        <v>FY21</v>
      </c>
      <c r="H2855" s="2" t="s">
        <v>13796</v>
      </c>
      <c r="I2855" s="2" t="str">
        <f t="shared" si="560"/>
        <v>PNQ</v>
      </c>
      <c r="J2855" s="2" t="s">
        <v>579</v>
      </c>
      <c r="K2855" s="84" t="str">
        <f t="shared" si="569"/>
        <v>PUNE</v>
      </c>
      <c r="L2855" s="84" t="s">
        <v>8</v>
      </c>
      <c r="M2855" s="84" t="s">
        <v>11607</v>
      </c>
      <c r="N2855" s="84" t="s">
        <v>11607</v>
      </c>
      <c r="O2855" s="84"/>
      <c r="P2855" s="84"/>
      <c r="Q2855" s="84" t="s">
        <v>8457</v>
      </c>
      <c r="R2855" s="2"/>
      <c r="S2855" s="84"/>
      <c r="T2855" s="84"/>
      <c r="U2855" s="84" t="s">
        <v>12572</v>
      </c>
      <c r="V2855" s="84" t="s">
        <v>581</v>
      </c>
      <c r="W2855" s="84" t="s">
        <v>581</v>
      </c>
      <c r="X2855" s="3" t="s">
        <v>9389</v>
      </c>
      <c r="Y2855" s="2">
        <v>640</v>
      </c>
      <c r="Z2855" s="10" t="str">
        <f t="shared" si="566"/>
        <v>600-1000</v>
      </c>
      <c r="AA2855" s="2" t="s">
        <v>29</v>
      </c>
      <c r="AB2855" s="5">
        <v>44162</v>
      </c>
      <c r="AC2855" s="4">
        <f t="shared" si="561"/>
        <v>44136</v>
      </c>
      <c r="AD2855" s="2" t="s">
        <v>40</v>
      </c>
      <c r="AE2855" s="5"/>
      <c r="AF2855" s="5"/>
      <c r="AG2855" s="2"/>
      <c r="AH2855" s="2">
        <v>18.664708999999998</v>
      </c>
      <c r="AI2855" s="2">
        <v>73.847689000000003</v>
      </c>
      <c r="AJ2855" s="2">
        <v>412105</v>
      </c>
      <c r="AK2855" s="84" t="s">
        <v>9426</v>
      </c>
      <c r="AL2855" s="3" t="str">
        <f t="shared" si="570"/>
        <v>Operating</v>
      </c>
      <c r="AM2855" s="3" t="str">
        <f t="shared" si="570"/>
        <v>Operating</v>
      </c>
      <c r="AN2855" s="3" t="str">
        <f t="shared" si="570"/>
        <v>Operating</v>
      </c>
      <c r="AO2855" s="3" t="str">
        <f t="shared" si="570"/>
        <v>Operating</v>
      </c>
      <c r="AP2855" s="3" t="str">
        <f t="shared" si="570"/>
        <v>Operating</v>
      </c>
      <c r="AQ2855" s="3" t="str">
        <f t="shared" si="570"/>
        <v>Operating</v>
      </c>
      <c r="AR2855" s="3" t="str">
        <f t="shared" si="570"/>
        <v>Operating</v>
      </c>
      <c r="AS2855" s="3" t="str">
        <f t="shared" si="570"/>
        <v>Operating</v>
      </c>
      <c r="AT2855" s="3" t="str">
        <f t="shared" si="570"/>
        <v>Operating</v>
      </c>
      <c r="AU2855" s="3" t="str">
        <f t="shared" si="570"/>
        <v>Operating</v>
      </c>
      <c r="AV2855" s="3" t="str">
        <f t="shared" si="570"/>
        <v>Operating</v>
      </c>
      <c r="AW2855" s="3" t="str">
        <f t="shared" si="570"/>
        <v>Operating</v>
      </c>
      <c r="AX2855" s="3"/>
      <c r="AY2855" s="2" t="str">
        <f t="shared" si="564"/>
        <v>Operating</v>
      </c>
      <c r="AZ2855" s="9"/>
    </row>
    <row r="2856" spans="1:52">
      <c r="A2856" s="2">
        <f t="shared" si="567"/>
        <v>2853</v>
      </c>
      <c r="B2856" s="2" t="s">
        <v>9352</v>
      </c>
      <c r="C2856" s="2" t="s">
        <v>9352</v>
      </c>
      <c r="D2856" s="2" t="s">
        <v>9352</v>
      </c>
      <c r="E2856" s="2" t="s">
        <v>22</v>
      </c>
      <c r="F2856" s="2" t="s">
        <v>8919</v>
      </c>
      <c r="G2856" s="2" t="str">
        <f t="shared" si="565"/>
        <v>FY21</v>
      </c>
      <c r="H2856" s="2" t="s">
        <v>13796</v>
      </c>
      <c r="I2856" s="2" t="str">
        <f t="shared" si="560"/>
        <v>KRN</v>
      </c>
      <c r="J2856" s="2" t="s">
        <v>24</v>
      </c>
      <c r="K2856" s="84" t="str">
        <f t="shared" si="569"/>
        <v>KURNOOL</v>
      </c>
      <c r="L2856" s="84" t="s">
        <v>8453</v>
      </c>
      <c r="M2856" s="84" t="s">
        <v>11608</v>
      </c>
      <c r="N2856" s="84" t="s">
        <v>11608</v>
      </c>
      <c r="O2856" s="84"/>
      <c r="P2856" s="84"/>
      <c r="Q2856" s="84" t="s">
        <v>8457</v>
      </c>
      <c r="R2856" s="2"/>
      <c r="S2856" s="84"/>
      <c r="T2856" s="84"/>
      <c r="U2856" s="84" t="s">
        <v>12570</v>
      </c>
      <c r="V2856" s="84" t="s">
        <v>6436</v>
      </c>
      <c r="W2856" s="84" t="s">
        <v>6436</v>
      </c>
      <c r="X2856" s="3" t="s">
        <v>9390</v>
      </c>
      <c r="Y2856" s="2">
        <v>1300</v>
      </c>
      <c r="Z2856" s="10" t="str">
        <f t="shared" si="566"/>
        <v>Gr than 1000</v>
      </c>
      <c r="AA2856" s="2" t="s">
        <v>29</v>
      </c>
      <c r="AB2856" s="5">
        <v>44162</v>
      </c>
      <c r="AC2856" s="4">
        <f t="shared" si="561"/>
        <v>44136</v>
      </c>
      <c r="AD2856" s="2" t="s">
        <v>40</v>
      </c>
      <c r="AE2856" s="5"/>
      <c r="AF2856" s="5"/>
      <c r="AG2856" s="2"/>
      <c r="AH2856" s="2">
        <v>15.231517</v>
      </c>
      <c r="AI2856" s="2">
        <v>78.315926000000005</v>
      </c>
      <c r="AJ2856" s="2">
        <v>518134</v>
      </c>
      <c r="AK2856" s="84" t="s">
        <v>9427</v>
      </c>
      <c r="AL2856" s="3" t="str">
        <f t="shared" si="570"/>
        <v>Operating</v>
      </c>
      <c r="AM2856" s="3" t="str">
        <f t="shared" si="570"/>
        <v>Operating</v>
      </c>
      <c r="AN2856" s="3" t="str">
        <f t="shared" si="570"/>
        <v>Operating</v>
      </c>
      <c r="AO2856" s="3" t="str">
        <f t="shared" si="570"/>
        <v>Operating</v>
      </c>
      <c r="AP2856" s="3" t="str">
        <f t="shared" si="570"/>
        <v>Operating</v>
      </c>
      <c r="AQ2856" s="3" t="str">
        <f t="shared" si="570"/>
        <v>Operating</v>
      </c>
      <c r="AR2856" s="3" t="str">
        <f t="shared" si="570"/>
        <v>Operating</v>
      </c>
      <c r="AS2856" s="3" t="str">
        <f t="shared" si="570"/>
        <v>Operating</v>
      </c>
      <c r="AT2856" s="3" t="str">
        <f t="shared" si="570"/>
        <v>Operating</v>
      </c>
      <c r="AU2856" s="3" t="str">
        <f t="shared" si="570"/>
        <v>Operating</v>
      </c>
      <c r="AV2856" s="3" t="str">
        <f t="shared" si="570"/>
        <v>Operating</v>
      </c>
      <c r="AW2856" s="3" t="str">
        <f t="shared" si="570"/>
        <v>Operating</v>
      </c>
      <c r="AX2856" s="3"/>
      <c r="AY2856" s="2" t="str">
        <f t="shared" si="564"/>
        <v>Operating</v>
      </c>
      <c r="AZ2856" s="9"/>
    </row>
    <row r="2857" spans="1:52">
      <c r="A2857" s="2">
        <f t="shared" si="567"/>
        <v>2854</v>
      </c>
      <c r="B2857" s="2" t="s">
        <v>9353</v>
      </c>
      <c r="C2857" s="2" t="s">
        <v>9353</v>
      </c>
      <c r="D2857" s="2" t="s">
        <v>9353</v>
      </c>
      <c r="E2857" s="2" t="s">
        <v>6940</v>
      </c>
      <c r="F2857" s="2" t="s">
        <v>8919</v>
      </c>
      <c r="G2857" s="2" t="str">
        <f t="shared" si="565"/>
        <v>FY21</v>
      </c>
      <c r="H2857" s="2" t="e">
        <v>#N/A</v>
      </c>
      <c r="I2857" s="2" t="str">
        <f t="shared" si="560"/>
        <v>HYD</v>
      </c>
      <c r="J2857" s="2" t="s">
        <v>25</v>
      </c>
      <c r="K2857" s="84" t="str">
        <f t="shared" si="569"/>
        <v>HYDERABAD</v>
      </c>
      <c r="L2857" s="84" t="s">
        <v>8455</v>
      </c>
      <c r="M2857" s="84" t="s">
        <v>8455</v>
      </c>
      <c r="N2857" s="84" t="s">
        <v>8455</v>
      </c>
      <c r="O2857" s="84"/>
      <c r="P2857" s="84"/>
      <c r="Q2857" s="84" t="s">
        <v>8457</v>
      </c>
      <c r="R2857" s="2"/>
      <c r="S2857" s="84"/>
      <c r="T2857" s="84"/>
      <c r="U2857" s="84" t="s">
        <v>27</v>
      </c>
      <c r="V2857" s="84" t="s">
        <v>27</v>
      </c>
      <c r="W2857" s="84" t="s">
        <v>27</v>
      </c>
      <c r="X2857" s="3" t="s">
        <v>9391</v>
      </c>
      <c r="Y2857" s="2">
        <v>430</v>
      </c>
      <c r="Z2857" s="10" t="str">
        <f t="shared" si="566"/>
        <v>400-600</v>
      </c>
      <c r="AA2857" s="2" t="s">
        <v>4141</v>
      </c>
      <c r="AB2857" s="5">
        <v>44162</v>
      </c>
      <c r="AC2857" s="4">
        <f t="shared" si="561"/>
        <v>44136</v>
      </c>
      <c r="AD2857" s="2" t="s">
        <v>40</v>
      </c>
      <c r="AE2857" s="5"/>
      <c r="AF2857" s="5"/>
      <c r="AG2857" s="2"/>
      <c r="AH2857" s="2">
        <v>17.492039999999999</v>
      </c>
      <c r="AI2857" s="2">
        <v>78.408855000000003</v>
      </c>
      <c r="AJ2857" s="2">
        <v>500072</v>
      </c>
      <c r="AK2857" s="84" t="s">
        <v>8439</v>
      </c>
      <c r="AL2857" s="3" t="str">
        <f t="shared" si="570"/>
        <v>Operating</v>
      </c>
      <c r="AM2857" s="3" t="str">
        <f t="shared" si="570"/>
        <v>Operating</v>
      </c>
      <c r="AN2857" s="3" t="str">
        <f t="shared" si="570"/>
        <v>Operating</v>
      </c>
      <c r="AO2857" s="3" t="str">
        <f t="shared" si="570"/>
        <v>Operating</v>
      </c>
      <c r="AP2857" s="3" t="str">
        <f t="shared" si="570"/>
        <v>Operating</v>
      </c>
      <c r="AQ2857" s="3" t="str">
        <f t="shared" si="570"/>
        <v>Operating</v>
      </c>
      <c r="AR2857" s="3" t="str">
        <f t="shared" si="570"/>
        <v>Operating</v>
      </c>
      <c r="AS2857" s="3" t="str">
        <f t="shared" si="570"/>
        <v>Operating</v>
      </c>
      <c r="AT2857" s="3" t="str">
        <f t="shared" si="570"/>
        <v>Operating</v>
      </c>
      <c r="AU2857" s="3" t="str">
        <f t="shared" si="570"/>
        <v>Operating</v>
      </c>
      <c r="AV2857" s="3" t="str">
        <f t="shared" si="570"/>
        <v>Operating</v>
      </c>
      <c r="AW2857" s="3" t="str">
        <f t="shared" si="570"/>
        <v>Operating</v>
      </c>
      <c r="AX2857" s="3"/>
      <c r="AY2857" s="2" t="str">
        <f t="shared" si="564"/>
        <v>Operating</v>
      </c>
      <c r="AZ2857" s="9"/>
    </row>
    <row r="2858" spans="1:52">
      <c r="A2858" s="2">
        <f t="shared" si="567"/>
        <v>2855</v>
      </c>
      <c r="B2858" s="2" t="s">
        <v>9354</v>
      </c>
      <c r="C2858" s="2" t="s">
        <v>9354</v>
      </c>
      <c r="D2858" s="2" t="s">
        <v>9354</v>
      </c>
      <c r="E2858" s="2" t="s">
        <v>22</v>
      </c>
      <c r="F2858" s="2" t="s">
        <v>8919</v>
      </c>
      <c r="G2858" s="2" t="str">
        <f t="shared" si="565"/>
        <v>FY21</v>
      </c>
      <c r="H2858" s="2" t="s">
        <v>13796</v>
      </c>
      <c r="I2858" s="2" t="str">
        <f t="shared" si="560"/>
        <v>KNR</v>
      </c>
      <c r="J2858" s="2" t="s">
        <v>25</v>
      </c>
      <c r="K2858" s="84" t="str">
        <f t="shared" si="569"/>
        <v>KARIMNAGAR</v>
      </c>
      <c r="L2858" s="84" t="s">
        <v>8453</v>
      </c>
      <c r="M2858" s="84" t="s">
        <v>11608</v>
      </c>
      <c r="N2858" s="84" t="s">
        <v>11608</v>
      </c>
      <c r="O2858" s="84"/>
      <c r="P2858" s="84"/>
      <c r="Q2858" s="84" t="s">
        <v>8457</v>
      </c>
      <c r="R2858" s="2"/>
      <c r="S2858" s="84"/>
      <c r="T2858" s="84"/>
      <c r="U2858" s="84" t="s">
        <v>259</v>
      </c>
      <c r="V2858" s="84" t="s">
        <v>259</v>
      </c>
      <c r="W2858" s="84" t="s">
        <v>259</v>
      </c>
      <c r="X2858" s="3" t="s">
        <v>9392</v>
      </c>
      <c r="Y2858" s="2">
        <v>375</v>
      </c>
      <c r="Z2858" s="10" t="str">
        <f t="shared" si="566"/>
        <v>250-400</v>
      </c>
      <c r="AA2858" s="2" t="s">
        <v>29</v>
      </c>
      <c r="AB2858" s="5">
        <v>44163</v>
      </c>
      <c r="AC2858" s="4">
        <f t="shared" si="561"/>
        <v>44136</v>
      </c>
      <c r="AD2858" s="2" t="s">
        <v>40</v>
      </c>
      <c r="AE2858" s="5"/>
      <c r="AF2858" s="5"/>
      <c r="AG2858" s="2"/>
      <c r="AH2858" s="2">
        <v>17.236616000000001</v>
      </c>
      <c r="AI2858" s="2">
        <v>80.152169999999998</v>
      </c>
      <c r="AJ2858" s="2">
        <v>505001</v>
      </c>
      <c r="AK2858" s="84" t="s">
        <v>9428</v>
      </c>
      <c r="AL2858" s="3" t="str">
        <f t="shared" si="570"/>
        <v>Operating</v>
      </c>
      <c r="AM2858" s="3" t="str">
        <f t="shared" si="570"/>
        <v>Operating</v>
      </c>
      <c r="AN2858" s="3" t="str">
        <f t="shared" si="570"/>
        <v>Operating</v>
      </c>
      <c r="AO2858" s="3" t="str">
        <f t="shared" si="570"/>
        <v>Operating</v>
      </c>
      <c r="AP2858" s="3" t="str">
        <f t="shared" si="570"/>
        <v>Operating</v>
      </c>
      <c r="AQ2858" s="3" t="str">
        <f t="shared" si="570"/>
        <v>Operating</v>
      </c>
      <c r="AR2858" s="3" t="str">
        <f t="shared" si="570"/>
        <v>Operating</v>
      </c>
      <c r="AS2858" s="3" t="str">
        <f t="shared" si="570"/>
        <v>Operating</v>
      </c>
      <c r="AT2858" s="3" t="str">
        <f t="shared" si="570"/>
        <v>Operating</v>
      </c>
      <c r="AU2858" s="3" t="str">
        <f t="shared" si="570"/>
        <v>Operating</v>
      </c>
      <c r="AV2858" s="3" t="str">
        <f t="shared" si="570"/>
        <v>Operating</v>
      </c>
      <c r="AW2858" s="3" t="str">
        <f t="shared" si="570"/>
        <v>Operating</v>
      </c>
      <c r="AX2858" s="3"/>
      <c r="AY2858" s="2" t="str">
        <f t="shared" si="564"/>
        <v>Operating</v>
      </c>
      <c r="AZ2858" s="9"/>
    </row>
    <row r="2859" spans="1:52">
      <c r="A2859" s="2">
        <f t="shared" si="567"/>
        <v>2856</v>
      </c>
      <c r="B2859" s="2" t="s">
        <v>9355</v>
      </c>
      <c r="C2859" s="2" t="s">
        <v>9355</v>
      </c>
      <c r="D2859" s="2" t="s">
        <v>9355</v>
      </c>
      <c r="E2859" s="2" t="s">
        <v>22</v>
      </c>
      <c r="F2859" s="2" t="s">
        <v>8919</v>
      </c>
      <c r="G2859" s="2" t="str">
        <f t="shared" si="565"/>
        <v>FY21</v>
      </c>
      <c r="H2859" s="2" t="s">
        <v>13796</v>
      </c>
      <c r="I2859" s="2" t="str">
        <f t="shared" si="560"/>
        <v>KNR</v>
      </c>
      <c r="J2859" s="2" t="s">
        <v>25</v>
      </c>
      <c r="K2859" s="84" t="str">
        <f t="shared" si="569"/>
        <v>KARIMNAGAR</v>
      </c>
      <c r="L2859" s="84" t="s">
        <v>8453</v>
      </c>
      <c r="M2859" s="84" t="s">
        <v>11608</v>
      </c>
      <c r="N2859" s="84" t="s">
        <v>11608</v>
      </c>
      <c r="O2859" s="84"/>
      <c r="P2859" s="84"/>
      <c r="Q2859" s="84" t="s">
        <v>8457</v>
      </c>
      <c r="R2859" s="2"/>
      <c r="S2859" s="84"/>
      <c r="T2859" s="84"/>
      <c r="U2859" s="84" t="s">
        <v>259</v>
      </c>
      <c r="V2859" s="84" t="s">
        <v>259</v>
      </c>
      <c r="W2859" s="84" t="s">
        <v>259</v>
      </c>
      <c r="X2859" s="3" t="s">
        <v>9393</v>
      </c>
      <c r="Y2859" s="2">
        <v>380</v>
      </c>
      <c r="Z2859" s="10" t="str">
        <f t="shared" si="566"/>
        <v>250-400</v>
      </c>
      <c r="AA2859" s="2" t="s">
        <v>29</v>
      </c>
      <c r="AB2859" s="5">
        <v>44163</v>
      </c>
      <c r="AC2859" s="4">
        <f t="shared" si="561"/>
        <v>44136</v>
      </c>
      <c r="AD2859" s="2" t="s">
        <v>40</v>
      </c>
      <c r="AE2859" s="5"/>
      <c r="AF2859" s="5"/>
      <c r="AG2859" s="2"/>
      <c r="AH2859" s="2">
        <v>18.448387</v>
      </c>
      <c r="AI2859" s="2">
        <v>79.115480000000005</v>
      </c>
      <c r="AJ2859" s="2">
        <v>505001</v>
      </c>
      <c r="AK2859" s="84" t="s">
        <v>9429</v>
      </c>
      <c r="AL2859" s="3" t="str">
        <f t="shared" si="570"/>
        <v>Operating</v>
      </c>
      <c r="AM2859" s="3" t="str">
        <f t="shared" si="570"/>
        <v>Operating</v>
      </c>
      <c r="AN2859" s="3" t="str">
        <f t="shared" si="570"/>
        <v>Operating</v>
      </c>
      <c r="AO2859" s="3" t="str">
        <f t="shared" si="570"/>
        <v>Operating</v>
      </c>
      <c r="AP2859" s="3" t="str">
        <f t="shared" si="570"/>
        <v>Operating</v>
      </c>
      <c r="AQ2859" s="3" t="str">
        <f t="shared" si="570"/>
        <v>Operating</v>
      </c>
      <c r="AR2859" s="3" t="str">
        <f t="shared" si="570"/>
        <v>Operating</v>
      </c>
      <c r="AS2859" s="3" t="str">
        <f t="shared" si="570"/>
        <v>Operating</v>
      </c>
      <c r="AT2859" s="3" t="str">
        <f t="shared" si="570"/>
        <v>Operating</v>
      </c>
      <c r="AU2859" s="3" t="str">
        <f t="shared" si="570"/>
        <v>Operating</v>
      </c>
      <c r="AV2859" s="3" t="str">
        <f t="shared" si="570"/>
        <v>Operating</v>
      </c>
      <c r="AW2859" s="3" t="str">
        <f t="shared" si="570"/>
        <v>Operating</v>
      </c>
      <c r="AX2859" s="3"/>
      <c r="AY2859" s="2" t="str">
        <f t="shared" si="564"/>
        <v>Operating</v>
      </c>
      <c r="AZ2859" s="9"/>
    </row>
    <row r="2860" spans="1:52">
      <c r="A2860" s="2">
        <f t="shared" si="567"/>
        <v>2857</v>
      </c>
      <c r="B2860" s="2" t="s">
        <v>9356</v>
      </c>
      <c r="C2860" s="2" t="s">
        <v>9356</v>
      </c>
      <c r="D2860" s="2" t="s">
        <v>9356</v>
      </c>
      <c r="E2860" s="2" t="s">
        <v>22</v>
      </c>
      <c r="F2860" s="2" t="s">
        <v>8919</v>
      </c>
      <c r="G2860" s="2" t="str">
        <f t="shared" si="565"/>
        <v>FY21</v>
      </c>
      <c r="H2860" s="2" t="s">
        <v>13796</v>
      </c>
      <c r="I2860" s="2" t="str">
        <f t="shared" si="560"/>
        <v>NLR</v>
      </c>
      <c r="J2860" s="2" t="s">
        <v>24</v>
      </c>
      <c r="K2860" s="84" t="str">
        <f t="shared" si="569"/>
        <v>NELLORE</v>
      </c>
      <c r="L2860" s="84" t="s">
        <v>8453</v>
      </c>
      <c r="M2860" s="84" t="s">
        <v>11608</v>
      </c>
      <c r="N2860" s="84" t="s">
        <v>11608</v>
      </c>
      <c r="O2860" s="84"/>
      <c r="P2860" s="84"/>
      <c r="Q2860" s="84" t="s">
        <v>8457</v>
      </c>
      <c r="R2860" s="2"/>
      <c r="S2860" s="84"/>
      <c r="T2860" s="84"/>
      <c r="U2860" s="84" t="s">
        <v>12570</v>
      </c>
      <c r="V2860" s="84" t="s">
        <v>6436</v>
      </c>
      <c r="W2860" s="84" t="s">
        <v>6436</v>
      </c>
      <c r="X2860" s="3" t="s">
        <v>9394</v>
      </c>
      <c r="Y2860" s="2">
        <v>576</v>
      </c>
      <c r="Z2860" s="10" t="str">
        <f t="shared" si="566"/>
        <v>400-600</v>
      </c>
      <c r="AA2860" s="2" t="s">
        <v>29</v>
      </c>
      <c r="AB2860" s="5">
        <v>44163</v>
      </c>
      <c r="AC2860" s="4">
        <f t="shared" si="561"/>
        <v>44136</v>
      </c>
      <c r="AD2860" s="2" t="s">
        <v>40</v>
      </c>
      <c r="AE2860" s="5"/>
      <c r="AF2860" s="5"/>
      <c r="AG2860" s="2"/>
      <c r="AH2860" s="2">
        <v>14.425091999999999</v>
      </c>
      <c r="AI2860" s="2">
        <v>79.976776999999998</v>
      </c>
      <c r="AJ2860" s="2">
        <v>524001</v>
      </c>
      <c r="AK2860" s="84" t="s">
        <v>9430</v>
      </c>
      <c r="AL2860" s="3" t="str">
        <f t="shared" si="570"/>
        <v>Operating</v>
      </c>
      <c r="AM2860" s="3" t="str">
        <f t="shared" si="570"/>
        <v>Operating</v>
      </c>
      <c r="AN2860" s="3" t="str">
        <f t="shared" si="570"/>
        <v>Operating</v>
      </c>
      <c r="AO2860" s="3" t="str">
        <f t="shared" si="570"/>
        <v>Operating</v>
      </c>
      <c r="AP2860" s="3" t="str">
        <f t="shared" si="570"/>
        <v>Operating</v>
      </c>
      <c r="AQ2860" s="3" t="str">
        <f t="shared" si="570"/>
        <v>Operating</v>
      </c>
      <c r="AR2860" s="3" t="str">
        <f t="shared" si="570"/>
        <v>Operating</v>
      </c>
      <c r="AS2860" s="3" t="str">
        <f t="shared" si="570"/>
        <v>Operating</v>
      </c>
      <c r="AT2860" s="3" t="str">
        <f t="shared" si="570"/>
        <v>Operating</v>
      </c>
      <c r="AU2860" s="3" t="str">
        <f t="shared" si="570"/>
        <v>Operating</v>
      </c>
      <c r="AV2860" s="3" t="str">
        <f t="shared" si="570"/>
        <v>Operating</v>
      </c>
      <c r="AW2860" s="3" t="str">
        <f t="shared" si="570"/>
        <v>Operating</v>
      </c>
      <c r="AX2860" s="3"/>
      <c r="AY2860" s="2" t="str">
        <f t="shared" si="564"/>
        <v>Operating</v>
      </c>
      <c r="AZ2860" s="9"/>
    </row>
    <row r="2861" spans="1:52">
      <c r="A2861" s="2">
        <f t="shared" si="567"/>
        <v>2858</v>
      </c>
      <c r="B2861" s="2" t="s">
        <v>9357</v>
      </c>
      <c r="C2861" s="2" t="s">
        <v>9357</v>
      </c>
      <c r="D2861" s="2" t="s">
        <v>9357</v>
      </c>
      <c r="E2861" s="2" t="s">
        <v>22</v>
      </c>
      <c r="F2861" s="2" t="s">
        <v>8919</v>
      </c>
      <c r="G2861" s="2" t="str">
        <f t="shared" si="565"/>
        <v>FY21</v>
      </c>
      <c r="H2861" s="2" t="s">
        <v>13796</v>
      </c>
      <c r="I2861" s="2" t="str">
        <f t="shared" si="560"/>
        <v>WGL</v>
      </c>
      <c r="J2861" s="2" t="s">
        <v>25</v>
      </c>
      <c r="K2861" s="84" t="str">
        <f t="shared" si="569"/>
        <v>WARANGAL</v>
      </c>
      <c r="L2861" s="84" t="s">
        <v>8453</v>
      </c>
      <c r="M2861" s="84" t="s">
        <v>11608</v>
      </c>
      <c r="N2861" s="84" t="s">
        <v>11608</v>
      </c>
      <c r="O2861" s="84"/>
      <c r="P2861" s="84"/>
      <c r="Q2861" s="84" t="s">
        <v>8457</v>
      </c>
      <c r="R2861" s="2"/>
      <c r="S2861" s="84"/>
      <c r="T2861" s="84"/>
      <c r="U2861" s="84" t="s">
        <v>259</v>
      </c>
      <c r="V2861" s="84" t="s">
        <v>259</v>
      </c>
      <c r="W2861" s="84" t="s">
        <v>259</v>
      </c>
      <c r="X2861" s="3" t="s">
        <v>9395</v>
      </c>
      <c r="Y2861" s="2">
        <v>792</v>
      </c>
      <c r="Z2861" s="10" t="str">
        <f t="shared" si="566"/>
        <v>600-1000</v>
      </c>
      <c r="AA2861" s="2" t="s">
        <v>29</v>
      </c>
      <c r="AB2861" s="5">
        <v>44163</v>
      </c>
      <c r="AC2861" s="4">
        <f t="shared" si="561"/>
        <v>44136</v>
      </c>
      <c r="AD2861" s="2" t="s">
        <v>40</v>
      </c>
      <c r="AE2861" s="5"/>
      <c r="AF2861" s="5"/>
      <c r="AG2861" s="2"/>
      <c r="AH2861" s="2">
        <v>17.998719000000001</v>
      </c>
      <c r="AI2861" s="2">
        <v>79.557252000000005</v>
      </c>
      <c r="AJ2861" s="2">
        <v>506001</v>
      </c>
      <c r="AK2861" s="84" t="s">
        <v>9431</v>
      </c>
      <c r="AL2861" s="3" t="str">
        <f t="shared" si="570"/>
        <v>Operating</v>
      </c>
      <c r="AM2861" s="3" t="str">
        <f t="shared" si="570"/>
        <v>Operating</v>
      </c>
      <c r="AN2861" s="3" t="str">
        <f t="shared" si="570"/>
        <v>Operating</v>
      </c>
      <c r="AO2861" s="3" t="str">
        <f t="shared" si="570"/>
        <v>Operating</v>
      </c>
      <c r="AP2861" s="3" t="str">
        <f t="shared" si="570"/>
        <v>Operating</v>
      </c>
      <c r="AQ2861" s="3" t="str">
        <f t="shared" si="570"/>
        <v>Operating</v>
      </c>
      <c r="AR2861" s="3" t="str">
        <f t="shared" si="570"/>
        <v>Operating</v>
      </c>
      <c r="AS2861" s="3" t="str">
        <f t="shared" si="570"/>
        <v>Operating</v>
      </c>
      <c r="AT2861" s="3" t="str">
        <f t="shared" si="570"/>
        <v>Operating</v>
      </c>
      <c r="AU2861" s="3" t="str">
        <f t="shared" si="570"/>
        <v>Operating</v>
      </c>
      <c r="AV2861" s="3" t="str">
        <f t="shared" si="570"/>
        <v>Operating</v>
      </c>
      <c r="AW2861" s="3" t="str">
        <f t="shared" si="570"/>
        <v>Operating</v>
      </c>
      <c r="AX2861" s="3"/>
      <c r="AY2861" s="2" t="str">
        <f t="shared" si="564"/>
        <v>Operating</v>
      </c>
      <c r="AZ2861" s="9"/>
    </row>
    <row r="2862" spans="1:52">
      <c r="A2862" s="2">
        <f t="shared" si="567"/>
        <v>2859</v>
      </c>
      <c r="B2862" s="2" t="s">
        <v>9358</v>
      </c>
      <c r="C2862" s="2" t="s">
        <v>9358</v>
      </c>
      <c r="D2862" s="2" t="s">
        <v>9358</v>
      </c>
      <c r="E2862" s="2" t="s">
        <v>22</v>
      </c>
      <c r="F2862" s="2" t="s">
        <v>8919</v>
      </c>
      <c r="G2862" s="2" t="str">
        <f t="shared" si="565"/>
        <v>FY21</v>
      </c>
      <c r="H2862" s="2" t="s">
        <v>13796</v>
      </c>
      <c r="I2862" s="2" t="str">
        <f t="shared" si="560"/>
        <v>WGL</v>
      </c>
      <c r="J2862" s="2" t="s">
        <v>25</v>
      </c>
      <c r="K2862" s="84" t="str">
        <f t="shared" si="569"/>
        <v>WARANGAL</v>
      </c>
      <c r="L2862" s="84" t="s">
        <v>8453</v>
      </c>
      <c r="M2862" s="84" t="s">
        <v>11608</v>
      </c>
      <c r="N2862" s="84" t="s">
        <v>11608</v>
      </c>
      <c r="O2862" s="84"/>
      <c r="P2862" s="84"/>
      <c r="Q2862" s="84" t="s">
        <v>8457</v>
      </c>
      <c r="R2862" s="2"/>
      <c r="S2862" s="84"/>
      <c r="T2862" s="84"/>
      <c r="U2862" s="84" t="s">
        <v>259</v>
      </c>
      <c r="V2862" s="84" t="s">
        <v>259</v>
      </c>
      <c r="W2862" s="84" t="s">
        <v>259</v>
      </c>
      <c r="X2862" s="3" t="s">
        <v>9396</v>
      </c>
      <c r="Y2862" s="2">
        <v>240</v>
      </c>
      <c r="Z2862" s="10" t="str">
        <f t="shared" si="566"/>
        <v>Less than 250</v>
      </c>
      <c r="AA2862" s="2" t="s">
        <v>29</v>
      </c>
      <c r="AB2862" s="5">
        <v>44163</v>
      </c>
      <c r="AC2862" s="4">
        <f t="shared" si="561"/>
        <v>44136</v>
      </c>
      <c r="AD2862" s="2" t="s">
        <v>40</v>
      </c>
      <c r="AE2862" s="5"/>
      <c r="AF2862" s="5"/>
      <c r="AG2862" s="2"/>
      <c r="AH2862" s="2">
        <v>17.975885000000002</v>
      </c>
      <c r="AI2862" s="2">
        <v>79.619895999999997</v>
      </c>
      <c r="AJ2862" s="2">
        <v>506002</v>
      </c>
      <c r="AK2862" s="84" t="s">
        <v>9432</v>
      </c>
      <c r="AL2862" s="3" t="str">
        <f t="shared" si="570"/>
        <v>Operating</v>
      </c>
      <c r="AM2862" s="3" t="str">
        <f t="shared" si="570"/>
        <v>Operating</v>
      </c>
      <c r="AN2862" s="3" t="str">
        <f t="shared" si="570"/>
        <v>Operating</v>
      </c>
      <c r="AO2862" s="3" t="str">
        <f t="shared" ref="AL2862:AW2877" si="571">IF($AB2862&lt;=EOMONTH(AO$2,0),IF(OR($AF2862&gt;EOMONTH(AO$2,0),ISBLANK($AF2862)),"Operating",""),"")</f>
        <v>Operating</v>
      </c>
      <c r="AP2862" s="3" t="str">
        <f t="shared" si="571"/>
        <v>Operating</v>
      </c>
      <c r="AQ2862" s="3" t="str">
        <f t="shared" si="571"/>
        <v>Operating</v>
      </c>
      <c r="AR2862" s="3" t="str">
        <f t="shared" si="571"/>
        <v>Operating</v>
      </c>
      <c r="AS2862" s="3" t="str">
        <f t="shared" si="571"/>
        <v>Operating</v>
      </c>
      <c r="AT2862" s="3" t="str">
        <f t="shared" si="571"/>
        <v>Operating</v>
      </c>
      <c r="AU2862" s="3" t="str">
        <f t="shared" si="571"/>
        <v>Operating</v>
      </c>
      <c r="AV2862" s="3" t="str">
        <f t="shared" si="571"/>
        <v>Operating</v>
      </c>
      <c r="AW2862" s="3" t="str">
        <f t="shared" si="571"/>
        <v>Operating</v>
      </c>
      <c r="AX2862" s="3"/>
      <c r="AY2862" s="2" t="str">
        <f t="shared" si="564"/>
        <v>Operating</v>
      </c>
      <c r="AZ2862" s="9"/>
    </row>
    <row r="2863" spans="1:52">
      <c r="A2863" s="2">
        <f t="shared" si="567"/>
        <v>2860</v>
      </c>
      <c r="B2863" s="2" t="s">
        <v>9359</v>
      </c>
      <c r="C2863" s="2" t="s">
        <v>9359</v>
      </c>
      <c r="D2863" s="2" t="s">
        <v>9359</v>
      </c>
      <c r="E2863" s="2" t="s">
        <v>22</v>
      </c>
      <c r="F2863" s="2" t="s">
        <v>8919</v>
      </c>
      <c r="G2863" s="2" t="str">
        <f t="shared" si="565"/>
        <v>FY21</v>
      </c>
      <c r="H2863" s="2" t="s">
        <v>13796</v>
      </c>
      <c r="I2863" s="2" t="str">
        <f t="shared" ref="I2863:I2875" si="572">MID(C2863,5,3)</f>
        <v>CCU</v>
      </c>
      <c r="J2863" s="2" t="s">
        <v>1019</v>
      </c>
      <c r="K2863" s="84" t="str">
        <f t="shared" si="569"/>
        <v>KOLKATA</v>
      </c>
      <c r="L2863" s="84" t="s">
        <v>8455</v>
      </c>
      <c r="M2863" s="84" t="s">
        <v>8455</v>
      </c>
      <c r="N2863" s="84" t="s">
        <v>8455</v>
      </c>
      <c r="O2863" s="84"/>
      <c r="P2863" s="84"/>
      <c r="Q2863" s="84" t="s">
        <v>8457</v>
      </c>
      <c r="R2863" s="2"/>
      <c r="S2863" s="84" t="s">
        <v>9088</v>
      </c>
      <c r="T2863" s="181" t="s">
        <v>9116</v>
      </c>
      <c r="U2863" s="84" t="s">
        <v>12564</v>
      </c>
      <c r="V2863" s="84" t="s">
        <v>1021</v>
      </c>
      <c r="W2863" s="84" t="s">
        <v>1021</v>
      </c>
      <c r="X2863" s="3" t="s">
        <v>9397</v>
      </c>
      <c r="Y2863" s="2">
        <v>500</v>
      </c>
      <c r="Z2863" s="10" t="str">
        <f t="shared" si="566"/>
        <v>400-600</v>
      </c>
      <c r="AA2863" s="2" t="s">
        <v>29</v>
      </c>
      <c r="AB2863" s="5">
        <v>44163</v>
      </c>
      <c r="AC2863" s="4">
        <f t="shared" ref="AC2863:AC2875" si="573">DATE(YEAR(AB2863),MONTH(AB2863),1)</f>
        <v>44136</v>
      </c>
      <c r="AD2863" s="2" t="s">
        <v>40</v>
      </c>
      <c r="AE2863" s="5"/>
      <c r="AF2863" s="5"/>
      <c r="AG2863" s="2"/>
      <c r="AH2863" s="2">
        <v>22.848846999999999</v>
      </c>
      <c r="AI2863" s="2">
        <v>88.363105000000004</v>
      </c>
      <c r="AJ2863" s="2">
        <v>712136</v>
      </c>
      <c r="AK2863" s="84" t="s">
        <v>9433</v>
      </c>
      <c r="AL2863" s="3" t="str">
        <f t="shared" si="571"/>
        <v>Operating</v>
      </c>
      <c r="AM2863" s="3" t="str">
        <f t="shared" si="571"/>
        <v>Operating</v>
      </c>
      <c r="AN2863" s="3" t="str">
        <f t="shared" si="571"/>
        <v>Operating</v>
      </c>
      <c r="AO2863" s="3" t="str">
        <f t="shared" si="571"/>
        <v>Operating</v>
      </c>
      <c r="AP2863" s="3" t="str">
        <f t="shared" si="571"/>
        <v>Operating</v>
      </c>
      <c r="AQ2863" s="3" t="str">
        <f t="shared" si="571"/>
        <v>Operating</v>
      </c>
      <c r="AR2863" s="3" t="str">
        <f t="shared" si="571"/>
        <v>Operating</v>
      </c>
      <c r="AS2863" s="3" t="str">
        <f t="shared" si="571"/>
        <v>Operating</v>
      </c>
      <c r="AT2863" s="3" t="str">
        <f t="shared" si="571"/>
        <v>Operating</v>
      </c>
      <c r="AU2863" s="3" t="str">
        <f t="shared" si="571"/>
        <v>Operating</v>
      </c>
      <c r="AV2863" s="3" t="str">
        <f t="shared" si="571"/>
        <v>Operating</v>
      </c>
      <c r="AW2863" s="3" t="str">
        <f t="shared" si="571"/>
        <v>Operating</v>
      </c>
      <c r="AX2863" s="3"/>
      <c r="AY2863" s="2" t="str">
        <f t="shared" si="564"/>
        <v>Operating</v>
      </c>
      <c r="AZ2863" s="9"/>
    </row>
    <row r="2864" spans="1:52">
      <c r="A2864" s="2">
        <f t="shared" si="567"/>
        <v>2861</v>
      </c>
      <c r="B2864" s="2" t="s">
        <v>9360</v>
      </c>
      <c r="C2864" s="2" t="s">
        <v>9360</v>
      </c>
      <c r="D2864" s="2" t="s">
        <v>9360</v>
      </c>
      <c r="E2864" s="2" t="s">
        <v>22</v>
      </c>
      <c r="F2864" s="2" t="s">
        <v>8919</v>
      </c>
      <c r="G2864" s="2" t="str">
        <f t="shared" si="565"/>
        <v>FY21</v>
      </c>
      <c r="H2864" s="2" t="s">
        <v>13796</v>
      </c>
      <c r="I2864" s="2" t="str">
        <f t="shared" si="572"/>
        <v>NLG</v>
      </c>
      <c r="J2864" s="2" t="s">
        <v>25</v>
      </c>
      <c r="K2864" s="84" t="str">
        <f t="shared" si="569"/>
        <v>NALGONDA</v>
      </c>
      <c r="L2864" s="84" t="s">
        <v>8453</v>
      </c>
      <c r="M2864" s="84" t="s">
        <v>11608</v>
      </c>
      <c r="N2864" s="84" t="s">
        <v>11608</v>
      </c>
      <c r="O2864" s="84"/>
      <c r="P2864" s="84"/>
      <c r="Q2864" s="84" t="s">
        <v>8457</v>
      </c>
      <c r="R2864" s="2"/>
      <c r="S2864" s="84" t="s">
        <v>9360</v>
      </c>
      <c r="T2864" s="181" t="s">
        <v>1113</v>
      </c>
      <c r="U2864" s="84" t="s">
        <v>259</v>
      </c>
      <c r="V2864" s="84" t="s">
        <v>259</v>
      </c>
      <c r="W2864" s="84" t="s">
        <v>259</v>
      </c>
      <c r="X2864" s="3" t="s">
        <v>1113</v>
      </c>
      <c r="Y2864" s="2">
        <v>675</v>
      </c>
      <c r="Z2864" s="10" t="str">
        <f t="shared" si="566"/>
        <v>600-1000</v>
      </c>
      <c r="AA2864" s="2" t="s">
        <v>29</v>
      </c>
      <c r="AB2864" s="5">
        <v>44163</v>
      </c>
      <c r="AC2864" s="4">
        <f t="shared" si="573"/>
        <v>44136</v>
      </c>
      <c r="AD2864" s="2" t="s">
        <v>40</v>
      </c>
      <c r="AE2864" s="5"/>
      <c r="AF2864" s="5"/>
      <c r="AG2864" s="2"/>
      <c r="AH2864" s="2">
        <v>17.163862999999999</v>
      </c>
      <c r="AI2864" s="2">
        <v>79.426561000000007</v>
      </c>
      <c r="AJ2864" s="2">
        <v>508211</v>
      </c>
      <c r="AK2864" s="84" t="s">
        <v>9434</v>
      </c>
      <c r="AL2864" s="3" t="str">
        <f t="shared" si="571"/>
        <v>Operating</v>
      </c>
      <c r="AM2864" s="3" t="str">
        <f t="shared" si="571"/>
        <v>Operating</v>
      </c>
      <c r="AN2864" s="3" t="str">
        <f t="shared" si="571"/>
        <v>Operating</v>
      </c>
      <c r="AO2864" s="3" t="str">
        <f t="shared" si="571"/>
        <v>Operating</v>
      </c>
      <c r="AP2864" s="3" t="str">
        <f t="shared" si="571"/>
        <v>Operating</v>
      </c>
      <c r="AQ2864" s="3" t="str">
        <f t="shared" si="571"/>
        <v>Operating</v>
      </c>
      <c r="AR2864" s="3" t="str">
        <f t="shared" si="571"/>
        <v>Operating</v>
      </c>
      <c r="AS2864" s="3" t="str">
        <f t="shared" si="571"/>
        <v>Operating</v>
      </c>
      <c r="AT2864" s="3" t="str">
        <f t="shared" si="571"/>
        <v>Operating</v>
      </c>
      <c r="AU2864" s="3" t="str">
        <f t="shared" si="571"/>
        <v>Operating</v>
      </c>
      <c r="AV2864" s="3" t="str">
        <f t="shared" si="571"/>
        <v>Operating</v>
      </c>
      <c r="AW2864" s="3" t="str">
        <f t="shared" si="571"/>
        <v>Operating</v>
      </c>
      <c r="AX2864" s="3"/>
      <c r="AY2864" s="2" t="str">
        <f t="shared" si="564"/>
        <v>Operating</v>
      </c>
      <c r="AZ2864" s="9"/>
    </row>
    <row r="2865" spans="1:52">
      <c r="A2865" s="2">
        <f t="shared" si="567"/>
        <v>2862</v>
      </c>
      <c r="B2865" s="2" t="s">
        <v>9361</v>
      </c>
      <c r="C2865" s="2" t="s">
        <v>9361</v>
      </c>
      <c r="D2865" s="2" t="s">
        <v>9361</v>
      </c>
      <c r="E2865" s="2" t="s">
        <v>22</v>
      </c>
      <c r="F2865" s="2" t="s">
        <v>8919</v>
      </c>
      <c r="G2865" s="2" t="str">
        <f t="shared" si="565"/>
        <v>FY21</v>
      </c>
      <c r="H2865" s="2" t="s">
        <v>13796</v>
      </c>
      <c r="I2865" s="2" t="str">
        <f t="shared" si="572"/>
        <v>BBI</v>
      </c>
      <c r="J2865" s="2" t="s">
        <v>2630</v>
      </c>
      <c r="K2865" s="84" t="str">
        <f t="shared" si="569"/>
        <v>BHUBANESWAR</v>
      </c>
      <c r="L2865" s="84" t="s">
        <v>8453</v>
      </c>
      <c r="M2865" s="84" t="s">
        <v>11608</v>
      </c>
      <c r="N2865" s="84" t="s">
        <v>11608</v>
      </c>
      <c r="O2865" s="84"/>
      <c r="P2865" s="84"/>
      <c r="Q2865" s="84" t="s">
        <v>8457</v>
      </c>
      <c r="R2865" s="2"/>
      <c r="S2865" s="84" t="s">
        <v>3857</v>
      </c>
      <c r="T2865" s="181" t="s">
        <v>3912</v>
      </c>
      <c r="U2865" s="84" t="s">
        <v>12580</v>
      </c>
      <c r="V2865" s="84" t="s">
        <v>3317</v>
      </c>
      <c r="W2865" s="84" t="s">
        <v>3317</v>
      </c>
      <c r="X2865" s="3" t="s">
        <v>9398</v>
      </c>
      <c r="Y2865" s="2">
        <v>300</v>
      </c>
      <c r="Z2865" s="10" t="str">
        <f t="shared" si="566"/>
        <v>250-400</v>
      </c>
      <c r="AA2865" s="2" t="s">
        <v>29</v>
      </c>
      <c r="AB2865" s="5">
        <v>44165</v>
      </c>
      <c r="AC2865" s="4">
        <f t="shared" si="573"/>
        <v>44136</v>
      </c>
      <c r="AD2865" s="2" t="s">
        <v>40</v>
      </c>
      <c r="AE2865" s="5"/>
      <c r="AF2865" s="5"/>
      <c r="AG2865" s="2"/>
      <c r="AH2865" s="2">
        <v>20.368158999999999</v>
      </c>
      <c r="AI2865" s="2">
        <v>85.766431999999995</v>
      </c>
      <c r="AJ2865" s="2">
        <v>751024</v>
      </c>
      <c r="AK2865" s="84" t="s">
        <v>9435</v>
      </c>
      <c r="AL2865" s="3" t="str">
        <f t="shared" si="571"/>
        <v>Operating</v>
      </c>
      <c r="AM2865" s="3" t="str">
        <f t="shared" si="571"/>
        <v>Operating</v>
      </c>
      <c r="AN2865" s="3" t="str">
        <f t="shared" si="571"/>
        <v>Operating</v>
      </c>
      <c r="AO2865" s="3" t="str">
        <f t="shared" si="571"/>
        <v>Operating</v>
      </c>
      <c r="AP2865" s="3" t="str">
        <f t="shared" si="571"/>
        <v>Operating</v>
      </c>
      <c r="AQ2865" s="3" t="str">
        <f t="shared" si="571"/>
        <v>Operating</v>
      </c>
      <c r="AR2865" s="3" t="str">
        <f t="shared" si="571"/>
        <v>Operating</v>
      </c>
      <c r="AS2865" s="3" t="str">
        <f t="shared" si="571"/>
        <v>Operating</v>
      </c>
      <c r="AT2865" s="3" t="str">
        <f t="shared" si="571"/>
        <v>Operating</v>
      </c>
      <c r="AU2865" s="3" t="str">
        <f t="shared" si="571"/>
        <v>Operating</v>
      </c>
      <c r="AV2865" s="3" t="str">
        <f t="shared" si="571"/>
        <v>Operating</v>
      </c>
      <c r="AW2865" s="3" t="str">
        <f t="shared" si="571"/>
        <v>Operating</v>
      </c>
      <c r="AX2865" s="3"/>
      <c r="AY2865" s="2" t="str">
        <f t="shared" si="564"/>
        <v>Operating</v>
      </c>
      <c r="AZ2865" s="9"/>
    </row>
    <row r="2866" spans="1:52">
      <c r="A2866" s="2">
        <f t="shared" si="567"/>
        <v>2863</v>
      </c>
      <c r="B2866" s="2" t="s">
        <v>9362</v>
      </c>
      <c r="C2866" s="2" t="s">
        <v>9362</v>
      </c>
      <c r="D2866" s="2" t="s">
        <v>9362</v>
      </c>
      <c r="E2866" s="2" t="s">
        <v>22</v>
      </c>
      <c r="F2866" s="2" t="s">
        <v>8919</v>
      </c>
      <c r="G2866" s="2" t="str">
        <f t="shared" si="565"/>
        <v>FY21</v>
      </c>
      <c r="H2866" s="2" t="s">
        <v>13796</v>
      </c>
      <c r="I2866" s="2" t="str">
        <f t="shared" si="572"/>
        <v>MAS</v>
      </c>
      <c r="J2866" s="2" t="s">
        <v>509</v>
      </c>
      <c r="K2866" s="84" t="str">
        <f t="shared" si="569"/>
        <v>CHENNAI</v>
      </c>
      <c r="L2866" s="84" t="s">
        <v>8455</v>
      </c>
      <c r="M2866" s="84" t="s">
        <v>8455</v>
      </c>
      <c r="N2866" s="84" t="s">
        <v>8455</v>
      </c>
      <c r="O2866" s="84"/>
      <c r="P2866" s="84"/>
      <c r="Q2866" s="84" t="s">
        <v>8457</v>
      </c>
      <c r="R2866" s="2"/>
      <c r="S2866" s="84" t="s">
        <v>6495</v>
      </c>
      <c r="T2866" s="181" t="s">
        <v>6506</v>
      </c>
      <c r="U2866" s="84" t="s">
        <v>12571</v>
      </c>
      <c r="V2866" s="84" t="s">
        <v>511</v>
      </c>
      <c r="W2866" s="84" t="s">
        <v>511</v>
      </c>
      <c r="X2866" s="3" t="s">
        <v>9399</v>
      </c>
      <c r="Y2866" s="2">
        <v>350</v>
      </c>
      <c r="Z2866" s="10" t="str">
        <f t="shared" si="566"/>
        <v>250-400</v>
      </c>
      <c r="AA2866" s="2" t="s">
        <v>29</v>
      </c>
      <c r="AB2866" s="5">
        <v>44165</v>
      </c>
      <c r="AC2866" s="4">
        <f t="shared" si="573"/>
        <v>44136</v>
      </c>
      <c r="AD2866" s="2" t="s">
        <v>40</v>
      </c>
      <c r="AE2866" s="5"/>
      <c r="AF2866" s="5"/>
      <c r="AG2866" s="2"/>
      <c r="AH2866" s="2">
        <v>12.947012000000001</v>
      </c>
      <c r="AI2866" s="2">
        <v>80.234453000000002</v>
      </c>
      <c r="AJ2866" s="2">
        <v>600097</v>
      </c>
      <c r="AK2866" s="84" t="s">
        <v>9436</v>
      </c>
      <c r="AL2866" s="3" t="str">
        <f t="shared" si="571"/>
        <v>Operating</v>
      </c>
      <c r="AM2866" s="3" t="str">
        <f t="shared" si="571"/>
        <v>Operating</v>
      </c>
      <c r="AN2866" s="3" t="str">
        <f t="shared" si="571"/>
        <v>Operating</v>
      </c>
      <c r="AO2866" s="3" t="str">
        <f t="shared" si="571"/>
        <v>Operating</v>
      </c>
      <c r="AP2866" s="3" t="str">
        <f t="shared" si="571"/>
        <v>Operating</v>
      </c>
      <c r="AQ2866" s="3" t="str">
        <f t="shared" si="571"/>
        <v>Operating</v>
      </c>
      <c r="AR2866" s="3" t="str">
        <f t="shared" si="571"/>
        <v>Operating</v>
      </c>
      <c r="AS2866" s="3" t="str">
        <f t="shared" si="571"/>
        <v>Operating</v>
      </c>
      <c r="AT2866" s="3" t="str">
        <f t="shared" si="571"/>
        <v>Operating</v>
      </c>
      <c r="AU2866" s="3" t="str">
        <f t="shared" si="571"/>
        <v>Operating</v>
      </c>
      <c r="AV2866" s="3" t="str">
        <f t="shared" si="571"/>
        <v>Operating</v>
      </c>
      <c r="AW2866" s="3" t="str">
        <f t="shared" si="571"/>
        <v>Operating</v>
      </c>
      <c r="AX2866" s="3"/>
      <c r="AY2866" s="2" t="str">
        <f t="shared" si="564"/>
        <v>Operating</v>
      </c>
      <c r="AZ2866" s="9"/>
    </row>
    <row r="2867" spans="1:52">
      <c r="A2867" s="2">
        <f t="shared" si="567"/>
        <v>2864</v>
      </c>
      <c r="B2867" s="2" t="s">
        <v>9363</v>
      </c>
      <c r="C2867" s="2" t="s">
        <v>9363</v>
      </c>
      <c r="D2867" s="2" t="s">
        <v>9363</v>
      </c>
      <c r="E2867" s="2" t="s">
        <v>22</v>
      </c>
      <c r="F2867" s="2" t="s">
        <v>8919</v>
      </c>
      <c r="G2867" s="2" t="str">
        <f t="shared" si="565"/>
        <v>FY21</v>
      </c>
      <c r="H2867" s="2" t="s">
        <v>13796</v>
      </c>
      <c r="I2867" s="2" t="str">
        <f t="shared" si="572"/>
        <v>BGR</v>
      </c>
      <c r="J2867" s="2" t="s">
        <v>25</v>
      </c>
      <c r="K2867" s="84" t="str">
        <f t="shared" si="569"/>
        <v>BHONGIR</v>
      </c>
      <c r="L2867" s="84" t="s">
        <v>8453</v>
      </c>
      <c r="M2867" s="84" t="s">
        <v>11608</v>
      </c>
      <c r="N2867" s="84" t="s">
        <v>11608</v>
      </c>
      <c r="O2867" s="84"/>
      <c r="P2867" s="84"/>
      <c r="Q2867" s="84" t="s">
        <v>8457</v>
      </c>
      <c r="R2867" s="2"/>
      <c r="S2867" s="84"/>
      <c r="T2867" s="84"/>
      <c r="U2867" s="84" t="s">
        <v>259</v>
      </c>
      <c r="V2867" s="84" t="s">
        <v>259</v>
      </c>
      <c r="W2867" s="84" t="s">
        <v>259</v>
      </c>
      <c r="X2867" s="3" t="s">
        <v>9400</v>
      </c>
      <c r="Y2867" s="2">
        <v>200</v>
      </c>
      <c r="Z2867" s="10" t="str">
        <f t="shared" si="566"/>
        <v>Less than 250</v>
      </c>
      <c r="AA2867" s="2" t="s">
        <v>29</v>
      </c>
      <c r="AB2867" s="5">
        <v>44165</v>
      </c>
      <c r="AC2867" s="4">
        <f t="shared" si="573"/>
        <v>44136</v>
      </c>
      <c r="AD2867" s="2" t="s">
        <v>40</v>
      </c>
      <c r="AE2867" s="5"/>
      <c r="AF2867" s="5"/>
      <c r="AG2867" s="2"/>
      <c r="AH2867" s="2">
        <v>17.563465999999998</v>
      </c>
      <c r="AI2867" s="2">
        <v>78.742902999999998</v>
      </c>
      <c r="AJ2867" s="2">
        <v>508126</v>
      </c>
      <c r="AK2867" s="84" t="s">
        <v>9437</v>
      </c>
      <c r="AL2867" s="3" t="str">
        <f t="shared" si="571"/>
        <v>Operating</v>
      </c>
      <c r="AM2867" s="3" t="str">
        <f t="shared" si="571"/>
        <v>Operating</v>
      </c>
      <c r="AN2867" s="3" t="str">
        <f t="shared" si="571"/>
        <v>Operating</v>
      </c>
      <c r="AO2867" s="3" t="str">
        <f t="shared" si="571"/>
        <v>Operating</v>
      </c>
      <c r="AP2867" s="3" t="str">
        <f t="shared" si="571"/>
        <v>Operating</v>
      </c>
      <c r="AQ2867" s="3" t="str">
        <f t="shared" si="571"/>
        <v>Operating</v>
      </c>
      <c r="AR2867" s="3" t="str">
        <f t="shared" si="571"/>
        <v>Operating</v>
      </c>
      <c r="AS2867" s="3" t="str">
        <f t="shared" si="571"/>
        <v>Operating</v>
      </c>
      <c r="AT2867" s="3" t="str">
        <f t="shared" si="571"/>
        <v>Operating</v>
      </c>
      <c r="AU2867" s="3" t="str">
        <f t="shared" si="571"/>
        <v>Operating</v>
      </c>
      <c r="AV2867" s="3" t="str">
        <f t="shared" si="571"/>
        <v>Operating</v>
      </c>
      <c r="AW2867" s="3" t="str">
        <f t="shared" si="571"/>
        <v>Operating</v>
      </c>
      <c r="AX2867" s="3"/>
      <c r="AY2867" s="2" t="str">
        <f t="shared" si="564"/>
        <v>Operating</v>
      </c>
      <c r="AZ2867" s="9"/>
    </row>
    <row r="2868" spans="1:52">
      <c r="A2868" s="2">
        <f t="shared" si="567"/>
        <v>2865</v>
      </c>
      <c r="B2868" s="2" t="s">
        <v>9364</v>
      </c>
      <c r="C2868" s="2" t="s">
        <v>9364</v>
      </c>
      <c r="D2868" s="2" t="s">
        <v>9364</v>
      </c>
      <c r="E2868" s="2" t="s">
        <v>22</v>
      </c>
      <c r="F2868" s="2" t="s">
        <v>8919</v>
      </c>
      <c r="G2868" s="2" t="str">
        <f t="shared" si="565"/>
        <v>FY21</v>
      </c>
      <c r="H2868" s="2" t="s">
        <v>13796</v>
      </c>
      <c r="I2868" s="2" t="str">
        <f t="shared" si="572"/>
        <v>NED</v>
      </c>
      <c r="J2868" s="2" t="s">
        <v>579</v>
      </c>
      <c r="K2868" s="84" t="str">
        <f t="shared" si="569"/>
        <v>NANDED</v>
      </c>
      <c r="L2868" s="84" t="s">
        <v>8453</v>
      </c>
      <c r="M2868" s="84" t="s">
        <v>11608</v>
      </c>
      <c r="N2868" s="84" t="s">
        <v>11608</v>
      </c>
      <c r="O2868" s="84"/>
      <c r="P2868" s="84"/>
      <c r="Q2868" s="84" t="s">
        <v>8457</v>
      </c>
      <c r="R2868" s="2"/>
      <c r="S2868" s="84" t="s">
        <v>9364</v>
      </c>
      <c r="T2868" s="181" t="s">
        <v>9401</v>
      </c>
      <c r="U2868" s="84" t="s">
        <v>12577</v>
      </c>
      <c r="V2868" s="84" t="s">
        <v>10679</v>
      </c>
      <c r="W2868" s="84" t="s">
        <v>581</v>
      </c>
      <c r="X2868" s="3" t="s">
        <v>9401</v>
      </c>
      <c r="Y2868" s="2">
        <v>1200</v>
      </c>
      <c r="Z2868" s="10" t="str">
        <f t="shared" si="566"/>
        <v>Gr than 1000</v>
      </c>
      <c r="AA2868" s="2" t="s">
        <v>29</v>
      </c>
      <c r="AB2868" s="5">
        <v>44165</v>
      </c>
      <c r="AC2868" s="4">
        <f t="shared" si="573"/>
        <v>44136</v>
      </c>
      <c r="AD2868" s="2" t="s">
        <v>40</v>
      </c>
      <c r="AE2868" s="5"/>
      <c r="AF2868" s="5"/>
      <c r="AG2868" s="2"/>
      <c r="AH2868" s="2">
        <v>19.173410799999999</v>
      </c>
      <c r="AI2868" s="2">
        <v>77.315032099999996</v>
      </c>
      <c r="AJ2868" s="2">
        <v>431601</v>
      </c>
      <c r="AK2868" s="84" t="s">
        <v>9438</v>
      </c>
      <c r="AL2868" s="3" t="str">
        <f t="shared" si="571"/>
        <v>Operating</v>
      </c>
      <c r="AM2868" s="3" t="str">
        <f t="shared" si="571"/>
        <v>Operating</v>
      </c>
      <c r="AN2868" s="3" t="str">
        <f t="shared" si="571"/>
        <v>Operating</v>
      </c>
      <c r="AO2868" s="3" t="str">
        <f t="shared" si="571"/>
        <v>Operating</v>
      </c>
      <c r="AP2868" s="3" t="str">
        <f t="shared" si="571"/>
        <v>Operating</v>
      </c>
      <c r="AQ2868" s="3" t="str">
        <f t="shared" si="571"/>
        <v>Operating</v>
      </c>
      <c r="AR2868" s="3" t="str">
        <f t="shared" si="571"/>
        <v>Operating</v>
      </c>
      <c r="AS2868" s="3" t="str">
        <f t="shared" si="571"/>
        <v>Operating</v>
      </c>
      <c r="AT2868" s="3" t="str">
        <f t="shared" si="571"/>
        <v>Operating</v>
      </c>
      <c r="AU2868" s="3" t="str">
        <f t="shared" si="571"/>
        <v>Operating</v>
      </c>
      <c r="AV2868" s="3" t="str">
        <f t="shared" si="571"/>
        <v>Operating</v>
      </c>
      <c r="AW2868" s="3" t="str">
        <f t="shared" si="571"/>
        <v>Operating</v>
      </c>
      <c r="AX2868" s="3"/>
      <c r="AY2868" s="2" t="str">
        <f t="shared" si="564"/>
        <v>Operating</v>
      </c>
      <c r="AZ2868" s="9"/>
    </row>
    <row r="2869" spans="1:52">
      <c r="A2869" s="2">
        <f t="shared" si="567"/>
        <v>2866</v>
      </c>
      <c r="B2869" s="2" t="s">
        <v>9365</v>
      </c>
      <c r="C2869" s="2" t="s">
        <v>9365</v>
      </c>
      <c r="D2869" s="2" t="s">
        <v>9365</v>
      </c>
      <c r="E2869" s="2" t="s">
        <v>22</v>
      </c>
      <c r="F2869" s="2" t="s">
        <v>8919</v>
      </c>
      <c r="G2869" s="2" t="str">
        <f t="shared" si="565"/>
        <v>FY21</v>
      </c>
      <c r="H2869" s="2" t="s">
        <v>13796</v>
      </c>
      <c r="I2869" s="2" t="str">
        <f t="shared" si="572"/>
        <v>PNQ</v>
      </c>
      <c r="J2869" s="2" t="s">
        <v>579</v>
      </c>
      <c r="K2869" s="84" t="str">
        <f t="shared" si="569"/>
        <v>PUNE</v>
      </c>
      <c r="L2869" s="84" t="s">
        <v>8</v>
      </c>
      <c r="M2869" s="84" t="s">
        <v>11607</v>
      </c>
      <c r="N2869" s="84" t="s">
        <v>11607</v>
      </c>
      <c r="O2869" s="84"/>
      <c r="P2869" s="84"/>
      <c r="Q2869" s="84" t="s">
        <v>8457</v>
      </c>
      <c r="R2869" s="2"/>
      <c r="S2869" s="84" t="s">
        <v>8595</v>
      </c>
      <c r="T2869" s="181" t="s">
        <v>8617</v>
      </c>
      <c r="U2869" s="84" t="s">
        <v>12572</v>
      </c>
      <c r="V2869" s="84" t="s">
        <v>581</v>
      </c>
      <c r="W2869" s="84" t="s">
        <v>581</v>
      </c>
      <c r="X2869" s="3" t="s">
        <v>9402</v>
      </c>
      <c r="Y2869" s="2">
        <v>425</v>
      </c>
      <c r="Z2869" s="10" t="str">
        <f t="shared" si="566"/>
        <v>400-600</v>
      </c>
      <c r="AA2869" s="2" t="s">
        <v>29</v>
      </c>
      <c r="AB2869" s="5">
        <v>44165</v>
      </c>
      <c r="AC2869" s="4">
        <f t="shared" si="573"/>
        <v>44136</v>
      </c>
      <c r="AD2869" s="2" t="s">
        <v>40</v>
      </c>
      <c r="AE2869" s="5"/>
      <c r="AF2869" s="5"/>
      <c r="AG2869" s="2"/>
      <c r="AH2869" s="2">
        <v>18.494414899999999</v>
      </c>
      <c r="AI2869" s="2">
        <v>73.984176599999998</v>
      </c>
      <c r="AJ2869" s="2">
        <v>411044</v>
      </c>
      <c r="AK2869" s="84" t="s">
        <v>9439</v>
      </c>
      <c r="AL2869" s="3" t="str">
        <f t="shared" si="571"/>
        <v>Operating</v>
      </c>
      <c r="AM2869" s="3" t="str">
        <f t="shared" si="571"/>
        <v>Operating</v>
      </c>
      <c r="AN2869" s="3" t="str">
        <f t="shared" si="571"/>
        <v>Operating</v>
      </c>
      <c r="AO2869" s="3" t="str">
        <f t="shared" si="571"/>
        <v>Operating</v>
      </c>
      <c r="AP2869" s="3" t="str">
        <f t="shared" si="571"/>
        <v>Operating</v>
      </c>
      <c r="AQ2869" s="3" t="str">
        <f t="shared" si="571"/>
        <v>Operating</v>
      </c>
      <c r="AR2869" s="3" t="str">
        <f t="shared" si="571"/>
        <v>Operating</v>
      </c>
      <c r="AS2869" s="3" t="str">
        <f t="shared" si="571"/>
        <v>Operating</v>
      </c>
      <c r="AT2869" s="3" t="str">
        <f t="shared" si="571"/>
        <v>Operating</v>
      </c>
      <c r="AU2869" s="3" t="str">
        <f t="shared" si="571"/>
        <v>Operating</v>
      </c>
      <c r="AV2869" s="3" t="str">
        <f t="shared" si="571"/>
        <v>Operating</v>
      </c>
      <c r="AW2869" s="3" t="str">
        <f t="shared" si="571"/>
        <v>Operating</v>
      </c>
      <c r="AX2869" s="3"/>
      <c r="AY2869" s="2" t="str">
        <f t="shared" si="564"/>
        <v>Operating</v>
      </c>
      <c r="AZ2869" s="9"/>
    </row>
    <row r="2870" spans="1:52">
      <c r="A2870" s="2">
        <f t="shared" si="567"/>
        <v>2867</v>
      </c>
      <c r="B2870" s="2" t="s">
        <v>9366</v>
      </c>
      <c r="C2870" s="2" t="s">
        <v>9366</v>
      </c>
      <c r="D2870" s="2" t="s">
        <v>9366</v>
      </c>
      <c r="E2870" s="2" t="s">
        <v>22</v>
      </c>
      <c r="F2870" s="2" t="s">
        <v>8919</v>
      </c>
      <c r="G2870" s="2" t="str">
        <f t="shared" si="565"/>
        <v>FY21</v>
      </c>
      <c r="H2870" s="2" t="s">
        <v>13796</v>
      </c>
      <c r="I2870" s="2" t="str">
        <f t="shared" si="572"/>
        <v>CTK</v>
      </c>
      <c r="J2870" s="2" t="s">
        <v>2630</v>
      </c>
      <c r="K2870" s="84" t="str">
        <f t="shared" si="569"/>
        <v>CUTTACK</v>
      </c>
      <c r="L2870" s="84" t="s">
        <v>8453</v>
      </c>
      <c r="M2870" s="84" t="s">
        <v>11608</v>
      </c>
      <c r="N2870" s="84" t="s">
        <v>11608</v>
      </c>
      <c r="O2870" s="84"/>
      <c r="P2870" s="84"/>
      <c r="Q2870" s="84" t="s">
        <v>8457</v>
      </c>
      <c r="R2870" s="2"/>
      <c r="S2870" s="84" t="s">
        <v>3857</v>
      </c>
      <c r="T2870" s="181" t="s">
        <v>3912</v>
      </c>
      <c r="U2870" s="84" t="s">
        <v>12581</v>
      </c>
      <c r="V2870" s="84" t="s">
        <v>3317</v>
      </c>
      <c r="W2870" s="84" t="s">
        <v>3317</v>
      </c>
      <c r="X2870" s="3" t="s">
        <v>9403</v>
      </c>
      <c r="Y2870" s="2">
        <v>733</v>
      </c>
      <c r="Z2870" s="10" t="str">
        <f t="shared" si="566"/>
        <v>600-1000</v>
      </c>
      <c r="AA2870" s="2" t="s">
        <v>29</v>
      </c>
      <c r="AB2870" s="5">
        <v>44165</v>
      </c>
      <c r="AC2870" s="4">
        <f t="shared" si="573"/>
        <v>44136</v>
      </c>
      <c r="AD2870" s="2" t="s">
        <v>40</v>
      </c>
      <c r="AE2870" s="5"/>
      <c r="AF2870" s="5"/>
      <c r="AG2870" s="2"/>
      <c r="AH2870" s="2">
        <v>20.464922999999999</v>
      </c>
      <c r="AI2870" s="2">
        <v>85.861744999999999</v>
      </c>
      <c r="AJ2870" s="2">
        <v>753002</v>
      </c>
      <c r="AK2870" s="84" t="s">
        <v>9440</v>
      </c>
      <c r="AL2870" s="3" t="str">
        <f t="shared" si="571"/>
        <v>Operating</v>
      </c>
      <c r="AM2870" s="3" t="str">
        <f t="shared" si="571"/>
        <v>Operating</v>
      </c>
      <c r="AN2870" s="3" t="str">
        <f t="shared" si="571"/>
        <v>Operating</v>
      </c>
      <c r="AO2870" s="3" t="str">
        <f t="shared" si="571"/>
        <v>Operating</v>
      </c>
      <c r="AP2870" s="3" t="str">
        <f t="shared" si="571"/>
        <v>Operating</v>
      </c>
      <c r="AQ2870" s="3" t="str">
        <f t="shared" si="571"/>
        <v>Operating</v>
      </c>
      <c r="AR2870" s="3" t="str">
        <f t="shared" si="571"/>
        <v>Operating</v>
      </c>
      <c r="AS2870" s="3" t="str">
        <f t="shared" si="571"/>
        <v>Operating</v>
      </c>
      <c r="AT2870" s="3" t="str">
        <f t="shared" si="571"/>
        <v>Operating</v>
      </c>
      <c r="AU2870" s="3" t="str">
        <f t="shared" si="571"/>
        <v>Operating</v>
      </c>
      <c r="AV2870" s="3" t="str">
        <f t="shared" si="571"/>
        <v>Operating</v>
      </c>
      <c r="AW2870" s="3" t="str">
        <f t="shared" si="571"/>
        <v>Operating</v>
      </c>
      <c r="AX2870" s="3"/>
      <c r="AY2870" s="2" t="str">
        <f t="shared" si="564"/>
        <v>Operating</v>
      </c>
      <c r="AZ2870" s="9"/>
    </row>
    <row r="2871" spans="1:52">
      <c r="A2871" s="2">
        <f t="shared" si="567"/>
        <v>2868</v>
      </c>
      <c r="B2871" s="2" t="s">
        <v>9367</v>
      </c>
      <c r="C2871" s="2" t="s">
        <v>9367</v>
      </c>
      <c r="D2871" s="2" t="s">
        <v>9367</v>
      </c>
      <c r="E2871" s="2" t="s">
        <v>22</v>
      </c>
      <c r="F2871" s="2" t="s">
        <v>8919</v>
      </c>
      <c r="G2871" s="2" t="str">
        <f t="shared" si="565"/>
        <v>FY21</v>
      </c>
      <c r="H2871" s="2" t="s">
        <v>13796</v>
      </c>
      <c r="I2871" s="2" t="str">
        <f t="shared" si="572"/>
        <v>NLG</v>
      </c>
      <c r="J2871" s="2" t="s">
        <v>25</v>
      </c>
      <c r="K2871" s="84" t="str">
        <f t="shared" si="569"/>
        <v>NALGONDA</v>
      </c>
      <c r="L2871" s="84" t="s">
        <v>8453</v>
      </c>
      <c r="M2871" s="84" t="s">
        <v>11608</v>
      </c>
      <c r="N2871" s="84" t="s">
        <v>11608</v>
      </c>
      <c r="O2871" s="84"/>
      <c r="P2871" s="84"/>
      <c r="Q2871" s="84" t="s">
        <v>8457</v>
      </c>
      <c r="R2871" s="2"/>
      <c r="S2871" s="84"/>
      <c r="T2871" s="84"/>
      <c r="U2871" s="84" t="s">
        <v>259</v>
      </c>
      <c r="V2871" s="84" t="s">
        <v>259</v>
      </c>
      <c r="W2871" s="84" t="s">
        <v>259</v>
      </c>
      <c r="X2871" s="3" t="s">
        <v>9404</v>
      </c>
      <c r="Y2871" s="2">
        <v>306</v>
      </c>
      <c r="Z2871" s="10" t="str">
        <f t="shared" si="566"/>
        <v>250-400</v>
      </c>
      <c r="AA2871" s="2" t="s">
        <v>29</v>
      </c>
      <c r="AB2871" s="5">
        <v>44165</v>
      </c>
      <c r="AC2871" s="4">
        <f t="shared" si="573"/>
        <v>44136</v>
      </c>
      <c r="AD2871" s="2" t="s">
        <v>40</v>
      </c>
      <c r="AE2871" s="5"/>
      <c r="AF2871" s="5"/>
      <c r="AG2871" s="2"/>
      <c r="AH2871" s="2">
        <v>16.72813</v>
      </c>
      <c r="AI2871" s="2">
        <v>79.207655000000003</v>
      </c>
      <c r="AJ2871" s="2">
        <v>508266</v>
      </c>
      <c r="AK2871" s="84" t="s">
        <v>9441</v>
      </c>
      <c r="AL2871" s="3" t="str">
        <f t="shared" si="571"/>
        <v>Operating</v>
      </c>
      <c r="AM2871" s="3" t="str">
        <f t="shared" si="571"/>
        <v>Operating</v>
      </c>
      <c r="AN2871" s="3" t="str">
        <f t="shared" si="571"/>
        <v>Operating</v>
      </c>
      <c r="AO2871" s="3" t="str">
        <f t="shared" si="571"/>
        <v>Operating</v>
      </c>
      <c r="AP2871" s="3" t="str">
        <f t="shared" si="571"/>
        <v>Operating</v>
      </c>
      <c r="AQ2871" s="3" t="str">
        <f t="shared" si="571"/>
        <v>Operating</v>
      </c>
      <c r="AR2871" s="3" t="str">
        <f t="shared" si="571"/>
        <v>Operating</v>
      </c>
      <c r="AS2871" s="3" t="str">
        <f t="shared" si="571"/>
        <v>Operating</v>
      </c>
      <c r="AT2871" s="3" t="str">
        <f t="shared" si="571"/>
        <v>Operating</v>
      </c>
      <c r="AU2871" s="3" t="str">
        <f t="shared" si="571"/>
        <v>Operating</v>
      </c>
      <c r="AV2871" s="3" t="str">
        <f t="shared" si="571"/>
        <v>Operating</v>
      </c>
      <c r="AW2871" s="3" t="str">
        <f t="shared" si="571"/>
        <v>Operating</v>
      </c>
      <c r="AX2871" s="3"/>
      <c r="AY2871" s="2" t="str">
        <f t="shared" si="564"/>
        <v>Operating</v>
      </c>
      <c r="AZ2871" s="9"/>
    </row>
    <row r="2872" spans="1:52">
      <c r="A2872" s="2">
        <f t="shared" si="567"/>
        <v>2869</v>
      </c>
      <c r="B2872" s="2" t="s">
        <v>9368</v>
      </c>
      <c r="C2872" s="2" t="s">
        <v>9368</v>
      </c>
      <c r="D2872" s="2" t="s">
        <v>9368</v>
      </c>
      <c r="E2872" s="2" t="s">
        <v>22</v>
      </c>
      <c r="F2872" s="2" t="s">
        <v>8919</v>
      </c>
      <c r="G2872" s="2" t="str">
        <f t="shared" si="565"/>
        <v>FY21</v>
      </c>
      <c r="H2872" s="2" t="s">
        <v>13796</v>
      </c>
      <c r="I2872" s="2" t="str">
        <f t="shared" si="572"/>
        <v>HYD</v>
      </c>
      <c r="J2872" s="2" t="s">
        <v>25</v>
      </c>
      <c r="K2872" s="84" t="str">
        <f t="shared" si="569"/>
        <v>HYDERABAD</v>
      </c>
      <c r="L2872" s="84" t="s">
        <v>8455</v>
      </c>
      <c r="M2872" s="84" t="s">
        <v>8455</v>
      </c>
      <c r="N2872" s="84" t="s">
        <v>8455</v>
      </c>
      <c r="O2872" s="84"/>
      <c r="P2872" s="84"/>
      <c r="Q2872" s="84" t="s">
        <v>8457</v>
      </c>
      <c r="R2872" s="2"/>
      <c r="S2872" s="84" t="s">
        <v>1675</v>
      </c>
      <c r="T2872" s="181" t="s">
        <v>1676</v>
      </c>
      <c r="U2872" s="84" t="s">
        <v>27</v>
      </c>
      <c r="V2872" s="84" t="s">
        <v>27</v>
      </c>
      <c r="W2872" s="84" t="s">
        <v>27</v>
      </c>
      <c r="X2872" s="3" t="s">
        <v>9405</v>
      </c>
      <c r="Y2872" s="2">
        <v>1000</v>
      </c>
      <c r="Z2872" s="10" t="str">
        <f t="shared" si="566"/>
        <v>600-1000</v>
      </c>
      <c r="AA2872" s="2" t="s">
        <v>29</v>
      </c>
      <c r="AB2872" s="5">
        <v>44165</v>
      </c>
      <c r="AC2872" s="4">
        <f t="shared" si="573"/>
        <v>44136</v>
      </c>
      <c r="AD2872" s="2" t="s">
        <v>40</v>
      </c>
      <c r="AE2872" s="5"/>
      <c r="AF2872" s="5"/>
      <c r="AG2872" s="2"/>
      <c r="AH2872" s="2">
        <v>17.359777000000001</v>
      </c>
      <c r="AI2872" s="2">
        <v>78.416843</v>
      </c>
      <c r="AJ2872" s="2">
        <v>500048</v>
      </c>
      <c r="AK2872" s="84" t="s">
        <v>9442</v>
      </c>
      <c r="AL2872" s="3" t="str">
        <f t="shared" si="571"/>
        <v>Operating</v>
      </c>
      <c r="AM2872" s="3" t="str">
        <f t="shared" si="571"/>
        <v>Operating</v>
      </c>
      <c r="AN2872" s="3" t="str">
        <f t="shared" si="571"/>
        <v>Operating</v>
      </c>
      <c r="AO2872" s="3" t="str">
        <f t="shared" si="571"/>
        <v>Operating</v>
      </c>
      <c r="AP2872" s="3" t="str">
        <f t="shared" si="571"/>
        <v>Operating</v>
      </c>
      <c r="AQ2872" s="3" t="str">
        <f t="shared" si="571"/>
        <v>Operating</v>
      </c>
      <c r="AR2872" s="3" t="str">
        <f t="shared" si="571"/>
        <v>Operating</v>
      </c>
      <c r="AS2872" s="3" t="str">
        <f t="shared" si="571"/>
        <v>Operating</v>
      </c>
      <c r="AT2872" s="3" t="str">
        <f t="shared" si="571"/>
        <v>Operating</v>
      </c>
      <c r="AU2872" s="3" t="str">
        <f t="shared" si="571"/>
        <v>Operating</v>
      </c>
      <c r="AV2872" s="3" t="str">
        <f t="shared" si="571"/>
        <v>Operating</v>
      </c>
      <c r="AW2872" s="3" t="str">
        <f t="shared" si="571"/>
        <v>Operating</v>
      </c>
      <c r="AX2872" s="3"/>
      <c r="AY2872" s="2" t="str">
        <f t="shared" si="564"/>
        <v>Operating</v>
      </c>
      <c r="AZ2872" s="9"/>
    </row>
    <row r="2873" spans="1:52">
      <c r="A2873" s="2">
        <f t="shared" si="567"/>
        <v>2870</v>
      </c>
      <c r="B2873" s="2" t="s">
        <v>9369</v>
      </c>
      <c r="C2873" s="2" t="s">
        <v>9369</v>
      </c>
      <c r="D2873" s="2" t="s">
        <v>9369</v>
      </c>
      <c r="E2873" s="2" t="s">
        <v>22</v>
      </c>
      <c r="F2873" s="2" t="s">
        <v>8919</v>
      </c>
      <c r="G2873" s="2" t="str">
        <f t="shared" si="565"/>
        <v>FY21</v>
      </c>
      <c r="H2873" s="2" t="s">
        <v>13796</v>
      </c>
      <c r="I2873" s="2" t="str">
        <f t="shared" si="572"/>
        <v>HYD</v>
      </c>
      <c r="J2873" s="2" t="s">
        <v>25</v>
      </c>
      <c r="K2873" s="84" t="str">
        <f t="shared" si="569"/>
        <v>HYDERABAD</v>
      </c>
      <c r="L2873" s="84" t="s">
        <v>8455</v>
      </c>
      <c r="M2873" s="84" t="s">
        <v>8455</v>
      </c>
      <c r="N2873" s="84" t="s">
        <v>8455</v>
      </c>
      <c r="O2873" s="84"/>
      <c r="P2873" s="84"/>
      <c r="Q2873" s="84" t="s">
        <v>8457</v>
      </c>
      <c r="R2873" s="2"/>
      <c r="S2873" s="84" t="s">
        <v>9369</v>
      </c>
      <c r="T2873" s="181" t="s">
        <v>9406</v>
      </c>
      <c r="U2873" s="84" t="s">
        <v>27</v>
      </c>
      <c r="V2873" s="84" t="s">
        <v>27</v>
      </c>
      <c r="W2873" s="84" t="s">
        <v>27</v>
      </c>
      <c r="X2873" s="3" t="s">
        <v>9406</v>
      </c>
      <c r="Y2873" s="2">
        <v>720</v>
      </c>
      <c r="Z2873" s="10" t="str">
        <f t="shared" si="566"/>
        <v>600-1000</v>
      </c>
      <c r="AA2873" s="2" t="s">
        <v>29</v>
      </c>
      <c r="AB2873" s="5">
        <v>44165</v>
      </c>
      <c r="AC2873" s="4">
        <f t="shared" si="573"/>
        <v>44136</v>
      </c>
      <c r="AD2873" s="2" t="s">
        <v>40</v>
      </c>
      <c r="AE2873" s="5"/>
      <c r="AF2873" s="5"/>
      <c r="AG2873" s="2"/>
      <c r="AH2873" s="2">
        <v>17.549482999999999</v>
      </c>
      <c r="AI2873" s="2">
        <v>78.361963000000003</v>
      </c>
      <c r="AJ2873" s="2">
        <v>500090</v>
      </c>
      <c r="AK2873" s="84" t="s">
        <v>9443</v>
      </c>
      <c r="AL2873" s="3" t="str">
        <f t="shared" si="571"/>
        <v>Operating</v>
      </c>
      <c r="AM2873" s="3" t="str">
        <f t="shared" si="571"/>
        <v>Operating</v>
      </c>
      <c r="AN2873" s="3" t="str">
        <f t="shared" si="571"/>
        <v>Operating</v>
      </c>
      <c r="AO2873" s="3" t="str">
        <f t="shared" si="571"/>
        <v>Operating</v>
      </c>
      <c r="AP2873" s="3" t="str">
        <f t="shared" si="571"/>
        <v>Operating</v>
      </c>
      <c r="AQ2873" s="3" t="str">
        <f t="shared" si="571"/>
        <v>Operating</v>
      </c>
      <c r="AR2873" s="3" t="str">
        <f t="shared" si="571"/>
        <v>Operating</v>
      </c>
      <c r="AS2873" s="3" t="str">
        <f t="shared" si="571"/>
        <v>Operating</v>
      </c>
      <c r="AT2873" s="3" t="str">
        <f t="shared" si="571"/>
        <v>Operating</v>
      </c>
      <c r="AU2873" s="3" t="str">
        <f t="shared" si="571"/>
        <v>Operating</v>
      </c>
      <c r="AV2873" s="3" t="str">
        <f t="shared" si="571"/>
        <v>Operating</v>
      </c>
      <c r="AW2873" s="3" t="str">
        <f t="shared" si="571"/>
        <v>Operating</v>
      </c>
      <c r="AX2873" s="3"/>
      <c r="AY2873" s="2" t="str">
        <f t="shared" si="564"/>
        <v>Operating</v>
      </c>
      <c r="AZ2873" s="9"/>
    </row>
    <row r="2874" spans="1:52">
      <c r="A2874" s="2">
        <f t="shared" si="567"/>
        <v>2871</v>
      </c>
      <c r="B2874" s="2" t="s">
        <v>9370</v>
      </c>
      <c r="C2874" s="2" t="s">
        <v>9370</v>
      </c>
      <c r="D2874" s="2" t="s">
        <v>9370</v>
      </c>
      <c r="E2874" s="2" t="s">
        <v>22</v>
      </c>
      <c r="F2874" s="2" t="s">
        <v>8919</v>
      </c>
      <c r="G2874" s="2" t="str">
        <f t="shared" si="565"/>
        <v>FY21</v>
      </c>
      <c r="H2874" s="2" t="s">
        <v>13796</v>
      </c>
      <c r="I2874" s="2" t="str">
        <f t="shared" si="572"/>
        <v>HYD</v>
      </c>
      <c r="J2874" s="2" t="s">
        <v>25</v>
      </c>
      <c r="K2874" s="84" t="str">
        <f t="shared" si="569"/>
        <v>HYDERABAD</v>
      </c>
      <c r="L2874" s="84" t="s">
        <v>8455</v>
      </c>
      <c r="M2874" s="84" t="s">
        <v>8455</v>
      </c>
      <c r="N2874" s="84" t="s">
        <v>8455</v>
      </c>
      <c r="O2874" s="84"/>
      <c r="P2874" s="84"/>
      <c r="Q2874" s="84" t="s">
        <v>8457</v>
      </c>
      <c r="R2874" s="2"/>
      <c r="S2874" s="84" t="s">
        <v>7508</v>
      </c>
      <c r="T2874" s="181" t="s">
        <v>2103</v>
      </c>
      <c r="U2874" s="84" t="s">
        <v>27</v>
      </c>
      <c r="V2874" s="84" t="s">
        <v>27</v>
      </c>
      <c r="W2874" s="84" t="s">
        <v>27</v>
      </c>
      <c r="X2874" s="3" t="s">
        <v>9407</v>
      </c>
      <c r="Y2874" s="2">
        <v>460</v>
      </c>
      <c r="Z2874" s="10" t="str">
        <f t="shared" si="566"/>
        <v>400-600</v>
      </c>
      <c r="AA2874" s="2" t="s">
        <v>29</v>
      </c>
      <c r="AB2874" s="5">
        <v>44165</v>
      </c>
      <c r="AC2874" s="4">
        <f t="shared" si="573"/>
        <v>44136</v>
      </c>
      <c r="AD2874" s="2" t="s">
        <v>40</v>
      </c>
      <c r="AE2874" s="5"/>
      <c r="AF2874" s="5"/>
      <c r="AG2874" s="2"/>
      <c r="AH2874" s="2">
        <v>17.312567999999999</v>
      </c>
      <c r="AI2874" s="2">
        <v>78.533209999999997</v>
      </c>
      <c r="AJ2874" s="2">
        <v>500058</v>
      </c>
      <c r="AK2874" s="84" t="s">
        <v>9444</v>
      </c>
      <c r="AL2874" s="3" t="str">
        <f t="shared" si="571"/>
        <v>Operating</v>
      </c>
      <c r="AM2874" s="3" t="str">
        <f t="shared" si="571"/>
        <v>Operating</v>
      </c>
      <c r="AN2874" s="3" t="str">
        <f t="shared" si="571"/>
        <v>Operating</v>
      </c>
      <c r="AO2874" s="3" t="str">
        <f t="shared" si="571"/>
        <v>Operating</v>
      </c>
      <c r="AP2874" s="3" t="str">
        <f t="shared" si="571"/>
        <v>Operating</v>
      </c>
      <c r="AQ2874" s="3" t="str">
        <f t="shared" si="571"/>
        <v>Operating</v>
      </c>
      <c r="AR2874" s="3" t="str">
        <f t="shared" si="571"/>
        <v>Operating</v>
      </c>
      <c r="AS2874" s="3" t="str">
        <f t="shared" si="571"/>
        <v>Operating</v>
      </c>
      <c r="AT2874" s="3" t="str">
        <f t="shared" si="571"/>
        <v>Operating</v>
      </c>
      <c r="AU2874" s="3" t="str">
        <f t="shared" si="571"/>
        <v>Operating</v>
      </c>
      <c r="AV2874" s="3" t="str">
        <f t="shared" si="571"/>
        <v>Operating</v>
      </c>
      <c r="AW2874" s="3" t="str">
        <f t="shared" si="571"/>
        <v>Operating</v>
      </c>
      <c r="AX2874" s="3"/>
      <c r="AY2874" s="2" t="str">
        <f t="shared" si="564"/>
        <v>Operating</v>
      </c>
      <c r="AZ2874" s="9"/>
    </row>
    <row r="2875" spans="1:52">
      <c r="A2875" s="2">
        <f t="shared" si="567"/>
        <v>2872</v>
      </c>
      <c r="B2875" s="2" t="s">
        <v>9371</v>
      </c>
      <c r="C2875" s="2" t="s">
        <v>9371</v>
      </c>
      <c r="D2875" s="2" t="s">
        <v>9371</v>
      </c>
      <c r="E2875" s="2" t="s">
        <v>22</v>
      </c>
      <c r="F2875" s="2" t="s">
        <v>8919</v>
      </c>
      <c r="G2875" s="2" t="str">
        <f t="shared" si="565"/>
        <v>FY21</v>
      </c>
      <c r="H2875" s="2" t="s">
        <v>13796</v>
      </c>
      <c r="I2875" s="2" t="str">
        <f t="shared" si="572"/>
        <v>HYD</v>
      </c>
      <c r="J2875" s="2" t="s">
        <v>25</v>
      </c>
      <c r="K2875" s="84" t="str">
        <f t="shared" si="569"/>
        <v>HYDERABAD</v>
      </c>
      <c r="L2875" s="84" t="s">
        <v>8455</v>
      </c>
      <c r="M2875" s="84" t="s">
        <v>8455</v>
      </c>
      <c r="N2875" s="84" t="s">
        <v>8455</v>
      </c>
      <c r="O2875" s="84"/>
      <c r="P2875" s="84"/>
      <c r="Q2875" s="84" t="s">
        <v>8457</v>
      </c>
      <c r="R2875" s="2"/>
      <c r="S2875" s="84" t="s">
        <v>9371</v>
      </c>
      <c r="T2875" s="181" t="s">
        <v>9408</v>
      </c>
      <c r="U2875" s="84" t="s">
        <v>27</v>
      </c>
      <c r="V2875" s="84" t="s">
        <v>27</v>
      </c>
      <c r="W2875" s="84" t="s">
        <v>27</v>
      </c>
      <c r="X2875" s="3" t="s">
        <v>9408</v>
      </c>
      <c r="Y2875" s="2">
        <v>800</v>
      </c>
      <c r="Z2875" s="10" t="str">
        <f t="shared" si="566"/>
        <v>600-1000</v>
      </c>
      <c r="AA2875" s="2" t="s">
        <v>29</v>
      </c>
      <c r="AB2875" s="5">
        <v>44165</v>
      </c>
      <c r="AC2875" s="4">
        <f t="shared" si="573"/>
        <v>44136</v>
      </c>
      <c r="AD2875" s="2" t="s">
        <v>40</v>
      </c>
      <c r="AE2875" s="5"/>
      <c r="AF2875" s="5"/>
      <c r="AG2875" s="2"/>
      <c r="AH2875" s="2">
        <v>17.440532000000001</v>
      </c>
      <c r="AI2875" s="2">
        <v>78.481933999999995</v>
      </c>
      <c r="AJ2875" s="2">
        <v>500003</v>
      </c>
      <c r="AK2875" s="84" t="s">
        <v>9445</v>
      </c>
      <c r="AL2875" s="3" t="str">
        <f t="shared" si="571"/>
        <v>Operating</v>
      </c>
      <c r="AM2875" s="3" t="str">
        <f t="shared" si="571"/>
        <v>Operating</v>
      </c>
      <c r="AN2875" s="3" t="str">
        <f t="shared" si="571"/>
        <v>Operating</v>
      </c>
      <c r="AO2875" s="3" t="str">
        <f t="shared" si="571"/>
        <v>Operating</v>
      </c>
      <c r="AP2875" s="3" t="str">
        <f t="shared" si="571"/>
        <v>Operating</v>
      </c>
      <c r="AQ2875" s="3" t="str">
        <f t="shared" si="571"/>
        <v>Operating</v>
      </c>
      <c r="AR2875" s="3" t="str">
        <f t="shared" si="571"/>
        <v>Operating</v>
      </c>
      <c r="AS2875" s="3" t="str">
        <f t="shared" si="571"/>
        <v>Operating</v>
      </c>
      <c r="AT2875" s="3" t="str">
        <f t="shared" si="571"/>
        <v>Operating</v>
      </c>
      <c r="AU2875" s="3" t="str">
        <f t="shared" si="571"/>
        <v>Operating</v>
      </c>
      <c r="AV2875" s="3" t="str">
        <f t="shared" si="571"/>
        <v>Operating</v>
      </c>
      <c r="AW2875" s="3" t="str">
        <f t="shared" si="571"/>
        <v>Operating</v>
      </c>
      <c r="AX2875" s="3"/>
      <c r="AY2875" s="2" t="str">
        <f t="shared" si="564"/>
        <v>Operating</v>
      </c>
      <c r="AZ2875" s="9"/>
    </row>
    <row r="2876" spans="1:52">
      <c r="A2876" s="2">
        <f t="shared" si="567"/>
        <v>2873</v>
      </c>
      <c r="B2876" s="2" t="s">
        <v>9452</v>
      </c>
      <c r="C2876" s="2" t="s">
        <v>9452</v>
      </c>
      <c r="D2876" s="2" t="s">
        <v>9452</v>
      </c>
      <c r="E2876" s="2" t="s">
        <v>22</v>
      </c>
      <c r="F2876" s="2" t="s">
        <v>8919</v>
      </c>
      <c r="G2876" s="2" t="str">
        <f t="shared" si="565"/>
        <v>FY21</v>
      </c>
      <c r="H2876" s="2" t="s">
        <v>13796</v>
      </c>
      <c r="I2876" s="2" t="str">
        <f t="shared" ref="I2876:I2939" si="574">MID(C2876,5,3)</f>
        <v>HYD</v>
      </c>
      <c r="J2876" s="2" t="s">
        <v>25</v>
      </c>
      <c r="K2876" s="84" t="str">
        <f t="shared" si="569"/>
        <v>HYDERABAD</v>
      </c>
      <c r="L2876" s="84" t="s">
        <v>8455</v>
      </c>
      <c r="M2876" s="84" t="s">
        <v>8455</v>
      </c>
      <c r="N2876" s="84" t="s">
        <v>8455</v>
      </c>
      <c r="O2876" s="84"/>
      <c r="P2876" s="84"/>
      <c r="Q2876" s="84" t="s">
        <v>8457</v>
      </c>
      <c r="R2876" s="2"/>
      <c r="S2876" s="84" t="s">
        <v>7508</v>
      </c>
      <c r="T2876" s="181" t="s">
        <v>2103</v>
      </c>
      <c r="U2876" s="84" t="s">
        <v>27</v>
      </c>
      <c r="V2876" s="84" t="s">
        <v>27</v>
      </c>
      <c r="W2876" s="84" t="s">
        <v>27</v>
      </c>
      <c r="X2876" s="3" t="s">
        <v>9487</v>
      </c>
      <c r="Y2876" s="2">
        <v>680</v>
      </c>
      <c r="Z2876" s="10" t="str">
        <f t="shared" si="566"/>
        <v>600-1000</v>
      </c>
      <c r="AA2876" s="2" t="s">
        <v>29</v>
      </c>
      <c r="AB2876" s="5">
        <v>44166</v>
      </c>
      <c r="AC2876" s="4">
        <f t="shared" ref="AC2876:AC2911" si="575">DATE(YEAR(AB2876),MONTH(AB2876),1)</f>
        <v>44166</v>
      </c>
      <c r="AD2876" s="2" t="s">
        <v>40</v>
      </c>
      <c r="AE2876" s="5"/>
      <c r="AF2876" s="5"/>
      <c r="AG2876" s="2"/>
      <c r="AH2876" s="2">
        <v>17.320542</v>
      </c>
      <c r="AI2876" s="2">
        <v>78.529205000000005</v>
      </c>
      <c r="AJ2876" s="2">
        <v>500097</v>
      </c>
      <c r="AK2876" s="84" t="s">
        <v>9522</v>
      </c>
      <c r="AL2876" s="3" t="str">
        <f t="shared" si="571"/>
        <v>Operating</v>
      </c>
      <c r="AM2876" s="3" t="str">
        <f t="shared" si="571"/>
        <v>Operating</v>
      </c>
      <c r="AN2876" s="3" t="str">
        <f t="shared" si="571"/>
        <v>Operating</v>
      </c>
      <c r="AO2876" s="3" t="str">
        <f t="shared" si="571"/>
        <v>Operating</v>
      </c>
      <c r="AP2876" s="3" t="str">
        <f t="shared" si="571"/>
        <v>Operating</v>
      </c>
      <c r="AQ2876" s="3" t="str">
        <f t="shared" si="571"/>
        <v>Operating</v>
      </c>
      <c r="AR2876" s="3" t="str">
        <f t="shared" si="571"/>
        <v>Operating</v>
      </c>
      <c r="AS2876" s="3" t="str">
        <f t="shared" si="571"/>
        <v>Operating</v>
      </c>
      <c r="AT2876" s="3" t="str">
        <f t="shared" si="571"/>
        <v>Operating</v>
      </c>
      <c r="AU2876" s="3" t="str">
        <f t="shared" si="571"/>
        <v>Operating</v>
      </c>
      <c r="AV2876" s="3" t="str">
        <f t="shared" si="571"/>
        <v>Operating</v>
      </c>
      <c r="AW2876" s="3" t="str">
        <f t="shared" si="571"/>
        <v>Operating</v>
      </c>
      <c r="AX2876" s="3"/>
      <c r="AY2876" s="2" t="str">
        <f t="shared" si="564"/>
        <v>Operating</v>
      </c>
      <c r="AZ2876" s="9"/>
    </row>
    <row r="2877" spans="1:52">
      <c r="A2877" s="2">
        <f t="shared" si="567"/>
        <v>2874</v>
      </c>
      <c r="B2877" s="2" t="s">
        <v>9453</v>
      </c>
      <c r="C2877" s="2" t="s">
        <v>9453</v>
      </c>
      <c r="D2877" s="2" t="s">
        <v>9453</v>
      </c>
      <c r="E2877" s="2" t="s">
        <v>22</v>
      </c>
      <c r="F2877" s="2" t="s">
        <v>8919</v>
      </c>
      <c r="G2877" s="2" t="str">
        <f t="shared" si="565"/>
        <v>FY21</v>
      </c>
      <c r="H2877" s="2" t="s">
        <v>13796</v>
      </c>
      <c r="I2877" s="2" t="str">
        <f t="shared" si="574"/>
        <v>BLR</v>
      </c>
      <c r="J2877" s="2" t="s">
        <v>179</v>
      </c>
      <c r="K2877" s="84" t="str">
        <f t="shared" si="569"/>
        <v>BANGALORE</v>
      </c>
      <c r="L2877" s="84" t="s">
        <v>8455</v>
      </c>
      <c r="M2877" s="84" t="s">
        <v>8455</v>
      </c>
      <c r="N2877" s="84" t="s">
        <v>8455</v>
      </c>
      <c r="O2877" s="84"/>
      <c r="P2877" s="84"/>
      <c r="Q2877" s="84" t="s">
        <v>8457</v>
      </c>
      <c r="R2877" s="2"/>
      <c r="S2877" s="84" t="s">
        <v>1243</v>
      </c>
      <c r="T2877" s="181" t="s">
        <v>1244</v>
      </c>
      <c r="U2877" s="84" t="s">
        <v>12567</v>
      </c>
      <c r="V2877" s="84" t="s">
        <v>181</v>
      </c>
      <c r="W2877" s="84" t="s">
        <v>181</v>
      </c>
      <c r="X2877" s="3" t="s">
        <v>9488</v>
      </c>
      <c r="Y2877" s="2">
        <v>744</v>
      </c>
      <c r="Z2877" s="10" t="str">
        <f t="shared" si="566"/>
        <v>600-1000</v>
      </c>
      <c r="AA2877" s="2" t="s">
        <v>29</v>
      </c>
      <c r="AB2877" s="5">
        <v>44172</v>
      </c>
      <c r="AC2877" s="4">
        <f t="shared" si="575"/>
        <v>44166</v>
      </c>
      <c r="AD2877" s="2" t="s">
        <v>40</v>
      </c>
      <c r="AE2877" s="5"/>
      <c r="AF2877" s="5"/>
      <c r="AG2877" s="2"/>
      <c r="AH2877" s="2">
        <v>13.037287299999999</v>
      </c>
      <c r="AI2877" s="2">
        <v>77.590946799999998</v>
      </c>
      <c r="AJ2877" s="2">
        <v>560024</v>
      </c>
      <c r="AK2877" s="84" t="s">
        <v>9523</v>
      </c>
      <c r="AL2877" s="3" t="str">
        <f t="shared" si="571"/>
        <v>Operating</v>
      </c>
      <c r="AM2877" s="3" t="str">
        <f t="shared" si="571"/>
        <v>Operating</v>
      </c>
      <c r="AN2877" s="3" t="str">
        <f t="shared" si="571"/>
        <v>Operating</v>
      </c>
      <c r="AO2877" s="3" t="str">
        <f t="shared" si="571"/>
        <v>Operating</v>
      </c>
      <c r="AP2877" s="3" t="str">
        <f t="shared" si="571"/>
        <v>Operating</v>
      </c>
      <c r="AQ2877" s="3" t="str">
        <f t="shared" si="571"/>
        <v>Operating</v>
      </c>
      <c r="AR2877" s="3" t="str">
        <f t="shared" si="571"/>
        <v>Operating</v>
      </c>
      <c r="AS2877" s="3" t="str">
        <f t="shared" si="571"/>
        <v>Operating</v>
      </c>
      <c r="AT2877" s="3" t="str">
        <f t="shared" si="571"/>
        <v>Operating</v>
      </c>
      <c r="AU2877" s="3" t="str">
        <f t="shared" si="571"/>
        <v>Operating</v>
      </c>
      <c r="AV2877" s="3" t="str">
        <f t="shared" si="571"/>
        <v>Operating</v>
      </c>
      <c r="AW2877" s="3" t="str">
        <f t="shared" si="571"/>
        <v>Operating</v>
      </c>
      <c r="AX2877" s="3"/>
      <c r="AY2877" s="2" t="str">
        <f t="shared" si="564"/>
        <v>Operating</v>
      </c>
      <c r="AZ2877" s="9"/>
    </row>
    <row r="2878" spans="1:52">
      <c r="A2878" s="2">
        <f t="shared" si="567"/>
        <v>2875</v>
      </c>
      <c r="B2878" s="2" t="s">
        <v>9454</v>
      </c>
      <c r="C2878" s="2" t="s">
        <v>9454</v>
      </c>
      <c r="D2878" s="2" t="s">
        <v>9454</v>
      </c>
      <c r="E2878" s="2" t="s">
        <v>22</v>
      </c>
      <c r="F2878" s="2" t="s">
        <v>8919</v>
      </c>
      <c r="G2878" s="2" t="str">
        <f t="shared" si="565"/>
        <v>FY21</v>
      </c>
      <c r="H2878" s="2" t="s">
        <v>13796</v>
      </c>
      <c r="I2878" s="2" t="str">
        <f t="shared" si="574"/>
        <v>BLR</v>
      </c>
      <c r="J2878" s="2" t="s">
        <v>179</v>
      </c>
      <c r="K2878" s="84" t="str">
        <f t="shared" si="569"/>
        <v>BANGALORE</v>
      </c>
      <c r="L2878" s="84" t="s">
        <v>8455</v>
      </c>
      <c r="M2878" s="84" t="s">
        <v>8455</v>
      </c>
      <c r="N2878" s="84" t="s">
        <v>8455</v>
      </c>
      <c r="O2878" s="84"/>
      <c r="P2878" s="84"/>
      <c r="Q2878" s="84" t="s">
        <v>8457</v>
      </c>
      <c r="R2878" s="2"/>
      <c r="S2878" s="84" t="s">
        <v>9454</v>
      </c>
      <c r="T2878" s="181" t="s">
        <v>9489</v>
      </c>
      <c r="U2878" s="84" t="s">
        <v>12567</v>
      </c>
      <c r="V2878" s="84" t="s">
        <v>181</v>
      </c>
      <c r="W2878" s="84" t="s">
        <v>181</v>
      </c>
      <c r="X2878" s="3" t="s">
        <v>9489</v>
      </c>
      <c r="Y2878" s="2">
        <v>340</v>
      </c>
      <c r="Z2878" s="10" t="str">
        <f t="shared" si="566"/>
        <v>250-400</v>
      </c>
      <c r="AA2878" s="2" t="s">
        <v>29</v>
      </c>
      <c r="AB2878" s="5">
        <v>44172</v>
      </c>
      <c r="AC2878" s="4">
        <f t="shared" si="575"/>
        <v>44166</v>
      </c>
      <c r="AD2878" s="2" t="s">
        <v>40</v>
      </c>
      <c r="AE2878" s="5"/>
      <c r="AF2878" s="5"/>
      <c r="AG2878" s="2"/>
      <c r="AH2878" s="2">
        <v>13.09346</v>
      </c>
      <c r="AI2878" s="2">
        <v>77.405739999999994</v>
      </c>
      <c r="AJ2878" s="2">
        <v>562123</v>
      </c>
      <c r="AK2878" s="84" t="s">
        <v>9524</v>
      </c>
      <c r="AL2878" s="3" t="str">
        <f t="shared" ref="AL2878:AW2899" si="576">IF($AB2878&lt;=EOMONTH(AL$2,0),IF(OR($AF2878&gt;EOMONTH(AL$2,0),ISBLANK($AF2878)),"Operating",""),"")</f>
        <v>Operating</v>
      </c>
      <c r="AM2878" s="3" t="str">
        <f t="shared" si="576"/>
        <v>Operating</v>
      </c>
      <c r="AN2878" s="3" t="str">
        <f t="shared" si="576"/>
        <v>Operating</v>
      </c>
      <c r="AO2878" s="3" t="str">
        <f t="shared" si="576"/>
        <v>Operating</v>
      </c>
      <c r="AP2878" s="3" t="str">
        <f t="shared" si="576"/>
        <v>Operating</v>
      </c>
      <c r="AQ2878" s="3" t="str">
        <f t="shared" si="576"/>
        <v>Operating</v>
      </c>
      <c r="AR2878" s="3" t="str">
        <f t="shared" si="576"/>
        <v>Operating</v>
      </c>
      <c r="AS2878" s="3" t="str">
        <f t="shared" si="576"/>
        <v>Operating</v>
      </c>
      <c r="AT2878" s="3" t="str">
        <f t="shared" si="576"/>
        <v>Operating</v>
      </c>
      <c r="AU2878" s="3" t="str">
        <f t="shared" si="576"/>
        <v>Operating</v>
      </c>
      <c r="AV2878" s="3" t="str">
        <f t="shared" si="576"/>
        <v>Operating</v>
      </c>
      <c r="AW2878" s="3" t="str">
        <f t="shared" si="576"/>
        <v>Operating</v>
      </c>
      <c r="AX2878" s="3"/>
      <c r="AY2878" s="2" t="str">
        <f t="shared" si="564"/>
        <v>Operating</v>
      </c>
      <c r="AZ2878" s="9"/>
    </row>
    <row r="2879" spans="1:52">
      <c r="A2879" s="2">
        <f t="shared" si="567"/>
        <v>2876</v>
      </c>
      <c r="B2879" s="2" t="s">
        <v>9455</v>
      </c>
      <c r="C2879" s="2" t="s">
        <v>9455</v>
      </c>
      <c r="D2879" s="2" t="s">
        <v>9455</v>
      </c>
      <c r="E2879" s="2" t="s">
        <v>22</v>
      </c>
      <c r="F2879" s="2" t="s">
        <v>8919</v>
      </c>
      <c r="G2879" s="2" t="str">
        <f t="shared" si="565"/>
        <v>FY21</v>
      </c>
      <c r="H2879" s="2" t="e">
        <v>#N/A</v>
      </c>
      <c r="I2879" s="2" t="str">
        <f t="shared" si="574"/>
        <v>BLR</v>
      </c>
      <c r="J2879" s="2" t="s">
        <v>179</v>
      </c>
      <c r="K2879" s="84" t="str">
        <f t="shared" si="569"/>
        <v>BANGALORE</v>
      </c>
      <c r="L2879" s="84" t="s">
        <v>8455</v>
      </c>
      <c r="M2879" s="84" t="s">
        <v>8455</v>
      </c>
      <c r="N2879" s="84" t="s">
        <v>8455</v>
      </c>
      <c r="O2879" s="84"/>
      <c r="P2879" s="84"/>
      <c r="Q2879" s="84" t="s">
        <v>8457</v>
      </c>
      <c r="R2879" s="2"/>
      <c r="S2879" s="84"/>
      <c r="T2879" s="84"/>
      <c r="U2879" s="84" t="s">
        <v>12567</v>
      </c>
      <c r="V2879" s="84" t="s">
        <v>181</v>
      </c>
      <c r="W2879" s="84" t="s">
        <v>181</v>
      </c>
      <c r="X2879" s="3" t="s">
        <v>9490</v>
      </c>
      <c r="Y2879" s="2">
        <v>283</v>
      </c>
      <c r="Z2879" s="10" t="str">
        <f t="shared" si="566"/>
        <v>250-400</v>
      </c>
      <c r="AA2879" s="2" t="s">
        <v>600</v>
      </c>
      <c r="AB2879" s="5">
        <v>44172</v>
      </c>
      <c r="AC2879" s="4">
        <f t="shared" si="575"/>
        <v>44166</v>
      </c>
      <c r="AD2879" s="2" t="s">
        <v>40</v>
      </c>
      <c r="AE2879" s="5"/>
      <c r="AF2879" s="5"/>
      <c r="AG2879" s="2"/>
      <c r="AH2879" s="2">
        <v>12.964494999999999</v>
      </c>
      <c r="AI2879" s="2">
        <v>77.402384999999995</v>
      </c>
      <c r="AJ2879" s="2">
        <v>562130</v>
      </c>
      <c r="AK2879" s="84" t="s">
        <v>9525</v>
      </c>
      <c r="AL2879" s="3" t="str">
        <f t="shared" si="576"/>
        <v>Operating</v>
      </c>
      <c r="AM2879" s="3" t="str">
        <f t="shared" si="576"/>
        <v>Operating</v>
      </c>
      <c r="AN2879" s="3" t="str">
        <f t="shared" si="576"/>
        <v>Operating</v>
      </c>
      <c r="AO2879" s="3" t="str">
        <f t="shared" si="576"/>
        <v>Operating</v>
      </c>
      <c r="AP2879" s="3" t="str">
        <f t="shared" si="576"/>
        <v>Operating</v>
      </c>
      <c r="AQ2879" s="3" t="str">
        <f t="shared" si="576"/>
        <v>Operating</v>
      </c>
      <c r="AR2879" s="3" t="str">
        <f t="shared" si="576"/>
        <v>Operating</v>
      </c>
      <c r="AS2879" s="3" t="str">
        <f t="shared" si="576"/>
        <v>Operating</v>
      </c>
      <c r="AT2879" s="3" t="str">
        <f t="shared" si="576"/>
        <v>Operating</v>
      </c>
      <c r="AU2879" s="3" t="str">
        <f t="shared" si="576"/>
        <v>Operating</v>
      </c>
      <c r="AV2879" s="3" t="str">
        <f t="shared" si="576"/>
        <v>Operating</v>
      </c>
      <c r="AW2879" s="3" t="str">
        <f t="shared" si="576"/>
        <v>Operating</v>
      </c>
      <c r="AX2879" s="3"/>
      <c r="AY2879" s="2" t="str">
        <f t="shared" si="564"/>
        <v>Operating</v>
      </c>
      <c r="AZ2879" s="9"/>
    </row>
    <row r="2880" spans="1:52">
      <c r="A2880" s="2">
        <f t="shared" si="567"/>
        <v>2877</v>
      </c>
      <c r="B2880" s="2" t="s">
        <v>9456</v>
      </c>
      <c r="C2880" s="2" t="s">
        <v>9456</v>
      </c>
      <c r="D2880" s="2" t="s">
        <v>9456</v>
      </c>
      <c r="E2880" s="2" t="s">
        <v>22</v>
      </c>
      <c r="F2880" s="2" t="s">
        <v>8919</v>
      </c>
      <c r="G2880" s="2" t="str">
        <f t="shared" si="565"/>
        <v>FY21</v>
      </c>
      <c r="H2880" s="2" t="s">
        <v>13796</v>
      </c>
      <c r="I2880" s="2" t="str">
        <f t="shared" si="574"/>
        <v>MAS</v>
      </c>
      <c r="J2880" s="2" t="s">
        <v>509</v>
      </c>
      <c r="K2880" s="84" t="str">
        <f t="shared" si="569"/>
        <v>CHENNAI</v>
      </c>
      <c r="L2880" s="84" t="s">
        <v>8455</v>
      </c>
      <c r="M2880" s="84" t="s">
        <v>8455</v>
      </c>
      <c r="N2880" s="84" t="s">
        <v>8455</v>
      </c>
      <c r="O2880" s="84"/>
      <c r="P2880" s="84"/>
      <c r="Q2880" s="84" t="s">
        <v>8457</v>
      </c>
      <c r="R2880" s="2"/>
      <c r="S2880" s="84" t="s">
        <v>6495</v>
      </c>
      <c r="T2880" s="181" t="s">
        <v>6506</v>
      </c>
      <c r="U2880" s="84" t="s">
        <v>12571</v>
      </c>
      <c r="V2880" s="84" t="s">
        <v>511</v>
      </c>
      <c r="W2880" s="84" t="s">
        <v>511</v>
      </c>
      <c r="X2880" s="3" t="s">
        <v>9491</v>
      </c>
      <c r="Y2880" s="2">
        <v>350</v>
      </c>
      <c r="Z2880" s="10" t="str">
        <f t="shared" si="566"/>
        <v>250-400</v>
      </c>
      <c r="AA2880" s="2" t="s">
        <v>29</v>
      </c>
      <c r="AB2880" s="5">
        <v>44181</v>
      </c>
      <c r="AC2880" s="4">
        <f t="shared" si="575"/>
        <v>44166</v>
      </c>
      <c r="AD2880" s="2" t="s">
        <v>40</v>
      </c>
      <c r="AE2880" s="5"/>
      <c r="AF2880" s="5"/>
      <c r="AG2880" s="2"/>
      <c r="AH2880" s="2">
        <v>12.901764</v>
      </c>
      <c r="AI2880" s="2">
        <v>80.198106300000006</v>
      </c>
      <c r="AJ2880" s="2">
        <v>600100</v>
      </c>
      <c r="AK2880" s="84" t="s">
        <v>9526</v>
      </c>
      <c r="AL2880" s="3" t="str">
        <f t="shared" si="576"/>
        <v>Operating</v>
      </c>
      <c r="AM2880" s="3" t="str">
        <f t="shared" si="576"/>
        <v>Operating</v>
      </c>
      <c r="AN2880" s="3" t="str">
        <f t="shared" si="576"/>
        <v>Operating</v>
      </c>
      <c r="AO2880" s="3" t="str">
        <f t="shared" si="576"/>
        <v>Operating</v>
      </c>
      <c r="AP2880" s="3" t="str">
        <f t="shared" si="576"/>
        <v>Operating</v>
      </c>
      <c r="AQ2880" s="3" t="str">
        <f t="shared" si="576"/>
        <v>Operating</v>
      </c>
      <c r="AR2880" s="3" t="str">
        <f t="shared" si="576"/>
        <v>Operating</v>
      </c>
      <c r="AS2880" s="3" t="str">
        <f t="shared" si="576"/>
        <v>Operating</v>
      </c>
      <c r="AT2880" s="3" t="str">
        <f t="shared" si="576"/>
        <v>Operating</v>
      </c>
      <c r="AU2880" s="3" t="str">
        <f t="shared" si="576"/>
        <v>Operating</v>
      </c>
      <c r="AV2880" s="3" t="str">
        <f t="shared" si="576"/>
        <v>Operating</v>
      </c>
      <c r="AW2880" s="3" t="str">
        <f t="shared" si="576"/>
        <v>Operating</v>
      </c>
      <c r="AX2880" s="3"/>
      <c r="AY2880" s="2" t="str">
        <f t="shared" si="564"/>
        <v>Operating</v>
      </c>
      <c r="AZ2880" s="9"/>
    </row>
    <row r="2881" spans="1:52">
      <c r="A2881" s="2">
        <f t="shared" si="567"/>
        <v>2878</v>
      </c>
      <c r="B2881" s="2" t="s">
        <v>9457</v>
      </c>
      <c r="C2881" s="2" t="s">
        <v>9457</v>
      </c>
      <c r="D2881" s="2" t="s">
        <v>9457</v>
      </c>
      <c r="E2881" s="2" t="s">
        <v>22</v>
      </c>
      <c r="F2881" s="2" t="s">
        <v>8919</v>
      </c>
      <c r="G2881" s="2" t="str">
        <f t="shared" si="565"/>
        <v>FY21</v>
      </c>
      <c r="H2881" s="2" t="s">
        <v>13796</v>
      </c>
      <c r="I2881" s="2" t="str">
        <f t="shared" si="574"/>
        <v>MAS</v>
      </c>
      <c r="J2881" s="2" t="s">
        <v>509</v>
      </c>
      <c r="K2881" s="84" t="str">
        <f t="shared" si="569"/>
        <v>CHENNAI</v>
      </c>
      <c r="L2881" s="84" t="s">
        <v>8455</v>
      </c>
      <c r="M2881" s="84" t="s">
        <v>8455</v>
      </c>
      <c r="N2881" s="84" t="s">
        <v>8455</v>
      </c>
      <c r="O2881" s="84"/>
      <c r="P2881" s="84"/>
      <c r="Q2881" s="84" t="s">
        <v>8457</v>
      </c>
      <c r="R2881" s="2"/>
      <c r="S2881" s="84" t="s">
        <v>6495</v>
      </c>
      <c r="T2881" s="181" t="s">
        <v>6506</v>
      </c>
      <c r="U2881" s="84" t="s">
        <v>12571</v>
      </c>
      <c r="V2881" s="84" t="s">
        <v>511</v>
      </c>
      <c r="W2881" s="84" t="s">
        <v>511</v>
      </c>
      <c r="X2881" s="3" t="s">
        <v>9492</v>
      </c>
      <c r="Y2881" s="2">
        <v>800</v>
      </c>
      <c r="Z2881" s="10" t="str">
        <f t="shared" si="566"/>
        <v>600-1000</v>
      </c>
      <c r="AA2881" s="2" t="s">
        <v>29</v>
      </c>
      <c r="AB2881" s="5">
        <v>44181</v>
      </c>
      <c r="AC2881" s="4">
        <f t="shared" si="575"/>
        <v>44166</v>
      </c>
      <c r="AD2881" s="2" t="s">
        <v>40</v>
      </c>
      <c r="AE2881" s="5"/>
      <c r="AF2881" s="5"/>
      <c r="AG2881" s="2"/>
      <c r="AH2881" s="2">
        <v>12.920400000000001</v>
      </c>
      <c r="AI2881" s="2">
        <v>80.184960000000004</v>
      </c>
      <c r="AJ2881" s="2">
        <v>600100</v>
      </c>
      <c r="AK2881" s="84" t="s">
        <v>9527</v>
      </c>
      <c r="AL2881" s="3" t="str">
        <f t="shared" si="576"/>
        <v>Operating</v>
      </c>
      <c r="AM2881" s="3" t="str">
        <f t="shared" si="576"/>
        <v>Operating</v>
      </c>
      <c r="AN2881" s="3" t="str">
        <f t="shared" si="576"/>
        <v>Operating</v>
      </c>
      <c r="AO2881" s="3" t="str">
        <f t="shared" si="576"/>
        <v>Operating</v>
      </c>
      <c r="AP2881" s="3" t="str">
        <f t="shared" si="576"/>
        <v>Operating</v>
      </c>
      <c r="AQ2881" s="3" t="str">
        <f t="shared" si="576"/>
        <v>Operating</v>
      </c>
      <c r="AR2881" s="3" t="str">
        <f t="shared" si="576"/>
        <v>Operating</v>
      </c>
      <c r="AS2881" s="3" t="str">
        <f t="shared" si="576"/>
        <v>Operating</v>
      </c>
      <c r="AT2881" s="3" t="str">
        <f t="shared" si="576"/>
        <v>Operating</v>
      </c>
      <c r="AU2881" s="3" t="str">
        <f t="shared" si="576"/>
        <v>Operating</v>
      </c>
      <c r="AV2881" s="3" t="str">
        <f t="shared" si="576"/>
        <v>Operating</v>
      </c>
      <c r="AW2881" s="3" t="str">
        <f t="shared" si="576"/>
        <v>Operating</v>
      </c>
      <c r="AX2881" s="3"/>
      <c r="AY2881" s="2" t="str">
        <f t="shared" si="564"/>
        <v>Operating</v>
      </c>
      <c r="AZ2881" s="9"/>
    </row>
    <row r="2882" spans="1:52">
      <c r="A2882" s="2">
        <f t="shared" si="567"/>
        <v>2879</v>
      </c>
      <c r="B2882" s="2" t="s">
        <v>9458</v>
      </c>
      <c r="C2882" s="2" t="s">
        <v>9458</v>
      </c>
      <c r="D2882" s="2" t="s">
        <v>9458</v>
      </c>
      <c r="E2882" s="2" t="s">
        <v>22</v>
      </c>
      <c r="F2882" s="2" t="s">
        <v>8919</v>
      </c>
      <c r="G2882" s="2" t="str">
        <f t="shared" si="565"/>
        <v>FY21</v>
      </c>
      <c r="H2882" s="2" t="s">
        <v>13796</v>
      </c>
      <c r="I2882" s="2" t="str">
        <f t="shared" si="574"/>
        <v>PNQ</v>
      </c>
      <c r="J2882" s="2" t="s">
        <v>579</v>
      </c>
      <c r="K2882" s="84" t="str">
        <f t="shared" si="569"/>
        <v>PUNE</v>
      </c>
      <c r="L2882" s="84" t="s">
        <v>8</v>
      </c>
      <c r="M2882" s="84" t="s">
        <v>11607</v>
      </c>
      <c r="N2882" s="84" t="s">
        <v>11607</v>
      </c>
      <c r="O2882" s="84"/>
      <c r="P2882" s="84"/>
      <c r="Q2882" s="84" t="s">
        <v>8457</v>
      </c>
      <c r="R2882" s="2"/>
      <c r="S2882" s="84" t="s">
        <v>8588</v>
      </c>
      <c r="T2882" s="181" t="s">
        <v>8611</v>
      </c>
      <c r="U2882" s="84" t="s">
        <v>12572</v>
      </c>
      <c r="V2882" s="84" t="s">
        <v>581</v>
      </c>
      <c r="W2882" s="84" t="s">
        <v>581</v>
      </c>
      <c r="X2882" s="3" t="s">
        <v>9493</v>
      </c>
      <c r="Y2882" s="2">
        <v>1200</v>
      </c>
      <c r="Z2882" s="10" t="str">
        <f t="shared" si="566"/>
        <v>Gr than 1000</v>
      </c>
      <c r="AA2882" s="2" t="s">
        <v>29</v>
      </c>
      <c r="AB2882" s="5">
        <v>44182</v>
      </c>
      <c r="AC2882" s="4">
        <f t="shared" si="575"/>
        <v>44166</v>
      </c>
      <c r="AD2882" s="2" t="s">
        <v>40</v>
      </c>
      <c r="AE2882" s="5"/>
      <c r="AF2882" s="5"/>
      <c r="AG2882" s="2"/>
      <c r="AH2882" s="2">
        <v>18.477519999999998</v>
      </c>
      <c r="AI2882" s="2">
        <v>73.963216000000003</v>
      </c>
      <c r="AJ2882" s="2">
        <v>411028</v>
      </c>
      <c r="AK2882" s="84" t="s">
        <v>9528</v>
      </c>
      <c r="AL2882" s="3" t="str">
        <f t="shared" si="576"/>
        <v>Operating</v>
      </c>
      <c r="AM2882" s="3" t="str">
        <f t="shared" si="576"/>
        <v>Operating</v>
      </c>
      <c r="AN2882" s="3" t="str">
        <f t="shared" si="576"/>
        <v>Operating</v>
      </c>
      <c r="AO2882" s="3" t="str">
        <f t="shared" si="576"/>
        <v>Operating</v>
      </c>
      <c r="AP2882" s="3" t="str">
        <f t="shared" si="576"/>
        <v>Operating</v>
      </c>
      <c r="AQ2882" s="3" t="str">
        <f t="shared" si="576"/>
        <v>Operating</v>
      </c>
      <c r="AR2882" s="3" t="str">
        <f t="shared" si="576"/>
        <v>Operating</v>
      </c>
      <c r="AS2882" s="3" t="str">
        <f t="shared" si="576"/>
        <v>Operating</v>
      </c>
      <c r="AT2882" s="3" t="str">
        <f t="shared" si="576"/>
        <v>Operating</v>
      </c>
      <c r="AU2882" s="3" t="str">
        <f t="shared" si="576"/>
        <v>Operating</v>
      </c>
      <c r="AV2882" s="3" t="str">
        <f t="shared" si="576"/>
        <v>Operating</v>
      </c>
      <c r="AW2882" s="3" t="str">
        <f t="shared" si="576"/>
        <v>Operating</v>
      </c>
      <c r="AX2882" s="3"/>
      <c r="AY2882" s="2" t="str">
        <f t="shared" si="564"/>
        <v>Operating</v>
      </c>
      <c r="AZ2882" s="9"/>
    </row>
    <row r="2883" spans="1:52">
      <c r="A2883" s="2">
        <f t="shared" si="567"/>
        <v>2880</v>
      </c>
      <c r="B2883" s="2" t="s">
        <v>9459</v>
      </c>
      <c r="C2883" s="2" t="s">
        <v>9459</v>
      </c>
      <c r="D2883" s="2" t="s">
        <v>9459</v>
      </c>
      <c r="E2883" s="2" t="s">
        <v>22</v>
      </c>
      <c r="F2883" s="2" t="s">
        <v>8919</v>
      </c>
      <c r="G2883" s="2" t="str">
        <f t="shared" si="565"/>
        <v>FY21</v>
      </c>
      <c r="H2883" s="2" t="s">
        <v>13796</v>
      </c>
      <c r="I2883" s="2" t="str">
        <f t="shared" si="574"/>
        <v>PNQ</v>
      </c>
      <c r="J2883" s="2" t="s">
        <v>579</v>
      </c>
      <c r="K2883" s="84" t="str">
        <f t="shared" si="569"/>
        <v>PUNE</v>
      </c>
      <c r="L2883" s="84" t="s">
        <v>8</v>
      </c>
      <c r="M2883" s="84" t="s">
        <v>11607</v>
      </c>
      <c r="N2883" s="84" t="s">
        <v>11607</v>
      </c>
      <c r="O2883" s="84"/>
      <c r="P2883" s="84"/>
      <c r="Q2883" s="84" t="s">
        <v>8458</v>
      </c>
      <c r="R2883" s="5">
        <v>44186</v>
      </c>
      <c r="S2883" s="5" t="s">
        <v>8595</v>
      </c>
      <c r="T2883" s="181" t="s">
        <v>8617</v>
      </c>
      <c r="U2883" s="84" t="s">
        <v>12572</v>
      </c>
      <c r="V2883" s="84" t="s">
        <v>581</v>
      </c>
      <c r="W2883" s="84" t="s">
        <v>581</v>
      </c>
      <c r="X2883" s="3" t="s">
        <v>9494</v>
      </c>
      <c r="Y2883" s="2">
        <v>903</v>
      </c>
      <c r="Z2883" s="10" t="str">
        <f t="shared" si="566"/>
        <v>600-1000</v>
      </c>
      <c r="AA2883" s="2" t="s">
        <v>29</v>
      </c>
      <c r="AB2883" s="5">
        <v>44186</v>
      </c>
      <c r="AC2883" s="4">
        <f t="shared" si="575"/>
        <v>44166</v>
      </c>
      <c r="AD2883" s="2" t="s">
        <v>40</v>
      </c>
      <c r="AE2883" s="5"/>
      <c r="AF2883" s="5"/>
      <c r="AG2883" s="2"/>
      <c r="AH2883" s="2">
        <v>18.478047799999999</v>
      </c>
      <c r="AI2883" s="2">
        <v>73.963014599999994</v>
      </c>
      <c r="AJ2883" s="2">
        <v>411021</v>
      </c>
      <c r="AK2883" s="84" t="s">
        <v>9529</v>
      </c>
      <c r="AL2883" s="3" t="str">
        <f t="shared" si="576"/>
        <v>Operating</v>
      </c>
      <c r="AM2883" s="3" t="str">
        <f t="shared" si="576"/>
        <v>Operating</v>
      </c>
      <c r="AN2883" s="3" t="str">
        <f t="shared" si="576"/>
        <v>Operating</v>
      </c>
      <c r="AO2883" s="3" t="str">
        <f t="shared" si="576"/>
        <v>Operating</v>
      </c>
      <c r="AP2883" s="3" t="str">
        <f t="shared" si="576"/>
        <v>Operating</v>
      </c>
      <c r="AQ2883" s="3" t="str">
        <f t="shared" si="576"/>
        <v>Operating</v>
      </c>
      <c r="AR2883" s="3" t="str">
        <f t="shared" si="576"/>
        <v>Operating</v>
      </c>
      <c r="AS2883" s="3" t="str">
        <f t="shared" si="576"/>
        <v>Operating</v>
      </c>
      <c r="AT2883" s="3" t="str">
        <f t="shared" si="576"/>
        <v>Operating</v>
      </c>
      <c r="AU2883" s="3" t="str">
        <f t="shared" si="576"/>
        <v>Operating</v>
      </c>
      <c r="AV2883" s="3" t="str">
        <f t="shared" si="576"/>
        <v>Operating</v>
      </c>
      <c r="AW2883" s="3" t="str">
        <f t="shared" si="576"/>
        <v>Operating</v>
      </c>
      <c r="AX2883" s="3"/>
      <c r="AY2883" s="2" t="str">
        <f t="shared" si="564"/>
        <v>Operating</v>
      </c>
      <c r="AZ2883" s="9"/>
    </row>
    <row r="2884" spans="1:52">
      <c r="A2884" s="2">
        <f t="shared" si="567"/>
        <v>2881</v>
      </c>
      <c r="B2884" s="2" t="s">
        <v>9460</v>
      </c>
      <c r="C2884" s="2" t="s">
        <v>9460</v>
      </c>
      <c r="D2884" s="2" t="s">
        <v>9460</v>
      </c>
      <c r="E2884" s="2" t="s">
        <v>22</v>
      </c>
      <c r="F2884" s="2" t="s">
        <v>8919</v>
      </c>
      <c r="G2884" s="2" t="str">
        <f t="shared" si="565"/>
        <v>FY21</v>
      </c>
      <c r="H2884" s="2" t="s">
        <v>13796</v>
      </c>
      <c r="I2884" s="2" t="str">
        <f t="shared" si="574"/>
        <v>HYD</v>
      </c>
      <c r="J2884" s="2" t="s">
        <v>25</v>
      </c>
      <c r="K2884" s="84" t="str">
        <f t="shared" si="569"/>
        <v>HYDERABAD</v>
      </c>
      <c r="L2884" s="84" t="s">
        <v>8455</v>
      </c>
      <c r="M2884" s="84" t="s">
        <v>8455</v>
      </c>
      <c r="N2884" s="84" t="s">
        <v>8455</v>
      </c>
      <c r="O2884" s="84"/>
      <c r="P2884" s="84"/>
      <c r="Q2884" s="84" t="s">
        <v>8457</v>
      </c>
      <c r="R2884" s="2"/>
      <c r="S2884" s="84" t="s">
        <v>8042</v>
      </c>
      <c r="T2884" s="181" t="s">
        <v>8088</v>
      </c>
      <c r="U2884" s="84" t="s">
        <v>27</v>
      </c>
      <c r="V2884" s="84" t="s">
        <v>27</v>
      </c>
      <c r="W2884" s="84" t="s">
        <v>27</v>
      </c>
      <c r="X2884" s="3" t="s">
        <v>9495</v>
      </c>
      <c r="Y2884" s="2">
        <v>1000</v>
      </c>
      <c r="Z2884" s="10" t="str">
        <f t="shared" si="566"/>
        <v>600-1000</v>
      </c>
      <c r="AA2884" s="2" t="s">
        <v>29</v>
      </c>
      <c r="AB2884" s="5">
        <v>44188</v>
      </c>
      <c r="AC2884" s="4">
        <f t="shared" si="575"/>
        <v>44166</v>
      </c>
      <c r="AD2884" s="2" t="s">
        <v>40</v>
      </c>
      <c r="AE2884" s="5"/>
      <c r="AF2884" s="5"/>
      <c r="AG2884" s="2"/>
      <c r="AH2884" s="2">
        <v>17.478521400000002</v>
      </c>
      <c r="AI2884" s="2">
        <v>78.288392200000004</v>
      </c>
      <c r="AJ2884" s="2">
        <v>500019</v>
      </c>
      <c r="AK2884" s="84" t="s">
        <v>9530</v>
      </c>
      <c r="AL2884" s="3" t="str">
        <f t="shared" si="576"/>
        <v>Operating</v>
      </c>
      <c r="AM2884" s="3" t="str">
        <f t="shared" si="576"/>
        <v>Operating</v>
      </c>
      <c r="AN2884" s="3" t="str">
        <f t="shared" si="576"/>
        <v>Operating</v>
      </c>
      <c r="AO2884" s="3" t="str">
        <f t="shared" si="576"/>
        <v>Operating</v>
      </c>
      <c r="AP2884" s="3" t="str">
        <f t="shared" si="576"/>
        <v>Operating</v>
      </c>
      <c r="AQ2884" s="3" t="str">
        <f t="shared" si="576"/>
        <v>Operating</v>
      </c>
      <c r="AR2884" s="3" t="str">
        <f t="shared" si="576"/>
        <v>Operating</v>
      </c>
      <c r="AS2884" s="3" t="str">
        <f t="shared" si="576"/>
        <v>Operating</v>
      </c>
      <c r="AT2884" s="3" t="str">
        <f t="shared" si="576"/>
        <v>Operating</v>
      </c>
      <c r="AU2884" s="3" t="str">
        <f t="shared" si="576"/>
        <v>Operating</v>
      </c>
      <c r="AV2884" s="3" t="str">
        <f t="shared" si="576"/>
        <v>Operating</v>
      </c>
      <c r="AW2884" s="3" t="str">
        <f t="shared" si="576"/>
        <v>Operating</v>
      </c>
      <c r="AX2884" s="3"/>
      <c r="AY2884" s="2" t="str">
        <f t="shared" ref="AY2884:AY2947" si="577">IF($AB2884&lt;=EOMONTH(AY$2,0),IF(OR($AF2884&gt;EOMONTH(AY$2,0),ISBLANK($AF2884)),"Operating",""),"")</f>
        <v>Operating</v>
      </c>
      <c r="AZ2884" s="9"/>
    </row>
    <row r="2885" spans="1:52">
      <c r="A2885" s="2">
        <f t="shared" si="567"/>
        <v>2882</v>
      </c>
      <c r="B2885" s="2" t="s">
        <v>9461</v>
      </c>
      <c r="C2885" s="2" t="s">
        <v>9461</v>
      </c>
      <c r="D2885" s="2" t="s">
        <v>9461</v>
      </c>
      <c r="E2885" s="2" t="s">
        <v>22</v>
      </c>
      <c r="F2885" s="2" t="s">
        <v>8919</v>
      </c>
      <c r="G2885" s="2" t="str">
        <f t="shared" ref="G2885:G2948" si="578">IF(RIGHT(F2885,2)&lt;="20","Upto FY20",F2885)</f>
        <v>FY21</v>
      </c>
      <c r="H2885" s="2" t="s">
        <v>13796</v>
      </c>
      <c r="I2885" s="2" t="str">
        <f t="shared" si="574"/>
        <v>BLR</v>
      </c>
      <c r="J2885" s="2" t="s">
        <v>179</v>
      </c>
      <c r="K2885" s="84" t="str">
        <f t="shared" si="569"/>
        <v>BANGALORE</v>
      </c>
      <c r="L2885" s="84" t="s">
        <v>8455</v>
      </c>
      <c r="M2885" s="84" t="s">
        <v>8455</v>
      </c>
      <c r="N2885" s="84" t="s">
        <v>8455</v>
      </c>
      <c r="O2885" s="84"/>
      <c r="P2885" s="84"/>
      <c r="Q2885" s="84" t="s">
        <v>8458</v>
      </c>
      <c r="R2885" s="5">
        <v>44190</v>
      </c>
      <c r="S2885" s="5" t="s">
        <v>8750</v>
      </c>
      <c r="T2885" s="181" t="s">
        <v>8770</v>
      </c>
      <c r="U2885" s="84" t="s">
        <v>12567</v>
      </c>
      <c r="V2885" s="84" t="s">
        <v>181</v>
      </c>
      <c r="W2885" s="84" t="s">
        <v>181</v>
      </c>
      <c r="X2885" s="3" t="s">
        <v>9496</v>
      </c>
      <c r="Y2885" s="2">
        <v>1400</v>
      </c>
      <c r="Z2885" s="10" t="str">
        <f t="shared" ref="Z2885:Z2911" si="579">IF(Y2885&lt;=250,"Less than 250",IF(Y2885&lt;=400,"250-400",IF(Y2885&lt;=600,"400-600",IF(Y2885&lt;=1000,"600-1000","Gr than 1000"))))</f>
        <v>Gr than 1000</v>
      </c>
      <c r="AA2885" s="2" t="s">
        <v>29</v>
      </c>
      <c r="AB2885" s="5">
        <v>44190</v>
      </c>
      <c r="AC2885" s="4">
        <f t="shared" si="575"/>
        <v>44166</v>
      </c>
      <c r="AD2885" s="2" t="s">
        <v>40</v>
      </c>
      <c r="AE2885" s="5"/>
      <c r="AF2885" s="5"/>
      <c r="AG2885" s="2"/>
      <c r="AH2885" s="2">
        <v>12.992718</v>
      </c>
      <c r="AI2885" s="2">
        <v>77.681433999999996</v>
      </c>
      <c r="AJ2885" s="2">
        <v>560016</v>
      </c>
      <c r="AK2885" s="84" t="s">
        <v>9531</v>
      </c>
      <c r="AL2885" s="3" t="str">
        <f t="shared" si="576"/>
        <v>Operating</v>
      </c>
      <c r="AM2885" s="3" t="str">
        <f t="shared" si="576"/>
        <v>Operating</v>
      </c>
      <c r="AN2885" s="3" t="str">
        <f t="shared" si="576"/>
        <v>Operating</v>
      </c>
      <c r="AO2885" s="3" t="str">
        <f t="shared" si="576"/>
        <v>Operating</v>
      </c>
      <c r="AP2885" s="3" t="str">
        <f t="shared" si="576"/>
        <v>Operating</v>
      </c>
      <c r="AQ2885" s="3" t="str">
        <f t="shared" si="576"/>
        <v>Operating</v>
      </c>
      <c r="AR2885" s="3" t="str">
        <f t="shared" si="576"/>
        <v>Operating</v>
      </c>
      <c r="AS2885" s="3" t="str">
        <f t="shared" si="576"/>
        <v>Operating</v>
      </c>
      <c r="AT2885" s="3" t="str">
        <f t="shared" si="576"/>
        <v>Operating</v>
      </c>
      <c r="AU2885" s="3" t="str">
        <f t="shared" si="576"/>
        <v>Operating</v>
      </c>
      <c r="AV2885" s="3" t="str">
        <f t="shared" si="576"/>
        <v>Operating</v>
      </c>
      <c r="AW2885" s="3" t="str">
        <f t="shared" si="576"/>
        <v>Operating</v>
      </c>
      <c r="AX2885" s="3"/>
      <c r="AY2885" s="2" t="str">
        <f t="shared" si="577"/>
        <v>Operating</v>
      </c>
      <c r="AZ2885" s="9"/>
    </row>
    <row r="2886" spans="1:52">
      <c r="A2886" s="2">
        <f t="shared" si="567"/>
        <v>2883</v>
      </c>
      <c r="B2886" s="2" t="s">
        <v>9462</v>
      </c>
      <c r="C2886" s="2" t="s">
        <v>9462</v>
      </c>
      <c r="D2886" s="2" t="s">
        <v>9462</v>
      </c>
      <c r="E2886" s="2" t="s">
        <v>22</v>
      </c>
      <c r="F2886" s="2" t="s">
        <v>8919</v>
      </c>
      <c r="G2886" s="2" t="str">
        <f t="shared" si="578"/>
        <v>FY21</v>
      </c>
      <c r="H2886" s="2" t="s">
        <v>13796</v>
      </c>
      <c r="I2886" s="2" t="str">
        <f t="shared" si="574"/>
        <v>HWH</v>
      </c>
      <c r="J2886" s="2" t="s">
        <v>1019</v>
      </c>
      <c r="K2886" s="84" t="s">
        <v>10212</v>
      </c>
      <c r="L2886" s="84" t="s">
        <v>8455</v>
      </c>
      <c r="M2886" s="84" t="s">
        <v>8455</v>
      </c>
      <c r="N2886" s="84" t="s">
        <v>8455</v>
      </c>
      <c r="O2886" s="84"/>
      <c r="P2886" s="84"/>
      <c r="Q2886" s="84" t="s">
        <v>8457</v>
      </c>
      <c r="R2886" s="2"/>
      <c r="S2886" s="84" t="s">
        <v>9088</v>
      </c>
      <c r="T2886" s="181" t="s">
        <v>9116</v>
      </c>
      <c r="U2886" s="84" t="s">
        <v>12564</v>
      </c>
      <c r="V2886" s="84" t="s">
        <v>1021</v>
      </c>
      <c r="W2886" s="84" t="s">
        <v>1021</v>
      </c>
      <c r="X2886" s="3" t="s">
        <v>9497</v>
      </c>
      <c r="Y2886" s="2">
        <v>620</v>
      </c>
      <c r="Z2886" s="10" t="str">
        <f t="shared" si="579"/>
        <v>600-1000</v>
      </c>
      <c r="AA2886" s="2" t="s">
        <v>29</v>
      </c>
      <c r="AB2886" s="5">
        <v>44190</v>
      </c>
      <c r="AC2886" s="4">
        <f t="shared" si="575"/>
        <v>44166</v>
      </c>
      <c r="AD2886" s="2" t="s">
        <v>40</v>
      </c>
      <c r="AE2886" s="5"/>
      <c r="AF2886" s="5"/>
      <c r="AG2886" s="2"/>
      <c r="AH2886" s="2">
        <v>22.593101000000001</v>
      </c>
      <c r="AI2886" s="2">
        <v>88.342825000000005</v>
      </c>
      <c r="AJ2886" s="2">
        <v>711101</v>
      </c>
      <c r="AK2886" s="84" t="s">
        <v>9532</v>
      </c>
      <c r="AL2886" s="3" t="str">
        <f t="shared" si="576"/>
        <v>Operating</v>
      </c>
      <c r="AM2886" s="3" t="str">
        <f t="shared" si="576"/>
        <v>Operating</v>
      </c>
      <c r="AN2886" s="3" t="str">
        <f t="shared" si="576"/>
        <v>Operating</v>
      </c>
      <c r="AO2886" s="3" t="str">
        <f t="shared" si="576"/>
        <v>Operating</v>
      </c>
      <c r="AP2886" s="3" t="str">
        <f t="shared" si="576"/>
        <v>Operating</v>
      </c>
      <c r="AQ2886" s="3" t="str">
        <f t="shared" si="576"/>
        <v>Operating</v>
      </c>
      <c r="AR2886" s="3" t="str">
        <f t="shared" si="576"/>
        <v>Operating</v>
      </c>
      <c r="AS2886" s="3" t="str">
        <f t="shared" si="576"/>
        <v>Operating</v>
      </c>
      <c r="AT2886" s="3" t="str">
        <f t="shared" si="576"/>
        <v>Operating</v>
      </c>
      <c r="AU2886" s="3" t="str">
        <f t="shared" si="576"/>
        <v>Operating</v>
      </c>
      <c r="AV2886" s="3" t="str">
        <f t="shared" si="576"/>
        <v>Operating</v>
      </c>
      <c r="AW2886" s="3" t="str">
        <f t="shared" si="576"/>
        <v>Operating</v>
      </c>
      <c r="AX2886" s="3"/>
      <c r="AY2886" s="2" t="str">
        <f t="shared" si="577"/>
        <v>Operating</v>
      </c>
      <c r="AZ2886" s="9"/>
    </row>
    <row r="2887" spans="1:52">
      <c r="A2887" s="2">
        <f t="shared" si="567"/>
        <v>2884</v>
      </c>
      <c r="B2887" s="2" t="s">
        <v>9463</v>
      </c>
      <c r="C2887" s="2" t="s">
        <v>9463</v>
      </c>
      <c r="D2887" s="2" t="s">
        <v>9463</v>
      </c>
      <c r="E2887" s="2" t="s">
        <v>22</v>
      </c>
      <c r="F2887" s="2" t="s">
        <v>8919</v>
      </c>
      <c r="G2887" s="2" t="str">
        <f t="shared" si="578"/>
        <v>FY21</v>
      </c>
      <c r="H2887" s="2" t="s">
        <v>13796</v>
      </c>
      <c r="I2887" s="2" t="str">
        <f t="shared" si="574"/>
        <v>KNR</v>
      </c>
      <c r="J2887" s="2" t="s">
        <v>25</v>
      </c>
      <c r="K2887" s="84" t="str">
        <f t="shared" si="569"/>
        <v>KARIMNAGAR</v>
      </c>
      <c r="L2887" s="84" t="s">
        <v>8453</v>
      </c>
      <c r="M2887" s="84" t="s">
        <v>11608</v>
      </c>
      <c r="N2887" s="84" t="s">
        <v>11608</v>
      </c>
      <c r="O2887" s="84"/>
      <c r="P2887" s="84"/>
      <c r="Q2887" s="84" t="s">
        <v>8457</v>
      </c>
      <c r="R2887" s="2"/>
      <c r="S2887" s="84"/>
      <c r="T2887" s="84"/>
      <c r="U2887" s="84" t="s">
        <v>259</v>
      </c>
      <c r="V2887" s="84" t="s">
        <v>259</v>
      </c>
      <c r="W2887" s="84" t="s">
        <v>259</v>
      </c>
      <c r="X2887" s="3" t="s">
        <v>9498</v>
      </c>
      <c r="Y2887" s="2">
        <v>560</v>
      </c>
      <c r="Z2887" s="10" t="str">
        <f t="shared" si="579"/>
        <v>400-600</v>
      </c>
      <c r="AA2887" s="2" t="s">
        <v>29</v>
      </c>
      <c r="AB2887" s="5">
        <v>44193</v>
      </c>
      <c r="AC2887" s="4">
        <f t="shared" si="575"/>
        <v>44166</v>
      </c>
      <c r="AD2887" s="2" t="s">
        <v>40</v>
      </c>
      <c r="AE2887" s="5"/>
      <c r="AF2887" s="5"/>
      <c r="AG2887" s="2"/>
      <c r="AH2887" s="2">
        <v>18.449929999999998</v>
      </c>
      <c r="AI2887" s="2">
        <v>79.125822999999997</v>
      </c>
      <c r="AJ2887" s="2">
        <v>505001</v>
      </c>
      <c r="AK2887" s="84" t="s">
        <v>9533</v>
      </c>
      <c r="AL2887" s="3" t="str">
        <f t="shared" si="576"/>
        <v>Operating</v>
      </c>
      <c r="AM2887" s="3" t="str">
        <f t="shared" si="576"/>
        <v>Operating</v>
      </c>
      <c r="AN2887" s="3" t="str">
        <f t="shared" si="576"/>
        <v>Operating</v>
      </c>
      <c r="AO2887" s="3" t="str">
        <f t="shared" si="576"/>
        <v>Operating</v>
      </c>
      <c r="AP2887" s="3" t="str">
        <f t="shared" si="576"/>
        <v>Operating</v>
      </c>
      <c r="AQ2887" s="3" t="str">
        <f t="shared" si="576"/>
        <v>Operating</v>
      </c>
      <c r="AR2887" s="3" t="str">
        <f t="shared" si="576"/>
        <v>Operating</v>
      </c>
      <c r="AS2887" s="3" t="str">
        <f t="shared" si="576"/>
        <v>Operating</v>
      </c>
      <c r="AT2887" s="3" t="str">
        <f t="shared" si="576"/>
        <v>Operating</v>
      </c>
      <c r="AU2887" s="3" t="str">
        <f t="shared" si="576"/>
        <v>Operating</v>
      </c>
      <c r="AV2887" s="3" t="str">
        <f t="shared" si="576"/>
        <v>Operating</v>
      </c>
      <c r="AW2887" s="3" t="str">
        <f t="shared" si="576"/>
        <v>Operating</v>
      </c>
      <c r="AX2887" s="3"/>
      <c r="AY2887" s="2" t="str">
        <f t="shared" si="577"/>
        <v>Operating</v>
      </c>
      <c r="AZ2887" s="9"/>
    </row>
    <row r="2888" spans="1:52">
      <c r="A2888" s="2">
        <f t="shared" ref="A2888:A2951" si="580">A2887+1</f>
        <v>2885</v>
      </c>
      <c r="B2888" s="2" t="s">
        <v>9464</v>
      </c>
      <c r="C2888" s="2" t="s">
        <v>9464</v>
      </c>
      <c r="D2888" s="2" t="s">
        <v>9464</v>
      </c>
      <c r="E2888" s="2" t="s">
        <v>22</v>
      </c>
      <c r="F2888" s="2" t="s">
        <v>8919</v>
      </c>
      <c r="G2888" s="2" t="str">
        <f t="shared" si="578"/>
        <v>FY21</v>
      </c>
      <c r="H2888" s="2" t="s">
        <v>13796</v>
      </c>
      <c r="I2888" s="2" t="str">
        <f t="shared" si="574"/>
        <v>BLR</v>
      </c>
      <c r="J2888" s="2" t="s">
        <v>179</v>
      </c>
      <c r="K2888" s="84" t="str">
        <f t="shared" si="569"/>
        <v>BANGALORE</v>
      </c>
      <c r="L2888" s="84" t="s">
        <v>8455</v>
      </c>
      <c r="M2888" s="84" t="s">
        <v>8455</v>
      </c>
      <c r="N2888" s="84" t="s">
        <v>8455</v>
      </c>
      <c r="O2888" s="84"/>
      <c r="P2888" s="84"/>
      <c r="Q2888" s="84" t="s">
        <v>8457</v>
      </c>
      <c r="R2888" s="2"/>
      <c r="S2888" s="84" t="s">
        <v>1065</v>
      </c>
      <c r="T2888" s="181" t="s">
        <v>1066</v>
      </c>
      <c r="U2888" s="84" t="s">
        <v>12567</v>
      </c>
      <c r="V2888" s="84" t="s">
        <v>181</v>
      </c>
      <c r="W2888" s="84" t="s">
        <v>181</v>
      </c>
      <c r="X2888" s="3" t="s">
        <v>9499</v>
      </c>
      <c r="Y2888" s="2">
        <v>506</v>
      </c>
      <c r="Z2888" s="10" t="str">
        <f t="shared" si="579"/>
        <v>400-600</v>
      </c>
      <c r="AA2888" s="2" t="s">
        <v>29</v>
      </c>
      <c r="AB2888" s="5">
        <v>44193</v>
      </c>
      <c r="AC2888" s="4">
        <f t="shared" si="575"/>
        <v>44166</v>
      </c>
      <c r="AD2888" s="2" t="s">
        <v>30</v>
      </c>
      <c r="AE2888" s="5">
        <v>44631</v>
      </c>
      <c r="AF2888" s="4">
        <v>44621</v>
      </c>
      <c r="AG2888" s="2" t="s">
        <v>10053</v>
      </c>
      <c r="AH2888" s="2">
        <v>13.0088477</v>
      </c>
      <c r="AI2888" s="2">
        <v>77.505759499999996</v>
      </c>
      <c r="AJ2888" s="2">
        <v>560091</v>
      </c>
      <c r="AK2888" s="84" t="s">
        <v>9534</v>
      </c>
      <c r="AL2888" s="3" t="str">
        <f t="shared" si="576"/>
        <v/>
      </c>
      <c r="AM2888" s="3" t="str">
        <f t="shared" si="576"/>
        <v/>
      </c>
      <c r="AN2888" s="3" t="str">
        <f t="shared" si="576"/>
        <v/>
      </c>
      <c r="AO2888" s="3" t="str">
        <f t="shared" si="576"/>
        <v/>
      </c>
      <c r="AP2888" s="3" t="str">
        <f t="shared" si="576"/>
        <v/>
      </c>
      <c r="AQ2888" s="3" t="str">
        <f t="shared" si="576"/>
        <v/>
      </c>
      <c r="AR2888" s="3" t="str">
        <f t="shared" si="576"/>
        <v/>
      </c>
      <c r="AS2888" s="3" t="str">
        <f t="shared" si="576"/>
        <v/>
      </c>
      <c r="AT2888" s="3" t="str">
        <f t="shared" si="576"/>
        <v/>
      </c>
      <c r="AU2888" s="3" t="str">
        <f t="shared" si="576"/>
        <v/>
      </c>
      <c r="AV2888" s="3" t="str">
        <f t="shared" si="576"/>
        <v/>
      </c>
      <c r="AW2888" s="3" t="str">
        <f t="shared" si="576"/>
        <v/>
      </c>
      <c r="AX2888" s="3"/>
      <c r="AY2888" s="2" t="str">
        <f t="shared" si="577"/>
        <v/>
      </c>
      <c r="AZ2888" s="9"/>
    </row>
    <row r="2889" spans="1:52">
      <c r="A2889" s="2">
        <f t="shared" si="580"/>
        <v>2886</v>
      </c>
      <c r="B2889" s="2" t="s">
        <v>9465</v>
      </c>
      <c r="C2889" s="2" t="s">
        <v>9465</v>
      </c>
      <c r="D2889" s="2" t="s">
        <v>9465</v>
      </c>
      <c r="E2889" s="2" t="s">
        <v>22</v>
      </c>
      <c r="F2889" s="2" t="s">
        <v>8919</v>
      </c>
      <c r="G2889" s="2" t="str">
        <f t="shared" si="578"/>
        <v>FY21</v>
      </c>
      <c r="H2889" s="2" t="s">
        <v>13796</v>
      </c>
      <c r="I2889" s="2" t="str">
        <f t="shared" si="574"/>
        <v>BLR</v>
      </c>
      <c r="J2889" s="2" t="s">
        <v>179</v>
      </c>
      <c r="K2889" s="84" t="str">
        <f t="shared" si="569"/>
        <v>BANGALORE</v>
      </c>
      <c r="L2889" s="84" t="s">
        <v>8455</v>
      </c>
      <c r="M2889" s="84" t="s">
        <v>8455</v>
      </c>
      <c r="N2889" s="84" t="s">
        <v>8455</v>
      </c>
      <c r="O2889" s="84"/>
      <c r="P2889" s="84"/>
      <c r="Q2889" s="84" t="s">
        <v>8458</v>
      </c>
      <c r="R2889" s="5">
        <v>44193</v>
      </c>
      <c r="S2889" s="5" t="s">
        <v>4052</v>
      </c>
      <c r="T2889" s="181" t="s">
        <v>4071</v>
      </c>
      <c r="U2889" s="84" t="s">
        <v>12567</v>
      </c>
      <c r="V2889" s="84" t="s">
        <v>181</v>
      </c>
      <c r="W2889" s="84" t="s">
        <v>181</v>
      </c>
      <c r="X2889" s="3" t="s">
        <v>9500</v>
      </c>
      <c r="Y2889" s="2">
        <v>900</v>
      </c>
      <c r="Z2889" s="10" t="str">
        <f t="shared" si="579"/>
        <v>600-1000</v>
      </c>
      <c r="AA2889" s="2" t="s">
        <v>29</v>
      </c>
      <c r="AB2889" s="5">
        <v>44193</v>
      </c>
      <c r="AC2889" s="4">
        <f t="shared" si="575"/>
        <v>44166</v>
      </c>
      <c r="AD2889" s="2" t="s">
        <v>40</v>
      </c>
      <c r="AE2889" s="5"/>
      <c r="AF2889" s="5"/>
      <c r="AG2889" s="2"/>
      <c r="AH2889" s="2">
        <v>12.971247399999999</v>
      </c>
      <c r="AI2889" s="2">
        <v>77.496809600000006</v>
      </c>
      <c r="AJ2889" s="2">
        <v>560091</v>
      </c>
      <c r="AK2889" s="84" t="s">
        <v>9535</v>
      </c>
      <c r="AL2889" s="3" t="str">
        <f t="shared" si="576"/>
        <v>Operating</v>
      </c>
      <c r="AM2889" s="3" t="str">
        <f t="shared" si="576"/>
        <v>Operating</v>
      </c>
      <c r="AN2889" s="3" t="str">
        <f t="shared" si="576"/>
        <v>Operating</v>
      </c>
      <c r="AO2889" s="3" t="str">
        <f t="shared" si="576"/>
        <v>Operating</v>
      </c>
      <c r="AP2889" s="3" t="str">
        <f t="shared" si="576"/>
        <v>Operating</v>
      </c>
      <c r="AQ2889" s="3" t="str">
        <f t="shared" si="576"/>
        <v>Operating</v>
      </c>
      <c r="AR2889" s="3" t="str">
        <f t="shared" si="576"/>
        <v>Operating</v>
      </c>
      <c r="AS2889" s="3" t="str">
        <f t="shared" si="576"/>
        <v>Operating</v>
      </c>
      <c r="AT2889" s="3" t="str">
        <f t="shared" si="576"/>
        <v>Operating</v>
      </c>
      <c r="AU2889" s="3" t="str">
        <f t="shared" si="576"/>
        <v>Operating</v>
      </c>
      <c r="AV2889" s="3" t="str">
        <f t="shared" si="576"/>
        <v>Operating</v>
      </c>
      <c r="AW2889" s="3" t="str">
        <f t="shared" si="576"/>
        <v>Operating</v>
      </c>
      <c r="AX2889" s="3"/>
      <c r="AY2889" s="2" t="str">
        <f t="shared" si="577"/>
        <v>Operating</v>
      </c>
      <c r="AZ2889" s="9"/>
    </row>
    <row r="2890" spans="1:52">
      <c r="A2890" s="2">
        <f t="shared" si="580"/>
        <v>2887</v>
      </c>
      <c r="B2890" s="2" t="s">
        <v>9466</v>
      </c>
      <c r="C2890" s="2" t="s">
        <v>9466</v>
      </c>
      <c r="D2890" s="2" t="s">
        <v>9466</v>
      </c>
      <c r="E2890" s="2" t="s">
        <v>22</v>
      </c>
      <c r="F2890" s="2" t="s">
        <v>8919</v>
      </c>
      <c r="G2890" s="2" t="str">
        <f t="shared" si="578"/>
        <v>FY21</v>
      </c>
      <c r="H2890" s="2" t="s">
        <v>13796</v>
      </c>
      <c r="I2890" s="2" t="str">
        <f t="shared" si="574"/>
        <v>MAS</v>
      </c>
      <c r="J2890" s="2" t="s">
        <v>509</v>
      </c>
      <c r="K2890" s="84" t="str">
        <f t="shared" si="569"/>
        <v>CHENNAI</v>
      </c>
      <c r="L2890" s="84" t="s">
        <v>8455</v>
      </c>
      <c r="M2890" s="84" t="s">
        <v>8455</v>
      </c>
      <c r="N2890" s="84" t="s">
        <v>8455</v>
      </c>
      <c r="O2890" s="84"/>
      <c r="P2890" s="84"/>
      <c r="Q2890" s="84" t="s">
        <v>8457</v>
      </c>
      <c r="R2890" s="2"/>
      <c r="S2890" s="84" t="s">
        <v>6495</v>
      </c>
      <c r="T2890" s="181" t="s">
        <v>6506</v>
      </c>
      <c r="U2890" s="84" t="s">
        <v>12571</v>
      </c>
      <c r="V2890" s="84" t="s">
        <v>511</v>
      </c>
      <c r="W2890" s="84" t="s">
        <v>511</v>
      </c>
      <c r="X2890" s="3" t="s">
        <v>9501</v>
      </c>
      <c r="Y2890" s="2">
        <v>1000</v>
      </c>
      <c r="Z2890" s="10" t="str">
        <f t="shared" si="579"/>
        <v>600-1000</v>
      </c>
      <c r="AA2890" s="2" t="s">
        <v>29</v>
      </c>
      <c r="AB2890" s="5">
        <v>44193</v>
      </c>
      <c r="AC2890" s="4">
        <f t="shared" si="575"/>
        <v>44166</v>
      </c>
      <c r="AD2890" s="2" t="s">
        <v>40</v>
      </c>
      <c r="AE2890" s="5"/>
      <c r="AF2890" s="5"/>
      <c r="AG2890" s="2"/>
      <c r="AH2890" s="2">
        <v>12.938248099999999</v>
      </c>
      <c r="AI2890" s="2">
        <v>80.205570100000003</v>
      </c>
      <c r="AJ2890" s="2">
        <v>600100</v>
      </c>
      <c r="AK2890" s="84" t="s">
        <v>9536</v>
      </c>
      <c r="AL2890" s="3" t="str">
        <f t="shared" si="576"/>
        <v>Operating</v>
      </c>
      <c r="AM2890" s="3" t="str">
        <f t="shared" si="576"/>
        <v>Operating</v>
      </c>
      <c r="AN2890" s="3" t="str">
        <f t="shared" si="576"/>
        <v>Operating</v>
      </c>
      <c r="AO2890" s="3" t="str">
        <f t="shared" si="576"/>
        <v>Operating</v>
      </c>
      <c r="AP2890" s="3" t="str">
        <f t="shared" si="576"/>
        <v>Operating</v>
      </c>
      <c r="AQ2890" s="3" t="str">
        <f t="shared" si="576"/>
        <v>Operating</v>
      </c>
      <c r="AR2890" s="3" t="str">
        <f t="shared" si="576"/>
        <v>Operating</v>
      </c>
      <c r="AS2890" s="3" t="str">
        <f t="shared" si="576"/>
        <v>Operating</v>
      </c>
      <c r="AT2890" s="3" t="str">
        <f t="shared" si="576"/>
        <v>Operating</v>
      </c>
      <c r="AU2890" s="3" t="str">
        <f t="shared" si="576"/>
        <v>Operating</v>
      </c>
      <c r="AV2890" s="3" t="str">
        <f t="shared" si="576"/>
        <v>Operating</v>
      </c>
      <c r="AW2890" s="3" t="str">
        <f t="shared" si="576"/>
        <v>Operating</v>
      </c>
      <c r="AX2890" s="3"/>
      <c r="AY2890" s="2" t="str">
        <f t="shared" si="577"/>
        <v>Operating</v>
      </c>
      <c r="AZ2890" s="9"/>
    </row>
    <row r="2891" spans="1:52">
      <c r="A2891" s="2">
        <f t="shared" si="580"/>
        <v>2888</v>
      </c>
      <c r="B2891" s="2" t="s">
        <v>9467</v>
      </c>
      <c r="C2891" s="2" t="s">
        <v>9467</v>
      </c>
      <c r="D2891" s="2" t="s">
        <v>9467</v>
      </c>
      <c r="E2891" s="2" t="s">
        <v>22</v>
      </c>
      <c r="F2891" s="2" t="s">
        <v>8919</v>
      </c>
      <c r="G2891" s="2" t="str">
        <f t="shared" si="578"/>
        <v>FY21</v>
      </c>
      <c r="H2891" s="2" t="s">
        <v>13796</v>
      </c>
      <c r="I2891" s="2" t="str">
        <f t="shared" si="574"/>
        <v>HYD</v>
      </c>
      <c r="J2891" s="2" t="s">
        <v>25</v>
      </c>
      <c r="K2891" s="84" t="str">
        <f t="shared" si="569"/>
        <v>HYDERABAD</v>
      </c>
      <c r="L2891" s="84" t="s">
        <v>8455</v>
      </c>
      <c r="M2891" s="84" t="s">
        <v>8455</v>
      </c>
      <c r="N2891" s="84" t="s">
        <v>8455</v>
      </c>
      <c r="O2891" s="84"/>
      <c r="P2891" s="84"/>
      <c r="Q2891" s="84" t="s">
        <v>8457</v>
      </c>
      <c r="R2891" s="2"/>
      <c r="S2891" s="84" t="s">
        <v>8276</v>
      </c>
      <c r="T2891" s="181" t="s">
        <v>435</v>
      </c>
      <c r="U2891" s="84" t="s">
        <v>27</v>
      </c>
      <c r="V2891" s="84" t="s">
        <v>27</v>
      </c>
      <c r="W2891" s="84" t="s">
        <v>27</v>
      </c>
      <c r="X2891" s="3" t="s">
        <v>9502</v>
      </c>
      <c r="Y2891" s="2">
        <v>600</v>
      </c>
      <c r="Z2891" s="10" t="str">
        <f t="shared" si="579"/>
        <v>400-600</v>
      </c>
      <c r="AA2891" s="2" t="s">
        <v>29</v>
      </c>
      <c r="AB2891" s="5">
        <v>44193</v>
      </c>
      <c r="AC2891" s="4">
        <f t="shared" si="575"/>
        <v>44166</v>
      </c>
      <c r="AD2891" s="2" t="s">
        <v>40</v>
      </c>
      <c r="AE2891" s="5"/>
      <c r="AF2891" s="5"/>
      <c r="AG2891" s="2"/>
      <c r="AH2891" s="2">
        <v>17.514405100000001</v>
      </c>
      <c r="AI2891" s="2">
        <v>78.4883928</v>
      </c>
      <c r="AJ2891" s="2">
        <v>500010</v>
      </c>
      <c r="AK2891" s="84" t="s">
        <v>9537</v>
      </c>
      <c r="AL2891" s="3" t="str">
        <f t="shared" si="576"/>
        <v>Operating</v>
      </c>
      <c r="AM2891" s="3" t="str">
        <f t="shared" si="576"/>
        <v>Operating</v>
      </c>
      <c r="AN2891" s="3" t="str">
        <f t="shared" si="576"/>
        <v>Operating</v>
      </c>
      <c r="AO2891" s="3" t="str">
        <f t="shared" si="576"/>
        <v>Operating</v>
      </c>
      <c r="AP2891" s="3" t="str">
        <f t="shared" si="576"/>
        <v>Operating</v>
      </c>
      <c r="AQ2891" s="3" t="str">
        <f t="shared" si="576"/>
        <v>Operating</v>
      </c>
      <c r="AR2891" s="3" t="str">
        <f t="shared" si="576"/>
        <v>Operating</v>
      </c>
      <c r="AS2891" s="3" t="str">
        <f t="shared" si="576"/>
        <v>Operating</v>
      </c>
      <c r="AT2891" s="3" t="str">
        <f t="shared" si="576"/>
        <v>Operating</v>
      </c>
      <c r="AU2891" s="3" t="str">
        <f t="shared" si="576"/>
        <v>Operating</v>
      </c>
      <c r="AV2891" s="3" t="str">
        <f t="shared" si="576"/>
        <v>Operating</v>
      </c>
      <c r="AW2891" s="3" t="str">
        <f t="shared" si="576"/>
        <v>Operating</v>
      </c>
      <c r="AX2891" s="3"/>
      <c r="AY2891" s="2" t="str">
        <f t="shared" si="577"/>
        <v>Operating</v>
      </c>
      <c r="AZ2891" s="9"/>
    </row>
    <row r="2892" spans="1:52">
      <c r="A2892" s="2">
        <f t="shared" si="580"/>
        <v>2889</v>
      </c>
      <c r="B2892" s="2" t="s">
        <v>9468</v>
      </c>
      <c r="C2892" s="2" t="s">
        <v>9468</v>
      </c>
      <c r="D2892" s="2" t="s">
        <v>9468</v>
      </c>
      <c r="E2892" s="2" t="s">
        <v>22</v>
      </c>
      <c r="F2892" s="2" t="s">
        <v>8919</v>
      </c>
      <c r="G2892" s="2" t="str">
        <f t="shared" si="578"/>
        <v>FY21</v>
      </c>
      <c r="H2892" s="2" t="s">
        <v>13796</v>
      </c>
      <c r="I2892" s="2" t="str">
        <f t="shared" si="574"/>
        <v>DGL</v>
      </c>
      <c r="J2892" s="2" t="s">
        <v>509</v>
      </c>
      <c r="K2892" s="84" t="str">
        <f t="shared" si="569"/>
        <v>DINDIGUL</v>
      </c>
      <c r="L2892" s="84" t="s">
        <v>8453</v>
      </c>
      <c r="M2892" s="84" t="s">
        <v>11608</v>
      </c>
      <c r="N2892" s="84" t="s">
        <v>11608</v>
      </c>
      <c r="O2892" s="84"/>
      <c r="P2892" s="84"/>
      <c r="Q2892" s="84" t="s">
        <v>8457</v>
      </c>
      <c r="R2892" s="2"/>
      <c r="S2892" s="84" t="s">
        <v>9225</v>
      </c>
      <c r="T2892" s="181" t="s">
        <v>9262</v>
      </c>
      <c r="U2892" s="84" t="s">
        <v>12576</v>
      </c>
      <c r="V2892" s="84" t="s">
        <v>893</v>
      </c>
      <c r="W2892" s="84" t="s">
        <v>893</v>
      </c>
      <c r="X2892" s="3" t="s">
        <v>9503</v>
      </c>
      <c r="Y2892" s="2">
        <v>485</v>
      </c>
      <c r="Z2892" s="10" t="str">
        <f t="shared" si="579"/>
        <v>400-600</v>
      </c>
      <c r="AA2892" s="2" t="s">
        <v>29</v>
      </c>
      <c r="AB2892" s="5">
        <v>44195</v>
      </c>
      <c r="AC2892" s="4">
        <f t="shared" si="575"/>
        <v>44166</v>
      </c>
      <c r="AD2892" s="2" t="s">
        <v>40</v>
      </c>
      <c r="AE2892" s="5"/>
      <c r="AF2892" s="5"/>
      <c r="AG2892" s="2"/>
      <c r="AH2892" s="2">
        <v>10.361587999999999</v>
      </c>
      <c r="AI2892" s="2">
        <v>77.983295900000002</v>
      </c>
      <c r="AJ2892" s="2">
        <v>624004</v>
      </c>
      <c r="AK2892" s="84" t="s">
        <v>9538</v>
      </c>
      <c r="AL2892" s="3" t="str">
        <f t="shared" si="576"/>
        <v>Operating</v>
      </c>
      <c r="AM2892" s="3" t="str">
        <f t="shared" si="576"/>
        <v>Operating</v>
      </c>
      <c r="AN2892" s="3" t="str">
        <f t="shared" si="576"/>
        <v>Operating</v>
      </c>
      <c r="AO2892" s="3" t="str">
        <f t="shared" si="576"/>
        <v>Operating</v>
      </c>
      <c r="AP2892" s="3" t="str">
        <f t="shared" si="576"/>
        <v>Operating</v>
      </c>
      <c r="AQ2892" s="3" t="str">
        <f t="shared" si="576"/>
        <v>Operating</v>
      </c>
      <c r="AR2892" s="3" t="str">
        <f t="shared" si="576"/>
        <v>Operating</v>
      </c>
      <c r="AS2892" s="3" t="str">
        <f t="shared" si="576"/>
        <v>Operating</v>
      </c>
      <c r="AT2892" s="3" t="str">
        <f t="shared" si="576"/>
        <v>Operating</v>
      </c>
      <c r="AU2892" s="3" t="str">
        <f t="shared" si="576"/>
        <v>Operating</v>
      </c>
      <c r="AV2892" s="3" t="str">
        <f t="shared" si="576"/>
        <v>Operating</v>
      </c>
      <c r="AW2892" s="3" t="str">
        <f t="shared" si="576"/>
        <v>Operating</v>
      </c>
      <c r="AX2892" s="3"/>
      <c r="AY2892" s="2" t="str">
        <f t="shared" si="577"/>
        <v>Operating</v>
      </c>
      <c r="AZ2892" s="9"/>
    </row>
    <row r="2893" spans="1:52">
      <c r="A2893" s="2">
        <f t="shared" si="580"/>
        <v>2890</v>
      </c>
      <c r="B2893" s="2" t="s">
        <v>9469</v>
      </c>
      <c r="C2893" s="2" t="s">
        <v>9469</v>
      </c>
      <c r="D2893" s="2" t="s">
        <v>9469</v>
      </c>
      <c r="E2893" s="2" t="s">
        <v>22</v>
      </c>
      <c r="F2893" s="2" t="s">
        <v>8919</v>
      </c>
      <c r="G2893" s="2" t="str">
        <f t="shared" si="578"/>
        <v>FY21</v>
      </c>
      <c r="H2893" s="2" t="s">
        <v>13796</v>
      </c>
      <c r="I2893" s="2" t="str">
        <f t="shared" si="574"/>
        <v>BBI</v>
      </c>
      <c r="J2893" s="2" t="s">
        <v>2630</v>
      </c>
      <c r="K2893" s="84" t="str">
        <f t="shared" si="569"/>
        <v>BHUBANESWAR</v>
      </c>
      <c r="L2893" s="84" t="s">
        <v>8453</v>
      </c>
      <c r="M2893" s="84" t="s">
        <v>11608</v>
      </c>
      <c r="N2893" s="84" t="s">
        <v>11608</v>
      </c>
      <c r="O2893" s="84"/>
      <c r="P2893" s="84"/>
      <c r="Q2893" s="84" t="s">
        <v>8457</v>
      </c>
      <c r="R2893" s="2"/>
      <c r="S2893" s="84" t="s">
        <v>3857</v>
      </c>
      <c r="T2893" s="181" t="s">
        <v>3912</v>
      </c>
      <c r="U2893" s="84" t="s">
        <v>12580</v>
      </c>
      <c r="V2893" s="84" t="s">
        <v>3317</v>
      </c>
      <c r="W2893" s="84" t="s">
        <v>3317</v>
      </c>
      <c r="X2893" s="3" t="s">
        <v>9504</v>
      </c>
      <c r="Y2893" s="2">
        <v>500</v>
      </c>
      <c r="Z2893" s="10" t="str">
        <f t="shared" si="579"/>
        <v>400-600</v>
      </c>
      <c r="AA2893" s="2" t="s">
        <v>29</v>
      </c>
      <c r="AB2893" s="5">
        <v>44195</v>
      </c>
      <c r="AC2893" s="4">
        <f t="shared" si="575"/>
        <v>44166</v>
      </c>
      <c r="AD2893" s="2" t="s">
        <v>40</v>
      </c>
      <c r="AE2893" s="5"/>
      <c r="AF2893" s="5"/>
      <c r="AG2893" s="2"/>
      <c r="AH2893" s="2">
        <v>20.250291000000001</v>
      </c>
      <c r="AI2893" s="2">
        <v>85.849046000000001</v>
      </c>
      <c r="AJ2893" s="2">
        <v>768028</v>
      </c>
      <c r="AK2893" s="84" t="s">
        <v>9539</v>
      </c>
      <c r="AL2893" s="3" t="str">
        <f t="shared" si="576"/>
        <v>Operating</v>
      </c>
      <c r="AM2893" s="3" t="str">
        <f t="shared" si="576"/>
        <v>Operating</v>
      </c>
      <c r="AN2893" s="3" t="str">
        <f t="shared" si="576"/>
        <v>Operating</v>
      </c>
      <c r="AO2893" s="3" t="str">
        <f t="shared" si="576"/>
        <v>Operating</v>
      </c>
      <c r="AP2893" s="3" t="str">
        <f t="shared" si="576"/>
        <v>Operating</v>
      </c>
      <c r="AQ2893" s="3" t="str">
        <f t="shared" si="576"/>
        <v>Operating</v>
      </c>
      <c r="AR2893" s="3" t="str">
        <f t="shared" si="576"/>
        <v>Operating</v>
      </c>
      <c r="AS2893" s="3" t="str">
        <f t="shared" si="576"/>
        <v>Operating</v>
      </c>
      <c r="AT2893" s="3" t="str">
        <f t="shared" si="576"/>
        <v>Operating</v>
      </c>
      <c r="AU2893" s="3" t="str">
        <f t="shared" si="576"/>
        <v>Operating</v>
      </c>
      <c r="AV2893" s="3" t="str">
        <f t="shared" si="576"/>
        <v>Operating</v>
      </c>
      <c r="AW2893" s="3" t="str">
        <f t="shared" si="576"/>
        <v>Operating</v>
      </c>
      <c r="AX2893" s="3"/>
      <c r="AY2893" s="2" t="str">
        <f t="shared" si="577"/>
        <v>Operating</v>
      </c>
      <c r="AZ2893" s="9"/>
    </row>
    <row r="2894" spans="1:52">
      <c r="A2894" s="2">
        <f t="shared" si="580"/>
        <v>2891</v>
      </c>
      <c r="B2894" s="2" t="s">
        <v>9470</v>
      </c>
      <c r="C2894" s="2" t="s">
        <v>9470</v>
      </c>
      <c r="D2894" s="2" t="s">
        <v>9470</v>
      </c>
      <c r="E2894" s="2" t="s">
        <v>22</v>
      </c>
      <c r="F2894" s="2" t="s">
        <v>8919</v>
      </c>
      <c r="G2894" s="2" t="str">
        <f t="shared" si="578"/>
        <v>FY21</v>
      </c>
      <c r="H2894" s="2" t="s">
        <v>13796</v>
      </c>
      <c r="I2894" s="2" t="str">
        <f t="shared" si="574"/>
        <v>TJR</v>
      </c>
      <c r="J2894" s="2" t="s">
        <v>509</v>
      </c>
      <c r="K2894" s="84" t="str">
        <f t="shared" si="569"/>
        <v>THANJAVUR</v>
      </c>
      <c r="L2894" s="84" t="s">
        <v>8453</v>
      </c>
      <c r="M2894" s="84" t="s">
        <v>11608</v>
      </c>
      <c r="N2894" s="84" t="s">
        <v>11608</v>
      </c>
      <c r="O2894" s="84"/>
      <c r="P2894" s="84"/>
      <c r="Q2894" s="84" t="s">
        <v>8457</v>
      </c>
      <c r="R2894" s="2"/>
      <c r="S2894" s="84" t="s">
        <v>8810</v>
      </c>
      <c r="T2894" s="181" t="s">
        <v>8825</v>
      </c>
      <c r="U2894" s="84" t="s">
        <v>12576</v>
      </c>
      <c r="V2894" s="84" t="s">
        <v>893</v>
      </c>
      <c r="W2894" s="84" t="s">
        <v>893</v>
      </c>
      <c r="X2894" s="3" t="s">
        <v>9505</v>
      </c>
      <c r="Y2894" s="2">
        <v>940</v>
      </c>
      <c r="Z2894" s="10" t="str">
        <f t="shared" si="579"/>
        <v>600-1000</v>
      </c>
      <c r="AA2894" s="2" t="s">
        <v>29</v>
      </c>
      <c r="AB2894" s="5">
        <v>44195</v>
      </c>
      <c r="AC2894" s="4">
        <f t="shared" si="575"/>
        <v>44166</v>
      </c>
      <c r="AD2894" s="2" t="s">
        <v>40</v>
      </c>
      <c r="AE2894" s="5"/>
      <c r="AF2894" s="5"/>
      <c r="AG2894" s="2"/>
      <c r="AH2894" s="2">
        <v>10.7483833</v>
      </c>
      <c r="AI2894" s="2">
        <v>79.120532600000004</v>
      </c>
      <c r="AJ2894" s="2">
        <v>613005</v>
      </c>
      <c r="AK2894" s="84" t="s">
        <v>9540</v>
      </c>
      <c r="AL2894" s="3" t="str">
        <f t="shared" si="576"/>
        <v>Operating</v>
      </c>
      <c r="AM2894" s="3" t="str">
        <f t="shared" si="576"/>
        <v>Operating</v>
      </c>
      <c r="AN2894" s="3" t="str">
        <f t="shared" si="576"/>
        <v>Operating</v>
      </c>
      <c r="AO2894" s="3" t="str">
        <f t="shared" si="576"/>
        <v>Operating</v>
      </c>
      <c r="AP2894" s="3" t="str">
        <f t="shared" si="576"/>
        <v>Operating</v>
      </c>
      <c r="AQ2894" s="3" t="str">
        <f t="shared" si="576"/>
        <v>Operating</v>
      </c>
      <c r="AR2894" s="3" t="str">
        <f t="shared" si="576"/>
        <v>Operating</v>
      </c>
      <c r="AS2894" s="3" t="str">
        <f t="shared" si="576"/>
        <v>Operating</v>
      </c>
      <c r="AT2894" s="3" t="str">
        <f t="shared" si="576"/>
        <v>Operating</v>
      </c>
      <c r="AU2894" s="3" t="str">
        <f t="shared" si="576"/>
        <v>Operating</v>
      </c>
      <c r="AV2894" s="3" t="str">
        <f t="shared" si="576"/>
        <v>Operating</v>
      </c>
      <c r="AW2894" s="3" t="str">
        <f t="shared" si="576"/>
        <v>Operating</v>
      </c>
      <c r="AX2894" s="3"/>
      <c r="AY2894" s="2" t="str">
        <f t="shared" si="577"/>
        <v>Operating</v>
      </c>
      <c r="AZ2894" s="9"/>
    </row>
    <row r="2895" spans="1:52">
      <c r="A2895" s="2">
        <f t="shared" si="580"/>
        <v>2892</v>
      </c>
      <c r="B2895" s="2" t="s">
        <v>9471</v>
      </c>
      <c r="C2895" s="2" t="s">
        <v>9471</v>
      </c>
      <c r="D2895" s="2" t="s">
        <v>9471</v>
      </c>
      <c r="E2895" s="2" t="s">
        <v>22</v>
      </c>
      <c r="F2895" s="2" t="s">
        <v>8919</v>
      </c>
      <c r="G2895" s="2" t="str">
        <f t="shared" si="578"/>
        <v>FY21</v>
      </c>
      <c r="H2895" s="2" t="s">
        <v>13796</v>
      </c>
      <c r="I2895" s="2" t="str">
        <f t="shared" si="574"/>
        <v>CUD</v>
      </c>
      <c r="J2895" s="2" t="s">
        <v>509</v>
      </c>
      <c r="K2895" s="84" t="str">
        <f t="shared" si="569"/>
        <v>CUDDALORE</v>
      </c>
      <c r="L2895" s="84" t="s">
        <v>8453</v>
      </c>
      <c r="M2895" s="84" t="s">
        <v>11608</v>
      </c>
      <c r="N2895" s="84" t="s">
        <v>11608</v>
      </c>
      <c r="O2895" s="84"/>
      <c r="P2895" s="84"/>
      <c r="Q2895" s="84" t="s">
        <v>8457</v>
      </c>
      <c r="R2895" s="2"/>
      <c r="S2895" s="84" t="s">
        <v>9471</v>
      </c>
      <c r="T2895" s="181" t="s">
        <v>9506</v>
      </c>
      <c r="U2895" s="84" t="s">
        <v>12576</v>
      </c>
      <c r="V2895" s="84" t="s">
        <v>893</v>
      </c>
      <c r="W2895" s="84" t="s">
        <v>893</v>
      </c>
      <c r="X2895" s="3" t="s">
        <v>9506</v>
      </c>
      <c r="Y2895" s="2">
        <v>450</v>
      </c>
      <c r="Z2895" s="10" t="str">
        <f t="shared" si="579"/>
        <v>400-600</v>
      </c>
      <c r="AA2895" s="2" t="s">
        <v>29</v>
      </c>
      <c r="AB2895" s="5">
        <v>44195</v>
      </c>
      <c r="AC2895" s="4">
        <f t="shared" si="575"/>
        <v>44166</v>
      </c>
      <c r="AD2895" s="2" t="s">
        <v>40</v>
      </c>
      <c r="AE2895" s="5"/>
      <c r="AF2895" s="5"/>
      <c r="AG2895" s="2"/>
      <c r="AH2895" s="2">
        <v>11.3957806</v>
      </c>
      <c r="AI2895" s="2">
        <v>79.697092400000002</v>
      </c>
      <c r="AJ2895" s="2">
        <v>608001</v>
      </c>
      <c r="AK2895" s="84" t="s">
        <v>9541</v>
      </c>
      <c r="AL2895" s="3" t="str">
        <f t="shared" si="576"/>
        <v>Operating</v>
      </c>
      <c r="AM2895" s="3" t="str">
        <f t="shared" si="576"/>
        <v>Operating</v>
      </c>
      <c r="AN2895" s="3" t="str">
        <f t="shared" si="576"/>
        <v>Operating</v>
      </c>
      <c r="AO2895" s="3" t="str">
        <f t="shared" si="576"/>
        <v>Operating</v>
      </c>
      <c r="AP2895" s="3" t="str">
        <f t="shared" si="576"/>
        <v>Operating</v>
      </c>
      <c r="AQ2895" s="3" t="str">
        <f t="shared" si="576"/>
        <v>Operating</v>
      </c>
      <c r="AR2895" s="3" t="str">
        <f t="shared" si="576"/>
        <v>Operating</v>
      </c>
      <c r="AS2895" s="3" t="str">
        <f t="shared" si="576"/>
        <v>Operating</v>
      </c>
      <c r="AT2895" s="3" t="str">
        <f t="shared" si="576"/>
        <v>Operating</v>
      </c>
      <c r="AU2895" s="3" t="str">
        <f t="shared" si="576"/>
        <v>Operating</v>
      </c>
      <c r="AV2895" s="3" t="str">
        <f t="shared" si="576"/>
        <v>Operating</v>
      </c>
      <c r="AW2895" s="3" t="str">
        <f t="shared" si="576"/>
        <v>Operating</v>
      </c>
      <c r="AX2895" s="3"/>
      <c r="AY2895" s="2" t="str">
        <f t="shared" si="577"/>
        <v>Operating</v>
      </c>
      <c r="AZ2895" s="9"/>
    </row>
    <row r="2896" spans="1:52">
      <c r="A2896" s="2">
        <f t="shared" si="580"/>
        <v>2893</v>
      </c>
      <c r="B2896" s="2" t="s">
        <v>9472</v>
      </c>
      <c r="C2896" s="2" t="s">
        <v>9472</v>
      </c>
      <c r="D2896" s="2" t="s">
        <v>9472</v>
      </c>
      <c r="E2896" s="2" t="s">
        <v>22</v>
      </c>
      <c r="F2896" s="2" t="s">
        <v>8919</v>
      </c>
      <c r="G2896" s="2" t="str">
        <f t="shared" si="578"/>
        <v>FY21</v>
      </c>
      <c r="H2896" s="2" t="s">
        <v>13796</v>
      </c>
      <c r="I2896" s="2" t="str">
        <f t="shared" si="574"/>
        <v>BGR</v>
      </c>
      <c r="J2896" s="2" t="s">
        <v>25</v>
      </c>
      <c r="K2896" s="84" t="str">
        <f t="shared" si="569"/>
        <v>BHONGIR</v>
      </c>
      <c r="L2896" s="84" t="s">
        <v>8453</v>
      </c>
      <c r="M2896" s="84" t="s">
        <v>11608</v>
      </c>
      <c r="N2896" s="84" t="s">
        <v>11608</v>
      </c>
      <c r="O2896" s="84"/>
      <c r="P2896" s="84"/>
      <c r="Q2896" s="84" t="s">
        <v>8457</v>
      </c>
      <c r="R2896" s="2"/>
      <c r="S2896" s="84"/>
      <c r="T2896" s="84"/>
      <c r="U2896" s="84" t="s">
        <v>259</v>
      </c>
      <c r="V2896" s="84" t="s">
        <v>259</v>
      </c>
      <c r="W2896" s="84" t="s">
        <v>259</v>
      </c>
      <c r="X2896" s="3" t="s">
        <v>9507</v>
      </c>
      <c r="Y2896" s="2">
        <v>225</v>
      </c>
      <c r="Z2896" s="10" t="str">
        <f t="shared" si="579"/>
        <v>Less than 250</v>
      </c>
      <c r="AA2896" s="2" t="s">
        <v>29</v>
      </c>
      <c r="AB2896" s="5">
        <v>44195</v>
      </c>
      <c r="AC2896" s="4">
        <f t="shared" si="575"/>
        <v>44166</v>
      </c>
      <c r="AD2896" s="2" t="s">
        <v>40</v>
      </c>
      <c r="AE2896" s="5"/>
      <c r="AF2896" s="5"/>
      <c r="AG2896" s="2"/>
      <c r="AH2896" s="2">
        <v>17.514925000000002</v>
      </c>
      <c r="AI2896" s="2">
        <v>78.885064999999997</v>
      </c>
      <c r="AJ2896" s="2">
        <v>508116</v>
      </c>
      <c r="AK2896" s="84" t="s">
        <v>9542</v>
      </c>
      <c r="AL2896" s="3" t="str">
        <f t="shared" si="576"/>
        <v>Operating</v>
      </c>
      <c r="AM2896" s="3" t="str">
        <f t="shared" si="576"/>
        <v>Operating</v>
      </c>
      <c r="AN2896" s="3" t="str">
        <f t="shared" si="576"/>
        <v>Operating</v>
      </c>
      <c r="AO2896" s="3" t="str">
        <f t="shared" si="576"/>
        <v>Operating</v>
      </c>
      <c r="AP2896" s="3" t="str">
        <f t="shared" si="576"/>
        <v>Operating</v>
      </c>
      <c r="AQ2896" s="3" t="str">
        <f t="shared" si="576"/>
        <v>Operating</v>
      </c>
      <c r="AR2896" s="3" t="str">
        <f t="shared" si="576"/>
        <v>Operating</v>
      </c>
      <c r="AS2896" s="3" t="str">
        <f t="shared" si="576"/>
        <v>Operating</v>
      </c>
      <c r="AT2896" s="3" t="str">
        <f t="shared" si="576"/>
        <v>Operating</v>
      </c>
      <c r="AU2896" s="3" t="str">
        <f t="shared" si="576"/>
        <v>Operating</v>
      </c>
      <c r="AV2896" s="3" t="str">
        <f t="shared" si="576"/>
        <v>Operating</v>
      </c>
      <c r="AW2896" s="3" t="str">
        <f t="shared" si="576"/>
        <v>Operating</v>
      </c>
      <c r="AX2896" s="3"/>
      <c r="AY2896" s="2" t="str">
        <f t="shared" si="577"/>
        <v>Operating</v>
      </c>
      <c r="AZ2896" s="9"/>
    </row>
    <row r="2897" spans="1:52">
      <c r="A2897" s="2">
        <f t="shared" si="580"/>
        <v>2894</v>
      </c>
      <c r="B2897" s="2" t="s">
        <v>9473</v>
      </c>
      <c r="C2897" s="2" t="s">
        <v>9473</v>
      </c>
      <c r="D2897" s="2" t="s">
        <v>9473</v>
      </c>
      <c r="E2897" s="2" t="s">
        <v>22</v>
      </c>
      <c r="F2897" s="2" t="s">
        <v>8919</v>
      </c>
      <c r="G2897" s="2" t="str">
        <f t="shared" si="578"/>
        <v>FY21</v>
      </c>
      <c r="H2897" s="2" t="s">
        <v>13796</v>
      </c>
      <c r="I2897" s="2" t="str">
        <f t="shared" si="574"/>
        <v>MAS</v>
      </c>
      <c r="J2897" s="2" t="s">
        <v>509</v>
      </c>
      <c r="K2897" s="84" t="str">
        <f t="shared" si="569"/>
        <v>CHENNAI</v>
      </c>
      <c r="L2897" s="84" t="s">
        <v>8455</v>
      </c>
      <c r="M2897" s="84" t="s">
        <v>8455</v>
      </c>
      <c r="N2897" s="84" t="s">
        <v>8455</v>
      </c>
      <c r="O2897" s="84"/>
      <c r="P2897" s="84"/>
      <c r="Q2897" s="84" t="s">
        <v>8457</v>
      </c>
      <c r="R2897" s="2"/>
      <c r="S2897" s="84" t="s">
        <v>6919</v>
      </c>
      <c r="T2897" s="181" t="s">
        <v>6947</v>
      </c>
      <c r="U2897" s="84" t="s">
        <v>12571</v>
      </c>
      <c r="V2897" s="84" t="s">
        <v>511</v>
      </c>
      <c r="W2897" s="84" t="s">
        <v>511</v>
      </c>
      <c r="X2897" s="3" t="s">
        <v>9508</v>
      </c>
      <c r="Y2897" s="2">
        <v>1140</v>
      </c>
      <c r="Z2897" s="10" t="str">
        <f t="shared" si="579"/>
        <v>Gr than 1000</v>
      </c>
      <c r="AA2897" s="2" t="s">
        <v>29</v>
      </c>
      <c r="AB2897" s="5">
        <v>44195</v>
      </c>
      <c r="AC2897" s="4">
        <f t="shared" si="575"/>
        <v>44166</v>
      </c>
      <c r="AD2897" s="2" t="s">
        <v>40</v>
      </c>
      <c r="AE2897" s="5"/>
      <c r="AF2897" s="5"/>
      <c r="AG2897" s="2"/>
      <c r="AH2897" s="2">
        <v>12.949975</v>
      </c>
      <c r="AI2897" s="2">
        <v>80.197894000000005</v>
      </c>
      <c r="AJ2897" s="2">
        <v>600129</v>
      </c>
      <c r="AK2897" s="84" t="s">
        <v>9543</v>
      </c>
      <c r="AL2897" s="3" t="str">
        <f t="shared" si="576"/>
        <v>Operating</v>
      </c>
      <c r="AM2897" s="3" t="str">
        <f t="shared" si="576"/>
        <v>Operating</v>
      </c>
      <c r="AN2897" s="3" t="str">
        <f t="shared" si="576"/>
        <v>Operating</v>
      </c>
      <c r="AO2897" s="3" t="str">
        <f t="shared" si="576"/>
        <v>Operating</v>
      </c>
      <c r="AP2897" s="3" t="str">
        <f t="shared" si="576"/>
        <v>Operating</v>
      </c>
      <c r="AQ2897" s="3" t="str">
        <f t="shared" si="576"/>
        <v>Operating</v>
      </c>
      <c r="AR2897" s="3" t="str">
        <f t="shared" si="576"/>
        <v>Operating</v>
      </c>
      <c r="AS2897" s="3" t="str">
        <f t="shared" si="576"/>
        <v>Operating</v>
      </c>
      <c r="AT2897" s="3" t="str">
        <f t="shared" si="576"/>
        <v>Operating</v>
      </c>
      <c r="AU2897" s="3" t="str">
        <f t="shared" si="576"/>
        <v>Operating</v>
      </c>
      <c r="AV2897" s="3" t="str">
        <f t="shared" si="576"/>
        <v>Operating</v>
      </c>
      <c r="AW2897" s="3" t="str">
        <f t="shared" si="576"/>
        <v>Operating</v>
      </c>
      <c r="AX2897" s="3"/>
      <c r="AY2897" s="2" t="str">
        <f t="shared" si="577"/>
        <v>Operating</v>
      </c>
      <c r="AZ2897" s="9"/>
    </row>
    <row r="2898" spans="1:52">
      <c r="A2898" s="2">
        <f t="shared" si="580"/>
        <v>2895</v>
      </c>
      <c r="B2898" s="2" t="s">
        <v>9474</v>
      </c>
      <c r="C2898" s="2" t="s">
        <v>9474</v>
      </c>
      <c r="D2898" s="2" t="s">
        <v>9474</v>
      </c>
      <c r="E2898" s="2" t="s">
        <v>22</v>
      </c>
      <c r="F2898" s="2" t="s">
        <v>8919</v>
      </c>
      <c r="G2898" s="2" t="str">
        <f t="shared" si="578"/>
        <v>FY21</v>
      </c>
      <c r="H2898" s="2" t="s">
        <v>13796</v>
      </c>
      <c r="I2898" s="2" t="str">
        <f t="shared" si="574"/>
        <v>AKI</v>
      </c>
      <c r="J2898" s="2" t="s">
        <v>24</v>
      </c>
      <c r="K2898" s="84" t="str">
        <f t="shared" si="569"/>
        <v>AKIVIDU</v>
      </c>
      <c r="L2898" s="84" t="s">
        <v>8454</v>
      </c>
      <c r="M2898" s="84" t="s">
        <v>11609</v>
      </c>
      <c r="N2898" s="84" t="s">
        <v>11609</v>
      </c>
      <c r="O2898" s="84"/>
      <c r="P2898" s="84"/>
      <c r="Q2898" s="84" t="s">
        <v>8457</v>
      </c>
      <c r="R2898" s="2"/>
      <c r="S2898" s="84"/>
      <c r="T2898" s="84"/>
      <c r="U2898" s="84" t="s">
        <v>12570</v>
      </c>
      <c r="V2898" s="84" t="s">
        <v>6436</v>
      </c>
      <c r="W2898" s="84" t="s">
        <v>6436</v>
      </c>
      <c r="X2898" s="3" t="s">
        <v>9509</v>
      </c>
      <c r="Y2898" s="2">
        <v>675</v>
      </c>
      <c r="Z2898" s="10" t="str">
        <f t="shared" si="579"/>
        <v>600-1000</v>
      </c>
      <c r="AA2898" s="2" t="s">
        <v>29</v>
      </c>
      <c r="AB2898" s="5">
        <v>44195</v>
      </c>
      <c r="AC2898" s="4">
        <f t="shared" si="575"/>
        <v>44166</v>
      </c>
      <c r="AD2898" s="2" t="s">
        <v>40</v>
      </c>
      <c r="AE2898" s="5"/>
      <c r="AF2898" s="5"/>
      <c r="AG2898" s="2"/>
      <c r="AH2898" s="2">
        <v>16.58306</v>
      </c>
      <c r="AI2898" s="2">
        <v>81.372811999999996</v>
      </c>
      <c r="AJ2898" s="2">
        <v>534235</v>
      </c>
      <c r="AK2898" s="84" t="s">
        <v>9544</v>
      </c>
      <c r="AL2898" s="3" t="str">
        <f t="shared" si="576"/>
        <v>Operating</v>
      </c>
      <c r="AM2898" s="3" t="str">
        <f t="shared" si="576"/>
        <v>Operating</v>
      </c>
      <c r="AN2898" s="3" t="str">
        <f t="shared" si="576"/>
        <v>Operating</v>
      </c>
      <c r="AO2898" s="3" t="str">
        <f t="shared" si="576"/>
        <v>Operating</v>
      </c>
      <c r="AP2898" s="3" t="str">
        <f t="shared" si="576"/>
        <v>Operating</v>
      </c>
      <c r="AQ2898" s="3" t="str">
        <f t="shared" si="576"/>
        <v>Operating</v>
      </c>
      <c r="AR2898" s="3" t="str">
        <f t="shared" si="576"/>
        <v>Operating</v>
      </c>
      <c r="AS2898" s="3" t="str">
        <f t="shared" si="576"/>
        <v>Operating</v>
      </c>
      <c r="AT2898" s="3" t="str">
        <f t="shared" si="576"/>
        <v>Operating</v>
      </c>
      <c r="AU2898" s="3" t="str">
        <f t="shared" si="576"/>
        <v>Operating</v>
      </c>
      <c r="AV2898" s="3" t="str">
        <f t="shared" si="576"/>
        <v>Operating</v>
      </c>
      <c r="AW2898" s="3" t="str">
        <f t="shared" si="576"/>
        <v>Operating</v>
      </c>
      <c r="AX2898" s="3"/>
      <c r="AY2898" s="2" t="str">
        <f t="shared" si="577"/>
        <v>Operating</v>
      </c>
      <c r="AZ2898" s="9"/>
    </row>
    <row r="2899" spans="1:52">
      <c r="A2899" s="2">
        <f t="shared" si="580"/>
        <v>2896</v>
      </c>
      <c r="B2899" s="2" t="s">
        <v>9475</v>
      </c>
      <c r="C2899" s="2" t="s">
        <v>9475</v>
      </c>
      <c r="D2899" s="2" t="s">
        <v>9475</v>
      </c>
      <c r="E2899" s="2" t="s">
        <v>22</v>
      </c>
      <c r="F2899" s="2" t="s">
        <v>8919</v>
      </c>
      <c r="G2899" s="2" t="str">
        <f t="shared" si="578"/>
        <v>FY21</v>
      </c>
      <c r="H2899" s="2" t="s">
        <v>13796</v>
      </c>
      <c r="I2899" s="2" t="str">
        <f t="shared" si="574"/>
        <v>KRD</v>
      </c>
      <c r="J2899" s="2" t="s">
        <v>25</v>
      </c>
      <c r="K2899" s="84" t="str">
        <f t="shared" si="569"/>
        <v>KAMAREDDY</v>
      </c>
      <c r="L2899" s="84" t="s">
        <v>8453</v>
      </c>
      <c r="M2899" s="84" t="s">
        <v>11608</v>
      </c>
      <c r="N2899" s="84" t="s">
        <v>11608</v>
      </c>
      <c r="O2899" s="84"/>
      <c r="P2899" s="84"/>
      <c r="Q2899" s="84" t="s">
        <v>8457</v>
      </c>
      <c r="R2899" s="2"/>
      <c r="S2899" s="84"/>
      <c r="T2899" s="84"/>
      <c r="U2899" s="84" t="s">
        <v>259</v>
      </c>
      <c r="V2899" s="84" t="s">
        <v>259</v>
      </c>
      <c r="W2899" s="84" t="s">
        <v>259</v>
      </c>
      <c r="X2899" s="3" t="s">
        <v>9510</v>
      </c>
      <c r="Y2899" s="2">
        <v>400</v>
      </c>
      <c r="Z2899" s="10" t="str">
        <f t="shared" si="579"/>
        <v>250-400</v>
      </c>
      <c r="AA2899" s="2" t="s">
        <v>29</v>
      </c>
      <c r="AB2899" s="5">
        <v>44195</v>
      </c>
      <c r="AC2899" s="4">
        <f t="shared" si="575"/>
        <v>44166</v>
      </c>
      <c r="AD2899" s="2" t="s">
        <v>40</v>
      </c>
      <c r="AE2899" s="5"/>
      <c r="AF2899" s="5"/>
      <c r="AG2899" s="2"/>
      <c r="AH2899" s="2">
        <v>18.323253000000001</v>
      </c>
      <c r="AI2899" s="2">
        <v>78.329981000000004</v>
      </c>
      <c r="AJ2899" s="2">
        <v>503111</v>
      </c>
      <c r="AK2899" s="84" t="s">
        <v>9545</v>
      </c>
      <c r="AL2899" s="3" t="str">
        <f t="shared" si="576"/>
        <v>Operating</v>
      </c>
      <c r="AM2899" s="3" t="str">
        <f t="shared" si="576"/>
        <v>Operating</v>
      </c>
      <c r="AN2899" s="3" t="str">
        <f t="shared" si="576"/>
        <v>Operating</v>
      </c>
      <c r="AO2899" s="3" t="str">
        <f t="shared" ref="AL2899:AW2914" si="581">IF($AB2899&lt;=EOMONTH(AO$2,0),IF(OR($AF2899&gt;EOMONTH(AO$2,0),ISBLANK($AF2899)),"Operating",""),"")</f>
        <v>Operating</v>
      </c>
      <c r="AP2899" s="3" t="str">
        <f t="shared" si="581"/>
        <v>Operating</v>
      </c>
      <c r="AQ2899" s="3" t="str">
        <f t="shared" si="581"/>
        <v>Operating</v>
      </c>
      <c r="AR2899" s="3" t="str">
        <f t="shared" si="581"/>
        <v>Operating</v>
      </c>
      <c r="AS2899" s="3" t="str">
        <f t="shared" si="581"/>
        <v>Operating</v>
      </c>
      <c r="AT2899" s="3" t="str">
        <f t="shared" si="581"/>
        <v>Operating</v>
      </c>
      <c r="AU2899" s="3" t="str">
        <f t="shared" si="581"/>
        <v>Operating</v>
      </c>
      <c r="AV2899" s="3" t="str">
        <f t="shared" si="581"/>
        <v>Operating</v>
      </c>
      <c r="AW2899" s="3" t="str">
        <f t="shared" si="581"/>
        <v>Operating</v>
      </c>
      <c r="AX2899" s="3"/>
      <c r="AY2899" s="2" t="str">
        <f t="shared" si="577"/>
        <v>Operating</v>
      </c>
      <c r="AZ2899" s="9"/>
    </row>
    <row r="2900" spans="1:52">
      <c r="A2900" s="2">
        <f t="shared" si="580"/>
        <v>2897</v>
      </c>
      <c r="B2900" s="2" t="s">
        <v>9476</v>
      </c>
      <c r="C2900" s="2" t="s">
        <v>9476</v>
      </c>
      <c r="D2900" s="2" t="s">
        <v>9476</v>
      </c>
      <c r="E2900" s="2" t="s">
        <v>22</v>
      </c>
      <c r="F2900" s="2" t="s">
        <v>8919</v>
      </c>
      <c r="G2900" s="2" t="str">
        <f t="shared" si="578"/>
        <v>FY21</v>
      </c>
      <c r="H2900" s="2" t="s">
        <v>13796</v>
      </c>
      <c r="I2900" s="2" t="str">
        <f t="shared" si="574"/>
        <v>OGL</v>
      </c>
      <c r="J2900" s="2" t="s">
        <v>24</v>
      </c>
      <c r="K2900" s="84" t="str">
        <f t="shared" si="569"/>
        <v>ONGOLE</v>
      </c>
      <c r="L2900" s="84" t="s">
        <v>8453</v>
      </c>
      <c r="M2900" s="84" t="s">
        <v>11608</v>
      </c>
      <c r="N2900" s="84" t="s">
        <v>11608</v>
      </c>
      <c r="O2900" s="84"/>
      <c r="P2900" s="84"/>
      <c r="Q2900" s="84" t="s">
        <v>8457</v>
      </c>
      <c r="R2900" s="2"/>
      <c r="S2900" s="84"/>
      <c r="T2900" s="84"/>
      <c r="U2900" s="84" t="s">
        <v>12570</v>
      </c>
      <c r="V2900" s="84" t="s">
        <v>6436</v>
      </c>
      <c r="W2900" s="84" t="s">
        <v>6436</v>
      </c>
      <c r="X2900" s="3" t="s">
        <v>9511</v>
      </c>
      <c r="Y2900" s="2">
        <v>1296</v>
      </c>
      <c r="Z2900" s="10" t="str">
        <f t="shared" si="579"/>
        <v>Gr than 1000</v>
      </c>
      <c r="AA2900" s="2" t="s">
        <v>29</v>
      </c>
      <c r="AB2900" s="5">
        <v>44195</v>
      </c>
      <c r="AC2900" s="4">
        <f t="shared" si="575"/>
        <v>44166</v>
      </c>
      <c r="AD2900" s="2" t="s">
        <v>40</v>
      </c>
      <c r="AE2900" s="5"/>
      <c r="AF2900" s="5"/>
      <c r="AG2900" s="2"/>
      <c r="AH2900" s="2">
        <v>15.796296999999999</v>
      </c>
      <c r="AI2900" s="2">
        <v>78.052621000000002</v>
      </c>
      <c r="AJ2900" s="2">
        <v>518002</v>
      </c>
      <c r="AK2900" s="84" t="s">
        <v>9546</v>
      </c>
      <c r="AL2900" s="3" t="str">
        <f t="shared" si="581"/>
        <v>Operating</v>
      </c>
      <c r="AM2900" s="3" t="str">
        <f t="shared" si="581"/>
        <v>Operating</v>
      </c>
      <c r="AN2900" s="3" t="str">
        <f t="shared" si="581"/>
        <v>Operating</v>
      </c>
      <c r="AO2900" s="3" t="str">
        <f t="shared" si="581"/>
        <v>Operating</v>
      </c>
      <c r="AP2900" s="3" t="str">
        <f t="shared" si="581"/>
        <v>Operating</v>
      </c>
      <c r="AQ2900" s="3" t="str">
        <f t="shared" si="581"/>
        <v>Operating</v>
      </c>
      <c r="AR2900" s="3" t="str">
        <f t="shared" si="581"/>
        <v>Operating</v>
      </c>
      <c r="AS2900" s="3" t="str">
        <f t="shared" si="581"/>
        <v>Operating</v>
      </c>
      <c r="AT2900" s="3" t="str">
        <f t="shared" si="581"/>
        <v>Operating</v>
      </c>
      <c r="AU2900" s="3" t="str">
        <f t="shared" si="581"/>
        <v>Operating</v>
      </c>
      <c r="AV2900" s="3" t="str">
        <f t="shared" si="581"/>
        <v>Operating</v>
      </c>
      <c r="AW2900" s="3" t="str">
        <f t="shared" si="581"/>
        <v>Operating</v>
      </c>
      <c r="AX2900" s="3"/>
      <c r="AY2900" s="2" t="str">
        <f t="shared" si="577"/>
        <v>Operating</v>
      </c>
      <c r="AZ2900" s="9"/>
    </row>
    <row r="2901" spans="1:52">
      <c r="A2901" s="2">
        <f t="shared" si="580"/>
        <v>2898</v>
      </c>
      <c r="B2901" s="2" t="s">
        <v>9477</v>
      </c>
      <c r="C2901" s="2" t="s">
        <v>9477</v>
      </c>
      <c r="D2901" s="2" t="s">
        <v>9477</v>
      </c>
      <c r="E2901" s="2" t="s">
        <v>22</v>
      </c>
      <c r="F2901" s="2" t="s">
        <v>8919</v>
      </c>
      <c r="G2901" s="2" t="str">
        <f t="shared" si="578"/>
        <v>FY21</v>
      </c>
      <c r="H2901" s="2" t="s">
        <v>13796</v>
      </c>
      <c r="I2901" s="2" t="str">
        <f t="shared" si="574"/>
        <v>BZA</v>
      </c>
      <c r="J2901" s="2" t="s">
        <v>24</v>
      </c>
      <c r="K2901" s="84" t="str">
        <f t="shared" si="569"/>
        <v>VIJAYAWADA</v>
      </c>
      <c r="L2901" s="84" t="s">
        <v>8</v>
      </c>
      <c r="M2901" s="84" t="s">
        <v>11607</v>
      </c>
      <c r="N2901" s="84" t="s">
        <v>11607</v>
      </c>
      <c r="O2901" s="84"/>
      <c r="P2901" s="84"/>
      <c r="Q2901" s="84" t="s">
        <v>8457</v>
      </c>
      <c r="R2901" s="2"/>
      <c r="S2901" s="84" t="s">
        <v>3746</v>
      </c>
      <c r="T2901" s="181" t="s">
        <v>3782</v>
      </c>
      <c r="U2901" s="84" t="s">
        <v>12569</v>
      </c>
      <c r="V2901" s="84" t="s">
        <v>6436</v>
      </c>
      <c r="W2901" s="84" t="s">
        <v>6436</v>
      </c>
      <c r="X2901" s="3" t="s">
        <v>9512</v>
      </c>
      <c r="Y2901" s="2">
        <v>578</v>
      </c>
      <c r="Z2901" s="10" t="str">
        <f t="shared" si="579"/>
        <v>400-600</v>
      </c>
      <c r="AA2901" s="2" t="s">
        <v>29</v>
      </c>
      <c r="AB2901" s="5">
        <v>44195</v>
      </c>
      <c r="AC2901" s="4">
        <f t="shared" si="575"/>
        <v>44166</v>
      </c>
      <c r="AD2901" s="2" t="s">
        <v>40</v>
      </c>
      <c r="AE2901" s="5"/>
      <c r="AF2901" s="5"/>
      <c r="AG2901" s="2"/>
      <c r="AH2901" s="2">
        <v>16.501224000000001</v>
      </c>
      <c r="AI2901" s="2">
        <v>80.642193000000006</v>
      </c>
      <c r="AJ2901" s="2">
        <v>520010</v>
      </c>
      <c r="AK2901" s="84" t="s">
        <v>9547</v>
      </c>
      <c r="AL2901" s="3" t="str">
        <f t="shared" si="581"/>
        <v>Operating</v>
      </c>
      <c r="AM2901" s="3" t="str">
        <f t="shared" si="581"/>
        <v>Operating</v>
      </c>
      <c r="AN2901" s="3" t="str">
        <f t="shared" si="581"/>
        <v>Operating</v>
      </c>
      <c r="AO2901" s="3" t="str">
        <f t="shared" si="581"/>
        <v>Operating</v>
      </c>
      <c r="AP2901" s="3" t="str">
        <f t="shared" si="581"/>
        <v>Operating</v>
      </c>
      <c r="AQ2901" s="3" t="str">
        <f t="shared" si="581"/>
        <v>Operating</v>
      </c>
      <c r="AR2901" s="3" t="str">
        <f t="shared" si="581"/>
        <v>Operating</v>
      </c>
      <c r="AS2901" s="3" t="str">
        <f t="shared" si="581"/>
        <v>Operating</v>
      </c>
      <c r="AT2901" s="3" t="str">
        <f t="shared" si="581"/>
        <v>Operating</v>
      </c>
      <c r="AU2901" s="3" t="str">
        <f t="shared" si="581"/>
        <v>Operating</v>
      </c>
      <c r="AV2901" s="3" t="str">
        <f t="shared" si="581"/>
        <v>Operating</v>
      </c>
      <c r="AW2901" s="3" t="str">
        <f t="shared" si="581"/>
        <v>Operating</v>
      </c>
      <c r="AX2901" s="3"/>
      <c r="AY2901" s="2" t="str">
        <f t="shared" si="577"/>
        <v>Operating</v>
      </c>
      <c r="AZ2901" s="9"/>
    </row>
    <row r="2902" spans="1:52">
      <c r="A2902" s="2">
        <f t="shared" si="580"/>
        <v>2899</v>
      </c>
      <c r="B2902" s="2" t="s">
        <v>9478</v>
      </c>
      <c r="C2902" s="2" t="s">
        <v>9478</v>
      </c>
      <c r="D2902" s="2" t="s">
        <v>9478</v>
      </c>
      <c r="E2902" s="2" t="s">
        <v>22</v>
      </c>
      <c r="F2902" s="2" t="s">
        <v>8919</v>
      </c>
      <c r="G2902" s="2" t="str">
        <f t="shared" si="578"/>
        <v>FY21</v>
      </c>
      <c r="H2902" s="2" t="s">
        <v>13796</v>
      </c>
      <c r="I2902" s="2" t="str">
        <f t="shared" si="574"/>
        <v>NAG</v>
      </c>
      <c r="J2902" s="2" t="s">
        <v>579</v>
      </c>
      <c r="K2902" s="84" t="str">
        <f t="shared" si="569"/>
        <v>NAGPUR</v>
      </c>
      <c r="L2902" s="84" t="s">
        <v>8</v>
      </c>
      <c r="M2902" s="84" t="s">
        <v>11607</v>
      </c>
      <c r="N2902" s="84" t="s">
        <v>11607</v>
      </c>
      <c r="O2902" s="84"/>
      <c r="P2902" s="84"/>
      <c r="Q2902" s="84" t="s">
        <v>8457</v>
      </c>
      <c r="R2902" s="2"/>
      <c r="S2902" s="84" t="s">
        <v>8664</v>
      </c>
      <c r="T2902" s="181" t="s">
        <v>8695</v>
      </c>
      <c r="U2902" s="84" t="s">
        <v>12573</v>
      </c>
      <c r="V2902" s="84" t="s">
        <v>650</v>
      </c>
      <c r="W2902" s="84" t="s">
        <v>650</v>
      </c>
      <c r="X2902" s="3" t="s">
        <v>9513</v>
      </c>
      <c r="Y2902" s="2">
        <v>510</v>
      </c>
      <c r="Z2902" s="10" t="str">
        <f t="shared" si="579"/>
        <v>400-600</v>
      </c>
      <c r="AA2902" s="2" t="s">
        <v>29</v>
      </c>
      <c r="AB2902" s="5">
        <v>44196</v>
      </c>
      <c r="AC2902" s="4">
        <f t="shared" si="575"/>
        <v>44166</v>
      </c>
      <c r="AD2902" s="2" t="s">
        <v>40</v>
      </c>
      <c r="AE2902" s="5"/>
      <c r="AF2902" s="5"/>
      <c r="AG2902" s="2"/>
      <c r="AH2902" s="2">
        <v>21.113848000000001</v>
      </c>
      <c r="AI2902" s="2">
        <v>79.093064999999996</v>
      </c>
      <c r="AJ2902" s="2">
        <v>440027</v>
      </c>
      <c r="AK2902" s="84" t="s">
        <v>9548</v>
      </c>
      <c r="AL2902" s="3" t="str">
        <f t="shared" si="581"/>
        <v>Operating</v>
      </c>
      <c r="AM2902" s="3" t="str">
        <f t="shared" si="581"/>
        <v>Operating</v>
      </c>
      <c r="AN2902" s="3" t="str">
        <f t="shared" si="581"/>
        <v>Operating</v>
      </c>
      <c r="AO2902" s="3" t="str">
        <f t="shared" si="581"/>
        <v>Operating</v>
      </c>
      <c r="AP2902" s="3" t="str">
        <f t="shared" si="581"/>
        <v>Operating</v>
      </c>
      <c r="AQ2902" s="3" t="str">
        <f t="shared" si="581"/>
        <v>Operating</v>
      </c>
      <c r="AR2902" s="3" t="str">
        <f t="shared" si="581"/>
        <v>Operating</v>
      </c>
      <c r="AS2902" s="3" t="str">
        <f t="shared" si="581"/>
        <v>Operating</v>
      </c>
      <c r="AT2902" s="3" t="str">
        <f t="shared" si="581"/>
        <v>Operating</v>
      </c>
      <c r="AU2902" s="3" t="str">
        <f t="shared" si="581"/>
        <v>Operating</v>
      </c>
      <c r="AV2902" s="3" t="str">
        <f t="shared" si="581"/>
        <v>Operating</v>
      </c>
      <c r="AW2902" s="3" t="str">
        <f t="shared" si="581"/>
        <v>Operating</v>
      </c>
      <c r="AX2902" s="3"/>
      <c r="AY2902" s="2" t="str">
        <f t="shared" si="577"/>
        <v>Operating</v>
      </c>
      <c r="AZ2902" s="9"/>
    </row>
    <row r="2903" spans="1:52">
      <c r="A2903" s="2">
        <f t="shared" si="580"/>
        <v>2900</v>
      </c>
      <c r="B2903" s="2" t="s">
        <v>9479</v>
      </c>
      <c r="C2903" s="2" t="s">
        <v>9479</v>
      </c>
      <c r="D2903" s="2" t="s">
        <v>9479</v>
      </c>
      <c r="E2903" s="2" t="s">
        <v>22</v>
      </c>
      <c r="F2903" s="2" t="s">
        <v>8919</v>
      </c>
      <c r="G2903" s="2" t="str">
        <f t="shared" si="578"/>
        <v>FY21</v>
      </c>
      <c r="H2903" s="2" t="s">
        <v>13796</v>
      </c>
      <c r="I2903" s="2" t="str">
        <f t="shared" si="574"/>
        <v>NAG</v>
      </c>
      <c r="J2903" s="2" t="s">
        <v>579</v>
      </c>
      <c r="K2903" s="84" t="str">
        <f t="shared" ref="K2903:K2910" si="582">VLOOKUP(I2903,$I$3:$K$2837,3,0)</f>
        <v>NAGPUR</v>
      </c>
      <c r="L2903" s="84" t="s">
        <v>8</v>
      </c>
      <c r="M2903" s="84" t="s">
        <v>11607</v>
      </c>
      <c r="N2903" s="84" t="s">
        <v>11607</v>
      </c>
      <c r="O2903" s="84"/>
      <c r="P2903" s="84"/>
      <c r="Q2903" s="84" t="s">
        <v>8457</v>
      </c>
      <c r="R2903" s="2"/>
      <c r="S2903" s="84" t="s">
        <v>8664</v>
      </c>
      <c r="T2903" s="181" t="s">
        <v>8695</v>
      </c>
      <c r="U2903" s="84" t="s">
        <v>12573</v>
      </c>
      <c r="V2903" s="84" t="s">
        <v>650</v>
      </c>
      <c r="W2903" s="84" t="s">
        <v>650</v>
      </c>
      <c r="X2903" s="3" t="s">
        <v>9514</v>
      </c>
      <c r="Y2903" s="2">
        <v>480</v>
      </c>
      <c r="Z2903" s="10" t="str">
        <f t="shared" si="579"/>
        <v>400-600</v>
      </c>
      <c r="AA2903" s="2" t="s">
        <v>29</v>
      </c>
      <c r="AB2903" s="5">
        <v>44196</v>
      </c>
      <c r="AC2903" s="4">
        <f t="shared" si="575"/>
        <v>44166</v>
      </c>
      <c r="AD2903" s="2" t="s">
        <v>40</v>
      </c>
      <c r="AE2903" s="5"/>
      <c r="AF2903" s="5"/>
      <c r="AG2903" s="2"/>
      <c r="AH2903" s="2">
        <v>21.151253000000001</v>
      </c>
      <c r="AI2903" s="2">
        <v>79.118565000000004</v>
      </c>
      <c r="AJ2903" s="2">
        <v>440008</v>
      </c>
      <c r="AK2903" s="84" t="s">
        <v>9549</v>
      </c>
      <c r="AL2903" s="3" t="str">
        <f t="shared" si="581"/>
        <v>Operating</v>
      </c>
      <c r="AM2903" s="3" t="str">
        <f t="shared" si="581"/>
        <v>Operating</v>
      </c>
      <c r="AN2903" s="3" t="str">
        <f t="shared" si="581"/>
        <v>Operating</v>
      </c>
      <c r="AO2903" s="3" t="str">
        <f t="shared" si="581"/>
        <v>Operating</v>
      </c>
      <c r="AP2903" s="3" t="str">
        <f t="shared" si="581"/>
        <v>Operating</v>
      </c>
      <c r="AQ2903" s="3" t="str">
        <f t="shared" si="581"/>
        <v>Operating</v>
      </c>
      <c r="AR2903" s="3" t="str">
        <f t="shared" si="581"/>
        <v>Operating</v>
      </c>
      <c r="AS2903" s="3" t="str">
        <f t="shared" si="581"/>
        <v>Operating</v>
      </c>
      <c r="AT2903" s="3" t="str">
        <f t="shared" si="581"/>
        <v>Operating</v>
      </c>
      <c r="AU2903" s="3" t="str">
        <f t="shared" si="581"/>
        <v>Operating</v>
      </c>
      <c r="AV2903" s="3" t="str">
        <f t="shared" si="581"/>
        <v>Operating</v>
      </c>
      <c r="AW2903" s="3" t="str">
        <f t="shared" si="581"/>
        <v>Operating</v>
      </c>
      <c r="AX2903" s="3"/>
      <c r="AY2903" s="2" t="str">
        <f t="shared" si="577"/>
        <v>Operating</v>
      </c>
      <c r="AZ2903" s="9"/>
    </row>
    <row r="2904" spans="1:52">
      <c r="A2904" s="2">
        <f t="shared" si="580"/>
        <v>2901</v>
      </c>
      <c r="B2904" s="2" t="s">
        <v>9480</v>
      </c>
      <c r="C2904" s="2" t="s">
        <v>9480</v>
      </c>
      <c r="D2904" s="2" t="s">
        <v>9480</v>
      </c>
      <c r="E2904" s="2" t="s">
        <v>22</v>
      </c>
      <c r="F2904" s="2" t="s">
        <v>8919</v>
      </c>
      <c r="G2904" s="2" t="str">
        <f t="shared" si="578"/>
        <v>FY21</v>
      </c>
      <c r="H2904" s="2" t="s">
        <v>13796</v>
      </c>
      <c r="I2904" s="2" t="str">
        <f t="shared" si="574"/>
        <v>NAG</v>
      </c>
      <c r="J2904" s="2" t="s">
        <v>579</v>
      </c>
      <c r="K2904" s="84" t="str">
        <f t="shared" si="582"/>
        <v>NAGPUR</v>
      </c>
      <c r="L2904" s="84" t="s">
        <v>8</v>
      </c>
      <c r="M2904" s="84" t="s">
        <v>11607</v>
      </c>
      <c r="N2904" s="84" t="s">
        <v>11607</v>
      </c>
      <c r="O2904" s="84"/>
      <c r="P2904" s="84"/>
      <c r="Q2904" s="84" t="s">
        <v>8457</v>
      </c>
      <c r="R2904" s="2"/>
      <c r="S2904" s="84" t="s">
        <v>8664</v>
      </c>
      <c r="T2904" s="181" t="s">
        <v>8695</v>
      </c>
      <c r="U2904" s="84" t="s">
        <v>12573</v>
      </c>
      <c r="V2904" s="84" t="s">
        <v>650</v>
      </c>
      <c r="W2904" s="84" t="s">
        <v>650</v>
      </c>
      <c r="X2904" s="3" t="s">
        <v>9515</v>
      </c>
      <c r="Y2904" s="2">
        <v>600</v>
      </c>
      <c r="Z2904" s="10" t="str">
        <f t="shared" si="579"/>
        <v>400-600</v>
      </c>
      <c r="AA2904" s="2" t="s">
        <v>29</v>
      </c>
      <c r="AB2904" s="5">
        <v>44196</v>
      </c>
      <c r="AC2904" s="4">
        <f t="shared" si="575"/>
        <v>44166</v>
      </c>
      <c r="AD2904" s="2" t="s">
        <v>40</v>
      </c>
      <c r="AE2904" s="5"/>
      <c r="AF2904" s="5"/>
      <c r="AG2904" s="2"/>
      <c r="AH2904" s="2">
        <v>21.184515999999999</v>
      </c>
      <c r="AI2904" s="2">
        <v>79.099700999999996</v>
      </c>
      <c r="AJ2904" s="2">
        <v>440014</v>
      </c>
      <c r="AK2904" s="84" t="s">
        <v>9550</v>
      </c>
      <c r="AL2904" s="3" t="str">
        <f t="shared" si="581"/>
        <v>Operating</v>
      </c>
      <c r="AM2904" s="3" t="str">
        <f t="shared" si="581"/>
        <v>Operating</v>
      </c>
      <c r="AN2904" s="3" t="str">
        <f t="shared" si="581"/>
        <v>Operating</v>
      </c>
      <c r="AO2904" s="3" t="str">
        <f t="shared" si="581"/>
        <v>Operating</v>
      </c>
      <c r="AP2904" s="3" t="str">
        <f t="shared" si="581"/>
        <v>Operating</v>
      </c>
      <c r="AQ2904" s="3" t="str">
        <f t="shared" si="581"/>
        <v>Operating</v>
      </c>
      <c r="AR2904" s="3" t="str">
        <f t="shared" si="581"/>
        <v>Operating</v>
      </c>
      <c r="AS2904" s="3" t="str">
        <f t="shared" si="581"/>
        <v>Operating</v>
      </c>
      <c r="AT2904" s="3" t="str">
        <f t="shared" si="581"/>
        <v>Operating</v>
      </c>
      <c r="AU2904" s="3" t="str">
        <f t="shared" si="581"/>
        <v>Operating</v>
      </c>
      <c r="AV2904" s="3" t="str">
        <f t="shared" si="581"/>
        <v>Operating</v>
      </c>
      <c r="AW2904" s="3" t="str">
        <f t="shared" si="581"/>
        <v>Operating</v>
      </c>
      <c r="AX2904" s="3"/>
      <c r="AY2904" s="2" t="str">
        <f t="shared" si="577"/>
        <v>Operating</v>
      </c>
      <c r="AZ2904" s="9"/>
    </row>
    <row r="2905" spans="1:52">
      <c r="A2905" s="2">
        <f t="shared" si="580"/>
        <v>2902</v>
      </c>
      <c r="B2905" s="2" t="s">
        <v>9481</v>
      </c>
      <c r="C2905" s="2" t="s">
        <v>9481</v>
      </c>
      <c r="D2905" s="2" t="s">
        <v>9481</v>
      </c>
      <c r="E2905" s="2" t="s">
        <v>22</v>
      </c>
      <c r="F2905" s="2" t="s">
        <v>8919</v>
      </c>
      <c r="G2905" s="2" t="str">
        <f t="shared" si="578"/>
        <v>FY21</v>
      </c>
      <c r="H2905" s="2" t="s">
        <v>13796</v>
      </c>
      <c r="I2905" s="2" t="str">
        <f t="shared" si="574"/>
        <v>SUR</v>
      </c>
      <c r="J2905" s="2" t="s">
        <v>579</v>
      </c>
      <c r="K2905" s="84" t="s">
        <v>10322</v>
      </c>
      <c r="L2905" s="84" t="s">
        <v>8454</v>
      </c>
      <c r="M2905" s="84" t="s">
        <v>11609</v>
      </c>
      <c r="N2905" s="84" t="s">
        <v>11609</v>
      </c>
      <c r="O2905" s="84"/>
      <c r="P2905" s="84"/>
      <c r="Q2905" s="84" t="s">
        <v>8457</v>
      </c>
      <c r="R2905" s="2"/>
      <c r="S2905" s="84"/>
      <c r="T2905" s="84"/>
      <c r="U2905" s="84" t="s">
        <v>12577</v>
      </c>
      <c r="V2905" s="84" t="s">
        <v>10679</v>
      </c>
      <c r="W2905" s="84" t="s">
        <v>581</v>
      </c>
      <c r="X2905" s="3" t="s">
        <v>9516</v>
      </c>
      <c r="Y2905" s="2">
        <v>750</v>
      </c>
      <c r="Z2905" s="10" t="str">
        <f t="shared" si="579"/>
        <v>600-1000</v>
      </c>
      <c r="AA2905" s="2" t="s">
        <v>29</v>
      </c>
      <c r="AB2905" s="5">
        <v>44196</v>
      </c>
      <c r="AC2905" s="4">
        <f t="shared" si="575"/>
        <v>44166</v>
      </c>
      <c r="AD2905" s="2" t="s">
        <v>40</v>
      </c>
      <c r="AE2905" s="5"/>
      <c r="AF2905" s="5"/>
      <c r="AG2905" s="2"/>
      <c r="AH2905" s="2">
        <v>17.644124000000001</v>
      </c>
      <c r="AI2905" s="2">
        <v>75.898550999999998</v>
      </c>
      <c r="AJ2905" s="2">
        <v>413004</v>
      </c>
      <c r="AK2905" s="84" t="s">
        <v>9551</v>
      </c>
      <c r="AL2905" s="3" t="str">
        <f t="shared" si="581"/>
        <v>Operating</v>
      </c>
      <c r="AM2905" s="3" t="str">
        <f t="shared" si="581"/>
        <v>Operating</v>
      </c>
      <c r="AN2905" s="3" t="str">
        <f t="shared" si="581"/>
        <v>Operating</v>
      </c>
      <c r="AO2905" s="3" t="str">
        <f t="shared" si="581"/>
        <v>Operating</v>
      </c>
      <c r="AP2905" s="3" t="str">
        <f t="shared" si="581"/>
        <v>Operating</v>
      </c>
      <c r="AQ2905" s="3" t="str">
        <f t="shared" si="581"/>
        <v>Operating</v>
      </c>
      <c r="AR2905" s="3" t="str">
        <f t="shared" si="581"/>
        <v>Operating</v>
      </c>
      <c r="AS2905" s="3" t="str">
        <f t="shared" si="581"/>
        <v>Operating</v>
      </c>
      <c r="AT2905" s="3" t="str">
        <f t="shared" si="581"/>
        <v>Operating</v>
      </c>
      <c r="AU2905" s="3" t="str">
        <f t="shared" si="581"/>
        <v>Operating</v>
      </c>
      <c r="AV2905" s="3" t="str">
        <f t="shared" si="581"/>
        <v>Operating</v>
      </c>
      <c r="AW2905" s="3" t="str">
        <f t="shared" si="581"/>
        <v>Operating</v>
      </c>
      <c r="AX2905" s="3"/>
      <c r="AY2905" s="2" t="str">
        <f t="shared" si="577"/>
        <v>Operating</v>
      </c>
      <c r="AZ2905" s="9"/>
    </row>
    <row r="2906" spans="1:52">
      <c r="A2906" s="2">
        <f t="shared" si="580"/>
        <v>2903</v>
      </c>
      <c r="B2906" s="2" t="s">
        <v>9482</v>
      </c>
      <c r="C2906" s="2" t="s">
        <v>9482</v>
      </c>
      <c r="D2906" s="2" t="s">
        <v>9482</v>
      </c>
      <c r="E2906" s="2" t="s">
        <v>22</v>
      </c>
      <c r="F2906" s="2" t="s">
        <v>8919</v>
      </c>
      <c r="G2906" s="2" t="str">
        <f t="shared" si="578"/>
        <v>FY21</v>
      </c>
      <c r="H2906" s="2" t="s">
        <v>13796</v>
      </c>
      <c r="I2906" s="2" t="str">
        <f t="shared" si="574"/>
        <v>MRG</v>
      </c>
      <c r="J2906" s="2" t="s">
        <v>25</v>
      </c>
      <c r="K2906" s="84" t="str">
        <f t="shared" si="582"/>
        <v>MIRYALAGUDA</v>
      </c>
      <c r="L2906" s="84" t="s">
        <v>8454</v>
      </c>
      <c r="M2906" s="84" t="s">
        <v>11609</v>
      </c>
      <c r="N2906" s="84" t="s">
        <v>11609</v>
      </c>
      <c r="O2906" s="84"/>
      <c r="P2906" s="84"/>
      <c r="Q2906" s="84" t="s">
        <v>8457</v>
      </c>
      <c r="R2906" s="2"/>
      <c r="S2906" s="84"/>
      <c r="T2906" s="84"/>
      <c r="U2906" s="84" t="s">
        <v>259</v>
      </c>
      <c r="V2906" s="84" t="s">
        <v>259</v>
      </c>
      <c r="W2906" s="84" t="s">
        <v>259</v>
      </c>
      <c r="X2906" s="3" t="s">
        <v>9517</v>
      </c>
      <c r="Y2906" s="2">
        <v>470</v>
      </c>
      <c r="Z2906" s="10" t="str">
        <f t="shared" si="579"/>
        <v>400-600</v>
      </c>
      <c r="AA2906" s="2" t="s">
        <v>29</v>
      </c>
      <c r="AB2906" s="5">
        <v>44196</v>
      </c>
      <c r="AC2906" s="4">
        <f t="shared" si="575"/>
        <v>44166</v>
      </c>
      <c r="AD2906" s="2" t="s">
        <v>40</v>
      </c>
      <c r="AE2906" s="5"/>
      <c r="AF2906" s="5"/>
      <c r="AG2906" s="2"/>
      <c r="AH2906" s="2">
        <v>16.872747</v>
      </c>
      <c r="AI2906" s="2">
        <v>79.565023999999994</v>
      </c>
      <c r="AJ2906" s="2">
        <v>508207</v>
      </c>
      <c r="AK2906" s="84" t="s">
        <v>9552</v>
      </c>
      <c r="AL2906" s="3" t="str">
        <f t="shared" si="581"/>
        <v>Operating</v>
      </c>
      <c r="AM2906" s="3" t="str">
        <f t="shared" si="581"/>
        <v>Operating</v>
      </c>
      <c r="AN2906" s="3" t="str">
        <f t="shared" si="581"/>
        <v>Operating</v>
      </c>
      <c r="AO2906" s="3" t="str">
        <f t="shared" si="581"/>
        <v>Operating</v>
      </c>
      <c r="AP2906" s="3" t="str">
        <f t="shared" si="581"/>
        <v>Operating</v>
      </c>
      <c r="AQ2906" s="3" t="str">
        <f t="shared" si="581"/>
        <v>Operating</v>
      </c>
      <c r="AR2906" s="3" t="str">
        <f t="shared" si="581"/>
        <v>Operating</v>
      </c>
      <c r="AS2906" s="3" t="str">
        <f t="shared" si="581"/>
        <v>Operating</v>
      </c>
      <c r="AT2906" s="3" t="str">
        <f t="shared" si="581"/>
        <v>Operating</v>
      </c>
      <c r="AU2906" s="3" t="str">
        <f t="shared" si="581"/>
        <v>Operating</v>
      </c>
      <c r="AV2906" s="3" t="str">
        <f t="shared" si="581"/>
        <v>Operating</v>
      </c>
      <c r="AW2906" s="3" t="str">
        <f t="shared" si="581"/>
        <v>Operating</v>
      </c>
      <c r="AX2906" s="3"/>
      <c r="AY2906" s="2" t="str">
        <f t="shared" si="577"/>
        <v>Operating</v>
      </c>
      <c r="AZ2906" s="9"/>
    </row>
    <row r="2907" spans="1:52">
      <c r="A2907" s="2">
        <f t="shared" si="580"/>
        <v>2904</v>
      </c>
      <c r="B2907" s="2" t="s">
        <v>9483</v>
      </c>
      <c r="C2907" s="2" t="s">
        <v>9483</v>
      </c>
      <c r="D2907" s="2" t="s">
        <v>9483</v>
      </c>
      <c r="E2907" s="2" t="s">
        <v>22</v>
      </c>
      <c r="F2907" s="2" t="s">
        <v>8919</v>
      </c>
      <c r="G2907" s="2" t="str">
        <f t="shared" si="578"/>
        <v>FY21</v>
      </c>
      <c r="H2907" s="2" t="s">
        <v>13796</v>
      </c>
      <c r="I2907" s="2" t="str">
        <f t="shared" si="574"/>
        <v>PNQ</v>
      </c>
      <c r="J2907" s="2" t="s">
        <v>579</v>
      </c>
      <c r="K2907" s="84" t="str">
        <f t="shared" si="582"/>
        <v>PUNE</v>
      </c>
      <c r="L2907" s="84" t="s">
        <v>8</v>
      </c>
      <c r="M2907" s="84" t="s">
        <v>11607</v>
      </c>
      <c r="N2907" s="84" t="s">
        <v>11607</v>
      </c>
      <c r="O2907" s="84"/>
      <c r="P2907" s="84"/>
      <c r="Q2907" s="84" t="s">
        <v>8457</v>
      </c>
      <c r="R2907" s="2"/>
      <c r="S2907" s="84"/>
      <c r="T2907" s="84"/>
      <c r="U2907" s="84" t="s">
        <v>12572</v>
      </c>
      <c r="V2907" s="84" t="s">
        <v>581</v>
      </c>
      <c r="W2907" s="84" t="s">
        <v>581</v>
      </c>
      <c r="X2907" s="3" t="s">
        <v>9518</v>
      </c>
      <c r="Y2907" s="2">
        <v>400</v>
      </c>
      <c r="Z2907" s="10" t="str">
        <f t="shared" si="579"/>
        <v>250-400</v>
      </c>
      <c r="AA2907" s="2" t="s">
        <v>29</v>
      </c>
      <c r="AB2907" s="5">
        <v>44196</v>
      </c>
      <c r="AC2907" s="4">
        <f t="shared" si="575"/>
        <v>44166</v>
      </c>
      <c r="AD2907" s="2" t="s">
        <v>40</v>
      </c>
      <c r="AE2907" s="5"/>
      <c r="AF2907" s="5"/>
      <c r="AG2907" s="2"/>
      <c r="AH2907" s="2">
        <v>18.5313935</v>
      </c>
      <c r="AI2907" s="2">
        <v>73.939567499999995</v>
      </c>
      <c r="AJ2907" s="2">
        <v>411036</v>
      </c>
      <c r="AK2907" s="84" t="s">
        <v>9553</v>
      </c>
      <c r="AL2907" s="3" t="str">
        <f t="shared" si="581"/>
        <v>Operating</v>
      </c>
      <c r="AM2907" s="3" t="str">
        <f t="shared" si="581"/>
        <v>Operating</v>
      </c>
      <c r="AN2907" s="3" t="str">
        <f t="shared" si="581"/>
        <v>Operating</v>
      </c>
      <c r="AO2907" s="3" t="str">
        <f t="shared" si="581"/>
        <v>Operating</v>
      </c>
      <c r="AP2907" s="3" t="str">
        <f t="shared" si="581"/>
        <v>Operating</v>
      </c>
      <c r="AQ2907" s="3" t="str">
        <f t="shared" si="581"/>
        <v>Operating</v>
      </c>
      <c r="AR2907" s="3" t="str">
        <f t="shared" si="581"/>
        <v>Operating</v>
      </c>
      <c r="AS2907" s="3" t="str">
        <f t="shared" si="581"/>
        <v>Operating</v>
      </c>
      <c r="AT2907" s="3" t="str">
        <f t="shared" si="581"/>
        <v>Operating</v>
      </c>
      <c r="AU2907" s="3" t="str">
        <f t="shared" si="581"/>
        <v>Operating</v>
      </c>
      <c r="AV2907" s="3" t="str">
        <f t="shared" si="581"/>
        <v>Operating</v>
      </c>
      <c r="AW2907" s="3" t="str">
        <f t="shared" si="581"/>
        <v>Operating</v>
      </c>
      <c r="AX2907" s="3"/>
      <c r="AY2907" s="2" t="str">
        <f t="shared" si="577"/>
        <v>Operating</v>
      </c>
      <c r="AZ2907" s="9"/>
    </row>
    <row r="2908" spans="1:52">
      <c r="A2908" s="2">
        <f t="shared" si="580"/>
        <v>2905</v>
      </c>
      <c r="B2908" s="2" t="s">
        <v>9484</v>
      </c>
      <c r="C2908" s="2" t="s">
        <v>9484</v>
      </c>
      <c r="D2908" s="2" t="s">
        <v>9484</v>
      </c>
      <c r="E2908" s="2" t="s">
        <v>22</v>
      </c>
      <c r="F2908" s="2" t="s">
        <v>8919</v>
      </c>
      <c r="G2908" s="2" t="str">
        <f t="shared" si="578"/>
        <v>FY21</v>
      </c>
      <c r="H2908" s="2" t="s">
        <v>13796</v>
      </c>
      <c r="I2908" s="2" t="str">
        <f t="shared" si="574"/>
        <v>NLG</v>
      </c>
      <c r="J2908" s="2" t="s">
        <v>25</v>
      </c>
      <c r="K2908" s="84" t="str">
        <f t="shared" si="582"/>
        <v>NALGONDA</v>
      </c>
      <c r="L2908" s="84" t="s">
        <v>8453</v>
      </c>
      <c r="M2908" s="84" t="s">
        <v>11608</v>
      </c>
      <c r="N2908" s="84" t="s">
        <v>11608</v>
      </c>
      <c r="O2908" s="84"/>
      <c r="P2908" s="84"/>
      <c r="Q2908" s="84" t="s">
        <v>8457</v>
      </c>
      <c r="R2908" s="2"/>
      <c r="S2908" s="84"/>
      <c r="T2908" s="84"/>
      <c r="U2908" s="84" t="s">
        <v>259</v>
      </c>
      <c r="V2908" s="84" t="s">
        <v>259</v>
      </c>
      <c r="W2908" s="84" t="s">
        <v>259</v>
      </c>
      <c r="X2908" s="3" t="s">
        <v>9519</v>
      </c>
      <c r="Y2908" s="2">
        <v>850</v>
      </c>
      <c r="Z2908" s="10" t="str">
        <f t="shared" si="579"/>
        <v>600-1000</v>
      </c>
      <c r="AA2908" s="2" t="s">
        <v>29</v>
      </c>
      <c r="AB2908" s="5">
        <v>44196</v>
      </c>
      <c r="AC2908" s="4">
        <f t="shared" si="575"/>
        <v>44166</v>
      </c>
      <c r="AD2908" s="2" t="s">
        <v>40</v>
      </c>
      <c r="AE2908" s="5"/>
      <c r="AF2908" s="5"/>
      <c r="AG2908" s="2"/>
      <c r="AH2908" s="2">
        <v>16.87219</v>
      </c>
      <c r="AI2908" s="2">
        <v>79.672634000000002</v>
      </c>
      <c r="AJ2908" s="2">
        <v>508001</v>
      </c>
      <c r="AK2908" s="84" t="s">
        <v>9554</v>
      </c>
      <c r="AL2908" s="3" t="str">
        <f t="shared" si="581"/>
        <v>Operating</v>
      </c>
      <c r="AM2908" s="3" t="str">
        <f t="shared" si="581"/>
        <v>Operating</v>
      </c>
      <c r="AN2908" s="3" t="str">
        <f t="shared" si="581"/>
        <v>Operating</v>
      </c>
      <c r="AO2908" s="3" t="str">
        <f t="shared" si="581"/>
        <v>Operating</v>
      </c>
      <c r="AP2908" s="3" t="str">
        <f t="shared" si="581"/>
        <v>Operating</v>
      </c>
      <c r="AQ2908" s="3" t="str">
        <f t="shared" si="581"/>
        <v>Operating</v>
      </c>
      <c r="AR2908" s="3" t="str">
        <f t="shared" si="581"/>
        <v>Operating</v>
      </c>
      <c r="AS2908" s="3" t="str">
        <f t="shared" si="581"/>
        <v>Operating</v>
      </c>
      <c r="AT2908" s="3" t="str">
        <f t="shared" si="581"/>
        <v>Operating</v>
      </c>
      <c r="AU2908" s="3" t="str">
        <f t="shared" si="581"/>
        <v>Operating</v>
      </c>
      <c r="AV2908" s="3" t="str">
        <f t="shared" si="581"/>
        <v>Operating</v>
      </c>
      <c r="AW2908" s="3" t="str">
        <f t="shared" si="581"/>
        <v>Operating</v>
      </c>
      <c r="AX2908" s="3"/>
      <c r="AY2908" s="2" t="str">
        <f t="shared" si="577"/>
        <v>Operating</v>
      </c>
      <c r="AZ2908" s="9"/>
    </row>
    <row r="2909" spans="1:52">
      <c r="A2909" s="2">
        <f t="shared" si="580"/>
        <v>2906</v>
      </c>
      <c r="B2909" s="2" t="s">
        <v>9485</v>
      </c>
      <c r="C2909" s="2" t="s">
        <v>9485</v>
      </c>
      <c r="D2909" s="2" t="s">
        <v>9485</v>
      </c>
      <c r="E2909" s="2" t="s">
        <v>22</v>
      </c>
      <c r="F2909" s="2" t="s">
        <v>8919</v>
      </c>
      <c r="G2909" s="2" t="str">
        <f t="shared" si="578"/>
        <v>FY21</v>
      </c>
      <c r="H2909" s="2" t="s">
        <v>13796</v>
      </c>
      <c r="I2909" s="2" t="str">
        <f t="shared" si="574"/>
        <v>HYD</v>
      </c>
      <c r="J2909" s="2" t="s">
        <v>25</v>
      </c>
      <c r="K2909" s="84" t="str">
        <f t="shared" si="582"/>
        <v>HYDERABAD</v>
      </c>
      <c r="L2909" s="84" t="s">
        <v>8455</v>
      </c>
      <c r="M2909" s="84" t="s">
        <v>8455</v>
      </c>
      <c r="N2909" s="84" t="s">
        <v>8455</v>
      </c>
      <c r="O2909" s="84"/>
      <c r="P2909" s="84"/>
      <c r="Q2909" s="84" t="s">
        <v>8457</v>
      </c>
      <c r="R2909" s="2"/>
      <c r="S2909" s="84"/>
      <c r="T2909" s="84"/>
      <c r="U2909" s="84" t="s">
        <v>27</v>
      </c>
      <c r="V2909" s="84" t="s">
        <v>27</v>
      </c>
      <c r="W2909" s="84" t="s">
        <v>27</v>
      </c>
      <c r="X2909" s="3" t="s">
        <v>9520</v>
      </c>
      <c r="Y2909" s="2">
        <v>615</v>
      </c>
      <c r="Z2909" s="10" t="str">
        <f t="shared" si="579"/>
        <v>600-1000</v>
      </c>
      <c r="AA2909" s="2" t="s">
        <v>29</v>
      </c>
      <c r="AB2909" s="5">
        <v>44196</v>
      </c>
      <c r="AC2909" s="4">
        <f t="shared" si="575"/>
        <v>44166</v>
      </c>
      <c r="AD2909" s="2" t="s">
        <v>40</v>
      </c>
      <c r="AE2909" s="5"/>
      <c r="AF2909" s="5"/>
      <c r="AG2909" s="2"/>
      <c r="AH2909" s="2">
        <v>17.480233999999999</v>
      </c>
      <c r="AI2909" s="2">
        <v>78.419033999999996</v>
      </c>
      <c r="AJ2909" s="2">
        <v>500072</v>
      </c>
      <c r="AK2909" s="84" t="s">
        <v>9555</v>
      </c>
      <c r="AL2909" s="3" t="str">
        <f t="shared" si="581"/>
        <v>Operating</v>
      </c>
      <c r="AM2909" s="3" t="str">
        <f t="shared" si="581"/>
        <v>Operating</v>
      </c>
      <c r="AN2909" s="3" t="str">
        <f t="shared" si="581"/>
        <v>Operating</v>
      </c>
      <c r="AO2909" s="3" t="str">
        <f t="shared" si="581"/>
        <v>Operating</v>
      </c>
      <c r="AP2909" s="3" t="str">
        <f t="shared" si="581"/>
        <v>Operating</v>
      </c>
      <c r="AQ2909" s="3" t="str">
        <f t="shared" si="581"/>
        <v>Operating</v>
      </c>
      <c r="AR2909" s="3" t="str">
        <f t="shared" si="581"/>
        <v>Operating</v>
      </c>
      <c r="AS2909" s="3" t="str">
        <f t="shared" si="581"/>
        <v>Operating</v>
      </c>
      <c r="AT2909" s="3" t="str">
        <f t="shared" si="581"/>
        <v>Operating</v>
      </c>
      <c r="AU2909" s="3" t="str">
        <f t="shared" si="581"/>
        <v>Operating</v>
      </c>
      <c r="AV2909" s="3" t="str">
        <f t="shared" si="581"/>
        <v>Operating</v>
      </c>
      <c r="AW2909" s="3" t="str">
        <f t="shared" si="581"/>
        <v>Operating</v>
      </c>
      <c r="AX2909" s="3"/>
      <c r="AY2909" s="2" t="str">
        <f t="shared" si="577"/>
        <v>Operating</v>
      </c>
      <c r="AZ2909" s="9"/>
    </row>
    <row r="2910" spans="1:52">
      <c r="A2910" s="2">
        <f t="shared" si="580"/>
        <v>2907</v>
      </c>
      <c r="B2910" s="2" t="s">
        <v>9486</v>
      </c>
      <c r="C2910" s="2" t="s">
        <v>9486</v>
      </c>
      <c r="D2910" s="2" t="s">
        <v>9486</v>
      </c>
      <c r="E2910" s="2" t="s">
        <v>22</v>
      </c>
      <c r="F2910" s="2" t="s">
        <v>8919</v>
      </c>
      <c r="G2910" s="2" t="str">
        <f t="shared" si="578"/>
        <v>FY21</v>
      </c>
      <c r="H2910" s="2" t="s">
        <v>13796</v>
      </c>
      <c r="I2910" s="2" t="str">
        <f t="shared" si="574"/>
        <v>HYD</v>
      </c>
      <c r="J2910" s="2" t="s">
        <v>25</v>
      </c>
      <c r="K2910" s="84" t="str">
        <f t="shared" si="582"/>
        <v>HYDERABAD</v>
      </c>
      <c r="L2910" s="84" t="s">
        <v>8455</v>
      </c>
      <c r="M2910" s="84" t="s">
        <v>8455</v>
      </c>
      <c r="N2910" s="84" t="s">
        <v>8455</v>
      </c>
      <c r="O2910" s="84"/>
      <c r="P2910" s="84"/>
      <c r="Q2910" s="84" t="s">
        <v>8457</v>
      </c>
      <c r="R2910" s="2"/>
      <c r="S2910" s="84"/>
      <c r="T2910" s="84"/>
      <c r="U2910" s="84" t="s">
        <v>27</v>
      </c>
      <c r="V2910" s="84" t="s">
        <v>27</v>
      </c>
      <c r="W2910" s="84" t="s">
        <v>27</v>
      </c>
      <c r="X2910" s="3" t="s">
        <v>9521</v>
      </c>
      <c r="Y2910" s="2">
        <v>500</v>
      </c>
      <c r="Z2910" s="10" t="str">
        <f t="shared" si="579"/>
        <v>400-600</v>
      </c>
      <c r="AA2910" s="2" t="s">
        <v>29</v>
      </c>
      <c r="AB2910" s="5">
        <v>44196</v>
      </c>
      <c r="AC2910" s="4">
        <f t="shared" si="575"/>
        <v>44166</v>
      </c>
      <c r="AD2910" s="2" t="s">
        <v>40</v>
      </c>
      <c r="AE2910" s="5"/>
      <c r="AF2910" s="5"/>
      <c r="AG2910" s="2"/>
      <c r="AH2910" s="2">
        <v>17.491102000000001</v>
      </c>
      <c r="AI2910" s="2">
        <v>78.413055999999997</v>
      </c>
      <c r="AJ2910" s="2">
        <v>500072</v>
      </c>
      <c r="AK2910" s="84" t="s">
        <v>9556</v>
      </c>
      <c r="AL2910" s="3" t="str">
        <f t="shared" si="581"/>
        <v>Operating</v>
      </c>
      <c r="AM2910" s="3" t="str">
        <f t="shared" si="581"/>
        <v>Operating</v>
      </c>
      <c r="AN2910" s="3" t="str">
        <f t="shared" si="581"/>
        <v>Operating</v>
      </c>
      <c r="AO2910" s="3" t="str">
        <f t="shared" si="581"/>
        <v>Operating</v>
      </c>
      <c r="AP2910" s="3" t="str">
        <f t="shared" si="581"/>
        <v>Operating</v>
      </c>
      <c r="AQ2910" s="3" t="str">
        <f t="shared" si="581"/>
        <v>Operating</v>
      </c>
      <c r="AR2910" s="3" t="str">
        <f t="shared" si="581"/>
        <v>Operating</v>
      </c>
      <c r="AS2910" s="3" t="str">
        <f t="shared" si="581"/>
        <v>Operating</v>
      </c>
      <c r="AT2910" s="3" t="str">
        <f t="shared" si="581"/>
        <v>Operating</v>
      </c>
      <c r="AU2910" s="3" t="str">
        <f t="shared" si="581"/>
        <v>Operating</v>
      </c>
      <c r="AV2910" s="3" t="str">
        <f t="shared" si="581"/>
        <v>Operating</v>
      </c>
      <c r="AW2910" s="3" t="str">
        <f t="shared" si="581"/>
        <v>Operating</v>
      </c>
      <c r="AX2910" s="3"/>
      <c r="AY2910" s="2" t="str">
        <f t="shared" si="577"/>
        <v>Operating</v>
      </c>
      <c r="AZ2910" s="9"/>
    </row>
    <row r="2911" spans="1:52">
      <c r="A2911" s="2">
        <f t="shared" si="580"/>
        <v>2908</v>
      </c>
      <c r="B2911" s="2" t="s">
        <v>9557</v>
      </c>
      <c r="C2911" s="2" t="s">
        <v>9557</v>
      </c>
      <c r="D2911" s="2" t="s">
        <v>9557</v>
      </c>
      <c r="E2911" s="2" t="s">
        <v>22</v>
      </c>
      <c r="F2911" s="2" t="s">
        <v>8919</v>
      </c>
      <c r="G2911" s="2" t="str">
        <f t="shared" si="578"/>
        <v>FY21</v>
      </c>
      <c r="H2911" s="2" t="s">
        <v>13797</v>
      </c>
      <c r="I2911" s="2" t="str">
        <f t="shared" si="574"/>
        <v>BLR</v>
      </c>
      <c r="J2911" s="2" t="s">
        <v>179</v>
      </c>
      <c r="K2911" s="84" t="str">
        <f t="shared" ref="K2911:K2974" si="583">VLOOKUP(I2911,$I$3:$K$2837,3,0)</f>
        <v>BANGALORE</v>
      </c>
      <c r="L2911" s="84" t="s">
        <v>8455</v>
      </c>
      <c r="M2911" s="84" t="s">
        <v>8455</v>
      </c>
      <c r="N2911" s="84" t="s">
        <v>8455</v>
      </c>
      <c r="O2911" s="84"/>
      <c r="P2911" s="84"/>
      <c r="Q2911" s="84" t="s">
        <v>8457</v>
      </c>
      <c r="R2911" s="5"/>
      <c r="S2911" s="5" t="s">
        <v>8397</v>
      </c>
      <c r="T2911" s="181" t="s">
        <v>8415</v>
      </c>
      <c r="U2911" s="84" t="s">
        <v>12567</v>
      </c>
      <c r="V2911" s="84" t="s">
        <v>181</v>
      </c>
      <c r="W2911" s="84" t="s">
        <v>181</v>
      </c>
      <c r="X2911" s="3" t="s">
        <v>9618</v>
      </c>
      <c r="Y2911" s="2">
        <v>424</v>
      </c>
      <c r="Z2911" s="10" t="str">
        <f t="shared" si="579"/>
        <v>400-600</v>
      </c>
      <c r="AA2911" s="2" t="s">
        <v>29</v>
      </c>
      <c r="AB2911" s="5">
        <v>44197</v>
      </c>
      <c r="AC2911" s="4">
        <f t="shared" si="575"/>
        <v>44197</v>
      </c>
      <c r="AD2911" s="2" t="s">
        <v>40</v>
      </c>
      <c r="AE2911" s="5"/>
      <c r="AF2911" s="5"/>
      <c r="AG2911" s="2"/>
      <c r="AH2911" s="2">
        <v>12.884790000000001</v>
      </c>
      <c r="AI2911" s="2">
        <v>77.602310000000003</v>
      </c>
      <c r="AJ2911" s="2">
        <v>560076</v>
      </c>
      <c r="AK2911" s="84" t="s">
        <v>9674</v>
      </c>
      <c r="AL2911" s="3" t="str">
        <f t="shared" si="581"/>
        <v>Operating</v>
      </c>
      <c r="AM2911" s="3" t="str">
        <f t="shared" si="581"/>
        <v>Operating</v>
      </c>
      <c r="AN2911" s="3" t="str">
        <f t="shared" si="581"/>
        <v>Operating</v>
      </c>
      <c r="AO2911" s="3" t="str">
        <f t="shared" si="581"/>
        <v>Operating</v>
      </c>
      <c r="AP2911" s="3" t="str">
        <f t="shared" si="581"/>
        <v>Operating</v>
      </c>
      <c r="AQ2911" s="3" t="str">
        <f t="shared" si="581"/>
        <v>Operating</v>
      </c>
      <c r="AR2911" s="3" t="str">
        <f t="shared" si="581"/>
        <v>Operating</v>
      </c>
      <c r="AS2911" s="3" t="str">
        <f t="shared" si="581"/>
        <v>Operating</v>
      </c>
      <c r="AT2911" s="3" t="str">
        <f t="shared" si="581"/>
        <v>Operating</v>
      </c>
      <c r="AU2911" s="3" t="str">
        <f t="shared" si="581"/>
        <v>Operating</v>
      </c>
      <c r="AV2911" s="3" t="str">
        <f t="shared" si="581"/>
        <v>Operating</v>
      </c>
      <c r="AW2911" s="3" t="str">
        <f t="shared" si="581"/>
        <v>Operating</v>
      </c>
      <c r="AX2911" s="3"/>
      <c r="AY2911" s="2" t="str">
        <f t="shared" si="577"/>
        <v>Operating</v>
      </c>
      <c r="AZ2911" s="9"/>
    </row>
    <row r="2912" spans="1:52">
      <c r="A2912" s="2">
        <f t="shared" si="580"/>
        <v>2909</v>
      </c>
      <c r="B2912" s="2" t="s">
        <v>9558</v>
      </c>
      <c r="C2912" s="2" t="s">
        <v>9558</v>
      </c>
      <c r="D2912" s="2" t="s">
        <v>9558</v>
      </c>
      <c r="E2912" s="2" t="s">
        <v>22</v>
      </c>
      <c r="F2912" s="2" t="s">
        <v>8919</v>
      </c>
      <c r="G2912" s="2" t="str">
        <f t="shared" si="578"/>
        <v>FY21</v>
      </c>
      <c r="H2912" s="2" t="s">
        <v>13797</v>
      </c>
      <c r="I2912" s="2" t="str">
        <f t="shared" si="574"/>
        <v>TRZ</v>
      </c>
      <c r="J2912" s="2" t="s">
        <v>509</v>
      </c>
      <c r="K2912" s="84" t="str">
        <f t="shared" si="583"/>
        <v>TRICHY</v>
      </c>
      <c r="L2912" s="84" t="s">
        <v>8453</v>
      </c>
      <c r="M2912" s="84" t="s">
        <v>11608</v>
      </c>
      <c r="N2912" s="84" t="s">
        <v>11608</v>
      </c>
      <c r="O2912" s="84"/>
      <c r="P2912" s="84"/>
      <c r="Q2912" s="84" t="s">
        <v>8457</v>
      </c>
      <c r="R2912" s="5"/>
      <c r="S2912" s="5" t="s">
        <v>9174</v>
      </c>
      <c r="T2912" s="181" t="s">
        <v>9193</v>
      </c>
      <c r="U2912" s="84" t="s">
        <v>12576</v>
      </c>
      <c r="V2912" s="84" t="s">
        <v>893</v>
      </c>
      <c r="W2912" s="84" t="s">
        <v>893</v>
      </c>
      <c r="X2912" s="3" t="s">
        <v>9619</v>
      </c>
      <c r="Y2912" s="2">
        <v>576</v>
      </c>
      <c r="Z2912" s="10" t="str">
        <f t="shared" ref="Z2912:Z2975" si="584">IF(Y2912&lt;=250,"Less than 250",IF(Y2912&lt;=400,"250-400",IF(Y2912&lt;=600,"400-600",IF(Y2912&lt;=1000,"600-1000","Gr than 1000"))))</f>
        <v>400-600</v>
      </c>
      <c r="AA2912" s="2" t="s">
        <v>29</v>
      </c>
      <c r="AB2912" s="5">
        <v>44199</v>
      </c>
      <c r="AC2912" s="4">
        <f t="shared" ref="AC2912:AC2971" si="585">DATE(YEAR(AB2912),MONTH(AB2912),1)</f>
        <v>44197</v>
      </c>
      <c r="AD2912" s="2" t="s">
        <v>40</v>
      </c>
      <c r="AE2912" s="5"/>
      <c r="AF2912" s="5"/>
      <c r="AG2912" s="2"/>
      <c r="AH2912" s="2">
        <v>10.7844424</v>
      </c>
      <c r="AI2912" s="2">
        <v>78.775718100000006</v>
      </c>
      <c r="AJ2912" s="2">
        <v>620013</v>
      </c>
      <c r="AK2912" s="84" t="s">
        <v>9675</v>
      </c>
      <c r="AL2912" s="3" t="str">
        <f t="shared" si="581"/>
        <v>Operating</v>
      </c>
      <c r="AM2912" s="3" t="str">
        <f t="shared" si="581"/>
        <v>Operating</v>
      </c>
      <c r="AN2912" s="3" t="str">
        <f t="shared" si="581"/>
        <v>Operating</v>
      </c>
      <c r="AO2912" s="3" t="str">
        <f t="shared" si="581"/>
        <v>Operating</v>
      </c>
      <c r="AP2912" s="3" t="str">
        <f t="shared" si="581"/>
        <v>Operating</v>
      </c>
      <c r="AQ2912" s="3" t="str">
        <f t="shared" si="581"/>
        <v>Operating</v>
      </c>
      <c r="AR2912" s="3" t="str">
        <f t="shared" si="581"/>
        <v>Operating</v>
      </c>
      <c r="AS2912" s="3" t="str">
        <f t="shared" si="581"/>
        <v>Operating</v>
      </c>
      <c r="AT2912" s="3" t="str">
        <f t="shared" si="581"/>
        <v>Operating</v>
      </c>
      <c r="AU2912" s="3" t="str">
        <f t="shared" si="581"/>
        <v>Operating</v>
      </c>
      <c r="AV2912" s="3" t="str">
        <f t="shared" si="581"/>
        <v>Operating</v>
      </c>
      <c r="AW2912" s="3" t="str">
        <f t="shared" si="581"/>
        <v>Operating</v>
      </c>
      <c r="AX2912" s="3"/>
      <c r="AY2912" s="2" t="str">
        <f t="shared" si="577"/>
        <v>Operating</v>
      </c>
      <c r="AZ2912" s="9"/>
    </row>
    <row r="2913" spans="1:52">
      <c r="A2913" s="2">
        <f t="shared" si="580"/>
        <v>2910</v>
      </c>
      <c r="B2913" s="2" t="s">
        <v>9559</v>
      </c>
      <c r="C2913" s="2" t="s">
        <v>9559</v>
      </c>
      <c r="D2913" s="2" t="s">
        <v>9559</v>
      </c>
      <c r="E2913" s="2" t="s">
        <v>22</v>
      </c>
      <c r="F2913" s="2" t="s">
        <v>8919</v>
      </c>
      <c r="G2913" s="2" t="str">
        <f t="shared" si="578"/>
        <v>FY21</v>
      </c>
      <c r="H2913" s="2" t="s">
        <v>13797</v>
      </c>
      <c r="I2913" s="2" t="str">
        <f t="shared" si="574"/>
        <v>BLR</v>
      </c>
      <c r="J2913" s="2" t="s">
        <v>179</v>
      </c>
      <c r="K2913" s="84" t="str">
        <f t="shared" si="583"/>
        <v>BANGALORE</v>
      </c>
      <c r="L2913" s="84" t="s">
        <v>8455</v>
      </c>
      <c r="M2913" s="84" t="s">
        <v>8455</v>
      </c>
      <c r="N2913" s="84" t="s">
        <v>8455</v>
      </c>
      <c r="O2913" s="84"/>
      <c r="P2913" s="84"/>
      <c r="Q2913" s="84" t="s">
        <v>8457</v>
      </c>
      <c r="R2913" s="5"/>
      <c r="S2913" s="5"/>
      <c r="T2913" s="5"/>
      <c r="U2913" s="84" t="s">
        <v>12567</v>
      </c>
      <c r="V2913" s="84" t="s">
        <v>181</v>
      </c>
      <c r="W2913" s="84" t="s">
        <v>181</v>
      </c>
      <c r="X2913" s="3" t="s">
        <v>9620</v>
      </c>
      <c r="Y2913" s="2">
        <v>350</v>
      </c>
      <c r="Z2913" s="10" t="str">
        <f t="shared" si="584"/>
        <v>250-400</v>
      </c>
      <c r="AA2913" s="2" t="s">
        <v>29</v>
      </c>
      <c r="AB2913" s="5">
        <v>44199</v>
      </c>
      <c r="AC2913" s="4">
        <f t="shared" si="585"/>
        <v>44197</v>
      </c>
      <c r="AD2913" s="2" t="s">
        <v>40</v>
      </c>
      <c r="AE2913" s="5"/>
      <c r="AF2913" s="5"/>
      <c r="AG2913" s="2"/>
      <c r="AH2913" s="2">
        <v>12.879592000000001</v>
      </c>
      <c r="AI2913" s="2">
        <v>77.753642999999997</v>
      </c>
      <c r="AJ2913" s="2">
        <v>562125</v>
      </c>
      <c r="AK2913" s="84" t="s">
        <v>9676</v>
      </c>
      <c r="AL2913" s="3" t="str">
        <f t="shared" si="581"/>
        <v>Operating</v>
      </c>
      <c r="AM2913" s="3" t="str">
        <f t="shared" si="581"/>
        <v>Operating</v>
      </c>
      <c r="AN2913" s="3" t="str">
        <f t="shared" si="581"/>
        <v>Operating</v>
      </c>
      <c r="AO2913" s="3" t="str">
        <f t="shared" si="581"/>
        <v>Operating</v>
      </c>
      <c r="AP2913" s="3" t="str">
        <f t="shared" si="581"/>
        <v>Operating</v>
      </c>
      <c r="AQ2913" s="3" t="str">
        <f t="shared" si="581"/>
        <v>Operating</v>
      </c>
      <c r="AR2913" s="3" t="str">
        <f t="shared" si="581"/>
        <v>Operating</v>
      </c>
      <c r="AS2913" s="3" t="str">
        <f t="shared" si="581"/>
        <v>Operating</v>
      </c>
      <c r="AT2913" s="3" t="str">
        <f t="shared" si="581"/>
        <v>Operating</v>
      </c>
      <c r="AU2913" s="3" t="str">
        <f t="shared" si="581"/>
        <v>Operating</v>
      </c>
      <c r="AV2913" s="3" t="str">
        <f t="shared" si="581"/>
        <v>Operating</v>
      </c>
      <c r="AW2913" s="3" t="str">
        <f t="shared" si="581"/>
        <v>Operating</v>
      </c>
      <c r="AX2913" s="3"/>
      <c r="AY2913" s="2" t="str">
        <f t="shared" si="577"/>
        <v>Operating</v>
      </c>
      <c r="AZ2913" s="9"/>
    </row>
    <row r="2914" spans="1:52">
      <c r="A2914" s="2">
        <f t="shared" si="580"/>
        <v>2911</v>
      </c>
      <c r="B2914" s="2" t="s">
        <v>9560</v>
      </c>
      <c r="C2914" s="2" t="s">
        <v>9560</v>
      </c>
      <c r="D2914" s="2" t="s">
        <v>9560</v>
      </c>
      <c r="E2914" s="2" t="s">
        <v>22</v>
      </c>
      <c r="F2914" s="2" t="s">
        <v>8919</v>
      </c>
      <c r="G2914" s="2" t="str">
        <f t="shared" si="578"/>
        <v>FY21</v>
      </c>
      <c r="H2914" s="2" t="s">
        <v>13797</v>
      </c>
      <c r="I2914" s="2" t="str">
        <f t="shared" si="574"/>
        <v>NED</v>
      </c>
      <c r="J2914" s="2" t="s">
        <v>579</v>
      </c>
      <c r="K2914" s="84" t="str">
        <f t="shared" si="583"/>
        <v>NANDED</v>
      </c>
      <c r="L2914" s="84" t="s">
        <v>8453</v>
      </c>
      <c r="M2914" s="84" t="s">
        <v>11608</v>
      </c>
      <c r="N2914" s="84" t="s">
        <v>11608</v>
      </c>
      <c r="O2914" s="84"/>
      <c r="P2914" s="84"/>
      <c r="Q2914" s="84" t="s">
        <v>8457</v>
      </c>
      <c r="R2914" s="5"/>
      <c r="S2914" s="5" t="s">
        <v>9364</v>
      </c>
      <c r="T2914" s="181" t="s">
        <v>9401</v>
      </c>
      <c r="U2914" s="84" t="s">
        <v>12577</v>
      </c>
      <c r="V2914" s="84" t="s">
        <v>10679</v>
      </c>
      <c r="W2914" s="84" t="s">
        <v>581</v>
      </c>
      <c r="X2914" s="3" t="s">
        <v>9621</v>
      </c>
      <c r="Y2914" s="2">
        <v>300</v>
      </c>
      <c r="Z2914" s="10" t="str">
        <f t="shared" si="584"/>
        <v>250-400</v>
      </c>
      <c r="AA2914" s="2" t="s">
        <v>29</v>
      </c>
      <c r="AB2914" s="5">
        <v>44205</v>
      </c>
      <c r="AC2914" s="4">
        <f t="shared" si="585"/>
        <v>44197</v>
      </c>
      <c r="AD2914" s="2" t="s">
        <v>40</v>
      </c>
      <c r="AE2914" s="5"/>
      <c r="AF2914" s="5"/>
      <c r="AG2914" s="2"/>
      <c r="AH2914" s="2">
        <v>19.181896999999999</v>
      </c>
      <c r="AI2914" s="2">
        <v>77.266250999999997</v>
      </c>
      <c r="AJ2914" s="2">
        <v>431605</v>
      </c>
      <c r="AK2914" s="84" t="s">
        <v>9677</v>
      </c>
      <c r="AL2914" s="3" t="str">
        <f t="shared" si="581"/>
        <v>Operating</v>
      </c>
      <c r="AM2914" s="3" t="str">
        <f t="shared" si="581"/>
        <v>Operating</v>
      </c>
      <c r="AN2914" s="3" t="str">
        <f t="shared" si="581"/>
        <v>Operating</v>
      </c>
      <c r="AO2914" s="3" t="str">
        <f t="shared" si="581"/>
        <v>Operating</v>
      </c>
      <c r="AP2914" s="3" t="str">
        <f t="shared" si="581"/>
        <v>Operating</v>
      </c>
      <c r="AQ2914" s="3" t="str">
        <f t="shared" si="581"/>
        <v>Operating</v>
      </c>
      <c r="AR2914" s="3" t="str">
        <f t="shared" si="581"/>
        <v>Operating</v>
      </c>
      <c r="AS2914" s="3" t="str">
        <f t="shared" si="581"/>
        <v>Operating</v>
      </c>
      <c r="AT2914" s="3" t="str">
        <f t="shared" si="581"/>
        <v>Operating</v>
      </c>
      <c r="AU2914" s="3" t="str">
        <f t="shared" si="581"/>
        <v>Operating</v>
      </c>
      <c r="AV2914" s="3" t="str">
        <f t="shared" si="581"/>
        <v>Operating</v>
      </c>
      <c r="AW2914" s="3" t="str">
        <f t="shared" si="581"/>
        <v>Operating</v>
      </c>
      <c r="AX2914" s="3"/>
      <c r="AY2914" s="2" t="str">
        <f t="shared" si="577"/>
        <v>Operating</v>
      </c>
      <c r="AZ2914" s="9"/>
    </row>
    <row r="2915" spans="1:52">
      <c r="A2915" s="2">
        <f t="shared" si="580"/>
        <v>2912</v>
      </c>
      <c r="B2915" s="2" t="s">
        <v>9561</v>
      </c>
      <c r="C2915" s="2" t="s">
        <v>9561</v>
      </c>
      <c r="D2915" s="2" t="s">
        <v>9561</v>
      </c>
      <c r="E2915" s="2" t="s">
        <v>22</v>
      </c>
      <c r="F2915" s="2" t="s">
        <v>8919</v>
      </c>
      <c r="G2915" s="2" t="str">
        <f t="shared" si="578"/>
        <v>FY21</v>
      </c>
      <c r="H2915" s="2" t="s">
        <v>13797</v>
      </c>
      <c r="I2915" s="2" t="str">
        <f t="shared" si="574"/>
        <v>CHE</v>
      </c>
      <c r="J2915" s="2" t="s">
        <v>24</v>
      </c>
      <c r="K2915" s="84" t="str">
        <f t="shared" si="583"/>
        <v>CHERUKUPALLI</v>
      </c>
      <c r="L2915" s="84" t="s">
        <v>8454</v>
      </c>
      <c r="M2915" s="84" t="s">
        <v>11609</v>
      </c>
      <c r="N2915" s="84" t="s">
        <v>11609</v>
      </c>
      <c r="O2915" s="84"/>
      <c r="P2915" s="84"/>
      <c r="Q2915" s="84" t="s">
        <v>8457</v>
      </c>
      <c r="R2915" s="5"/>
      <c r="S2915" s="5"/>
      <c r="T2915" s="5"/>
      <c r="U2915" s="84" t="s">
        <v>12570</v>
      </c>
      <c r="V2915" s="84" t="s">
        <v>6436</v>
      </c>
      <c r="W2915" s="84" t="s">
        <v>6436</v>
      </c>
      <c r="X2915" s="3" t="s">
        <v>9622</v>
      </c>
      <c r="Y2915" s="2">
        <v>360</v>
      </c>
      <c r="Z2915" s="10" t="str">
        <f t="shared" si="584"/>
        <v>250-400</v>
      </c>
      <c r="AA2915" s="2" t="s">
        <v>29</v>
      </c>
      <c r="AB2915" s="5">
        <v>44207</v>
      </c>
      <c r="AC2915" s="4">
        <f t="shared" si="585"/>
        <v>44197</v>
      </c>
      <c r="AD2915" s="2" t="s">
        <v>40</v>
      </c>
      <c r="AE2915" s="5"/>
      <c r="AF2915" s="5"/>
      <c r="AG2915" s="2"/>
      <c r="AH2915" s="2">
        <v>16.048287999999999</v>
      </c>
      <c r="AI2915" s="2">
        <v>80.678507999999994</v>
      </c>
      <c r="AJ2915" s="2">
        <v>522309</v>
      </c>
      <c r="AK2915" s="84" t="s">
        <v>9678</v>
      </c>
      <c r="AL2915" s="3" t="str">
        <f t="shared" ref="AL2915:AW2936" si="586">IF($AB2915&lt;=EOMONTH(AL$2,0),IF(OR($AF2915&gt;EOMONTH(AL$2,0),ISBLANK($AF2915)),"Operating",""),"")</f>
        <v>Operating</v>
      </c>
      <c r="AM2915" s="3" t="str">
        <f t="shared" si="586"/>
        <v>Operating</v>
      </c>
      <c r="AN2915" s="3" t="str">
        <f t="shared" si="586"/>
        <v>Operating</v>
      </c>
      <c r="AO2915" s="3" t="str">
        <f t="shared" si="586"/>
        <v>Operating</v>
      </c>
      <c r="AP2915" s="3" t="str">
        <f t="shared" si="586"/>
        <v>Operating</v>
      </c>
      <c r="AQ2915" s="3" t="str">
        <f t="shared" si="586"/>
        <v>Operating</v>
      </c>
      <c r="AR2915" s="3" t="str">
        <f t="shared" si="586"/>
        <v>Operating</v>
      </c>
      <c r="AS2915" s="3" t="str">
        <f t="shared" si="586"/>
        <v>Operating</v>
      </c>
      <c r="AT2915" s="3" t="str">
        <f t="shared" si="586"/>
        <v>Operating</v>
      </c>
      <c r="AU2915" s="3" t="str">
        <f t="shared" si="586"/>
        <v>Operating</v>
      </c>
      <c r="AV2915" s="3" t="str">
        <f t="shared" si="586"/>
        <v>Operating</v>
      </c>
      <c r="AW2915" s="3" t="str">
        <f t="shared" si="586"/>
        <v>Operating</v>
      </c>
      <c r="AX2915" s="3"/>
      <c r="AY2915" s="2" t="str">
        <f t="shared" si="577"/>
        <v>Operating</v>
      </c>
      <c r="AZ2915" s="9"/>
    </row>
    <row r="2916" spans="1:52">
      <c r="A2916" s="2">
        <f t="shared" si="580"/>
        <v>2913</v>
      </c>
      <c r="B2916" s="2" t="s">
        <v>9562</v>
      </c>
      <c r="C2916" s="2" t="s">
        <v>9562</v>
      </c>
      <c r="D2916" s="2" t="s">
        <v>9562</v>
      </c>
      <c r="E2916" s="2" t="s">
        <v>22</v>
      </c>
      <c r="F2916" s="2" t="s">
        <v>8919</v>
      </c>
      <c r="G2916" s="2" t="str">
        <f t="shared" si="578"/>
        <v>FY21</v>
      </c>
      <c r="H2916" s="2" t="s">
        <v>13797</v>
      </c>
      <c r="I2916" s="2" t="str">
        <f t="shared" si="574"/>
        <v>NAG</v>
      </c>
      <c r="J2916" s="2" t="s">
        <v>579</v>
      </c>
      <c r="K2916" s="84" t="str">
        <f t="shared" si="583"/>
        <v>NAGPUR</v>
      </c>
      <c r="L2916" s="84" t="s">
        <v>8</v>
      </c>
      <c r="M2916" s="84" t="s">
        <v>11607</v>
      </c>
      <c r="N2916" s="84" t="s">
        <v>11607</v>
      </c>
      <c r="O2916" s="84"/>
      <c r="P2916" s="84"/>
      <c r="Q2916" s="84" t="s">
        <v>8457</v>
      </c>
      <c r="R2916" s="5"/>
      <c r="S2916" s="5"/>
      <c r="T2916" s="5"/>
      <c r="U2916" s="84" t="s">
        <v>12573</v>
      </c>
      <c r="V2916" s="84" t="s">
        <v>650</v>
      </c>
      <c r="W2916" s="84" t="s">
        <v>650</v>
      </c>
      <c r="X2916" s="3" t="s">
        <v>9623</v>
      </c>
      <c r="Y2916" s="2">
        <v>590</v>
      </c>
      <c r="Z2916" s="10" t="str">
        <f t="shared" si="584"/>
        <v>400-600</v>
      </c>
      <c r="AA2916" s="2" t="s">
        <v>29</v>
      </c>
      <c r="AB2916" s="5">
        <v>44211</v>
      </c>
      <c r="AC2916" s="4">
        <f t="shared" si="585"/>
        <v>44197</v>
      </c>
      <c r="AD2916" s="2" t="s">
        <v>40</v>
      </c>
      <c r="AE2916" s="5"/>
      <c r="AF2916" s="5"/>
      <c r="AG2916" s="2"/>
      <c r="AH2916" s="2">
        <v>21.180987999999999</v>
      </c>
      <c r="AI2916" s="2">
        <v>79.053286999999997</v>
      </c>
      <c r="AJ2916" s="2">
        <v>440013</v>
      </c>
      <c r="AK2916" s="84" t="s">
        <v>9679</v>
      </c>
      <c r="AL2916" s="3" t="str">
        <f t="shared" si="586"/>
        <v>Operating</v>
      </c>
      <c r="AM2916" s="3" t="str">
        <f t="shared" si="586"/>
        <v>Operating</v>
      </c>
      <c r="AN2916" s="3" t="str">
        <f t="shared" si="586"/>
        <v>Operating</v>
      </c>
      <c r="AO2916" s="3" t="str">
        <f t="shared" si="586"/>
        <v>Operating</v>
      </c>
      <c r="AP2916" s="3" t="str">
        <f t="shared" si="586"/>
        <v>Operating</v>
      </c>
      <c r="AQ2916" s="3" t="str">
        <f t="shared" si="586"/>
        <v>Operating</v>
      </c>
      <c r="AR2916" s="3" t="str">
        <f t="shared" si="586"/>
        <v>Operating</v>
      </c>
      <c r="AS2916" s="3" t="str">
        <f t="shared" si="586"/>
        <v>Operating</v>
      </c>
      <c r="AT2916" s="3" t="str">
        <f t="shared" si="586"/>
        <v>Operating</v>
      </c>
      <c r="AU2916" s="3" t="str">
        <f t="shared" si="586"/>
        <v>Operating</v>
      </c>
      <c r="AV2916" s="3" t="str">
        <f t="shared" si="586"/>
        <v>Operating</v>
      </c>
      <c r="AW2916" s="3" t="str">
        <f t="shared" si="586"/>
        <v>Operating</v>
      </c>
      <c r="AX2916" s="3"/>
      <c r="AY2916" s="2" t="str">
        <f t="shared" si="577"/>
        <v>Operating</v>
      </c>
      <c r="AZ2916" s="9"/>
    </row>
    <row r="2917" spans="1:52">
      <c r="A2917" s="2">
        <f t="shared" si="580"/>
        <v>2914</v>
      </c>
      <c r="B2917" s="2" t="s">
        <v>9563</v>
      </c>
      <c r="C2917" s="2" t="s">
        <v>9563</v>
      </c>
      <c r="D2917" s="2" t="s">
        <v>9563</v>
      </c>
      <c r="E2917" s="2" t="s">
        <v>22</v>
      </c>
      <c r="F2917" s="2" t="s">
        <v>8919</v>
      </c>
      <c r="G2917" s="2" t="str">
        <f t="shared" si="578"/>
        <v>FY21</v>
      </c>
      <c r="H2917" s="2" t="s">
        <v>13797</v>
      </c>
      <c r="I2917" s="2" t="str">
        <f t="shared" si="574"/>
        <v>BLR</v>
      </c>
      <c r="J2917" s="2" t="s">
        <v>179</v>
      </c>
      <c r="K2917" s="84" t="str">
        <f t="shared" si="583"/>
        <v>BANGALORE</v>
      </c>
      <c r="L2917" s="84" t="s">
        <v>8455</v>
      </c>
      <c r="M2917" s="84" t="s">
        <v>8455</v>
      </c>
      <c r="N2917" s="84" t="s">
        <v>8455</v>
      </c>
      <c r="O2917" s="84"/>
      <c r="P2917" s="84"/>
      <c r="Q2917" s="84" t="s">
        <v>8457</v>
      </c>
      <c r="R2917" s="5"/>
      <c r="S2917" s="5" t="s">
        <v>1065</v>
      </c>
      <c r="T2917" s="181" t="s">
        <v>1066</v>
      </c>
      <c r="U2917" s="84" t="s">
        <v>12567</v>
      </c>
      <c r="V2917" s="84" t="s">
        <v>181</v>
      </c>
      <c r="W2917" s="84" t="s">
        <v>181</v>
      </c>
      <c r="X2917" s="3" t="s">
        <v>9624</v>
      </c>
      <c r="Y2917" s="2">
        <v>640</v>
      </c>
      <c r="Z2917" s="10" t="str">
        <f t="shared" si="584"/>
        <v>600-1000</v>
      </c>
      <c r="AA2917" s="2" t="s">
        <v>29</v>
      </c>
      <c r="AB2917" s="5">
        <v>44207</v>
      </c>
      <c r="AC2917" s="4">
        <f t="shared" si="585"/>
        <v>44197</v>
      </c>
      <c r="AD2917" s="2" t="s">
        <v>40</v>
      </c>
      <c r="AE2917" s="5"/>
      <c r="AF2917" s="5"/>
      <c r="AG2917" s="2"/>
      <c r="AH2917" s="2">
        <v>12.986889</v>
      </c>
      <c r="AI2917" s="2">
        <v>77.554687999999999</v>
      </c>
      <c r="AJ2917" s="2">
        <v>560010</v>
      </c>
      <c r="AK2917" s="84" t="s">
        <v>9680</v>
      </c>
      <c r="AL2917" s="3" t="str">
        <f t="shared" si="586"/>
        <v>Operating</v>
      </c>
      <c r="AM2917" s="3" t="str">
        <f t="shared" si="586"/>
        <v>Operating</v>
      </c>
      <c r="AN2917" s="3" t="str">
        <f t="shared" si="586"/>
        <v>Operating</v>
      </c>
      <c r="AO2917" s="3" t="str">
        <f t="shared" si="586"/>
        <v>Operating</v>
      </c>
      <c r="AP2917" s="3" t="str">
        <f t="shared" si="586"/>
        <v>Operating</v>
      </c>
      <c r="AQ2917" s="3" t="str">
        <f t="shared" si="586"/>
        <v>Operating</v>
      </c>
      <c r="AR2917" s="3" t="str">
        <f t="shared" si="586"/>
        <v>Operating</v>
      </c>
      <c r="AS2917" s="3" t="str">
        <f t="shared" si="586"/>
        <v>Operating</v>
      </c>
      <c r="AT2917" s="3" t="str">
        <f t="shared" si="586"/>
        <v>Operating</v>
      </c>
      <c r="AU2917" s="3" t="str">
        <f t="shared" si="586"/>
        <v>Operating</v>
      </c>
      <c r="AV2917" s="3" t="str">
        <f t="shared" si="586"/>
        <v>Operating</v>
      </c>
      <c r="AW2917" s="3" t="str">
        <f t="shared" si="586"/>
        <v>Operating</v>
      </c>
      <c r="AX2917" s="3"/>
      <c r="AY2917" s="2" t="str">
        <f t="shared" si="577"/>
        <v>Operating</v>
      </c>
      <c r="AZ2917" s="9"/>
    </row>
    <row r="2918" spans="1:52">
      <c r="A2918" s="2">
        <f t="shared" si="580"/>
        <v>2915</v>
      </c>
      <c r="B2918" s="2" t="s">
        <v>9564</v>
      </c>
      <c r="C2918" s="2" t="s">
        <v>9564</v>
      </c>
      <c r="D2918" s="2" t="s">
        <v>9564</v>
      </c>
      <c r="E2918" s="2" t="s">
        <v>22</v>
      </c>
      <c r="F2918" s="2" t="s">
        <v>8919</v>
      </c>
      <c r="G2918" s="2" t="str">
        <f t="shared" si="578"/>
        <v>FY21</v>
      </c>
      <c r="H2918" s="2" t="s">
        <v>13797</v>
      </c>
      <c r="I2918" s="2" t="str">
        <f t="shared" si="574"/>
        <v>VSK</v>
      </c>
      <c r="J2918" s="2" t="s">
        <v>24</v>
      </c>
      <c r="K2918" s="84" t="str">
        <f t="shared" si="583"/>
        <v>VISAKHAPATNAM</v>
      </c>
      <c r="L2918" s="84" t="s">
        <v>8</v>
      </c>
      <c r="M2918" s="84" t="s">
        <v>11607</v>
      </c>
      <c r="N2918" s="84" t="s">
        <v>11607</v>
      </c>
      <c r="O2918" s="84"/>
      <c r="P2918" s="84"/>
      <c r="Q2918" s="84" t="s">
        <v>8457</v>
      </c>
      <c r="R2918" s="5"/>
      <c r="S2918" s="5" t="s">
        <v>457</v>
      </c>
      <c r="T2918" s="181" t="s">
        <v>458</v>
      </c>
      <c r="U2918" s="84" t="s">
        <v>12568</v>
      </c>
      <c r="V2918" s="84" t="s">
        <v>6436</v>
      </c>
      <c r="W2918" s="84" t="s">
        <v>6436</v>
      </c>
      <c r="X2918" s="3" t="s">
        <v>9625</v>
      </c>
      <c r="Y2918" s="2">
        <v>403</v>
      </c>
      <c r="Z2918" s="10" t="str">
        <f t="shared" si="584"/>
        <v>400-600</v>
      </c>
      <c r="AA2918" s="2" t="s">
        <v>29</v>
      </c>
      <c r="AB2918" s="5">
        <v>44207</v>
      </c>
      <c r="AC2918" s="4">
        <f t="shared" si="585"/>
        <v>44197</v>
      </c>
      <c r="AD2918" s="2" t="s">
        <v>30</v>
      </c>
      <c r="AE2918" s="5">
        <v>44925</v>
      </c>
      <c r="AF2918" s="4">
        <v>44896</v>
      </c>
      <c r="AG2918" s="2" t="s">
        <v>12688</v>
      </c>
      <c r="AH2918" s="2">
        <v>17.742349000000001</v>
      </c>
      <c r="AI2918" s="2">
        <v>83.329363000000001</v>
      </c>
      <c r="AJ2918" s="2">
        <v>530017</v>
      </c>
      <c r="AK2918" s="84" t="s">
        <v>9681</v>
      </c>
      <c r="AL2918" s="3" t="str">
        <f t="shared" si="586"/>
        <v>Operating</v>
      </c>
      <c r="AM2918" s="3" t="str">
        <f t="shared" si="586"/>
        <v>Operating</v>
      </c>
      <c r="AN2918" s="3" t="str">
        <f t="shared" si="586"/>
        <v>Operating</v>
      </c>
      <c r="AO2918" s="3" t="str">
        <f t="shared" si="586"/>
        <v>Operating</v>
      </c>
      <c r="AP2918" s="3" t="str">
        <f t="shared" si="586"/>
        <v>Operating</v>
      </c>
      <c r="AQ2918" s="3" t="str">
        <f t="shared" si="586"/>
        <v>Operating</v>
      </c>
      <c r="AR2918" s="3" t="str">
        <f t="shared" si="586"/>
        <v>Operating</v>
      </c>
      <c r="AS2918" s="3" t="str">
        <f t="shared" si="586"/>
        <v>Operating</v>
      </c>
      <c r="AT2918" s="3" t="str">
        <f t="shared" si="586"/>
        <v/>
      </c>
      <c r="AU2918" s="3" t="str">
        <f t="shared" si="586"/>
        <v/>
      </c>
      <c r="AV2918" s="3" t="str">
        <f t="shared" si="586"/>
        <v/>
      </c>
      <c r="AW2918" s="3" t="str">
        <f t="shared" si="586"/>
        <v/>
      </c>
      <c r="AX2918" s="3"/>
      <c r="AY2918" s="2" t="str">
        <f t="shared" si="577"/>
        <v/>
      </c>
      <c r="AZ2918" s="9"/>
    </row>
    <row r="2919" spans="1:52">
      <c r="A2919" s="2">
        <f t="shared" si="580"/>
        <v>2916</v>
      </c>
      <c r="B2919" s="2" t="s">
        <v>9565</v>
      </c>
      <c r="C2919" s="2" t="s">
        <v>9565</v>
      </c>
      <c r="D2919" s="2" t="s">
        <v>9565</v>
      </c>
      <c r="E2919" s="2" t="s">
        <v>22</v>
      </c>
      <c r="F2919" s="2" t="s">
        <v>8919</v>
      </c>
      <c r="G2919" s="2" t="str">
        <f t="shared" si="578"/>
        <v>FY21</v>
      </c>
      <c r="H2919" s="2" t="s">
        <v>13797</v>
      </c>
      <c r="I2919" s="2" t="str">
        <f t="shared" si="574"/>
        <v>MAS</v>
      </c>
      <c r="J2919" s="2" t="s">
        <v>509</v>
      </c>
      <c r="K2919" s="84" t="str">
        <f t="shared" si="583"/>
        <v>CHENNAI</v>
      </c>
      <c r="L2919" s="84" t="s">
        <v>8455</v>
      </c>
      <c r="M2919" s="84" t="s">
        <v>8455</v>
      </c>
      <c r="N2919" s="84" t="s">
        <v>8455</v>
      </c>
      <c r="O2919" s="84"/>
      <c r="P2919" s="84"/>
      <c r="Q2919" s="84" t="s">
        <v>8457</v>
      </c>
      <c r="R2919" s="5"/>
      <c r="S2919" s="5" t="s">
        <v>8195</v>
      </c>
      <c r="T2919" s="181" t="s">
        <v>8208</v>
      </c>
      <c r="U2919" s="84" t="s">
        <v>12571</v>
      </c>
      <c r="V2919" s="84" t="s">
        <v>511</v>
      </c>
      <c r="W2919" s="84" t="s">
        <v>511</v>
      </c>
      <c r="X2919" s="3" t="s">
        <v>9626</v>
      </c>
      <c r="Y2919" s="2">
        <v>900</v>
      </c>
      <c r="Z2919" s="10" t="str">
        <f t="shared" si="584"/>
        <v>600-1000</v>
      </c>
      <c r="AA2919" s="2" t="s">
        <v>29</v>
      </c>
      <c r="AB2919" s="5">
        <v>44207</v>
      </c>
      <c r="AC2919" s="4">
        <f t="shared" si="585"/>
        <v>44197</v>
      </c>
      <c r="AD2919" s="2" t="s">
        <v>40</v>
      </c>
      <c r="AE2919" s="5"/>
      <c r="AF2919" s="5"/>
      <c r="AG2919" s="2"/>
      <c r="AH2919" s="2">
        <v>13.1231256</v>
      </c>
      <c r="AI2919" s="2">
        <v>80.058875</v>
      </c>
      <c r="AJ2919" s="2">
        <v>600072</v>
      </c>
      <c r="AK2919" s="84" t="s">
        <v>9682</v>
      </c>
      <c r="AL2919" s="3" t="str">
        <f t="shared" si="586"/>
        <v>Operating</v>
      </c>
      <c r="AM2919" s="3" t="str">
        <f t="shared" si="586"/>
        <v>Operating</v>
      </c>
      <c r="AN2919" s="3" t="str">
        <f t="shared" si="586"/>
        <v>Operating</v>
      </c>
      <c r="AO2919" s="3" t="str">
        <f t="shared" si="586"/>
        <v>Operating</v>
      </c>
      <c r="AP2919" s="3" t="str">
        <f t="shared" si="586"/>
        <v>Operating</v>
      </c>
      <c r="AQ2919" s="3" t="str">
        <f t="shared" si="586"/>
        <v>Operating</v>
      </c>
      <c r="AR2919" s="3" t="str">
        <f t="shared" si="586"/>
        <v>Operating</v>
      </c>
      <c r="AS2919" s="3" t="str">
        <f t="shared" si="586"/>
        <v>Operating</v>
      </c>
      <c r="AT2919" s="3" t="str">
        <f t="shared" si="586"/>
        <v>Operating</v>
      </c>
      <c r="AU2919" s="3" t="str">
        <f t="shared" si="586"/>
        <v>Operating</v>
      </c>
      <c r="AV2919" s="3" t="str">
        <f t="shared" si="586"/>
        <v>Operating</v>
      </c>
      <c r="AW2919" s="3" t="str">
        <f t="shared" si="586"/>
        <v>Operating</v>
      </c>
      <c r="AX2919" s="3"/>
      <c r="AY2919" s="2" t="str">
        <f t="shared" si="577"/>
        <v>Operating</v>
      </c>
      <c r="AZ2919" s="9"/>
    </row>
    <row r="2920" spans="1:52">
      <c r="A2920" s="2">
        <f t="shared" si="580"/>
        <v>2917</v>
      </c>
      <c r="B2920" s="2" t="s">
        <v>9566</v>
      </c>
      <c r="C2920" s="2" t="s">
        <v>9566</v>
      </c>
      <c r="D2920" s="2" t="s">
        <v>9566</v>
      </c>
      <c r="E2920" s="2" t="s">
        <v>22</v>
      </c>
      <c r="F2920" s="2" t="s">
        <v>8919</v>
      </c>
      <c r="G2920" s="2" t="str">
        <f t="shared" si="578"/>
        <v>FY21</v>
      </c>
      <c r="H2920" s="2" t="s">
        <v>13797</v>
      </c>
      <c r="I2920" s="2" t="str">
        <f t="shared" si="574"/>
        <v>PON</v>
      </c>
      <c r="J2920" s="2" t="s">
        <v>24</v>
      </c>
      <c r="K2920" s="84" t="str">
        <f t="shared" si="583"/>
        <v>PONNUR</v>
      </c>
      <c r="L2920" s="84" t="s">
        <v>8454</v>
      </c>
      <c r="M2920" s="84" t="s">
        <v>11609</v>
      </c>
      <c r="N2920" s="84" t="s">
        <v>11609</v>
      </c>
      <c r="O2920" s="84"/>
      <c r="P2920" s="84"/>
      <c r="Q2920" s="84" t="s">
        <v>8457</v>
      </c>
      <c r="R2920" s="5"/>
      <c r="S2920" s="5"/>
      <c r="T2920" s="5"/>
      <c r="U2920" s="84" t="s">
        <v>12570</v>
      </c>
      <c r="V2920" s="84" t="s">
        <v>6436</v>
      </c>
      <c r="W2920" s="84" t="s">
        <v>6436</v>
      </c>
      <c r="X2920" s="3" t="s">
        <v>6860</v>
      </c>
      <c r="Y2920" s="2">
        <v>520</v>
      </c>
      <c r="Z2920" s="10" t="str">
        <f t="shared" si="584"/>
        <v>400-600</v>
      </c>
      <c r="AA2920" s="2" t="s">
        <v>29</v>
      </c>
      <c r="AB2920" s="5">
        <v>44207</v>
      </c>
      <c r="AC2920" s="4">
        <f t="shared" si="585"/>
        <v>44197</v>
      </c>
      <c r="AD2920" s="2" t="s">
        <v>40</v>
      </c>
      <c r="AE2920" s="5"/>
      <c r="AF2920" s="5"/>
      <c r="AG2920" s="2"/>
      <c r="AH2920" s="2">
        <v>16.07263</v>
      </c>
      <c r="AI2920" s="2">
        <v>80.547717000000006</v>
      </c>
      <c r="AJ2920" s="2">
        <v>522124</v>
      </c>
      <c r="AK2920" s="84" t="s">
        <v>9683</v>
      </c>
      <c r="AL2920" s="3" t="str">
        <f t="shared" si="586"/>
        <v>Operating</v>
      </c>
      <c r="AM2920" s="3" t="str">
        <f t="shared" si="586"/>
        <v>Operating</v>
      </c>
      <c r="AN2920" s="3" t="str">
        <f t="shared" si="586"/>
        <v>Operating</v>
      </c>
      <c r="AO2920" s="3" t="str">
        <f t="shared" si="586"/>
        <v>Operating</v>
      </c>
      <c r="AP2920" s="3" t="str">
        <f t="shared" si="586"/>
        <v>Operating</v>
      </c>
      <c r="AQ2920" s="3" t="str">
        <f t="shared" si="586"/>
        <v>Operating</v>
      </c>
      <c r="AR2920" s="3" t="str">
        <f t="shared" si="586"/>
        <v>Operating</v>
      </c>
      <c r="AS2920" s="3" t="str">
        <f t="shared" si="586"/>
        <v>Operating</v>
      </c>
      <c r="AT2920" s="3" t="str">
        <f t="shared" si="586"/>
        <v>Operating</v>
      </c>
      <c r="AU2920" s="3" t="str">
        <f t="shared" si="586"/>
        <v>Operating</v>
      </c>
      <c r="AV2920" s="3" t="str">
        <f t="shared" si="586"/>
        <v>Operating</v>
      </c>
      <c r="AW2920" s="3" t="str">
        <f t="shared" si="586"/>
        <v>Operating</v>
      </c>
      <c r="AX2920" s="3"/>
      <c r="AY2920" s="2" t="str">
        <f t="shared" si="577"/>
        <v>Operating</v>
      </c>
      <c r="AZ2920" s="9"/>
    </row>
    <row r="2921" spans="1:52">
      <c r="A2921" s="2">
        <f t="shared" si="580"/>
        <v>2918</v>
      </c>
      <c r="B2921" s="2" t="s">
        <v>9567</v>
      </c>
      <c r="C2921" s="2" t="s">
        <v>9567</v>
      </c>
      <c r="D2921" s="2" t="s">
        <v>9567</v>
      </c>
      <c r="E2921" s="2" t="s">
        <v>22</v>
      </c>
      <c r="F2921" s="2" t="s">
        <v>8919</v>
      </c>
      <c r="G2921" s="2" t="str">
        <f t="shared" si="578"/>
        <v>FY21</v>
      </c>
      <c r="H2921" s="2" t="s">
        <v>13797</v>
      </c>
      <c r="I2921" s="2" t="str">
        <f t="shared" si="574"/>
        <v>NZB</v>
      </c>
      <c r="J2921" s="2" t="s">
        <v>25</v>
      </c>
      <c r="K2921" s="84" t="str">
        <f t="shared" si="583"/>
        <v>NIZAMABAD</v>
      </c>
      <c r="L2921" s="84" t="s">
        <v>8453</v>
      </c>
      <c r="M2921" s="84" t="s">
        <v>11608</v>
      </c>
      <c r="N2921" s="84" t="s">
        <v>11608</v>
      </c>
      <c r="O2921" s="84"/>
      <c r="P2921" s="84"/>
      <c r="Q2921" s="84" t="s">
        <v>8457</v>
      </c>
      <c r="R2921" s="5"/>
      <c r="S2921" s="5"/>
      <c r="T2921" s="5"/>
      <c r="U2921" s="84" t="s">
        <v>259</v>
      </c>
      <c r="V2921" s="84" t="s">
        <v>259</v>
      </c>
      <c r="W2921" s="84" t="s">
        <v>259</v>
      </c>
      <c r="X2921" s="3" t="s">
        <v>161</v>
      </c>
      <c r="Y2921" s="2">
        <v>550</v>
      </c>
      <c r="Z2921" s="10" t="str">
        <f t="shared" si="584"/>
        <v>400-600</v>
      </c>
      <c r="AA2921" s="2" t="s">
        <v>29</v>
      </c>
      <c r="AB2921" s="5">
        <v>44211</v>
      </c>
      <c r="AC2921" s="4">
        <f t="shared" si="585"/>
        <v>44197</v>
      </c>
      <c r="AD2921" s="2" t="s">
        <v>40</v>
      </c>
      <c r="AE2921" s="5"/>
      <c r="AF2921" s="5"/>
      <c r="AG2921" s="2"/>
      <c r="AH2921" s="2">
        <v>18.669951999999999</v>
      </c>
      <c r="AI2921" s="2">
        <v>78.111069000000001</v>
      </c>
      <c r="AJ2921" s="2">
        <v>503001</v>
      </c>
      <c r="AK2921" s="84" t="s">
        <v>9684</v>
      </c>
      <c r="AL2921" s="3" t="str">
        <f t="shared" si="586"/>
        <v>Operating</v>
      </c>
      <c r="AM2921" s="3" t="str">
        <f t="shared" si="586"/>
        <v>Operating</v>
      </c>
      <c r="AN2921" s="3" t="str">
        <f t="shared" si="586"/>
        <v>Operating</v>
      </c>
      <c r="AO2921" s="3" t="str">
        <f t="shared" si="586"/>
        <v>Operating</v>
      </c>
      <c r="AP2921" s="3" t="str">
        <f t="shared" si="586"/>
        <v>Operating</v>
      </c>
      <c r="AQ2921" s="3" t="str">
        <f t="shared" si="586"/>
        <v>Operating</v>
      </c>
      <c r="AR2921" s="3" t="str">
        <f t="shared" si="586"/>
        <v>Operating</v>
      </c>
      <c r="AS2921" s="3" t="str">
        <f t="shared" si="586"/>
        <v>Operating</v>
      </c>
      <c r="AT2921" s="3" t="str">
        <f t="shared" si="586"/>
        <v>Operating</v>
      </c>
      <c r="AU2921" s="3" t="str">
        <f t="shared" si="586"/>
        <v>Operating</v>
      </c>
      <c r="AV2921" s="3" t="str">
        <f t="shared" si="586"/>
        <v>Operating</v>
      </c>
      <c r="AW2921" s="3" t="str">
        <f t="shared" si="586"/>
        <v>Operating</v>
      </c>
      <c r="AX2921" s="3"/>
      <c r="AY2921" s="2" t="str">
        <f t="shared" si="577"/>
        <v>Operating</v>
      </c>
      <c r="AZ2921" s="9"/>
    </row>
    <row r="2922" spans="1:52">
      <c r="A2922" s="2">
        <f t="shared" si="580"/>
        <v>2919</v>
      </c>
      <c r="B2922" s="2" t="s">
        <v>9568</v>
      </c>
      <c r="C2922" s="2" t="s">
        <v>9568</v>
      </c>
      <c r="D2922" s="2" t="s">
        <v>9568</v>
      </c>
      <c r="E2922" s="2" t="s">
        <v>22</v>
      </c>
      <c r="F2922" s="2" t="s">
        <v>8919</v>
      </c>
      <c r="G2922" s="2" t="str">
        <f t="shared" si="578"/>
        <v>FY21</v>
      </c>
      <c r="H2922" s="2" t="s">
        <v>13797</v>
      </c>
      <c r="I2922" s="2" t="str">
        <f t="shared" si="574"/>
        <v>CCU</v>
      </c>
      <c r="J2922" s="2" t="s">
        <v>1019</v>
      </c>
      <c r="K2922" s="84" t="str">
        <f t="shared" si="583"/>
        <v>KOLKATA</v>
      </c>
      <c r="L2922" s="84" t="s">
        <v>8455</v>
      </c>
      <c r="M2922" s="84" t="s">
        <v>8455</v>
      </c>
      <c r="N2922" s="84" t="s">
        <v>8455</v>
      </c>
      <c r="O2922" s="84"/>
      <c r="P2922" s="84"/>
      <c r="Q2922" s="84" t="s">
        <v>8458</v>
      </c>
      <c r="R2922" s="5">
        <v>44211</v>
      </c>
      <c r="S2922" s="5" t="s">
        <v>9568</v>
      </c>
      <c r="T2922" s="181" t="s">
        <v>9627</v>
      </c>
      <c r="U2922" s="84" t="s">
        <v>12564</v>
      </c>
      <c r="V2922" s="84" t="s">
        <v>1021</v>
      </c>
      <c r="W2922" s="84" t="s">
        <v>1021</v>
      </c>
      <c r="X2922" s="3" t="s">
        <v>9627</v>
      </c>
      <c r="Y2922" s="2">
        <v>950</v>
      </c>
      <c r="Z2922" s="10" t="str">
        <f t="shared" si="584"/>
        <v>600-1000</v>
      </c>
      <c r="AA2922" s="2" t="s">
        <v>29</v>
      </c>
      <c r="AB2922" s="5">
        <v>44211</v>
      </c>
      <c r="AC2922" s="4">
        <f t="shared" si="585"/>
        <v>44197</v>
      </c>
      <c r="AD2922" s="2" t="s">
        <v>40</v>
      </c>
      <c r="AE2922" s="5"/>
      <c r="AF2922" s="5"/>
      <c r="AG2922" s="2"/>
      <c r="AH2922" s="2">
        <v>22.949781000000002</v>
      </c>
      <c r="AI2922" s="2">
        <v>88.436268999999996</v>
      </c>
      <c r="AJ2922" s="2">
        <v>743145</v>
      </c>
      <c r="AK2922" s="84" t="s">
        <v>9685</v>
      </c>
      <c r="AL2922" s="3" t="str">
        <f t="shared" si="586"/>
        <v>Operating</v>
      </c>
      <c r="AM2922" s="3" t="str">
        <f t="shared" si="586"/>
        <v>Operating</v>
      </c>
      <c r="AN2922" s="3" t="str">
        <f t="shared" si="586"/>
        <v>Operating</v>
      </c>
      <c r="AO2922" s="3" t="str">
        <f t="shared" si="586"/>
        <v>Operating</v>
      </c>
      <c r="AP2922" s="3" t="str">
        <f t="shared" si="586"/>
        <v>Operating</v>
      </c>
      <c r="AQ2922" s="3" t="str">
        <f t="shared" si="586"/>
        <v>Operating</v>
      </c>
      <c r="AR2922" s="3" t="str">
        <f t="shared" si="586"/>
        <v>Operating</v>
      </c>
      <c r="AS2922" s="3" t="str">
        <f t="shared" si="586"/>
        <v>Operating</v>
      </c>
      <c r="AT2922" s="3" t="str">
        <f t="shared" si="586"/>
        <v>Operating</v>
      </c>
      <c r="AU2922" s="3" t="str">
        <f t="shared" si="586"/>
        <v>Operating</v>
      </c>
      <c r="AV2922" s="3" t="str">
        <f t="shared" si="586"/>
        <v>Operating</v>
      </c>
      <c r="AW2922" s="3" t="str">
        <f t="shared" si="586"/>
        <v>Operating</v>
      </c>
      <c r="AX2922" s="3"/>
      <c r="AY2922" s="2" t="str">
        <f t="shared" si="577"/>
        <v>Operating</v>
      </c>
      <c r="AZ2922" s="9"/>
    </row>
    <row r="2923" spans="1:52">
      <c r="A2923" s="2">
        <f t="shared" si="580"/>
        <v>2920</v>
      </c>
      <c r="B2923" s="2" t="s">
        <v>9569</v>
      </c>
      <c r="C2923" s="2" t="s">
        <v>9569</v>
      </c>
      <c r="D2923" s="2" t="s">
        <v>9569</v>
      </c>
      <c r="E2923" s="2" t="s">
        <v>22</v>
      </c>
      <c r="F2923" s="2" t="s">
        <v>8919</v>
      </c>
      <c r="G2923" s="2" t="str">
        <f t="shared" si="578"/>
        <v>FY21</v>
      </c>
      <c r="H2923" s="2" t="s">
        <v>13797</v>
      </c>
      <c r="I2923" s="2" t="str">
        <f t="shared" si="574"/>
        <v>PNQ</v>
      </c>
      <c r="J2923" s="2" t="s">
        <v>579</v>
      </c>
      <c r="K2923" s="84" t="str">
        <f t="shared" si="583"/>
        <v>PUNE</v>
      </c>
      <c r="L2923" s="84" t="s">
        <v>8</v>
      </c>
      <c r="M2923" s="84" t="s">
        <v>11607</v>
      </c>
      <c r="N2923" s="84" t="s">
        <v>11607</v>
      </c>
      <c r="O2923" s="84"/>
      <c r="P2923" s="84"/>
      <c r="Q2923" s="84" t="s">
        <v>8457</v>
      </c>
      <c r="R2923" s="5"/>
      <c r="S2923" s="5" t="s">
        <v>8595</v>
      </c>
      <c r="T2923" s="181" t="s">
        <v>8617</v>
      </c>
      <c r="U2923" s="84" t="s">
        <v>12572</v>
      </c>
      <c r="V2923" s="84" t="s">
        <v>581</v>
      </c>
      <c r="W2923" s="84" t="s">
        <v>581</v>
      </c>
      <c r="X2923" s="3" t="s">
        <v>9628</v>
      </c>
      <c r="Y2923" s="2">
        <v>235</v>
      </c>
      <c r="Z2923" s="10" t="str">
        <f t="shared" si="584"/>
        <v>Less than 250</v>
      </c>
      <c r="AA2923" s="2" t="s">
        <v>29</v>
      </c>
      <c r="AB2923" s="5">
        <v>44211</v>
      </c>
      <c r="AC2923" s="4">
        <f t="shared" si="585"/>
        <v>44197</v>
      </c>
      <c r="AD2923" s="2" t="s">
        <v>40</v>
      </c>
      <c r="AE2923" s="5"/>
      <c r="AF2923" s="5"/>
      <c r="AG2923" s="2"/>
      <c r="AH2923" s="2">
        <v>18.585746</v>
      </c>
      <c r="AI2923" s="2">
        <v>73.816130999999999</v>
      </c>
      <c r="AJ2923" s="2">
        <v>411027</v>
      </c>
      <c r="AK2923" s="84" t="s">
        <v>9686</v>
      </c>
      <c r="AL2923" s="3" t="str">
        <f t="shared" si="586"/>
        <v>Operating</v>
      </c>
      <c r="AM2923" s="3" t="str">
        <f t="shared" si="586"/>
        <v>Operating</v>
      </c>
      <c r="AN2923" s="3" t="str">
        <f t="shared" si="586"/>
        <v>Operating</v>
      </c>
      <c r="AO2923" s="3" t="str">
        <f t="shared" si="586"/>
        <v>Operating</v>
      </c>
      <c r="AP2923" s="3" t="str">
        <f t="shared" si="586"/>
        <v>Operating</v>
      </c>
      <c r="AQ2923" s="3" t="str">
        <f t="shared" si="586"/>
        <v>Operating</v>
      </c>
      <c r="AR2923" s="3" t="str">
        <f t="shared" si="586"/>
        <v>Operating</v>
      </c>
      <c r="AS2923" s="3" t="str">
        <f t="shared" si="586"/>
        <v>Operating</v>
      </c>
      <c r="AT2923" s="3" t="str">
        <f t="shared" si="586"/>
        <v>Operating</v>
      </c>
      <c r="AU2923" s="3" t="str">
        <f t="shared" si="586"/>
        <v>Operating</v>
      </c>
      <c r="AV2923" s="3" t="str">
        <f t="shared" si="586"/>
        <v>Operating</v>
      </c>
      <c r="AW2923" s="3" t="str">
        <f t="shared" si="586"/>
        <v>Operating</v>
      </c>
      <c r="AX2923" s="3"/>
      <c r="AY2923" s="2" t="str">
        <f t="shared" si="577"/>
        <v>Operating</v>
      </c>
      <c r="AZ2923" s="9"/>
    </row>
    <row r="2924" spans="1:52">
      <c r="A2924" s="2">
        <f t="shared" si="580"/>
        <v>2921</v>
      </c>
      <c r="B2924" s="2" t="s">
        <v>9570</v>
      </c>
      <c r="C2924" s="2" t="s">
        <v>9570</v>
      </c>
      <c r="D2924" s="2" t="s">
        <v>9570</v>
      </c>
      <c r="E2924" s="2" t="s">
        <v>22</v>
      </c>
      <c r="F2924" s="2" t="s">
        <v>8919</v>
      </c>
      <c r="G2924" s="2" t="str">
        <f t="shared" si="578"/>
        <v>FY21</v>
      </c>
      <c r="H2924" s="2" t="s">
        <v>13797</v>
      </c>
      <c r="I2924" s="2" t="str">
        <f t="shared" si="574"/>
        <v>BLR</v>
      </c>
      <c r="J2924" s="2" t="s">
        <v>179</v>
      </c>
      <c r="K2924" s="84" t="str">
        <f t="shared" si="583"/>
        <v>BANGALORE</v>
      </c>
      <c r="L2924" s="84" t="s">
        <v>8455</v>
      </c>
      <c r="M2924" s="84" t="s">
        <v>8455</v>
      </c>
      <c r="N2924" s="84" t="s">
        <v>8455</v>
      </c>
      <c r="O2924" s="84"/>
      <c r="P2924" s="84"/>
      <c r="Q2924" s="84" t="s">
        <v>8458</v>
      </c>
      <c r="R2924" s="5">
        <v>44214</v>
      </c>
      <c r="S2924" s="5" t="s">
        <v>1065</v>
      </c>
      <c r="T2924" s="181" t="s">
        <v>1066</v>
      </c>
      <c r="U2924" s="84" t="s">
        <v>12567</v>
      </c>
      <c r="V2924" s="84" t="s">
        <v>181</v>
      </c>
      <c r="W2924" s="84" t="s">
        <v>181</v>
      </c>
      <c r="X2924" s="3" t="s">
        <v>9629</v>
      </c>
      <c r="Y2924" s="2">
        <v>900</v>
      </c>
      <c r="Z2924" s="10" t="str">
        <f t="shared" si="584"/>
        <v>600-1000</v>
      </c>
      <c r="AA2924" s="2" t="s">
        <v>29</v>
      </c>
      <c r="AB2924" s="5">
        <v>44214</v>
      </c>
      <c r="AC2924" s="4">
        <f t="shared" si="585"/>
        <v>44197</v>
      </c>
      <c r="AD2924" s="2" t="s">
        <v>40</v>
      </c>
      <c r="AE2924" s="5"/>
      <c r="AF2924" s="5"/>
      <c r="AG2924" s="2"/>
      <c r="AH2924" s="2">
        <v>13.017643</v>
      </c>
      <c r="AI2924" s="2">
        <v>77.514069000000006</v>
      </c>
      <c r="AJ2924" s="2">
        <v>560058</v>
      </c>
      <c r="AK2924" s="84" t="s">
        <v>9687</v>
      </c>
      <c r="AL2924" s="3" t="str">
        <f t="shared" si="586"/>
        <v>Operating</v>
      </c>
      <c r="AM2924" s="3" t="str">
        <f t="shared" si="586"/>
        <v>Operating</v>
      </c>
      <c r="AN2924" s="3" t="str">
        <f t="shared" si="586"/>
        <v>Operating</v>
      </c>
      <c r="AO2924" s="3" t="str">
        <f t="shared" si="586"/>
        <v>Operating</v>
      </c>
      <c r="AP2924" s="3" t="str">
        <f t="shared" si="586"/>
        <v>Operating</v>
      </c>
      <c r="AQ2924" s="3" t="str">
        <f t="shared" si="586"/>
        <v>Operating</v>
      </c>
      <c r="AR2924" s="3" t="str">
        <f t="shared" si="586"/>
        <v>Operating</v>
      </c>
      <c r="AS2924" s="3" t="str">
        <f t="shared" si="586"/>
        <v>Operating</v>
      </c>
      <c r="AT2924" s="3" t="str">
        <f t="shared" si="586"/>
        <v>Operating</v>
      </c>
      <c r="AU2924" s="3" t="str">
        <f t="shared" si="586"/>
        <v>Operating</v>
      </c>
      <c r="AV2924" s="3" t="str">
        <f t="shared" si="586"/>
        <v>Operating</v>
      </c>
      <c r="AW2924" s="3" t="str">
        <f t="shared" si="586"/>
        <v>Operating</v>
      </c>
      <c r="AX2924" s="3"/>
      <c r="AY2924" s="2" t="str">
        <f t="shared" si="577"/>
        <v>Operating</v>
      </c>
      <c r="AZ2924" s="9"/>
    </row>
    <row r="2925" spans="1:52">
      <c r="A2925" s="2">
        <f t="shared" si="580"/>
        <v>2922</v>
      </c>
      <c r="B2925" s="2" t="s">
        <v>9571</v>
      </c>
      <c r="C2925" s="2" t="s">
        <v>9571</v>
      </c>
      <c r="D2925" s="2" t="s">
        <v>9571</v>
      </c>
      <c r="E2925" s="2" t="s">
        <v>22</v>
      </c>
      <c r="F2925" s="2" t="s">
        <v>8919</v>
      </c>
      <c r="G2925" s="2" t="str">
        <f t="shared" si="578"/>
        <v>FY21</v>
      </c>
      <c r="H2925" s="2" t="s">
        <v>13797</v>
      </c>
      <c r="I2925" s="2" t="str">
        <f t="shared" si="574"/>
        <v>MAS</v>
      </c>
      <c r="J2925" s="2" t="s">
        <v>509</v>
      </c>
      <c r="K2925" s="84" t="str">
        <f t="shared" si="583"/>
        <v>CHENNAI</v>
      </c>
      <c r="L2925" s="84" t="s">
        <v>8455</v>
      </c>
      <c r="M2925" s="84" t="s">
        <v>8455</v>
      </c>
      <c r="N2925" s="84" t="s">
        <v>8455</v>
      </c>
      <c r="O2925" s="84"/>
      <c r="P2925" s="84"/>
      <c r="Q2925" s="84" t="s">
        <v>8457</v>
      </c>
      <c r="R2925" s="5"/>
      <c r="S2925" s="5" t="s">
        <v>1490</v>
      </c>
      <c r="T2925" s="181" t="s">
        <v>1491</v>
      </c>
      <c r="U2925" s="84" t="s">
        <v>12571</v>
      </c>
      <c r="V2925" s="84" t="s">
        <v>511</v>
      </c>
      <c r="W2925" s="84" t="s">
        <v>511</v>
      </c>
      <c r="X2925" s="3" t="s">
        <v>9630</v>
      </c>
      <c r="Y2925" s="2">
        <v>700</v>
      </c>
      <c r="Z2925" s="10" t="str">
        <f t="shared" si="584"/>
        <v>600-1000</v>
      </c>
      <c r="AA2925" s="2" t="s">
        <v>29</v>
      </c>
      <c r="AB2925" s="5">
        <v>44214</v>
      </c>
      <c r="AC2925" s="4">
        <f t="shared" si="585"/>
        <v>44197</v>
      </c>
      <c r="AD2925" s="2" t="s">
        <v>40</v>
      </c>
      <c r="AE2925" s="5"/>
      <c r="AF2925" s="5"/>
      <c r="AG2925" s="2"/>
      <c r="AH2925" s="2">
        <v>13.032921</v>
      </c>
      <c r="AI2925" s="2">
        <v>80.228812000000005</v>
      </c>
      <c r="AJ2925" s="2">
        <v>600017</v>
      </c>
      <c r="AK2925" s="84" t="s">
        <v>9688</v>
      </c>
      <c r="AL2925" s="3" t="str">
        <f t="shared" si="586"/>
        <v>Operating</v>
      </c>
      <c r="AM2925" s="3" t="str">
        <f t="shared" si="586"/>
        <v>Operating</v>
      </c>
      <c r="AN2925" s="3" t="str">
        <f t="shared" si="586"/>
        <v>Operating</v>
      </c>
      <c r="AO2925" s="3" t="str">
        <f t="shared" si="586"/>
        <v>Operating</v>
      </c>
      <c r="AP2925" s="3" t="str">
        <f t="shared" si="586"/>
        <v>Operating</v>
      </c>
      <c r="AQ2925" s="3" t="str">
        <f t="shared" si="586"/>
        <v>Operating</v>
      </c>
      <c r="AR2925" s="3" t="str">
        <f t="shared" si="586"/>
        <v>Operating</v>
      </c>
      <c r="AS2925" s="3" t="str">
        <f t="shared" si="586"/>
        <v>Operating</v>
      </c>
      <c r="AT2925" s="3" t="str">
        <f t="shared" si="586"/>
        <v>Operating</v>
      </c>
      <c r="AU2925" s="3" t="str">
        <f t="shared" si="586"/>
        <v>Operating</v>
      </c>
      <c r="AV2925" s="3" t="str">
        <f t="shared" si="586"/>
        <v>Operating</v>
      </c>
      <c r="AW2925" s="3" t="str">
        <f t="shared" si="586"/>
        <v>Operating</v>
      </c>
      <c r="AX2925" s="3"/>
      <c r="AY2925" s="2" t="str">
        <f t="shared" si="577"/>
        <v>Operating</v>
      </c>
      <c r="AZ2925" s="9"/>
    </row>
    <row r="2926" spans="1:52">
      <c r="A2926" s="2">
        <f t="shared" si="580"/>
        <v>2923</v>
      </c>
      <c r="B2926" s="2" t="s">
        <v>9572</v>
      </c>
      <c r="C2926" s="2" t="s">
        <v>9572</v>
      </c>
      <c r="D2926" s="2" t="s">
        <v>9572</v>
      </c>
      <c r="E2926" s="2" t="s">
        <v>22</v>
      </c>
      <c r="F2926" s="2" t="s">
        <v>8919</v>
      </c>
      <c r="G2926" s="2" t="str">
        <f t="shared" si="578"/>
        <v>FY21</v>
      </c>
      <c r="H2926" s="2" t="s">
        <v>13797</v>
      </c>
      <c r="I2926" s="2" t="str">
        <f t="shared" si="574"/>
        <v>MAS</v>
      </c>
      <c r="J2926" s="2" t="s">
        <v>509</v>
      </c>
      <c r="K2926" s="84" t="str">
        <f t="shared" si="583"/>
        <v>CHENNAI</v>
      </c>
      <c r="L2926" s="84" t="s">
        <v>8455</v>
      </c>
      <c r="M2926" s="84" t="s">
        <v>8455</v>
      </c>
      <c r="N2926" s="84" t="s">
        <v>8455</v>
      </c>
      <c r="O2926" s="84"/>
      <c r="P2926" s="84"/>
      <c r="Q2926" s="84" t="s">
        <v>8457</v>
      </c>
      <c r="R2926" s="5"/>
      <c r="S2926" s="5" t="s">
        <v>8464</v>
      </c>
      <c r="T2926" s="181" t="s">
        <v>8477</v>
      </c>
      <c r="U2926" s="84" t="s">
        <v>12571</v>
      </c>
      <c r="V2926" s="84" t="s">
        <v>511</v>
      </c>
      <c r="W2926" s="84" t="s">
        <v>511</v>
      </c>
      <c r="X2926" s="3" t="s">
        <v>9631</v>
      </c>
      <c r="Y2926" s="2">
        <v>450</v>
      </c>
      <c r="Z2926" s="10" t="str">
        <f t="shared" si="584"/>
        <v>400-600</v>
      </c>
      <c r="AA2926" s="2" t="s">
        <v>29</v>
      </c>
      <c r="AB2926" s="5">
        <v>44214</v>
      </c>
      <c r="AC2926" s="4">
        <f t="shared" si="585"/>
        <v>44197</v>
      </c>
      <c r="AD2926" s="2" t="s">
        <v>40</v>
      </c>
      <c r="AE2926" s="5"/>
      <c r="AF2926" s="5"/>
      <c r="AG2926" s="2"/>
      <c r="AH2926" s="2">
        <v>13.034867999999999</v>
      </c>
      <c r="AI2926" s="2">
        <v>80.210960999999998</v>
      </c>
      <c r="AJ2926" s="2">
        <v>600083</v>
      </c>
      <c r="AK2926" s="84" t="s">
        <v>9689</v>
      </c>
      <c r="AL2926" s="3" t="str">
        <f t="shared" si="586"/>
        <v>Operating</v>
      </c>
      <c r="AM2926" s="3" t="str">
        <f t="shared" si="586"/>
        <v>Operating</v>
      </c>
      <c r="AN2926" s="3" t="str">
        <f t="shared" si="586"/>
        <v>Operating</v>
      </c>
      <c r="AO2926" s="3" t="str">
        <f t="shared" si="586"/>
        <v>Operating</v>
      </c>
      <c r="AP2926" s="3" t="str">
        <f t="shared" si="586"/>
        <v>Operating</v>
      </c>
      <c r="AQ2926" s="3" t="str">
        <f t="shared" si="586"/>
        <v>Operating</v>
      </c>
      <c r="AR2926" s="3" t="str">
        <f t="shared" si="586"/>
        <v>Operating</v>
      </c>
      <c r="AS2926" s="3" t="str">
        <f t="shared" si="586"/>
        <v>Operating</v>
      </c>
      <c r="AT2926" s="3" t="str">
        <f t="shared" si="586"/>
        <v>Operating</v>
      </c>
      <c r="AU2926" s="3" t="str">
        <f t="shared" si="586"/>
        <v>Operating</v>
      </c>
      <c r="AV2926" s="3" t="str">
        <f t="shared" si="586"/>
        <v>Operating</v>
      </c>
      <c r="AW2926" s="3" t="str">
        <f t="shared" si="586"/>
        <v>Operating</v>
      </c>
      <c r="AX2926" s="3"/>
      <c r="AY2926" s="2" t="str">
        <f t="shared" si="577"/>
        <v>Operating</v>
      </c>
      <c r="AZ2926" s="9"/>
    </row>
    <row r="2927" spans="1:52">
      <c r="A2927" s="2">
        <f t="shared" si="580"/>
        <v>2924</v>
      </c>
      <c r="B2927" s="2" t="s">
        <v>9573</v>
      </c>
      <c r="C2927" s="2" t="s">
        <v>9573</v>
      </c>
      <c r="D2927" s="2" t="s">
        <v>9573</v>
      </c>
      <c r="E2927" s="2" t="s">
        <v>22</v>
      </c>
      <c r="F2927" s="2" t="s">
        <v>8919</v>
      </c>
      <c r="G2927" s="2" t="str">
        <f t="shared" si="578"/>
        <v>FY21</v>
      </c>
      <c r="H2927" s="2" t="s">
        <v>13797</v>
      </c>
      <c r="I2927" s="2" t="str">
        <f t="shared" si="574"/>
        <v>CCU</v>
      </c>
      <c r="J2927" s="2" t="s">
        <v>1019</v>
      </c>
      <c r="K2927" s="84" t="str">
        <f t="shared" si="583"/>
        <v>KOLKATA</v>
      </c>
      <c r="L2927" s="84" t="s">
        <v>8455</v>
      </c>
      <c r="M2927" s="84" t="s">
        <v>8455</v>
      </c>
      <c r="N2927" s="84" t="s">
        <v>8455</v>
      </c>
      <c r="O2927" s="84"/>
      <c r="P2927" s="84"/>
      <c r="Q2927" s="84" t="s">
        <v>8457</v>
      </c>
      <c r="R2927" s="5"/>
      <c r="S2927" s="5" t="s">
        <v>6346</v>
      </c>
      <c r="T2927" s="181" t="s">
        <v>6360</v>
      </c>
      <c r="U2927" s="84" t="s">
        <v>12564</v>
      </c>
      <c r="V2927" s="84" t="s">
        <v>1021</v>
      </c>
      <c r="W2927" s="84" t="s">
        <v>1021</v>
      </c>
      <c r="X2927" s="3" t="s">
        <v>9632</v>
      </c>
      <c r="Y2927" s="2">
        <v>310</v>
      </c>
      <c r="Z2927" s="10" t="str">
        <f t="shared" si="584"/>
        <v>250-400</v>
      </c>
      <c r="AA2927" s="2" t="s">
        <v>29</v>
      </c>
      <c r="AB2927" s="5">
        <v>44214</v>
      </c>
      <c r="AC2927" s="4">
        <f t="shared" si="585"/>
        <v>44197</v>
      </c>
      <c r="AD2927" s="2" t="s">
        <v>40</v>
      </c>
      <c r="AE2927" s="5"/>
      <c r="AF2927" s="5"/>
      <c r="AG2927" s="2"/>
      <c r="AH2927" s="2">
        <v>22.523415</v>
      </c>
      <c r="AI2927" s="2">
        <v>88.343621999999996</v>
      </c>
      <c r="AJ2927" s="2">
        <v>700026</v>
      </c>
      <c r="AK2927" s="84" t="s">
        <v>9690</v>
      </c>
      <c r="AL2927" s="3" t="str">
        <f t="shared" si="586"/>
        <v>Operating</v>
      </c>
      <c r="AM2927" s="3" t="str">
        <f t="shared" si="586"/>
        <v>Operating</v>
      </c>
      <c r="AN2927" s="3" t="str">
        <f t="shared" si="586"/>
        <v>Operating</v>
      </c>
      <c r="AO2927" s="3" t="str">
        <f t="shared" si="586"/>
        <v>Operating</v>
      </c>
      <c r="AP2927" s="3" t="str">
        <f t="shared" si="586"/>
        <v>Operating</v>
      </c>
      <c r="AQ2927" s="3" t="str">
        <f t="shared" si="586"/>
        <v>Operating</v>
      </c>
      <c r="AR2927" s="3" t="str">
        <f t="shared" si="586"/>
        <v>Operating</v>
      </c>
      <c r="AS2927" s="3" t="str">
        <f t="shared" si="586"/>
        <v>Operating</v>
      </c>
      <c r="AT2927" s="3" t="str">
        <f t="shared" si="586"/>
        <v>Operating</v>
      </c>
      <c r="AU2927" s="3" t="str">
        <f t="shared" si="586"/>
        <v>Operating</v>
      </c>
      <c r="AV2927" s="3" t="str">
        <f t="shared" si="586"/>
        <v>Operating</v>
      </c>
      <c r="AW2927" s="3" t="str">
        <f t="shared" si="586"/>
        <v>Operating</v>
      </c>
      <c r="AX2927" s="3"/>
      <c r="AY2927" s="2" t="str">
        <f t="shared" si="577"/>
        <v>Operating</v>
      </c>
      <c r="AZ2927" s="9"/>
    </row>
    <row r="2928" spans="1:52">
      <c r="A2928" s="2">
        <f t="shared" si="580"/>
        <v>2925</v>
      </c>
      <c r="B2928" s="2" t="s">
        <v>9574</v>
      </c>
      <c r="C2928" s="2" t="s">
        <v>9574</v>
      </c>
      <c r="D2928" s="2" t="s">
        <v>9574</v>
      </c>
      <c r="E2928" s="2" t="s">
        <v>22</v>
      </c>
      <c r="F2928" s="2" t="s">
        <v>8919</v>
      </c>
      <c r="G2928" s="2" t="str">
        <f t="shared" si="578"/>
        <v>FY21</v>
      </c>
      <c r="H2928" s="2" t="s">
        <v>13797</v>
      </c>
      <c r="I2928" s="2" t="str">
        <f t="shared" si="574"/>
        <v>HAS</v>
      </c>
      <c r="J2928" s="2" t="s">
        <v>179</v>
      </c>
      <c r="K2928" s="84" t="str">
        <f t="shared" si="583"/>
        <v>HASSAN</v>
      </c>
      <c r="L2928" s="84" t="s">
        <v>8453</v>
      </c>
      <c r="M2928" s="84" t="s">
        <v>11608</v>
      </c>
      <c r="N2928" s="84" t="s">
        <v>11608</v>
      </c>
      <c r="O2928" s="84"/>
      <c r="P2928" s="84"/>
      <c r="Q2928" s="84" t="s">
        <v>8458</v>
      </c>
      <c r="R2928" s="5">
        <v>44216</v>
      </c>
      <c r="S2928" s="5" t="s">
        <v>7852</v>
      </c>
      <c r="T2928" s="181" t="s">
        <v>7881</v>
      </c>
      <c r="U2928" s="84" t="s">
        <v>12566</v>
      </c>
      <c r="V2928" s="84" t="s">
        <v>438</v>
      </c>
      <c r="W2928" s="84" t="s">
        <v>438</v>
      </c>
      <c r="X2928" s="3" t="s">
        <v>9633</v>
      </c>
      <c r="Y2928" s="2">
        <v>1200</v>
      </c>
      <c r="Z2928" s="10" t="str">
        <f t="shared" si="584"/>
        <v>Gr than 1000</v>
      </c>
      <c r="AA2928" s="2" t="s">
        <v>29</v>
      </c>
      <c r="AB2928" s="5">
        <v>44216</v>
      </c>
      <c r="AC2928" s="4">
        <f t="shared" si="585"/>
        <v>44197</v>
      </c>
      <c r="AD2928" s="2" t="s">
        <v>40</v>
      </c>
      <c r="AE2928" s="5"/>
      <c r="AF2928" s="5"/>
      <c r="AG2928" s="2"/>
      <c r="AH2928" s="2">
        <v>13.172031</v>
      </c>
      <c r="AI2928" s="2">
        <v>75.875923999999998</v>
      </c>
      <c r="AJ2928" s="2">
        <v>573201</v>
      </c>
      <c r="AK2928" s="84" t="s">
        <v>9691</v>
      </c>
      <c r="AL2928" s="3" t="str">
        <f t="shared" si="586"/>
        <v>Operating</v>
      </c>
      <c r="AM2928" s="3" t="str">
        <f t="shared" si="586"/>
        <v>Operating</v>
      </c>
      <c r="AN2928" s="3" t="str">
        <f t="shared" si="586"/>
        <v>Operating</v>
      </c>
      <c r="AO2928" s="3" t="str">
        <f t="shared" si="586"/>
        <v>Operating</v>
      </c>
      <c r="AP2928" s="3" t="str">
        <f t="shared" si="586"/>
        <v>Operating</v>
      </c>
      <c r="AQ2928" s="3" t="str">
        <f t="shared" si="586"/>
        <v>Operating</v>
      </c>
      <c r="AR2928" s="3" t="str">
        <f t="shared" si="586"/>
        <v>Operating</v>
      </c>
      <c r="AS2928" s="3" t="str">
        <f t="shared" si="586"/>
        <v>Operating</v>
      </c>
      <c r="AT2928" s="3" t="str">
        <f t="shared" si="586"/>
        <v>Operating</v>
      </c>
      <c r="AU2928" s="3" t="str">
        <f t="shared" si="586"/>
        <v>Operating</v>
      </c>
      <c r="AV2928" s="3" t="str">
        <f t="shared" si="586"/>
        <v>Operating</v>
      </c>
      <c r="AW2928" s="3" t="str">
        <f t="shared" si="586"/>
        <v>Operating</v>
      </c>
      <c r="AX2928" s="3"/>
      <c r="AY2928" s="2" t="str">
        <f t="shared" si="577"/>
        <v>Operating</v>
      </c>
      <c r="AZ2928" s="9"/>
    </row>
    <row r="2929" spans="1:52">
      <c r="A2929" s="2">
        <f t="shared" si="580"/>
        <v>2926</v>
      </c>
      <c r="B2929" s="2" t="s">
        <v>9575</v>
      </c>
      <c r="C2929" s="2" t="s">
        <v>9575</v>
      </c>
      <c r="D2929" s="2" t="s">
        <v>9575</v>
      </c>
      <c r="E2929" s="2" t="s">
        <v>22</v>
      </c>
      <c r="F2929" s="2" t="s">
        <v>8919</v>
      </c>
      <c r="G2929" s="2" t="str">
        <f t="shared" si="578"/>
        <v>FY21</v>
      </c>
      <c r="H2929" s="2" t="s">
        <v>13797</v>
      </c>
      <c r="I2929" s="2" t="str">
        <f t="shared" si="574"/>
        <v>NED</v>
      </c>
      <c r="J2929" s="2" t="s">
        <v>579</v>
      </c>
      <c r="K2929" s="84" t="str">
        <f t="shared" si="583"/>
        <v>NANDED</v>
      </c>
      <c r="L2929" s="84" t="s">
        <v>8453</v>
      </c>
      <c r="M2929" s="84" t="s">
        <v>11608</v>
      </c>
      <c r="N2929" s="84" t="s">
        <v>11608</v>
      </c>
      <c r="O2929" s="84"/>
      <c r="P2929" s="84"/>
      <c r="Q2929" s="84" t="s">
        <v>8457</v>
      </c>
      <c r="R2929" s="5"/>
      <c r="S2929" s="5"/>
      <c r="T2929" s="5"/>
      <c r="U2929" s="84" t="s">
        <v>12577</v>
      </c>
      <c r="V2929" s="84" t="s">
        <v>10679</v>
      </c>
      <c r="W2929" s="84" t="s">
        <v>581</v>
      </c>
      <c r="X2929" s="3" t="s">
        <v>9634</v>
      </c>
      <c r="Y2929" s="2">
        <v>920</v>
      </c>
      <c r="Z2929" s="10" t="str">
        <f t="shared" si="584"/>
        <v>600-1000</v>
      </c>
      <c r="AA2929" s="2" t="s">
        <v>29</v>
      </c>
      <c r="AB2929" s="5">
        <v>44216</v>
      </c>
      <c r="AC2929" s="4">
        <f t="shared" si="585"/>
        <v>44197</v>
      </c>
      <c r="AD2929" s="2" t="s">
        <v>40</v>
      </c>
      <c r="AE2929" s="5"/>
      <c r="AF2929" s="5"/>
      <c r="AG2929" s="2"/>
      <c r="AH2929" s="2">
        <v>20.557863000000001</v>
      </c>
      <c r="AI2929" s="2">
        <v>74.508970000000005</v>
      </c>
      <c r="AJ2929" s="2">
        <v>431605</v>
      </c>
      <c r="AK2929" s="84" t="s">
        <v>9692</v>
      </c>
      <c r="AL2929" s="3" t="str">
        <f t="shared" si="586"/>
        <v>Operating</v>
      </c>
      <c r="AM2929" s="3" t="str">
        <f t="shared" si="586"/>
        <v>Operating</v>
      </c>
      <c r="AN2929" s="3" t="str">
        <f t="shared" si="586"/>
        <v>Operating</v>
      </c>
      <c r="AO2929" s="3" t="str">
        <f t="shared" si="586"/>
        <v>Operating</v>
      </c>
      <c r="AP2929" s="3" t="str">
        <f t="shared" si="586"/>
        <v>Operating</v>
      </c>
      <c r="AQ2929" s="3" t="str">
        <f t="shared" si="586"/>
        <v>Operating</v>
      </c>
      <c r="AR2929" s="3" t="str">
        <f t="shared" si="586"/>
        <v>Operating</v>
      </c>
      <c r="AS2929" s="3" t="str">
        <f t="shared" si="586"/>
        <v>Operating</v>
      </c>
      <c r="AT2929" s="3" t="str">
        <f t="shared" si="586"/>
        <v>Operating</v>
      </c>
      <c r="AU2929" s="3" t="str">
        <f t="shared" si="586"/>
        <v>Operating</v>
      </c>
      <c r="AV2929" s="3" t="str">
        <f t="shared" si="586"/>
        <v>Operating</v>
      </c>
      <c r="AW2929" s="3" t="str">
        <f t="shared" si="586"/>
        <v>Operating</v>
      </c>
      <c r="AX2929" s="3"/>
      <c r="AY2929" s="2" t="str">
        <f t="shared" si="577"/>
        <v>Operating</v>
      </c>
      <c r="AZ2929" s="9"/>
    </row>
    <row r="2930" spans="1:52">
      <c r="A2930" s="2">
        <f t="shared" si="580"/>
        <v>2927</v>
      </c>
      <c r="B2930" s="2" t="s">
        <v>9576</v>
      </c>
      <c r="C2930" s="2" t="s">
        <v>9576</v>
      </c>
      <c r="D2930" s="2" t="s">
        <v>9576</v>
      </c>
      <c r="E2930" s="2" t="s">
        <v>22</v>
      </c>
      <c r="F2930" s="2" t="s">
        <v>8919</v>
      </c>
      <c r="G2930" s="2" t="str">
        <f t="shared" si="578"/>
        <v>FY21</v>
      </c>
      <c r="H2930" s="2" t="s">
        <v>13797</v>
      </c>
      <c r="I2930" s="2" t="str">
        <f t="shared" si="574"/>
        <v>BLR</v>
      </c>
      <c r="J2930" s="2" t="s">
        <v>179</v>
      </c>
      <c r="K2930" s="84" t="str">
        <f t="shared" si="583"/>
        <v>BANGALORE</v>
      </c>
      <c r="L2930" s="84" t="s">
        <v>8455</v>
      </c>
      <c r="M2930" s="84" t="s">
        <v>8455</v>
      </c>
      <c r="N2930" s="84" t="s">
        <v>8455</v>
      </c>
      <c r="O2930" s="84"/>
      <c r="P2930" s="84"/>
      <c r="Q2930" s="84" t="s">
        <v>8457</v>
      </c>
      <c r="R2930" s="5"/>
      <c r="S2930" s="5" t="s">
        <v>1065</v>
      </c>
      <c r="T2930" s="181" t="s">
        <v>1066</v>
      </c>
      <c r="U2930" s="84" t="s">
        <v>12567</v>
      </c>
      <c r="V2930" s="84" t="s">
        <v>181</v>
      </c>
      <c r="W2930" s="84" t="s">
        <v>181</v>
      </c>
      <c r="X2930" s="3" t="s">
        <v>9635</v>
      </c>
      <c r="Y2930" s="2">
        <v>580</v>
      </c>
      <c r="Z2930" s="10" t="str">
        <f t="shared" si="584"/>
        <v>400-600</v>
      </c>
      <c r="AA2930" s="2" t="s">
        <v>29</v>
      </c>
      <c r="AB2930" s="5">
        <v>44217</v>
      </c>
      <c r="AC2930" s="4">
        <f t="shared" si="585"/>
        <v>44197</v>
      </c>
      <c r="AD2930" s="2" t="s">
        <v>40</v>
      </c>
      <c r="AE2930" s="5"/>
      <c r="AF2930" s="5"/>
      <c r="AG2930" s="2"/>
      <c r="AH2930" s="2">
        <v>13.015288999999999</v>
      </c>
      <c r="AI2930" s="2">
        <v>77.538995999999997</v>
      </c>
      <c r="AJ2930" s="2">
        <v>560096</v>
      </c>
      <c r="AK2930" s="84" t="s">
        <v>9693</v>
      </c>
      <c r="AL2930" s="3" t="str">
        <f t="shared" si="586"/>
        <v>Operating</v>
      </c>
      <c r="AM2930" s="3" t="str">
        <f t="shared" si="586"/>
        <v>Operating</v>
      </c>
      <c r="AN2930" s="3" t="str">
        <f t="shared" si="586"/>
        <v>Operating</v>
      </c>
      <c r="AO2930" s="3" t="str">
        <f t="shared" si="586"/>
        <v>Operating</v>
      </c>
      <c r="AP2930" s="3" t="str">
        <f t="shared" si="586"/>
        <v>Operating</v>
      </c>
      <c r="AQ2930" s="3" t="str">
        <f t="shared" si="586"/>
        <v>Operating</v>
      </c>
      <c r="AR2930" s="3" t="str">
        <f t="shared" si="586"/>
        <v>Operating</v>
      </c>
      <c r="AS2930" s="3" t="str">
        <f t="shared" si="586"/>
        <v>Operating</v>
      </c>
      <c r="AT2930" s="3" t="str">
        <f t="shared" si="586"/>
        <v>Operating</v>
      </c>
      <c r="AU2930" s="3" t="str">
        <f t="shared" si="586"/>
        <v>Operating</v>
      </c>
      <c r="AV2930" s="3" t="str">
        <f t="shared" si="586"/>
        <v>Operating</v>
      </c>
      <c r="AW2930" s="3" t="str">
        <f t="shared" si="586"/>
        <v>Operating</v>
      </c>
      <c r="AX2930" s="3"/>
      <c r="AY2930" s="2" t="str">
        <f t="shared" si="577"/>
        <v>Operating</v>
      </c>
      <c r="AZ2930" s="9"/>
    </row>
    <row r="2931" spans="1:52">
      <c r="A2931" s="2">
        <f t="shared" si="580"/>
        <v>2928</v>
      </c>
      <c r="B2931" s="2" t="s">
        <v>9577</v>
      </c>
      <c r="C2931" s="2" t="s">
        <v>9577</v>
      </c>
      <c r="D2931" s="2" t="s">
        <v>9577</v>
      </c>
      <c r="E2931" s="2" t="s">
        <v>22</v>
      </c>
      <c r="F2931" s="2" t="s">
        <v>8919</v>
      </c>
      <c r="G2931" s="2" t="str">
        <f t="shared" si="578"/>
        <v>FY21</v>
      </c>
      <c r="H2931" s="2" t="s">
        <v>13797</v>
      </c>
      <c r="I2931" s="2" t="str">
        <f t="shared" si="574"/>
        <v>CCU</v>
      </c>
      <c r="J2931" s="2" t="s">
        <v>1019</v>
      </c>
      <c r="K2931" s="84" t="str">
        <f t="shared" si="583"/>
        <v>KOLKATA</v>
      </c>
      <c r="L2931" s="84" t="s">
        <v>8455</v>
      </c>
      <c r="M2931" s="84" t="s">
        <v>8455</v>
      </c>
      <c r="N2931" s="84" t="s">
        <v>8455</v>
      </c>
      <c r="O2931" s="84"/>
      <c r="P2931" s="84"/>
      <c r="Q2931" s="84" t="s">
        <v>8457</v>
      </c>
      <c r="R2931" s="5"/>
      <c r="S2931" s="5" t="s">
        <v>2371</v>
      </c>
      <c r="T2931" s="181" t="s">
        <v>2372</v>
      </c>
      <c r="U2931" s="84" t="s">
        <v>12564</v>
      </c>
      <c r="V2931" s="84" t="s">
        <v>1021</v>
      </c>
      <c r="W2931" s="84" t="s">
        <v>1021</v>
      </c>
      <c r="X2931" s="3" t="s">
        <v>9636</v>
      </c>
      <c r="Y2931" s="2">
        <v>400</v>
      </c>
      <c r="Z2931" s="10" t="str">
        <f t="shared" si="584"/>
        <v>250-400</v>
      </c>
      <c r="AA2931" s="2" t="s">
        <v>29</v>
      </c>
      <c r="AB2931" s="5">
        <v>44217</v>
      </c>
      <c r="AC2931" s="4">
        <f t="shared" si="585"/>
        <v>44197</v>
      </c>
      <c r="AD2931" s="2" t="s">
        <v>40</v>
      </c>
      <c r="AE2931" s="5"/>
      <c r="AF2931" s="5"/>
      <c r="AG2931" s="2"/>
      <c r="AH2931" s="2">
        <v>22.600069000000001</v>
      </c>
      <c r="AI2931" s="2">
        <v>88.373050000000006</v>
      </c>
      <c r="AJ2931" s="2">
        <v>700004</v>
      </c>
      <c r="AK2931" s="84" t="s">
        <v>9694</v>
      </c>
      <c r="AL2931" s="3" t="str">
        <f t="shared" si="586"/>
        <v>Operating</v>
      </c>
      <c r="AM2931" s="3" t="str">
        <f t="shared" si="586"/>
        <v>Operating</v>
      </c>
      <c r="AN2931" s="3" t="str">
        <f t="shared" si="586"/>
        <v>Operating</v>
      </c>
      <c r="AO2931" s="3" t="str">
        <f t="shared" si="586"/>
        <v>Operating</v>
      </c>
      <c r="AP2931" s="3" t="str">
        <f t="shared" si="586"/>
        <v>Operating</v>
      </c>
      <c r="AQ2931" s="3" t="str">
        <f t="shared" si="586"/>
        <v>Operating</v>
      </c>
      <c r="AR2931" s="3" t="str">
        <f t="shared" si="586"/>
        <v>Operating</v>
      </c>
      <c r="AS2931" s="3" t="str">
        <f t="shared" si="586"/>
        <v>Operating</v>
      </c>
      <c r="AT2931" s="3" t="str">
        <f t="shared" si="586"/>
        <v>Operating</v>
      </c>
      <c r="AU2931" s="3" t="str">
        <f t="shared" si="586"/>
        <v>Operating</v>
      </c>
      <c r="AV2931" s="3" t="str">
        <f t="shared" si="586"/>
        <v>Operating</v>
      </c>
      <c r="AW2931" s="3" t="str">
        <f t="shared" si="586"/>
        <v>Operating</v>
      </c>
      <c r="AX2931" s="3"/>
      <c r="AY2931" s="2" t="str">
        <f t="shared" si="577"/>
        <v>Operating</v>
      </c>
      <c r="AZ2931" s="9"/>
    </row>
    <row r="2932" spans="1:52">
      <c r="A2932" s="2">
        <f t="shared" si="580"/>
        <v>2929</v>
      </c>
      <c r="B2932" s="2" t="s">
        <v>9578</v>
      </c>
      <c r="C2932" s="2" t="s">
        <v>9578</v>
      </c>
      <c r="D2932" s="2" t="s">
        <v>9578</v>
      </c>
      <c r="E2932" s="2" t="s">
        <v>22</v>
      </c>
      <c r="F2932" s="2" t="s">
        <v>8919</v>
      </c>
      <c r="G2932" s="2" t="str">
        <f t="shared" si="578"/>
        <v>FY21</v>
      </c>
      <c r="H2932" s="2" t="s">
        <v>13797</v>
      </c>
      <c r="I2932" s="2" t="str">
        <f t="shared" si="574"/>
        <v>VZM</v>
      </c>
      <c r="J2932" s="2" t="s">
        <v>24</v>
      </c>
      <c r="K2932" s="84" t="str">
        <f t="shared" si="583"/>
        <v>VIZIANAGARAM</v>
      </c>
      <c r="L2932" s="84" t="s">
        <v>8453</v>
      </c>
      <c r="M2932" s="84" t="s">
        <v>11608</v>
      </c>
      <c r="N2932" s="84" t="s">
        <v>11608</v>
      </c>
      <c r="O2932" s="84"/>
      <c r="P2932" s="84"/>
      <c r="Q2932" s="84" t="s">
        <v>8457</v>
      </c>
      <c r="R2932" s="5"/>
      <c r="S2932" s="5"/>
      <c r="T2932" s="5"/>
      <c r="U2932" s="84" t="s">
        <v>12570</v>
      </c>
      <c r="V2932" s="84" t="s">
        <v>6436</v>
      </c>
      <c r="W2932" s="84" t="s">
        <v>6436</v>
      </c>
      <c r="X2932" s="3" t="s">
        <v>9637</v>
      </c>
      <c r="Y2932" s="2">
        <v>300</v>
      </c>
      <c r="Z2932" s="10" t="str">
        <f t="shared" si="584"/>
        <v>250-400</v>
      </c>
      <c r="AA2932" s="2" t="s">
        <v>29</v>
      </c>
      <c r="AB2932" s="5">
        <v>44219</v>
      </c>
      <c r="AC2932" s="4">
        <f t="shared" si="585"/>
        <v>44197</v>
      </c>
      <c r="AD2932" s="2" t="s">
        <v>40</v>
      </c>
      <c r="AE2932" s="5"/>
      <c r="AF2932" s="5"/>
      <c r="AG2932" s="2"/>
      <c r="AH2932" s="2">
        <v>17.890544999999999</v>
      </c>
      <c r="AI2932" s="2">
        <v>83.187296000000003</v>
      </c>
      <c r="AJ2932" s="2">
        <v>535183</v>
      </c>
      <c r="AK2932" s="84" t="s">
        <v>9695</v>
      </c>
      <c r="AL2932" s="3" t="str">
        <f t="shared" si="586"/>
        <v>Operating</v>
      </c>
      <c r="AM2932" s="3" t="str">
        <f t="shared" si="586"/>
        <v>Operating</v>
      </c>
      <c r="AN2932" s="3" t="str">
        <f t="shared" si="586"/>
        <v>Operating</v>
      </c>
      <c r="AO2932" s="3" t="str">
        <f t="shared" si="586"/>
        <v>Operating</v>
      </c>
      <c r="AP2932" s="3" t="str">
        <f t="shared" si="586"/>
        <v>Operating</v>
      </c>
      <c r="AQ2932" s="3" t="str">
        <f t="shared" si="586"/>
        <v>Operating</v>
      </c>
      <c r="AR2932" s="3" t="str">
        <f t="shared" si="586"/>
        <v>Operating</v>
      </c>
      <c r="AS2932" s="3" t="str">
        <f t="shared" si="586"/>
        <v>Operating</v>
      </c>
      <c r="AT2932" s="3" t="str">
        <f t="shared" si="586"/>
        <v>Operating</v>
      </c>
      <c r="AU2932" s="3" t="str">
        <f t="shared" si="586"/>
        <v>Operating</v>
      </c>
      <c r="AV2932" s="3" t="str">
        <f t="shared" si="586"/>
        <v>Operating</v>
      </c>
      <c r="AW2932" s="3" t="str">
        <f t="shared" si="586"/>
        <v>Operating</v>
      </c>
      <c r="AX2932" s="3"/>
      <c r="AY2932" s="2" t="str">
        <f t="shared" si="577"/>
        <v>Operating</v>
      </c>
      <c r="AZ2932" s="9"/>
    </row>
    <row r="2933" spans="1:52">
      <c r="A2933" s="2">
        <f t="shared" si="580"/>
        <v>2930</v>
      </c>
      <c r="B2933" s="2" t="s">
        <v>9579</v>
      </c>
      <c r="C2933" s="2" t="s">
        <v>9579</v>
      </c>
      <c r="D2933" s="2" t="s">
        <v>9579</v>
      </c>
      <c r="E2933" s="2" t="s">
        <v>22</v>
      </c>
      <c r="F2933" s="2" t="s">
        <v>8919</v>
      </c>
      <c r="G2933" s="2" t="str">
        <f t="shared" si="578"/>
        <v>FY21</v>
      </c>
      <c r="H2933" s="2" t="s">
        <v>13797</v>
      </c>
      <c r="I2933" s="2" t="str">
        <f t="shared" si="574"/>
        <v>CCU</v>
      </c>
      <c r="J2933" s="2" t="s">
        <v>1019</v>
      </c>
      <c r="K2933" s="84" t="str">
        <f t="shared" si="583"/>
        <v>KOLKATA</v>
      </c>
      <c r="L2933" s="84" t="s">
        <v>8455</v>
      </c>
      <c r="M2933" s="84" t="s">
        <v>8455</v>
      </c>
      <c r="N2933" s="84" t="s">
        <v>8455</v>
      </c>
      <c r="O2933" s="84"/>
      <c r="P2933" s="84"/>
      <c r="Q2933" s="84" t="s">
        <v>8457</v>
      </c>
      <c r="R2933" s="5"/>
      <c r="S2933" s="5" t="s">
        <v>9088</v>
      </c>
      <c r="T2933" s="181" t="s">
        <v>9116</v>
      </c>
      <c r="U2933" s="84" t="s">
        <v>12564</v>
      </c>
      <c r="V2933" s="84" t="s">
        <v>1021</v>
      </c>
      <c r="W2933" s="84" t="s">
        <v>1021</v>
      </c>
      <c r="X2933" s="3" t="s">
        <v>9638</v>
      </c>
      <c r="Y2933" s="2">
        <v>380</v>
      </c>
      <c r="Z2933" s="10" t="str">
        <f t="shared" si="584"/>
        <v>250-400</v>
      </c>
      <c r="AA2933" s="2" t="s">
        <v>29</v>
      </c>
      <c r="AB2933" s="5">
        <v>44221</v>
      </c>
      <c r="AC2933" s="4">
        <f t="shared" si="585"/>
        <v>44197</v>
      </c>
      <c r="AD2933" s="2" t="s">
        <v>40</v>
      </c>
      <c r="AE2933" s="5"/>
      <c r="AF2933" s="5"/>
      <c r="AG2933" s="2"/>
      <c r="AH2933" s="2">
        <v>22.642465000000001</v>
      </c>
      <c r="AI2933" s="2">
        <v>88.342281999999997</v>
      </c>
      <c r="AJ2933" s="2">
        <v>712203</v>
      </c>
      <c r="AK2933" s="84" t="s">
        <v>9696</v>
      </c>
      <c r="AL2933" s="3" t="str">
        <f t="shared" si="586"/>
        <v>Operating</v>
      </c>
      <c r="AM2933" s="3" t="str">
        <f t="shared" si="586"/>
        <v>Operating</v>
      </c>
      <c r="AN2933" s="3" t="str">
        <f t="shared" si="586"/>
        <v>Operating</v>
      </c>
      <c r="AO2933" s="3" t="str">
        <f t="shared" si="586"/>
        <v>Operating</v>
      </c>
      <c r="AP2933" s="3" t="str">
        <f t="shared" si="586"/>
        <v>Operating</v>
      </c>
      <c r="AQ2933" s="3" t="str">
        <f t="shared" si="586"/>
        <v>Operating</v>
      </c>
      <c r="AR2933" s="3" t="str">
        <f t="shared" si="586"/>
        <v>Operating</v>
      </c>
      <c r="AS2933" s="3" t="str">
        <f t="shared" si="586"/>
        <v>Operating</v>
      </c>
      <c r="AT2933" s="3" t="str">
        <f t="shared" si="586"/>
        <v>Operating</v>
      </c>
      <c r="AU2933" s="3" t="str">
        <f t="shared" si="586"/>
        <v>Operating</v>
      </c>
      <c r="AV2933" s="3" t="str">
        <f t="shared" si="586"/>
        <v>Operating</v>
      </c>
      <c r="AW2933" s="3" t="str">
        <f t="shared" si="586"/>
        <v>Operating</v>
      </c>
      <c r="AX2933" s="3"/>
      <c r="AY2933" s="2" t="str">
        <f t="shared" si="577"/>
        <v>Operating</v>
      </c>
      <c r="AZ2933" s="9"/>
    </row>
    <row r="2934" spans="1:52">
      <c r="A2934" s="2">
        <f t="shared" si="580"/>
        <v>2931</v>
      </c>
      <c r="B2934" s="2" t="s">
        <v>9580</v>
      </c>
      <c r="C2934" s="2" t="s">
        <v>9580</v>
      </c>
      <c r="D2934" s="2" t="s">
        <v>9580</v>
      </c>
      <c r="E2934" s="2" t="s">
        <v>22</v>
      </c>
      <c r="F2934" s="2" t="s">
        <v>8919</v>
      </c>
      <c r="G2934" s="2" t="str">
        <f t="shared" si="578"/>
        <v>FY21</v>
      </c>
      <c r="H2934" s="2" t="s">
        <v>13797</v>
      </c>
      <c r="I2934" s="2" t="str">
        <f t="shared" si="574"/>
        <v>CPL</v>
      </c>
      <c r="J2934" s="2" t="s">
        <v>25</v>
      </c>
      <c r="K2934" s="84" t="str">
        <f t="shared" si="583"/>
        <v>CHOUTUPPAL</v>
      </c>
      <c r="L2934" s="84" t="s">
        <v>8454</v>
      </c>
      <c r="M2934" s="84" t="s">
        <v>11609</v>
      </c>
      <c r="N2934" s="84" t="s">
        <v>11609</v>
      </c>
      <c r="O2934" s="84"/>
      <c r="P2934" s="84"/>
      <c r="Q2934" s="84" t="s">
        <v>8457</v>
      </c>
      <c r="R2934" s="5"/>
      <c r="S2934" s="5"/>
      <c r="T2934" s="5"/>
      <c r="U2934" s="84" t="s">
        <v>259</v>
      </c>
      <c r="V2934" s="84" t="s">
        <v>259</v>
      </c>
      <c r="W2934" s="84" t="s">
        <v>259</v>
      </c>
      <c r="X2934" s="3" t="s">
        <v>1634</v>
      </c>
      <c r="Y2934" s="2">
        <v>480</v>
      </c>
      <c r="Z2934" s="10" t="str">
        <f t="shared" si="584"/>
        <v>400-600</v>
      </c>
      <c r="AA2934" s="2" t="s">
        <v>29</v>
      </c>
      <c r="AB2934" s="5">
        <v>44221</v>
      </c>
      <c r="AC2934" s="4">
        <f t="shared" si="585"/>
        <v>44197</v>
      </c>
      <c r="AD2934" s="2" t="s">
        <v>40</v>
      </c>
      <c r="AE2934" s="5"/>
      <c r="AF2934" s="5"/>
      <c r="AG2934" s="2"/>
      <c r="AH2934" s="2">
        <v>17.255063</v>
      </c>
      <c r="AI2934" s="2">
        <v>78.896688999999995</v>
      </c>
      <c r="AJ2934" s="2">
        <v>508252</v>
      </c>
      <c r="AK2934" s="84" t="s">
        <v>9697</v>
      </c>
      <c r="AL2934" s="3" t="str">
        <f t="shared" si="586"/>
        <v>Operating</v>
      </c>
      <c r="AM2934" s="3" t="str">
        <f t="shared" si="586"/>
        <v>Operating</v>
      </c>
      <c r="AN2934" s="3" t="str">
        <f t="shared" si="586"/>
        <v>Operating</v>
      </c>
      <c r="AO2934" s="3" t="str">
        <f t="shared" si="586"/>
        <v>Operating</v>
      </c>
      <c r="AP2934" s="3" t="str">
        <f t="shared" si="586"/>
        <v>Operating</v>
      </c>
      <c r="AQ2934" s="3" t="str">
        <f t="shared" si="586"/>
        <v>Operating</v>
      </c>
      <c r="AR2934" s="3" t="str">
        <f t="shared" si="586"/>
        <v>Operating</v>
      </c>
      <c r="AS2934" s="3" t="str">
        <f t="shared" si="586"/>
        <v>Operating</v>
      </c>
      <c r="AT2934" s="3" t="str">
        <f t="shared" si="586"/>
        <v>Operating</v>
      </c>
      <c r="AU2934" s="3" t="str">
        <f t="shared" si="586"/>
        <v>Operating</v>
      </c>
      <c r="AV2934" s="3" t="str">
        <f t="shared" si="586"/>
        <v>Operating</v>
      </c>
      <c r="AW2934" s="3" t="str">
        <f t="shared" si="586"/>
        <v>Operating</v>
      </c>
      <c r="AX2934" s="3"/>
      <c r="AY2934" s="2" t="str">
        <f t="shared" si="577"/>
        <v>Operating</v>
      </c>
      <c r="AZ2934" s="9"/>
    </row>
    <row r="2935" spans="1:52">
      <c r="A2935" s="2">
        <f t="shared" si="580"/>
        <v>2932</v>
      </c>
      <c r="B2935" s="2" t="s">
        <v>9581</v>
      </c>
      <c r="C2935" s="2" t="s">
        <v>9581</v>
      </c>
      <c r="D2935" s="2" t="s">
        <v>9581</v>
      </c>
      <c r="E2935" s="2" t="s">
        <v>22</v>
      </c>
      <c r="F2935" s="2" t="s">
        <v>8919</v>
      </c>
      <c r="G2935" s="2" t="str">
        <f t="shared" si="578"/>
        <v>FY21</v>
      </c>
      <c r="H2935" s="2" t="s">
        <v>13797</v>
      </c>
      <c r="I2935" s="2" t="str">
        <f t="shared" si="574"/>
        <v>HYD</v>
      </c>
      <c r="J2935" s="2" t="s">
        <v>25</v>
      </c>
      <c r="K2935" s="84" t="str">
        <f t="shared" si="583"/>
        <v>HYDERABAD</v>
      </c>
      <c r="L2935" s="84" t="s">
        <v>8455</v>
      </c>
      <c r="M2935" s="84" t="s">
        <v>8455</v>
      </c>
      <c r="N2935" s="84" t="s">
        <v>8455</v>
      </c>
      <c r="O2935" s="84"/>
      <c r="P2935" s="84"/>
      <c r="Q2935" s="84" t="s">
        <v>8457</v>
      </c>
      <c r="R2935" s="5"/>
      <c r="S2935" s="5"/>
      <c r="T2935" s="5"/>
      <c r="U2935" s="84" t="s">
        <v>27</v>
      </c>
      <c r="V2935" s="84" t="s">
        <v>27</v>
      </c>
      <c r="W2935" s="84" t="s">
        <v>27</v>
      </c>
      <c r="X2935" s="3" t="s">
        <v>9639</v>
      </c>
      <c r="Y2935" s="2">
        <v>480</v>
      </c>
      <c r="Z2935" s="10" t="str">
        <f t="shared" si="584"/>
        <v>400-600</v>
      </c>
      <c r="AA2935" s="2" t="s">
        <v>29</v>
      </c>
      <c r="AB2935" s="5">
        <v>44221</v>
      </c>
      <c r="AC2935" s="4">
        <f t="shared" si="585"/>
        <v>44197</v>
      </c>
      <c r="AD2935" s="2" t="s">
        <v>40</v>
      </c>
      <c r="AE2935" s="5"/>
      <c r="AF2935" s="5"/>
      <c r="AG2935" s="2"/>
      <c r="AH2935" s="2">
        <v>17.558128</v>
      </c>
      <c r="AI2935" s="2">
        <v>78.455093000000005</v>
      </c>
      <c r="AJ2935" s="2">
        <v>500014</v>
      </c>
      <c r="AK2935" s="84" t="s">
        <v>9698</v>
      </c>
      <c r="AL2935" s="3" t="str">
        <f t="shared" si="586"/>
        <v>Operating</v>
      </c>
      <c r="AM2935" s="3" t="str">
        <f t="shared" si="586"/>
        <v>Operating</v>
      </c>
      <c r="AN2935" s="3" t="str">
        <f t="shared" si="586"/>
        <v>Operating</v>
      </c>
      <c r="AO2935" s="3" t="str">
        <f t="shared" si="586"/>
        <v>Operating</v>
      </c>
      <c r="AP2935" s="3" t="str">
        <f t="shared" si="586"/>
        <v>Operating</v>
      </c>
      <c r="AQ2935" s="3" t="str">
        <f t="shared" si="586"/>
        <v>Operating</v>
      </c>
      <c r="AR2935" s="3" t="str">
        <f t="shared" si="586"/>
        <v>Operating</v>
      </c>
      <c r="AS2935" s="3" t="str">
        <f t="shared" si="586"/>
        <v>Operating</v>
      </c>
      <c r="AT2935" s="3" t="str">
        <f t="shared" si="586"/>
        <v>Operating</v>
      </c>
      <c r="AU2935" s="3" t="str">
        <f t="shared" si="586"/>
        <v>Operating</v>
      </c>
      <c r="AV2935" s="3" t="str">
        <f t="shared" si="586"/>
        <v>Operating</v>
      </c>
      <c r="AW2935" s="3" t="str">
        <f t="shared" si="586"/>
        <v>Operating</v>
      </c>
      <c r="AX2935" s="3"/>
      <c r="AY2935" s="2" t="str">
        <f t="shared" si="577"/>
        <v>Operating</v>
      </c>
      <c r="AZ2935" s="9"/>
    </row>
    <row r="2936" spans="1:52">
      <c r="A2936" s="2">
        <f t="shared" si="580"/>
        <v>2933</v>
      </c>
      <c r="B2936" s="2" t="s">
        <v>9582</v>
      </c>
      <c r="C2936" s="2" t="s">
        <v>9582</v>
      </c>
      <c r="D2936" s="2" t="s">
        <v>9582</v>
      </c>
      <c r="E2936" s="2" t="s">
        <v>22</v>
      </c>
      <c r="F2936" s="2" t="s">
        <v>8919</v>
      </c>
      <c r="G2936" s="2" t="str">
        <f t="shared" si="578"/>
        <v>FY21</v>
      </c>
      <c r="H2936" s="2" t="s">
        <v>13797</v>
      </c>
      <c r="I2936" s="2" t="str">
        <f t="shared" si="574"/>
        <v>SMG</v>
      </c>
      <c r="J2936" s="2" t="s">
        <v>179</v>
      </c>
      <c r="K2936" s="84" t="str">
        <f t="shared" si="583"/>
        <v>SHIMOGA</v>
      </c>
      <c r="L2936" s="84" t="s">
        <v>8453</v>
      </c>
      <c r="M2936" s="84" t="s">
        <v>11608</v>
      </c>
      <c r="N2936" s="84" t="s">
        <v>11608</v>
      </c>
      <c r="O2936" s="84"/>
      <c r="P2936" s="84"/>
      <c r="Q2936" s="84" t="s">
        <v>8457</v>
      </c>
      <c r="R2936" s="5"/>
      <c r="S2936" s="5" t="s">
        <v>8076</v>
      </c>
      <c r="T2936" s="181" t="s">
        <v>8120</v>
      </c>
      <c r="U2936" s="84" t="s">
        <v>12566</v>
      </c>
      <c r="V2936" s="84" t="s">
        <v>438</v>
      </c>
      <c r="W2936" s="84" t="s">
        <v>438</v>
      </c>
      <c r="X2936" s="3" t="s">
        <v>9640</v>
      </c>
      <c r="Y2936" s="2">
        <v>752</v>
      </c>
      <c r="Z2936" s="10" t="str">
        <f t="shared" si="584"/>
        <v>600-1000</v>
      </c>
      <c r="AA2936" s="2" t="s">
        <v>29</v>
      </c>
      <c r="AB2936" s="5">
        <v>44223</v>
      </c>
      <c r="AC2936" s="4">
        <f t="shared" si="585"/>
        <v>44197</v>
      </c>
      <c r="AD2936" s="2" t="s">
        <v>40</v>
      </c>
      <c r="AE2936" s="5"/>
      <c r="AF2936" s="5"/>
      <c r="AG2936" s="2"/>
      <c r="AH2936" s="2">
        <v>13.937258999999999</v>
      </c>
      <c r="AI2936" s="2">
        <v>75.569727</v>
      </c>
      <c r="AJ2936" s="2">
        <v>577201</v>
      </c>
      <c r="AK2936" s="84" t="s">
        <v>9699</v>
      </c>
      <c r="AL2936" s="3" t="str">
        <f t="shared" si="586"/>
        <v>Operating</v>
      </c>
      <c r="AM2936" s="3" t="str">
        <f t="shared" si="586"/>
        <v>Operating</v>
      </c>
      <c r="AN2936" s="3" t="str">
        <f t="shared" si="586"/>
        <v>Operating</v>
      </c>
      <c r="AO2936" s="3" t="str">
        <f t="shared" ref="AL2936:AW2957" si="587">IF($AB2936&lt;=EOMONTH(AO$2,0),IF(OR($AF2936&gt;EOMONTH(AO$2,0),ISBLANK($AF2936)),"Operating",""),"")</f>
        <v>Operating</v>
      </c>
      <c r="AP2936" s="3" t="str">
        <f t="shared" si="587"/>
        <v>Operating</v>
      </c>
      <c r="AQ2936" s="3" t="str">
        <f t="shared" si="587"/>
        <v>Operating</v>
      </c>
      <c r="AR2936" s="3" t="str">
        <f t="shared" si="587"/>
        <v>Operating</v>
      </c>
      <c r="AS2936" s="3" t="str">
        <f t="shared" si="587"/>
        <v>Operating</v>
      </c>
      <c r="AT2936" s="3" t="str">
        <f t="shared" si="587"/>
        <v>Operating</v>
      </c>
      <c r="AU2936" s="3" t="str">
        <f t="shared" si="587"/>
        <v>Operating</v>
      </c>
      <c r="AV2936" s="3" t="str">
        <f t="shared" si="587"/>
        <v>Operating</v>
      </c>
      <c r="AW2936" s="3" t="str">
        <f t="shared" si="587"/>
        <v>Operating</v>
      </c>
      <c r="AX2936" s="3"/>
      <c r="AY2936" s="2" t="str">
        <f t="shared" si="577"/>
        <v>Operating</v>
      </c>
      <c r="AZ2936" s="9"/>
    </row>
    <row r="2937" spans="1:52">
      <c r="A2937" s="2">
        <f t="shared" si="580"/>
        <v>2934</v>
      </c>
      <c r="B2937" s="2" t="s">
        <v>9583</v>
      </c>
      <c r="C2937" s="2" t="s">
        <v>9583</v>
      </c>
      <c r="D2937" s="2" t="s">
        <v>9583</v>
      </c>
      <c r="E2937" s="2" t="s">
        <v>22</v>
      </c>
      <c r="F2937" s="2" t="s">
        <v>8919</v>
      </c>
      <c r="G2937" s="2" t="str">
        <f t="shared" si="578"/>
        <v>FY21</v>
      </c>
      <c r="H2937" s="2" t="s">
        <v>13797</v>
      </c>
      <c r="I2937" s="2" t="str">
        <f t="shared" si="574"/>
        <v>SMG</v>
      </c>
      <c r="J2937" s="2" t="s">
        <v>179</v>
      </c>
      <c r="K2937" s="84" t="str">
        <f t="shared" si="583"/>
        <v>SHIMOGA</v>
      </c>
      <c r="L2937" s="84" t="s">
        <v>8453</v>
      </c>
      <c r="M2937" s="84" t="s">
        <v>11608</v>
      </c>
      <c r="N2937" s="84" t="s">
        <v>11608</v>
      </c>
      <c r="O2937" s="84"/>
      <c r="P2937" s="84"/>
      <c r="Q2937" s="84" t="s">
        <v>8457</v>
      </c>
      <c r="R2937" s="5"/>
      <c r="S2937" s="5" t="s">
        <v>8076</v>
      </c>
      <c r="T2937" s="181" t="s">
        <v>8120</v>
      </c>
      <c r="U2937" s="84" t="s">
        <v>12566</v>
      </c>
      <c r="V2937" s="84" t="s">
        <v>438</v>
      </c>
      <c r="W2937" s="84" t="s">
        <v>438</v>
      </c>
      <c r="X2937" s="3" t="s">
        <v>9641</v>
      </c>
      <c r="Y2937" s="2">
        <v>510</v>
      </c>
      <c r="Z2937" s="10" t="str">
        <f t="shared" si="584"/>
        <v>400-600</v>
      </c>
      <c r="AA2937" s="2" t="s">
        <v>29</v>
      </c>
      <c r="AB2937" s="5">
        <v>44223</v>
      </c>
      <c r="AC2937" s="4">
        <f t="shared" si="585"/>
        <v>44197</v>
      </c>
      <c r="AD2937" s="2" t="s">
        <v>40</v>
      </c>
      <c r="AE2937" s="5"/>
      <c r="AF2937" s="5"/>
      <c r="AG2937" s="2"/>
      <c r="AH2937" s="2">
        <v>13.940659</v>
      </c>
      <c r="AI2937" s="2">
        <v>75.561186000000006</v>
      </c>
      <c r="AJ2937" s="2">
        <v>577201</v>
      </c>
      <c r="AK2937" s="84" t="s">
        <v>9700</v>
      </c>
      <c r="AL2937" s="3" t="str">
        <f t="shared" si="587"/>
        <v>Operating</v>
      </c>
      <c r="AM2937" s="3" t="str">
        <f t="shared" si="587"/>
        <v>Operating</v>
      </c>
      <c r="AN2937" s="3" t="str">
        <f t="shared" si="587"/>
        <v>Operating</v>
      </c>
      <c r="AO2937" s="3" t="str">
        <f t="shared" si="587"/>
        <v>Operating</v>
      </c>
      <c r="AP2937" s="3" t="str">
        <f t="shared" si="587"/>
        <v>Operating</v>
      </c>
      <c r="AQ2937" s="3" t="str">
        <f t="shared" si="587"/>
        <v>Operating</v>
      </c>
      <c r="AR2937" s="3" t="str">
        <f t="shared" si="587"/>
        <v>Operating</v>
      </c>
      <c r="AS2937" s="3" t="str">
        <f t="shared" si="587"/>
        <v>Operating</v>
      </c>
      <c r="AT2937" s="3" t="str">
        <f t="shared" si="587"/>
        <v>Operating</v>
      </c>
      <c r="AU2937" s="3" t="str">
        <f t="shared" si="587"/>
        <v>Operating</v>
      </c>
      <c r="AV2937" s="3" t="str">
        <f t="shared" si="587"/>
        <v>Operating</v>
      </c>
      <c r="AW2937" s="3" t="str">
        <f t="shared" si="587"/>
        <v>Operating</v>
      </c>
      <c r="AX2937" s="3"/>
      <c r="AY2937" s="2" t="str">
        <f t="shared" si="577"/>
        <v>Operating</v>
      </c>
      <c r="AZ2937" s="9"/>
    </row>
    <row r="2938" spans="1:52">
      <c r="A2938" s="2">
        <f t="shared" si="580"/>
        <v>2935</v>
      </c>
      <c r="B2938" s="2" t="s">
        <v>9584</v>
      </c>
      <c r="C2938" s="2" t="s">
        <v>9584</v>
      </c>
      <c r="D2938" s="2" t="s">
        <v>9584</v>
      </c>
      <c r="E2938" s="2" t="s">
        <v>22</v>
      </c>
      <c r="F2938" s="2" t="s">
        <v>8919</v>
      </c>
      <c r="G2938" s="2" t="str">
        <f t="shared" si="578"/>
        <v>FY21</v>
      </c>
      <c r="H2938" s="2" t="s">
        <v>13797</v>
      </c>
      <c r="I2938" s="2" t="str">
        <f t="shared" si="574"/>
        <v>WRD</v>
      </c>
      <c r="J2938" s="2" t="s">
        <v>579</v>
      </c>
      <c r="K2938" s="84" t="s">
        <v>9735</v>
      </c>
      <c r="L2938" s="84" t="s">
        <v>8453</v>
      </c>
      <c r="M2938" s="84" t="s">
        <v>11608</v>
      </c>
      <c r="N2938" s="84" t="s">
        <v>11608</v>
      </c>
      <c r="O2938" s="84"/>
      <c r="P2938" s="84"/>
      <c r="Q2938" s="84" t="s">
        <v>8457</v>
      </c>
      <c r="R2938" s="5"/>
      <c r="S2938" s="5"/>
      <c r="T2938" s="5"/>
      <c r="U2938" s="84" t="s">
        <v>12577</v>
      </c>
      <c r="V2938" s="84" t="s">
        <v>10679</v>
      </c>
      <c r="W2938" s="84" t="s">
        <v>650</v>
      </c>
      <c r="X2938" s="3" t="s">
        <v>9642</v>
      </c>
      <c r="Y2938" s="2">
        <v>620</v>
      </c>
      <c r="Z2938" s="10" t="str">
        <f t="shared" si="584"/>
        <v>600-1000</v>
      </c>
      <c r="AA2938" s="2" t="s">
        <v>29</v>
      </c>
      <c r="AB2938" s="5">
        <v>44223</v>
      </c>
      <c r="AC2938" s="4">
        <f t="shared" si="585"/>
        <v>44197</v>
      </c>
      <c r="AD2938" s="2" t="s">
        <v>40</v>
      </c>
      <c r="AE2938" s="5"/>
      <c r="AF2938" s="5"/>
      <c r="AG2938" s="2"/>
      <c r="AH2938" s="2">
        <v>20.747174999999999</v>
      </c>
      <c r="AI2938" s="2">
        <v>78.595516000000003</v>
      </c>
      <c r="AJ2938" s="2">
        <v>442001</v>
      </c>
      <c r="AK2938" s="84" t="s">
        <v>9701</v>
      </c>
      <c r="AL2938" s="3" t="str">
        <f t="shared" si="587"/>
        <v>Operating</v>
      </c>
      <c r="AM2938" s="3" t="str">
        <f t="shared" si="587"/>
        <v>Operating</v>
      </c>
      <c r="AN2938" s="3" t="str">
        <f t="shared" si="587"/>
        <v>Operating</v>
      </c>
      <c r="AO2938" s="3" t="str">
        <f t="shared" si="587"/>
        <v>Operating</v>
      </c>
      <c r="AP2938" s="3" t="str">
        <f t="shared" si="587"/>
        <v>Operating</v>
      </c>
      <c r="AQ2938" s="3" t="str">
        <f t="shared" si="587"/>
        <v>Operating</v>
      </c>
      <c r="AR2938" s="3" t="str">
        <f t="shared" si="587"/>
        <v>Operating</v>
      </c>
      <c r="AS2938" s="3" t="str">
        <f t="shared" si="587"/>
        <v>Operating</v>
      </c>
      <c r="AT2938" s="3" t="str">
        <f t="shared" si="587"/>
        <v>Operating</v>
      </c>
      <c r="AU2938" s="3" t="str">
        <f t="shared" si="587"/>
        <v>Operating</v>
      </c>
      <c r="AV2938" s="3" t="str">
        <f t="shared" si="587"/>
        <v>Operating</v>
      </c>
      <c r="AW2938" s="3" t="str">
        <f t="shared" si="587"/>
        <v>Operating</v>
      </c>
      <c r="AX2938" s="3"/>
      <c r="AY2938" s="2" t="str">
        <f t="shared" si="577"/>
        <v>Operating</v>
      </c>
      <c r="AZ2938" s="9"/>
    </row>
    <row r="2939" spans="1:52">
      <c r="A2939" s="2">
        <f t="shared" si="580"/>
        <v>2936</v>
      </c>
      <c r="B2939" s="2" t="s">
        <v>9585</v>
      </c>
      <c r="C2939" s="2" t="s">
        <v>9585</v>
      </c>
      <c r="D2939" s="2" t="s">
        <v>9585</v>
      </c>
      <c r="E2939" s="2" t="s">
        <v>22</v>
      </c>
      <c r="F2939" s="2" t="s">
        <v>8919</v>
      </c>
      <c r="G2939" s="2" t="str">
        <f t="shared" si="578"/>
        <v>FY21</v>
      </c>
      <c r="H2939" s="2" t="s">
        <v>13797</v>
      </c>
      <c r="I2939" s="2" t="str">
        <f t="shared" si="574"/>
        <v>BLR</v>
      </c>
      <c r="J2939" s="2" t="s">
        <v>179</v>
      </c>
      <c r="K2939" s="84" t="str">
        <f t="shared" si="583"/>
        <v>BANGALORE</v>
      </c>
      <c r="L2939" s="84" t="s">
        <v>8455</v>
      </c>
      <c r="M2939" s="84" t="s">
        <v>8455</v>
      </c>
      <c r="N2939" s="84" t="s">
        <v>8455</v>
      </c>
      <c r="O2939" s="84"/>
      <c r="P2939" s="84"/>
      <c r="Q2939" s="84" t="s">
        <v>8458</v>
      </c>
      <c r="R2939" s="5">
        <v>44223</v>
      </c>
      <c r="S2939" s="5" t="s">
        <v>7638</v>
      </c>
      <c r="T2939" s="181" t="s">
        <v>3095</v>
      </c>
      <c r="U2939" s="84" t="s">
        <v>12567</v>
      </c>
      <c r="V2939" s="84" t="s">
        <v>181</v>
      </c>
      <c r="W2939" s="84" t="s">
        <v>181</v>
      </c>
      <c r="X2939" s="3" t="s">
        <v>9643</v>
      </c>
      <c r="Y2939" s="2">
        <v>900</v>
      </c>
      <c r="Z2939" s="10" t="str">
        <f t="shared" si="584"/>
        <v>600-1000</v>
      </c>
      <c r="AA2939" s="2" t="s">
        <v>29</v>
      </c>
      <c r="AB2939" s="5">
        <v>44223</v>
      </c>
      <c r="AC2939" s="4">
        <f t="shared" si="585"/>
        <v>44197</v>
      </c>
      <c r="AD2939" s="2" t="s">
        <v>40</v>
      </c>
      <c r="AE2939" s="5"/>
      <c r="AF2939" s="5"/>
      <c r="AG2939" s="2"/>
      <c r="AH2939" s="2">
        <v>12.925741</v>
      </c>
      <c r="AI2939" s="2">
        <v>77.597262999999998</v>
      </c>
      <c r="AJ2939" s="2">
        <v>560069</v>
      </c>
      <c r="AK2939" s="84" t="s">
        <v>9702</v>
      </c>
      <c r="AL2939" s="3" t="str">
        <f t="shared" si="587"/>
        <v>Operating</v>
      </c>
      <c r="AM2939" s="3" t="str">
        <f t="shared" si="587"/>
        <v>Operating</v>
      </c>
      <c r="AN2939" s="3" t="str">
        <f t="shared" si="587"/>
        <v>Operating</v>
      </c>
      <c r="AO2939" s="3" t="str">
        <f t="shared" si="587"/>
        <v>Operating</v>
      </c>
      <c r="AP2939" s="3" t="str">
        <f t="shared" si="587"/>
        <v>Operating</v>
      </c>
      <c r="AQ2939" s="3" t="str">
        <f t="shared" si="587"/>
        <v>Operating</v>
      </c>
      <c r="AR2939" s="3" t="str">
        <f t="shared" si="587"/>
        <v>Operating</v>
      </c>
      <c r="AS2939" s="3" t="str">
        <f t="shared" si="587"/>
        <v>Operating</v>
      </c>
      <c r="AT2939" s="3" t="str">
        <f t="shared" si="587"/>
        <v>Operating</v>
      </c>
      <c r="AU2939" s="3" t="str">
        <f t="shared" si="587"/>
        <v>Operating</v>
      </c>
      <c r="AV2939" s="3" t="str">
        <f t="shared" si="587"/>
        <v>Operating</v>
      </c>
      <c r="AW2939" s="3" t="str">
        <f t="shared" si="587"/>
        <v>Operating</v>
      </c>
      <c r="AX2939" s="3"/>
      <c r="AY2939" s="2" t="str">
        <f t="shared" si="577"/>
        <v>Operating</v>
      </c>
      <c r="AZ2939" s="9"/>
    </row>
    <row r="2940" spans="1:52">
      <c r="A2940" s="2">
        <f t="shared" si="580"/>
        <v>2937</v>
      </c>
      <c r="B2940" s="2" t="s">
        <v>9586</v>
      </c>
      <c r="C2940" s="2" t="s">
        <v>9586</v>
      </c>
      <c r="D2940" s="2" t="s">
        <v>9586</v>
      </c>
      <c r="E2940" s="2" t="s">
        <v>22</v>
      </c>
      <c r="F2940" s="2" t="s">
        <v>8919</v>
      </c>
      <c r="G2940" s="2" t="str">
        <f t="shared" si="578"/>
        <v>FY21</v>
      </c>
      <c r="H2940" s="2" t="s">
        <v>13797</v>
      </c>
      <c r="I2940" s="2" t="str">
        <f t="shared" ref="I2940:I2971" si="588">MID(C2940,5,3)</f>
        <v>SLE</v>
      </c>
      <c r="J2940" s="2" t="s">
        <v>509</v>
      </c>
      <c r="K2940" s="84" t="str">
        <f t="shared" si="583"/>
        <v>SALEM</v>
      </c>
      <c r="L2940" s="84" t="s">
        <v>8453</v>
      </c>
      <c r="M2940" s="84" t="s">
        <v>11608</v>
      </c>
      <c r="N2940" s="84" t="s">
        <v>11608</v>
      </c>
      <c r="O2940" s="84"/>
      <c r="P2940" s="84"/>
      <c r="Q2940" s="84" t="s">
        <v>8457</v>
      </c>
      <c r="R2940" s="5"/>
      <c r="S2940" s="5" t="s">
        <v>6499</v>
      </c>
      <c r="T2940" s="181" t="s">
        <v>6509</v>
      </c>
      <c r="U2940" s="84" t="s">
        <v>12576</v>
      </c>
      <c r="V2940" s="84" t="s">
        <v>893</v>
      </c>
      <c r="W2940" s="84" t="s">
        <v>893</v>
      </c>
      <c r="X2940" s="3" t="s">
        <v>9644</v>
      </c>
      <c r="Y2940" s="2">
        <v>450</v>
      </c>
      <c r="Z2940" s="10" t="str">
        <f t="shared" si="584"/>
        <v>400-600</v>
      </c>
      <c r="AA2940" s="2" t="s">
        <v>29</v>
      </c>
      <c r="AB2940" s="5">
        <v>44223</v>
      </c>
      <c r="AC2940" s="4">
        <f t="shared" si="585"/>
        <v>44197</v>
      </c>
      <c r="AD2940" s="2" t="s">
        <v>40</v>
      </c>
      <c r="AE2940" s="5"/>
      <c r="AF2940" s="5"/>
      <c r="AG2940" s="2"/>
      <c r="AH2940" s="2">
        <v>11.681971000000001</v>
      </c>
      <c r="AI2940" s="2">
        <v>78.153183999999996</v>
      </c>
      <c r="AJ2940" s="2">
        <v>636004</v>
      </c>
      <c r="AK2940" s="84" t="s">
        <v>9703</v>
      </c>
      <c r="AL2940" s="3" t="str">
        <f t="shared" si="587"/>
        <v>Operating</v>
      </c>
      <c r="AM2940" s="3" t="str">
        <f t="shared" si="587"/>
        <v>Operating</v>
      </c>
      <c r="AN2940" s="3" t="str">
        <f t="shared" si="587"/>
        <v>Operating</v>
      </c>
      <c r="AO2940" s="3" t="str">
        <f t="shared" si="587"/>
        <v>Operating</v>
      </c>
      <c r="AP2940" s="3" t="str">
        <f t="shared" si="587"/>
        <v>Operating</v>
      </c>
      <c r="AQ2940" s="3" t="str">
        <f t="shared" si="587"/>
        <v>Operating</v>
      </c>
      <c r="AR2940" s="3" t="str">
        <f t="shared" si="587"/>
        <v>Operating</v>
      </c>
      <c r="AS2940" s="3" t="str">
        <f t="shared" si="587"/>
        <v>Operating</v>
      </c>
      <c r="AT2940" s="3" t="str">
        <f t="shared" si="587"/>
        <v>Operating</v>
      </c>
      <c r="AU2940" s="3" t="str">
        <f t="shared" si="587"/>
        <v>Operating</v>
      </c>
      <c r="AV2940" s="3" t="str">
        <f t="shared" si="587"/>
        <v>Operating</v>
      </c>
      <c r="AW2940" s="3" t="str">
        <f t="shared" si="587"/>
        <v>Operating</v>
      </c>
      <c r="AX2940" s="3"/>
      <c r="AY2940" s="2" t="str">
        <f t="shared" si="577"/>
        <v>Operating</v>
      </c>
      <c r="AZ2940" s="9"/>
    </row>
    <row r="2941" spans="1:52">
      <c r="A2941" s="2">
        <f t="shared" si="580"/>
        <v>2938</v>
      </c>
      <c r="B2941" s="2" t="s">
        <v>9587</v>
      </c>
      <c r="C2941" s="2" t="s">
        <v>9587</v>
      </c>
      <c r="D2941" s="2" t="s">
        <v>9587</v>
      </c>
      <c r="E2941" s="2" t="s">
        <v>22</v>
      </c>
      <c r="F2941" s="2" t="s">
        <v>8919</v>
      </c>
      <c r="G2941" s="2" t="str">
        <f t="shared" si="578"/>
        <v>FY21</v>
      </c>
      <c r="H2941" s="2" t="s">
        <v>13797</v>
      </c>
      <c r="I2941" s="2" t="str">
        <f t="shared" si="588"/>
        <v>MAS</v>
      </c>
      <c r="J2941" s="2" t="s">
        <v>509</v>
      </c>
      <c r="K2941" s="84" t="str">
        <f t="shared" si="583"/>
        <v>CHENNAI</v>
      </c>
      <c r="L2941" s="84" t="s">
        <v>8455</v>
      </c>
      <c r="M2941" s="84" t="s">
        <v>8455</v>
      </c>
      <c r="N2941" s="84" t="s">
        <v>8455</v>
      </c>
      <c r="O2941" s="84"/>
      <c r="P2941" s="84"/>
      <c r="Q2941" s="84" t="s">
        <v>8457</v>
      </c>
      <c r="R2941" s="5"/>
      <c r="S2941" s="5" t="s">
        <v>6495</v>
      </c>
      <c r="T2941" s="181" t="s">
        <v>6506</v>
      </c>
      <c r="U2941" s="84" t="s">
        <v>12571</v>
      </c>
      <c r="V2941" s="84" t="s">
        <v>511</v>
      </c>
      <c r="W2941" s="84" t="s">
        <v>511</v>
      </c>
      <c r="X2941" s="3" t="s">
        <v>9645</v>
      </c>
      <c r="Y2941" s="2">
        <v>550</v>
      </c>
      <c r="Z2941" s="10" t="str">
        <f t="shared" si="584"/>
        <v>400-600</v>
      </c>
      <c r="AA2941" s="2" t="s">
        <v>29</v>
      </c>
      <c r="AB2941" s="5">
        <v>44223</v>
      </c>
      <c r="AC2941" s="4">
        <f t="shared" si="585"/>
        <v>44197</v>
      </c>
      <c r="AD2941" s="2" t="s">
        <v>40</v>
      </c>
      <c r="AE2941" s="5"/>
      <c r="AF2941" s="5"/>
      <c r="AG2941" s="2"/>
      <c r="AH2941" s="2">
        <v>12.940193000000001</v>
      </c>
      <c r="AI2941" s="2">
        <v>80.238947999999993</v>
      </c>
      <c r="AJ2941" s="2">
        <v>600097</v>
      </c>
      <c r="AK2941" s="84" t="s">
        <v>9704</v>
      </c>
      <c r="AL2941" s="3" t="str">
        <f t="shared" si="587"/>
        <v>Operating</v>
      </c>
      <c r="AM2941" s="3" t="str">
        <f t="shared" si="587"/>
        <v>Operating</v>
      </c>
      <c r="AN2941" s="3" t="str">
        <f t="shared" si="587"/>
        <v>Operating</v>
      </c>
      <c r="AO2941" s="3" t="str">
        <f t="shared" si="587"/>
        <v>Operating</v>
      </c>
      <c r="AP2941" s="3" t="str">
        <f t="shared" si="587"/>
        <v>Operating</v>
      </c>
      <c r="AQ2941" s="3" t="str">
        <f t="shared" si="587"/>
        <v>Operating</v>
      </c>
      <c r="AR2941" s="3" t="str">
        <f t="shared" si="587"/>
        <v>Operating</v>
      </c>
      <c r="AS2941" s="3" t="str">
        <f t="shared" si="587"/>
        <v>Operating</v>
      </c>
      <c r="AT2941" s="3" t="str">
        <f t="shared" si="587"/>
        <v>Operating</v>
      </c>
      <c r="AU2941" s="3" t="str">
        <f t="shared" si="587"/>
        <v>Operating</v>
      </c>
      <c r="AV2941" s="3" t="str">
        <f t="shared" si="587"/>
        <v>Operating</v>
      </c>
      <c r="AW2941" s="3" t="str">
        <f t="shared" si="587"/>
        <v>Operating</v>
      </c>
      <c r="AX2941" s="3"/>
      <c r="AY2941" s="2" t="str">
        <f t="shared" si="577"/>
        <v>Operating</v>
      </c>
      <c r="AZ2941" s="9"/>
    </row>
    <row r="2942" spans="1:52">
      <c r="A2942" s="2">
        <f t="shared" si="580"/>
        <v>2939</v>
      </c>
      <c r="B2942" s="2" t="s">
        <v>9588</v>
      </c>
      <c r="C2942" s="2" t="s">
        <v>9588</v>
      </c>
      <c r="D2942" s="2" t="s">
        <v>9588</v>
      </c>
      <c r="E2942" s="2" t="s">
        <v>22</v>
      </c>
      <c r="F2942" s="2" t="s">
        <v>8919</v>
      </c>
      <c r="G2942" s="2" t="str">
        <f t="shared" si="578"/>
        <v>FY21</v>
      </c>
      <c r="H2942" s="2" t="s">
        <v>13797</v>
      </c>
      <c r="I2942" s="2" t="str">
        <f t="shared" si="588"/>
        <v>KKM</v>
      </c>
      <c r="J2942" s="2" t="s">
        <v>25</v>
      </c>
      <c r="K2942" s="84" t="str">
        <f t="shared" si="583"/>
        <v>KHAMMAM</v>
      </c>
      <c r="L2942" s="84" t="s">
        <v>8453</v>
      </c>
      <c r="M2942" s="84" t="s">
        <v>11608</v>
      </c>
      <c r="N2942" s="84" t="s">
        <v>11608</v>
      </c>
      <c r="O2942" s="84"/>
      <c r="P2942" s="84"/>
      <c r="Q2942" s="84" t="s">
        <v>8457</v>
      </c>
      <c r="R2942" s="5"/>
      <c r="S2942" s="5"/>
      <c r="T2942" s="5"/>
      <c r="U2942" s="84" t="s">
        <v>259</v>
      </c>
      <c r="V2942" s="84" t="s">
        <v>259</v>
      </c>
      <c r="W2942" s="84" t="s">
        <v>259</v>
      </c>
      <c r="X2942" s="3" t="s">
        <v>9646</v>
      </c>
      <c r="Y2942" s="2">
        <v>370</v>
      </c>
      <c r="Z2942" s="10" t="str">
        <f t="shared" si="584"/>
        <v>250-400</v>
      </c>
      <c r="AA2942" s="2" t="s">
        <v>29</v>
      </c>
      <c r="AB2942" s="5">
        <v>44223</v>
      </c>
      <c r="AC2942" s="4">
        <f t="shared" si="585"/>
        <v>44197</v>
      </c>
      <c r="AD2942" s="2" t="s">
        <v>40</v>
      </c>
      <c r="AE2942" s="5"/>
      <c r="AF2942" s="5"/>
      <c r="AG2942" s="2"/>
      <c r="AH2942" s="2">
        <v>17.251495999999999</v>
      </c>
      <c r="AI2942" s="2">
        <v>80.162300000000002</v>
      </c>
      <c r="AJ2942" s="2">
        <v>507001</v>
      </c>
      <c r="AK2942" s="84" t="s">
        <v>9705</v>
      </c>
      <c r="AL2942" s="3" t="str">
        <f t="shared" si="587"/>
        <v>Operating</v>
      </c>
      <c r="AM2942" s="3" t="str">
        <f t="shared" si="587"/>
        <v>Operating</v>
      </c>
      <c r="AN2942" s="3" t="str">
        <f t="shared" si="587"/>
        <v>Operating</v>
      </c>
      <c r="AO2942" s="3" t="str">
        <f t="shared" si="587"/>
        <v>Operating</v>
      </c>
      <c r="AP2942" s="3" t="str">
        <f t="shared" si="587"/>
        <v>Operating</v>
      </c>
      <c r="AQ2942" s="3" t="str">
        <f t="shared" si="587"/>
        <v>Operating</v>
      </c>
      <c r="AR2942" s="3" t="str">
        <f t="shared" si="587"/>
        <v>Operating</v>
      </c>
      <c r="AS2942" s="3" t="str">
        <f t="shared" si="587"/>
        <v>Operating</v>
      </c>
      <c r="AT2942" s="3" t="str">
        <f t="shared" si="587"/>
        <v>Operating</v>
      </c>
      <c r="AU2942" s="3" t="str">
        <f t="shared" si="587"/>
        <v>Operating</v>
      </c>
      <c r="AV2942" s="3" t="str">
        <f t="shared" si="587"/>
        <v>Operating</v>
      </c>
      <c r="AW2942" s="3" t="str">
        <f t="shared" si="587"/>
        <v>Operating</v>
      </c>
      <c r="AX2942" s="3"/>
      <c r="AY2942" s="2" t="str">
        <f t="shared" si="577"/>
        <v>Operating</v>
      </c>
      <c r="AZ2942" s="9"/>
    </row>
    <row r="2943" spans="1:52">
      <c r="A2943" s="2">
        <f t="shared" si="580"/>
        <v>2940</v>
      </c>
      <c r="B2943" s="2" t="s">
        <v>9589</v>
      </c>
      <c r="C2943" s="2" t="s">
        <v>9589</v>
      </c>
      <c r="D2943" s="2" t="s">
        <v>9589</v>
      </c>
      <c r="E2943" s="2" t="s">
        <v>22</v>
      </c>
      <c r="F2943" s="2" t="s">
        <v>8919</v>
      </c>
      <c r="G2943" s="2" t="str">
        <f t="shared" si="578"/>
        <v>FY21</v>
      </c>
      <c r="H2943" s="2" t="s">
        <v>13797</v>
      </c>
      <c r="I2943" s="2" t="str">
        <f t="shared" si="588"/>
        <v>KCH</v>
      </c>
      <c r="J2943" s="2" t="s">
        <v>509</v>
      </c>
      <c r="K2943" s="84" t="str">
        <f t="shared" si="583"/>
        <v>KANCHEEPURAM</v>
      </c>
      <c r="L2943" s="84" t="s">
        <v>8453</v>
      </c>
      <c r="M2943" s="84" t="s">
        <v>11608</v>
      </c>
      <c r="N2943" s="84" t="s">
        <v>11608</v>
      </c>
      <c r="O2943" s="84"/>
      <c r="P2943" s="84"/>
      <c r="Q2943" s="84" t="s">
        <v>8457</v>
      </c>
      <c r="R2943" s="5"/>
      <c r="S2943" s="5" t="s">
        <v>7666</v>
      </c>
      <c r="T2943" s="181" t="s">
        <v>3789</v>
      </c>
      <c r="U2943" s="84" t="s">
        <v>12576</v>
      </c>
      <c r="V2943" s="84" t="s">
        <v>893</v>
      </c>
      <c r="W2943" s="84" t="s">
        <v>893</v>
      </c>
      <c r="X2943" s="3" t="s">
        <v>9647</v>
      </c>
      <c r="Y2943" s="2">
        <v>600</v>
      </c>
      <c r="Z2943" s="10" t="str">
        <f t="shared" si="584"/>
        <v>400-600</v>
      </c>
      <c r="AA2943" s="2" t="s">
        <v>29</v>
      </c>
      <c r="AB2943" s="5">
        <v>44223</v>
      </c>
      <c r="AC2943" s="4">
        <f t="shared" si="585"/>
        <v>44197</v>
      </c>
      <c r="AD2943" s="2" t="s">
        <v>40</v>
      </c>
      <c r="AE2943" s="5"/>
      <c r="AF2943" s="5"/>
      <c r="AG2943" s="2"/>
      <c r="AH2943" s="2">
        <v>12.832126000000001</v>
      </c>
      <c r="AI2943" s="2">
        <v>79.705034999999995</v>
      </c>
      <c r="AJ2943" s="2">
        <v>631502</v>
      </c>
      <c r="AK2943" s="84" t="s">
        <v>9706</v>
      </c>
      <c r="AL2943" s="3" t="str">
        <f t="shared" si="587"/>
        <v>Operating</v>
      </c>
      <c r="AM2943" s="3" t="str">
        <f t="shared" si="587"/>
        <v>Operating</v>
      </c>
      <c r="AN2943" s="3" t="str">
        <f t="shared" si="587"/>
        <v>Operating</v>
      </c>
      <c r="AO2943" s="3" t="str">
        <f t="shared" si="587"/>
        <v>Operating</v>
      </c>
      <c r="AP2943" s="3" t="str">
        <f t="shared" si="587"/>
        <v>Operating</v>
      </c>
      <c r="AQ2943" s="3" t="str">
        <f t="shared" si="587"/>
        <v>Operating</v>
      </c>
      <c r="AR2943" s="3" t="str">
        <f t="shared" si="587"/>
        <v>Operating</v>
      </c>
      <c r="AS2943" s="3" t="str">
        <f t="shared" si="587"/>
        <v>Operating</v>
      </c>
      <c r="AT2943" s="3" t="str">
        <f t="shared" si="587"/>
        <v>Operating</v>
      </c>
      <c r="AU2943" s="3" t="str">
        <f t="shared" si="587"/>
        <v>Operating</v>
      </c>
      <c r="AV2943" s="3" t="str">
        <f t="shared" si="587"/>
        <v>Operating</v>
      </c>
      <c r="AW2943" s="3" t="str">
        <f t="shared" si="587"/>
        <v>Operating</v>
      </c>
      <c r="AX2943" s="3"/>
      <c r="AY2943" s="2" t="str">
        <f t="shared" si="577"/>
        <v>Operating</v>
      </c>
      <c r="AZ2943" s="9"/>
    </row>
    <row r="2944" spans="1:52">
      <c r="A2944" s="2">
        <f t="shared" si="580"/>
        <v>2941</v>
      </c>
      <c r="B2944" s="2" t="s">
        <v>9590</v>
      </c>
      <c r="C2944" s="2" t="s">
        <v>9590</v>
      </c>
      <c r="D2944" s="2" t="s">
        <v>9590</v>
      </c>
      <c r="E2944" s="2" t="s">
        <v>22</v>
      </c>
      <c r="F2944" s="2" t="s">
        <v>8919</v>
      </c>
      <c r="G2944" s="2" t="str">
        <f t="shared" si="578"/>
        <v>FY21</v>
      </c>
      <c r="H2944" s="2" t="s">
        <v>13797</v>
      </c>
      <c r="I2944" s="2" t="str">
        <f t="shared" si="588"/>
        <v>KCH</v>
      </c>
      <c r="J2944" s="2" t="s">
        <v>509</v>
      </c>
      <c r="K2944" s="84" t="str">
        <f t="shared" si="583"/>
        <v>KANCHEEPURAM</v>
      </c>
      <c r="L2944" s="84" t="s">
        <v>8453</v>
      </c>
      <c r="M2944" s="84" t="s">
        <v>11608</v>
      </c>
      <c r="N2944" s="84" t="s">
        <v>11608</v>
      </c>
      <c r="O2944" s="84"/>
      <c r="P2944" s="84"/>
      <c r="Q2944" s="84" t="s">
        <v>8457</v>
      </c>
      <c r="R2944" s="5"/>
      <c r="S2944" s="5" t="s">
        <v>7666</v>
      </c>
      <c r="T2944" s="181" t="s">
        <v>3789</v>
      </c>
      <c r="U2944" s="84" t="s">
        <v>12576</v>
      </c>
      <c r="V2944" s="84" t="s">
        <v>893</v>
      </c>
      <c r="W2944" s="84" t="s">
        <v>893</v>
      </c>
      <c r="X2944" s="3" t="s">
        <v>9648</v>
      </c>
      <c r="Y2944" s="2">
        <v>300</v>
      </c>
      <c r="Z2944" s="10" t="str">
        <f t="shared" si="584"/>
        <v>250-400</v>
      </c>
      <c r="AA2944" s="2" t="s">
        <v>29</v>
      </c>
      <c r="AB2944" s="5">
        <v>44223</v>
      </c>
      <c r="AC2944" s="4">
        <f t="shared" si="585"/>
        <v>44197</v>
      </c>
      <c r="AD2944" s="2" t="s">
        <v>40</v>
      </c>
      <c r="AE2944" s="5"/>
      <c r="AF2944" s="5"/>
      <c r="AG2944" s="2"/>
      <c r="AH2944" s="2">
        <v>12.614929</v>
      </c>
      <c r="AI2944" s="2">
        <v>80.169944000000001</v>
      </c>
      <c r="AJ2944" s="2">
        <v>631501</v>
      </c>
      <c r="AK2944" s="84" t="s">
        <v>9707</v>
      </c>
      <c r="AL2944" s="3" t="str">
        <f t="shared" si="587"/>
        <v>Operating</v>
      </c>
      <c r="AM2944" s="3" t="str">
        <f t="shared" si="587"/>
        <v>Operating</v>
      </c>
      <c r="AN2944" s="3" t="str">
        <f t="shared" si="587"/>
        <v>Operating</v>
      </c>
      <c r="AO2944" s="3" t="str">
        <f t="shared" si="587"/>
        <v>Operating</v>
      </c>
      <c r="AP2944" s="3" t="str">
        <f t="shared" si="587"/>
        <v>Operating</v>
      </c>
      <c r="AQ2944" s="3" t="str">
        <f t="shared" si="587"/>
        <v>Operating</v>
      </c>
      <c r="AR2944" s="3" t="str">
        <f t="shared" si="587"/>
        <v>Operating</v>
      </c>
      <c r="AS2944" s="3" t="str">
        <f t="shared" si="587"/>
        <v>Operating</v>
      </c>
      <c r="AT2944" s="3" t="str">
        <f t="shared" si="587"/>
        <v>Operating</v>
      </c>
      <c r="AU2944" s="3" t="str">
        <f t="shared" si="587"/>
        <v>Operating</v>
      </c>
      <c r="AV2944" s="3" t="str">
        <f t="shared" si="587"/>
        <v>Operating</v>
      </c>
      <c r="AW2944" s="3" t="str">
        <f t="shared" si="587"/>
        <v>Operating</v>
      </c>
      <c r="AX2944" s="3"/>
      <c r="AY2944" s="2" t="str">
        <f t="shared" si="577"/>
        <v>Operating</v>
      </c>
      <c r="AZ2944" s="9"/>
    </row>
    <row r="2945" spans="1:52">
      <c r="A2945" s="2">
        <f t="shared" si="580"/>
        <v>2942</v>
      </c>
      <c r="B2945" s="2" t="s">
        <v>9591</v>
      </c>
      <c r="C2945" s="2" t="s">
        <v>9591</v>
      </c>
      <c r="D2945" s="2" t="s">
        <v>9591</v>
      </c>
      <c r="E2945" s="2" t="s">
        <v>22</v>
      </c>
      <c r="F2945" s="2" t="s">
        <v>8919</v>
      </c>
      <c r="G2945" s="2" t="str">
        <f t="shared" si="578"/>
        <v>FY21</v>
      </c>
      <c r="H2945" s="2" t="s">
        <v>13797</v>
      </c>
      <c r="I2945" s="2" t="str">
        <f t="shared" si="588"/>
        <v>NAG</v>
      </c>
      <c r="J2945" s="2" t="s">
        <v>579</v>
      </c>
      <c r="K2945" s="84" t="str">
        <f t="shared" si="583"/>
        <v>NAGPUR</v>
      </c>
      <c r="L2945" s="84" t="s">
        <v>8</v>
      </c>
      <c r="M2945" s="84" t="s">
        <v>11607</v>
      </c>
      <c r="N2945" s="84" t="s">
        <v>11607</v>
      </c>
      <c r="O2945" s="84"/>
      <c r="P2945" s="84"/>
      <c r="Q2945" s="84" t="s">
        <v>8457</v>
      </c>
      <c r="R2945" s="5"/>
      <c r="S2945" s="5"/>
      <c r="T2945" s="5"/>
      <c r="U2945" s="84" t="s">
        <v>12573</v>
      </c>
      <c r="V2945" s="84" t="s">
        <v>650</v>
      </c>
      <c r="W2945" s="84" t="s">
        <v>650</v>
      </c>
      <c r="X2945" s="3" t="s">
        <v>9649</v>
      </c>
      <c r="Y2945" s="2">
        <v>576</v>
      </c>
      <c r="Z2945" s="10" t="str">
        <f t="shared" si="584"/>
        <v>400-600</v>
      </c>
      <c r="AA2945" s="2" t="s">
        <v>29</v>
      </c>
      <c r="AB2945" s="5">
        <v>44224</v>
      </c>
      <c r="AC2945" s="4">
        <f t="shared" si="585"/>
        <v>44197</v>
      </c>
      <c r="AD2945" s="2" t="s">
        <v>40</v>
      </c>
      <c r="AE2945" s="5"/>
      <c r="AF2945" s="5"/>
      <c r="AG2945" s="2"/>
      <c r="AH2945" s="2">
        <v>21.116966000000001</v>
      </c>
      <c r="AI2945" s="2">
        <v>79.052081999999999</v>
      </c>
      <c r="AJ2945" s="2">
        <v>440022</v>
      </c>
      <c r="AK2945" s="84" t="s">
        <v>9708</v>
      </c>
      <c r="AL2945" s="3" t="str">
        <f t="shared" si="587"/>
        <v>Operating</v>
      </c>
      <c r="AM2945" s="3" t="str">
        <f t="shared" si="587"/>
        <v>Operating</v>
      </c>
      <c r="AN2945" s="3" t="str">
        <f t="shared" si="587"/>
        <v>Operating</v>
      </c>
      <c r="AO2945" s="3" t="str">
        <f t="shared" si="587"/>
        <v>Operating</v>
      </c>
      <c r="AP2945" s="3" t="str">
        <f t="shared" si="587"/>
        <v>Operating</v>
      </c>
      <c r="AQ2945" s="3" t="str">
        <f t="shared" si="587"/>
        <v>Operating</v>
      </c>
      <c r="AR2945" s="3" t="str">
        <f t="shared" si="587"/>
        <v>Operating</v>
      </c>
      <c r="AS2945" s="3" t="str">
        <f t="shared" si="587"/>
        <v>Operating</v>
      </c>
      <c r="AT2945" s="3" t="str">
        <f t="shared" si="587"/>
        <v>Operating</v>
      </c>
      <c r="AU2945" s="3" t="str">
        <f t="shared" si="587"/>
        <v>Operating</v>
      </c>
      <c r="AV2945" s="3" t="str">
        <f t="shared" si="587"/>
        <v>Operating</v>
      </c>
      <c r="AW2945" s="3" t="str">
        <f t="shared" si="587"/>
        <v>Operating</v>
      </c>
      <c r="AX2945" s="3"/>
      <c r="AY2945" s="2" t="str">
        <f t="shared" si="577"/>
        <v>Operating</v>
      </c>
      <c r="AZ2945" s="9"/>
    </row>
    <row r="2946" spans="1:52">
      <c r="A2946" s="2">
        <f t="shared" si="580"/>
        <v>2943</v>
      </c>
      <c r="B2946" s="2" t="s">
        <v>9592</v>
      </c>
      <c r="C2946" s="2" t="s">
        <v>9592</v>
      </c>
      <c r="D2946" s="2" t="s">
        <v>9592</v>
      </c>
      <c r="E2946" s="2" t="s">
        <v>22</v>
      </c>
      <c r="F2946" s="2" t="s">
        <v>8919</v>
      </c>
      <c r="G2946" s="2" t="str">
        <f t="shared" si="578"/>
        <v>FY21</v>
      </c>
      <c r="H2946" s="2" t="s">
        <v>13797</v>
      </c>
      <c r="I2946" s="2" t="str">
        <f t="shared" si="588"/>
        <v>BLR</v>
      </c>
      <c r="J2946" s="2" t="s">
        <v>179</v>
      </c>
      <c r="K2946" s="84" t="str">
        <f t="shared" si="583"/>
        <v>BANGALORE</v>
      </c>
      <c r="L2946" s="84" t="s">
        <v>8455</v>
      </c>
      <c r="M2946" s="84" t="s">
        <v>8455</v>
      </c>
      <c r="N2946" s="84" t="s">
        <v>8455</v>
      </c>
      <c r="O2946" s="84"/>
      <c r="P2946" s="84"/>
      <c r="Q2946" s="84" t="s">
        <v>8458</v>
      </c>
      <c r="R2946" s="5">
        <v>44224</v>
      </c>
      <c r="S2946" s="5" t="s">
        <v>4095</v>
      </c>
      <c r="T2946" s="181" t="s">
        <v>4108</v>
      </c>
      <c r="U2946" s="84" t="s">
        <v>12567</v>
      </c>
      <c r="V2946" s="84" t="s">
        <v>181</v>
      </c>
      <c r="W2946" s="84" t="s">
        <v>181</v>
      </c>
      <c r="X2946" s="3" t="s">
        <v>9650</v>
      </c>
      <c r="Y2946" s="2">
        <v>900</v>
      </c>
      <c r="Z2946" s="10" t="str">
        <f t="shared" si="584"/>
        <v>600-1000</v>
      </c>
      <c r="AA2946" s="2" t="s">
        <v>29</v>
      </c>
      <c r="AB2946" s="5">
        <v>44224</v>
      </c>
      <c r="AC2946" s="4">
        <f t="shared" si="585"/>
        <v>44197</v>
      </c>
      <c r="AD2946" s="2" t="s">
        <v>40</v>
      </c>
      <c r="AE2946" s="5"/>
      <c r="AF2946" s="5"/>
      <c r="AG2946" s="2"/>
      <c r="AH2946" s="2">
        <v>12.964344000000001</v>
      </c>
      <c r="AI2946" s="2">
        <v>77.713993000000002</v>
      </c>
      <c r="AJ2946" s="2">
        <v>560037</v>
      </c>
      <c r="AK2946" s="84" t="s">
        <v>9709</v>
      </c>
      <c r="AL2946" s="3" t="str">
        <f t="shared" si="587"/>
        <v>Operating</v>
      </c>
      <c r="AM2946" s="3" t="str">
        <f t="shared" si="587"/>
        <v>Operating</v>
      </c>
      <c r="AN2946" s="3" t="str">
        <f t="shared" si="587"/>
        <v>Operating</v>
      </c>
      <c r="AO2946" s="3" t="str">
        <f t="shared" si="587"/>
        <v>Operating</v>
      </c>
      <c r="AP2946" s="3" t="str">
        <f t="shared" si="587"/>
        <v>Operating</v>
      </c>
      <c r="AQ2946" s="3" t="str">
        <f t="shared" si="587"/>
        <v>Operating</v>
      </c>
      <c r="AR2946" s="3" t="str">
        <f t="shared" si="587"/>
        <v>Operating</v>
      </c>
      <c r="AS2946" s="3" t="str">
        <f t="shared" si="587"/>
        <v>Operating</v>
      </c>
      <c r="AT2946" s="3" t="str">
        <f t="shared" si="587"/>
        <v>Operating</v>
      </c>
      <c r="AU2946" s="3" t="str">
        <f t="shared" si="587"/>
        <v>Operating</v>
      </c>
      <c r="AV2946" s="3" t="str">
        <f t="shared" si="587"/>
        <v>Operating</v>
      </c>
      <c r="AW2946" s="3" t="str">
        <f t="shared" si="587"/>
        <v>Operating</v>
      </c>
      <c r="AX2946" s="3"/>
      <c r="AY2946" s="2" t="str">
        <f t="shared" si="577"/>
        <v>Operating</v>
      </c>
      <c r="AZ2946" s="9"/>
    </row>
    <row r="2947" spans="1:52">
      <c r="A2947" s="2">
        <f t="shared" si="580"/>
        <v>2944</v>
      </c>
      <c r="B2947" s="2" t="s">
        <v>9593</v>
      </c>
      <c r="C2947" s="2" t="s">
        <v>9593</v>
      </c>
      <c r="D2947" s="2" t="s">
        <v>9593</v>
      </c>
      <c r="E2947" s="2" t="s">
        <v>22</v>
      </c>
      <c r="F2947" s="2" t="s">
        <v>8919</v>
      </c>
      <c r="G2947" s="2" t="str">
        <f t="shared" si="578"/>
        <v>FY21</v>
      </c>
      <c r="H2947" s="2" t="s">
        <v>13797</v>
      </c>
      <c r="I2947" s="2" t="str">
        <f t="shared" si="588"/>
        <v>WGL</v>
      </c>
      <c r="J2947" s="2" t="s">
        <v>25</v>
      </c>
      <c r="K2947" s="84" t="str">
        <f t="shared" si="583"/>
        <v>WARANGAL</v>
      </c>
      <c r="L2947" s="84" t="s">
        <v>8453</v>
      </c>
      <c r="M2947" s="84" t="s">
        <v>11608</v>
      </c>
      <c r="N2947" s="84" t="s">
        <v>11608</v>
      </c>
      <c r="O2947" s="84"/>
      <c r="P2947" s="84"/>
      <c r="Q2947" s="84" t="s">
        <v>8457</v>
      </c>
      <c r="R2947" s="5"/>
      <c r="S2947" s="5"/>
      <c r="T2947" s="5"/>
      <c r="U2947" s="84" t="s">
        <v>259</v>
      </c>
      <c r="V2947" s="84" t="s">
        <v>259</v>
      </c>
      <c r="W2947" s="84" t="s">
        <v>259</v>
      </c>
      <c r="X2947" s="3" t="s">
        <v>9651</v>
      </c>
      <c r="Y2947" s="2">
        <v>564</v>
      </c>
      <c r="Z2947" s="10" t="str">
        <f t="shared" si="584"/>
        <v>400-600</v>
      </c>
      <c r="AA2947" s="2" t="s">
        <v>29</v>
      </c>
      <c r="AB2947" s="5">
        <v>44224</v>
      </c>
      <c r="AC2947" s="4">
        <f t="shared" si="585"/>
        <v>44197</v>
      </c>
      <c r="AD2947" s="2" t="s">
        <v>40</v>
      </c>
      <c r="AE2947" s="5"/>
      <c r="AF2947" s="5"/>
      <c r="AG2947" s="2"/>
      <c r="AH2947" s="2">
        <v>17.985824999999998</v>
      </c>
      <c r="AI2947" s="2">
        <v>79.613667000000007</v>
      </c>
      <c r="AJ2947" s="2">
        <v>506002</v>
      </c>
      <c r="AK2947" s="84" t="s">
        <v>9710</v>
      </c>
      <c r="AL2947" s="3" t="str">
        <f t="shared" si="587"/>
        <v>Operating</v>
      </c>
      <c r="AM2947" s="3" t="str">
        <f t="shared" si="587"/>
        <v>Operating</v>
      </c>
      <c r="AN2947" s="3" t="str">
        <f t="shared" si="587"/>
        <v>Operating</v>
      </c>
      <c r="AO2947" s="3" t="str">
        <f t="shared" si="587"/>
        <v>Operating</v>
      </c>
      <c r="AP2947" s="3" t="str">
        <f t="shared" si="587"/>
        <v>Operating</v>
      </c>
      <c r="AQ2947" s="3" t="str">
        <f t="shared" si="587"/>
        <v>Operating</v>
      </c>
      <c r="AR2947" s="3" t="str">
        <f t="shared" si="587"/>
        <v>Operating</v>
      </c>
      <c r="AS2947" s="3" t="str">
        <f t="shared" si="587"/>
        <v>Operating</v>
      </c>
      <c r="AT2947" s="3" t="str">
        <f t="shared" si="587"/>
        <v>Operating</v>
      </c>
      <c r="AU2947" s="3" t="str">
        <f t="shared" si="587"/>
        <v>Operating</v>
      </c>
      <c r="AV2947" s="3" t="str">
        <f t="shared" si="587"/>
        <v>Operating</v>
      </c>
      <c r="AW2947" s="3" t="str">
        <f t="shared" si="587"/>
        <v>Operating</v>
      </c>
      <c r="AX2947" s="3"/>
      <c r="AY2947" s="2" t="str">
        <f t="shared" si="577"/>
        <v>Operating</v>
      </c>
      <c r="AZ2947" s="9"/>
    </row>
    <row r="2948" spans="1:52">
      <c r="A2948" s="2">
        <f t="shared" si="580"/>
        <v>2945</v>
      </c>
      <c r="B2948" s="2" t="s">
        <v>9594</v>
      </c>
      <c r="C2948" s="2" t="s">
        <v>9594</v>
      </c>
      <c r="D2948" s="2" t="s">
        <v>9594</v>
      </c>
      <c r="E2948" s="2" t="s">
        <v>22</v>
      </c>
      <c r="F2948" s="2" t="s">
        <v>8919</v>
      </c>
      <c r="G2948" s="2" t="str">
        <f t="shared" si="578"/>
        <v>FY21</v>
      </c>
      <c r="H2948" s="2" t="s">
        <v>13797</v>
      </c>
      <c r="I2948" s="2" t="str">
        <f t="shared" si="588"/>
        <v>HBL</v>
      </c>
      <c r="J2948" s="2" t="s">
        <v>179</v>
      </c>
      <c r="K2948" s="84" t="str">
        <f t="shared" si="583"/>
        <v>HUBLI</v>
      </c>
      <c r="L2948" s="84" t="s">
        <v>8454</v>
      </c>
      <c r="M2948" s="84" t="s">
        <v>11609</v>
      </c>
      <c r="N2948" s="84" t="s">
        <v>11609</v>
      </c>
      <c r="O2948" s="84"/>
      <c r="P2948" s="84"/>
      <c r="Q2948" s="84" t="s">
        <v>8457</v>
      </c>
      <c r="R2948" s="5"/>
      <c r="S2948" s="5" t="s">
        <v>6274</v>
      </c>
      <c r="T2948" s="181" t="s">
        <v>1163</v>
      </c>
      <c r="U2948" s="84" t="s">
        <v>12566</v>
      </c>
      <c r="V2948" s="84" t="s">
        <v>438</v>
      </c>
      <c r="W2948" s="84" t="s">
        <v>438</v>
      </c>
      <c r="X2948" s="3" t="s">
        <v>9652</v>
      </c>
      <c r="Y2948" s="2">
        <v>550</v>
      </c>
      <c r="Z2948" s="10" t="str">
        <f t="shared" si="584"/>
        <v>400-600</v>
      </c>
      <c r="AA2948" s="2" t="s">
        <v>29</v>
      </c>
      <c r="AB2948" s="5">
        <v>44224</v>
      </c>
      <c r="AC2948" s="4">
        <f t="shared" si="585"/>
        <v>44197</v>
      </c>
      <c r="AD2948" s="2" t="s">
        <v>40</v>
      </c>
      <c r="AE2948" s="5"/>
      <c r="AF2948" s="5"/>
      <c r="AG2948" s="2"/>
      <c r="AH2948" s="2">
        <v>15.363322</v>
      </c>
      <c r="AI2948" s="2">
        <v>75.115575000000007</v>
      </c>
      <c r="AJ2948" s="2">
        <v>580031</v>
      </c>
      <c r="AK2948" s="84" t="s">
        <v>9711</v>
      </c>
      <c r="AL2948" s="3" t="str">
        <f t="shared" si="587"/>
        <v>Operating</v>
      </c>
      <c r="AM2948" s="3" t="str">
        <f t="shared" si="587"/>
        <v>Operating</v>
      </c>
      <c r="AN2948" s="3" t="str">
        <f t="shared" si="587"/>
        <v>Operating</v>
      </c>
      <c r="AO2948" s="3" t="str">
        <f t="shared" si="587"/>
        <v>Operating</v>
      </c>
      <c r="AP2948" s="3" t="str">
        <f t="shared" si="587"/>
        <v>Operating</v>
      </c>
      <c r="AQ2948" s="3" t="str">
        <f t="shared" si="587"/>
        <v>Operating</v>
      </c>
      <c r="AR2948" s="3" t="str">
        <f t="shared" si="587"/>
        <v>Operating</v>
      </c>
      <c r="AS2948" s="3" t="str">
        <f t="shared" si="587"/>
        <v>Operating</v>
      </c>
      <c r="AT2948" s="3" t="str">
        <f t="shared" si="587"/>
        <v>Operating</v>
      </c>
      <c r="AU2948" s="3" t="str">
        <f t="shared" si="587"/>
        <v>Operating</v>
      </c>
      <c r="AV2948" s="3" t="str">
        <f t="shared" si="587"/>
        <v>Operating</v>
      </c>
      <c r="AW2948" s="3" t="str">
        <f t="shared" si="587"/>
        <v>Operating</v>
      </c>
      <c r="AX2948" s="3"/>
      <c r="AY2948" s="2" t="str">
        <f t="shared" ref="AY2948:AY3011" si="589">IF($AB2948&lt;=EOMONTH(AY$2,0),IF(OR($AF2948&gt;EOMONTH(AY$2,0),ISBLANK($AF2948)),"Operating",""),"")</f>
        <v>Operating</v>
      </c>
      <c r="AZ2948" s="9"/>
    </row>
    <row r="2949" spans="1:52">
      <c r="A2949" s="2">
        <f t="shared" si="580"/>
        <v>2946</v>
      </c>
      <c r="B2949" s="2" t="s">
        <v>9595</v>
      </c>
      <c r="C2949" s="2" t="s">
        <v>9595</v>
      </c>
      <c r="D2949" s="2" t="s">
        <v>9595</v>
      </c>
      <c r="E2949" s="2" t="s">
        <v>22</v>
      </c>
      <c r="F2949" s="2" t="s">
        <v>8919</v>
      </c>
      <c r="G2949" s="2" t="str">
        <f t="shared" ref="G2949:G3012" si="590">IF(RIGHT(F2949,2)&lt;="20","Upto FY20",F2949)</f>
        <v>FY21</v>
      </c>
      <c r="H2949" s="2" t="s">
        <v>13797</v>
      </c>
      <c r="I2949" s="2" t="str">
        <f t="shared" si="588"/>
        <v>TJR</v>
      </c>
      <c r="J2949" s="2" t="s">
        <v>509</v>
      </c>
      <c r="K2949" s="84" t="str">
        <f t="shared" si="583"/>
        <v>THANJAVUR</v>
      </c>
      <c r="L2949" s="84" t="s">
        <v>8453</v>
      </c>
      <c r="M2949" s="84" t="s">
        <v>11608</v>
      </c>
      <c r="N2949" s="84" t="s">
        <v>11608</v>
      </c>
      <c r="O2949" s="84"/>
      <c r="P2949" s="84"/>
      <c r="Q2949" s="84" t="s">
        <v>8457</v>
      </c>
      <c r="R2949" s="5"/>
      <c r="S2949" s="5" t="s">
        <v>9599</v>
      </c>
      <c r="T2949" s="181" t="s">
        <v>9657</v>
      </c>
      <c r="U2949" s="84" t="s">
        <v>12576</v>
      </c>
      <c r="V2949" s="84" t="s">
        <v>893</v>
      </c>
      <c r="W2949" s="84" t="s">
        <v>893</v>
      </c>
      <c r="X2949" s="3" t="s">
        <v>9653</v>
      </c>
      <c r="Y2949" s="2">
        <v>450</v>
      </c>
      <c r="Z2949" s="10" t="str">
        <f t="shared" si="584"/>
        <v>400-600</v>
      </c>
      <c r="AA2949" s="2" t="s">
        <v>29</v>
      </c>
      <c r="AB2949" s="5">
        <v>44225</v>
      </c>
      <c r="AC2949" s="4">
        <f t="shared" si="585"/>
        <v>44197</v>
      </c>
      <c r="AD2949" s="2" t="s">
        <v>40</v>
      </c>
      <c r="AE2949" s="5"/>
      <c r="AF2949" s="5"/>
      <c r="AG2949" s="2"/>
      <c r="AH2949" s="2">
        <v>10.967657000000001</v>
      </c>
      <c r="AI2949" s="2">
        <v>79.383043000000001</v>
      </c>
      <c r="AJ2949" s="2">
        <v>612001</v>
      </c>
      <c r="AK2949" s="84" t="s">
        <v>9712</v>
      </c>
      <c r="AL2949" s="3" t="str">
        <f t="shared" si="587"/>
        <v>Operating</v>
      </c>
      <c r="AM2949" s="3" t="str">
        <f t="shared" si="587"/>
        <v>Operating</v>
      </c>
      <c r="AN2949" s="3" t="str">
        <f t="shared" si="587"/>
        <v>Operating</v>
      </c>
      <c r="AO2949" s="3" t="str">
        <f t="shared" si="587"/>
        <v>Operating</v>
      </c>
      <c r="AP2949" s="3" t="str">
        <f t="shared" si="587"/>
        <v>Operating</v>
      </c>
      <c r="AQ2949" s="3" t="str">
        <f t="shared" si="587"/>
        <v>Operating</v>
      </c>
      <c r="AR2949" s="3" t="str">
        <f t="shared" si="587"/>
        <v>Operating</v>
      </c>
      <c r="AS2949" s="3" t="str">
        <f t="shared" si="587"/>
        <v>Operating</v>
      </c>
      <c r="AT2949" s="3" t="str">
        <f t="shared" si="587"/>
        <v>Operating</v>
      </c>
      <c r="AU2949" s="3" t="str">
        <f t="shared" si="587"/>
        <v>Operating</v>
      </c>
      <c r="AV2949" s="3" t="str">
        <f t="shared" si="587"/>
        <v>Operating</v>
      </c>
      <c r="AW2949" s="3" t="str">
        <f t="shared" si="587"/>
        <v>Operating</v>
      </c>
      <c r="AX2949" s="3"/>
      <c r="AY2949" s="2" t="str">
        <f t="shared" si="589"/>
        <v>Operating</v>
      </c>
      <c r="AZ2949" s="9"/>
    </row>
    <row r="2950" spans="1:52">
      <c r="A2950" s="2">
        <f t="shared" si="580"/>
        <v>2947</v>
      </c>
      <c r="B2950" s="2" t="s">
        <v>9596</v>
      </c>
      <c r="C2950" s="2" t="s">
        <v>9596</v>
      </c>
      <c r="D2950" s="2" t="s">
        <v>9596</v>
      </c>
      <c r="E2950" s="2" t="s">
        <v>22</v>
      </c>
      <c r="F2950" s="2" t="s">
        <v>8919</v>
      </c>
      <c r="G2950" s="2" t="str">
        <f t="shared" si="590"/>
        <v>FY21</v>
      </c>
      <c r="H2950" s="2" t="s">
        <v>13797</v>
      </c>
      <c r="I2950" s="2" t="str">
        <f t="shared" si="588"/>
        <v>MAS</v>
      </c>
      <c r="J2950" s="2" t="s">
        <v>509</v>
      </c>
      <c r="K2950" s="84" t="str">
        <f t="shared" si="583"/>
        <v>CHENNAI</v>
      </c>
      <c r="L2950" s="84" t="s">
        <v>8455</v>
      </c>
      <c r="M2950" s="84" t="s">
        <v>8455</v>
      </c>
      <c r="N2950" s="84" t="s">
        <v>8455</v>
      </c>
      <c r="O2950" s="84"/>
      <c r="P2950" s="84"/>
      <c r="Q2950" s="84" t="s">
        <v>8457</v>
      </c>
      <c r="R2950" s="5"/>
      <c r="S2950" s="5" t="s">
        <v>8472</v>
      </c>
      <c r="T2950" s="181" t="s">
        <v>8485</v>
      </c>
      <c r="U2950" s="84" t="s">
        <v>12571</v>
      </c>
      <c r="V2950" s="84" t="s">
        <v>511</v>
      </c>
      <c r="W2950" s="84" t="s">
        <v>511</v>
      </c>
      <c r="X2950" s="3" t="s">
        <v>9654</v>
      </c>
      <c r="Y2950" s="2">
        <v>800</v>
      </c>
      <c r="Z2950" s="10" t="str">
        <f t="shared" si="584"/>
        <v>600-1000</v>
      </c>
      <c r="AA2950" s="2" t="s">
        <v>29</v>
      </c>
      <c r="AB2950" s="5">
        <v>44225</v>
      </c>
      <c r="AC2950" s="4">
        <f t="shared" si="585"/>
        <v>44197</v>
      </c>
      <c r="AD2950" s="2" t="s">
        <v>40</v>
      </c>
      <c r="AE2950" s="5"/>
      <c r="AF2950" s="5"/>
      <c r="AG2950" s="2"/>
      <c r="AH2950" s="2">
        <v>13.1243</v>
      </c>
      <c r="AI2950" s="2">
        <v>80.262649999999994</v>
      </c>
      <c r="AJ2950" s="2">
        <v>600039</v>
      </c>
      <c r="AK2950" s="84" t="s">
        <v>9713</v>
      </c>
      <c r="AL2950" s="3" t="str">
        <f t="shared" si="587"/>
        <v>Operating</v>
      </c>
      <c r="AM2950" s="3" t="str">
        <f t="shared" si="587"/>
        <v>Operating</v>
      </c>
      <c r="AN2950" s="3" t="str">
        <f t="shared" si="587"/>
        <v>Operating</v>
      </c>
      <c r="AO2950" s="3" t="str">
        <f t="shared" si="587"/>
        <v>Operating</v>
      </c>
      <c r="AP2950" s="3" t="str">
        <f t="shared" si="587"/>
        <v>Operating</v>
      </c>
      <c r="AQ2950" s="3" t="str">
        <f t="shared" si="587"/>
        <v>Operating</v>
      </c>
      <c r="AR2950" s="3" t="str">
        <f t="shared" si="587"/>
        <v>Operating</v>
      </c>
      <c r="AS2950" s="3" t="str">
        <f t="shared" si="587"/>
        <v>Operating</v>
      </c>
      <c r="AT2950" s="3" t="str">
        <f t="shared" si="587"/>
        <v>Operating</v>
      </c>
      <c r="AU2950" s="3" t="str">
        <f t="shared" si="587"/>
        <v>Operating</v>
      </c>
      <c r="AV2950" s="3" t="str">
        <f t="shared" si="587"/>
        <v>Operating</v>
      </c>
      <c r="AW2950" s="3" t="str">
        <f t="shared" si="587"/>
        <v>Operating</v>
      </c>
      <c r="AX2950" s="3"/>
      <c r="AY2950" s="2" t="str">
        <f t="shared" si="589"/>
        <v>Operating</v>
      </c>
      <c r="AZ2950" s="9"/>
    </row>
    <row r="2951" spans="1:52">
      <c r="A2951" s="2">
        <f t="shared" si="580"/>
        <v>2948</v>
      </c>
      <c r="B2951" s="2" t="s">
        <v>9597</v>
      </c>
      <c r="C2951" s="2" t="s">
        <v>9597</v>
      </c>
      <c r="D2951" s="2" t="s">
        <v>9597</v>
      </c>
      <c r="E2951" s="2" t="s">
        <v>22</v>
      </c>
      <c r="F2951" s="2" t="s">
        <v>8919</v>
      </c>
      <c r="G2951" s="2" t="str">
        <f t="shared" si="590"/>
        <v>FY21</v>
      </c>
      <c r="H2951" s="2" t="s">
        <v>13797</v>
      </c>
      <c r="I2951" s="2" t="str">
        <f t="shared" si="588"/>
        <v>BLR</v>
      </c>
      <c r="J2951" s="2" t="s">
        <v>179</v>
      </c>
      <c r="K2951" s="84" t="str">
        <f t="shared" si="583"/>
        <v>BANGALORE</v>
      </c>
      <c r="L2951" s="84" t="s">
        <v>8455</v>
      </c>
      <c r="M2951" s="84" t="s">
        <v>8455</v>
      </c>
      <c r="N2951" s="84" t="s">
        <v>8455</v>
      </c>
      <c r="O2951" s="84"/>
      <c r="P2951" s="84"/>
      <c r="Q2951" s="84" t="s">
        <v>8458</v>
      </c>
      <c r="R2951" s="5">
        <v>44225</v>
      </c>
      <c r="S2951" s="5" t="s">
        <v>7638</v>
      </c>
      <c r="T2951" s="181" t="s">
        <v>3095</v>
      </c>
      <c r="U2951" s="84" t="s">
        <v>12567</v>
      </c>
      <c r="V2951" s="84" t="s">
        <v>181</v>
      </c>
      <c r="W2951" s="84" t="s">
        <v>181</v>
      </c>
      <c r="X2951" s="3" t="s">
        <v>9655</v>
      </c>
      <c r="Y2951" s="2">
        <v>980</v>
      </c>
      <c r="Z2951" s="10" t="str">
        <f t="shared" si="584"/>
        <v>600-1000</v>
      </c>
      <c r="AA2951" s="2" t="s">
        <v>29</v>
      </c>
      <c r="AB2951" s="5">
        <v>44225</v>
      </c>
      <c r="AC2951" s="4">
        <f t="shared" si="585"/>
        <v>44197</v>
      </c>
      <c r="AD2951" s="2" t="s">
        <v>40</v>
      </c>
      <c r="AE2951" s="5"/>
      <c r="AF2951" s="5"/>
      <c r="AG2951" s="2"/>
      <c r="AH2951" s="2">
        <v>12.916843</v>
      </c>
      <c r="AI2951" s="2">
        <v>77.584149999999994</v>
      </c>
      <c r="AJ2951" s="2">
        <v>560041</v>
      </c>
      <c r="AK2951" s="84" t="s">
        <v>9714</v>
      </c>
      <c r="AL2951" s="3" t="str">
        <f t="shared" si="587"/>
        <v>Operating</v>
      </c>
      <c r="AM2951" s="3" t="str">
        <f t="shared" si="587"/>
        <v>Operating</v>
      </c>
      <c r="AN2951" s="3" t="str">
        <f t="shared" si="587"/>
        <v>Operating</v>
      </c>
      <c r="AO2951" s="3" t="str">
        <f t="shared" si="587"/>
        <v>Operating</v>
      </c>
      <c r="AP2951" s="3" t="str">
        <f t="shared" si="587"/>
        <v>Operating</v>
      </c>
      <c r="AQ2951" s="3" t="str">
        <f t="shared" si="587"/>
        <v>Operating</v>
      </c>
      <c r="AR2951" s="3" t="str">
        <f t="shared" si="587"/>
        <v>Operating</v>
      </c>
      <c r="AS2951" s="3" t="str">
        <f t="shared" si="587"/>
        <v>Operating</v>
      </c>
      <c r="AT2951" s="3" t="str">
        <f t="shared" si="587"/>
        <v>Operating</v>
      </c>
      <c r="AU2951" s="3" t="str">
        <f t="shared" si="587"/>
        <v>Operating</v>
      </c>
      <c r="AV2951" s="3" t="str">
        <f t="shared" si="587"/>
        <v>Operating</v>
      </c>
      <c r="AW2951" s="3" t="str">
        <f t="shared" si="587"/>
        <v>Operating</v>
      </c>
      <c r="AX2951" s="3"/>
      <c r="AY2951" s="2" t="str">
        <f t="shared" si="589"/>
        <v>Operating</v>
      </c>
      <c r="AZ2951" s="9"/>
    </row>
    <row r="2952" spans="1:52">
      <c r="A2952" s="2">
        <f t="shared" ref="A2952:A3015" si="591">A2951+1</f>
        <v>2949</v>
      </c>
      <c r="B2952" s="2" t="s">
        <v>9598</v>
      </c>
      <c r="C2952" s="2" t="s">
        <v>9598</v>
      </c>
      <c r="D2952" s="2" t="s">
        <v>9598</v>
      </c>
      <c r="E2952" s="2" t="s">
        <v>22</v>
      </c>
      <c r="F2952" s="2" t="s">
        <v>8919</v>
      </c>
      <c r="G2952" s="2" t="str">
        <f t="shared" si="590"/>
        <v>FY21</v>
      </c>
      <c r="H2952" s="2" t="s">
        <v>13797</v>
      </c>
      <c r="I2952" s="2" t="str">
        <f t="shared" si="588"/>
        <v>GNP</v>
      </c>
      <c r="J2952" s="2" t="s">
        <v>25</v>
      </c>
      <c r="K2952" s="84" t="str">
        <f t="shared" si="583"/>
        <v>GHANPUR</v>
      </c>
      <c r="L2952" s="84" t="s">
        <v>8454</v>
      </c>
      <c r="M2952" s="84" t="s">
        <v>11609</v>
      </c>
      <c r="N2952" s="84" t="s">
        <v>11609</v>
      </c>
      <c r="O2952" s="84"/>
      <c r="P2952" s="84"/>
      <c r="Q2952" s="84" t="s">
        <v>8457</v>
      </c>
      <c r="R2952" s="5"/>
      <c r="S2952" s="5"/>
      <c r="T2952" s="5"/>
      <c r="U2952" s="84" t="s">
        <v>259</v>
      </c>
      <c r="V2952" s="84" t="s">
        <v>259</v>
      </c>
      <c r="W2952" s="84" t="s">
        <v>259</v>
      </c>
      <c r="X2952" s="3" t="s">
        <v>9656</v>
      </c>
      <c r="Y2952" s="2">
        <v>420</v>
      </c>
      <c r="Z2952" s="10" t="str">
        <f t="shared" si="584"/>
        <v>400-600</v>
      </c>
      <c r="AA2952" s="2" t="s">
        <v>29</v>
      </c>
      <c r="AB2952" s="5">
        <v>44225</v>
      </c>
      <c r="AC2952" s="4">
        <f t="shared" si="585"/>
        <v>44197</v>
      </c>
      <c r="AD2952" s="2" t="s">
        <v>40</v>
      </c>
      <c r="AE2952" s="5"/>
      <c r="AF2952" s="5"/>
      <c r="AG2952" s="2"/>
      <c r="AH2952" s="2">
        <v>17.848908999999999</v>
      </c>
      <c r="AI2952" s="2">
        <v>79.387940999999998</v>
      </c>
      <c r="AJ2952" s="2">
        <v>506143</v>
      </c>
      <c r="AK2952" s="84" t="s">
        <v>9715</v>
      </c>
      <c r="AL2952" s="3" t="str">
        <f t="shared" si="587"/>
        <v>Operating</v>
      </c>
      <c r="AM2952" s="3" t="str">
        <f t="shared" si="587"/>
        <v>Operating</v>
      </c>
      <c r="AN2952" s="3" t="str">
        <f t="shared" si="587"/>
        <v>Operating</v>
      </c>
      <c r="AO2952" s="3" t="str">
        <f t="shared" si="587"/>
        <v>Operating</v>
      </c>
      <c r="AP2952" s="3" t="str">
        <f t="shared" si="587"/>
        <v>Operating</v>
      </c>
      <c r="AQ2952" s="3" t="str">
        <f t="shared" si="587"/>
        <v>Operating</v>
      </c>
      <c r="AR2952" s="3" t="str">
        <f t="shared" si="587"/>
        <v>Operating</v>
      </c>
      <c r="AS2952" s="3" t="str">
        <f t="shared" si="587"/>
        <v>Operating</v>
      </c>
      <c r="AT2952" s="3" t="str">
        <f t="shared" si="587"/>
        <v>Operating</v>
      </c>
      <c r="AU2952" s="3" t="str">
        <f t="shared" si="587"/>
        <v>Operating</v>
      </c>
      <c r="AV2952" s="3" t="str">
        <f t="shared" si="587"/>
        <v>Operating</v>
      </c>
      <c r="AW2952" s="3" t="str">
        <f t="shared" si="587"/>
        <v>Operating</v>
      </c>
      <c r="AX2952" s="3"/>
      <c r="AY2952" s="2" t="str">
        <f t="shared" si="589"/>
        <v>Operating</v>
      </c>
      <c r="AZ2952" s="9"/>
    </row>
    <row r="2953" spans="1:52">
      <c r="A2953" s="2">
        <f t="shared" si="591"/>
        <v>2950</v>
      </c>
      <c r="B2953" s="2" t="s">
        <v>9599</v>
      </c>
      <c r="C2953" s="2" t="s">
        <v>9599</v>
      </c>
      <c r="D2953" s="2" t="s">
        <v>9599</v>
      </c>
      <c r="E2953" s="2" t="s">
        <v>22</v>
      </c>
      <c r="F2953" s="2" t="s">
        <v>8919</v>
      </c>
      <c r="G2953" s="2" t="str">
        <f t="shared" si="590"/>
        <v>FY21</v>
      </c>
      <c r="H2953" s="2" t="s">
        <v>13797</v>
      </c>
      <c r="I2953" s="2" t="str">
        <f t="shared" si="588"/>
        <v>KMU</v>
      </c>
      <c r="J2953" s="2" t="s">
        <v>509</v>
      </c>
      <c r="K2953" s="84" t="s">
        <v>9653</v>
      </c>
      <c r="L2953" s="84" t="s">
        <v>8454</v>
      </c>
      <c r="M2953" s="84" t="s">
        <v>11609</v>
      </c>
      <c r="N2953" s="84" t="s">
        <v>11609</v>
      </c>
      <c r="O2953" s="84"/>
      <c r="P2953" s="84"/>
      <c r="Q2953" s="84" t="s">
        <v>8458</v>
      </c>
      <c r="R2953" s="5">
        <v>44225</v>
      </c>
      <c r="S2953" s="5" t="s">
        <v>9599</v>
      </c>
      <c r="T2953" s="181" t="s">
        <v>9657</v>
      </c>
      <c r="U2953" s="84" t="s">
        <v>12576</v>
      </c>
      <c r="V2953" s="84" t="s">
        <v>893</v>
      </c>
      <c r="W2953" s="84" t="s">
        <v>893</v>
      </c>
      <c r="X2953" s="3" t="s">
        <v>9657</v>
      </c>
      <c r="Y2953" s="2">
        <v>1100</v>
      </c>
      <c r="Z2953" s="10" t="str">
        <f t="shared" si="584"/>
        <v>Gr than 1000</v>
      </c>
      <c r="AA2953" s="2" t="s">
        <v>29</v>
      </c>
      <c r="AB2953" s="5">
        <v>44225</v>
      </c>
      <c r="AC2953" s="4">
        <f t="shared" si="585"/>
        <v>44197</v>
      </c>
      <c r="AD2953" s="2" t="s">
        <v>40</v>
      </c>
      <c r="AE2953" s="5"/>
      <c r="AF2953" s="5"/>
      <c r="AG2953" s="2"/>
      <c r="AH2953" s="2">
        <v>10.96855</v>
      </c>
      <c r="AI2953" s="2">
        <v>79.382132999999996</v>
      </c>
      <c r="AJ2953" s="2">
        <v>612001</v>
      </c>
      <c r="AK2953" s="84" t="s">
        <v>9716</v>
      </c>
      <c r="AL2953" s="3" t="str">
        <f t="shared" si="587"/>
        <v>Operating</v>
      </c>
      <c r="AM2953" s="3" t="str">
        <f t="shared" si="587"/>
        <v>Operating</v>
      </c>
      <c r="AN2953" s="3" t="str">
        <f t="shared" si="587"/>
        <v>Operating</v>
      </c>
      <c r="AO2953" s="3" t="str">
        <f t="shared" si="587"/>
        <v>Operating</v>
      </c>
      <c r="AP2953" s="3" t="str">
        <f t="shared" si="587"/>
        <v>Operating</v>
      </c>
      <c r="AQ2953" s="3" t="str">
        <f t="shared" si="587"/>
        <v>Operating</v>
      </c>
      <c r="AR2953" s="3" t="str">
        <f t="shared" si="587"/>
        <v>Operating</v>
      </c>
      <c r="AS2953" s="3" t="str">
        <f t="shared" si="587"/>
        <v>Operating</v>
      </c>
      <c r="AT2953" s="3" t="str">
        <f t="shared" si="587"/>
        <v>Operating</v>
      </c>
      <c r="AU2953" s="3" t="str">
        <f t="shared" si="587"/>
        <v>Operating</v>
      </c>
      <c r="AV2953" s="3" t="str">
        <f t="shared" si="587"/>
        <v>Operating</v>
      </c>
      <c r="AW2953" s="3" t="str">
        <f t="shared" si="587"/>
        <v>Operating</v>
      </c>
      <c r="AX2953" s="3"/>
      <c r="AY2953" s="2" t="str">
        <f t="shared" si="589"/>
        <v>Operating</v>
      </c>
      <c r="AZ2953" s="9"/>
    </row>
    <row r="2954" spans="1:52">
      <c r="A2954" s="2">
        <f t="shared" si="591"/>
        <v>2951</v>
      </c>
      <c r="B2954" s="2" t="s">
        <v>9600</v>
      </c>
      <c r="C2954" s="2" t="s">
        <v>9600</v>
      </c>
      <c r="D2954" s="2" t="s">
        <v>9600</v>
      </c>
      <c r="E2954" s="2" t="s">
        <v>22</v>
      </c>
      <c r="F2954" s="2" t="s">
        <v>8919</v>
      </c>
      <c r="G2954" s="2" t="str">
        <f t="shared" si="590"/>
        <v>FY21</v>
      </c>
      <c r="H2954" s="2" t="s">
        <v>13797</v>
      </c>
      <c r="I2954" s="2" t="str">
        <f t="shared" si="588"/>
        <v>PNQ</v>
      </c>
      <c r="J2954" s="2" t="s">
        <v>579</v>
      </c>
      <c r="K2954" s="84" t="str">
        <f t="shared" si="583"/>
        <v>PUNE</v>
      </c>
      <c r="L2954" s="84" t="s">
        <v>8</v>
      </c>
      <c r="M2954" s="84" t="s">
        <v>11607</v>
      </c>
      <c r="N2954" s="84" t="s">
        <v>11607</v>
      </c>
      <c r="O2954" s="84"/>
      <c r="P2954" s="84"/>
      <c r="Q2954" s="84" t="s">
        <v>8457</v>
      </c>
      <c r="R2954" s="5"/>
      <c r="S2954" s="5"/>
      <c r="T2954" s="5"/>
      <c r="U2954" s="84" t="s">
        <v>12572</v>
      </c>
      <c r="V2954" s="84" t="s">
        <v>581</v>
      </c>
      <c r="W2954" s="84" t="s">
        <v>581</v>
      </c>
      <c r="X2954" s="3" t="s">
        <v>9658</v>
      </c>
      <c r="Y2954" s="2">
        <v>200</v>
      </c>
      <c r="Z2954" s="10" t="str">
        <f t="shared" si="584"/>
        <v>Less than 250</v>
      </c>
      <c r="AA2954" s="2" t="s">
        <v>29</v>
      </c>
      <c r="AB2954" s="5">
        <v>44225</v>
      </c>
      <c r="AC2954" s="4">
        <f t="shared" si="585"/>
        <v>44197</v>
      </c>
      <c r="AD2954" s="2" t="s">
        <v>40</v>
      </c>
      <c r="AE2954" s="5"/>
      <c r="AF2954" s="5"/>
      <c r="AG2954" s="2"/>
      <c r="AH2954" s="2">
        <v>18.65785</v>
      </c>
      <c r="AI2954" s="2">
        <v>73.765281000000002</v>
      </c>
      <c r="AJ2954" s="2">
        <v>411044</v>
      </c>
      <c r="AK2954" s="84" t="s">
        <v>9717</v>
      </c>
      <c r="AL2954" s="3" t="str">
        <f t="shared" si="587"/>
        <v>Operating</v>
      </c>
      <c r="AM2954" s="3" t="str">
        <f t="shared" si="587"/>
        <v>Operating</v>
      </c>
      <c r="AN2954" s="3" t="str">
        <f t="shared" si="587"/>
        <v>Operating</v>
      </c>
      <c r="AO2954" s="3" t="str">
        <f t="shared" si="587"/>
        <v>Operating</v>
      </c>
      <c r="AP2954" s="3" t="str">
        <f t="shared" si="587"/>
        <v>Operating</v>
      </c>
      <c r="AQ2954" s="3" t="str">
        <f t="shared" si="587"/>
        <v>Operating</v>
      </c>
      <c r="AR2954" s="3" t="str">
        <f t="shared" si="587"/>
        <v>Operating</v>
      </c>
      <c r="AS2954" s="3" t="str">
        <f t="shared" si="587"/>
        <v>Operating</v>
      </c>
      <c r="AT2954" s="3" t="str">
        <f t="shared" si="587"/>
        <v>Operating</v>
      </c>
      <c r="AU2954" s="3" t="str">
        <f t="shared" si="587"/>
        <v>Operating</v>
      </c>
      <c r="AV2954" s="3" t="str">
        <f t="shared" si="587"/>
        <v>Operating</v>
      </c>
      <c r="AW2954" s="3" t="str">
        <f t="shared" si="587"/>
        <v>Operating</v>
      </c>
      <c r="AX2954" s="3"/>
      <c r="AY2954" s="2" t="str">
        <f t="shared" si="589"/>
        <v>Operating</v>
      </c>
      <c r="AZ2954" s="9"/>
    </row>
    <row r="2955" spans="1:52">
      <c r="A2955" s="2">
        <f t="shared" si="591"/>
        <v>2952</v>
      </c>
      <c r="B2955" s="2" t="s">
        <v>9601</v>
      </c>
      <c r="C2955" s="2" t="s">
        <v>9601</v>
      </c>
      <c r="D2955" s="2" t="s">
        <v>9601</v>
      </c>
      <c r="E2955" s="2" t="s">
        <v>22</v>
      </c>
      <c r="F2955" s="2" t="s">
        <v>8919</v>
      </c>
      <c r="G2955" s="2" t="str">
        <f t="shared" si="590"/>
        <v>FY21</v>
      </c>
      <c r="H2955" s="2" t="s">
        <v>13797</v>
      </c>
      <c r="I2955" s="2" t="str">
        <f t="shared" si="588"/>
        <v>BZA</v>
      </c>
      <c r="J2955" s="2" t="s">
        <v>24</v>
      </c>
      <c r="K2955" s="84" t="str">
        <f t="shared" si="583"/>
        <v>VIJAYAWADA</v>
      </c>
      <c r="L2955" s="84" t="s">
        <v>8</v>
      </c>
      <c r="M2955" s="84" t="s">
        <v>11607</v>
      </c>
      <c r="N2955" s="84" t="s">
        <v>11607</v>
      </c>
      <c r="O2955" s="84"/>
      <c r="P2955" s="84"/>
      <c r="Q2955" s="84" t="s">
        <v>8457</v>
      </c>
      <c r="R2955" s="5"/>
      <c r="S2955" s="5" t="s">
        <v>3746</v>
      </c>
      <c r="T2955" s="181" t="s">
        <v>3782</v>
      </c>
      <c r="U2955" s="84" t="s">
        <v>12569</v>
      </c>
      <c r="V2955" s="84" t="s">
        <v>6436</v>
      </c>
      <c r="W2955" s="84" t="s">
        <v>6436</v>
      </c>
      <c r="X2955" s="3" t="s">
        <v>9659</v>
      </c>
      <c r="Y2955" s="2">
        <v>512</v>
      </c>
      <c r="Z2955" s="10" t="str">
        <f t="shared" si="584"/>
        <v>400-600</v>
      </c>
      <c r="AA2955" s="2" t="s">
        <v>29</v>
      </c>
      <c r="AB2955" s="5">
        <v>44225</v>
      </c>
      <c r="AC2955" s="4">
        <f t="shared" si="585"/>
        <v>44197</v>
      </c>
      <c r="AD2955" s="2" t="s">
        <v>40</v>
      </c>
      <c r="AE2955" s="5"/>
      <c r="AF2955" s="5"/>
      <c r="AG2955" s="2"/>
      <c r="AH2955" s="2">
        <v>16.518668000000002</v>
      </c>
      <c r="AI2955" s="2">
        <v>80.630981000000006</v>
      </c>
      <c r="AJ2955" s="2">
        <v>520003</v>
      </c>
      <c r="AK2955" s="84" t="s">
        <v>9718</v>
      </c>
      <c r="AL2955" s="3" t="str">
        <f t="shared" si="587"/>
        <v>Operating</v>
      </c>
      <c r="AM2955" s="3" t="str">
        <f t="shared" si="587"/>
        <v>Operating</v>
      </c>
      <c r="AN2955" s="3" t="str">
        <f t="shared" si="587"/>
        <v>Operating</v>
      </c>
      <c r="AO2955" s="3" t="str">
        <f t="shared" si="587"/>
        <v>Operating</v>
      </c>
      <c r="AP2955" s="3" t="str">
        <f t="shared" si="587"/>
        <v>Operating</v>
      </c>
      <c r="AQ2955" s="3" t="str">
        <f t="shared" si="587"/>
        <v>Operating</v>
      </c>
      <c r="AR2955" s="3" t="str">
        <f t="shared" si="587"/>
        <v>Operating</v>
      </c>
      <c r="AS2955" s="3" t="str">
        <f t="shared" si="587"/>
        <v>Operating</v>
      </c>
      <c r="AT2955" s="3" t="str">
        <f t="shared" si="587"/>
        <v>Operating</v>
      </c>
      <c r="AU2955" s="3" t="str">
        <f t="shared" si="587"/>
        <v>Operating</v>
      </c>
      <c r="AV2955" s="3" t="str">
        <f t="shared" si="587"/>
        <v>Operating</v>
      </c>
      <c r="AW2955" s="3" t="str">
        <f t="shared" si="587"/>
        <v>Operating</v>
      </c>
      <c r="AX2955" s="3"/>
      <c r="AY2955" s="2" t="str">
        <f t="shared" si="589"/>
        <v>Operating</v>
      </c>
      <c r="AZ2955" s="9"/>
    </row>
    <row r="2956" spans="1:52">
      <c r="A2956" s="2">
        <f t="shared" si="591"/>
        <v>2953</v>
      </c>
      <c r="B2956" s="2" t="s">
        <v>9602</v>
      </c>
      <c r="C2956" s="2" t="s">
        <v>9602</v>
      </c>
      <c r="D2956" s="2" t="s">
        <v>9602</v>
      </c>
      <c r="E2956" s="2" t="s">
        <v>22</v>
      </c>
      <c r="F2956" s="2" t="s">
        <v>8919</v>
      </c>
      <c r="G2956" s="2" t="str">
        <f t="shared" si="590"/>
        <v>FY21</v>
      </c>
      <c r="H2956" s="2" t="s">
        <v>13797</v>
      </c>
      <c r="I2956" s="2" t="str">
        <f t="shared" si="588"/>
        <v>HYD</v>
      </c>
      <c r="J2956" s="2" t="s">
        <v>25</v>
      </c>
      <c r="K2956" s="84" t="str">
        <f t="shared" si="583"/>
        <v>HYDERABAD</v>
      </c>
      <c r="L2956" s="84" t="s">
        <v>8455</v>
      </c>
      <c r="M2956" s="84" t="s">
        <v>8455</v>
      </c>
      <c r="N2956" s="84" t="s">
        <v>8455</v>
      </c>
      <c r="O2956" s="84"/>
      <c r="P2956" s="84"/>
      <c r="Q2956" s="84" t="s">
        <v>8457</v>
      </c>
      <c r="R2956" s="5"/>
      <c r="S2956" s="5" t="s">
        <v>8754</v>
      </c>
      <c r="T2956" s="181" t="s">
        <v>8773</v>
      </c>
      <c r="U2956" s="84" t="s">
        <v>27</v>
      </c>
      <c r="V2956" s="84" t="s">
        <v>27</v>
      </c>
      <c r="W2956" s="84" t="s">
        <v>27</v>
      </c>
      <c r="X2956" s="3" t="s">
        <v>9660</v>
      </c>
      <c r="Y2956" s="2">
        <v>550</v>
      </c>
      <c r="Z2956" s="10" t="str">
        <f t="shared" si="584"/>
        <v>400-600</v>
      </c>
      <c r="AA2956" s="2" t="s">
        <v>29</v>
      </c>
      <c r="AB2956" s="5">
        <v>44225</v>
      </c>
      <c r="AC2956" s="4">
        <f t="shared" si="585"/>
        <v>44197</v>
      </c>
      <c r="AD2956" s="2" t="s">
        <v>40</v>
      </c>
      <c r="AE2956" s="5"/>
      <c r="AF2956" s="5"/>
      <c r="AG2956" s="2"/>
      <c r="AH2956" s="2">
        <v>17.415044000000002</v>
      </c>
      <c r="AI2956" s="2">
        <v>78.545615999999995</v>
      </c>
      <c r="AJ2956" s="2">
        <v>500039</v>
      </c>
      <c r="AK2956" s="84" t="s">
        <v>9719</v>
      </c>
      <c r="AL2956" s="3" t="str">
        <f t="shared" si="587"/>
        <v>Operating</v>
      </c>
      <c r="AM2956" s="3" t="str">
        <f t="shared" si="587"/>
        <v>Operating</v>
      </c>
      <c r="AN2956" s="3" t="str">
        <f t="shared" si="587"/>
        <v>Operating</v>
      </c>
      <c r="AO2956" s="3" t="str">
        <f t="shared" si="587"/>
        <v>Operating</v>
      </c>
      <c r="AP2956" s="3" t="str">
        <f t="shared" si="587"/>
        <v>Operating</v>
      </c>
      <c r="AQ2956" s="3" t="str">
        <f t="shared" si="587"/>
        <v>Operating</v>
      </c>
      <c r="AR2956" s="3" t="str">
        <f t="shared" si="587"/>
        <v>Operating</v>
      </c>
      <c r="AS2956" s="3" t="str">
        <f t="shared" si="587"/>
        <v>Operating</v>
      </c>
      <c r="AT2956" s="3" t="str">
        <f t="shared" si="587"/>
        <v>Operating</v>
      </c>
      <c r="AU2956" s="3" t="str">
        <f t="shared" si="587"/>
        <v>Operating</v>
      </c>
      <c r="AV2956" s="3" t="str">
        <f t="shared" si="587"/>
        <v>Operating</v>
      </c>
      <c r="AW2956" s="3" t="str">
        <f t="shared" si="587"/>
        <v>Operating</v>
      </c>
      <c r="AX2956" s="3"/>
      <c r="AY2956" s="2" t="str">
        <f t="shared" si="589"/>
        <v>Operating</v>
      </c>
      <c r="AZ2956" s="9"/>
    </row>
    <row r="2957" spans="1:52">
      <c r="A2957" s="2">
        <f t="shared" si="591"/>
        <v>2954</v>
      </c>
      <c r="B2957" s="2" t="s">
        <v>9603</v>
      </c>
      <c r="C2957" s="2" t="s">
        <v>9603</v>
      </c>
      <c r="D2957" s="2" t="s">
        <v>9603</v>
      </c>
      <c r="E2957" s="2" t="s">
        <v>22</v>
      </c>
      <c r="F2957" s="2" t="s">
        <v>8919</v>
      </c>
      <c r="G2957" s="2" t="str">
        <f t="shared" si="590"/>
        <v>FY21</v>
      </c>
      <c r="H2957" s="2" t="s">
        <v>13797</v>
      </c>
      <c r="I2957" s="2" t="str">
        <f t="shared" si="588"/>
        <v>HYD</v>
      </c>
      <c r="J2957" s="2" t="s">
        <v>25</v>
      </c>
      <c r="K2957" s="84" t="str">
        <f t="shared" si="583"/>
        <v>HYDERABAD</v>
      </c>
      <c r="L2957" s="84" t="s">
        <v>8455</v>
      </c>
      <c r="M2957" s="84" t="s">
        <v>8455</v>
      </c>
      <c r="N2957" s="84" t="s">
        <v>8455</v>
      </c>
      <c r="O2957" s="84"/>
      <c r="P2957" s="84"/>
      <c r="Q2957" s="84" t="s">
        <v>8457</v>
      </c>
      <c r="R2957" s="5"/>
      <c r="S2957" s="5" t="s">
        <v>3039</v>
      </c>
      <c r="T2957" s="181" t="s">
        <v>3040</v>
      </c>
      <c r="U2957" s="84" t="s">
        <v>27</v>
      </c>
      <c r="V2957" s="84" t="s">
        <v>27</v>
      </c>
      <c r="W2957" s="84" t="s">
        <v>27</v>
      </c>
      <c r="X2957" s="3" t="s">
        <v>9661</v>
      </c>
      <c r="Y2957" s="2">
        <v>420</v>
      </c>
      <c r="Z2957" s="10" t="str">
        <f t="shared" si="584"/>
        <v>400-600</v>
      </c>
      <c r="AA2957" s="2" t="s">
        <v>29</v>
      </c>
      <c r="AB2957" s="5">
        <v>44226</v>
      </c>
      <c r="AC2957" s="4">
        <f t="shared" si="585"/>
        <v>44197</v>
      </c>
      <c r="AD2957" s="2" t="s">
        <v>40</v>
      </c>
      <c r="AE2957" s="5"/>
      <c r="AF2957" s="5"/>
      <c r="AG2957" s="2"/>
      <c r="AH2957" s="2">
        <v>17.436951000000001</v>
      </c>
      <c r="AI2957" s="2">
        <v>78.414686000000003</v>
      </c>
      <c r="AJ2957" s="2">
        <v>500033</v>
      </c>
      <c r="AK2957" s="84" t="s">
        <v>9720</v>
      </c>
      <c r="AL2957" s="3" t="str">
        <f t="shared" si="587"/>
        <v>Operating</v>
      </c>
      <c r="AM2957" s="3" t="str">
        <f t="shared" si="587"/>
        <v>Operating</v>
      </c>
      <c r="AN2957" s="3" t="str">
        <f t="shared" si="587"/>
        <v>Operating</v>
      </c>
      <c r="AO2957" s="3" t="str">
        <f t="shared" si="587"/>
        <v>Operating</v>
      </c>
      <c r="AP2957" s="3" t="str">
        <f t="shared" si="587"/>
        <v>Operating</v>
      </c>
      <c r="AQ2957" s="3" t="str">
        <f t="shared" si="587"/>
        <v>Operating</v>
      </c>
      <c r="AR2957" s="3" t="str">
        <f t="shared" ref="AL2957:AW2972" si="592">IF($AB2957&lt;=EOMONTH(AR$2,0),IF(OR($AF2957&gt;EOMONTH(AR$2,0),ISBLANK($AF2957)),"Operating",""),"")</f>
        <v>Operating</v>
      </c>
      <c r="AS2957" s="3" t="str">
        <f t="shared" si="592"/>
        <v>Operating</v>
      </c>
      <c r="AT2957" s="3" t="str">
        <f t="shared" si="592"/>
        <v>Operating</v>
      </c>
      <c r="AU2957" s="3" t="str">
        <f t="shared" si="592"/>
        <v>Operating</v>
      </c>
      <c r="AV2957" s="3" t="str">
        <f t="shared" si="592"/>
        <v>Operating</v>
      </c>
      <c r="AW2957" s="3" t="str">
        <f t="shared" si="592"/>
        <v>Operating</v>
      </c>
      <c r="AX2957" s="3"/>
      <c r="AY2957" s="2" t="str">
        <f t="shared" si="589"/>
        <v>Operating</v>
      </c>
      <c r="AZ2957" s="9"/>
    </row>
    <row r="2958" spans="1:52">
      <c r="A2958" s="2">
        <f t="shared" si="591"/>
        <v>2955</v>
      </c>
      <c r="B2958" s="2" t="s">
        <v>9604</v>
      </c>
      <c r="C2958" s="2" t="s">
        <v>9604</v>
      </c>
      <c r="D2958" s="2" t="s">
        <v>9604</v>
      </c>
      <c r="E2958" s="2" t="s">
        <v>22</v>
      </c>
      <c r="F2958" s="2" t="s">
        <v>8919</v>
      </c>
      <c r="G2958" s="2" t="str">
        <f t="shared" si="590"/>
        <v>FY21</v>
      </c>
      <c r="H2958" s="2" t="s">
        <v>13797</v>
      </c>
      <c r="I2958" s="2" t="str">
        <f t="shared" si="588"/>
        <v>CGL</v>
      </c>
      <c r="J2958" s="2" t="s">
        <v>509</v>
      </c>
      <c r="K2958" s="84" t="str">
        <f t="shared" si="583"/>
        <v>CHENGALPATTU</v>
      </c>
      <c r="L2958" s="84" t="s">
        <v>8454</v>
      </c>
      <c r="M2958" s="84" t="s">
        <v>11609</v>
      </c>
      <c r="N2958" s="84" t="s">
        <v>11609</v>
      </c>
      <c r="O2958" s="84"/>
      <c r="P2958" s="84"/>
      <c r="Q2958" s="84" t="s">
        <v>8457</v>
      </c>
      <c r="R2958" s="5"/>
      <c r="S2958" s="5" t="s">
        <v>8470</v>
      </c>
      <c r="T2958" s="181" t="s">
        <v>8483</v>
      </c>
      <c r="U2958" s="84" t="s">
        <v>12576</v>
      </c>
      <c r="V2958" s="84" t="s">
        <v>893</v>
      </c>
      <c r="W2958" s="84" t="s">
        <v>893</v>
      </c>
      <c r="X2958" s="3" t="s">
        <v>9662</v>
      </c>
      <c r="Y2958" s="2">
        <v>1100</v>
      </c>
      <c r="Z2958" s="10" t="str">
        <f t="shared" si="584"/>
        <v>Gr than 1000</v>
      </c>
      <c r="AA2958" s="2" t="s">
        <v>29</v>
      </c>
      <c r="AB2958" s="5">
        <v>44226</v>
      </c>
      <c r="AC2958" s="4">
        <f t="shared" si="585"/>
        <v>44197</v>
      </c>
      <c r="AD2958" s="2" t="s">
        <v>40</v>
      </c>
      <c r="AE2958" s="5"/>
      <c r="AF2958" s="5"/>
      <c r="AG2958" s="2"/>
      <c r="AH2958" s="2">
        <v>12.730736</v>
      </c>
      <c r="AI2958" s="2">
        <v>80.193314999999998</v>
      </c>
      <c r="AJ2958" s="2">
        <v>603110</v>
      </c>
      <c r="AK2958" s="84" t="s">
        <v>9721</v>
      </c>
      <c r="AL2958" s="3" t="str">
        <f t="shared" si="592"/>
        <v>Operating</v>
      </c>
      <c r="AM2958" s="3" t="str">
        <f t="shared" si="592"/>
        <v>Operating</v>
      </c>
      <c r="AN2958" s="3" t="str">
        <f t="shared" si="592"/>
        <v>Operating</v>
      </c>
      <c r="AO2958" s="3" t="str">
        <f t="shared" si="592"/>
        <v>Operating</v>
      </c>
      <c r="AP2958" s="3" t="str">
        <f t="shared" si="592"/>
        <v>Operating</v>
      </c>
      <c r="AQ2958" s="3" t="str">
        <f t="shared" si="592"/>
        <v>Operating</v>
      </c>
      <c r="AR2958" s="3" t="str">
        <f t="shared" si="592"/>
        <v>Operating</v>
      </c>
      <c r="AS2958" s="3" t="str">
        <f t="shared" si="592"/>
        <v>Operating</v>
      </c>
      <c r="AT2958" s="3" t="str">
        <f t="shared" si="592"/>
        <v>Operating</v>
      </c>
      <c r="AU2958" s="3" t="str">
        <f t="shared" si="592"/>
        <v>Operating</v>
      </c>
      <c r="AV2958" s="3" t="str">
        <f t="shared" si="592"/>
        <v>Operating</v>
      </c>
      <c r="AW2958" s="3" t="str">
        <f t="shared" si="592"/>
        <v>Operating</v>
      </c>
      <c r="AX2958" s="3"/>
      <c r="AY2958" s="2" t="str">
        <f t="shared" si="589"/>
        <v>Operating</v>
      </c>
      <c r="AZ2958" s="9"/>
    </row>
    <row r="2959" spans="1:52">
      <c r="A2959" s="2">
        <f t="shared" si="591"/>
        <v>2956</v>
      </c>
      <c r="B2959" s="2" t="s">
        <v>9605</v>
      </c>
      <c r="C2959" s="2" t="s">
        <v>9605</v>
      </c>
      <c r="D2959" s="2" t="s">
        <v>9605</v>
      </c>
      <c r="E2959" s="2" t="s">
        <v>22</v>
      </c>
      <c r="F2959" s="2" t="s">
        <v>8919</v>
      </c>
      <c r="G2959" s="2" t="str">
        <f t="shared" si="590"/>
        <v>FY21</v>
      </c>
      <c r="H2959" s="2" t="s">
        <v>13797</v>
      </c>
      <c r="I2959" s="2" t="str">
        <f t="shared" si="588"/>
        <v>IXG</v>
      </c>
      <c r="J2959" s="2" t="s">
        <v>179</v>
      </c>
      <c r="K2959" s="84" t="str">
        <f t="shared" si="583"/>
        <v>BELGAUM</v>
      </c>
      <c r="L2959" s="84" t="s">
        <v>8453</v>
      </c>
      <c r="M2959" s="84" t="s">
        <v>11608</v>
      </c>
      <c r="N2959" s="84" t="s">
        <v>11608</v>
      </c>
      <c r="O2959" s="84"/>
      <c r="P2959" s="84"/>
      <c r="Q2959" s="84" t="s">
        <v>8458</v>
      </c>
      <c r="R2959" s="5">
        <v>44226</v>
      </c>
      <c r="S2959" s="5" t="s">
        <v>7169</v>
      </c>
      <c r="T2959" s="181" t="s">
        <v>2725</v>
      </c>
      <c r="U2959" s="84" t="s">
        <v>12566</v>
      </c>
      <c r="V2959" s="84" t="s">
        <v>438</v>
      </c>
      <c r="W2959" s="84" t="s">
        <v>438</v>
      </c>
      <c r="X2959" s="3" t="s">
        <v>9663</v>
      </c>
      <c r="Y2959" s="2">
        <v>1500</v>
      </c>
      <c r="Z2959" s="10" t="str">
        <f t="shared" si="584"/>
        <v>Gr than 1000</v>
      </c>
      <c r="AA2959" s="2" t="s">
        <v>29</v>
      </c>
      <c r="AB2959" s="5">
        <v>44226</v>
      </c>
      <c r="AC2959" s="4">
        <f t="shared" si="585"/>
        <v>44197</v>
      </c>
      <c r="AD2959" s="2" t="s">
        <v>40</v>
      </c>
      <c r="AE2959" s="5"/>
      <c r="AF2959" s="5"/>
      <c r="AG2959" s="2"/>
      <c r="AH2959" s="2">
        <v>15.881615999999999</v>
      </c>
      <c r="AI2959" s="2">
        <v>74.504659000000004</v>
      </c>
      <c r="AJ2959" s="2">
        <v>590019</v>
      </c>
      <c r="AK2959" s="84" t="s">
        <v>9722</v>
      </c>
      <c r="AL2959" s="3" t="str">
        <f t="shared" si="592"/>
        <v>Operating</v>
      </c>
      <c r="AM2959" s="3" t="str">
        <f t="shared" si="592"/>
        <v>Operating</v>
      </c>
      <c r="AN2959" s="3" t="str">
        <f t="shared" si="592"/>
        <v>Operating</v>
      </c>
      <c r="AO2959" s="3" t="str">
        <f t="shared" si="592"/>
        <v>Operating</v>
      </c>
      <c r="AP2959" s="3" t="str">
        <f t="shared" si="592"/>
        <v>Operating</v>
      </c>
      <c r="AQ2959" s="3" t="str">
        <f t="shared" si="592"/>
        <v>Operating</v>
      </c>
      <c r="AR2959" s="3" t="str">
        <f t="shared" si="592"/>
        <v>Operating</v>
      </c>
      <c r="AS2959" s="3" t="str">
        <f t="shared" si="592"/>
        <v>Operating</v>
      </c>
      <c r="AT2959" s="3" t="str">
        <f t="shared" si="592"/>
        <v>Operating</v>
      </c>
      <c r="AU2959" s="3" t="str">
        <f t="shared" si="592"/>
        <v>Operating</v>
      </c>
      <c r="AV2959" s="3" t="str">
        <f t="shared" si="592"/>
        <v>Operating</v>
      </c>
      <c r="AW2959" s="3" t="str">
        <f t="shared" si="592"/>
        <v>Operating</v>
      </c>
      <c r="AX2959" s="3"/>
      <c r="AY2959" s="2" t="str">
        <f t="shared" si="589"/>
        <v>Operating</v>
      </c>
      <c r="AZ2959" s="9"/>
    </row>
    <row r="2960" spans="1:52">
      <c r="A2960" s="2">
        <f t="shared" si="591"/>
        <v>2957</v>
      </c>
      <c r="B2960" s="2" t="s">
        <v>9606</v>
      </c>
      <c r="C2960" s="2" t="s">
        <v>9606</v>
      </c>
      <c r="D2960" s="2" t="s">
        <v>9606</v>
      </c>
      <c r="E2960" s="2" t="s">
        <v>22</v>
      </c>
      <c r="F2960" s="2" t="s">
        <v>8919</v>
      </c>
      <c r="G2960" s="2" t="str">
        <f t="shared" si="590"/>
        <v>FY21</v>
      </c>
      <c r="H2960" s="2" t="s">
        <v>13797</v>
      </c>
      <c r="I2960" s="2" t="str">
        <f t="shared" si="588"/>
        <v>HNJ</v>
      </c>
      <c r="J2960" s="2" t="s">
        <v>24</v>
      </c>
      <c r="K2960" s="84" t="s">
        <v>6688</v>
      </c>
      <c r="L2960" s="84" t="s">
        <v>8454</v>
      </c>
      <c r="M2960" s="84" t="s">
        <v>11609</v>
      </c>
      <c r="N2960" s="84" t="s">
        <v>11609</v>
      </c>
      <c r="O2960" s="84"/>
      <c r="P2960" s="84"/>
      <c r="Q2960" s="84" t="s">
        <v>8457</v>
      </c>
      <c r="R2960" s="5"/>
      <c r="S2960" s="5"/>
      <c r="T2960" s="5"/>
      <c r="U2960" s="84" t="s">
        <v>12570</v>
      </c>
      <c r="V2960" s="84" t="s">
        <v>6436</v>
      </c>
      <c r="W2960" s="84" t="s">
        <v>6436</v>
      </c>
      <c r="X2960" s="3" t="s">
        <v>6688</v>
      </c>
      <c r="Y2960" s="2">
        <v>700</v>
      </c>
      <c r="Z2960" s="10" t="str">
        <f t="shared" si="584"/>
        <v>600-1000</v>
      </c>
      <c r="AA2960" s="2" t="s">
        <v>29</v>
      </c>
      <c r="AB2960" s="5">
        <v>44226</v>
      </c>
      <c r="AC2960" s="4">
        <f t="shared" si="585"/>
        <v>44197</v>
      </c>
      <c r="AD2960" s="2" t="s">
        <v>40</v>
      </c>
      <c r="AE2960" s="5"/>
      <c r="AF2960" s="5"/>
      <c r="AG2960" s="2"/>
      <c r="AH2960" s="2">
        <v>16.643692999999999</v>
      </c>
      <c r="AI2960" s="2">
        <v>80.967684000000006</v>
      </c>
      <c r="AJ2960" s="2">
        <v>521105</v>
      </c>
      <c r="AK2960" s="84" t="s">
        <v>9723</v>
      </c>
      <c r="AL2960" s="3" t="str">
        <f t="shared" si="592"/>
        <v>Operating</v>
      </c>
      <c r="AM2960" s="3" t="str">
        <f t="shared" si="592"/>
        <v>Operating</v>
      </c>
      <c r="AN2960" s="3" t="str">
        <f t="shared" si="592"/>
        <v>Operating</v>
      </c>
      <c r="AO2960" s="3" t="str">
        <f t="shared" si="592"/>
        <v>Operating</v>
      </c>
      <c r="AP2960" s="3" t="str">
        <f t="shared" si="592"/>
        <v>Operating</v>
      </c>
      <c r="AQ2960" s="3" t="str">
        <f t="shared" si="592"/>
        <v>Operating</v>
      </c>
      <c r="AR2960" s="3" t="str">
        <f t="shared" si="592"/>
        <v>Operating</v>
      </c>
      <c r="AS2960" s="3" t="str">
        <f t="shared" si="592"/>
        <v>Operating</v>
      </c>
      <c r="AT2960" s="3" t="str">
        <f t="shared" si="592"/>
        <v>Operating</v>
      </c>
      <c r="AU2960" s="3" t="str">
        <f t="shared" si="592"/>
        <v>Operating</v>
      </c>
      <c r="AV2960" s="3" t="str">
        <f t="shared" si="592"/>
        <v>Operating</v>
      </c>
      <c r="AW2960" s="3" t="str">
        <f t="shared" si="592"/>
        <v>Operating</v>
      </c>
      <c r="AX2960" s="3"/>
      <c r="AY2960" s="2" t="str">
        <f t="shared" si="589"/>
        <v>Operating</v>
      </c>
      <c r="AZ2960" s="9"/>
    </row>
    <row r="2961" spans="1:52">
      <c r="A2961" s="2">
        <f t="shared" si="591"/>
        <v>2958</v>
      </c>
      <c r="B2961" s="2" t="s">
        <v>9607</v>
      </c>
      <c r="C2961" s="2" t="s">
        <v>9607</v>
      </c>
      <c r="D2961" s="2" t="s">
        <v>9607</v>
      </c>
      <c r="E2961" s="2" t="s">
        <v>22</v>
      </c>
      <c r="F2961" s="2" t="s">
        <v>8919</v>
      </c>
      <c r="G2961" s="2" t="str">
        <f t="shared" si="590"/>
        <v>FY21</v>
      </c>
      <c r="H2961" s="2" t="s">
        <v>13797</v>
      </c>
      <c r="I2961" s="2" t="str">
        <f t="shared" si="588"/>
        <v>PRI</v>
      </c>
      <c r="J2961" s="2" t="s">
        <v>2630</v>
      </c>
      <c r="K2961" s="84" t="str">
        <f t="shared" si="583"/>
        <v>PURI</v>
      </c>
      <c r="L2961" s="84" t="s">
        <v>8453</v>
      </c>
      <c r="M2961" s="84" t="s">
        <v>11608</v>
      </c>
      <c r="N2961" s="84" t="s">
        <v>11608</v>
      </c>
      <c r="O2961" s="84"/>
      <c r="P2961" s="84"/>
      <c r="Q2961" s="84" t="s">
        <v>8457</v>
      </c>
      <c r="R2961" s="5"/>
      <c r="S2961" s="5" t="s">
        <v>9607</v>
      </c>
      <c r="T2961" s="181" t="s">
        <v>9664</v>
      </c>
      <c r="U2961" s="84" t="s">
        <v>12581</v>
      </c>
      <c r="V2961" s="84" t="s">
        <v>3317</v>
      </c>
      <c r="W2961" s="84" t="s">
        <v>3317</v>
      </c>
      <c r="X2961" s="3" t="s">
        <v>9664</v>
      </c>
      <c r="Y2961" s="2">
        <v>800</v>
      </c>
      <c r="Z2961" s="10" t="str">
        <f t="shared" si="584"/>
        <v>600-1000</v>
      </c>
      <c r="AA2961" s="2" t="s">
        <v>29</v>
      </c>
      <c r="AB2961" s="5">
        <v>44226</v>
      </c>
      <c r="AC2961" s="4">
        <f t="shared" si="585"/>
        <v>44197</v>
      </c>
      <c r="AD2961" s="2" t="s">
        <v>40</v>
      </c>
      <c r="AE2961" s="5"/>
      <c r="AF2961" s="5"/>
      <c r="AG2961" s="2"/>
      <c r="AH2961" s="2">
        <v>20.062384999999999</v>
      </c>
      <c r="AI2961" s="2">
        <v>86.004440000000002</v>
      </c>
      <c r="AJ2961" s="2">
        <v>752106</v>
      </c>
      <c r="AK2961" s="84" t="s">
        <v>9724</v>
      </c>
      <c r="AL2961" s="3" t="str">
        <f t="shared" si="592"/>
        <v>Operating</v>
      </c>
      <c r="AM2961" s="3" t="str">
        <f t="shared" si="592"/>
        <v>Operating</v>
      </c>
      <c r="AN2961" s="3" t="str">
        <f t="shared" si="592"/>
        <v>Operating</v>
      </c>
      <c r="AO2961" s="3" t="str">
        <f t="shared" si="592"/>
        <v>Operating</v>
      </c>
      <c r="AP2961" s="3" t="str">
        <f t="shared" si="592"/>
        <v>Operating</v>
      </c>
      <c r="AQ2961" s="3" t="str">
        <f t="shared" si="592"/>
        <v>Operating</v>
      </c>
      <c r="AR2961" s="3" t="str">
        <f t="shared" si="592"/>
        <v>Operating</v>
      </c>
      <c r="AS2961" s="3" t="str">
        <f t="shared" si="592"/>
        <v>Operating</v>
      </c>
      <c r="AT2961" s="3" t="str">
        <f t="shared" si="592"/>
        <v>Operating</v>
      </c>
      <c r="AU2961" s="3" t="str">
        <f t="shared" si="592"/>
        <v>Operating</v>
      </c>
      <c r="AV2961" s="3" t="str">
        <f t="shared" si="592"/>
        <v>Operating</v>
      </c>
      <c r="AW2961" s="3" t="str">
        <f t="shared" si="592"/>
        <v>Operating</v>
      </c>
      <c r="AX2961" s="3"/>
      <c r="AY2961" s="2" t="str">
        <f t="shared" si="589"/>
        <v>Operating</v>
      </c>
      <c r="AZ2961" s="9"/>
    </row>
    <row r="2962" spans="1:52">
      <c r="A2962" s="2">
        <f t="shared" si="591"/>
        <v>2959</v>
      </c>
      <c r="B2962" s="2" t="s">
        <v>9608</v>
      </c>
      <c r="C2962" s="2" t="s">
        <v>9608</v>
      </c>
      <c r="D2962" s="2" t="s">
        <v>9608</v>
      </c>
      <c r="E2962" s="2" t="s">
        <v>22</v>
      </c>
      <c r="F2962" s="2" t="s">
        <v>8919</v>
      </c>
      <c r="G2962" s="2" t="str">
        <f t="shared" si="590"/>
        <v>FY21</v>
      </c>
      <c r="H2962" s="2" t="s">
        <v>13797</v>
      </c>
      <c r="I2962" s="2" t="str">
        <f t="shared" si="588"/>
        <v>KKD</v>
      </c>
      <c r="J2962" s="2" t="s">
        <v>24</v>
      </c>
      <c r="K2962" s="84" t="str">
        <f t="shared" si="583"/>
        <v>KAKINADA</v>
      </c>
      <c r="L2962" s="84" t="s">
        <v>8453</v>
      </c>
      <c r="M2962" s="84" t="s">
        <v>11608</v>
      </c>
      <c r="N2962" s="84" t="s">
        <v>11608</v>
      </c>
      <c r="O2962" s="84"/>
      <c r="P2962" s="84"/>
      <c r="Q2962" s="84" t="s">
        <v>8457</v>
      </c>
      <c r="R2962" s="5"/>
      <c r="S2962" s="5"/>
      <c r="T2962" s="5"/>
      <c r="U2962" s="84" t="s">
        <v>12570</v>
      </c>
      <c r="V2962" s="84" t="s">
        <v>6436</v>
      </c>
      <c r="W2962" s="84" t="s">
        <v>6436</v>
      </c>
      <c r="X2962" s="3" t="s">
        <v>9665</v>
      </c>
      <c r="Y2962" s="2">
        <v>540</v>
      </c>
      <c r="Z2962" s="10" t="str">
        <f t="shared" si="584"/>
        <v>400-600</v>
      </c>
      <c r="AA2962" s="2" t="s">
        <v>29</v>
      </c>
      <c r="AB2962" s="5">
        <v>44226</v>
      </c>
      <c r="AC2962" s="4">
        <f t="shared" si="585"/>
        <v>44197</v>
      </c>
      <c r="AD2962" s="2" t="s">
        <v>40</v>
      </c>
      <c r="AE2962" s="5"/>
      <c r="AF2962" s="5"/>
      <c r="AG2962" s="2"/>
      <c r="AH2962" s="2">
        <v>16.950997999999998</v>
      </c>
      <c r="AI2962" s="2">
        <v>82.233924000000002</v>
      </c>
      <c r="AJ2962" s="2">
        <v>533002</v>
      </c>
      <c r="AK2962" s="84" t="s">
        <v>9725</v>
      </c>
      <c r="AL2962" s="3" t="str">
        <f t="shared" si="592"/>
        <v>Operating</v>
      </c>
      <c r="AM2962" s="3" t="str">
        <f t="shared" si="592"/>
        <v>Operating</v>
      </c>
      <c r="AN2962" s="3" t="str">
        <f t="shared" si="592"/>
        <v>Operating</v>
      </c>
      <c r="AO2962" s="3" t="str">
        <f t="shared" si="592"/>
        <v>Operating</v>
      </c>
      <c r="AP2962" s="3" t="str">
        <f t="shared" si="592"/>
        <v>Operating</v>
      </c>
      <c r="AQ2962" s="3" t="str">
        <f t="shared" si="592"/>
        <v>Operating</v>
      </c>
      <c r="AR2962" s="3" t="str">
        <f t="shared" si="592"/>
        <v>Operating</v>
      </c>
      <c r="AS2962" s="3" t="str">
        <f t="shared" si="592"/>
        <v>Operating</v>
      </c>
      <c r="AT2962" s="3" t="str">
        <f t="shared" si="592"/>
        <v>Operating</v>
      </c>
      <c r="AU2962" s="3" t="str">
        <f t="shared" si="592"/>
        <v>Operating</v>
      </c>
      <c r="AV2962" s="3" t="str">
        <f t="shared" si="592"/>
        <v>Operating</v>
      </c>
      <c r="AW2962" s="3" t="str">
        <f t="shared" si="592"/>
        <v>Operating</v>
      </c>
      <c r="AX2962" s="3"/>
      <c r="AY2962" s="2" t="str">
        <f t="shared" si="589"/>
        <v>Operating</v>
      </c>
      <c r="AZ2962" s="9"/>
    </row>
    <row r="2963" spans="1:52">
      <c r="A2963" s="2">
        <f t="shared" si="591"/>
        <v>2960</v>
      </c>
      <c r="B2963" s="2" t="s">
        <v>9609</v>
      </c>
      <c r="C2963" s="2" t="s">
        <v>9609</v>
      </c>
      <c r="D2963" s="2" t="s">
        <v>9609</v>
      </c>
      <c r="E2963" s="2" t="s">
        <v>22</v>
      </c>
      <c r="F2963" s="2" t="s">
        <v>8919</v>
      </c>
      <c r="G2963" s="2" t="str">
        <f t="shared" si="590"/>
        <v>FY21</v>
      </c>
      <c r="H2963" s="2" t="s">
        <v>13797</v>
      </c>
      <c r="I2963" s="2" t="str">
        <f t="shared" si="588"/>
        <v>VPM</v>
      </c>
      <c r="J2963" s="2" t="s">
        <v>509</v>
      </c>
      <c r="K2963" s="84" t="str">
        <f t="shared" si="583"/>
        <v>Villupuram</v>
      </c>
      <c r="L2963" s="84" t="s">
        <v>8453</v>
      </c>
      <c r="M2963" s="84" t="s">
        <v>11608</v>
      </c>
      <c r="N2963" s="84" t="s">
        <v>11608</v>
      </c>
      <c r="O2963" s="84"/>
      <c r="P2963" s="84"/>
      <c r="Q2963" s="84" t="s">
        <v>8457</v>
      </c>
      <c r="R2963" s="5"/>
      <c r="S2963" s="5" t="s">
        <v>8652</v>
      </c>
      <c r="T2963" s="181" t="s">
        <v>8684</v>
      </c>
      <c r="U2963" s="84" t="s">
        <v>12576</v>
      </c>
      <c r="V2963" s="84" t="s">
        <v>893</v>
      </c>
      <c r="W2963" s="84" t="s">
        <v>893</v>
      </c>
      <c r="X2963" s="3" t="s">
        <v>9666</v>
      </c>
      <c r="Y2963" s="2">
        <v>800</v>
      </c>
      <c r="Z2963" s="10" t="str">
        <f t="shared" si="584"/>
        <v>600-1000</v>
      </c>
      <c r="AA2963" s="2" t="s">
        <v>29</v>
      </c>
      <c r="AB2963" s="5">
        <v>44226</v>
      </c>
      <c r="AC2963" s="4">
        <f t="shared" si="585"/>
        <v>44197</v>
      </c>
      <c r="AD2963" s="2" t="s">
        <v>40</v>
      </c>
      <c r="AE2963" s="5"/>
      <c r="AF2963" s="5"/>
      <c r="AG2963" s="2"/>
      <c r="AH2963" s="2">
        <v>11.924854</v>
      </c>
      <c r="AI2963" s="2">
        <v>79.481358999999998</v>
      </c>
      <c r="AJ2963" s="2">
        <v>605401</v>
      </c>
      <c r="AK2963" s="84" t="s">
        <v>9726</v>
      </c>
      <c r="AL2963" s="3" t="str">
        <f t="shared" si="592"/>
        <v>Operating</v>
      </c>
      <c r="AM2963" s="3" t="str">
        <f t="shared" si="592"/>
        <v>Operating</v>
      </c>
      <c r="AN2963" s="3" t="str">
        <f t="shared" si="592"/>
        <v>Operating</v>
      </c>
      <c r="AO2963" s="3" t="str">
        <f t="shared" si="592"/>
        <v>Operating</v>
      </c>
      <c r="AP2963" s="3" t="str">
        <f t="shared" si="592"/>
        <v>Operating</v>
      </c>
      <c r="AQ2963" s="3" t="str">
        <f t="shared" si="592"/>
        <v>Operating</v>
      </c>
      <c r="AR2963" s="3" t="str">
        <f t="shared" si="592"/>
        <v>Operating</v>
      </c>
      <c r="AS2963" s="3" t="str">
        <f t="shared" si="592"/>
        <v>Operating</v>
      </c>
      <c r="AT2963" s="3" t="str">
        <f t="shared" si="592"/>
        <v>Operating</v>
      </c>
      <c r="AU2963" s="3" t="str">
        <f t="shared" si="592"/>
        <v>Operating</v>
      </c>
      <c r="AV2963" s="3" t="str">
        <f t="shared" si="592"/>
        <v>Operating</v>
      </c>
      <c r="AW2963" s="3" t="str">
        <f t="shared" si="592"/>
        <v>Operating</v>
      </c>
      <c r="AX2963" s="3"/>
      <c r="AY2963" s="2" t="str">
        <f t="shared" si="589"/>
        <v>Operating</v>
      </c>
      <c r="AZ2963" s="9"/>
    </row>
    <row r="2964" spans="1:52">
      <c r="A2964" s="2">
        <f t="shared" si="591"/>
        <v>2961</v>
      </c>
      <c r="B2964" s="2" t="s">
        <v>9610</v>
      </c>
      <c r="C2964" s="2" t="s">
        <v>9610</v>
      </c>
      <c r="D2964" s="2" t="s">
        <v>9610</v>
      </c>
      <c r="E2964" s="2" t="s">
        <v>22</v>
      </c>
      <c r="F2964" s="2" t="s">
        <v>8919</v>
      </c>
      <c r="G2964" s="2" t="str">
        <f t="shared" si="590"/>
        <v>FY21</v>
      </c>
      <c r="H2964" s="2" t="s">
        <v>13797</v>
      </c>
      <c r="I2964" s="2" t="str">
        <f t="shared" si="588"/>
        <v>WGL</v>
      </c>
      <c r="J2964" s="2" t="s">
        <v>25</v>
      </c>
      <c r="K2964" s="84" t="str">
        <f t="shared" si="583"/>
        <v>WARANGAL</v>
      </c>
      <c r="L2964" s="84" t="s">
        <v>8453</v>
      </c>
      <c r="M2964" s="84" t="s">
        <v>11608</v>
      </c>
      <c r="N2964" s="84" t="s">
        <v>11608</v>
      </c>
      <c r="O2964" s="84"/>
      <c r="P2964" s="84"/>
      <c r="Q2964" s="84" t="s">
        <v>8457</v>
      </c>
      <c r="R2964" s="5"/>
      <c r="S2964" s="5"/>
      <c r="T2964" s="5"/>
      <c r="U2964" s="84" t="s">
        <v>259</v>
      </c>
      <c r="V2964" s="84" t="s">
        <v>259</v>
      </c>
      <c r="W2964" s="84" t="s">
        <v>259</v>
      </c>
      <c r="X2964" s="3" t="s">
        <v>9667</v>
      </c>
      <c r="Y2964" s="2">
        <v>384</v>
      </c>
      <c r="Z2964" s="10" t="str">
        <f t="shared" si="584"/>
        <v>250-400</v>
      </c>
      <c r="AA2964" s="2" t="s">
        <v>29</v>
      </c>
      <c r="AB2964" s="5">
        <v>44226</v>
      </c>
      <c r="AC2964" s="4">
        <f t="shared" si="585"/>
        <v>44197</v>
      </c>
      <c r="AD2964" s="2" t="s">
        <v>40</v>
      </c>
      <c r="AE2964" s="5"/>
      <c r="AF2964" s="5"/>
      <c r="AG2964" s="2"/>
      <c r="AH2964" s="2">
        <v>18.000689000000001</v>
      </c>
      <c r="AI2964" s="2">
        <v>79.560562000000004</v>
      </c>
      <c r="AJ2964" s="2">
        <v>506001</v>
      </c>
      <c r="AK2964" s="84" t="s">
        <v>9727</v>
      </c>
      <c r="AL2964" s="3" t="str">
        <f t="shared" si="592"/>
        <v>Operating</v>
      </c>
      <c r="AM2964" s="3" t="str">
        <f t="shared" si="592"/>
        <v>Operating</v>
      </c>
      <c r="AN2964" s="3" t="str">
        <f t="shared" si="592"/>
        <v>Operating</v>
      </c>
      <c r="AO2964" s="3" t="str">
        <f t="shared" si="592"/>
        <v>Operating</v>
      </c>
      <c r="AP2964" s="3" t="str">
        <f t="shared" si="592"/>
        <v>Operating</v>
      </c>
      <c r="AQ2964" s="3" t="str">
        <f t="shared" si="592"/>
        <v>Operating</v>
      </c>
      <c r="AR2964" s="3" t="str">
        <f t="shared" si="592"/>
        <v>Operating</v>
      </c>
      <c r="AS2964" s="3" t="str">
        <f t="shared" si="592"/>
        <v>Operating</v>
      </c>
      <c r="AT2964" s="3" t="str">
        <f t="shared" si="592"/>
        <v>Operating</v>
      </c>
      <c r="AU2964" s="3" t="str">
        <f t="shared" si="592"/>
        <v>Operating</v>
      </c>
      <c r="AV2964" s="3" t="str">
        <f t="shared" si="592"/>
        <v>Operating</v>
      </c>
      <c r="AW2964" s="3" t="str">
        <f t="shared" si="592"/>
        <v>Operating</v>
      </c>
      <c r="AX2964" s="3"/>
      <c r="AY2964" s="2" t="str">
        <f t="shared" si="589"/>
        <v>Operating</v>
      </c>
      <c r="AZ2964" s="9"/>
    </row>
    <row r="2965" spans="1:52">
      <c r="A2965" s="2">
        <f t="shared" si="591"/>
        <v>2962</v>
      </c>
      <c r="B2965" s="2" t="s">
        <v>9611</v>
      </c>
      <c r="C2965" s="2" t="s">
        <v>9611</v>
      </c>
      <c r="D2965" s="2" t="s">
        <v>9611</v>
      </c>
      <c r="E2965" s="2" t="s">
        <v>22</v>
      </c>
      <c r="F2965" s="2" t="s">
        <v>8919</v>
      </c>
      <c r="G2965" s="2" t="str">
        <f t="shared" si="590"/>
        <v>FY21</v>
      </c>
      <c r="H2965" s="2" t="s">
        <v>13797</v>
      </c>
      <c r="I2965" s="2" t="str">
        <f t="shared" si="588"/>
        <v>CCU</v>
      </c>
      <c r="J2965" s="2" t="s">
        <v>1019</v>
      </c>
      <c r="K2965" s="84" t="str">
        <f t="shared" si="583"/>
        <v>KOLKATA</v>
      </c>
      <c r="L2965" s="84" t="s">
        <v>8455</v>
      </c>
      <c r="M2965" s="84" t="s">
        <v>8455</v>
      </c>
      <c r="N2965" s="84" t="s">
        <v>8455</v>
      </c>
      <c r="O2965" s="84"/>
      <c r="P2965" s="84"/>
      <c r="Q2965" s="84" t="s">
        <v>8457</v>
      </c>
      <c r="R2965" s="5"/>
      <c r="S2965" s="5" t="s">
        <v>2371</v>
      </c>
      <c r="T2965" s="181" t="s">
        <v>2372</v>
      </c>
      <c r="U2965" s="84" t="s">
        <v>12564</v>
      </c>
      <c r="V2965" s="84" t="s">
        <v>1021</v>
      </c>
      <c r="W2965" s="84" t="s">
        <v>1021</v>
      </c>
      <c r="X2965" s="3" t="s">
        <v>9668</v>
      </c>
      <c r="Y2965" s="2">
        <v>350</v>
      </c>
      <c r="Z2965" s="10" t="str">
        <f t="shared" si="584"/>
        <v>250-400</v>
      </c>
      <c r="AA2965" s="2" t="s">
        <v>29</v>
      </c>
      <c r="AB2965" s="5">
        <v>44226</v>
      </c>
      <c r="AC2965" s="4">
        <f t="shared" si="585"/>
        <v>44197</v>
      </c>
      <c r="AD2965" s="2" t="s">
        <v>40</v>
      </c>
      <c r="AE2965" s="5"/>
      <c r="AF2965" s="5"/>
      <c r="AG2965" s="2"/>
      <c r="AH2965" s="2">
        <v>22.643525</v>
      </c>
      <c r="AI2965" s="2">
        <v>88.430982</v>
      </c>
      <c r="AJ2965" s="2">
        <v>700074</v>
      </c>
      <c r="AK2965" s="84" t="s">
        <v>9728</v>
      </c>
      <c r="AL2965" s="3" t="str">
        <f t="shared" si="592"/>
        <v>Operating</v>
      </c>
      <c r="AM2965" s="3" t="str">
        <f t="shared" si="592"/>
        <v>Operating</v>
      </c>
      <c r="AN2965" s="3" t="str">
        <f t="shared" si="592"/>
        <v>Operating</v>
      </c>
      <c r="AO2965" s="3" t="str">
        <f t="shared" si="592"/>
        <v>Operating</v>
      </c>
      <c r="AP2965" s="3" t="str">
        <f t="shared" si="592"/>
        <v>Operating</v>
      </c>
      <c r="AQ2965" s="3" t="str">
        <f t="shared" si="592"/>
        <v>Operating</v>
      </c>
      <c r="AR2965" s="3" t="str">
        <f t="shared" si="592"/>
        <v>Operating</v>
      </c>
      <c r="AS2965" s="3" t="str">
        <f t="shared" si="592"/>
        <v>Operating</v>
      </c>
      <c r="AT2965" s="3" t="str">
        <f t="shared" si="592"/>
        <v>Operating</v>
      </c>
      <c r="AU2965" s="3" t="str">
        <f t="shared" si="592"/>
        <v>Operating</v>
      </c>
      <c r="AV2965" s="3" t="str">
        <f t="shared" si="592"/>
        <v>Operating</v>
      </c>
      <c r="AW2965" s="3" t="str">
        <f t="shared" si="592"/>
        <v>Operating</v>
      </c>
      <c r="AX2965" s="3"/>
      <c r="AY2965" s="2" t="str">
        <f t="shared" si="589"/>
        <v>Operating</v>
      </c>
      <c r="AZ2965" s="9"/>
    </row>
    <row r="2966" spans="1:52">
      <c r="A2966" s="2">
        <f t="shared" si="591"/>
        <v>2963</v>
      </c>
      <c r="B2966" s="2" t="s">
        <v>9612</v>
      </c>
      <c r="C2966" s="2" t="s">
        <v>9612</v>
      </c>
      <c r="D2966" s="2" t="s">
        <v>9612</v>
      </c>
      <c r="E2966" s="2" t="s">
        <v>22</v>
      </c>
      <c r="F2966" s="2" t="s">
        <v>8919</v>
      </c>
      <c r="G2966" s="2" t="str">
        <f t="shared" si="590"/>
        <v>FY21</v>
      </c>
      <c r="H2966" s="2" t="s">
        <v>13797</v>
      </c>
      <c r="I2966" s="2" t="str">
        <f t="shared" si="588"/>
        <v>NLG</v>
      </c>
      <c r="J2966" s="2" t="s">
        <v>25</v>
      </c>
      <c r="K2966" s="84" t="str">
        <f t="shared" si="583"/>
        <v>NALGONDA</v>
      </c>
      <c r="L2966" s="84" t="s">
        <v>8453</v>
      </c>
      <c r="M2966" s="84" t="s">
        <v>11608</v>
      </c>
      <c r="N2966" s="84" t="s">
        <v>11608</v>
      </c>
      <c r="O2966" s="84"/>
      <c r="P2966" s="84"/>
      <c r="Q2966" s="84" t="s">
        <v>8457</v>
      </c>
      <c r="R2966" s="5"/>
      <c r="S2966" s="5"/>
      <c r="T2966" s="5"/>
      <c r="U2966" s="84" t="s">
        <v>259</v>
      </c>
      <c r="V2966" s="84" t="s">
        <v>259</v>
      </c>
      <c r="W2966" s="84" t="s">
        <v>259</v>
      </c>
      <c r="X2966" s="3" t="s">
        <v>9669</v>
      </c>
      <c r="Y2966" s="2">
        <v>200</v>
      </c>
      <c r="Z2966" s="10" t="str">
        <f t="shared" si="584"/>
        <v>Less than 250</v>
      </c>
      <c r="AA2966" s="2" t="s">
        <v>29</v>
      </c>
      <c r="AB2966" s="5">
        <v>44226</v>
      </c>
      <c r="AC2966" s="4">
        <f t="shared" si="585"/>
        <v>44197</v>
      </c>
      <c r="AD2966" s="2" t="s">
        <v>40</v>
      </c>
      <c r="AE2966" s="5"/>
      <c r="AF2966" s="5"/>
      <c r="AG2966" s="2"/>
      <c r="AH2966" s="2">
        <v>17.074681999999999</v>
      </c>
      <c r="AI2966" s="2">
        <v>79.076571000000001</v>
      </c>
      <c r="AJ2966" s="2">
        <v>508244</v>
      </c>
      <c r="AK2966" s="84" t="s">
        <v>9729</v>
      </c>
      <c r="AL2966" s="3" t="str">
        <f t="shared" si="592"/>
        <v>Operating</v>
      </c>
      <c r="AM2966" s="3" t="str">
        <f t="shared" si="592"/>
        <v>Operating</v>
      </c>
      <c r="AN2966" s="3" t="str">
        <f t="shared" si="592"/>
        <v>Operating</v>
      </c>
      <c r="AO2966" s="3" t="str">
        <f t="shared" si="592"/>
        <v>Operating</v>
      </c>
      <c r="AP2966" s="3" t="str">
        <f t="shared" si="592"/>
        <v>Operating</v>
      </c>
      <c r="AQ2966" s="3" t="str">
        <f t="shared" si="592"/>
        <v>Operating</v>
      </c>
      <c r="AR2966" s="3" t="str">
        <f t="shared" si="592"/>
        <v>Operating</v>
      </c>
      <c r="AS2966" s="3" t="str">
        <f t="shared" si="592"/>
        <v>Operating</v>
      </c>
      <c r="AT2966" s="3" t="str">
        <f t="shared" si="592"/>
        <v>Operating</v>
      </c>
      <c r="AU2966" s="3" t="str">
        <f t="shared" si="592"/>
        <v>Operating</v>
      </c>
      <c r="AV2966" s="3" t="str">
        <f t="shared" si="592"/>
        <v>Operating</v>
      </c>
      <c r="AW2966" s="3" t="str">
        <f t="shared" si="592"/>
        <v>Operating</v>
      </c>
      <c r="AX2966" s="3"/>
      <c r="AY2966" s="2" t="str">
        <f t="shared" si="589"/>
        <v>Operating</v>
      </c>
      <c r="AZ2966" s="9"/>
    </row>
    <row r="2967" spans="1:52">
      <c r="A2967" s="2">
        <f t="shared" si="591"/>
        <v>2964</v>
      </c>
      <c r="B2967" s="2" t="s">
        <v>9613</v>
      </c>
      <c r="C2967" s="2" t="s">
        <v>9613</v>
      </c>
      <c r="D2967" s="2" t="s">
        <v>9613</v>
      </c>
      <c r="E2967" s="2" t="s">
        <v>22</v>
      </c>
      <c r="F2967" s="2" t="s">
        <v>8919</v>
      </c>
      <c r="G2967" s="2" t="str">
        <f t="shared" si="590"/>
        <v>FY21</v>
      </c>
      <c r="H2967" s="2" t="s">
        <v>13797</v>
      </c>
      <c r="I2967" s="2" t="str">
        <f t="shared" si="588"/>
        <v>WGL</v>
      </c>
      <c r="J2967" s="2" t="s">
        <v>25</v>
      </c>
      <c r="K2967" s="84" t="str">
        <f t="shared" si="583"/>
        <v>WARANGAL</v>
      </c>
      <c r="L2967" s="84" t="s">
        <v>8453</v>
      </c>
      <c r="M2967" s="84" t="s">
        <v>11608</v>
      </c>
      <c r="N2967" s="84" t="s">
        <v>11608</v>
      </c>
      <c r="O2967" s="84"/>
      <c r="P2967" s="84"/>
      <c r="Q2967" s="84" t="s">
        <v>8457</v>
      </c>
      <c r="R2967" s="5"/>
      <c r="S2967" s="5"/>
      <c r="T2967" s="5"/>
      <c r="U2967" s="84" t="s">
        <v>259</v>
      </c>
      <c r="V2967" s="84" t="s">
        <v>259</v>
      </c>
      <c r="W2967" s="84" t="s">
        <v>259</v>
      </c>
      <c r="X2967" s="3" t="s">
        <v>2877</v>
      </c>
      <c r="Y2967" s="2">
        <v>390</v>
      </c>
      <c r="Z2967" s="10" t="str">
        <f t="shared" si="584"/>
        <v>250-400</v>
      </c>
      <c r="AA2967" s="2" t="s">
        <v>29</v>
      </c>
      <c r="AB2967" s="5">
        <v>44227</v>
      </c>
      <c r="AC2967" s="4">
        <f t="shared" si="585"/>
        <v>44197</v>
      </c>
      <c r="AD2967" s="2" t="s">
        <v>40</v>
      </c>
      <c r="AE2967" s="5"/>
      <c r="AF2967" s="5"/>
      <c r="AG2967" s="2"/>
      <c r="AH2967" s="2">
        <v>17.975569</v>
      </c>
      <c r="AI2967" s="2">
        <v>79.601557</v>
      </c>
      <c r="AJ2967" s="2">
        <v>506002</v>
      </c>
      <c r="AK2967" s="84" t="s">
        <v>9730</v>
      </c>
      <c r="AL2967" s="3" t="str">
        <f t="shared" si="592"/>
        <v>Operating</v>
      </c>
      <c r="AM2967" s="3" t="str">
        <f t="shared" si="592"/>
        <v>Operating</v>
      </c>
      <c r="AN2967" s="3" t="str">
        <f t="shared" si="592"/>
        <v>Operating</v>
      </c>
      <c r="AO2967" s="3" t="str">
        <f t="shared" si="592"/>
        <v>Operating</v>
      </c>
      <c r="AP2967" s="3" t="str">
        <f t="shared" si="592"/>
        <v>Operating</v>
      </c>
      <c r="AQ2967" s="3" t="str">
        <f t="shared" si="592"/>
        <v>Operating</v>
      </c>
      <c r="AR2967" s="3" t="str">
        <f t="shared" si="592"/>
        <v>Operating</v>
      </c>
      <c r="AS2967" s="3" t="str">
        <f t="shared" si="592"/>
        <v>Operating</v>
      </c>
      <c r="AT2967" s="3" t="str">
        <f t="shared" si="592"/>
        <v>Operating</v>
      </c>
      <c r="AU2967" s="3" t="str">
        <f t="shared" si="592"/>
        <v>Operating</v>
      </c>
      <c r="AV2967" s="3" t="str">
        <f t="shared" si="592"/>
        <v>Operating</v>
      </c>
      <c r="AW2967" s="3" t="str">
        <f t="shared" si="592"/>
        <v>Operating</v>
      </c>
      <c r="AX2967" s="3"/>
      <c r="AY2967" s="2" t="str">
        <f t="shared" si="589"/>
        <v>Operating</v>
      </c>
      <c r="AZ2967" s="9"/>
    </row>
    <row r="2968" spans="1:52">
      <c r="A2968" s="2">
        <f t="shared" si="591"/>
        <v>2965</v>
      </c>
      <c r="B2968" s="2" t="s">
        <v>9614</v>
      </c>
      <c r="C2968" s="2" t="s">
        <v>9614</v>
      </c>
      <c r="D2968" s="2" t="s">
        <v>9614</v>
      </c>
      <c r="E2968" s="2" t="s">
        <v>22</v>
      </c>
      <c r="F2968" s="2" t="s">
        <v>8919</v>
      </c>
      <c r="G2968" s="2" t="str">
        <f t="shared" si="590"/>
        <v>FY21</v>
      </c>
      <c r="H2968" s="2" t="s">
        <v>13797</v>
      </c>
      <c r="I2968" s="2" t="str">
        <f t="shared" si="588"/>
        <v>WGL</v>
      </c>
      <c r="J2968" s="2" t="s">
        <v>25</v>
      </c>
      <c r="K2968" s="84" t="str">
        <f t="shared" si="583"/>
        <v>WARANGAL</v>
      </c>
      <c r="L2968" s="84" t="s">
        <v>8453</v>
      </c>
      <c r="M2968" s="84" t="s">
        <v>11608</v>
      </c>
      <c r="N2968" s="84" t="s">
        <v>11608</v>
      </c>
      <c r="O2968" s="84"/>
      <c r="P2968" s="84"/>
      <c r="Q2968" s="84" t="s">
        <v>8457</v>
      </c>
      <c r="R2968" s="5"/>
      <c r="S2968" s="5"/>
      <c r="T2968" s="5"/>
      <c r="U2968" s="84" t="s">
        <v>259</v>
      </c>
      <c r="V2968" s="84" t="s">
        <v>259</v>
      </c>
      <c r="W2968" s="84" t="s">
        <v>259</v>
      </c>
      <c r="X2968" s="3" t="s">
        <v>9670</v>
      </c>
      <c r="Y2968" s="2">
        <v>450</v>
      </c>
      <c r="Z2968" s="10" t="str">
        <f t="shared" si="584"/>
        <v>400-600</v>
      </c>
      <c r="AA2968" s="2" t="s">
        <v>29</v>
      </c>
      <c r="AB2968" s="5">
        <v>44227</v>
      </c>
      <c r="AC2968" s="4">
        <f t="shared" si="585"/>
        <v>44197</v>
      </c>
      <c r="AD2968" s="2" t="s">
        <v>40</v>
      </c>
      <c r="AE2968" s="5"/>
      <c r="AF2968" s="5"/>
      <c r="AG2968" s="2"/>
      <c r="AH2968" s="2">
        <v>17.983357000000002</v>
      </c>
      <c r="AI2968" s="2">
        <v>79.603024000000005</v>
      </c>
      <c r="AJ2968" s="2">
        <v>506002</v>
      </c>
      <c r="AK2968" s="84" t="s">
        <v>9731</v>
      </c>
      <c r="AL2968" s="3" t="str">
        <f t="shared" si="592"/>
        <v>Operating</v>
      </c>
      <c r="AM2968" s="3" t="str">
        <f t="shared" si="592"/>
        <v>Operating</v>
      </c>
      <c r="AN2968" s="3" t="str">
        <f t="shared" si="592"/>
        <v>Operating</v>
      </c>
      <c r="AO2968" s="3" t="str">
        <f t="shared" si="592"/>
        <v>Operating</v>
      </c>
      <c r="AP2968" s="3" t="str">
        <f t="shared" si="592"/>
        <v>Operating</v>
      </c>
      <c r="AQ2968" s="3" t="str">
        <f t="shared" si="592"/>
        <v>Operating</v>
      </c>
      <c r="AR2968" s="3" t="str">
        <f t="shared" si="592"/>
        <v>Operating</v>
      </c>
      <c r="AS2968" s="3" t="str">
        <f t="shared" si="592"/>
        <v>Operating</v>
      </c>
      <c r="AT2968" s="3" t="str">
        <f t="shared" si="592"/>
        <v>Operating</v>
      </c>
      <c r="AU2968" s="3" t="str">
        <f t="shared" si="592"/>
        <v>Operating</v>
      </c>
      <c r="AV2968" s="3" t="str">
        <f t="shared" si="592"/>
        <v>Operating</v>
      </c>
      <c r="AW2968" s="3" t="str">
        <f t="shared" si="592"/>
        <v>Operating</v>
      </c>
      <c r="AX2968" s="3"/>
      <c r="AY2968" s="2" t="str">
        <f t="shared" si="589"/>
        <v>Operating</v>
      </c>
      <c r="AZ2968" s="9"/>
    </row>
    <row r="2969" spans="1:52">
      <c r="A2969" s="2">
        <f t="shared" si="591"/>
        <v>2966</v>
      </c>
      <c r="B2969" s="2" t="s">
        <v>9615</v>
      </c>
      <c r="C2969" s="2" t="s">
        <v>9615</v>
      </c>
      <c r="D2969" s="2" t="s">
        <v>9615</v>
      </c>
      <c r="E2969" s="2" t="s">
        <v>22</v>
      </c>
      <c r="F2969" s="2" t="s">
        <v>8919</v>
      </c>
      <c r="G2969" s="2" t="str">
        <f t="shared" si="590"/>
        <v>FY21</v>
      </c>
      <c r="H2969" s="2" t="s">
        <v>13797</v>
      </c>
      <c r="I2969" s="2" t="str">
        <f t="shared" si="588"/>
        <v>MVM</v>
      </c>
      <c r="J2969" s="2" t="s">
        <v>24</v>
      </c>
      <c r="K2969" s="84" t="s">
        <v>9671</v>
      </c>
      <c r="L2969" s="84" t="s">
        <v>8454</v>
      </c>
      <c r="M2969" s="84" t="s">
        <v>11609</v>
      </c>
      <c r="N2969" s="84" t="s">
        <v>11609</v>
      </c>
      <c r="O2969" s="84"/>
      <c r="P2969" s="84"/>
      <c r="Q2969" s="84" t="s">
        <v>8457</v>
      </c>
      <c r="R2969" s="5"/>
      <c r="S2969" s="5"/>
      <c r="T2969" s="5"/>
      <c r="U2969" s="84" t="s">
        <v>12570</v>
      </c>
      <c r="V2969" s="84" t="s">
        <v>6436</v>
      </c>
      <c r="W2969" s="84" t="s">
        <v>6436</v>
      </c>
      <c r="X2969" s="3" t="s">
        <v>9671</v>
      </c>
      <c r="Y2969" s="2">
        <v>530</v>
      </c>
      <c r="Z2969" s="10" t="str">
        <f t="shared" si="584"/>
        <v>400-600</v>
      </c>
      <c r="AA2969" s="2" t="s">
        <v>29</v>
      </c>
      <c r="AB2969" s="5">
        <v>44227</v>
      </c>
      <c r="AC2969" s="4">
        <f t="shared" si="585"/>
        <v>44197</v>
      </c>
      <c r="AD2969" s="2" t="s">
        <v>40</v>
      </c>
      <c r="AE2969" s="5"/>
      <c r="AF2969" s="5"/>
      <c r="AG2969" s="2"/>
      <c r="AH2969" s="2">
        <v>16.755091</v>
      </c>
      <c r="AI2969" s="2">
        <v>80.639617000000001</v>
      </c>
      <c r="AJ2969" s="2">
        <v>522309</v>
      </c>
      <c r="AK2969" s="84" t="s">
        <v>9732</v>
      </c>
      <c r="AL2969" s="3" t="str">
        <f t="shared" si="592"/>
        <v>Operating</v>
      </c>
      <c r="AM2969" s="3" t="str">
        <f t="shared" si="592"/>
        <v>Operating</v>
      </c>
      <c r="AN2969" s="3" t="str">
        <f t="shared" si="592"/>
        <v>Operating</v>
      </c>
      <c r="AO2969" s="3" t="str">
        <f t="shared" si="592"/>
        <v>Operating</v>
      </c>
      <c r="AP2969" s="3" t="str">
        <f t="shared" si="592"/>
        <v>Operating</v>
      </c>
      <c r="AQ2969" s="3" t="str">
        <f t="shared" si="592"/>
        <v>Operating</v>
      </c>
      <c r="AR2969" s="3" t="str">
        <f t="shared" si="592"/>
        <v>Operating</v>
      </c>
      <c r="AS2969" s="3" t="str">
        <f t="shared" si="592"/>
        <v>Operating</v>
      </c>
      <c r="AT2969" s="3" t="str">
        <f t="shared" si="592"/>
        <v>Operating</v>
      </c>
      <c r="AU2969" s="3" t="str">
        <f t="shared" si="592"/>
        <v>Operating</v>
      </c>
      <c r="AV2969" s="3" t="str">
        <f t="shared" si="592"/>
        <v>Operating</v>
      </c>
      <c r="AW2969" s="3" t="str">
        <f t="shared" si="592"/>
        <v>Operating</v>
      </c>
      <c r="AX2969" s="3"/>
      <c r="AY2969" s="2" t="str">
        <f t="shared" si="589"/>
        <v>Operating</v>
      </c>
      <c r="AZ2969" s="9"/>
    </row>
    <row r="2970" spans="1:52">
      <c r="A2970" s="2">
        <f t="shared" si="591"/>
        <v>2967</v>
      </c>
      <c r="B2970" s="2" t="s">
        <v>9616</v>
      </c>
      <c r="C2970" s="2" t="s">
        <v>9616</v>
      </c>
      <c r="D2970" s="2" t="s">
        <v>9616</v>
      </c>
      <c r="E2970" s="2" t="s">
        <v>22</v>
      </c>
      <c r="F2970" s="2" t="s">
        <v>8919</v>
      </c>
      <c r="G2970" s="2" t="str">
        <f t="shared" si="590"/>
        <v>FY21</v>
      </c>
      <c r="H2970" s="2" t="s">
        <v>13797</v>
      </c>
      <c r="I2970" s="2" t="str">
        <f t="shared" si="588"/>
        <v>HYD</v>
      </c>
      <c r="J2970" s="2" t="s">
        <v>25</v>
      </c>
      <c r="K2970" s="84" t="str">
        <f t="shared" si="583"/>
        <v>HYDERABAD</v>
      </c>
      <c r="L2970" s="84" t="s">
        <v>8455</v>
      </c>
      <c r="M2970" s="84" t="s">
        <v>8455</v>
      </c>
      <c r="N2970" s="84" t="s">
        <v>8455</v>
      </c>
      <c r="O2970" s="84"/>
      <c r="P2970" s="84"/>
      <c r="Q2970" s="84" t="s">
        <v>8457</v>
      </c>
      <c r="R2970" s="5"/>
      <c r="S2970" s="5" t="s">
        <v>8467</v>
      </c>
      <c r="T2970" s="181" t="s">
        <v>8480</v>
      </c>
      <c r="U2970" s="84" t="s">
        <v>27</v>
      </c>
      <c r="V2970" s="84" t="s">
        <v>27</v>
      </c>
      <c r="W2970" s="84" t="s">
        <v>27</v>
      </c>
      <c r="X2970" s="3" t="s">
        <v>9672</v>
      </c>
      <c r="Y2970" s="2">
        <v>792</v>
      </c>
      <c r="Z2970" s="10" t="str">
        <f t="shared" si="584"/>
        <v>600-1000</v>
      </c>
      <c r="AA2970" s="2" t="s">
        <v>29</v>
      </c>
      <c r="AB2970" s="5">
        <v>44227</v>
      </c>
      <c r="AC2970" s="4">
        <f t="shared" si="585"/>
        <v>44197</v>
      </c>
      <c r="AD2970" s="2" t="s">
        <v>40</v>
      </c>
      <c r="AE2970" s="5"/>
      <c r="AF2970" s="5"/>
      <c r="AG2970" s="2"/>
      <c r="AH2970" s="2">
        <v>17.410377</v>
      </c>
      <c r="AI2970" s="2">
        <v>78.489288999999999</v>
      </c>
      <c r="AJ2970" s="2">
        <v>500020</v>
      </c>
      <c r="AK2970" s="84" t="s">
        <v>9733</v>
      </c>
      <c r="AL2970" s="3" t="str">
        <f t="shared" si="592"/>
        <v>Operating</v>
      </c>
      <c r="AM2970" s="3" t="str">
        <f t="shared" si="592"/>
        <v>Operating</v>
      </c>
      <c r="AN2970" s="3" t="str">
        <f t="shared" si="592"/>
        <v>Operating</v>
      </c>
      <c r="AO2970" s="3" t="str">
        <f t="shared" si="592"/>
        <v>Operating</v>
      </c>
      <c r="AP2970" s="3" t="str">
        <f t="shared" si="592"/>
        <v>Operating</v>
      </c>
      <c r="AQ2970" s="3" t="str">
        <f t="shared" si="592"/>
        <v>Operating</v>
      </c>
      <c r="AR2970" s="3" t="str">
        <f t="shared" si="592"/>
        <v>Operating</v>
      </c>
      <c r="AS2970" s="3" t="str">
        <f t="shared" si="592"/>
        <v>Operating</v>
      </c>
      <c r="AT2970" s="3" t="str">
        <f t="shared" si="592"/>
        <v>Operating</v>
      </c>
      <c r="AU2970" s="3" t="str">
        <f t="shared" si="592"/>
        <v>Operating</v>
      </c>
      <c r="AV2970" s="3" t="str">
        <f t="shared" si="592"/>
        <v>Operating</v>
      </c>
      <c r="AW2970" s="3" t="str">
        <f t="shared" si="592"/>
        <v>Operating</v>
      </c>
      <c r="AX2970" s="3"/>
      <c r="AY2970" s="2" t="str">
        <f t="shared" si="589"/>
        <v>Operating</v>
      </c>
      <c r="AZ2970" s="9"/>
    </row>
    <row r="2971" spans="1:52">
      <c r="A2971" s="2">
        <f t="shared" si="591"/>
        <v>2968</v>
      </c>
      <c r="B2971" s="2" t="s">
        <v>9617</v>
      </c>
      <c r="C2971" s="2" t="s">
        <v>9617</v>
      </c>
      <c r="D2971" s="2" t="s">
        <v>9617</v>
      </c>
      <c r="E2971" s="2" t="s">
        <v>22</v>
      </c>
      <c r="F2971" s="2" t="s">
        <v>8919</v>
      </c>
      <c r="G2971" s="2" t="str">
        <f t="shared" si="590"/>
        <v>FY21</v>
      </c>
      <c r="H2971" s="2" t="s">
        <v>13797</v>
      </c>
      <c r="I2971" s="2" t="str">
        <f t="shared" si="588"/>
        <v>HYD</v>
      </c>
      <c r="J2971" s="2" t="s">
        <v>25</v>
      </c>
      <c r="K2971" s="84" t="str">
        <f t="shared" si="583"/>
        <v>HYDERABAD</v>
      </c>
      <c r="L2971" s="84" t="s">
        <v>8455</v>
      </c>
      <c r="M2971" s="84" t="s">
        <v>8455</v>
      </c>
      <c r="N2971" s="84" t="s">
        <v>8455</v>
      </c>
      <c r="O2971" s="84"/>
      <c r="P2971" s="84"/>
      <c r="Q2971" s="84" t="s">
        <v>8457</v>
      </c>
      <c r="R2971" s="5"/>
      <c r="S2971" s="5"/>
      <c r="T2971" s="5"/>
      <c r="U2971" s="84" t="s">
        <v>27</v>
      </c>
      <c r="V2971" s="84" t="s">
        <v>27</v>
      </c>
      <c r="W2971" s="84" t="s">
        <v>27</v>
      </c>
      <c r="X2971" s="3" t="s">
        <v>9673</v>
      </c>
      <c r="Y2971" s="2">
        <v>850</v>
      </c>
      <c r="Z2971" s="10" t="str">
        <f t="shared" si="584"/>
        <v>600-1000</v>
      </c>
      <c r="AA2971" s="2" t="s">
        <v>29</v>
      </c>
      <c r="AB2971" s="5">
        <v>44227</v>
      </c>
      <c r="AC2971" s="4">
        <f t="shared" si="585"/>
        <v>44197</v>
      </c>
      <c r="AD2971" s="2" t="s">
        <v>40</v>
      </c>
      <c r="AE2971" s="5"/>
      <c r="AF2971" s="5"/>
      <c r="AG2971" s="2"/>
      <c r="AH2971" s="2">
        <v>17.318724</v>
      </c>
      <c r="AI2971" s="2">
        <v>78.543231000000006</v>
      </c>
      <c r="AJ2971" s="2">
        <v>500097</v>
      </c>
      <c r="AK2971" s="84" t="s">
        <v>9734</v>
      </c>
      <c r="AL2971" s="3" t="str">
        <f t="shared" si="592"/>
        <v>Operating</v>
      </c>
      <c r="AM2971" s="3" t="str">
        <f t="shared" si="592"/>
        <v>Operating</v>
      </c>
      <c r="AN2971" s="3" t="str">
        <f t="shared" si="592"/>
        <v>Operating</v>
      </c>
      <c r="AO2971" s="3" t="str">
        <f t="shared" si="592"/>
        <v>Operating</v>
      </c>
      <c r="AP2971" s="3" t="str">
        <f t="shared" si="592"/>
        <v>Operating</v>
      </c>
      <c r="AQ2971" s="3" t="str">
        <f t="shared" si="592"/>
        <v>Operating</v>
      </c>
      <c r="AR2971" s="3" t="str">
        <f t="shared" si="592"/>
        <v>Operating</v>
      </c>
      <c r="AS2971" s="3" t="str">
        <f t="shared" si="592"/>
        <v>Operating</v>
      </c>
      <c r="AT2971" s="3" t="str">
        <f t="shared" si="592"/>
        <v>Operating</v>
      </c>
      <c r="AU2971" s="3" t="str">
        <f t="shared" si="592"/>
        <v>Operating</v>
      </c>
      <c r="AV2971" s="3" t="str">
        <f t="shared" si="592"/>
        <v>Operating</v>
      </c>
      <c r="AW2971" s="3" t="str">
        <f t="shared" si="592"/>
        <v>Operating</v>
      </c>
      <c r="AX2971" s="3"/>
      <c r="AY2971" s="2" t="str">
        <f t="shared" si="589"/>
        <v>Operating</v>
      </c>
      <c r="AZ2971" s="9"/>
    </row>
    <row r="2972" spans="1:52">
      <c r="A2972" s="2">
        <f t="shared" si="591"/>
        <v>2969</v>
      </c>
      <c r="B2972" s="2" t="s">
        <v>9736</v>
      </c>
      <c r="C2972" s="2" t="s">
        <v>9736</v>
      </c>
      <c r="D2972" s="2" t="s">
        <v>9736</v>
      </c>
      <c r="E2972" s="2" t="s">
        <v>22</v>
      </c>
      <c r="F2972" s="2" t="s">
        <v>8919</v>
      </c>
      <c r="G2972" s="2" t="str">
        <f t="shared" si="590"/>
        <v>FY21</v>
      </c>
      <c r="H2972" s="2" t="s">
        <v>13797</v>
      </c>
      <c r="I2972" s="2" t="str">
        <f t="shared" ref="I2972:I3026" si="593">MID(C2972,5,3)</f>
        <v>GNT</v>
      </c>
      <c r="J2972" s="2" t="s">
        <v>24</v>
      </c>
      <c r="K2972" s="84" t="str">
        <f t="shared" si="583"/>
        <v>GUNTUR</v>
      </c>
      <c r="L2972" s="84" t="s">
        <v>8453</v>
      </c>
      <c r="M2972" s="84" t="s">
        <v>11608</v>
      </c>
      <c r="N2972" s="84" t="s">
        <v>11608</v>
      </c>
      <c r="O2972" s="84"/>
      <c r="P2972" s="84"/>
      <c r="Q2972" s="84" t="s">
        <v>8457</v>
      </c>
      <c r="R2972" s="5"/>
      <c r="S2972" s="5"/>
      <c r="T2972" s="5"/>
      <c r="U2972" s="84" t="s">
        <v>12570</v>
      </c>
      <c r="V2972" s="84" t="s">
        <v>6436</v>
      </c>
      <c r="W2972" s="84" t="s">
        <v>6436</v>
      </c>
      <c r="X2972" s="3" t="s">
        <v>9791</v>
      </c>
      <c r="Y2972" s="2">
        <v>400</v>
      </c>
      <c r="Z2972" s="10" t="str">
        <f t="shared" si="584"/>
        <v>250-400</v>
      </c>
      <c r="AA2972" s="2" t="s">
        <v>29</v>
      </c>
      <c r="AB2972" s="5">
        <v>44232</v>
      </c>
      <c r="AC2972" s="4">
        <f t="shared" ref="AC2972:AC3026" si="594">DATE(YEAR(AB2972),MONTH(AB2972),1)</f>
        <v>44228</v>
      </c>
      <c r="AD2972" s="2" t="s">
        <v>40</v>
      </c>
      <c r="AE2972" s="5"/>
      <c r="AF2972" s="5"/>
      <c r="AG2972" s="2"/>
      <c r="AH2972" s="2">
        <v>16.305707999999999</v>
      </c>
      <c r="AI2972" s="2">
        <v>80.444008999999994</v>
      </c>
      <c r="AJ2972" s="2">
        <v>522002</v>
      </c>
      <c r="AK2972" s="84" t="s">
        <v>9845</v>
      </c>
      <c r="AL2972" s="3" t="str">
        <f t="shared" si="592"/>
        <v>Operating</v>
      </c>
      <c r="AM2972" s="3" t="str">
        <f t="shared" si="592"/>
        <v>Operating</v>
      </c>
      <c r="AN2972" s="3" t="str">
        <f t="shared" si="592"/>
        <v>Operating</v>
      </c>
      <c r="AO2972" s="3" t="str">
        <f t="shared" si="592"/>
        <v>Operating</v>
      </c>
      <c r="AP2972" s="3" t="str">
        <f t="shared" si="592"/>
        <v>Operating</v>
      </c>
      <c r="AQ2972" s="3" t="str">
        <f t="shared" si="592"/>
        <v>Operating</v>
      </c>
      <c r="AR2972" s="3" t="str">
        <f t="shared" si="592"/>
        <v>Operating</v>
      </c>
      <c r="AS2972" s="3" t="str">
        <f t="shared" si="592"/>
        <v>Operating</v>
      </c>
      <c r="AT2972" s="3" t="str">
        <f t="shared" si="592"/>
        <v>Operating</v>
      </c>
      <c r="AU2972" s="3" t="str">
        <f t="shared" si="592"/>
        <v>Operating</v>
      </c>
      <c r="AV2972" s="3" t="str">
        <f t="shared" si="592"/>
        <v>Operating</v>
      </c>
      <c r="AW2972" s="3" t="str">
        <f t="shared" si="592"/>
        <v>Operating</v>
      </c>
      <c r="AX2972" s="3"/>
      <c r="AY2972" s="2" t="str">
        <f t="shared" si="589"/>
        <v>Operating</v>
      </c>
      <c r="AZ2972" s="9"/>
    </row>
    <row r="2973" spans="1:52">
      <c r="A2973" s="2">
        <f t="shared" si="591"/>
        <v>2970</v>
      </c>
      <c r="B2973" s="2" t="s">
        <v>9737</v>
      </c>
      <c r="C2973" s="2" t="s">
        <v>9737</v>
      </c>
      <c r="D2973" s="2" t="s">
        <v>9737</v>
      </c>
      <c r="E2973" s="2" t="s">
        <v>22</v>
      </c>
      <c r="F2973" s="2" t="s">
        <v>8919</v>
      </c>
      <c r="G2973" s="2" t="str">
        <f t="shared" si="590"/>
        <v>FY21</v>
      </c>
      <c r="H2973" s="2" t="s">
        <v>13797</v>
      </c>
      <c r="I2973" s="2" t="str">
        <f t="shared" si="593"/>
        <v>NVU</v>
      </c>
      <c r="J2973" s="2" t="s">
        <v>509</v>
      </c>
      <c r="K2973" s="84" t="s">
        <v>9900</v>
      </c>
      <c r="L2973" s="84" t="s">
        <v>8454</v>
      </c>
      <c r="M2973" s="84" t="s">
        <v>11609</v>
      </c>
      <c r="N2973" s="84" t="s">
        <v>11609</v>
      </c>
      <c r="O2973" s="84"/>
      <c r="P2973" s="84"/>
      <c r="Q2973" s="84" t="s">
        <v>8457</v>
      </c>
      <c r="R2973" s="5"/>
      <c r="S2973" s="5" t="s">
        <v>8463</v>
      </c>
      <c r="T2973" s="181" t="s">
        <v>8476</v>
      </c>
      <c r="U2973" s="84" t="s">
        <v>12576</v>
      </c>
      <c r="V2973" s="84" t="s">
        <v>893</v>
      </c>
      <c r="W2973" s="84" t="s">
        <v>893</v>
      </c>
      <c r="X2973" s="3" t="s">
        <v>9792</v>
      </c>
      <c r="Y2973" s="2">
        <v>400</v>
      </c>
      <c r="Z2973" s="10" t="str">
        <f t="shared" si="584"/>
        <v>250-400</v>
      </c>
      <c r="AA2973" s="2" t="s">
        <v>29</v>
      </c>
      <c r="AB2973" s="5">
        <v>44237</v>
      </c>
      <c r="AC2973" s="4">
        <f t="shared" si="594"/>
        <v>44228</v>
      </c>
      <c r="AD2973" s="2" t="s">
        <v>40</v>
      </c>
      <c r="AE2973" s="5"/>
      <c r="AF2973" s="5"/>
      <c r="AG2973" s="2"/>
      <c r="AH2973" s="2">
        <v>12.847333799999999</v>
      </c>
      <c r="AI2973" s="2">
        <v>80.224642299999999</v>
      </c>
      <c r="AJ2973" s="2">
        <v>600130</v>
      </c>
      <c r="AK2973" s="84" t="s">
        <v>9846</v>
      </c>
      <c r="AL2973" s="3" t="str">
        <f t="shared" ref="AL2973:AW2994" si="595">IF($AB2973&lt;=EOMONTH(AL$2,0),IF(OR($AF2973&gt;EOMONTH(AL$2,0),ISBLANK($AF2973)),"Operating",""),"")</f>
        <v>Operating</v>
      </c>
      <c r="AM2973" s="3" t="str">
        <f t="shared" si="595"/>
        <v>Operating</v>
      </c>
      <c r="AN2973" s="3" t="str">
        <f t="shared" si="595"/>
        <v>Operating</v>
      </c>
      <c r="AO2973" s="3" t="str">
        <f t="shared" si="595"/>
        <v>Operating</v>
      </c>
      <c r="AP2973" s="3" t="str">
        <f t="shared" si="595"/>
        <v>Operating</v>
      </c>
      <c r="AQ2973" s="3" t="str">
        <f t="shared" si="595"/>
        <v>Operating</v>
      </c>
      <c r="AR2973" s="3" t="str">
        <f t="shared" si="595"/>
        <v>Operating</v>
      </c>
      <c r="AS2973" s="3" t="str">
        <f t="shared" si="595"/>
        <v>Operating</v>
      </c>
      <c r="AT2973" s="3" t="str">
        <f t="shared" si="595"/>
        <v>Operating</v>
      </c>
      <c r="AU2973" s="3" t="str">
        <f t="shared" si="595"/>
        <v>Operating</v>
      </c>
      <c r="AV2973" s="3" t="str">
        <f t="shared" si="595"/>
        <v>Operating</v>
      </c>
      <c r="AW2973" s="3" t="str">
        <f t="shared" si="595"/>
        <v>Operating</v>
      </c>
      <c r="AX2973" s="3"/>
      <c r="AY2973" s="2" t="str">
        <f t="shared" si="589"/>
        <v>Operating</v>
      </c>
      <c r="AZ2973" s="9"/>
    </row>
    <row r="2974" spans="1:52">
      <c r="A2974" s="2">
        <f t="shared" si="591"/>
        <v>2971</v>
      </c>
      <c r="B2974" s="2" t="s">
        <v>9738</v>
      </c>
      <c r="C2974" s="2" t="s">
        <v>9738</v>
      </c>
      <c r="D2974" s="2" t="s">
        <v>9738</v>
      </c>
      <c r="E2974" s="2" t="s">
        <v>22</v>
      </c>
      <c r="F2974" s="2" t="s">
        <v>8919</v>
      </c>
      <c r="G2974" s="2" t="str">
        <f t="shared" si="590"/>
        <v>FY21</v>
      </c>
      <c r="H2974" s="2" t="s">
        <v>13797</v>
      </c>
      <c r="I2974" s="2" t="str">
        <f t="shared" si="593"/>
        <v>BLR</v>
      </c>
      <c r="J2974" s="2" t="s">
        <v>179</v>
      </c>
      <c r="K2974" s="84" t="str">
        <f t="shared" si="583"/>
        <v>BANGALORE</v>
      </c>
      <c r="L2974" s="84" t="s">
        <v>8455</v>
      </c>
      <c r="M2974" s="84" t="s">
        <v>8455</v>
      </c>
      <c r="N2974" s="84" t="s">
        <v>8455</v>
      </c>
      <c r="O2974" s="84"/>
      <c r="P2974" s="84"/>
      <c r="Q2974" s="84" t="s">
        <v>8458</v>
      </c>
      <c r="R2974" s="5">
        <v>44237</v>
      </c>
      <c r="S2974" s="5" t="s">
        <v>8397</v>
      </c>
      <c r="T2974" s="181" t="s">
        <v>8415</v>
      </c>
      <c r="U2974" s="84" t="s">
        <v>12567</v>
      </c>
      <c r="V2974" s="84" t="s">
        <v>181</v>
      </c>
      <c r="W2974" s="84" t="s">
        <v>181</v>
      </c>
      <c r="X2974" s="3" t="s">
        <v>9793</v>
      </c>
      <c r="Y2974" s="2">
        <v>1125</v>
      </c>
      <c r="Z2974" s="10" t="str">
        <f t="shared" si="584"/>
        <v>Gr than 1000</v>
      </c>
      <c r="AA2974" s="2" t="s">
        <v>29</v>
      </c>
      <c r="AB2974" s="5">
        <v>44237</v>
      </c>
      <c r="AC2974" s="4">
        <f t="shared" si="594"/>
        <v>44228</v>
      </c>
      <c r="AD2974" s="2" t="s">
        <v>40</v>
      </c>
      <c r="AE2974" s="5"/>
      <c r="AF2974" s="5"/>
      <c r="AG2974" s="2"/>
      <c r="AH2974" s="2">
        <v>12.8664469</v>
      </c>
      <c r="AI2974" s="2">
        <v>77.592619200000001</v>
      </c>
      <c r="AJ2974" s="2">
        <v>560076</v>
      </c>
      <c r="AK2974" s="84" t="s">
        <v>9847</v>
      </c>
      <c r="AL2974" s="3" t="str">
        <f t="shared" si="595"/>
        <v>Operating</v>
      </c>
      <c r="AM2974" s="3" t="str">
        <f t="shared" si="595"/>
        <v>Operating</v>
      </c>
      <c r="AN2974" s="3" t="str">
        <f t="shared" si="595"/>
        <v>Operating</v>
      </c>
      <c r="AO2974" s="3" t="str">
        <f t="shared" si="595"/>
        <v>Operating</v>
      </c>
      <c r="AP2974" s="3" t="str">
        <f t="shared" si="595"/>
        <v>Operating</v>
      </c>
      <c r="AQ2974" s="3" t="str">
        <f t="shared" si="595"/>
        <v>Operating</v>
      </c>
      <c r="AR2974" s="3" t="str">
        <f t="shared" si="595"/>
        <v>Operating</v>
      </c>
      <c r="AS2974" s="3" t="str">
        <f t="shared" si="595"/>
        <v>Operating</v>
      </c>
      <c r="AT2974" s="3" t="str">
        <f t="shared" si="595"/>
        <v>Operating</v>
      </c>
      <c r="AU2974" s="3" t="str">
        <f t="shared" si="595"/>
        <v>Operating</v>
      </c>
      <c r="AV2974" s="3" t="str">
        <f t="shared" si="595"/>
        <v>Operating</v>
      </c>
      <c r="AW2974" s="3" t="str">
        <f t="shared" si="595"/>
        <v>Operating</v>
      </c>
      <c r="AX2974" s="3"/>
      <c r="AY2974" s="2" t="str">
        <f t="shared" si="589"/>
        <v>Operating</v>
      </c>
      <c r="AZ2974" s="9"/>
    </row>
    <row r="2975" spans="1:52">
      <c r="A2975" s="2">
        <f t="shared" si="591"/>
        <v>2972</v>
      </c>
      <c r="B2975" s="2" t="s">
        <v>9739</v>
      </c>
      <c r="C2975" s="2" t="s">
        <v>9739</v>
      </c>
      <c r="D2975" s="2" t="s">
        <v>9739</v>
      </c>
      <c r="E2975" s="2" t="s">
        <v>22</v>
      </c>
      <c r="F2975" s="2" t="s">
        <v>8919</v>
      </c>
      <c r="G2975" s="2" t="str">
        <f t="shared" si="590"/>
        <v>FY21</v>
      </c>
      <c r="H2975" s="2" t="s">
        <v>13797</v>
      </c>
      <c r="I2975" s="2" t="str">
        <f t="shared" si="593"/>
        <v>BLR</v>
      </c>
      <c r="J2975" s="2" t="s">
        <v>179</v>
      </c>
      <c r="K2975" s="84" t="str">
        <f t="shared" ref="K2975:K3037" si="596">VLOOKUP(I2975,$I$3:$K$2837,3,0)</f>
        <v>BANGALORE</v>
      </c>
      <c r="L2975" s="84" t="s">
        <v>8455</v>
      </c>
      <c r="M2975" s="84" t="s">
        <v>8455</v>
      </c>
      <c r="N2975" s="84" t="s">
        <v>8455</v>
      </c>
      <c r="O2975" s="84"/>
      <c r="P2975" s="84"/>
      <c r="Q2975" s="84" t="s">
        <v>8458</v>
      </c>
      <c r="R2975" s="5">
        <v>44238</v>
      </c>
      <c r="S2975" s="5" t="s">
        <v>7630</v>
      </c>
      <c r="T2975" s="181" t="s">
        <v>2944</v>
      </c>
      <c r="U2975" s="84" t="s">
        <v>12567</v>
      </c>
      <c r="V2975" s="84" t="s">
        <v>181</v>
      </c>
      <c r="W2975" s="84" t="s">
        <v>181</v>
      </c>
      <c r="X2975" s="3" t="s">
        <v>9794</v>
      </c>
      <c r="Y2975" s="2">
        <v>1000</v>
      </c>
      <c r="Z2975" s="10" t="str">
        <f t="shared" si="584"/>
        <v>600-1000</v>
      </c>
      <c r="AA2975" s="2" t="s">
        <v>29</v>
      </c>
      <c r="AB2975" s="5">
        <v>44238</v>
      </c>
      <c r="AC2975" s="4">
        <f t="shared" si="594"/>
        <v>44228</v>
      </c>
      <c r="AD2975" s="2" t="s">
        <v>40</v>
      </c>
      <c r="AE2975" s="5"/>
      <c r="AF2975" s="5"/>
      <c r="AG2975" s="2"/>
      <c r="AH2975" s="2">
        <v>12.9363207</v>
      </c>
      <c r="AI2975" s="2">
        <v>77.619769700000006</v>
      </c>
      <c r="AJ2975" s="2">
        <v>560095</v>
      </c>
      <c r="AK2975" s="84" t="s">
        <v>9848</v>
      </c>
      <c r="AL2975" s="3" t="str">
        <f t="shared" si="595"/>
        <v>Operating</v>
      </c>
      <c r="AM2975" s="3" t="str">
        <f t="shared" si="595"/>
        <v>Operating</v>
      </c>
      <c r="AN2975" s="3" t="str">
        <f t="shared" si="595"/>
        <v>Operating</v>
      </c>
      <c r="AO2975" s="3" t="str">
        <f t="shared" si="595"/>
        <v>Operating</v>
      </c>
      <c r="AP2975" s="3" t="str">
        <f t="shared" si="595"/>
        <v>Operating</v>
      </c>
      <c r="AQ2975" s="3" t="str">
        <f t="shared" si="595"/>
        <v>Operating</v>
      </c>
      <c r="AR2975" s="3" t="str">
        <f t="shared" si="595"/>
        <v>Operating</v>
      </c>
      <c r="AS2975" s="3" t="str">
        <f t="shared" si="595"/>
        <v>Operating</v>
      </c>
      <c r="AT2975" s="3" t="str">
        <f t="shared" si="595"/>
        <v>Operating</v>
      </c>
      <c r="AU2975" s="3" t="str">
        <f t="shared" si="595"/>
        <v>Operating</v>
      </c>
      <c r="AV2975" s="3" t="str">
        <f t="shared" si="595"/>
        <v>Operating</v>
      </c>
      <c r="AW2975" s="3" t="str">
        <f t="shared" si="595"/>
        <v>Operating</v>
      </c>
      <c r="AX2975" s="3"/>
      <c r="AY2975" s="2" t="str">
        <f t="shared" si="589"/>
        <v>Operating</v>
      </c>
      <c r="AZ2975" s="9"/>
    </row>
    <row r="2976" spans="1:52">
      <c r="A2976" s="2">
        <f t="shared" si="591"/>
        <v>2973</v>
      </c>
      <c r="B2976" s="2" t="s">
        <v>9740</v>
      </c>
      <c r="C2976" s="2" t="s">
        <v>9740</v>
      </c>
      <c r="D2976" s="2" t="s">
        <v>9740</v>
      </c>
      <c r="E2976" s="2" t="s">
        <v>22</v>
      </c>
      <c r="F2976" s="2" t="s">
        <v>8919</v>
      </c>
      <c r="G2976" s="2" t="str">
        <f t="shared" si="590"/>
        <v>FY21</v>
      </c>
      <c r="H2976" s="2" t="s">
        <v>13797</v>
      </c>
      <c r="I2976" s="2" t="str">
        <f t="shared" si="593"/>
        <v>CCU</v>
      </c>
      <c r="J2976" s="2" t="s">
        <v>1019</v>
      </c>
      <c r="K2976" s="84" t="str">
        <f t="shared" si="596"/>
        <v>KOLKATA</v>
      </c>
      <c r="L2976" s="84" t="s">
        <v>8455</v>
      </c>
      <c r="M2976" s="84" t="s">
        <v>8455</v>
      </c>
      <c r="N2976" s="84" t="s">
        <v>8455</v>
      </c>
      <c r="O2976" s="84"/>
      <c r="P2976" s="84"/>
      <c r="Q2976" s="84" t="s">
        <v>8457</v>
      </c>
      <c r="R2976" s="5"/>
      <c r="S2976" s="5" t="s">
        <v>9088</v>
      </c>
      <c r="T2976" s="181" t="s">
        <v>9116</v>
      </c>
      <c r="U2976" s="84" t="s">
        <v>12564</v>
      </c>
      <c r="V2976" s="84" t="s">
        <v>1021</v>
      </c>
      <c r="W2976" s="84" t="s">
        <v>1021</v>
      </c>
      <c r="X2976" s="3" t="s">
        <v>9795</v>
      </c>
      <c r="Y2976" s="2">
        <v>330</v>
      </c>
      <c r="Z2976" s="10" t="str">
        <f t="shared" ref="Z2976:Z3039" si="597">IF(Y2976&lt;=250,"Less than 250",IF(Y2976&lt;=400,"250-400",IF(Y2976&lt;=600,"400-600",IF(Y2976&lt;=1000,"600-1000","Gr than 1000"))))</f>
        <v>250-400</v>
      </c>
      <c r="AA2976" s="2" t="s">
        <v>29</v>
      </c>
      <c r="AB2976" s="5">
        <v>44238</v>
      </c>
      <c r="AC2976" s="4">
        <f t="shared" si="594"/>
        <v>44228</v>
      </c>
      <c r="AD2976" s="2" t="s">
        <v>40</v>
      </c>
      <c r="AE2976" s="5"/>
      <c r="AF2976" s="5"/>
      <c r="AG2976" s="2"/>
      <c r="AH2976" s="2">
        <v>22.708563999999999</v>
      </c>
      <c r="AI2976" s="2">
        <v>88.355999999999995</v>
      </c>
      <c r="AJ2976" s="2">
        <v>712235</v>
      </c>
      <c r="AK2976" s="84" t="s">
        <v>9849</v>
      </c>
      <c r="AL2976" s="3" t="str">
        <f t="shared" si="595"/>
        <v>Operating</v>
      </c>
      <c r="AM2976" s="3" t="str">
        <f t="shared" si="595"/>
        <v>Operating</v>
      </c>
      <c r="AN2976" s="3" t="str">
        <f t="shared" si="595"/>
        <v>Operating</v>
      </c>
      <c r="AO2976" s="3" t="str">
        <f t="shared" si="595"/>
        <v>Operating</v>
      </c>
      <c r="AP2976" s="3" t="str">
        <f t="shared" si="595"/>
        <v>Operating</v>
      </c>
      <c r="AQ2976" s="3" t="str">
        <f t="shared" si="595"/>
        <v>Operating</v>
      </c>
      <c r="AR2976" s="3" t="str">
        <f t="shared" si="595"/>
        <v>Operating</v>
      </c>
      <c r="AS2976" s="3" t="str">
        <f t="shared" si="595"/>
        <v>Operating</v>
      </c>
      <c r="AT2976" s="3" t="str">
        <f t="shared" si="595"/>
        <v>Operating</v>
      </c>
      <c r="AU2976" s="3" t="str">
        <f t="shared" si="595"/>
        <v>Operating</v>
      </c>
      <c r="AV2976" s="3" t="str">
        <f t="shared" si="595"/>
        <v>Operating</v>
      </c>
      <c r="AW2976" s="3" t="str">
        <f t="shared" si="595"/>
        <v>Operating</v>
      </c>
      <c r="AX2976" s="3"/>
      <c r="AY2976" s="2" t="str">
        <f t="shared" si="589"/>
        <v>Operating</v>
      </c>
      <c r="AZ2976" s="9"/>
    </row>
    <row r="2977" spans="1:52">
      <c r="A2977" s="2">
        <f t="shared" si="591"/>
        <v>2974</v>
      </c>
      <c r="B2977" s="2" t="s">
        <v>9741</v>
      </c>
      <c r="C2977" s="2" t="s">
        <v>9741</v>
      </c>
      <c r="D2977" s="2" t="s">
        <v>9741</v>
      </c>
      <c r="E2977" s="2" t="s">
        <v>22</v>
      </c>
      <c r="F2977" s="2" t="s">
        <v>8919</v>
      </c>
      <c r="G2977" s="2" t="str">
        <f t="shared" si="590"/>
        <v>FY21</v>
      </c>
      <c r="H2977" s="2" t="s">
        <v>13797</v>
      </c>
      <c r="I2977" s="2" t="str">
        <f t="shared" si="593"/>
        <v>BLR</v>
      </c>
      <c r="J2977" s="2" t="s">
        <v>179</v>
      </c>
      <c r="K2977" s="84" t="str">
        <f t="shared" si="596"/>
        <v>BANGALORE</v>
      </c>
      <c r="L2977" s="84" t="s">
        <v>8455</v>
      </c>
      <c r="M2977" s="84" t="s">
        <v>8455</v>
      </c>
      <c r="N2977" s="84" t="s">
        <v>8455</v>
      </c>
      <c r="O2977" s="84"/>
      <c r="P2977" s="84"/>
      <c r="Q2977" s="84" t="s">
        <v>8458</v>
      </c>
      <c r="R2977" s="5">
        <v>44239</v>
      </c>
      <c r="S2977" s="5" t="s">
        <v>7638</v>
      </c>
      <c r="T2977" s="181" t="s">
        <v>3095</v>
      </c>
      <c r="U2977" s="84" t="s">
        <v>12567</v>
      </c>
      <c r="V2977" s="84" t="s">
        <v>181</v>
      </c>
      <c r="W2977" s="84" t="s">
        <v>181</v>
      </c>
      <c r="X2977" s="3" t="s">
        <v>9796</v>
      </c>
      <c r="Y2977" s="2">
        <v>1408</v>
      </c>
      <c r="Z2977" s="10" t="str">
        <f t="shared" si="597"/>
        <v>Gr than 1000</v>
      </c>
      <c r="AA2977" s="2" t="s">
        <v>29</v>
      </c>
      <c r="AB2977" s="5">
        <v>44239</v>
      </c>
      <c r="AC2977" s="4">
        <f t="shared" si="594"/>
        <v>44228</v>
      </c>
      <c r="AD2977" s="2" t="s">
        <v>40</v>
      </c>
      <c r="AE2977" s="5"/>
      <c r="AF2977" s="5"/>
      <c r="AG2977" s="2"/>
      <c r="AH2977" s="2">
        <v>12.9220694</v>
      </c>
      <c r="AI2977" s="2">
        <v>77.614115200000001</v>
      </c>
      <c r="AJ2977" s="2">
        <v>560068</v>
      </c>
      <c r="AK2977" s="84" t="s">
        <v>9850</v>
      </c>
      <c r="AL2977" s="3" t="str">
        <f t="shared" si="595"/>
        <v>Operating</v>
      </c>
      <c r="AM2977" s="3" t="str">
        <f t="shared" si="595"/>
        <v>Operating</v>
      </c>
      <c r="AN2977" s="3" t="str">
        <f t="shared" si="595"/>
        <v>Operating</v>
      </c>
      <c r="AO2977" s="3" t="str">
        <f t="shared" si="595"/>
        <v>Operating</v>
      </c>
      <c r="AP2977" s="3" t="str">
        <f t="shared" si="595"/>
        <v>Operating</v>
      </c>
      <c r="AQ2977" s="3" t="str">
        <f t="shared" si="595"/>
        <v>Operating</v>
      </c>
      <c r="AR2977" s="3" t="str">
        <f t="shared" si="595"/>
        <v>Operating</v>
      </c>
      <c r="AS2977" s="3" t="str">
        <f t="shared" si="595"/>
        <v>Operating</v>
      </c>
      <c r="AT2977" s="3" t="str">
        <f t="shared" si="595"/>
        <v>Operating</v>
      </c>
      <c r="AU2977" s="3" t="str">
        <f t="shared" si="595"/>
        <v>Operating</v>
      </c>
      <c r="AV2977" s="3" t="str">
        <f t="shared" si="595"/>
        <v>Operating</v>
      </c>
      <c r="AW2977" s="3" t="str">
        <f t="shared" si="595"/>
        <v>Operating</v>
      </c>
      <c r="AX2977" s="3"/>
      <c r="AY2977" s="2" t="str">
        <f t="shared" si="589"/>
        <v>Operating</v>
      </c>
      <c r="AZ2977" s="9"/>
    </row>
    <row r="2978" spans="1:52">
      <c r="A2978" s="2">
        <f t="shared" si="591"/>
        <v>2975</v>
      </c>
      <c r="B2978" s="2" t="s">
        <v>9742</v>
      </c>
      <c r="C2978" s="2" t="s">
        <v>9742</v>
      </c>
      <c r="D2978" s="2" t="s">
        <v>9742</v>
      </c>
      <c r="E2978" s="2" t="s">
        <v>22</v>
      </c>
      <c r="F2978" s="2" t="s">
        <v>8919</v>
      </c>
      <c r="G2978" s="2" t="str">
        <f t="shared" si="590"/>
        <v>FY21</v>
      </c>
      <c r="H2978" s="2" t="s">
        <v>13797</v>
      </c>
      <c r="I2978" s="2" t="str">
        <f t="shared" si="593"/>
        <v>TMV</v>
      </c>
      <c r="J2978" s="2" t="s">
        <v>509</v>
      </c>
      <c r="K2978" s="3" t="s">
        <v>9797</v>
      </c>
      <c r="L2978" s="84" t="s">
        <v>8454</v>
      </c>
      <c r="M2978" s="84" t="s">
        <v>11609</v>
      </c>
      <c r="N2978" s="84" t="s">
        <v>11609</v>
      </c>
      <c r="O2978" s="84"/>
      <c r="P2978" s="84"/>
      <c r="Q2978" s="84" t="s">
        <v>8457</v>
      </c>
      <c r="R2978" s="5"/>
      <c r="S2978" s="5" t="s">
        <v>9742</v>
      </c>
      <c r="T2978" s="181" t="s">
        <v>9797</v>
      </c>
      <c r="U2978" s="84" t="s">
        <v>12576</v>
      </c>
      <c r="V2978" s="84" t="s">
        <v>893</v>
      </c>
      <c r="W2978" s="84" t="s">
        <v>893</v>
      </c>
      <c r="X2978" s="3" t="s">
        <v>9797</v>
      </c>
      <c r="Y2978" s="2">
        <v>740</v>
      </c>
      <c r="Z2978" s="10" t="str">
        <f t="shared" si="597"/>
        <v>600-1000</v>
      </c>
      <c r="AA2978" s="2" t="s">
        <v>29</v>
      </c>
      <c r="AB2978" s="5">
        <v>44239</v>
      </c>
      <c r="AC2978" s="4">
        <f t="shared" si="594"/>
        <v>44228</v>
      </c>
      <c r="AD2978" s="2" t="s">
        <v>40</v>
      </c>
      <c r="AE2978" s="5"/>
      <c r="AF2978" s="5"/>
      <c r="AG2978" s="2"/>
      <c r="AH2978" s="2">
        <v>12.2334599</v>
      </c>
      <c r="AI2978" s="2">
        <v>79.652374399999999</v>
      </c>
      <c r="AJ2978" s="2">
        <v>604001</v>
      </c>
      <c r="AK2978" s="84" t="s">
        <v>9851</v>
      </c>
      <c r="AL2978" s="3" t="str">
        <f t="shared" si="595"/>
        <v>Operating</v>
      </c>
      <c r="AM2978" s="3" t="str">
        <f t="shared" si="595"/>
        <v>Operating</v>
      </c>
      <c r="AN2978" s="3" t="str">
        <f t="shared" si="595"/>
        <v>Operating</v>
      </c>
      <c r="AO2978" s="3" t="str">
        <f t="shared" si="595"/>
        <v>Operating</v>
      </c>
      <c r="AP2978" s="3" t="str">
        <f t="shared" si="595"/>
        <v>Operating</v>
      </c>
      <c r="AQ2978" s="3" t="str">
        <f t="shared" si="595"/>
        <v>Operating</v>
      </c>
      <c r="AR2978" s="3" t="str">
        <f t="shared" si="595"/>
        <v>Operating</v>
      </c>
      <c r="AS2978" s="3" t="str">
        <f t="shared" si="595"/>
        <v>Operating</v>
      </c>
      <c r="AT2978" s="3" t="str">
        <f t="shared" si="595"/>
        <v>Operating</v>
      </c>
      <c r="AU2978" s="3" t="str">
        <f t="shared" si="595"/>
        <v>Operating</v>
      </c>
      <c r="AV2978" s="3" t="str">
        <f t="shared" si="595"/>
        <v>Operating</v>
      </c>
      <c r="AW2978" s="3" t="str">
        <f t="shared" si="595"/>
        <v>Operating</v>
      </c>
      <c r="AX2978" s="3"/>
      <c r="AY2978" s="2" t="str">
        <f t="shared" si="589"/>
        <v>Operating</v>
      </c>
      <c r="AZ2978" s="9"/>
    </row>
    <row r="2979" spans="1:52">
      <c r="A2979" s="2">
        <f t="shared" si="591"/>
        <v>2976</v>
      </c>
      <c r="B2979" s="2" t="s">
        <v>9743</v>
      </c>
      <c r="C2979" s="2" t="s">
        <v>9743</v>
      </c>
      <c r="D2979" s="2" t="s">
        <v>9743</v>
      </c>
      <c r="E2979" s="2" t="s">
        <v>22</v>
      </c>
      <c r="F2979" s="2" t="s">
        <v>8919</v>
      </c>
      <c r="G2979" s="2" t="str">
        <f t="shared" si="590"/>
        <v>FY21</v>
      </c>
      <c r="H2979" s="2" t="s">
        <v>13797</v>
      </c>
      <c r="I2979" s="2" t="str">
        <f t="shared" si="593"/>
        <v>HYD</v>
      </c>
      <c r="J2979" s="2" t="s">
        <v>25</v>
      </c>
      <c r="K2979" s="84" t="str">
        <f t="shared" si="596"/>
        <v>HYDERABAD</v>
      </c>
      <c r="L2979" s="84" t="s">
        <v>8455</v>
      </c>
      <c r="M2979" s="84" t="s">
        <v>8455</v>
      </c>
      <c r="N2979" s="84" t="s">
        <v>8455</v>
      </c>
      <c r="O2979" s="84"/>
      <c r="P2979" s="84"/>
      <c r="Q2979" s="84" t="s">
        <v>8457</v>
      </c>
      <c r="R2979" s="5"/>
      <c r="S2979" s="5" t="s">
        <v>8754</v>
      </c>
      <c r="T2979" s="181" t="s">
        <v>8773</v>
      </c>
      <c r="U2979" s="84" t="s">
        <v>27</v>
      </c>
      <c r="V2979" s="84" t="s">
        <v>27</v>
      </c>
      <c r="W2979" s="84" t="s">
        <v>27</v>
      </c>
      <c r="X2979" s="3" t="s">
        <v>9798</v>
      </c>
      <c r="Y2979" s="2">
        <v>850</v>
      </c>
      <c r="Z2979" s="10" t="str">
        <f t="shared" si="597"/>
        <v>600-1000</v>
      </c>
      <c r="AA2979" s="2" t="s">
        <v>29</v>
      </c>
      <c r="AB2979" s="5">
        <v>44240</v>
      </c>
      <c r="AC2979" s="4">
        <f t="shared" si="594"/>
        <v>44228</v>
      </c>
      <c r="AD2979" s="2" t="s">
        <v>40</v>
      </c>
      <c r="AE2979" s="5"/>
      <c r="AF2979" s="5"/>
      <c r="AG2979" s="2"/>
      <c r="AH2979" s="2">
        <v>17.411732000000001</v>
      </c>
      <c r="AI2979" s="2">
        <v>78.564668999999995</v>
      </c>
      <c r="AJ2979" s="2">
        <v>500039</v>
      </c>
      <c r="AK2979" s="84" t="s">
        <v>9852</v>
      </c>
      <c r="AL2979" s="3" t="str">
        <f t="shared" si="595"/>
        <v>Operating</v>
      </c>
      <c r="AM2979" s="3" t="str">
        <f t="shared" si="595"/>
        <v>Operating</v>
      </c>
      <c r="AN2979" s="3" t="str">
        <f t="shared" si="595"/>
        <v>Operating</v>
      </c>
      <c r="AO2979" s="3" t="str">
        <f t="shared" si="595"/>
        <v>Operating</v>
      </c>
      <c r="AP2979" s="3" t="str">
        <f t="shared" si="595"/>
        <v>Operating</v>
      </c>
      <c r="AQ2979" s="3" t="str">
        <f t="shared" si="595"/>
        <v>Operating</v>
      </c>
      <c r="AR2979" s="3" t="str">
        <f t="shared" si="595"/>
        <v>Operating</v>
      </c>
      <c r="AS2979" s="3" t="str">
        <f t="shared" si="595"/>
        <v>Operating</v>
      </c>
      <c r="AT2979" s="3" t="str">
        <f t="shared" si="595"/>
        <v>Operating</v>
      </c>
      <c r="AU2979" s="3" t="str">
        <f t="shared" si="595"/>
        <v>Operating</v>
      </c>
      <c r="AV2979" s="3" t="str">
        <f t="shared" si="595"/>
        <v>Operating</v>
      </c>
      <c r="AW2979" s="3" t="str">
        <f t="shared" si="595"/>
        <v>Operating</v>
      </c>
      <c r="AX2979" s="3"/>
      <c r="AY2979" s="2" t="str">
        <f t="shared" si="589"/>
        <v>Operating</v>
      </c>
      <c r="AZ2979" s="9"/>
    </row>
    <row r="2980" spans="1:52">
      <c r="A2980" s="2">
        <f t="shared" si="591"/>
        <v>2977</v>
      </c>
      <c r="B2980" s="2" t="s">
        <v>9744</v>
      </c>
      <c r="C2980" s="2" t="s">
        <v>9744</v>
      </c>
      <c r="D2980" s="2" t="s">
        <v>9744</v>
      </c>
      <c r="E2980" s="2" t="s">
        <v>22</v>
      </c>
      <c r="F2980" s="2" t="s">
        <v>8919</v>
      </c>
      <c r="G2980" s="2" t="str">
        <f t="shared" si="590"/>
        <v>FY21</v>
      </c>
      <c r="H2980" s="2" t="s">
        <v>13797</v>
      </c>
      <c r="I2980" s="2" t="str">
        <f t="shared" si="593"/>
        <v>MYA</v>
      </c>
      <c r="J2980" s="2" t="s">
        <v>179</v>
      </c>
      <c r="K2980" s="84" t="s">
        <v>9901</v>
      </c>
      <c r="L2980" s="84" t="s">
        <v>8453</v>
      </c>
      <c r="M2980" s="84" t="s">
        <v>11608</v>
      </c>
      <c r="N2980" s="84" t="s">
        <v>11608</v>
      </c>
      <c r="O2980" s="84"/>
      <c r="P2980" s="84"/>
      <c r="Q2980" s="84" t="s">
        <v>8458</v>
      </c>
      <c r="R2980" s="5">
        <v>44240</v>
      </c>
      <c r="S2980" s="5"/>
      <c r="T2980" s="5"/>
      <c r="U2980" s="84" t="s">
        <v>12566</v>
      </c>
      <c r="V2980" s="84" t="s">
        <v>438</v>
      </c>
      <c r="W2980" s="84" t="s">
        <v>438</v>
      </c>
      <c r="X2980" s="3" t="s">
        <v>9799</v>
      </c>
      <c r="Y2980" s="2">
        <v>1100</v>
      </c>
      <c r="Z2980" s="10" t="str">
        <f t="shared" si="597"/>
        <v>Gr than 1000</v>
      </c>
      <c r="AA2980" s="2" t="s">
        <v>29</v>
      </c>
      <c r="AB2980" s="5">
        <v>44240</v>
      </c>
      <c r="AC2980" s="4">
        <f t="shared" si="594"/>
        <v>44228</v>
      </c>
      <c r="AD2980" s="2" t="s">
        <v>40</v>
      </c>
      <c r="AE2980" s="5"/>
      <c r="AF2980" s="5"/>
      <c r="AG2980" s="2"/>
      <c r="AH2980" s="2">
        <v>12.515589</v>
      </c>
      <c r="AI2980" s="2">
        <v>76.881720700000002</v>
      </c>
      <c r="AJ2980" s="2">
        <v>571401</v>
      </c>
      <c r="AK2980" s="84" t="s">
        <v>9853</v>
      </c>
      <c r="AL2980" s="3" t="str">
        <f t="shared" si="595"/>
        <v>Operating</v>
      </c>
      <c r="AM2980" s="3" t="str">
        <f t="shared" si="595"/>
        <v>Operating</v>
      </c>
      <c r="AN2980" s="3" t="str">
        <f t="shared" si="595"/>
        <v>Operating</v>
      </c>
      <c r="AO2980" s="3" t="str">
        <f t="shared" si="595"/>
        <v>Operating</v>
      </c>
      <c r="AP2980" s="3" t="str">
        <f t="shared" si="595"/>
        <v>Operating</v>
      </c>
      <c r="AQ2980" s="3" t="str">
        <f t="shared" si="595"/>
        <v>Operating</v>
      </c>
      <c r="AR2980" s="3" t="str">
        <f t="shared" si="595"/>
        <v>Operating</v>
      </c>
      <c r="AS2980" s="3" t="str">
        <f t="shared" si="595"/>
        <v>Operating</v>
      </c>
      <c r="AT2980" s="3" t="str">
        <f t="shared" si="595"/>
        <v>Operating</v>
      </c>
      <c r="AU2980" s="3" t="str">
        <f t="shared" si="595"/>
        <v>Operating</v>
      </c>
      <c r="AV2980" s="3" t="str">
        <f t="shared" si="595"/>
        <v>Operating</v>
      </c>
      <c r="AW2980" s="3" t="str">
        <f t="shared" si="595"/>
        <v>Operating</v>
      </c>
      <c r="AX2980" s="3"/>
      <c r="AY2980" s="2" t="str">
        <f t="shared" si="589"/>
        <v>Operating</v>
      </c>
      <c r="AZ2980" s="9"/>
    </row>
    <row r="2981" spans="1:52">
      <c r="A2981" s="2">
        <f t="shared" si="591"/>
        <v>2978</v>
      </c>
      <c r="B2981" s="2" t="s">
        <v>9745</v>
      </c>
      <c r="C2981" s="2" t="s">
        <v>9745</v>
      </c>
      <c r="D2981" s="2" t="s">
        <v>9745</v>
      </c>
      <c r="E2981" s="2" t="s">
        <v>22</v>
      </c>
      <c r="F2981" s="2" t="s">
        <v>8919</v>
      </c>
      <c r="G2981" s="2" t="str">
        <f t="shared" si="590"/>
        <v>FY21</v>
      </c>
      <c r="H2981" s="2" t="s">
        <v>13797</v>
      </c>
      <c r="I2981" s="2" t="str">
        <f t="shared" si="593"/>
        <v>MAR</v>
      </c>
      <c r="J2981" s="2" t="s">
        <v>24</v>
      </c>
      <c r="K2981" s="84" t="str">
        <f t="shared" si="596"/>
        <v>MARKAPUR</v>
      </c>
      <c r="L2981" s="84" t="s">
        <v>8454</v>
      </c>
      <c r="M2981" s="84" t="s">
        <v>11609</v>
      </c>
      <c r="N2981" s="84" t="s">
        <v>11609</v>
      </c>
      <c r="O2981" s="84"/>
      <c r="P2981" s="84"/>
      <c r="Q2981" s="84" t="s">
        <v>8457</v>
      </c>
      <c r="R2981" s="5"/>
      <c r="S2981" s="5"/>
      <c r="T2981" s="5"/>
      <c r="U2981" s="84" t="s">
        <v>12570</v>
      </c>
      <c r="V2981" s="84" t="s">
        <v>6436</v>
      </c>
      <c r="W2981" s="84" t="s">
        <v>6436</v>
      </c>
      <c r="X2981" s="3" t="s">
        <v>9800</v>
      </c>
      <c r="Y2981" s="2">
        <v>704</v>
      </c>
      <c r="Z2981" s="10" t="str">
        <f t="shared" si="597"/>
        <v>600-1000</v>
      </c>
      <c r="AA2981" s="2" t="s">
        <v>29</v>
      </c>
      <c r="AB2981" s="5">
        <v>44240</v>
      </c>
      <c r="AC2981" s="4">
        <f t="shared" si="594"/>
        <v>44228</v>
      </c>
      <c r="AD2981" s="2" t="s">
        <v>40</v>
      </c>
      <c r="AE2981" s="5"/>
      <c r="AF2981" s="5"/>
      <c r="AG2981" s="2"/>
      <c r="AH2981" s="2">
        <v>15.736014000000001</v>
      </c>
      <c r="AI2981" s="2">
        <v>79.269284999999996</v>
      </c>
      <c r="AJ2981" s="2">
        <v>523315</v>
      </c>
      <c r="AK2981" s="84" t="s">
        <v>9854</v>
      </c>
      <c r="AL2981" s="3" t="str">
        <f t="shared" si="595"/>
        <v>Operating</v>
      </c>
      <c r="AM2981" s="3" t="str">
        <f t="shared" si="595"/>
        <v>Operating</v>
      </c>
      <c r="AN2981" s="3" t="str">
        <f t="shared" si="595"/>
        <v>Operating</v>
      </c>
      <c r="AO2981" s="3" t="str">
        <f t="shared" si="595"/>
        <v>Operating</v>
      </c>
      <c r="AP2981" s="3" t="str">
        <f t="shared" si="595"/>
        <v>Operating</v>
      </c>
      <c r="AQ2981" s="3" t="str">
        <f t="shared" si="595"/>
        <v>Operating</v>
      </c>
      <c r="AR2981" s="3" t="str">
        <f t="shared" si="595"/>
        <v>Operating</v>
      </c>
      <c r="AS2981" s="3" t="str">
        <f t="shared" si="595"/>
        <v>Operating</v>
      </c>
      <c r="AT2981" s="3" t="str">
        <f t="shared" si="595"/>
        <v>Operating</v>
      </c>
      <c r="AU2981" s="3" t="str">
        <f t="shared" si="595"/>
        <v>Operating</v>
      </c>
      <c r="AV2981" s="3" t="str">
        <f t="shared" si="595"/>
        <v>Operating</v>
      </c>
      <c r="AW2981" s="3" t="str">
        <f t="shared" si="595"/>
        <v>Operating</v>
      </c>
      <c r="AX2981" s="3"/>
      <c r="AY2981" s="2" t="str">
        <f t="shared" si="589"/>
        <v>Operating</v>
      </c>
      <c r="AZ2981" s="9"/>
    </row>
    <row r="2982" spans="1:52">
      <c r="A2982" s="2">
        <f t="shared" si="591"/>
        <v>2979</v>
      </c>
      <c r="B2982" s="2" t="s">
        <v>9746</v>
      </c>
      <c r="C2982" s="2" t="s">
        <v>9746</v>
      </c>
      <c r="D2982" s="2" t="s">
        <v>9746</v>
      </c>
      <c r="E2982" s="2" t="s">
        <v>22</v>
      </c>
      <c r="F2982" s="2" t="s">
        <v>8919</v>
      </c>
      <c r="G2982" s="2" t="str">
        <f t="shared" si="590"/>
        <v>FY21</v>
      </c>
      <c r="H2982" s="2" t="s">
        <v>13797</v>
      </c>
      <c r="I2982" s="2" t="str">
        <f t="shared" si="593"/>
        <v>BAM</v>
      </c>
      <c r="J2982" s="2" t="s">
        <v>2630</v>
      </c>
      <c r="K2982" s="84" t="str">
        <f t="shared" si="596"/>
        <v>BERHAMPUR</v>
      </c>
      <c r="L2982" s="84" t="s">
        <v>8454</v>
      </c>
      <c r="M2982" s="84" t="s">
        <v>11609</v>
      </c>
      <c r="N2982" s="84" t="s">
        <v>11609</v>
      </c>
      <c r="O2982" s="84"/>
      <c r="P2982" s="84"/>
      <c r="Q2982" s="84" t="s">
        <v>8457</v>
      </c>
      <c r="R2982" s="5"/>
      <c r="S2982" s="5" t="s">
        <v>9746</v>
      </c>
      <c r="T2982" s="181" t="s">
        <v>9801</v>
      </c>
      <c r="U2982" s="84" t="s">
        <v>12581</v>
      </c>
      <c r="V2982" s="84" t="s">
        <v>3317</v>
      </c>
      <c r="W2982" s="84" t="s">
        <v>3317</v>
      </c>
      <c r="X2982" s="3" t="s">
        <v>9801</v>
      </c>
      <c r="Y2982" s="2">
        <v>720</v>
      </c>
      <c r="Z2982" s="10" t="str">
        <f t="shared" si="597"/>
        <v>600-1000</v>
      </c>
      <c r="AA2982" s="2" t="s">
        <v>29</v>
      </c>
      <c r="AB2982" s="5">
        <v>44243</v>
      </c>
      <c r="AC2982" s="4">
        <f t="shared" si="594"/>
        <v>44228</v>
      </c>
      <c r="AD2982" s="2" t="s">
        <v>40</v>
      </c>
      <c r="AE2982" s="5"/>
      <c r="AF2982" s="5"/>
      <c r="AG2982" s="2"/>
      <c r="AH2982" s="2">
        <v>19.310290200000001</v>
      </c>
      <c r="AI2982" s="2">
        <v>84.784871390000006</v>
      </c>
      <c r="AJ2982" s="2">
        <v>760001</v>
      </c>
      <c r="AK2982" s="84" t="s">
        <v>9855</v>
      </c>
      <c r="AL2982" s="3" t="str">
        <f t="shared" si="595"/>
        <v>Operating</v>
      </c>
      <c r="AM2982" s="3" t="str">
        <f t="shared" si="595"/>
        <v>Operating</v>
      </c>
      <c r="AN2982" s="3" t="str">
        <f t="shared" si="595"/>
        <v>Operating</v>
      </c>
      <c r="AO2982" s="3" t="str">
        <f t="shared" si="595"/>
        <v>Operating</v>
      </c>
      <c r="AP2982" s="3" t="str">
        <f t="shared" si="595"/>
        <v>Operating</v>
      </c>
      <c r="AQ2982" s="3" t="str">
        <f t="shared" si="595"/>
        <v>Operating</v>
      </c>
      <c r="AR2982" s="3" t="str">
        <f t="shared" si="595"/>
        <v>Operating</v>
      </c>
      <c r="AS2982" s="3" t="str">
        <f t="shared" si="595"/>
        <v>Operating</v>
      </c>
      <c r="AT2982" s="3" t="str">
        <f t="shared" si="595"/>
        <v>Operating</v>
      </c>
      <c r="AU2982" s="3" t="str">
        <f t="shared" si="595"/>
        <v>Operating</v>
      </c>
      <c r="AV2982" s="3" t="str">
        <f t="shared" si="595"/>
        <v>Operating</v>
      </c>
      <c r="AW2982" s="3" t="str">
        <f t="shared" si="595"/>
        <v>Operating</v>
      </c>
      <c r="AX2982" s="3"/>
      <c r="AY2982" s="2" t="str">
        <f t="shared" si="589"/>
        <v>Operating</v>
      </c>
      <c r="AZ2982" s="9"/>
    </row>
    <row r="2983" spans="1:52">
      <c r="A2983" s="2">
        <f t="shared" si="591"/>
        <v>2980</v>
      </c>
      <c r="B2983" s="2" t="s">
        <v>9747</v>
      </c>
      <c r="C2983" s="2" t="s">
        <v>9747</v>
      </c>
      <c r="D2983" s="2" t="s">
        <v>9747</v>
      </c>
      <c r="E2983" s="2" t="s">
        <v>22</v>
      </c>
      <c r="F2983" s="2" t="s">
        <v>8919</v>
      </c>
      <c r="G2983" s="2" t="str">
        <f t="shared" si="590"/>
        <v>FY21</v>
      </c>
      <c r="H2983" s="2" t="s">
        <v>13797</v>
      </c>
      <c r="I2983" s="2" t="str">
        <f t="shared" si="593"/>
        <v>BAM</v>
      </c>
      <c r="J2983" s="2" t="s">
        <v>2630</v>
      </c>
      <c r="K2983" s="84" t="str">
        <f t="shared" si="596"/>
        <v>BERHAMPUR</v>
      </c>
      <c r="L2983" s="84" t="s">
        <v>8454</v>
      </c>
      <c r="M2983" s="84" t="s">
        <v>11609</v>
      </c>
      <c r="N2983" s="84" t="s">
        <v>11609</v>
      </c>
      <c r="O2983" s="84"/>
      <c r="P2983" s="84"/>
      <c r="Q2983" s="84" t="s">
        <v>8457</v>
      </c>
      <c r="R2983" s="5"/>
      <c r="S2983" s="5" t="s">
        <v>9746</v>
      </c>
      <c r="T2983" s="181" t="s">
        <v>9801</v>
      </c>
      <c r="U2983" s="84" t="s">
        <v>12581</v>
      </c>
      <c r="V2983" s="84" t="s">
        <v>3317</v>
      </c>
      <c r="W2983" s="84" t="s">
        <v>3317</v>
      </c>
      <c r="X2983" s="3" t="s">
        <v>9802</v>
      </c>
      <c r="Y2983" s="2">
        <v>600</v>
      </c>
      <c r="Z2983" s="10" t="str">
        <f t="shared" si="597"/>
        <v>400-600</v>
      </c>
      <c r="AA2983" s="2" t="s">
        <v>29</v>
      </c>
      <c r="AB2983" s="5">
        <v>44243</v>
      </c>
      <c r="AC2983" s="4">
        <f t="shared" si="594"/>
        <v>44228</v>
      </c>
      <c r="AD2983" s="2" t="s">
        <v>40</v>
      </c>
      <c r="AE2983" s="5"/>
      <c r="AF2983" s="5"/>
      <c r="AG2983" s="2"/>
      <c r="AH2983" s="2">
        <v>19.320553</v>
      </c>
      <c r="AI2983" s="2">
        <v>84.78814577</v>
      </c>
      <c r="AJ2983" s="2">
        <v>760001</v>
      </c>
      <c r="AK2983" s="84" t="s">
        <v>9856</v>
      </c>
      <c r="AL2983" s="3" t="str">
        <f t="shared" si="595"/>
        <v>Operating</v>
      </c>
      <c r="AM2983" s="3" t="str">
        <f t="shared" si="595"/>
        <v>Operating</v>
      </c>
      <c r="AN2983" s="3" t="str">
        <f t="shared" si="595"/>
        <v>Operating</v>
      </c>
      <c r="AO2983" s="3" t="str">
        <f t="shared" si="595"/>
        <v>Operating</v>
      </c>
      <c r="AP2983" s="3" t="str">
        <f t="shared" si="595"/>
        <v>Operating</v>
      </c>
      <c r="AQ2983" s="3" t="str">
        <f t="shared" si="595"/>
        <v>Operating</v>
      </c>
      <c r="AR2983" s="3" t="str">
        <f t="shared" si="595"/>
        <v>Operating</v>
      </c>
      <c r="AS2983" s="3" t="str">
        <f t="shared" si="595"/>
        <v>Operating</v>
      </c>
      <c r="AT2983" s="3" t="str">
        <f t="shared" si="595"/>
        <v>Operating</v>
      </c>
      <c r="AU2983" s="3" t="str">
        <f t="shared" si="595"/>
        <v>Operating</v>
      </c>
      <c r="AV2983" s="3" t="str">
        <f t="shared" si="595"/>
        <v>Operating</v>
      </c>
      <c r="AW2983" s="3" t="str">
        <f t="shared" si="595"/>
        <v>Operating</v>
      </c>
      <c r="AX2983" s="3"/>
      <c r="AY2983" s="2" t="str">
        <f t="shared" si="589"/>
        <v>Operating</v>
      </c>
      <c r="AZ2983" s="9"/>
    </row>
    <row r="2984" spans="1:52">
      <c r="A2984" s="2">
        <f t="shared" si="591"/>
        <v>2981</v>
      </c>
      <c r="B2984" s="2" t="s">
        <v>9748</v>
      </c>
      <c r="C2984" s="2" t="s">
        <v>9748</v>
      </c>
      <c r="D2984" s="2" t="s">
        <v>9748</v>
      </c>
      <c r="E2984" s="2" t="s">
        <v>22</v>
      </c>
      <c r="F2984" s="2" t="s">
        <v>8919</v>
      </c>
      <c r="G2984" s="2" t="str">
        <f t="shared" si="590"/>
        <v>FY21</v>
      </c>
      <c r="H2984" s="2" t="s">
        <v>13797</v>
      </c>
      <c r="I2984" s="2" t="str">
        <f t="shared" si="593"/>
        <v>IXM</v>
      </c>
      <c r="J2984" s="2" t="s">
        <v>509</v>
      </c>
      <c r="K2984" s="84" t="str">
        <f t="shared" si="596"/>
        <v>MADURAI</v>
      </c>
      <c r="L2984" s="84" t="s">
        <v>8453</v>
      </c>
      <c r="M2984" s="84" t="s">
        <v>11608</v>
      </c>
      <c r="N2984" s="84" t="s">
        <v>11608</v>
      </c>
      <c r="O2984" s="84"/>
      <c r="P2984" s="84"/>
      <c r="Q2984" s="84" t="s">
        <v>8457</v>
      </c>
      <c r="R2984" s="5"/>
      <c r="S2984" s="5" t="s">
        <v>6591</v>
      </c>
      <c r="T2984" s="181" t="s">
        <v>6617</v>
      </c>
      <c r="U2984" s="84" t="s">
        <v>12576</v>
      </c>
      <c r="V2984" s="84" t="s">
        <v>893</v>
      </c>
      <c r="W2984" s="84" t="s">
        <v>893</v>
      </c>
      <c r="X2984" s="3" t="s">
        <v>9803</v>
      </c>
      <c r="Y2984" s="2">
        <v>1100</v>
      </c>
      <c r="Z2984" s="10" t="str">
        <f t="shared" si="597"/>
        <v>Gr than 1000</v>
      </c>
      <c r="AA2984" s="2" t="s">
        <v>29</v>
      </c>
      <c r="AB2984" s="5">
        <v>44244</v>
      </c>
      <c r="AC2984" s="4">
        <f t="shared" si="594"/>
        <v>44228</v>
      </c>
      <c r="AD2984" s="2" t="s">
        <v>40</v>
      </c>
      <c r="AE2984" s="5"/>
      <c r="AF2984" s="5"/>
      <c r="AG2984" s="2"/>
      <c r="AH2984" s="2">
        <v>9.9340852000000002</v>
      </c>
      <c r="AI2984" s="2">
        <v>78.128417200000001</v>
      </c>
      <c r="AJ2984" s="2">
        <v>625002</v>
      </c>
      <c r="AK2984" s="84" t="s">
        <v>9857</v>
      </c>
      <c r="AL2984" s="3" t="str">
        <f t="shared" si="595"/>
        <v>Operating</v>
      </c>
      <c r="AM2984" s="3" t="str">
        <f t="shared" si="595"/>
        <v>Operating</v>
      </c>
      <c r="AN2984" s="3" t="str">
        <f t="shared" si="595"/>
        <v>Operating</v>
      </c>
      <c r="AO2984" s="3" t="str">
        <f t="shared" si="595"/>
        <v>Operating</v>
      </c>
      <c r="AP2984" s="3" t="str">
        <f t="shared" si="595"/>
        <v>Operating</v>
      </c>
      <c r="AQ2984" s="3" t="str">
        <f t="shared" si="595"/>
        <v>Operating</v>
      </c>
      <c r="AR2984" s="3" t="str">
        <f t="shared" si="595"/>
        <v>Operating</v>
      </c>
      <c r="AS2984" s="3" t="str">
        <f t="shared" si="595"/>
        <v>Operating</v>
      </c>
      <c r="AT2984" s="3" t="str">
        <f t="shared" si="595"/>
        <v>Operating</v>
      </c>
      <c r="AU2984" s="3" t="str">
        <f t="shared" si="595"/>
        <v>Operating</v>
      </c>
      <c r="AV2984" s="3" t="str">
        <f t="shared" si="595"/>
        <v>Operating</v>
      </c>
      <c r="AW2984" s="3" t="str">
        <f t="shared" si="595"/>
        <v>Operating</v>
      </c>
      <c r="AX2984" s="3"/>
      <c r="AY2984" s="2" t="str">
        <f t="shared" si="589"/>
        <v>Operating</v>
      </c>
      <c r="AZ2984" s="9"/>
    </row>
    <row r="2985" spans="1:52">
      <c r="A2985" s="2">
        <f t="shared" si="591"/>
        <v>2982</v>
      </c>
      <c r="B2985" s="2" t="s">
        <v>9749</v>
      </c>
      <c r="C2985" s="2" t="s">
        <v>9749</v>
      </c>
      <c r="D2985" s="2" t="s">
        <v>9749</v>
      </c>
      <c r="E2985" s="2" t="s">
        <v>22</v>
      </c>
      <c r="F2985" s="2" t="s">
        <v>8919</v>
      </c>
      <c r="G2985" s="2" t="str">
        <f t="shared" si="590"/>
        <v>FY21</v>
      </c>
      <c r="H2985" s="2" t="s">
        <v>13797</v>
      </c>
      <c r="I2985" s="2" t="str">
        <f t="shared" si="593"/>
        <v>GUD</v>
      </c>
      <c r="J2985" s="2" t="s">
        <v>24</v>
      </c>
      <c r="K2985" s="84" t="str">
        <f t="shared" si="596"/>
        <v>GUDIVADA</v>
      </c>
      <c r="L2985" s="84" t="s">
        <v>8454</v>
      </c>
      <c r="M2985" s="84" t="s">
        <v>11609</v>
      </c>
      <c r="N2985" s="84" t="s">
        <v>11609</v>
      </c>
      <c r="O2985" s="84"/>
      <c r="P2985" s="84"/>
      <c r="Q2985" s="84" t="s">
        <v>8457</v>
      </c>
      <c r="R2985" s="5"/>
      <c r="S2985" s="5"/>
      <c r="T2985" s="5"/>
      <c r="U2985" s="84" t="s">
        <v>12570</v>
      </c>
      <c r="V2985" s="84" t="s">
        <v>6436</v>
      </c>
      <c r="W2985" s="84" t="s">
        <v>6436</v>
      </c>
      <c r="X2985" s="3" t="s">
        <v>9804</v>
      </c>
      <c r="Y2985" s="2">
        <v>340</v>
      </c>
      <c r="Z2985" s="10" t="str">
        <f t="shared" si="597"/>
        <v>250-400</v>
      </c>
      <c r="AA2985" s="2" t="s">
        <v>29</v>
      </c>
      <c r="AB2985" s="5">
        <v>44245</v>
      </c>
      <c r="AC2985" s="4">
        <f t="shared" si="594"/>
        <v>44228</v>
      </c>
      <c r="AD2985" s="2" t="s">
        <v>40</v>
      </c>
      <c r="AE2985" s="5"/>
      <c r="AF2985" s="5"/>
      <c r="AG2985" s="2"/>
      <c r="AH2985" s="2">
        <v>16.430001000000001</v>
      </c>
      <c r="AI2985" s="2">
        <v>80.997129000000001</v>
      </c>
      <c r="AJ2985" s="2">
        <v>521301</v>
      </c>
      <c r="AK2985" s="84" t="s">
        <v>9858</v>
      </c>
      <c r="AL2985" s="3" t="str">
        <f t="shared" si="595"/>
        <v>Operating</v>
      </c>
      <c r="AM2985" s="3" t="str">
        <f t="shared" si="595"/>
        <v>Operating</v>
      </c>
      <c r="AN2985" s="3" t="str">
        <f t="shared" si="595"/>
        <v>Operating</v>
      </c>
      <c r="AO2985" s="3" t="str">
        <f t="shared" si="595"/>
        <v>Operating</v>
      </c>
      <c r="AP2985" s="3" t="str">
        <f t="shared" si="595"/>
        <v>Operating</v>
      </c>
      <c r="AQ2985" s="3" t="str">
        <f t="shared" si="595"/>
        <v>Operating</v>
      </c>
      <c r="AR2985" s="3" t="str">
        <f t="shared" si="595"/>
        <v>Operating</v>
      </c>
      <c r="AS2985" s="3" t="str">
        <f t="shared" si="595"/>
        <v>Operating</v>
      </c>
      <c r="AT2985" s="3" t="str">
        <f t="shared" si="595"/>
        <v>Operating</v>
      </c>
      <c r="AU2985" s="3" t="str">
        <f t="shared" si="595"/>
        <v>Operating</v>
      </c>
      <c r="AV2985" s="3" t="str">
        <f t="shared" si="595"/>
        <v>Operating</v>
      </c>
      <c r="AW2985" s="3" t="str">
        <f t="shared" si="595"/>
        <v>Operating</v>
      </c>
      <c r="AX2985" s="3"/>
      <c r="AY2985" s="2" t="str">
        <f t="shared" si="589"/>
        <v>Operating</v>
      </c>
      <c r="AZ2985" s="9"/>
    </row>
    <row r="2986" spans="1:52">
      <c r="A2986" s="2">
        <f t="shared" si="591"/>
        <v>2983</v>
      </c>
      <c r="B2986" s="2" t="s">
        <v>9750</v>
      </c>
      <c r="C2986" s="2" t="s">
        <v>9750</v>
      </c>
      <c r="D2986" s="2" t="s">
        <v>9750</v>
      </c>
      <c r="E2986" s="2" t="s">
        <v>22</v>
      </c>
      <c r="F2986" s="2" t="s">
        <v>8919</v>
      </c>
      <c r="G2986" s="2" t="str">
        <f t="shared" si="590"/>
        <v>FY21</v>
      </c>
      <c r="H2986" s="2" t="s">
        <v>13797</v>
      </c>
      <c r="I2986" s="2" t="str">
        <f t="shared" si="593"/>
        <v>CCU</v>
      </c>
      <c r="J2986" s="2" t="s">
        <v>1019</v>
      </c>
      <c r="K2986" s="84" t="str">
        <f t="shared" si="596"/>
        <v>KOLKATA</v>
      </c>
      <c r="L2986" s="84" t="s">
        <v>8455</v>
      </c>
      <c r="M2986" s="84" t="s">
        <v>8455</v>
      </c>
      <c r="N2986" s="84" t="s">
        <v>8455</v>
      </c>
      <c r="O2986" s="84"/>
      <c r="P2986" s="84"/>
      <c r="Q2986" s="84" t="s">
        <v>8457</v>
      </c>
      <c r="R2986" s="5"/>
      <c r="S2986" s="5" t="s">
        <v>2923</v>
      </c>
      <c r="T2986" s="181" t="s">
        <v>2924</v>
      </c>
      <c r="U2986" s="84" t="s">
        <v>12564</v>
      </c>
      <c r="V2986" s="84" t="s">
        <v>1021</v>
      </c>
      <c r="W2986" s="84" t="s">
        <v>1021</v>
      </c>
      <c r="X2986" s="3" t="s">
        <v>9805</v>
      </c>
      <c r="Y2986" s="2">
        <v>440</v>
      </c>
      <c r="Z2986" s="10" t="str">
        <f t="shared" si="597"/>
        <v>400-600</v>
      </c>
      <c r="AA2986" s="2" t="s">
        <v>29</v>
      </c>
      <c r="AB2986" s="5">
        <v>44245</v>
      </c>
      <c r="AC2986" s="4">
        <f t="shared" si="594"/>
        <v>44228</v>
      </c>
      <c r="AD2986" s="2" t="s">
        <v>40</v>
      </c>
      <c r="AE2986" s="5"/>
      <c r="AF2986" s="5"/>
      <c r="AG2986" s="2"/>
      <c r="AH2986" s="2">
        <v>22.731598999999999</v>
      </c>
      <c r="AI2986" s="2">
        <v>88.503934999999998</v>
      </c>
      <c r="AJ2986" s="2">
        <v>700124</v>
      </c>
      <c r="AK2986" s="84" t="s">
        <v>9859</v>
      </c>
      <c r="AL2986" s="3" t="str">
        <f t="shared" si="595"/>
        <v>Operating</v>
      </c>
      <c r="AM2986" s="3" t="str">
        <f t="shared" si="595"/>
        <v>Operating</v>
      </c>
      <c r="AN2986" s="3" t="str">
        <f t="shared" si="595"/>
        <v>Operating</v>
      </c>
      <c r="AO2986" s="3" t="str">
        <f t="shared" si="595"/>
        <v>Operating</v>
      </c>
      <c r="AP2986" s="3" t="str">
        <f t="shared" si="595"/>
        <v>Operating</v>
      </c>
      <c r="AQ2986" s="3" t="str">
        <f t="shared" si="595"/>
        <v>Operating</v>
      </c>
      <c r="AR2986" s="3" t="str">
        <f t="shared" si="595"/>
        <v>Operating</v>
      </c>
      <c r="AS2986" s="3" t="str">
        <f t="shared" si="595"/>
        <v>Operating</v>
      </c>
      <c r="AT2986" s="3" t="str">
        <f t="shared" si="595"/>
        <v>Operating</v>
      </c>
      <c r="AU2986" s="3" t="str">
        <f t="shared" si="595"/>
        <v>Operating</v>
      </c>
      <c r="AV2986" s="3" t="str">
        <f t="shared" si="595"/>
        <v>Operating</v>
      </c>
      <c r="AW2986" s="3" t="str">
        <f t="shared" si="595"/>
        <v>Operating</v>
      </c>
      <c r="AX2986" s="3"/>
      <c r="AY2986" s="2" t="str">
        <f t="shared" si="589"/>
        <v>Operating</v>
      </c>
      <c r="AZ2986" s="9"/>
    </row>
    <row r="2987" spans="1:52">
      <c r="A2987" s="2">
        <f t="shared" si="591"/>
        <v>2984</v>
      </c>
      <c r="B2987" s="2" t="s">
        <v>9751</v>
      </c>
      <c r="C2987" s="2" t="s">
        <v>9751</v>
      </c>
      <c r="D2987" s="2" t="s">
        <v>9751</v>
      </c>
      <c r="E2987" s="2" t="s">
        <v>22</v>
      </c>
      <c r="F2987" s="2" t="s">
        <v>8919</v>
      </c>
      <c r="G2987" s="2" t="str">
        <f t="shared" si="590"/>
        <v>FY21</v>
      </c>
      <c r="H2987" s="2" t="s">
        <v>13797</v>
      </c>
      <c r="I2987" s="2" t="str">
        <f t="shared" si="593"/>
        <v>PNQ</v>
      </c>
      <c r="J2987" s="2" t="s">
        <v>579</v>
      </c>
      <c r="K2987" s="84" t="str">
        <f t="shared" si="596"/>
        <v>PUNE</v>
      </c>
      <c r="L2987" s="84" t="s">
        <v>8</v>
      </c>
      <c r="M2987" s="84" t="s">
        <v>11607</v>
      </c>
      <c r="N2987" s="84" t="s">
        <v>11607</v>
      </c>
      <c r="O2987" s="84"/>
      <c r="P2987" s="84"/>
      <c r="Q2987" s="84" t="s">
        <v>8457</v>
      </c>
      <c r="R2987" s="5"/>
      <c r="S2987" s="5" t="s">
        <v>8588</v>
      </c>
      <c r="T2987" s="181" t="s">
        <v>8611</v>
      </c>
      <c r="U2987" s="84" t="s">
        <v>12572</v>
      </c>
      <c r="V2987" s="84" t="s">
        <v>581</v>
      </c>
      <c r="W2987" s="84" t="s">
        <v>581</v>
      </c>
      <c r="X2987" s="3" t="s">
        <v>9806</v>
      </c>
      <c r="Y2987" s="2">
        <v>529</v>
      </c>
      <c r="Z2987" s="10" t="str">
        <f t="shared" si="597"/>
        <v>400-600</v>
      </c>
      <c r="AA2987" s="2" t="s">
        <v>29</v>
      </c>
      <c r="AB2987" s="5">
        <v>44246</v>
      </c>
      <c r="AC2987" s="4">
        <f t="shared" si="594"/>
        <v>44228</v>
      </c>
      <c r="AD2987" s="2" t="s">
        <v>40</v>
      </c>
      <c r="AE2987" s="5"/>
      <c r="AF2987" s="5"/>
      <c r="AG2987" s="2"/>
      <c r="AH2987" s="2">
        <v>18.4890896</v>
      </c>
      <c r="AI2987" s="2">
        <v>73.952830000000006</v>
      </c>
      <c r="AJ2987" s="2">
        <v>411028</v>
      </c>
      <c r="AK2987" s="84" t="s">
        <v>9860</v>
      </c>
      <c r="AL2987" s="3" t="str">
        <f t="shared" si="595"/>
        <v>Operating</v>
      </c>
      <c r="AM2987" s="3" t="str">
        <f t="shared" si="595"/>
        <v>Operating</v>
      </c>
      <c r="AN2987" s="3" t="str">
        <f t="shared" si="595"/>
        <v>Operating</v>
      </c>
      <c r="AO2987" s="3" t="str">
        <f t="shared" si="595"/>
        <v>Operating</v>
      </c>
      <c r="AP2987" s="3" t="str">
        <f t="shared" si="595"/>
        <v>Operating</v>
      </c>
      <c r="AQ2987" s="3" t="str">
        <f t="shared" si="595"/>
        <v>Operating</v>
      </c>
      <c r="AR2987" s="3" t="str">
        <f t="shared" si="595"/>
        <v>Operating</v>
      </c>
      <c r="AS2987" s="3" t="str">
        <f t="shared" si="595"/>
        <v>Operating</v>
      </c>
      <c r="AT2987" s="3" t="str">
        <f t="shared" si="595"/>
        <v>Operating</v>
      </c>
      <c r="AU2987" s="3" t="str">
        <f t="shared" si="595"/>
        <v>Operating</v>
      </c>
      <c r="AV2987" s="3" t="str">
        <f t="shared" si="595"/>
        <v>Operating</v>
      </c>
      <c r="AW2987" s="3" t="str">
        <f t="shared" si="595"/>
        <v>Operating</v>
      </c>
      <c r="AX2987" s="3"/>
      <c r="AY2987" s="2" t="str">
        <f t="shared" si="589"/>
        <v>Operating</v>
      </c>
      <c r="AZ2987" s="9"/>
    </row>
    <row r="2988" spans="1:52">
      <c r="A2988" s="2">
        <f t="shared" si="591"/>
        <v>2985</v>
      </c>
      <c r="B2988" s="2" t="s">
        <v>9752</v>
      </c>
      <c r="C2988" s="2" t="s">
        <v>9752</v>
      </c>
      <c r="D2988" s="2" t="s">
        <v>9752</v>
      </c>
      <c r="E2988" s="2" t="s">
        <v>22</v>
      </c>
      <c r="F2988" s="2" t="s">
        <v>8919</v>
      </c>
      <c r="G2988" s="2" t="str">
        <f t="shared" si="590"/>
        <v>FY21</v>
      </c>
      <c r="H2988" s="2" t="s">
        <v>13797</v>
      </c>
      <c r="I2988" s="2" t="str">
        <f t="shared" si="593"/>
        <v>CCU</v>
      </c>
      <c r="J2988" s="2" t="s">
        <v>1019</v>
      </c>
      <c r="K2988" s="84" t="str">
        <f t="shared" si="596"/>
        <v>KOLKATA</v>
      </c>
      <c r="L2988" s="84" t="s">
        <v>8455</v>
      </c>
      <c r="M2988" s="84" t="s">
        <v>8455</v>
      </c>
      <c r="N2988" s="84" t="s">
        <v>8455</v>
      </c>
      <c r="O2988" s="84"/>
      <c r="P2988" s="84"/>
      <c r="Q2988" s="84" t="s">
        <v>8457</v>
      </c>
      <c r="R2988" s="5"/>
      <c r="S2988" s="5" t="s">
        <v>2923</v>
      </c>
      <c r="T2988" s="181" t="s">
        <v>2924</v>
      </c>
      <c r="U2988" s="84" t="s">
        <v>12564</v>
      </c>
      <c r="V2988" s="84" t="s">
        <v>1021</v>
      </c>
      <c r="W2988" s="84" t="s">
        <v>1021</v>
      </c>
      <c r="X2988" s="3" t="s">
        <v>9807</v>
      </c>
      <c r="Y2988" s="2">
        <v>1070</v>
      </c>
      <c r="Z2988" s="10" t="str">
        <f t="shared" si="597"/>
        <v>Gr than 1000</v>
      </c>
      <c r="AA2988" s="2" t="s">
        <v>29</v>
      </c>
      <c r="AB2988" s="5">
        <v>44246</v>
      </c>
      <c r="AC2988" s="4">
        <f t="shared" si="594"/>
        <v>44228</v>
      </c>
      <c r="AD2988" s="2" t="s">
        <v>40</v>
      </c>
      <c r="AE2988" s="5"/>
      <c r="AF2988" s="5"/>
      <c r="AG2988" s="2"/>
      <c r="AH2988" s="2">
        <v>22.715084000000001</v>
      </c>
      <c r="AI2988" s="2">
        <v>88.500603999999996</v>
      </c>
      <c r="AJ2988" s="2">
        <v>700124</v>
      </c>
      <c r="AK2988" s="84" t="s">
        <v>9861</v>
      </c>
      <c r="AL2988" s="3" t="str">
        <f t="shared" si="595"/>
        <v>Operating</v>
      </c>
      <c r="AM2988" s="3" t="str">
        <f t="shared" si="595"/>
        <v>Operating</v>
      </c>
      <c r="AN2988" s="3" t="str">
        <f t="shared" si="595"/>
        <v>Operating</v>
      </c>
      <c r="AO2988" s="3" t="str">
        <f t="shared" si="595"/>
        <v>Operating</v>
      </c>
      <c r="AP2988" s="3" t="str">
        <f t="shared" si="595"/>
        <v>Operating</v>
      </c>
      <c r="AQ2988" s="3" t="str">
        <f t="shared" si="595"/>
        <v>Operating</v>
      </c>
      <c r="AR2988" s="3" t="str">
        <f t="shared" si="595"/>
        <v>Operating</v>
      </c>
      <c r="AS2988" s="3" t="str">
        <f t="shared" si="595"/>
        <v>Operating</v>
      </c>
      <c r="AT2988" s="3" t="str">
        <f t="shared" si="595"/>
        <v>Operating</v>
      </c>
      <c r="AU2988" s="3" t="str">
        <f t="shared" si="595"/>
        <v>Operating</v>
      </c>
      <c r="AV2988" s="3" t="str">
        <f t="shared" si="595"/>
        <v>Operating</v>
      </c>
      <c r="AW2988" s="3" t="str">
        <f t="shared" si="595"/>
        <v>Operating</v>
      </c>
      <c r="AX2988" s="3"/>
      <c r="AY2988" s="2" t="str">
        <f t="shared" si="589"/>
        <v>Operating</v>
      </c>
      <c r="AZ2988" s="9"/>
    </row>
    <row r="2989" spans="1:52">
      <c r="A2989" s="2">
        <f t="shared" si="591"/>
        <v>2986</v>
      </c>
      <c r="B2989" s="2" t="s">
        <v>9753</v>
      </c>
      <c r="C2989" s="2" t="s">
        <v>9753</v>
      </c>
      <c r="D2989" s="2" t="s">
        <v>9753</v>
      </c>
      <c r="E2989" s="2" t="s">
        <v>22</v>
      </c>
      <c r="F2989" s="2" t="s">
        <v>8919</v>
      </c>
      <c r="G2989" s="2" t="str">
        <f t="shared" si="590"/>
        <v>FY21</v>
      </c>
      <c r="H2989" s="2" t="s">
        <v>13797</v>
      </c>
      <c r="I2989" s="2" t="str">
        <f t="shared" si="593"/>
        <v>GNT</v>
      </c>
      <c r="J2989" s="2" t="s">
        <v>24</v>
      </c>
      <c r="K2989" s="84" t="str">
        <f t="shared" si="596"/>
        <v>GUNTUR</v>
      </c>
      <c r="L2989" s="84" t="s">
        <v>8453</v>
      </c>
      <c r="M2989" s="84" t="s">
        <v>11608</v>
      </c>
      <c r="N2989" s="84" t="s">
        <v>11608</v>
      </c>
      <c r="O2989" s="84"/>
      <c r="P2989" s="84"/>
      <c r="Q2989" s="84" t="s">
        <v>8457</v>
      </c>
      <c r="R2989" s="5"/>
      <c r="S2989" s="5"/>
      <c r="T2989" s="5"/>
      <c r="U2989" s="84" t="s">
        <v>12570</v>
      </c>
      <c r="V2989" s="84" t="s">
        <v>6436</v>
      </c>
      <c r="W2989" s="84" t="s">
        <v>6436</v>
      </c>
      <c r="X2989" s="3" t="s">
        <v>9808</v>
      </c>
      <c r="Y2989" s="2">
        <v>612</v>
      </c>
      <c r="Z2989" s="10" t="str">
        <f t="shared" si="597"/>
        <v>600-1000</v>
      </c>
      <c r="AA2989" s="2" t="s">
        <v>29</v>
      </c>
      <c r="AB2989" s="5">
        <v>44247</v>
      </c>
      <c r="AC2989" s="4">
        <f t="shared" si="594"/>
        <v>44228</v>
      </c>
      <c r="AD2989" s="2" t="s">
        <v>40</v>
      </c>
      <c r="AE2989" s="5"/>
      <c r="AF2989" s="5"/>
      <c r="AG2989" s="2"/>
      <c r="AH2989" s="2">
        <v>16.480453000000001</v>
      </c>
      <c r="AI2989" s="2">
        <v>79.887781000000004</v>
      </c>
      <c r="AJ2989" s="2">
        <v>522413</v>
      </c>
      <c r="AK2989" s="84" t="s">
        <v>9862</v>
      </c>
      <c r="AL2989" s="3" t="str">
        <f t="shared" si="595"/>
        <v>Operating</v>
      </c>
      <c r="AM2989" s="3" t="str">
        <f t="shared" si="595"/>
        <v>Operating</v>
      </c>
      <c r="AN2989" s="3" t="str">
        <f t="shared" si="595"/>
        <v>Operating</v>
      </c>
      <c r="AO2989" s="3" t="str">
        <f t="shared" si="595"/>
        <v>Operating</v>
      </c>
      <c r="AP2989" s="3" t="str">
        <f t="shared" si="595"/>
        <v>Operating</v>
      </c>
      <c r="AQ2989" s="3" t="str">
        <f t="shared" si="595"/>
        <v>Operating</v>
      </c>
      <c r="AR2989" s="3" t="str">
        <f t="shared" si="595"/>
        <v>Operating</v>
      </c>
      <c r="AS2989" s="3" t="str">
        <f t="shared" si="595"/>
        <v>Operating</v>
      </c>
      <c r="AT2989" s="3" t="str">
        <f t="shared" si="595"/>
        <v>Operating</v>
      </c>
      <c r="AU2989" s="3" t="str">
        <f t="shared" si="595"/>
        <v>Operating</v>
      </c>
      <c r="AV2989" s="3" t="str">
        <f t="shared" si="595"/>
        <v>Operating</v>
      </c>
      <c r="AW2989" s="3" t="str">
        <f t="shared" si="595"/>
        <v>Operating</v>
      </c>
      <c r="AX2989" s="3"/>
      <c r="AY2989" s="2" t="str">
        <f t="shared" si="589"/>
        <v>Operating</v>
      </c>
      <c r="AZ2989" s="9"/>
    </row>
    <row r="2990" spans="1:52">
      <c r="A2990" s="2">
        <f t="shared" si="591"/>
        <v>2987</v>
      </c>
      <c r="B2990" s="2" t="s">
        <v>9754</v>
      </c>
      <c r="C2990" s="2" t="s">
        <v>9754</v>
      </c>
      <c r="D2990" s="2" t="s">
        <v>9754</v>
      </c>
      <c r="E2990" s="2" t="s">
        <v>22</v>
      </c>
      <c r="F2990" s="2" t="s">
        <v>8919</v>
      </c>
      <c r="G2990" s="2" t="str">
        <f t="shared" si="590"/>
        <v>FY21</v>
      </c>
      <c r="H2990" s="2" t="s">
        <v>13797</v>
      </c>
      <c r="I2990" s="2" t="str">
        <f t="shared" si="593"/>
        <v>BZA</v>
      </c>
      <c r="J2990" s="2" t="s">
        <v>24</v>
      </c>
      <c r="K2990" s="84" t="str">
        <f t="shared" si="596"/>
        <v>VIJAYAWADA</v>
      </c>
      <c r="L2990" s="84" t="s">
        <v>8</v>
      </c>
      <c r="M2990" s="84" t="s">
        <v>11607</v>
      </c>
      <c r="N2990" s="84" t="s">
        <v>11607</v>
      </c>
      <c r="O2990" s="84"/>
      <c r="P2990" s="84"/>
      <c r="Q2990" s="84" t="s">
        <v>8457</v>
      </c>
      <c r="R2990" s="5"/>
      <c r="S2990" s="5"/>
      <c r="T2990" s="5"/>
      <c r="U2990" s="84" t="s">
        <v>12569</v>
      </c>
      <c r="V2990" s="84" t="s">
        <v>6436</v>
      </c>
      <c r="W2990" s="84" t="s">
        <v>6436</v>
      </c>
      <c r="X2990" s="3" t="s">
        <v>9809</v>
      </c>
      <c r="Y2990" s="2">
        <v>384</v>
      </c>
      <c r="Z2990" s="10" t="str">
        <f t="shared" si="597"/>
        <v>250-400</v>
      </c>
      <c r="AA2990" s="2" t="s">
        <v>29</v>
      </c>
      <c r="AB2990" s="5">
        <v>44247</v>
      </c>
      <c r="AC2990" s="4">
        <f t="shared" si="594"/>
        <v>44228</v>
      </c>
      <c r="AD2990" s="2" t="s">
        <v>40</v>
      </c>
      <c r="AE2990" s="5"/>
      <c r="AF2990" s="5"/>
      <c r="AG2990" s="2"/>
      <c r="AH2990" s="2">
        <v>16.484681999999999</v>
      </c>
      <c r="AI2990" s="2">
        <v>80.663154000000006</v>
      </c>
      <c r="AJ2990" s="2">
        <v>520007</v>
      </c>
      <c r="AK2990" s="84" t="s">
        <v>9863</v>
      </c>
      <c r="AL2990" s="3" t="str">
        <f t="shared" si="595"/>
        <v>Operating</v>
      </c>
      <c r="AM2990" s="3" t="str">
        <f t="shared" si="595"/>
        <v>Operating</v>
      </c>
      <c r="AN2990" s="3" t="str">
        <f t="shared" si="595"/>
        <v>Operating</v>
      </c>
      <c r="AO2990" s="3" t="str">
        <f t="shared" si="595"/>
        <v>Operating</v>
      </c>
      <c r="AP2990" s="3" t="str">
        <f t="shared" si="595"/>
        <v>Operating</v>
      </c>
      <c r="AQ2990" s="3" t="str">
        <f t="shared" si="595"/>
        <v>Operating</v>
      </c>
      <c r="AR2990" s="3" t="str">
        <f t="shared" si="595"/>
        <v>Operating</v>
      </c>
      <c r="AS2990" s="3" t="str">
        <f t="shared" si="595"/>
        <v>Operating</v>
      </c>
      <c r="AT2990" s="3" t="str">
        <f t="shared" si="595"/>
        <v>Operating</v>
      </c>
      <c r="AU2990" s="3" t="str">
        <f t="shared" si="595"/>
        <v>Operating</v>
      </c>
      <c r="AV2990" s="3" t="str">
        <f t="shared" si="595"/>
        <v>Operating</v>
      </c>
      <c r="AW2990" s="3" t="str">
        <f t="shared" si="595"/>
        <v>Operating</v>
      </c>
      <c r="AX2990" s="3"/>
      <c r="AY2990" s="2" t="str">
        <f t="shared" si="589"/>
        <v>Operating</v>
      </c>
      <c r="AZ2990" s="9"/>
    </row>
    <row r="2991" spans="1:52">
      <c r="A2991" s="2">
        <f t="shared" si="591"/>
        <v>2988</v>
      </c>
      <c r="B2991" s="2" t="s">
        <v>9755</v>
      </c>
      <c r="C2991" s="2" t="s">
        <v>9755</v>
      </c>
      <c r="D2991" s="2" t="s">
        <v>9755</v>
      </c>
      <c r="E2991" s="2" t="s">
        <v>22</v>
      </c>
      <c r="F2991" s="2" t="s">
        <v>8919</v>
      </c>
      <c r="G2991" s="2" t="str">
        <f t="shared" si="590"/>
        <v>FY21</v>
      </c>
      <c r="H2991" s="2" t="s">
        <v>13797</v>
      </c>
      <c r="I2991" s="2" t="str">
        <f t="shared" si="593"/>
        <v>NED</v>
      </c>
      <c r="J2991" s="2" t="s">
        <v>579</v>
      </c>
      <c r="K2991" s="84" t="str">
        <f t="shared" si="596"/>
        <v>NANDED</v>
      </c>
      <c r="L2991" s="84" t="s">
        <v>8453</v>
      </c>
      <c r="M2991" s="84" t="s">
        <v>11608</v>
      </c>
      <c r="N2991" s="84" t="s">
        <v>11608</v>
      </c>
      <c r="O2991" s="84"/>
      <c r="P2991" s="84"/>
      <c r="Q2991" s="84" t="s">
        <v>8457</v>
      </c>
      <c r="R2991" s="5"/>
      <c r="S2991" s="5"/>
      <c r="T2991" s="5"/>
      <c r="U2991" s="84" t="s">
        <v>12577</v>
      </c>
      <c r="V2991" s="84" t="s">
        <v>10679</v>
      </c>
      <c r="W2991" s="84" t="s">
        <v>581</v>
      </c>
      <c r="X2991" s="3" t="s">
        <v>9810</v>
      </c>
      <c r="Y2991" s="2">
        <v>880</v>
      </c>
      <c r="Z2991" s="10" t="str">
        <f t="shared" si="597"/>
        <v>600-1000</v>
      </c>
      <c r="AA2991" s="2" t="s">
        <v>29</v>
      </c>
      <c r="AB2991" s="5">
        <v>44248</v>
      </c>
      <c r="AC2991" s="4">
        <f t="shared" si="594"/>
        <v>44228</v>
      </c>
      <c r="AD2991" s="2" t="s">
        <v>40</v>
      </c>
      <c r="AE2991" s="5"/>
      <c r="AF2991" s="5"/>
      <c r="AG2991" s="2"/>
      <c r="AH2991" s="2">
        <v>19.179690099999998</v>
      </c>
      <c r="AI2991" s="2">
        <v>77.288634400000007</v>
      </c>
      <c r="AJ2991" s="2">
        <v>431602</v>
      </c>
      <c r="AK2991" s="84" t="s">
        <v>9864</v>
      </c>
      <c r="AL2991" s="3" t="str">
        <f t="shared" si="595"/>
        <v>Operating</v>
      </c>
      <c r="AM2991" s="3" t="str">
        <f t="shared" si="595"/>
        <v>Operating</v>
      </c>
      <c r="AN2991" s="3" t="str">
        <f t="shared" si="595"/>
        <v>Operating</v>
      </c>
      <c r="AO2991" s="3" t="str">
        <f t="shared" si="595"/>
        <v>Operating</v>
      </c>
      <c r="AP2991" s="3" t="str">
        <f t="shared" si="595"/>
        <v>Operating</v>
      </c>
      <c r="AQ2991" s="3" t="str">
        <f t="shared" si="595"/>
        <v>Operating</v>
      </c>
      <c r="AR2991" s="3" t="str">
        <f t="shared" si="595"/>
        <v>Operating</v>
      </c>
      <c r="AS2991" s="3" t="str">
        <f t="shared" si="595"/>
        <v>Operating</v>
      </c>
      <c r="AT2991" s="3" t="str">
        <f t="shared" si="595"/>
        <v>Operating</v>
      </c>
      <c r="AU2991" s="3" t="str">
        <f t="shared" si="595"/>
        <v>Operating</v>
      </c>
      <c r="AV2991" s="3" t="str">
        <f t="shared" si="595"/>
        <v>Operating</v>
      </c>
      <c r="AW2991" s="3" t="str">
        <f t="shared" si="595"/>
        <v>Operating</v>
      </c>
      <c r="AX2991" s="3"/>
      <c r="AY2991" s="2" t="str">
        <f t="shared" si="589"/>
        <v>Operating</v>
      </c>
      <c r="AZ2991" s="9"/>
    </row>
    <row r="2992" spans="1:52">
      <c r="A2992" s="2">
        <f t="shared" si="591"/>
        <v>2989</v>
      </c>
      <c r="B2992" s="2" t="s">
        <v>9756</v>
      </c>
      <c r="C2992" s="2" t="s">
        <v>9756</v>
      </c>
      <c r="D2992" s="2" t="s">
        <v>9756</v>
      </c>
      <c r="E2992" s="2" t="s">
        <v>22</v>
      </c>
      <c r="F2992" s="2" t="s">
        <v>8919</v>
      </c>
      <c r="G2992" s="2" t="str">
        <f t="shared" si="590"/>
        <v>FY21</v>
      </c>
      <c r="H2992" s="2" t="s">
        <v>13797</v>
      </c>
      <c r="I2992" s="2" t="str">
        <f t="shared" si="593"/>
        <v>NAG</v>
      </c>
      <c r="J2992" s="2" t="s">
        <v>579</v>
      </c>
      <c r="K2992" s="84" t="str">
        <f t="shared" si="596"/>
        <v>NAGPUR</v>
      </c>
      <c r="L2992" s="84" t="s">
        <v>8</v>
      </c>
      <c r="M2992" s="84" t="s">
        <v>11607</v>
      </c>
      <c r="N2992" s="84" t="s">
        <v>11607</v>
      </c>
      <c r="O2992" s="84"/>
      <c r="P2992" s="84"/>
      <c r="Q2992" s="84" t="s">
        <v>8457</v>
      </c>
      <c r="R2992" s="5"/>
      <c r="S2992" s="5"/>
      <c r="T2992" s="5"/>
      <c r="U2992" s="84" t="s">
        <v>12573</v>
      </c>
      <c r="V2992" s="84" t="s">
        <v>650</v>
      </c>
      <c r="W2992" s="84" t="s">
        <v>650</v>
      </c>
      <c r="X2992" s="3" t="s">
        <v>9811</v>
      </c>
      <c r="Y2992" s="2">
        <v>400</v>
      </c>
      <c r="Z2992" s="10" t="str">
        <f t="shared" si="597"/>
        <v>250-400</v>
      </c>
      <c r="AA2992" s="2" t="s">
        <v>29</v>
      </c>
      <c r="AB2992" s="5">
        <v>44250</v>
      </c>
      <c r="AC2992" s="4">
        <f t="shared" si="594"/>
        <v>44228</v>
      </c>
      <c r="AD2992" s="2" t="s">
        <v>40</v>
      </c>
      <c r="AE2992" s="5"/>
      <c r="AF2992" s="5"/>
      <c r="AG2992" s="2"/>
      <c r="AH2992" s="2">
        <v>21.182359000000002</v>
      </c>
      <c r="AI2992" s="2">
        <v>79.066659000000001</v>
      </c>
      <c r="AJ2992" s="2">
        <v>440013</v>
      </c>
      <c r="AK2992" s="84" t="s">
        <v>9865</v>
      </c>
      <c r="AL2992" s="3" t="str">
        <f t="shared" si="595"/>
        <v>Operating</v>
      </c>
      <c r="AM2992" s="3" t="str">
        <f t="shared" si="595"/>
        <v>Operating</v>
      </c>
      <c r="AN2992" s="3" t="str">
        <f t="shared" si="595"/>
        <v>Operating</v>
      </c>
      <c r="AO2992" s="3" t="str">
        <f t="shared" si="595"/>
        <v>Operating</v>
      </c>
      <c r="AP2992" s="3" t="str">
        <f t="shared" si="595"/>
        <v>Operating</v>
      </c>
      <c r="AQ2992" s="3" t="str">
        <f t="shared" si="595"/>
        <v>Operating</v>
      </c>
      <c r="AR2992" s="3" t="str">
        <f t="shared" si="595"/>
        <v>Operating</v>
      </c>
      <c r="AS2992" s="3" t="str">
        <f t="shared" si="595"/>
        <v>Operating</v>
      </c>
      <c r="AT2992" s="3" t="str">
        <f t="shared" si="595"/>
        <v>Operating</v>
      </c>
      <c r="AU2992" s="3" t="str">
        <f t="shared" si="595"/>
        <v>Operating</v>
      </c>
      <c r="AV2992" s="3" t="str">
        <f t="shared" si="595"/>
        <v>Operating</v>
      </c>
      <c r="AW2992" s="3" t="str">
        <f t="shared" si="595"/>
        <v>Operating</v>
      </c>
      <c r="AX2992" s="3"/>
      <c r="AY2992" s="2" t="str">
        <f t="shared" si="589"/>
        <v>Operating</v>
      </c>
      <c r="AZ2992" s="9"/>
    </row>
    <row r="2993" spans="1:52">
      <c r="A2993" s="2">
        <f t="shared" si="591"/>
        <v>2990</v>
      </c>
      <c r="B2993" s="2" t="s">
        <v>9757</v>
      </c>
      <c r="C2993" s="2" t="s">
        <v>9757</v>
      </c>
      <c r="D2993" s="2" t="s">
        <v>9757</v>
      </c>
      <c r="E2993" s="2" t="s">
        <v>22</v>
      </c>
      <c r="F2993" s="2" t="s">
        <v>8919</v>
      </c>
      <c r="G2993" s="2" t="str">
        <f t="shared" si="590"/>
        <v>FY21</v>
      </c>
      <c r="H2993" s="2" t="s">
        <v>13797</v>
      </c>
      <c r="I2993" s="2" t="str">
        <f t="shared" si="593"/>
        <v>NAG</v>
      </c>
      <c r="J2993" s="2" t="s">
        <v>579</v>
      </c>
      <c r="K2993" s="84" t="str">
        <f t="shared" si="596"/>
        <v>NAGPUR</v>
      </c>
      <c r="L2993" s="84" t="s">
        <v>8</v>
      </c>
      <c r="M2993" s="84" t="s">
        <v>11607</v>
      </c>
      <c r="N2993" s="84" t="s">
        <v>11607</v>
      </c>
      <c r="O2993" s="84"/>
      <c r="P2993" s="84"/>
      <c r="Q2993" s="84" t="s">
        <v>8457</v>
      </c>
      <c r="R2993" s="5"/>
      <c r="S2993" s="5"/>
      <c r="T2993" s="5"/>
      <c r="U2993" s="84" t="s">
        <v>12573</v>
      </c>
      <c r="V2993" s="84" t="s">
        <v>650</v>
      </c>
      <c r="W2993" s="84" t="s">
        <v>650</v>
      </c>
      <c r="X2993" s="3" t="s">
        <v>9812</v>
      </c>
      <c r="Y2993" s="2">
        <v>750</v>
      </c>
      <c r="Z2993" s="10" t="str">
        <f t="shared" si="597"/>
        <v>600-1000</v>
      </c>
      <c r="AA2993" s="2" t="s">
        <v>29</v>
      </c>
      <c r="AB2993" s="5">
        <v>44250</v>
      </c>
      <c r="AC2993" s="4">
        <f t="shared" si="594"/>
        <v>44228</v>
      </c>
      <c r="AD2993" s="2" t="s">
        <v>40</v>
      </c>
      <c r="AE2993" s="5"/>
      <c r="AF2993" s="5"/>
      <c r="AG2993" s="2"/>
      <c r="AH2993" s="2">
        <v>21.086549999999999</v>
      </c>
      <c r="AI2993" s="2">
        <v>79.080843000000002</v>
      </c>
      <c r="AJ2993" s="2">
        <v>440037</v>
      </c>
      <c r="AK2993" s="84" t="s">
        <v>9866</v>
      </c>
      <c r="AL2993" s="3" t="str">
        <f t="shared" si="595"/>
        <v>Operating</v>
      </c>
      <c r="AM2993" s="3" t="str">
        <f t="shared" si="595"/>
        <v>Operating</v>
      </c>
      <c r="AN2993" s="3" t="str">
        <f t="shared" si="595"/>
        <v>Operating</v>
      </c>
      <c r="AO2993" s="3" t="str">
        <f t="shared" si="595"/>
        <v>Operating</v>
      </c>
      <c r="AP2993" s="3" t="str">
        <f t="shared" si="595"/>
        <v>Operating</v>
      </c>
      <c r="AQ2993" s="3" t="str">
        <f t="shared" si="595"/>
        <v>Operating</v>
      </c>
      <c r="AR2993" s="3" t="str">
        <f t="shared" si="595"/>
        <v>Operating</v>
      </c>
      <c r="AS2993" s="3" t="str">
        <f t="shared" si="595"/>
        <v>Operating</v>
      </c>
      <c r="AT2993" s="3" t="str">
        <f t="shared" si="595"/>
        <v>Operating</v>
      </c>
      <c r="AU2993" s="3" t="str">
        <f t="shared" si="595"/>
        <v>Operating</v>
      </c>
      <c r="AV2993" s="3" t="str">
        <f t="shared" si="595"/>
        <v>Operating</v>
      </c>
      <c r="AW2993" s="3" t="str">
        <f t="shared" si="595"/>
        <v>Operating</v>
      </c>
      <c r="AX2993" s="3"/>
      <c r="AY2993" s="2" t="str">
        <f t="shared" si="589"/>
        <v>Operating</v>
      </c>
      <c r="AZ2993" s="9"/>
    </row>
    <row r="2994" spans="1:52">
      <c r="A2994" s="2">
        <f t="shared" si="591"/>
        <v>2991</v>
      </c>
      <c r="B2994" s="2" t="s">
        <v>9758</v>
      </c>
      <c r="C2994" s="2" t="s">
        <v>9758</v>
      </c>
      <c r="D2994" s="2" t="s">
        <v>9758</v>
      </c>
      <c r="E2994" s="2" t="s">
        <v>22</v>
      </c>
      <c r="F2994" s="2" t="s">
        <v>8919</v>
      </c>
      <c r="G2994" s="2" t="str">
        <f t="shared" si="590"/>
        <v>FY21</v>
      </c>
      <c r="H2994" s="2" t="s">
        <v>13797</v>
      </c>
      <c r="I2994" s="2" t="str">
        <f t="shared" si="593"/>
        <v>BZA</v>
      </c>
      <c r="J2994" s="2" t="s">
        <v>24</v>
      </c>
      <c r="K2994" s="84" t="str">
        <f t="shared" si="596"/>
        <v>VIJAYAWADA</v>
      </c>
      <c r="L2994" s="84" t="s">
        <v>8</v>
      </c>
      <c r="M2994" s="84" t="s">
        <v>11607</v>
      </c>
      <c r="N2994" s="84" t="s">
        <v>11607</v>
      </c>
      <c r="O2994" s="84"/>
      <c r="P2994" s="84"/>
      <c r="Q2994" s="84" t="s">
        <v>8457</v>
      </c>
      <c r="R2994" s="5"/>
      <c r="S2994" s="5"/>
      <c r="T2994" s="5"/>
      <c r="U2994" s="84" t="s">
        <v>12569</v>
      </c>
      <c r="V2994" s="84" t="s">
        <v>6436</v>
      </c>
      <c r="W2994" s="84" t="s">
        <v>6436</v>
      </c>
      <c r="X2994" s="3" t="s">
        <v>9813</v>
      </c>
      <c r="Y2994" s="2">
        <v>525</v>
      </c>
      <c r="Z2994" s="10" t="str">
        <f t="shared" si="597"/>
        <v>400-600</v>
      </c>
      <c r="AA2994" s="2" t="s">
        <v>29</v>
      </c>
      <c r="AB2994" s="5">
        <v>44250</v>
      </c>
      <c r="AC2994" s="4">
        <f t="shared" si="594"/>
        <v>44228</v>
      </c>
      <c r="AD2994" s="2" t="s">
        <v>40</v>
      </c>
      <c r="AE2994" s="5"/>
      <c r="AF2994" s="5"/>
      <c r="AG2994" s="2"/>
      <c r="AH2994" s="2">
        <v>16.511993</v>
      </c>
      <c r="AI2994" s="2">
        <v>80.696310999999994</v>
      </c>
      <c r="AJ2994" s="2">
        <v>521108</v>
      </c>
      <c r="AK2994" s="84" t="s">
        <v>9867</v>
      </c>
      <c r="AL2994" s="3" t="str">
        <f t="shared" si="595"/>
        <v>Operating</v>
      </c>
      <c r="AM2994" s="3" t="str">
        <f t="shared" si="595"/>
        <v>Operating</v>
      </c>
      <c r="AN2994" s="3" t="str">
        <f t="shared" si="595"/>
        <v>Operating</v>
      </c>
      <c r="AO2994" s="3" t="str">
        <f t="shared" ref="AL2994:AW3015" si="598">IF($AB2994&lt;=EOMONTH(AO$2,0),IF(OR($AF2994&gt;EOMONTH(AO$2,0),ISBLANK($AF2994)),"Operating",""),"")</f>
        <v>Operating</v>
      </c>
      <c r="AP2994" s="3" t="str">
        <f t="shared" si="598"/>
        <v>Operating</v>
      </c>
      <c r="AQ2994" s="3" t="str">
        <f t="shared" si="598"/>
        <v>Operating</v>
      </c>
      <c r="AR2994" s="3" t="str">
        <f t="shared" si="598"/>
        <v>Operating</v>
      </c>
      <c r="AS2994" s="3" t="str">
        <f t="shared" si="598"/>
        <v>Operating</v>
      </c>
      <c r="AT2994" s="3" t="str">
        <f t="shared" si="598"/>
        <v>Operating</v>
      </c>
      <c r="AU2994" s="3" t="str">
        <f t="shared" si="598"/>
        <v>Operating</v>
      </c>
      <c r="AV2994" s="3" t="str">
        <f t="shared" si="598"/>
        <v>Operating</v>
      </c>
      <c r="AW2994" s="3" t="str">
        <f t="shared" si="598"/>
        <v>Operating</v>
      </c>
      <c r="AX2994" s="3"/>
      <c r="AY2994" s="2" t="str">
        <f t="shared" si="589"/>
        <v>Operating</v>
      </c>
      <c r="AZ2994" s="9"/>
    </row>
    <row r="2995" spans="1:52">
      <c r="A2995" s="2">
        <f t="shared" si="591"/>
        <v>2992</v>
      </c>
      <c r="B2995" s="2" t="s">
        <v>9759</v>
      </c>
      <c r="C2995" s="2" t="s">
        <v>9759</v>
      </c>
      <c r="D2995" s="2" t="s">
        <v>9759</v>
      </c>
      <c r="E2995" s="2" t="s">
        <v>22</v>
      </c>
      <c r="F2995" s="2" t="s">
        <v>8919</v>
      </c>
      <c r="G2995" s="2" t="str">
        <f t="shared" si="590"/>
        <v>FY21</v>
      </c>
      <c r="H2995" s="2" t="s">
        <v>13797</v>
      </c>
      <c r="I2995" s="2" t="str">
        <f t="shared" si="593"/>
        <v>HWH</v>
      </c>
      <c r="J2995" s="2" t="s">
        <v>1019</v>
      </c>
      <c r="K2995" s="84" t="s">
        <v>10212</v>
      </c>
      <c r="L2995" s="84" t="s">
        <v>8455</v>
      </c>
      <c r="M2995" s="84" t="s">
        <v>8455</v>
      </c>
      <c r="N2995" s="84" t="s">
        <v>8455</v>
      </c>
      <c r="O2995" s="84"/>
      <c r="P2995" s="84"/>
      <c r="Q2995" s="84" t="s">
        <v>8457</v>
      </c>
      <c r="R2995" s="5"/>
      <c r="S2995" s="5" t="s">
        <v>9088</v>
      </c>
      <c r="T2995" s="181" t="s">
        <v>9116</v>
      </c>
      <c r="U2995" s="84" t="s">
        <v>12564</v>
      </c>
      <c r="V2995" s="84" t="s">
        <v>1021</v>
      </c>
      <c r="W2995" s="84" t="s">
        <v>1021</v>
      </c>
      <c r="X2995" s="3" t="s">
        <v>9814</v>
      </c>
      <c r="Y2995" s="2">
        <v>600</v>
      </c>
      <c r="Z2995" s="10" t="str">
        <f t="shared" si="597"/>
        <v>400-600</v>
      </c>
      <c r="AA2995" s="2" t="s">
        <v>29</v>
      </c>
      <c r="AB2995" s="5">
        <v>44251</v>
      </c>
      <c r="AC2995" s="4">
        <f t="shared" si="594"/>
        <v>44228</v>
      </c>
      <c r="AD2995" s="2" t="s">
        <v>40</v>
      </c>
      <c r="AE2995" s="5"/>
      <c r="AF2995" s="5"/>
      <c r="AG2995" s="2"/>
      <c r="AH2995" s="2">
        <v>22.636195000000001</v>
      </c>
      <c r="AI2995" s="2">
        <v>88.340091999999999</v>
      </c>
      <c r="AJ2995" s="2">
        <v>711227</v>
      </c>
      <c r="AK2995" s="84" t="s">
        <v>9868</v>
      </c>
      <c r="AL2995" s="3" t="str">
        <f t="shared" si="598"/>
        <v>Operating</v>
      </c>
      <c r="AM2995" s="3" t="str">
        <f t="shared" si="598"/>
        <v>Operating</v>
      </c>
      <c r="AN2995" s="3" t="str">
        <f t="shared" si="598"/>
        <v>Operating</v>
      </c>
      <c r="AO2995" s="3" t="str">
        <f t="shared" si="598"/>
        <v>Operating</v>
      </c>
      <c r="AP2995" s="3" t="str">
        <f t="shared" si="598"/>
        <v>Operating</v>
      </c>
      <c r="AQ2995" s="3" t="str">
        <f t="shared" si="598"/>
        <v>Operating</v>
      </c>
      <c r="AR2995" s="3" t="str">
        <f t="shared" si="598"/>
        <v>Operating</v>
      </c>
      <c r="AS2995" s="3" t="str">
        <f t="shared" si="598"/>
        <v>Operating</v>
      </c>
      <c r="AT2995" s="3" t="str">
        <f t="shared" si="598"/>
        <v>Operating</v>
      </c>
      <c r="AU2995" s="3" t="str">
        <f t="shared" si="598"/>
        <v>Operating</v>
      </c>
      <c r="AV2995" s="3" t="str">
        <f t="shared" si="598"/>
        <v>Operating</v>
      </c>
      <c r="AW2995" s="3" t="str">
        <f t="shared" si="598"/>
        <v>Operating</v>
      </c>
      <c r="AX2995" s="3"/>
      <c r="AY2995" s="2" t="str">
        <f t="shared" si="589"/>
        <v>Operating</v>
      </c>
      <c r="AZ2995" s="9"/>
    </row>
    <row r="2996" spans="1:52">
      <c r="A2996" s="2">
        <f t="shared" si="591"/>
        <v>2993</v>
      </c>
      <c r="B2996" s="2" t="s">
        <v>9760</v>
      </c>
      <c r="C2996" s="2" t="s">
        <v>9760</v>
      </c>
      <c r="D2996" s="2" t="s">
        <v>9760</v>
      </c>
      <c r="E2996" s="2" t="s">
        <v>22</v>
      </c>
      <c r="F2996" s="2" t="s">
        <v>8919</v>
      </c>
      <c r="G2996" s="2" t="str">
        <f t="shared" si="590"/>
        <v>FY21</v>
      </c>
      <c r="H2996" s="2" t="s">
        <v>13797</v>
      </c>
      <c r="I2996" s="2" t="str">
        <f t="shared" si="593"/>
        <v>GAJ</v>
      </c>
      <c r="J2996" s="2" t="s">
        <v>25</v>
      </c>
      <c r="K2996" s="84" t="str">
        <f t="shared" si="596"/>
        <v>GAJWEL</v>
      </c>
      <c r="L2996" s="84" t="s">
        <v>8454</v>
      </c>
      <c r="M2996" s="84" t="s">
        <v>11609</v>
      </c>
      <c r="N2996" s="84" t="s">
        <v>11609</v>
      </c>
      <c r="O2996" s="84"/>
      <c r="P2996" s="84"/>
      <c r="Q2996" s="84" t="s">
        <v>8457</v>
      </c>
      <c r="R2996" s="5"/>
      <c r="S2996" s="5"/>
      <c r="T2996" s="5"/>
      <c r="U2996" s="84" t="s">
        <v>259</v>
      </c>
      <c r="V2996" s="84" t="s">
        <v>259</v>
      </c>
      <c r="W2996" s="84" t="s">
        <v>259</v>
      </c>
      <c r="X2996" s="3" t="s">
        <v>9815</v>
      </c>
      <c r="Y2996" s="2">
        <v>300</v>
      </c>
      <c r="Z2996" s="10" t="str">
        <f t="shared" si="597"/>
        <v>250-400</v>
      </c>
      <c r="AA2996" s="2" t="s">
        <v>29</v>
      </c>
      <c r="AB2996" s="5">
        <v>44255</v>
      </c>
      <c r="AC2996" s="4">
        <f t="shared" si="594"/>
        <v>44228</v>
      </c>
      <c r="AD2996" s="2" t="s">
        <v>40</v>
      </c>
      <c r="AE2996" s="5"/>
      <c r="AF2996" s="5"/>
      <c r="AG2996" s="2"/>
      <c r="AH2996" s="2">
        <v>17.847107999999999</v>
      </c>
      <c r="AI2996" s="2">
        <v>78.683837999999994</v>
      </c>
      <c r="AJ2996" s="2">
        <v>502278</v>
      </c>
      <c r="AK2996" s="84" t="s">
        <v>9869</v>
      </c>
      <c r="AL2996" s="3" t="str">
        <f t="shared" si="598"/>
        <v>Operating</v>
      </c>
      <c r="AM2996" s="3" t="str">
        <f t="shared" si="598"/>
        <v>Operating</v>
      </c>
      <c r="AN2996" s="3" t="str">
        <f t="shared" si="598"/>
        <v>Operating</v>
      </c>
      <c r="AO2996" s="3" t="str">
        <f t="shared" si="598"/>
        <v>Operating</v>
      </c>
      <c r="AP2996" s="3" t="str">
        <f t="shared" si="598"/>
        <v>Operating</v>
      </c>
      <c r="AQ2996" s="3" t="str">
        <f t="shared" si="598"/>
        <v>Operating</v>
      </c>
      <c r="AR2996" s="3" t="str">
        <f t="shared" si="598"/>
        <v>Operating</v>
      </c>
      <c r="AS2996" s="3" t="str">
        <f t="shared" si="598"/>
        <v>Operating</v>
      </c>
      <c r="AT2996" s="3" t="str">
        <f t="shared" si="598"/>
        <v>Operating</v>
      </c>
      <c r="AU2996" s="3" t="str">
        <f t="shared" si="598"/>
        <v>Operating</v>
      </c>
      <c r="AV2996" s="3" t="str">
        <f t="shared" si="598"/>
        <v>Operating</v>
      </c>
      <c r="AW2996" s="3" t="str">
        <f t="shared" si="598"/>
        <v>Operating</v>
      </c>
      <c r="AX2996" s="3"/>
      <c r="AY2996" s="2" t="str">
        <f t="shared" si="589"/>
        <v>Operating</v>
      </c>
      <c r="AZ2996" s="9"/>
    </row>
    <row r="2997" spans="1:52">
      <c r="A2997" s="2">
        <f t="shared" si="591"/>
        <v>2994</v>
      </c>
      <c r="B2997" s="2" t="s">
        <v>9761</v>
      </c>
      <c r="C2997" s="2" t="s">
        <v>9761</v>
      </c>
      <c r="D2997" s="2" t="s">
        <v>9761</v>
      </c>
      <c r="E2997" s="2" t="s">
        <v>22</v>
      </c>
      <c r="F2997" s="2" t="s">
        <v>8919</v>
      </c>
      <c r="G2997" s="2" t="str">
        <f t="shared" si="590"/>
        <v>FY21</v>
      </c>
      <c r="H2997" s="2" t="s">
        <v>13797</v>
      </c>
      <c r="I2997" s="2" t="str">
        <f t="shared" si="593"/>
        <v>HYD</v>
      </c>
      <c r="J2997" s="2" t="s">
        <v>25</v>
      </c>
      <c r="K2997" s="84" t="str">
        <f t="shared" si="596"/>
        <v>HYDERABAD</v>
      </c>
      <c r="L2997" s="84" t="s">
        <v>8455</v>
      </c>
      <c r="M2997" s="84" t="s">
        <v>8455</v>
      </c>
      <c r="N2997" s="84" t="s">
        <v>8455</v>
      </c>
      <c r="O2997" s="84"/>
      <c r="P2997" s="84"/>
      <c r="Q2997" s="84" t="s">
        <v>8457</v>
      </c>
      <c r="R2997" s="5"/>
      <c r="S2997" s="5" t="s">
        <v>8754</v>
      </c>
      <c r="T2997" s="181" t="s">
        <v>8773</v>
      </c>
      <c r="U2997" s="84" t="s">
        <v>27</v>
      </c>
      <c r="V2997" s="84" t="s">
        <v>27</v>
      </c>
      <c r="W2997" s="84" t="s">
        <v>27</v>
      </c>
      <c r="X2997" s="3" t="s">
        <v>9816</v>
      </c>
      <c r="Y2997" s="2">
        <v>407</v>
      </c>
      <c r="Z2997" s="10" t="str">
        <f t="shared" si="597"/>
        <v>400-600</v>
      </c>
      <c r="AA2997" s="2" t="s">
        <v>29</v>
      </c>
      <c r="AB2997" s="5">
        <v>44254</v>
      </c>
      <c r="AC2997" s="4">
        <f t="shared" si="594"/>
        <v>44228</v>
      </c>
      <c r="AD2997" s="2" t="s">
        <v>40</v>
      </c>
      <c r="AE2997" s="5"/>
      <c r="AF2997" s="5"/>
      <c r="AG2997" s="2"/>
      <c r="AH2997" s="2">
        <v>17.3932</v>
      </c>
      <c r="AI2997" s="2">
        <v>78.595981100000003</v>
      </c>
      <c r="AJ2997" s="2">
        <v>500098</v>
      </c>
      <c r="AK2997" s="84" t="s">
        <v>9870</v>
      </c>
      <c r="AL2997" s="3" t="str">
        <f t="shared" si="598"/>
        <v>Operating</v>
      </c>
      <c r="AM2997" s="3" t="str">
        <f t="shared" si="598"/>
        <v>Operating</v>
      </c>
      <c r="AN2997" s="3" t="str">
        <f t="shared" si="598"/>
        <v>Operating</v>
      </c>
      <c r="AO2997" s="3" t="str">
        <f t="shared" si="598"/>
        <v>Operating</v>
      </c>
      <c r="AP2997" s="3" t="str">
        <f t="shared" si="598"/>
        <v>Operating</v>
      </c>
      <c r="AQ2997" s="3" t="str">
        <f t="shared" si="598"/>
        <v>Operating</v>
      </c>
      <c r="AR2997" s="3" t="str">
        <f t="shared" si="598"/>
        <v>Operating</v>
      </c>
      <c r="AS2997" s="3" t="str">
        <f t="shared" si="598"/>
        <v>Operating</v>
      </c>
      <c r="AT2997" s="3" t="str">
        <f t="shared" si="598"/>
        <v>Operating</v>
      </c>
      <c r="AU2997" s="3" t="str">
        <f t="shared" si="598"/>
        <v>Operating</v>
      </c>
      <c r="AV2997" s="3" t="str">
        <f t="shared" si="598"/>
        <v>Operating</v>
      </c>
      <c r="AW2997" s="3" t="str">
        <f t="shared" si="598"/>
        <v>Operating</v>
      </c>
      <c r="AX2997" s="3"/>
      <c r="AY2997" s="2" t="str">
        <f t="shared" si="589"/>
        <v>Operating</v>
      </c>
      <c r="AZ2997" s="9"/>
    </row>
    <row r="2998" spans="1:52">
      <c r="A2998" s="2">
        <f t="shared" si="591"/>
        <v>2995</v>
      </c>
      <c r="B2998" s="2" t="s">
        <v>9762</v>
      </c>
      <c r="C2998" s="2" t="s">
        <v>9762</v>
      </c>
      <c r="D2998" s="2" t="s">
        <v>9762</v>
      </c>
      <c r="E2998" s="2" t="s">
        <v>22</v>
      </c>
      <c r="F2998" s="2" t="s">
        <v>8919</v>
      </c>
      <c r="G2998" s="2" t="str">
        <f t="shared" si="590"/>
        <v>FY21</v>
      </c>
      <c r="H2998" s="2" t="s">
        <v>13797</v>
      </c>
      <c r="I2998" s="2" t="str">
        <f t="shared" si="593"/>
        <v>HYD</v>
      </c>
      <c r="J2998" s="2" t="s">
        <v>25</v>
      </c>
      <c r="K2998" s="84" t="str">
        <f t="shared" si="596"/>
        <v>HYDERABAD</v>
      </c>
      <c r="L2998" s="84" t="s">
        <v>8455</v>
      </c>
      <c r="M2998" s="84" t="s">
        <v>8455</v>
      </c>
      <c r="N2998" s="84" t="s">
        <v>8455</v>
      </c>
      <c r="O2998" s="84"/>
      <c r="P2998" s="84"/>
      <c r="Q2998" s="84" t="s">
        <v>8457</v>
      </c>
      <c r="R2998" s="5"/>
      <c r="S2998" s="5" t="s">
        <v>533</v>
      </c>
      <c r="T2998" s="181" t="s">
        <v>534</v>
      </c>
      <c r="U2998" s="84" t="s">
        <v>27</v>
      </c>
      <c r="V2998" s="84" t="s">
        <v>27</v>
      </c>
      <c r="W2998" s="84" t="s">
        <v>27</v>
      </c>
      <c r="X2998" s="3" t="s">
        <v>9817</v>
      </c>
      <c r="Y2998" s="2">
        <v>850</v>
      </c>
      <c r="Z2998" s="10" t="str">
        <f t="shared" si="597"/>
        <v>600-1000</v>
      </c>
      <c r="AA2998" s="2" t="s">
        <v>29</v>
      </c>
      <c r="AB2998" s="5">
        <v>44255</v>
      </c>
      <c r="AC2998" s="4">
        <f t="shared" si="594"/>
        <v>44228</v>
      </c>
      <c r="AD2998" s="2" t="s">
        <v>40</v>
      </c>
      <c r="AE2998" s="5"/>
      <c r="AF2998" s="5"/>
      <c r="AG2998" s="2"/>
      <c r="AH2998" s="2">
        <v>17.404250000000001</v>
      </c>
      <c r="AI2998" s="2">
        <v>78.448166999999998</v>
      </c>
      <c r="AJ2998" s="2">
        <v>500004</v>
      </c>
      <c r="AK2998" s="84" t="s">
        <v>9871</v>
      </c>
      <c r="AL2998" s="3" t="str">
        <f t="shared" si="598"/>
        <v>Operating</v>
      </c>
      <c r="AM2998" s="3" t="str">
        <f t="shared" si="598"/>
        <v>Operating</v>
      </c>
      <c r="AN2998" s="3" t="str">
        <f t="shared" si="598"/>
        <v>Operating</v>
      </c>
      <c r="AO2998" s="3" t="str">
        <f t="shared" si="598"/>
        <v>Operating</v>
      </c>
      <c r="AP2998" s="3" t="str">
        <f t="shared" si="598"/>
        <v>Operating</v>
      </c>
      <c r="AQ2998" s="3" t="str">
        <f t="shared" si="598"/>
        <v>Operating</v>
      </c>
      <c r="AR2998" s="3" t="str">
        <f t="shared" si="598"/>
        <v>Operating</v>
      </c>
      <c r="AS2998" s="3" t="str">
        <f t="shared" si="598"/>
        <v>Operating</v>
      </c>
      <c r="AT2998" s="3" t="str">
        <f t="shared" si="598"/>
        <v>Operating</v>
      </c>
      <c r="AU2998" s="3" t="str">
        <f t="shared" si="598"/>
        <v>Operating</v>
      </c>
      <c r="AV2998" s="3" t="str">
        <f t="shared" si="598"/>
        <v>Operating</v>
      </c>
      <c r="AW2998" s="3" t="str">
        <f t="shared" si="598"/>
        <v>Operating</v>
      </c>
      <c r="AX2998" s="3"/>
      <c r="AY2998" s="2" t="str">
        <f t="shared" si="589"/>
        <v>Operating</v>
      </c>
      <c r="AZ2998" s="9"/>
    </row>
    <row r="2999" spans="1:52">
      <c r="A2999" s="2">
        <f t="shared" si="591"/>
        <v>2996</v>
      </c>
      <c r="B2999" s="2" t="s">
        <v>9763</v>
      </c>
      <c r="C2999" s="2" t="s">
        <v>9763</v>
      </c>
      <c r="D2999" s="2" t="s">
        <v>9763</v>
      </c>
      <c r="E2999" s="2" t="s">
        <v>22</v>
      </c>
      <c r="F2999" s="2" t="s">
        <v>8919</v>
      </c>
      <c r="G2999" s="2" t="str">
        <f t="shared" si="590"/>
        <v>FY21</v>
      </c>
      <c r="H2999" s="2" t="s">
        <v>13797</v>
      </c>
      <c r="I2999" s="2" t="str">
        <f t="shared" si="593"/>
        <v>HYD</v>
      </c>
      <c r="J2999" s="2" t="s">
        <v>25</v>
      </c>
      <c r="K2999" s="84" t="str">
        <f t="shared" si="596"/>
        <v>HYDERABAD</v>
      </c>
      <c r="L2999" s="84" t="s">
        <v>8455</v>
      </c>
      <c r="M2999" s="84" t="s">
        <v>8455</v>
      </c>
      <c r="N2999" s="84" t="s">
        <v>8455</v>
      </c>
      <c r="O2999" s="84"/>
      <c r="P2999" s="84"/>
      <c r="Q2999" s="84" t="s">
        <v>8457</v>
      </c>
      <c r="R2999" s="5"/>
      <c r="S2999" s="5"/>
      <c r="T2999" s="5"/>
      <c r="U2999" s="84" t="s">
        <v>27</v>
      </c>
      <c r="V2999" s="84" t="s">
        <v>27</v>
      </c>
      <c r="W2999" s="84" t="s">
        <v>27</v>
      </c>
      <c r="X2999" s="3" t="s">
        <v>9818</v>
      </c>
      <c r="Y2999" s="2">
        <v>380</v>
      </c>
      <c r="Z2999" s="10" t="str">
        <f t="shared" si="597"/>
        <v>250-400</v>
      </c>
      <c r="AA2999" s="2" t="s">
        <v>29</v>
      </c>
      <c r="AB2999" s="5">
        <v>44253</v>
      </c>
      <c r="AC2999" s="4">
        <f t="shared" si="594"/>
        <v>44228</v>
      </c>
      <c r="AD2999" s="2" t="s">
        <v>40</v>
      </c>
      <c r="AE2999" s="5"/>
      <c r="AF2999" s="5"/>
      <c r="AG2999" s="2"/>
      <c r="AH2999" s="2">
        <v>17.2942</v>
      </c>
      <c r="AI2999" s="2">
        <v>78.240139999999997</v>
      </c>
      <c r="AJ2999" s="2">
        <v>500072</v>
      </c>
      <c r="AK2999" s="84" t="s">
        <v>9872</v>
      </c>
      <c r="AL2999" s="3" t="str">
        <f t="shared" si="598"/>
        <v>Operating</v>
      </c>
      <c r="AM2999" s="3" t="str">
        <f t="shared" si="598"/>
        <v>Operating</v>
      </c>
      <c r="AN2999" s="3" t="str">
        <f t="shared" si="598"/>
        <v>Operating</v>
      </c>
      <c r="AO2999" s="3" t="str">
        <f t="shared" si="598"/>
        <v>Operating</v>
      </c>
      <c r="AP2999" s="3" t="str">
        <f t="shared" si="598"/>
        <v>Operating</v>
      </c>
      <c r="AQ2999" s="3" t="str">
        <f t="shared" si="598"/>
        <v>Operating</v>
      </c>
      <c r="AR2999" s="3" t="str">
        <f t="shared" si="598"/>
        <v>Operating</v>
      </c>
      <c r="AS2999" s="3" t="str">
        <f t="shared" si="598"/>
        <v>Operating</v>
      </c>
      <c r="AT2999" s="3" t="str">
        <f t="shared" si="598"/>
        <v>Operating</v>
      </c>
      <c r="AU2999" s="3" t="str">
        <f t="shared" si="598"/>
        <v>Operating</v>
      </c>
      <c r="AV2999" s="3" t="str">
        <f t="shared" si="598"/>
        <v>Operating</v>
      </c>
      <c r="AW2999" s="3" t="str">
        <f t="shared" si="598"/>
        <v>Operating</v>
      </c>
      <c r="AX2999" s="3"/>
      <c r="AY2999" s="2" t="str">
        <f t="shared" si="589"/>
        <v>Operating</v>
      </c>
      <c r="AZ2999" s="9"/>
    </row>
    <row r="3000" spans="1:52">
      <c r="A3000" s="2">
        <f t="shared" si="591"/>
        <v>2997</v>
      </c>
      <c r="B3000" s="2" t="s">
        <v>9764</v>
      </c>
      <c r="C3000" s="2" t="s">
        <v>9764</v>
      </c>
      <c r="D3000" s="2" t="s">
        <v>9764</v>
      </c>
      <c r="E3000" s="2" t="s">
        <v>22</v>
      </c>
      <c r="F3000" s="2" t="s">
        <v>8919</v>
      </c>
      <c r="G3000" s="2" t="str">
        <f t="shared" si="590"/>
        <v>FY21</v>
      </c>
      <c r="H3000" s="2" t="s">
        <v>13797</v>
      </c>
      <c r="I3000" s="2" t="str">
        <f t="shared" si="593"/>
        <v>DPM</v>
      </c>
      <c r="J3000" s="2" t="s">
        <v>509</v>
      </c>
      <c r="K3000" s="84" t="s">
        <v>9902</v>
      </c>
      <c r="L3000" s="84" t="s">
        <v>8454</v>
      </c>
      <c r="M3000" s="84" t="s">
        <v>11609</v>
      </c>
      <c r="N3000" s="84" t="s">
        <v>11609</v>
      </c>
      <c r="O3000" s="84"/>
      <c r="P3000" s="84"/>
      <c r="Q3000" s="84" t="s">
        <v>8457</v>
      </c>
      <c r="R3000" s="5"/>
      <c r="S3000" s="5" t="s">
        <v>9764</v>
      </c>
      <c r="T3000" s="181" t="s">
        <v>9819</v>
      </c>
      <c r="U3000" s="84" t="s">
        <v>12576</v>
      </c>
      <c r="V3000" s="84" t="s">
        <v>893</v>
      </c>
      <c r="W3000" s="84" t="s">
        <v>893</v>
      </c>
      <c r="X3000" s="3" t="s">
        <v>9819</v>
      </c>
      <c r="Y3000" s="2">
        <v>750</v>
      </c>
      <c r="Z3000" s="10" t="str">
        <f t="shared" si="597"/>
        <v>600-1000</v>
      </c>
      <c r="AA3000" s="2" t="s">
        <v>29</v>
      </c>
      <c r="AB3000" s="5">
        <v>44253</v>
      </c>
      <c r="AC3000" s="4">
        <f t="shared" si="594"/>
        <v>44228</v>
      </c>
      <c r="AD3000" s="2" t="s">
        <v>40</v>
      </c>
      <c r="AE3000" s="5"/>
      <c r="AF3000" s="5"/>
      <c r="AG3000" s="2"/>
      <c r="AH3000" s="2">
        <v>10.44107</v>
      </c>
      <c r="AI3000" s="2">
        <v>77.31147</v>
      </c>
      <c r="AJ3000" s="2">
        <v>638656</v>
      </c>
      <c r="AK3000" s="84" t="s">
        <v>9873</v>
      </c>
      <c r="AL3000" s="3" t="str">
        <f t="shared" si="598"/>
        <v>Operating</v>
      </c>
      <c r="AM3000" s="3" t="str">
        <f t="shared" si="598"/>
        <v>Operating</v>
      </c>
      <c r="AN3000" s="3" t="str">
        <f t="shared" si="598"/>
        <v>Operating</v>
      </c>
      <c r="AO3000" s="3" t="str">
        <f t="shared" si="598"/>
        <v>Operating</v>
      </c>
      <c r="AP3000" s="3" t="str">
        <f t="shared" si="598"/>
        <v>Operating</v>
      </c>
      <c r="AQ3000" s="3" t="str">
        <f t="shared" si="598"/>
        <v>Operating</v>
      </c>
      <c r="AR3000" s="3" t="str">
        <f t="shared" si="598"/>
        <v>Operating</v>
      </c>
      <c r="AS3000" s="3" t="str">
        <f t="shared" si="598"/>
        <v>Operating</v>
      </c>
      <c r="AT3000" s="3" t="str">
        <f t="shared" si="598"/>
        <v>Operating</v>
      </c>
      <c r="AU3000" s="3" t="str">
        <f t="shared" si="598"/>
        <v>Operating</v>
      </c>
      <c r="AV3000" s="3" t="str">
        <f t="shared" si="598"/>
        <v>Operating</v>
      </c>
      <c r="AW3000" s="3" t="str">
        <f t="shared" si="598"/>
        <v>Operating</v>
      </c>
      <c r="AX3000" s="3"/>
      <c r="AY3000" s="2" t="str">
        <f t="shared" si="589"/>
        <v>Operating</v>
      </c>
      <c r="AZ3000" s="9"/>
    </row>
    <row r="3001" spans="1:52">
      <c r="A3001" s="2">
        <f t="shared" si="591"/>
        <v>2998</v>
      </c>
      <c r="B3001" s="2" t="s">
        <v>9765</v>
      </c>
      <c r="C3001" s="2" t="s">
        <v>9765</v>
      </c>
      <c r="D3001" s="2" t="s">
        <v>9765</v>
      </c>
      <c r="E3001" s="2" t="s">
        <v>22</v>
      </c>
      <c r="F3001" s="2" t="s">
        <v>8919</v>
      </c>
      <c r="G3001" s="2" t="str">
        <f t="shared" si="590"/>
        <v>FY21</v>
      </c>
      <c r="H3001" s="2" t="s">
        <v>13797</v>
      </c>
      <c r="I3001" s="2" t="str">
        <f t="shared" si="593"/>
        <v>NAG</v>
      </c>
      <c r="J3001" s="2" t="s">
        <v>579</v>
      </c>
      <c r="K3001" s="84" t="str">
        <f t="shared" si="596"/>
        <v>NAGPUR</v>
      </c>
      <c r="L3001" s="84" t="s">
        <v>8</v>
      </c>
      <c r="M3001" s="84" t="s">
        <v>11607</v>
      </c>
      <c r="N3001" s="84" t="s">
        <v>11607</v>
      </c>
      <c r="O3001" s="84"/>
      <c r="P3001" s="84"/>
      <c r="Q3001" s="84" t="s">
        <v>8457</v>
      </c>
      <c r="R3001" s="5"/>
      <c r="S3001" s="5"/>
      <c r="T3001" s="5"/>
      <c r="U3001" s="84" t="s">
        <v>12573</v>
      </c>
      <c r="V3001" s="84" t="s">
        <v>650</v>
      </c>
      <c r="W3001" s="84" t="s">
        <v>650</v>
      </c>
      <c r="X3001" s="3" t="s">
        <v>9820</v>
      </c>
      <c r="Y3001" s="2">
        <v>405</v>
      </c>
      <c r="Z3001" s="10" t="str">
        <f t="shared" si="597"/>
        <v>400-600</v>
      </c>
      <c r="AA3001" s="2" t="s">
        <v>29</v>
      </c>
      <c r="AB3001" s="5">
        <v>44254</v>
      </c>
      <c r="AC3001" s="4">
        <f t="shared" si="594"/>
        <v>44228</v>
      </c>
      <c r="AD3001" s="2" t="s">
        <v>40</v>
      </c>
      <c r="AE3001" s="5"/>
      <c r="AF3001" s="5"/>
      <c r="AG3001" s="2"/>
      <c r="AH3001" s="2">
        <v>21.091546000000001</v>
      </c>
      <c r="AI3001" s="2">
        <v>79.075204999999997</v>
      </c>
      <c r="AJ3001" s="2">
        <v>440015</v>
      </c>
      <c r="AK3001" s="84" t="s">
        <v>9874</v>
      </c>
      <c r="AL3001" s="3" t="str">
        <f t="shared" si="598"/>
        <v>Operating</v>
      </c>
      <c r="AM3001" s="3" t="str">
        <f t="shared" si="598"/>
        <v>Operating</v>
      </c>
      <c r="AN3001" s="3" t="str">
        <f t="shared" si="598"/>
        <v>Operating</v>
      </c>
      <c r="AO3001" s="3" t="str">
        <f t="shared" si="598"/>
        <v>Operating</v>
      </c>
      <c r="AP3001" s="3" t="str">
        <f t="shared" si="598"/>
        <v>Operating</v>
      </c>
      <c r="AQ3001" s="3" t="str">
        <f t="shared" si="598"/>
        <v>Operating</v>
      </c>
      <c r="AR3001" s="3" t="str">
        <f t="shared" si="598"/>
        <v>Operating</v>
      </c>
      <c r="AS3001" s="3" t="str">
        <f t="shared" si="598"/>
        <v>Operating</v>
      </c>
      <c r="AT3001" s="3" t="str">
        <f t="shared" si="598"/>
        <v>Operating</v>
      </c>
      <c r="AU3001" s="3" t="str">
        <f t="shared" si="598"/>
        <v>Operating</v>
      </c>
      <c r="AV3001" s="3" t="str">
        <f t="shared" si="598"/>
        <v>Operating</v>
      </c>
      <c r="AW3001" s="3" t="str">
        <f t="shared" si="598"/>
        <v>Operating</v>
      </c>
      <c r="AX3001" s="3"/>
      <c r="AY3001" s="2" t="str">
        <f t="shared" si="589"/>
        <v>Operating</v>
      </c>
      <c r="AZ3001" s="9"/>
    </row>
    <row r="3002" spans="1:52">
      <c r="A3002" s="2">
        <f t="shared" si="591"/>
        <v>2999</v>
      </c>
      <c r="B3002" s="2" t="s">
        <v>9766</v>
      </c>
      <c r="C3002" s="2" t="s">
        <v>9766</v>
      </c>
      <c r="D3002" s="2" t="s">
        <v>9766</v>
      </c>
      <c r="E3002" s="2" t="s">
        <v>22</v>
      </c>
      <c r="F3002" s="2" t="s">
        <v>8919</v>
      </c>
      <c r="G3002" s="2" t="str">
        <f t="shared" si="590"/>
        <v>FY21</v>
      </c>
      <c r="H3002" s="2" t="s">
        <v>13797</v>
      </c>
      <c r="I3002" s="2" t="str">
        <f t="shared" si="593"/>
        <v>NAG</v>
      </c>
      <c r="J3002" s="2" t="s">
        <v>579</v>
      </c>
      <c r="K3002" s="84" t="str">
        <f t="shared" si="596"/>
        <v>NAGPUR</v>
      </c>
      <c r="L3002" s="84" t="s">
        <v>8</v>
      </c>
      <c r="M3002" s="84" t="s">
        <v>11607</v>
      </c>
      <c r="N3002" s="84" t="s">
        <v>11607</v>
      </c>
      <c r="O3002" s="84"/>
      <c r="P3002" s="84"/>
      <c r="Q3002" s="84" t="s">
        <v>8457</v>
      </c>
      <c r="R3002" s="5"/>
      <c r="S3002" s="5"/>
      <c r="T3002" s="5"/>
      <c r="U3002" s="84" t="s">
        <v>12573</v>
      </c>
      <c r="V3002" s="84" t="s">
        <v>650</v>
      </c>
      <c r="W3002" s="84" t="s">
        <v>650</v>
      </c>
      <c r="X3002" s="3" t="s">
        <v>9821</v>
      </c>
      <c r="Y3002" s="2">
        <v>400</v>
      </c>
      <c r="Z3002" s="10" t="str">
        <f t="shared" si="597"/>
        <v>250-400</v>
      </c>
      <c r="AA3002" s="2" t="s">
        <v>29</v>
      </c>
      <c r="AB3002" s="5">
        <v>44255</v>
      </c>
      <c r="AC3002" s="4">
        <f t="shared" si="594"/>
        <v>44228</v>
      </c>
      <c r="AD3002" s="2" t="s">
        <v>40</v>
      </c>
      <c r="AE3002" s="5"/>
      <c r="AF3002" s="5"/>
      <c r="AG3002" s="2"/>
      <c r="AH3002" s="2">
        <v>21.111205999999999</v>
      </c>
      <c r="AI3002" s="2">
        <v>79.103718499999999</v>
      </c>
      <c r="AJ3002" s="2">
        <v>440027</v>
      </c>
      <c r="AK3002" s="84" t="s">
        <v>9875</v>
      </c>
      <c r="AL3002" s="3" t="str">
        <f t="shared" si="598"/>
        <v>Operating</v>
      </c>
      <c r="AM3002" s="3" t="str">
        <f t="shared" si="598"/>
        <v>Operating</v>
      </c>
      <c r="AN3002" s="3" t="str">
        <f t="shared" si="598"/>
        <v>Operating</v>
      </c>
      <c r="AO3002" s="3" t="str">
        <f t="shared" si="598"/>
        <v>Operating</v>
      </c>
      <c r="AP3002" s="3" t="str">
        <f t="shared" si="598"/>
        <v>Operating</v>
      </c>
      <c r="AQ3002" s="3" t="str">
        <f t="shared" si="598"/>
        <v>Operating</v>
      </c>
      <c r="AR3002" s="3" t="str">
        <f t="shared" si="598"/>
        <v>Operating</v>
      </c>
      <c r="AS3002" s="3" t="str">
        <f t="shared" si="598"/>
        <v>Operating</v>
      </c>
      <c r="AT3002" s="3" t="str">
        <f t="shared" si="598"/>
        <v>Operating</v>
      </c>
      <c r="AU3002" s="3" t="str">
        <f t="shared" si="598"/>
        <v>Operating</v>
      </c>
      <c r="AV3002" s="3" t="str">
        <f t="shared" si="598"/>
        <v>Operating</v>
      </c>
      <c r="AW3002" s="3" t="str">
        <f t="shared" si="598"/>
        <v>Operating</v>
      </c>
      <c r="AX3002" s="3"/>
      <c r="AY3002" s="2" t="str">
        <f t="shared" si="589"/>
        <v>Operating</v>
      </c>
      <c r="AZ3002" s="9"/>
    </row>
    <row r="3003" spans="1:52">
      <c r="A3003" s="2">
        <f t="shared" si="591"/>
        <v>3000</v>
      </c>
      <c r="B3003" s="2" t="s">
        <v>9767</v>
      </c>
      <c r="C3003" s="2" t="s">
        <v>9767</v>
      </c>
      <c r="D3003" s="2" t="s">
        <v>9767</v>
      </c>
      <c r="E3003" s="2" t="s">
        <v>22</v>
      </c>
      <c r="F3003" s="2" t="s">
        <v>8919</v>
      </c>
      <c r="G3003" s="2" t="str">
        <f t="shared" si="590"/>
        <v>FY21</v>
      </c>
      <c r="H3003" s="2" t="s">
        <v>13797</v>
      </c>
      <c r="I3003" s="2" t="str">
        <f t="shared" si="593"/>
        <v>BLR</v>
      </c>
      <c r="J3003" s="2" t="s">
        <v>179</v>
      </c>
      <c r="K3003" s="84" t="str">
        <f t="shared" si="596"/>
        <v>BANGALORE</v>
      </c>
      <c r="L3003" s="84" t="s">
        <v>8455</v>
      </c>
      <c r="M3003" s="84" t="s">
        <v>8455</v>
      </c>
      <c r="N3003" s="84" t="s">
        <v>8455</v>
      </c>
      <c r="O3003" s="84"/>
      <c r="P3003" s="84"/>
      <c r="Q3003" s="84" t="s">
        <v>8458</v>
      </c>
      <c r="R3003" s="5">
        <v>44253</v>
      </c>
      <c r="S3003" s="5"/>
      <c r="T3003" s="5"/>
      <c r="U3003" s="84" t="s">
        <v>12567</v>
      </c>
      <c r="V3003" s="84" t="s">
        <v>181</v>
      </c>
      <c r="W3003" s="84" t="s">
        <v>181</v>
      </c>
      <c r="X3003" s="3" t="s">
        <v>9822</v>
      </c>
      <c r="Y3003" s="2">
        <v>1600</v>
      </c>
      <c r="Z3003" s="10" t="str">
        <f t="shared" si="597"/>
        <v>Gr than 1000</v>
      </c>
      <c r="AA3003" s="2" t="s">
        <v>29</v>
      </c>
      <c r="AB3003" s="5">
        <v>44253</v>
      </c>
      <c r="AC3003" s="4">
        <f t="shared" si="594"/>
        <v>44228</v>
      </c>
      <c r="AD3003" s="2" t="s">
        <v>40</v>
      </c>
      <c r="AE3003" s="5"/>
      <c r="AF3003" s="5"/>
      <c r="AG3003" s="2"/>
      <c r="AH3003" s="2">
        <v>12.885031</v>
      </c>
      <c r="AI3003" s="2">
        <v>77.566763800000004</v>
      </c>
      <c r="AJ3003" s="2">
        <v>560062</v>
      </c>
      <c r="AK3003" s="84" t="s">
        <v>9876</v>
      </c>
      <c r="AL3003" s="3" t="str">
        <f t="shared" si="598"/>
        <v>Operating</v>
      </c>
      <c r="AM3003" s="3" t="str">
        <f t="shared" si="598"/>
        <v>Operating</v>
      </c>
      <c r="AN3003" s="3" t="str">
        <f t="shared" si="598"/>
        <v>Operating</v>
      </c>
      <c r="AO3003" s="3" t="str">
        <f t="shared" si="598"/>
        <v>Operating</v>
      </c>
      <c r="AP3003" s="3" t="str">
        <f t="shared" si="598"/>
        <v>Operating</v>
      </c>
      <c r="AQ3003" s="3" t="str">
        <f t="shared" si="598"/>
        <v>Operating</v>
      </c>
      <c r="AR3003" s="3" t="str">
        <f t="shared" si="598"/>
        <v>Operating</v>
      </c>
      <c r="AS3003" s="3" t="str">
        <f t="shared" si="598"/>
        <v>Operating</v>
      </c>
      <c r="AT3003" s="3" t="str">
        <f t="shared" si="598"/>
        <v>Operating</v>
      </c>
      <c r="AU3003" s="3" t="str">
        <f t="shared" si="598"/>
        <v>Operating</v>
      </c>
      <c r="AV3003" s="3" t="str">
        <f t="shared" si="598"/>
        <v>Operating</v>
      </c>
      <c r="AW3003" s="3" t="str">
        <f t="shared" si="598"/>
        <v>Operating</v>
      </c>
      <c r="AX3003" s="3"/>
      <c r="AY3003" s="2" t="str">
        <f t="shared" si="589"/>
        <v>Operating</v>
      </c>
      <c r="AZ3003" s="9"/>
    </row>
    <row r="3004" spans="1:52">
      <c r="A3004" s="2">
        <f t="shared" si="591"/>
        <v>3001</v>
      </c>
      <c r="B3004" s="2" t="s">
        <v>9768</v>
      </c>
      <c r="C3004" s="2" t="s">
        <v>9768</v>
      </c>
      <c r="D3004" s="2" t="s">
        <v>9768</v>
      </c>
      <c r="E3004" s="2" t="s">
        <v>22</v>
      </c>
      <c r="F3004" s="2" t="s">
        <v>8919</v>
      </c>
      <c r="G3004" s="2" t="str">
        <f t="shared" si="590"/>
        <v>FY21</v>
      </c>
      <c r="H3004" s="2" t="s">
        <v>13797</v>
      </c>
      <c r="I3004" s="2" t="str">
        <f t="shared" si="593"/>
        <v>BLR</v>
      </c>
      <c r="J3004" s="2" t="s">
        <v>179</v>
      </c>
      <c r="K3004" s="84" t="str">
        <f t="shared" si="596"/>
        <v>BANGALORE</v>
      </c>
      <c r="L3004" s="84" t="s">
        <v>8455</v>
      </c>
      <c r="M3004" s="84" t="s">
        <v>8455</v>
      </c>
      <c r="N3004" s="84" t="s">
        <v>8455</v>
      </c>
      <c r="O3004" s="84"/>
      <c r="P3004" s="84"/>
      <c r="Q3004" s="84" t="s">
        <v>8457</v>
      </c>
      <c r="R3004" s="5"/>
      <c r="S3004" s="5" t="s">
        <v>4052</v>
      </c>
      <c r="T3004" s="181" t="s">
        <v>4071</v>
      </c>
      <c r="U3004" s="84" t="s">
        <v>12567</v>
      </c>
      <c r="V3004" s="84" t="s">
        <v>181</v>
      </c>
      <c r="W3004" s="84" t="s">
        <v>181</v>
      </c>
      <c r="X3004" s="3" t="s">
        <v>9823</v>
      </c>
      <c r="Y3004" s="2">
        <v>530</v>
      </c>
      <c r="Z3004" s="10" t="str">
        <f t="shared" si="597"/>
        <v>400-600</v>
      </c>
      <c r="AA3004" s="2" t="s">
        <v>29</v>
      </c>
      <c r="AB3004" s="5">
        <v>44254</v>
      </c>
      <c r="AC3004" s="4">
        <f t="shared" si="594"/>
        <v>44228</v>
      </c>
      <c r="AD3004" s="2" t="s">
        <v>40</v>
      </c>
      <c r="AE3004" s="5"/>
      <c r="AF3004" s="5"/>
      <c r="AG3004" s="2"/>
      <c r="AH3004" s="2">
        <v>12.915808999999999</v>
      </c>
      <c r="AI3004" s="2">
        <v>77.478819000000001</v>
      </c>
      <c r="AJ3004" s="2">
        <v>560060</v>
      </c>
      <c r="AK3004" s="84" t="s">
        <v>9877</v>
      </c>
      <c r="AL3004" s="3" t="str">
        <f t="shared" si="598"/>
        <v>Operating</v>
      </c>
      <c r="AM3004" s="3" t="str">
        <f t="shared" si="598"/>
        <v>Operating</v>
      </c>
      <c r="AN3004" s="3" t="str">
        <f t="shared" si="598"/>
        <v>Operating</v>
      </c>
      <c r="AO3004" s="3" t="str">
        <f t="shared" si="598"/>
        <v>Operating</v>
      </c>
      <c r="AP3004" s="3" t="str">
        <f t="shared" si="598"/>
        <v>Operating</v>
      </c>
      <c r="AQ3004" s="3" t="str">
        <f t="shared" si="598"/>
        <v>Operating</v>
      </c>
      <c r="AR3004" s="3" t="str">
        <f t="shared" si="598"/>
        <v>Operating</v>
      </c>
      <c r="AS3004" s="3" t="str">
        <f t="shared" si="598"/>
        <v>Operating</v>
      </c>
      <c r="AT3004" s="3" t="str">
        <f t="shared" si="598"/>
        <v>Operating</v>
      </c>
      <c r="AU3004" s="3" t="str">
        <f t="shared" si="598"/>
        <v>Operating</v>
      </c>
      <c r="AV3004" s="3" t="str">
        <f t="shared" si="598"/>
        <v>Operating</v>
      </c>
      <c r="AW3004" s="3" t="str">
        <f t="shared" si="598"/>
        <v>Operating</v>
      </c>
      <c r="AX3004" s="3"/>
      <c r="AY3004" s="2" t="str">
        <f t="shared" si="589"/>
        <v>Operating</v>
      </c>
      <c r="AZ3004" s="9"/>
    </row>
    <row r="3005" spans="1:52">
      <c r="A3005" s="2">
        <f t="shared" si="591"/>
        <v>3002</v>
      </c>
      <c r="B3005" s="2" t="s">
        <v>9769</v>
      </c>
      <c r="C3005" s="2" t="s">
        <v>9769</v>
      </c>
      <c r="D3005" s="2" t="s">
        <v>9769</v>
      </c>
      <c r="E3005" s="2" t="s">
        <v>22</v>
      </c>
      <c r="F3005" s="2" t="s">
        <v>8919</v>
      </c>
      <c r="G3005" s="2" t="str">
        <f t="shared" si="590"/>
        <v>FY21</v>
      </c>
      <c r="H3005" s="2" t="s">
        <v>13797</v>
      </c>
      <c r="I3005" s="2" t="str">
        <f t="shared" si="593"/>
        <v>MUM</v>
      </c>
      <c r="J3005" s="2" t="s">
        <v>579</v>
      </c>
      <c r="K3005" s="84" t="str">
        <f t="shared" si="596"/>
        <v>Mumbai</v>
      </c>
      <c r="L3005" s="84" t="s">
        <v>8452</v>
      </c>
      <c r="M3005" s="84" t="s">
        <v>8455</v>
      </c>
      <c r="N3005" s="84" t="s">
        <v>8452</v>
      </c>
      <c r="O3005" s="84"/>
      <c r="P3005" s="84"/>
      <c r="Q3005" s="84" t="s">
        <v>8457</v>
      </c>
      <c r="R3005" s="5"/>
      <c r="S3005" s="5"/>
      <c r="T3005" s="5"/>
      <c r="U3005" s="84" t="s">
        <v>12582</v>
      </c>
      <c r="V3005" s="84" t="s">
        <v>8962</v>
      </c>
      <c r="W3005" s="84" t="s">
        <v>8962</v>
      </c>
      <c r="X3005" s="3" t="s">
        <v>9824</v>
      </c>
      <c r="Y3005" s="2">
        <v>540</v>
      </c>
      <c r="Z3005" s="10" t="str">
        <f t="shared" si="597"/>
        <v>400-600</v>
      </c>
      <c r="AA3005" s="2" t="s">
        <v>29</v>
      </c>
      <c r="AB3005" s="5">
        <v>44253</v>
      </c>
      <c r="AC3005" s="4">
        <f t="shared" si="594"/>
        <v>44228</v>
      </c>
      <c r="AD3005" s="2" t="s">
        <v>40</v>
      </c>
      <c r="AE3005" s="5"/>
      <c r="AF3005" s="5"/>
      <c r="AG3005" s="2"/>
      <c r="AH3005" s="2">
        <v>19.119361999999999</v>
      </c>
      <c r="AI3005" s="2">
        <v>72.880673999999999</v>
      </c>
      <c r="AJ3005" s="2">
        <v>400059</v>
      </c>
      <c r="AK3005" s="84" t="s">
        <v>9878</v>
      </c>
      <c r="AL3005" s="3" t="str">
        <f t="shared" si="598"/>
        <v>Operating</v>
      </c>
      <c r="AM3005" s="3" t="str">
        <f t="shared" si="598"/>
        <v>Operating</v>
      </c>
      <c r="AN3005" s="3" t="str">
        <f t="shared" si="598"/>
        <v>Operating</v>
      </c>
      <c r="AO3005" s="3" t="str">
        <f t="shared" si="598"/>
        <v>Operating</v>
      </c>
      <c r="AP3005" s="3" t="str">
        <f t="shared" si="598"/>
        <v>Operating</v>
      </c>
      <c r="AQ3005" s="3" t="str">
        <f t="shared" si="598"/>
        <v>Operating</v>
      </c>
      <c r="AR3005" s="3" t="str">
        <f t="shared" si="598"/>
        <v>Operating</v>
      </c>
      <c r="AS3005" s="3" t="str">
        <f t="shared" si="598"/>
        <v>Operating</v>
      </c>
      <c r="AT3005" s="3" t="str">
        <f t="shared" si="598"/>
        <v>Operating</v>
      </c>
      <c r="AU3005" s="3" t="str">
        <f t="shared" si="598"/>
        <v>Operating</v>
      </c>
      <c r="AV3005" s="3" t="str">
        <f t="shared" si="598"/>
        <v>Operating</v>
      </c>
      <c r="AW3005" s="3" t="str">
        <f t="shared" si="598"/>
        <v>Operating</v>
      </c>
      <c r="AX3005" s="3"/>
      <c r="AY3005" s="2" t="str">
        <f t="shared" si="589"/>
        <v>Operating</v>
      </c>
      <c r="AZ3005" s="9"/>
    </row>
    <row r="3006" spans="1:52">
      <c r="A3006" s="2">
        <f t="shared" si="591"/>
        <v>3003</v>
      </c>
      <c r="B3006" s="2" t="s">
        <v>9770</v>
      </c>
      <c r="C3006" s="2" t="s">
        <v>9770</v>
      </c>
      <c r="D3006" s="2" t="s">
        <v>9770</v>
      </c>
      <c r="E3006" s="2" t="s">
        <v>22</v>
      </c>
      <c r="F3006" s="2" t="s">
        <v>8919</v>
      </c>
      <c r="G3006" s="2" t="str">
        <f t="shared" si="590"/>
        <v>FY21</v>
      </c>
      <c r="H3006" s="2" t="s">
        <v>13797</v>
      </c>
      <c r="I3006" s="2" t="str">
        <f t="shared" si="593"/>
        <v>PRT</v>
      </c>
      <c r="J3006" s="2" t="s">
        <v>509</v>
      </c>
      <c r="K3006" s="84" t="s">
        <v>9825</v>
      </c>
      <c r="L3006" s="84" t="s">
        <v>8</v>
      </c>
      <c r="M3006" s="84" t="s">
        <v>11607</v>
      </c>
      <c r="N3006" s="84" t="s">
        <v>11607</v>
      </c>
      <c r="O3006" s="84"/>
      <c r="P3006" s="84"/>
      <c r="Q3006" s="84" t="s">
        <v>8457</v>
      </c>
      <c r="R3006" s="5"/>
      <c r="S3006" s="5" t="s">
        <v>9770</v>
      </c>
      <c r="T3006" s="181" t="s">
        <v>9825</v>
      </c>
      <c r="U3006" s="84" t="s">
        <v>12576</v>
      </c>
      <c r="V3006" s="84" t="s">
        <v>893</v>
      </c>
      <c r="W3006" s="84" t="s">
        <v>893</v>
      </c>
      <c r="X3006" s="3" t="s">
        <v>9825</v>
      </c>
      <c r="Y3006" s="2">
        <v>400</v>
      </c>
      <c r="Z3006" s="10" t="str">
        <f t="shared" si="597"/>
        <v>250-400</v>
      </c>
      <c r="AA3006" s="2" t="s">
        <v>29</v>
      </c>
      <c r="AB3006" s="5">
        <v>44253</v>
      </c>
      <c r="AC3006" s="4">
        <f t="shared" si="594"/>
        <v>44228</v>
      </c>
      <c r="AD3006" s="2" t="s">
        <v>40</v>
      </c>
      <c r="AE3006" s="5"/>
      <c r="AF3006" s="5"/>
      <c r="AG3006" s="2"/>
      <c r="AH3006" s="2">
        <v>11.779642000000001</v>
      </c>
      <c r="AI3006" s="2">
        <v>79.551957999999999</v>
      </c>
      <c r="AJ3006" s="2">
        <v>607106</v>
      </c>
      <c r="AK3006" s="84" t="s">
        <v>9879</v>
      </c>
      <c r="AL3006" s="3" t="str">
        <f t="shared" si="598"/>
        <v>Operating</v>
      </c>
      <c r="AM3006" s="3" t="str">
        <f t="shared" si="598"/>
        <v>Operating</v>
      </c>
      <c r="AN3006" s="3" t="str">
        <f t="shared" si="598"/>
        <v>Operating</v>
      </c>
      <c r="AO3006" s="3" t="str">
        <f t="shared" si="598"/>
        <v>Operating</v>
      </c>
      <c r="AP3006" s="3" t="str">
        <f t="shared" si="598"/>
        <v>Operating</v>
      </c>
      <c r="AQ3006" s="3" t="str">
        <f t="shared" si="598"/>
        <v>Operating</v>
      </c>
      <c r="AR3006" s="3" t="str">
        <f t="shared" si="598"/>
        <v>Operating</v>
      </c>
      <c r="AS3006" s="3" t="str">
        <f t="shared" si="598"/>
        <v>Operating</v>
      </c>
      <c r="AT3006" s="3" t="str">
        <f t="shared" si="598"/>
        <v>Operating</v>
      </c>
      <c r="AU3006" s="3" t="str">
        <f t="shared" si="598"/>
        <v>Operating</v>
      </c>
      <c r="AV3006" s="3" t="str">
        <f t="shared" si="598"/>
        <v>Operating</v>
      </c>
      <c r="AW3006" s="3" t="str">
        <f t="shared" si="598"/>
        <v>Operating</v>
      </c>
      <c r="AX3006" s="3"/>
      <c r="AY3006" s="2" t="str">
        <f t="shared" si="589"/>
        <v>Operating</v>
      </c>
      <c r="AZ3006" s="9"/>
    </row>
    <row r="3007" spans="1:52">
      <c r="A3007" s="2">
        <f t="shared" si="591"/>
        <v>3004</v>
      </c>
      <c r="B3007" s="2" t="s">
        <v>9771</v>
      </c>
      <c r="C3007" s="2" t="s">
        <v>9771</v>
      </c>
      <c r="D3007" s="2" t="s">
        <v>9771</v>
      </c>
      <c r="E3007" s="2" t="s">
        <v>22</v>
      </c>
      <c r="F3007" s="2" t="s">
        <v>8919</v>
      </c>
      <c r="G3007" s="2" t="str">
        <f t="shared" si="590"/>
        <v>FY21</v>
      </c>
      <c r="H3007" s="2" t="s">
        <v>13797</v>
      </c>
      <c r="I3007" s="2" t="str">
        <f t="shared" si="593"/>
        <v>BGR</v>
      </c>
      <c r="J3007" s="2" t="s">
        <v>25</v>
      </c>
      <c r="K3007" s="84" t="str">
        <f t="shared" si="596"/>
        <v>BHONGIR</v>
      </c>
      <c r="L3007" s="84" t="s">
        <v>8453</v>
      </c>
      <c r="M3007" s="84" t="s">
        <v>11608</v>
      </c>
      <c r="N3007" s="84" t="s">
        <v>11608</v>
      </c>
      <c r="O3007" s="84"/>
      <c r="P3007" s="84"/>
      <c r="Q3007" s="84" t="s">
        <v>8457</v>
      </c>
      <c r="R3007" s="5"/>
      <c r="S3007" s="5"/>
      <c r="T3007" s="5"/>
      <c r="U3007" s="84" t="s">
        <v>259</v>
      </c>
      <c r="V3007" s="84" t="s">
        <v>259</v>
      </c>
      <c r="W3007" s="84" t="s">
        <v>259</v>
      </c>
      <c r="X3007" s="3" t="s">
        <v>9826</v>
      </c>
      <c r="Y3007" s="2">
        <v>350</v>
      </c>
      <c r="Z3007" s="10" t="str">
        <f t="shared" si="597"/>
        <v>250-400</v>
      </c>
      <c r="AA3007" s="2" t="s">
        <v>29</v>
      </c>
      <c r="AB3007" s="5">
        <v>44253</v>
      </c>
      <c r="AC3007" s="4">
        <f t="shared" si="594"/>
        <v>44228</v>
      </c>
      <c r="AD3007" s="2" t="s">
        <v>30</v>
      </c>
      <c r="AE3007" s="5">
        <v>44501</v>
      </c>
      <c r="AF3007" s="4">
        <v>44501</v>
      </c>
      <c r="AG3007" s="2" t="s">
        <v>10053</v>
      </c>
      <c r="AH3007" s="2">
        <v>17.524840999999999</v>
      </c>
      <c r="AI3007" s="2">
        <v>78.900636000000006</v>
      </c>
      <c r="AJ3007" s="2">
        <v>508116</v>
      </c>
      <c r="AK3007" s="84" t="s">
        <v>9880</v>
      </c>
      <c r="AL3007" s="3" t="str">
        <f t="shared" si="598"/>
        <v/>
      </c>
      <c r="AM3007" s="3" t="str">
        <f t="shared" si="598"/>
        <v/>
      </c>
      <c r="AN3007" s="3" t="str">
        <f t="shared" si="598"/>
        <v/>
      </c>
      <c r="AO3007" s="3" t="str">
        <f t="shared" si="598"/>
        <v/>
      </c>
      <c r="AP3007" s="3" t="str">
        <f t="shared" si="598"/>
        <v/>
      </c>
      <c r="AQ3007" s="3" t="str">
        <f t="shared" si="598"/>
        <v/>
      </c>
      <c r="AR3007" s="3" t="str">
        <f t="shared" si="598"/>
        <v/>
      </c>
      <c r="AS3007" s="3" t="str">
        <f t="shared" si="598"/>
        <v/>
      </c>
      <c r="AT3007" s="3" t="str">
        <f t="shared" si="598"/>
        <v/>
      </c>
      <c r="AU3007" s="3" t="str">
        <f t="shared" si="598"/>
        <v/>
      </c>
      <c r="AV3007" s="3" t="str">
        <f t="shared" si="598"/>
        <v/>
      </c>
      <c r="AW3007" s="3" t="str">
        <f t="shared" si="598"/>
        <v/>
      </c>
      <c r="AX3007" s="3"/>
      <c r="AY3007" s="2" t="str">
        <f t="shared" si="589"/>
        <v/>
      </c>
      <c r="AZ3007" s="9"/>
    </row>
    <row r="3008" spans="1:52">
      <c r="A3008" s="2">
        <f t="shared" si="591"/>
        <v>3005</v>
      </c>
      <c r="B3008" s="2" t="s">
        <v>9772</v>
      </c>
      <c r="C3008" s="2" t="s">
        <v>9772</v>
      </c>
      <c r="D3008" s="2" t="s">
        <v>9772</v>
      </c>
      <c r="E3008" s="2" t="s">
        <v>22</v>
      </c>
      <c r="F3008" s="2" t="s">
        <v>8919</v>
      </c>
      <c r="G3008" s="2" t="str">
        <f t="shared" si="590"/>
        <v>FY21</v>
      </c>
      <c r="H3008" s="2" t="s">
        <v>13797</v>
      </c>
      <c r="I3008" s="2" t="str">
        <f t="shared" si="593"/>
        <v>MAS</v>
      </c>
      <c r="J3008" s="2" t="s">
        <v>509</v>
      </c>
      <c r="K3008" s="84" t="str">
        <f t="shared" si="596"/>
        <v>CHENNAI</v>
      </c>
      <c r="L3008" s="84" t="s">
        <v>8455</v>
      </c>
      <c r="M3008" s="84" t="s">
        <v>8455</v>
      </c>
      <c r="N3008" s="84" t="s">
        <v>8455</v>
      </c>
      <c r="O3008" s="84"/>
      <c r="P3008" s="84"/>
      <c r="Q3008" s="84" t="s">
        <v>8457</v>
      </c>
      <c r="R3008" s="5"/>
      <c r="S3008" s="5" t="s">
        <v>7587</v>
      </c>
      <c r="T3008" s="181" t="s">
        <v>2421</v>
      </c>
      <c r="U3008" s="84" t="s">
        <v>12571</v>
      </c>
      <c r="V3008" s="84" t="s">
        <v>511</v>
      </c>
      <c r="W3008" s="84" t="s">
        <v>511</v>
      </c>
      <c r="X3008" s="3" t="s">
        <v>9827</v>
      </c>
      <c r="Y3008" s="2">
        <v>450</v>
      </c>
      <c r="Z3008" s="10" t="str">
        <f t="shared" si="597"/>
        <v>400-600</v>
      </c>
      <c r="AA3008" s="2" t="s">
        <v>29</v>
      </c>
      <c r="AB3008" s="5">
        <v>44253</v>
      </c>
      <c r="AC3008" s="4">
        <f t="shared" si="594"/>
        <v>44228</v>
      </c>
      <c r="AD3008" s="2" t="s">
        <v>40</v>
      </c>
      <c r="AE3008" s="5"/>
      <c r="AF3008" s="5"/>
      <c r="AG3008" s="2"/>
      <c r="AH3008" s="2">
        <v>13.095045499999999</v>
      </c>
      <c r="AI3008" s="2">
        <v>80.280960899999997</v>
      </c>
      <c r="AJ3008" s="2">
        <v>600079</v>
      </c>
      <c r="AK3008" s="84" t="s">
        <v>9881</v>
      </c>
      <c r="AL3008" s="3" t="str">
        <f t="shared" si="598"/>
        <v>Operating</v>
      </c>
      <c r="AM3008" s="3" t="str">
        <f t="shared" si="598"/>
        <v>Operating</v>
      </c>
      <c r="AN3008" s="3" t="str">
        <f t="shared" si="598"/>
        <v>Operating</v>
      </c>
      <c r="AO3008" s="3" t="str">
        <f t="shared" si="598"/>
        <v>Operating</v>
      </c>
      <c r="AP3008" s="3" t="str">
        <f t="shared" si="598"/>
        <v>Operating</v>
      </c>
      <c r="AQ3008" s="3" t="str">
        <f t="shared" si="598"/>
        <v>Operating</v>
      </c>
      <c r="AR3008" s="3" t="str">
        <f t="shared" si="598"/>
        <v>Operating</v>
      </c>
      <c r="AS3008" s="3" t="str">
        <f t="shared" si="598"/>
        <v>Operating</v>
      </c>
      <c r="AT3008" s="3" t="str">
        <f t="shared" si="598"/>
        <v>Operating</v>
      </c>
      <c r="AU3008" s="3" t="str">
        <f t="shared" si="598"/>
        <v>Operating</v>
      </c>
      <c r="AV3008" s="3" t="str">
        <f t="shared" si="598"/>
        <v>Operating</v>
      </c>
      <c r="AW3008" s="3" t="str">
        <f t="shared" si="598"/>
        <v>Operating</v>
      </c>
      <c r="AX3008" s="3"/>
      <c r="AY3008" s="2" t="str">
        <f t="shared" si="589"/>
        <v>Operating</v>
      </c>
      <c r="AZ3008" s="9"/>
    </row>
    <row r="3009" spans="1:52">
      <c r="A3009" s="2">
        <f t="shared" si="591"/>
        <v>3006</v>
      </c>
      <c r="B3009" s="2" t="s">
        <v>9773</v>
      </c>
      <c r="C3009" s="2" t="s">
        <v>9773</v>
      </c>
      <c r="D3009" s="2" t="s">
        <v>9773</v>
      </c>
      <c r="E3009" s="2" t="s">
        <v>22</v>
      </c>
      <c r="F3009" s="2" t="s">
        <v>8919</v>
      </c>
      <c r="G3009" s="2" t="str">
        <f t="shared" si="590"/>
        <v>FY21</v>
      </c>
      <c r="H3009" s="2" t="s">
        <v>13797</v>
      </c>
      <c r="I3009" s="2" t="str">
        <f t="shared" si="593"/>
        <v>TRZ</v>
      </c>
      <c r="J3009" s="2" t="s">
        <v>509</v>
      </c>
      <c r="K3009" s="84" t="str">
        <f t="shared" si="596"/>
        <v>TRICHY</v>
      </c>
      <c r="L3009" s="84" t="s">
        <v>8453</v>
      </c>
      <c r="M3009" s="84" t="s">
        <v>11608</v>
      </c>
      <c r="N3009" s="84" t="s">
        <v>11608</v>
      </c>
      <c r="O3009" s="84"/>
      <c r="P3009" s="84"/>
      <c r="Q3009" s="84" t="s">
        <v>8457</v>
      </c>
      <c r="R3009" s="5"/>
      <c r="S3009" s="5" t="s">
        <v>9174</v>
      </c>
      <c r="T3009" s="181" t="s">
        <v>9193</v>
      </c>
      <c r="U3009" s="84" t="s">
        <v>12576</v>
      </c>
      <c r="V3009" s="84" t="s">
        <v>893</v>
      </c>
      <c r="W3009" s="84" t="s">
        <v>893</v>
      </c>
      <c r="X3009" s="3" t="s">
        <v>9828</v>
      </c>
      <c r="Y3009" s="2">
        <v>1000</v>
      </c>
      <c r="Z3009" s="10" t="str">
        <f t="shared" si="597"/>
        <v>600-1000</v>
      </c>
      <c r="AA3009" s="2" t="s">
        <v>29</v>
      </c>
      <c r="AB3009" s="5">
        <v>44253</v>
      </c>
      <c r="AC3009" s="4">
        <f t="shared" si="594"/>
        <v>44228</v>
      </c>
      <c r="AD3009" s="2" t="s">
        <v>40</v>
      </c>
      <c r="AE3009" s="5"/>
      <c r="AF3009" s="5"/>
      <c r="AG3009" s="2"/>
      <c r="AH3009" s="2">
        <v>10.746603009999999</v>
      </c>
      <c r="AI3009" s="2">
        <v>78.691973090000005</v>
      </c>
      <c r="AJ3009" s="2">
        <v>620021</v>
      </c>
      <c r="AK3009" s="84" t="s">
        <v>9882</v>
      </c>
      <c r="AL3009" s="3" t="str">
        <f t="shared" si="598"/>
        <v>Operating</v>
      </c>
      <c r="AM3009" s="3" t="str">
        <f t="shared" si="598"/>
        <v>Operating</v>
      </c>
      <c r="AN3009" s="3" t="str">
        <f t="shared" si="598"/>
        <v>Operating</v>
      </c>
      <c r="AO3009" s="3" t="str">
        <f t="shared" si="598"/>
        <v>Operating</v>
      </c>
      <c r="AP3009" s="3" t="str">
        <f t="shared" si="598"/>
        <v>Operating</v>
      </c>
      <c r="AQ3009" s="3" t="str">
        <f t="shared" si="598"/>
        <v>Operating</v>
      </c>
      <c r="AR3009" s="3" t="str">
        <f t="shared" si="598"/>
        <v>Operating</v>
      </c>
      <c r="AS3009" s="3" t="str">
        <f t="shared" si="598"/>
        <v>Operating</v>
      </c>
      <c r="AT3009" s="3" t="str">
        <f t="shared" si="598"/>
        <v>Operating</v>
      </c>
      <c r="AU3009" s="3" t="str">
        <f t="shared" si="598"/>
        <v>Operating</v>
      </c>
      <c r="AV3009" s="3" t="str">
        <f t="shared" si="598"/>
        <v>Operating</v>
      </c>
      <c r="AW3009" s="3" t="str">
        <f t="shared" si="598"/>
        <v>Operating</v>
      </c>
      <c r="AX3009" s="3"/>
      <c r="AY3009" s="2" t="str">
        <f t="shared" si="589"/>
        <v>Operating</v>
      </c>
      <c r="AZ3009" s="9"/>
    </row>
    <row r="3010" spans="1:52">
      <c r="A3010" s="2">
        <f t="shared" si="591"/>
        <v>3007</v>
      </c>
      <c r="B3010" s="2" t="s">
        <v>9774</v>
      </c>
      <c r="C3010" s="2" t="s">
        <v>9774</v>
      </c>
      <c r="D3010" s="2" t="s">
        <v>9774</v>
      </c>
      <c r="E3010" s="2" t="s">
        <v>22</v>
      </c>
      <c r="F3010" s="2" t="s">
        <v>8919</v>
      </c>
      <c r="G3010" s="2" t="str">
        <f t="shared" si="590"/>
        <v>FY21</v>
      </c>
      <c r="H3010" s="2" t="s">
        <v>13797</v>
      </c>
      <c r="I3010" s="2" t="str">
        <f t="shared" si="593"/>
        <v>ERD</v>
      </c>
      <c r="J3010" s="2" t="s">
        <v>509</v>
      </c>
      <c r="K3010" s="84" t="str">
        <f t="shared" si="596"/>
        <v>ERODE</v>
      </c>
      <c r="L3010" s="84" t="s">
        <v>8453</v>
      </c>
      <c r="M3010" s="84" t="s">
        <v>11608</v>
      </c>
      <c r="N3010" s="84" t="s">
        <v>11608</v>
      </c>
      <c r="O3010" s="84"/>
      <c r="P3010" s="84"/>
      <c r="Q3010" s="84" t="s">
        <v>8457</v>
      </c>
      <c r="R3010" s="5"/>
      <c r="S3010" s="5" t="s">
        <v>8741</v>
      </c>
      <c r="T3010" s="181" t="s">
        <v>8762</v>
      </c>
      <c r="U3010" s="84" t="s">
        <v>12576</v>
      </c>
      <c r="V3010" s="84" t="s">
        <v>893</v>
      </c>
      <c r="W3010" s="84" t="s">
        <v>893</v>
      </c>
      <c r="X3010" s="3" t="s">
        <v>9829</v>
      </c>
      <c r="Y3010" s="2">
        <v>450</v>
      </c>
      <c r="Z3010" s="10" t="str">
        <f t="shared" si="597"/>
        <v>400-600</v>
      </c>
      <c r="AA3010" s="2" t="s">
        <v>29</v>
      </c>
      <c r="AB3010" s="5">
        <v>44253</v>
      </c>
      <c r="AC3010" s="4">
        <f t="shared" si="594"/>
        <v>44228</v>
      </c>
      <c r="AD3010" s="2" t="s">
        <v>40</v>
      </c>
      <c r="AE3010" s="5"/>
      <c r="AF3010" s="5"/>
      <c r="AG3010" s="2"/>
      <c r="AH3010" s="2">
        <v>11.351124</v>
      </c>
      <c r="AI3010" s="2">
        <v>77.713067199999998</v>
      </c>
      <c r="AJ3010" s="2">
        <v>638004</v>
      </c>
      <c r="AK3010" s="84" t="s">
        <v>9883</v>
      </c>
      <c r="AL3010" s="3" t="str">
        <f t="shared" si="598"/>
        <v>Operating</v>
      </c>
      <c r="AM3010" s="3" t="str">
        <f t="shared" si="598"/>
        <v>Operating</v>
      </c>
      <c r="AN3010" s="3" t="str">
        <f t="shared" si="598"/>
        <v>Operating</v>
      </c>
      <c r="AO3010" s="3" t="str">
        <f t="shared" si="598"/>
        <v>Operating</v>
      </c>
      <c r="AP3010" s="3" t="str">
        <f t="shared" si="598"/>
        <v>Operating</v>
      </c>
      <c r="AQ3010" s="3" t="str">
        <f t="shared" si="598"/>
        <v>Operating</v>
      </c>
      <c r="AR3010" s="3" t="str">
        <f t="shared" si="598"/>
        <v>Operating</v>
      </c>
      <c r="AS3010" s="3" t="str">
        <f t="shared" si="598"/>
        <v>Operating</v>
      </c>
      <c r="AT3010" s="3" t="str">
        <f t="shared" si="598"/>
        <v>Operating</v>
      </c>
      <c r="AU3010" s="3" t="str">
        <f t="shared" si="598"/>
        <v>Operating</v>
      </c>
      <c r="AV3010" s="3" t="str">
        <f t="shared" si="598"/>
        <v>Operating</v>
      </c>
      <c r="AW3010" s="3" t="str">
        <f t="shared" si="598"/>
        <v>Operating</v>
      </c>
      <c r="AX3010" s="3"/>
      <c r="AY3010" s="2" t="str">
        <f t="shared" si="589"/>
        <v>Operating</v>
      </c>
      <c r="AZ3010" s="9"/>
    </row>
    <row r="3011" spans="1:52">
      <c r="A3011" s="2">
        <f t="shared" si="591"/>
        <v>3008</v>
      </c>
      <c r="B3011" s="2" t="s">
        <v>9775</v>
      </c>
      <c r="C3011" s="2" t="s">
        <v>9775</v>
      </c>
      <c r="D3011" s="2" t="s">
        <v>9775</v>
      </c>
      <c r="E3011" s="2" t="s">
        <v>22</v>
      </c>
      <c r="F3011" s="2" t="s">
        <v>8919</v>
      </c>
      <c r="G3011" s="2" t="str">
        <f t="shared" si="590"/>
        <v>FY21</v>
      </c>
      <c r="H3011" s="2" t="s">
        <v>13797</v>
      </c>
      <c r="I3011" s="2" t="str">
        <f t="shared" si="593"/>
        <v>ERD</v>
      </c>
      <c r="J3011" s="2" t="s">
        <v>509</v>
      </c>
      <c r="K3011" s="84" t="str">
        <f t="shared" si="596"/>
        <v>ERODE</v>
      </c>
      <c r="L3011" s="84" t="s">
        <v>8453</v>
      </c>
      <c r="M3011" s="84" t="s">
        <v>11608</v>
      </c>
      <c r="N3011" s="84" t="s">
        <v>11608</v>
      </c>
      <c r="O3011" s="84"/>
      <c r="P3011" s="84"/>
      <c r="Q3011" s="84" t="s">
        <v>8457</v>
      </c>
      <c r="R3011" s="5"/>
      <c r="S3011" s="5" t="s">
        <v>9775</v>
      </c>
      <c r="T3011" s="181" t="s">
        <v>9830</v>
      </c>
      <c r="U3011" s="84" t="s">
        <v>12576</v>
      </c>
      <c r="V3011" s="84" t="s">
        <v>893</v>
      </c>
      <c r="W3011" s="84" t="s">
        <v>893</v>
      </c>
      <c r="X3011" s="3" t="s">
        <v>9830</v>
      </c>
      <c r="Y3011" s="2">
        <v>900</v>
      </c>
      <c r="Z3011" s="10" t="str">
        <f t="shared" si="597"/>
        <v>600-1000</v>
      </c>
      <c r="AA3011" s="2" t="s">
        <v>29</v>
      </c>
      <c r="AB3011" s="5">
        <v>44253</v>
      </c>
      <c r="AC3011" s="4">
        <f t="shared" si="594"/>
        <v>44228</v>
      </c>
      <c r="AD3011" s="2" t="s">
        <v>40</v>
      </c>
      <c r="AE3011" s="5"/>
      <c r="AF3011" s="5"/>
      <c r="AG3011" s="2"/>
      <c r="AH3011" s="2">
        <v>11.45046</v>
      </c>
      <c r="AI3011" s="2">
        <v>77.435079999999999</v>
      </c>
      <c r="AJ3011" s="2">
        <v>638476</v>
      </c>
      <c r="AK3011" s="84" t="s">
        <v>9884</v>
      </c>
      <c r="AL3011" s="3" t="str">
        <f t="shared" si="598"/>
        <v>Operating</v>
      </c>
      <c r="AM3011" s="3" t="str">
        <f t="shared" si="598"/>
        <v>Operating</v>
      </c>
      <c r="AN3011" s="3" t="str">
        <f t="shared" si="598"/>
        <v>Operating</v>
      </c>
      <c r="AO3011" s="3" t="str">
        <f t="shared" si="598"/>
        <v>Operating</v>
      </c>
      <c r="AP3011" s="3" t="str">
        <f t="shared" si="598"/>
        <v>Operating</v>
      </c>
      <c r="AQ3011" s="3" t="str">
        <f t="shared" si="598"/>
        <v>Operating</v>
      </c>
      <c r="AR3011" s="3" t="str">
        <f t="shared" si="598"/>
        <v>Operating</v>
      </c>
      <c r="AS3011" s="3" t="str">
        <f t="shared" si="598"/>
        <v>Operating</v>
      </c>
      <c r="AT3011" s="3" t="str">
        <f t="shared" si="598"/>
        <v>Operating</v>
      </c>
      <c r="AU3011" s="3" t="str">
        <f t="shared" si="598"/>
        <v>Operating</v>
      </c>
      <c r="AV3011" s="3" t="str">
        <f t="shared" si="598"/>
        <v>Operating</v>
      </c>
      <c r="AW3011" s="3" t="str">
        <f t="shared" si="598"/>
        <v>Operating</v>
      </c>
      <c r="AX3011" s="3"/>
      <c r="AY3011" s="2" t="str">
        <f t="shared" si="589"/>
        <v>Operating</v>
      </c>
      <c r="AZ3011" s="9"/>
    </row>
    <row r="3012" spans="1:52">
      <c r="A3012" s="2">
        <f t="shared" si="591"/>
        <v>3009</v>
      </c>
      <c r="B3012" s="2" t="s">
        <v>9776</v>
      </c>
      <c r="C3012" s="2" t="s">
        <v>9776</v>
      </c>
      <c r="D3012" s="2" t="s">
        <v>9776</v>
      </c>
      <c r="E3012" s="2" t="s">
        <v>22</v>
      </c>
      <c r="F3012" s="2" t="s">
        <v>8919</v>
      </c>
      <c r="G3012" s="2" t="str">
        <f t="shared" si="590"/>
        <v>FY21</v>
      </c>
      <c r="H3012" s="2" t="s">
        <v>13797</v>
      </c>
      <c r="I3012" s="2" t="str">
        <f t="shared" si="593"/>
        <v>CCU</v>
      </c>
      <c r="J3012" s="2" t="s">
        <v>1019</v>
      </c>
      <c r="K3012" s="84" t="str">
        <f t="shared" si="596"/>
        <v>KOLKATA</v>
      </c>
      <c r="L3012" s="84" t="s">
        <v>8455</v>
      </c>
      <c r="M3012" s="84" t="s">
        <v>8455</v>
      </c>
      <c r="N3012" s="84" t="s">
        <v>8455</v>
      </c>
      <c r="O3012" s="84"/>
      <c r="P3012" s="84"/>
      <c r="Q3012" s="84" t="s">
        <v>8457</v>
      </c>
      <c r="R3012" s="5"/>
      <c r="S3012" s="5"/>
      <c r="T3012" s="5"/>
      <c r="U3012" s="84" t="s">
        <v>12564</v>
      </c>
      <c r="V3012" s="84" t="s">
        <v>1021</v>
      </c>
      <c r="W3012" s="84" t="s">
        <v>1021</v>
      </c>
      <c r="X3012" s="3" t="s">
        <v>9831</v>
      </c>
      <c r="Y3012" s="2">
        <v>765</v>
      </c>
      <c r="Z3012" s="10" t="str">
        <f t="shared" si="597"/>
        <v>600-1000</v>
      </c>
      <c r="AA3012" s="2" t="s">
        <v>29</v>
      </c>
      <c r="AB3012" s="5">
        <v>44255</v>
      </c>
      <c r="AC3012" s="4">
        <f t="shared" si="594"/>
        <v>44228</v>
      </c>
      <c r="AD3012" s="2" t="s">
        <v>40</v>
      </c>
      <c r="AE3012" s="5"/>
      <c r="AF3012" s="5"/>
      <c r="AG3012" s="2"/>
      <c r="AH3012" s="2">
        <v>22.828168999999999</v>
      </c>
      <c r="AI3012" s="2">
        <v>88.355175000000003</v>
      </c>
      <c r="AJ3012" s="2">
        <v>712214</v>
      </c>
      <c r="AK3012" s="84" t="s">
        <v>9885</v>
      </c>
      <c r="AL3012" s="3" t="str">
        <f t="shared" si="598"/>
        <v>Operating</v>
      </c>
      <c r="AM3012" s="3" t="str">
        <f t="shared" si="598"/>
        <v>Operating</v>
      </c>
      <c r="AN3012" s="3" t="str">
        <f t="shared" si="598"/>
        <v>Operating</v>
      </c>
      <c r="AO3012" s="3" t="str">
        <f t="shared" si="598"/>
        <v>Operating</v>
      </c>
      <c r="AP3012" s="3" t="str">
        <f t="shared" si="598"/>
        <v>Operating</v>
      </c>
      <c r="AQ3012" s="3" t="str">
        <f t="shared" si="598"/>
        <v>Operating</v>
      </c>
      <c r="AR3012" s="3" t="str">
        <f t="shared" si="598"/>
        <v>Operating</v>
      </c>
      <c r="AS3012" s="3" t="str">
        <f t="shared" si="598"/>
        <v>Operating</v>
      </c>
      <c r="AT3012" s="3" t="str">
        <f t="shared" si="598"/>
        <v>Operating</v>
      </c>
      <c r="AU3012" s="3" t="str">
        <f t="shared" si="598"/>
        <v>Operating</v>
      </c>
      <c r="AV3012" s="3" t="str">
        <f t="shared" si="598"/>
        <v>Operating</v>
      </c>
      <c r="AW3012" s="3" t="str">
        <f t="shared" si="598"/>
        <v>Operating</v>
      </c>
      <c r="AX3012" s="3"/>
      <c r="AY3012" s="2" t="str">
        <f t="shared" ref="AY3012:AY3075" si="599">IF($AB3012&lt;=EOMONTH(AY$2,0),IF(OR($AF3012&gt;EOMONTH(AY$2,0),ISBLANK($AF3012)),"Operating",""),"")</f>
        <v>Operating</v>
      </c>
      <c r="AZ3012" s="9"/>
    </row>
    <row r="3013" spans="1:52">
      <c r="A3013" s="2">
        <f t="shared" si="591"/>
        <v>3010</v>
      </c>
      <c r="B3013" s="2" t="s">
        <v>9777</v>
      </c>
      <c r="C3013" s="2" t="s">
        <v>9777</v>
      </c>
      <c r="D3013" s="2" t="s">
        <v>9777</v>
      </c>
      <c r="E3013" s="2" t="s">
        <v>22</v>
      </c>
      <c r="F3013" s="2" t="s">
        <v>8919</v>
      </c>
      <c r="G3013" s="2" t="str">
        <f t="shared" ref="G3013:G3076" si="600">IF(RIGHT(F3013,2)&lt;="20","Upto FY20",F3013)</f>
        <v>FY21</v>
      </c>
      <c r="H3013" s="2" t="s">
        <v>13797</v>
      </c>
      <c r="I3013" s="2" t="str">
        <f t="shared" si="593"/>
        <v>CCU</v>
      </c>
      <c r="J3013" s="2" t="s">
        <v>1019</v>
      </c>
      <c r="K3013" s="84" t="str">
        <f t="shared" si="596"/>
        <v>KOLKATA</v>
      </c>
      <c r="L3013" s="84" t="s">
        <v>8455</v>
      </c>
      <c r="M3013" s="84" t="s">
        <v>8455</v>
      </c>
      <c r="N3013" s="84" t="s">
        <v>8455</v>
      </c>
      <c r="O3013" s="84"/>
      <c r="P3013" s="84"/>
      <c r="Q3013" s="84" t="s">
        <v>8458</v>
      </c>
      <c r="R3013" s="5">
        <v>44255</v>
      </c>
      <c r="S3013" s="5"/>
      <c r="T3013" s="5"/>
      <c r="U3013" s="84" t="s">
        <v>12564</v>
      </c>
      <c r="V3013" s="84" t="s">
        <v>1021</v>
      </c>
      <c r="W3013" s="84" t="s">
        <v>1021</v>
      </c>
      <c r="X3013" s="3" t="s">
        <v>9832</v>
      </c>
      <c r="Y3013" s="2">
        <v>1000</v>
      </c>
      <c r="Z3013" s="10" t="str">
        <f t="shared" si="597"/>
        <v>600-1000</v>
      </c>
      <c r="AA3013" s="2" t="s">
        <v>29</v>
      </c>
      <c r="AB3013" s="5">
        <v>44255</v>
      </c>
      <c r="AC3013" s="4">
        <f t="shared" si="594"/>
        <v>44228</v>
      </c>
      <c r="AD3013" s="2" t="s">
        <v>40</v>
      </c>
      <c r="AE3013" s="5"/>
      <c r="AF3013" s="5"/>
      <c r="AG3013" s="2"/>
      <c r="AH3013" s="2">
        <v>22.847999999999999</v>
      </c>
      <c r="AI3013" s="2">
        <v>88.349000000000004</v>
      </c>
      <c r="AJ3013" s="2">
        <v>712139</v>
      </c>
      <c r="AK3013" s="84" t="s">
        <v>9886</v>
      </c>
      <c r="AL3013" s="3" t="str">
        <f t="shared" si="598"/>
        <v>Operating</v>
      </c>
      <c r="AM3013" s="3" t="str">
        <f t="shared" si="598"/>
        <v>Operating</v>
      </c>
      <c r="AN3013" s="3" t="str">
        <f t="shared" si="598"/>
        <v>Operating</v>
      </c>
      <c r="AO3013" s="3" t="str">
        <f t="shared" si="598"/>
        <v>Operating</v>
      </c>
      <c r="AP3013" s="3" t="str">
        <f t="shared" si="598"/>
        <v>Operating</v>
      </c>
      <c r="AQ3013" s="3" t="str">
        <f t="shared" si="598"/>
        <v>Operating</v>
      </c>
      <c r="AR3013" s="3" t="str">
        <f t="shared" si="598"/>
        <v>Operating</v>
      </c>
      <c r="AS3013" s="3" t="str">
        <f t="shared" si="598"/>
        <v>Operating</v>
      </c>
      <c r="AT3013" s="3" t="str">
        <f t="shared" si="598"/>
        <v>Operating</v>
      </c>
      <c r="AU3013" s="3" t="str">
        <f t="shared" si="598"/>
        <v>Operating</v>
      </c>
      <c r="AV3013" s="3" t="str">
        <f t="shared" si="598"/>
        <v>Operating</v>
      </c>
      <c r="AW3013" s="3" t="str">
        <f t="shared" si="598"/>
        <v>Operating</v>
      </c>
      <c r="AX3013" s="3"/>
      <c r="AY3013" s="2" t="str">
        <f t="shared" si="599"/>
        <v>Operating</v>
      </c>
      <c r="AZ3013" s="9"/>
    </row>
    <row r="3014" spans="1:52">
      <c r="A3014" s="2">
        <f t="shared" si="591"/>
        <v>3011</v>
      </c>
      <c r="B3014" s="2" t="s">
        <v>9778</v>
      </c>
      <c r="C3014" s="2" t="s">
        <v>9778</v>
      </c>
      <c r="D3014" s="2" t="s">
        <v>9778</v>
      </c>
      <c r="E3014" s="2" t="s">
        <v>22</v>
      </c>
      <c r="F3014" s="2" t="s">
        <v>8919</v>
      </c>
      <c r="G3014" s="2" t="str">
        <f t="shared" si="600"/>
        <v>FY21</v>
      </c>
      <c r="H3014" s="2" t="s">
        <v>13797</v>
      </c>
      <c r="I3014" s="2" t="str">
        <f t="shared" si="593"/>
        <v>NZB</v>
      </c>
      <c r="J3014" s="2" t="s">
        <v>25</v>
      </c>
      <c r="K3014" s="84" t="str">
        <f t="shared" si="596"/>
        <v>NIZAMABAD</v>
      </c>
      <c r="L3014" s="84" t="s">
        <v>8453</v>
      </c>
      <c r="M3014" s="84" t="s">
        <v>11608</v>
      </c>
      <c r="N3014" s="84" t="s">
        <v>11608</v>
      </c>
      <c r="O3014" s="84"/>
      <c r="P3014" s="84"/>
      <c r="Q3014" s="84" t="s">
        <v>8457</v>
      </c>
      <c r="R3014" s="5"/>
      <c r="S3014" s="5"/>
      <c r="T3014" s="5"/>
      <c r="U3014" s="84" t="s">
        <v>259</v>
      </c>
      <c r="V3014" s="84" t="s">
        <v>259</v>
      </c>
      <c r="W3014" s="84" t="s">
        <v>259</v>
      </c>
      <c r="X3014" s="3" t="s">
        <v>9833</v>
      </c>
      <c r="Y3014" s="2">
        <v>500</v>
      </c>
      <c r="Z3014" s="10" t="str">
        <f t="shared" si="597"/>
        <v>400-600</v>
      </c>
      <c r="AA3014" s="2" t="s">
        <v>29</v>
      </c>
      <c r="AB3014" s="5">
        <v>44253</v>
      </c>
      <c r="AC3014" s="4">
        <f t="shared" si="594"/>
        <v>44228</v>
      </c>
      <c r="AD3014" s="2" t="s">
        <v>40</v>
      </c>
      <c r="AE3014" s="5"/>
      <c r="AF3014" s="5"/>
      <c r="AG3014" s="2"/>
      <c r="AH3014" s="2">
        <v>18.584271999999999</v>
      </c>
      <c r="AI3014" s="2">
        <v>77.876615999999999</v>
      </c>
      <c r="AJ3014" s="2">
        <v>503165</v>
      </c>
      <c r="AK3014" s="84" t="s">
        <v>9887</v>
      </c>
      <c r="AL3014" s="3" t="str">
        <f t="shared" si="598"/>
        <v>Operating</v>
      </c>
      <c r="AM3014" s="3" t="str">
        <f t="shared" si="598"/>
        <v>Operating</v>
      </c>
      <c r="AN3014" s="3" t="str">
        <f t="shared" si="598"/>
        <v>Operating</v>
      </c>
      <c r="AO3014" s="3" t="str">
        <f t="shared" si="598"/>
        <v>Operating</v>
      </c>
      <c r="AP3014" s="3" t="str">
        <f t="shared" si="598"/>
        <v>Operating</v>
      </c>
      <c r="AQ3014" s="3" t="str">
        <f t="shared" si="598"/>
        <v>Operating</v>
      </c>
      <c r="AR3014" s="3" t="str">
        <f t="shared" si="598"/>
        <v>Operating</v>
      </c>
      <c r="AS3014" s="3" t="str">
        <f t="shared" si="598"/>
        <v>Operating</v>
      </c>
      <c r="AT3014" s="3" t="str">
        <f t="shared" si="598"/>
        <v>Operating</v>
      </c>
      <c r="AU3014" s="3" t="str">
        <f t="shared" si="598"/>
        <v>Operating</v>
      </c>
      <c r="AV3014" s="3" t="str">
        <f t="shared" si="598"/>
        <v>Operating</v>
      </c>
      <c r="AW3014" s="3" t="str">
        <f t="shared" si="598"/>
        <v>Operating</v>
      </c>
      <c r="AX3014" s="3"/>
      <c r="AY3014" s="2" t="str">
        <f t="shared" si="599"/>
        <v>Operating</v>
      </c>
      <c r="AZ3014" s="9"/>
    </row>
    <row r="3015" spans="1:52">
      <c r="A3015" s="2">
        <f t="shared" si="591"/>
        <v>3012</v>
      </c>
      <c r="B3015" s="2" t="s">
        <v>9779</v>
      </c>
      <c r="C3015" s="2" t="s">
        <v>9779</v>
      </c>
      <c r="D3015" s="2" t="s">
        <v>9779</v>
      </c>
      <c r="E3015" s="2" t="s">
        <v>22</v>
      </c>
      <c r="F3015" s="2" t="s">
        <v>8919</v>
      </c>
      <c r="G3015" s="2" t="str">
        <f t="shared" si="600"/>
        <v>FY21</v>
      </c>
      <c r="H3015" s="2" t="s">
        <v>13797</v>
      </c>
      <c r="I3015" s="2" t="str">
        <f t="shared" si="593"/>
        <v>PNQ</v>
      </c>
      <c r="J3015" s="2" t="s">
        <v>579</v>
      </c>
      <c r="K3015" s="84" t="str">
        <f t="shared" si="596"/>
        <v>PUNE</v>
      </c>
      <c r="L3015" s="84" t="s">
        <v>8</v>
      </c>
      <c r="M3015" s="84" t="s">
        <v>11607</v>
      </c>
      <c r="N3015" s="84" t="s">
        <v>11607</v>
      </c>
      <c r="O3015" s="84"/>
      <c r="P3015" s="84"/>
      <c r="Q3015" s="84" t="s">
        <v>8458</v>
      </c>
      <c r="R3015" s="5">
        <v>44253</v>
      </c>
      <c r="S3015" s="5"/>
      <c r="T3015" s="5"/>
      <c r="U3015" s="84" t="s">
        <v>12572</v>
      </c>
      <c r="V3015" s="84" t="s">
        <v>581</v>
      </c>
      <c r="W3015" s="84" t="s">
        <v>581</v>
      </c>
      <c r="X3015" s="3" t="s">
        <v>9834</v>
      </c>
      <c r="Y3015" s="2">
        <v>956</v>
      </c>
      <c r="Z3015" s="10" t="str">
        <f t="shared" si="597"/>
        <v>600-1000</v>
      </c>
      <c r="AA3015" s="2" t="s">
        <v>29</v>
      </c>
      <c r="AB3015" s="5">
        <v>44253</v>
      </c>
      <c r="AC3015" s="4">
        <f t="shared" si="594"/>
        <v>44228</v>
      </c>
      <c r="AD3015" s="2" t="s">
        <v>40</v>
      </c>
      <c r="AE3015" s="5"/>
      <c r="AF3015" s="5"/>
      <c r="AG3015" s="2"/>
      <c r="AH3015" s="2">
        <v>18.605948699999999</v>
      </c>
      <c r="AI3015" s="2">
        <v>73.781835799999996</v>
      </c>
      <c r="AJ3015" s="2">
        <v>411017</v>
      </c>
      <c r="AK3015" s="84" t="s">
        <v>9888</v>
      </c>
      <c r="AL3015" s="3" t="str">
        <f t="shared" si="598"/>
        <v>Operating</v>
      </c>
      <c r="AM3015" s="3" t="str">
        <f t="shared" si="598"/>
        <v>Operating</v>
      </c>
      <c r="AN3015" s="3" t="str">
        <f t="shared" si="598"/>
        <v>Operating</v>
      </c>
      <c r="AO3015" s="3" t="str">
        <f t="shared" si="598"/>
        <v>Operating</v>
      </c>
      <c r="AP3015" s="3" t="str">
        <f t="shared" si="598"/>
        <v>Operating</v>
      </c>
      <c r="AQ3015" s="3" t="str">
        <f t="shared" si="598"/>
        <v>Operating</v>
      </c>
      <c r="AR3015" s="3" t="str">
        <f t="shared" ref="AL3015:AW3030" si="601">IF($AB3015&lt;=EOMONTH(AR$2,0),IF(OR($AF3015&gt;EOMONTH(AR$2,0),ISBLANK($AF3015)),"Operating",""),"")</f>
        <v>Operating</v>
      </c>
      <c r="AS3015" s="3" t="str">
        <f t="shared" si="601"/>
        <v>Operating</v>
      </c>
      <c r="AT3015" s="3" t="str">
        <f t="shared" si="601"/>
        <v>Operating</v>
      </c>
      <c r="AU3015" s="3" t="str">
        <f t="shared" si="601"/>
        <v>Operating</v>
      </c>
      <c r="AV3015" s="3" t="str">
        <f t="shared" si="601"/>
        <v>Operating</v>
      </c>
      <c r="AW3015" s="3" t="str">
        <f t="shared" si="601"/>
        <v>Operating</v>
      </c>
      <c r="AX3015" s="3"/>
      <c r="AY3015" s="2" t="str">
        <f t="shared" si="599"/>
        <v>Operating</v>
      </c>
      <c r="AZ3015" s="9"/>
    </row>
    <row r="3016" spans="1:52">
      <c r="A3016" s="2">
        <f t="shared" ref="A3016:A3079" si="602">A3015+1</f>
        <v>3013</v>
      </c>
      <c r="B3016" s="2" t="s">
        <v>9780</v>
      </c>
      <c r="C3016" s="2" t="s">
        <v>9780</v>
      </c>
      <c r="D3016" s="2" t="s">
        <v>9780</v>
      </c>
      <c r="E3016" s="2" t="s">
        <v>22</v>
      </c>
      <c r="F3016" s="2" t="s">
        <v>8919</v>
      </c>
      <c r="G3016" s="2" t="str">
        <f t="shared" si="600"/>
        <v>FY21</v>
      </c>
      <c r="H3016" s="2" t="s">
        <v>13797</v>
      </c>
      <c r="I3016" s="2" t="str">
        <f t="shared" si="593"/>
        <v>PNQ</v>
      </c>
      <c r="J3016" s="2" t="s">
        <v>579</v>
      </c>
      <c r="K3016" s="84" t="str">
        <f t="shared" si="596"/>
        <v>PUNE</v>
      </c>
      <c r="L3016" s="84" t="s">
        <v>8</v>
      </c>
      <c r="M3016" s="84" t="s">
        <v>11607</v>
      </c>
      <c r="N3016" s="84" t="s">
        <v>11607</v>
      </c>
      <c r="O3016" s="84"/>
      <c r="P3016" s="84"/>
      <c r="Q3016" s="84" t="s">
        <v>8457</v>
      </c>
      <c r="R3016" s="5"/>
      <c r="S3016" s="5"/>
      <c r="T3016" s="5"/>
      <c r="U3016" s="84" t="s">
        <v>12572</v>
      </c>
      <c r="V3016" s="84" t="s">
        <v>581</v>
      </c>
      <c r="W3016" s="84" t="s">
        <v>581</v>
      </c>
      <c r="X3016" s="3" t="s">
        <v>9835</v>
      </c>
      <c r="Y3016" s="2">
        <v>550</v>
      </c>
      <c r="Z3016" s="10" t="str">
        <f t="shared" si="597"/>
        <v>400-600</v>
      </c>
      <c r="AA3016" s="2" t="s">
        <v>29</v>
      </c>
      <c r="AB3016" s="5">
        <v>44254</v>
      </c>
      <c r="AC3016" s="4">
        <f t="shared" si="594"/>
        <v>44228</v>
      </c>
      <c r="AD3016" s="2" t="s">
        <v>30</v>
      </c>
      <c r="AE3016" s="5">
        <v>44926</v>
      </c>
      <c r="AF3016" s="5">
        <v>44896</v>
      </c>
      <c r="AG3016" s="2" t="s">
        <v>12688</v>
      </c>
      <c r="AH3016" s="2">
        <v>18.615043</v>
      </c>
      <c r="AI3016" s="2">
        <v>73.764531000000005</v>
      </c>
      <c r="AJ3016" s="2">
        <v>411033</v>
      </c>
      <c r="AK3016" s="84" t="s">
        <v>9889</v>
      </c>
      <c r="AL3016" s="3" t="str">
        <f t="shared" si="601"/>
        <v>Operating</v>
      </c>
      <c r="AM3016" s="3" t="str">
        <f t="shared" si="601"/>
        <v>Operating</v>
      </c>
      <c r="AN3016" s="3" t="str">
        <f t="shared" si="601"/>
        <v>Operating</v>
      </c>
      <c r="AO3016" s="3" t="str">
        <f t="shared" si="601"/>
        <v>Operating</v>
      </c>
      <c r="AP3016" s="3" t="str">
        <f t="shared" si="601"/>
        <v>Operating</v>
      </c>
      <c r="AQ3016" s="3" t="str">
        <f t="shared" si="601"/>
        <v>Operating</v>
      </c>
      <c r="AR3016" s="3" t="str">
        <f t="shared" si="601"/>
        <v>Operating</v>
      </c>
      <c r="AS3016" s="3" t="str">
        <f t="shared" si="601"/>
        <v>Operating</v>
      </c>
      <c r="AT3016" s="3" t="str">
        <f t="shared" si="601"/>
        <v/>
      </c>
      <c r="AU3016" s="3" t="str">
        <f t="shared" si="601"/>
        <v/>
      </c>
      <c r="AV3016" s="3" t="str">
        <f t="shared" si="601"/>
        <v/>
      </c>
      <c r="AW3016" s="3" t="str">
        <f t="shared" si="601"/>
        <v/>
      </c>
      <c r="AX3016" s="3"/>
      <c r="AY3016" s="2" t="str">
        <f t="shared" si="599"/>
        <v/>
      </c>
      <c r="AZ3016" s="9"/>
    </row>
    <row r="3017" spans="1:52">
      <c r="A3017" s="2">
        <f t="shared" si="602"/>
        <v>3014</v>
      </c>
      <c r="B3017" s="2" t="s">
        <v>9781</v>
      </c>
      <c r="C3017" s="2" t="s">
        <v>9781</v>
      </c>
      <c r="D3017" s="2" t="s">
        <v>9781</v>
      </c>
      <c r="E3017" s="2" t="s">
        <v>22</v>
      </c>
      <c r="F3017" s="2" t="s">
        <v>8919</v>
      </c>
      <c r="G3017" s="2" t="str">
        <f t="shared" si="600"/>
        <v>FY21</v>
      </c>
      <c r="H3017" s="2" t="s">
        <v>13797</v>
      </c>
      <c r="I3017" s="2" t="str">
        <f t="shared" si="593"/>
        <v>CCU</v>
      </c>
      <c r="J3017" s="2" t="s">
        <v>1019</v>
      </c>
      <c r="K3017" s="84" t="str">
        <f t="shared" si="596"/>
        <v>KOLKATA</v>
      </c>
      <c r="L3017" s="84" t="s">
        <v>8455</v>
      </c>
      <c r="M3017" s="84" t="s">
        <v>8455</v>
      </c>
      <c r="N3017" s="84" t="s">
        <v>8455</v>
      </c>
      <c r="O3017" s="84"/>
      <c r="P3017" s="84"/>
      <c r="Q3017" s="84" t="s">
        <v>8457</v>
      </c>
      <c r="R3017" s="5"/>
      <c r="S3017" s="5"/>
      <c r="T3017" s="5"/>
      <c r="U3017" s="84" t="s">
        <v>12564</v>
      </c>
      <c r="V3017" s="84" t="s">
        <v>1021</v>
      </c>
      <c r="W3017" s="84" t="s">
        <v>1021</v>
      </c>
      <c r="X3017" s="3" t="s">
        <v>9836</v>
      </c>
      <c r="Y3017" s="2">
        <v>550</v>
      </c>
      <c r="Z3017" s="10" t="str">
        <f t="shared" si="597"/>
        <v>400-600</v>
      </c>
      <c r="AA3017" s="2" t="s">
        <v>29</v>
      </c>
      <c r="AB3017" s="5">
        <v>44254</v>
      </c>
      <c r="AC3017" s="4">
        <f t="shared" si="594"/>
        <v>44228</v>
      </c>
      <c r="AD3017" s="2" t="s">
        <v>40</v>
      </c>
      <c r="AE3017" s="5"/>
      <c r="AF3017" s="5"/>
      <c r="AG3017" s="2"/>
      <c r="AH3017" s="2">
        <v>22.681999999999999</v>
      </c>
      <c r="AI3017" s="2">
        <v>88.353999999999999</v>
      </c>
      <c r="AJ3017" s="2">
        <v>712233</v>
      </c>
      <c r="AK3017" s="84" t="s">
        <v>9890</v>
      </c>
      <c r="AL3017" s="3" t="str">
        <f t="shared" si="601"/>
        <v>Operating</v>
      </c>
      <c r="AM3017" s="3" t="str">
        <f t="shared" si="601"/>
        <v>Operating</v>
      </c>
      <c r="AN3017" s="3" t="str">
        <f t="shared" si="601"/>
        <v>Operating</v>
      </c>
      <c r="AO3017" s="3" t="str">
        <f t="shared" si="601"/>
        <v>Operating</v>
      </c>
      <c r="AP3017" s="3" t="str">
        <f t="shared" si="601"/>
        <v>Operating</v>
      </c>
      <c r="AQ3017" s="3" t="str">
        <f t="shared" si="601"/>
        <v>Operating</v>
      </c>
      <c r="AR3017" s="3" t="str">
        <f t="shared" si="601"/>
        <v>Operating</v>
      </c>
      <c r="AS3017" s="3" t="str">
        <f t="shared" si="601"/>
        <v>Operating</v>
      </c>
      <c r="AT3017" s="3" t="str">
        <f t="shared" si="601"/>
        <v>Operating</v>
      </c>
      <c r="AU3017" s="3" t="str">
        <f t="shared" si="601"/>
        <v>Operating</v>
      </c>
      <c r="AV3017" s="3" t="str">
        <f t="shared" si="601"/>
        <v>Operating</v>
      </c>
      <c r="AW3017" s="3" t="str">
        <f t="shared" si="601"/>
        <v>Operating</v>
      </c>
      <c r="AX3017" s="3"/>
      <c r="AY3017" s="2" t="str">
        <f t="shared" si="599"/>
        <v>Operating</v>
      </c>
      <c r="AZ3017" s="9"/>
    </row>
    <row r="3018" spans="1:52">
      <c r="A3018" s="2">
        <f t="shared" si="602"/>
        <v>3015</v>
      </c>
      <c r="B3018" s="2" t="s">
        <v>9782</v>
      </c>
      <c r="C3018" s="2" t="s">
        <v>9782</v>
      </c>
      <c r="D3018" s="2" t="s">
        <v>9782</v>
      </c>
      <c r="E3018" s="2" t="s">
        <v>22</v>
      </c>
      <c r="F3018" s="2" t="s">
        <v>8919</v>
      </c>
      <c r="G3018" s="2" t="str">
        <f t="shared" si="600"/>
        <v>FY21</v>
      </c>
      <c r="H3018" s="2" t="s">
        <v>13797</v>
      </c>
      <c r="I3018" s="2" t="str">
        <f t="shared" si="593"/>
        <v>CCU</v>
      </c>
      <c r="J3018" s="2" t="s">
        <v>1019</v>
      </c>
      <c r="K3018" s="84" t="str">
        <f t="shared" si="596"/>
        <v>KOLKATA</v>
      </c>
      <c r="L3018" s="84" t="s">
        <v>8455</v>
      </c>
      <c r="M3018" s="84" t="s">
        <v>8455</v>
      </c>
      <c r="N3018" s="84" t="s">
        <v>8455</v>
      </c>
      <c r="O3018" s="84"/>
      <c r="P3018" s="84"/>
      <c r="Q3018" s="84" t="s">
        <v>8457</v>
      </c>
      <c r="R3018" s="5"/>
      <c r="S3018" s="5" t="s">
        <v>3173</v>
      </c>
      <c r="T3018" s="181" t="s">
        <v>3174</v>
      </c>
      <c r="U3018" s="84" t="s">
        <v>12564</v>
      </c>
      <c r="V3018" s="84" t="s">
        <v>1021</v>
      </c>
      <c r="W3018" s="84" t="s">
        <v>1021</v>
      </c>
      <c r="X3018" s="3" t="s">
        <v>9837</v>
      </c>
      <c r="Y3018" s="2">
        <v>570</v>
      </c>
      <c r="Z3018" s="10" t="str">
        <f t="shared" si="597"/>
        <v>400-600</v>
      </c>
      <c r="AA3018" s="2" t="s">
        <v>29</v>
      </c>
      <c r="AB3018" s="5">
        <v>44255</v>
      </c>
      <c r="AC3018" s="4">
        <f t="shared" si="594"/>
        <v>44228</v>
      </c>
      <c r="AD3018" s="2" t="s">
        <v>40</v>
      </c>
      <c r="AE3018" s="5"/>
      <c r="AF3018" s="5"/>
      <c r="AG3018" s="2"/>
      <c r="AH3018" s="2">
        <v>22.463141</v>
      </c>
      <c r="AI3018" s="2">
        <v>88.376749000000004</v>
      </c>
      <c r="AJ3018" s="2">
        <v>700084</v>
      </c>
      <c r="AK3018" s="84" t="s">
        <v>9891</v>
      </c>
      <c r="AL3018" s="3" t="str">
        <f t="shared" si="601"/>
        <v>Operating</v>
      </c>
      <c r="AM3018" s="3" t="str">
        <f t="shared" si="601"/>
        <v>Operating</v>
      </c>
      <c r="AN3018" s="3" t="str">
        <f t="shared" si="601"/>
        <v>Operating</v>
      </c>
      <c r="AO3018" s="3" t="str">
        <f t="shared" si="601"/>
        <v>Operating</v>
      </c>
      <c r="AP3018" s="3" t="str">
        <f t="shared" si="601"/>
        <v>Operating</v>
      </c>
      <c r="AQ3018" s="3" t="str">
        <f t="shared" si="601"/>
        <v>Operating</v>
      </c>
      <c r="AR3018" s="3" t="str">
        <f t="shared" si="601"/>
        <v>Operating</v>
      </c>
      <c r="AS3018" s="3" t="str">
        <f t="shared" si="601"/>
        <v>Operating</v>
      </c>
      <c r="AT3018" s="3" t="str">
        <f t="shared" si="601"/>
        <v>Operating</v>
      </c>
      <c r="AU3018" s="3" t="str">
        <f t="shared" si="601"/>
        <v>Operating</v>
      </c>
      <c r="AV3018" s="3" t="str">
        <f t="shared" si="601"/>
        <v>Operating</v>
      </c>
      <c r="AW3018" s="3" t="str">
        <f t="shared" si="601"/>
        <v>Operating</v>
      </c>
      <c r="AX3018" s="3"/>
      <c r="AY3018" s="2" t="str">
        <f t="shared" si="599"/>
        <v>Operating</v>
      </c>
      <c r="AZ3018" s="9"/>
    </row>
    <row r="3019" spans="1:52">
      <c r="A3019" s="2">
        <f t="shared" si="602"/>
        <v>3016</v>
      </c>
      <c r="B3019" s="2" t="s">
        <v>9783</v>
      </c>
      <c r="C3019" s="2" t="s">
        <v>9783</v>
      </c>
      <c r="D3019" s="2" t="s">
        <v>9783</v>
      </c>
      <c r="E3019" s="2" t="s">
        <v>22</v>
      </c>
      <c r="F3019" s="2" t="s">
        <v>8919</v>
      </c>
      <c r="G3019" s="2" t="str">
        <f t="shared" si="600"/>
        <v>FY21</v>
      </c>
      <c r="H3019" s="2" t="s">
        <v>13797</v>
      </c>
      <c r="I3019" s="2" t="str">
        <f t="shared" si="593"/>
        <v>IXE</v>
      </c>
      <c r="J3019" s="2" t="s">
        <v>179</v>
      </c>
      <c r="K3019" s="84" t="str">
        <f t="shared" si="596"/>
        <v>MANGALORE</v>
      </c>
      <c r="L3019" s="84" t="s">
        <v>8453</v>
      </c>
      <c r="M3019" s="84" t="s">
        <v>11608</v>
      </c>
      <c r="N3019" s="84" t="s">
        <v>11608</v>
      </c>
      <c r="O3019" s="84"/>
      <c r="P3019" s="84"/>
      <c r="Q3019" s="84" t="s">
        <v>8458</v>
      </c>
      <c r="R3019" s="5">
        <v>44253</v>
      </c>
      <c r="S3019" s="5"/>
      <c r="T3019" s="5"/>
      <c r="U3019" s="84" t="s">
        <v>12566</v>
      </c>
      <c r="V3019" s="84" t="s">
        <v>438</v>
      </c>
      <c r="W3019" s="84" t="s">
        <v>438</v>
      </c>
      <c r="X3019" s="3" t="s">
        <v>9838</v>
      </c>
      <c r="Y3019" s="2">
        <v>860</v>
      </c>
      <c r="Z3019" s="10" t="str">
        <f t="shared" si="597"/>
        <v>600-1000</v>
      </c>
      <c r="AA3019" s="2" t="s">
        <v>29</v>
      </c>
      <c r="AB3019" s="5">
        <v>44253</v>
      </c>
      <c r="AC3019" s="4">
        <f t="shared" si="594"/>
        <v>44228</v>
      </c>
      <c r="AD3019" s="2" t="s">
        <v>40</v>
      </c>
      <c r="AE3019" s="5"/>
      <c r="AF3019" s="5"/>
      <c r="AG3019" s="2"/>
      <c r="AH3019" s="2">
        <v>12.898574999999999</v>
      </c>
      <c r="AI3019" s="2">
        <v>74.828368999999995</v>
      </c>
      <c r="AJ3019" s="2">
        <v>575006</v>
      </c>
      <c r="AK3019" s="84" t="s">
        <v>9892</v>
      </c>
      <c r="AL3019" s="3" t="str">
        <f t="shared" si="601"/>
        <v>Operating</v>
      </c>
      <c r="AM3019" s="3" t="str">
        <f t="shared" si="601"/>
        <v>Operating</v>
      </c>
      <c r="AN3019" s="3" t="str">
        <f t="shared" si="601"/>
        <v>Operating</v>
      </c>
      <c r="AO3019" s="3" t="str">
        <f t="shared" si="601"/>
        <v>Operating</v>
      </c>
      <c r="AP3019" s="3" t="str">
        <f t="shared" si="601"/>
        <v>Operating</v>
      </c>
      <c r="AQ3019" s="3" t="str">
        <f t="shared" si="601"/>
        <v>Operating</v>
      </c>
      <c r="AR3019" s="3" t="str">
        <f t="shared" si="601"/>
        <v>Operating</v>
      </c>
      <c r="AS3019" s="3" t="str">
        <f t="shared" si="601"/>
        <v>Operating</v>
      </c>
      <c r="AT3019" s="3" t="str">
        <f t="shared" si="601"/>
        <v>Operating</v>
      </c>
      <c r="AU3019" s="3" t="str">
        <f t="shared" si="601"/>
        <v>Operating</v>
      </c>
      <c r="AV3019" s="3" t="str">
        <f t="shared" si="601"/>
        <v>Operating</v>
      </c>
      <c r="AW3019" s="3" t="str">
        <f t="shared" si="601"/>
        <v>Operating</v>
      </c>
      <c r="AX3019" s="3"/>
      <c r="AY3019" s="2" t="str">
        <f t="shared" si="599"/>
        <v>Operating</v>
      </c>
      <c r="AZ3019" s="9"/>
    </row>
    <row r="3020" spans="1:52">
      <c r="A3020" s="2">
        <f t="shared" si="602"/>
        <v>3017</v>
      </c>
      <c r="B3020" s="2" t="s">
        <v>9784</v>
      </c>
      <c r="C3020" s="2" t="s">
        <v>9784</v>
      </c>
      <c r="D3020" s="2" t="s">
        <v>9784</v>
      </c>
      <c r="E3020" s="2" t="s">
        <v>22</v>
      </c>
      <c r="F3020" s="2" t="s">
        <v>8919</v>
      </c>
      <c r="G3020" s="2" t="str">
        <f t="shared" si="600"/>
        <v>FY21</v>
      </c>
      <c r="H3020" s="2" t="s">
        <v>13797</v>
      </c>
      <c r="I3020" s="2" t="str">
        <f t="shared" si="593"/>
        <v>BDM</v>
      </c>
      <c r="J3020" s="2" t="s">
        <v>25</v>
      </c>
      <c r="K3020" s="84" t="s">
        <v>9903</v>
      </c>
      <c r="L3020" s="84" t="s">
        <v>8454</v>
      </c>
      <c r="M3020" s="84" t="s">
        <v>11609</v>
      </c>
      <c r="N3020" s="84" t="s">
        <v>11609</v>
      </c>
      <c r="O3020" s="84"/>
      <c r="P3020" s="84"/>
      <c r="Q3020" s="84" t="s">
        <v>8457</v>
      </c>
      <c r="R3020" s="5"/>
      <c r="S3020" s="5"/>
      <c r="T3020" s="5"/>
      <c r="U3020" s="84" t="s">
        <v>259</v>
      </c>
      <c r="V3020" s="84" t="s">
        <v>259</v>
      </c>
      <c r="W3020" s="84" t="s">
        <v>259</v>
      </c>
      <c r="X3020" s="3" t="s">
        <v>9839</v>
      </c>
      <c r="Y3020" s="2">
        <v>253</v>
      </c>
      <c r="Z3020" s="10" t="str">
        <f t="shared" si="597"/>
        <v>250-400</v>
      </c>
      <c r="AA3020" s="2" t="s">
        <v>29</v>
      </c>
      <c r="AB3020" s="5">
        <v>44254</v>
      </c>
      <c r="AC3020" s="4">
        <f t="shared" si="594"/>
        <v>44228</v>
      </c>
      <c r="AD3020" s="2" t="s">
        <v>40</v>
      </c>
      <c r="AE3020" s="5"/>
      <c r="AF3020" s="5"/>
      <c r="AG3020" s="2"/>
      <c r="AH3020" s="2">
        <v>17.605971</v>
      </c>
      <c r="AI3020" s="2">
        <v>80.696223000000003</v>
      </c>
      <c r="AJ3020" s="2">
        <v>507115</v>
      </c>
      <c r="AK3020" s="84" t="s">
        <v>9893</v>
      </c>
      <c r="AL3020" s="3" t="str">
        <f t="shared" si="601"/>
        <v>Operating</v>
      </c>
      <c r="AM3020" s="3" t="str">
        <f t="shared" si="601"/>
        <v>Operating</v>
      </c>
      <c r="AN3020" s="3" t="str">
        <f t="shared" si="601"/>
        <v>Operating</v>
      </c>
      <c r="AO3020" s="3" t="str">
        <f t="shared" si="601"/>
        <v>Operating</v>
      </c>
      <c r="AP3020" s="3" t="str">
        <f t="shared" si="601"/>
        <v>Operating</v>
      </c>
      <c r="AQ3020" s="3" t="str">
        <f t="shared" si="601"/>
        <v>Operating</v>
      </c>
      <c r="AR3020" s="3" t="str">
        <f t="shared" si="601"/>
        <v>Operating</v>
      </c>
      <c r="AS3020" s="3" t="str">
        <f t="shared" si="601"/>
        <v>Operating</v>
      </c>
      <c r="AT3020" s="3" t="str">
        <f t="shared" si="601"/>
        <v>Operating</v>
      </c>
      <c r="AU3020" s="3" t="str">
        <f t="shared" si="601"/>
        <v>Operating</v>
      </c>
      <c r="AV3020" s="3" t="str">
        <f t="shared" si="601"/>
        <v>Operating</v>
      </c>
      <c r="AW3020" s="3" t="str">
        <f t="shared" si="601"/>
        <v>Operating</v>
      </c>
      <c r="AX3020" s="3"/>
      <c r="AY3020" s="2" t="str">
        <f t="shared" si="599"/>
        <v>Operating</v>
      </c>
      <c r="AZ3020" s="9"/>
    </row>
    <row r="3021" spans="1:52">
      <c r="A3021" s="2">
        <f t="shared" si="602"/>
        <v>3018</v>
      </c>
      <c r="B3021" s="2" t="s">
        <v>9785</v>
      </c>
      <c r="C3021" s="2" t="s">
        <v>9785</v>
      </c>
      <c r="D3021" s="2" t="s">
        <v>9785</v>
      </c>
      <c r="E3021" s="2" t="s">
        <v>22</v>
      </c>
      <c r="F3021" s="2" t="s">
        <v>8919</v>
      </c>
      <c r="G3021" s="2" t="str">
        <f t="shared" si="600"/>
        <v>FY21</v>
      </c>
      <c r="H3021" s="2" t="s">
        <v>13797</v>
      </c>
      <c r="I3021" s="2" t="str">
        <f t="shared" si="593"/>
        <v>RCP</v>
      </c>
      <c r="J3021" s="2" t="s">
        <v>24</v>
      </c>
      <c r="K3021" s="84" t="str">
        <f t="shared" si="596"/>
        <v>RAMACHANDRAPURAM</v>
      </c>
      <c r="L3021" s="84" t="s">
        <v>8454</v>
      </c>
      <c r="M3021" s="84" t="s">
        <v>11609</v>
      </c>
      <c r="N3021" s="84" t="s">
        <v>11609</v>
      </c>
      <c r="O3021" s="84"/>
      <c r="P3021" s="84"/>
      <c r="Q3021" s="84" t="s">
        <v>8457</v>
      </c>
      <c r="R3021" s="5"/>
      <c r="S3021" s="5"/>
      <c r="T3021" s="5"/>
      <c r="U3021" s="84" t="s">
        <v>12570</v>
      </c>
      <c r="V3021" s="84" t="s">
        <v>6436</v>
      </c>
      <c r="W3021" s="84" t="s">
        <v>6436</v>
      </c>
      <c r="X3021" s="3" t="s">
        <v>9840</v>
      </c>
      <c r="Y3021" s="2">
        <v>484</v>
      </c>
      <c r="Z3021" s="10" t="str">
        <f t="shared" si="597"/>
        <v>400-600</v>
      </c>
      <c r="AA3021" s="2" t="s">
        <v>29</v>
      </c>
      <c r="AB3021" s="5">
        <v>44254</v>
      </c>
      <c r="AC3021" s="4">
        <f t="shared" si="594"/>
        <v>44228</v>
      </c>
      <c r="AD3021" s="2" t="s">
        <v>40</v>
      </c>
      <c r="AE3021" s="5"/>
      <c r="AF3021" s="5"/>
      <c r="AG3021" s="2"/>
      <c r="AH3021" s="2">
        <v>16.832515000000001</v>
      </c>
      <c r="AI3021" s="2">
        <v>82.035229000000001</v>
      </c>
      <c r="AJ3021" s="2">
        <v>533255</v>
      </c>
      <c r="AK3021" s="84" t="s">
        <v>9894</v>
      </c>
      <c r="AL3021" s="3" t="str">
        <f t="shared" si="601"/>
        <v>Operating</v>
      </c>
      <c r="AM3021" s="3" t="str">
        <f t="shared" si="601"/>
        <v>Operating</v>
      </c>
      <c r="AN3021" s="3" t="str">
        <f t="shared" si="601"/>
        <v>Operating</v>
      </c>
      <c r="AO3021" s="3" t="str">
        <f t="shared" si="601"/>
        <v>Operating</v>
      </c>
      <c r="AP3021" s="3" t="str">
        <f t="shared" si="601"/>
        <v>Operating</v>
      </c>
      <c r="AQ3021" s="3" t="str">
        <f t="shared" si="601"/>
        <v>Operating</v>
      </c>
      <c r="AR3021" s="3" t="str">
        <f t="shared" si="601"/>
        <v>Operating</v>
      </c>
      <c r="AS3021" s="3" t="str">
        <f t="shared" si="601"/>
        <v>Operating</v>
      </c>
      <c r="AT3021" s="3" t="str">
        <f t="shared" si="601"/>
        <v>Operating</v>
      </c>
      <c r="AU3021" s="3" t="str">
        <f t="shared" si="601"/>
        <v>Operating</v>
      </c>
      <c r="AV3021" s="3" t="str">
        <f t="shared" si="601"/>
        <v>Operating</v>
      </c>
      <c r="AW3021" s="3" t="str">
        <f t="shared" si="601"/>
        <v>Operating</v>
      </c>
      <c r="AX3021" s="3"/>
      <c r="AY3021" s="2" t="str">
        <f t="shared" si="599"/>
        <v>Operating</v>
      </c>
      <c r="AZ3021" s="9"/>
    </row>
    <row r="3022" spans="1:52">
      <c r="A3022" s="2">
        <f t="shared" si="602"/>
        <v>3019</v>
      </c>
      <c r="B3022" s="2" t="s">
        <v>9786</v>
      </c>
      <c r="C3022" s="2" t="s">
        <v>9786</v>
      </c>
      <c r="D3022" s="2" t="s">
        <v>9786</v>
      </c>
      <c r="E3022" s="2" t="s">
        <v>22</v>
      </c>
      <c r="F3022" s="2" t="s">
        <v>8919</v>
      </c>
      <c r="G3022" s="2" t="str">
        <f t="shared" si="600"/>
        <v>FY21</v>
      </c>
      <c r="H3022" s="2" t="s">
        <v>13797</v>
      </c>
      <c r="I3022" s="2" t="str">
        <f t="shared" si="593"/>
        <v>AML</v>
      </c>
      <c r="J3022" s="2" t="s">
        <v>24</v>
      </c>
      <c r="K3022" s="84" t="str">
        <f t="shared" si="596"/>
        <v>AMALAPURAM</v>
      </c>
      <c r="L3022" s="84" t="s">
        <v>8454</v>
      </c>
      <c r="M3022" s="84" t="s">
        <v>11609</v>
      </c>
      <c r="N3022" s="84" t="s">
        <v>11609</v>
      </c>
      <c r="O3022" s="84"/>
      <c r="P3022" s="84"/>
      <c r="Q3022" s="84" t="s">
        <v>8457</v>
      </c>
      <c r="R3022" s="5"/>
      <c r="S3022" s="5"/>
      <c r="T3022" s="5"/>
      <c r="U3022" s="84" t="s">
        <v>12570</v>
      </c>
      <c r="V3022" s="84" t="s">
        <v>6436</v>
      </c>
      <c r="W3022" s="84" t="s">
        <v>6436</v>
      </c>
      <c r="X3022" s="3" t="s">
        <v>9841</v>
      </c>
      <c r="Y3022" s="2">
        <v>702</v>
      </c>
      <c r="Z3022" s="10" t="str">
        <f t="shared" si="597"/>
        <v>600-1000</v>
      </c>
      <c r="AA3022" s="2" t="s">
        <v>29</v>
      </c>
      <c r="AB3022" s="5">
        <v>44254</v>
      </c>
      <c r="AC3022" s="4">
        <f t="shared" si="594"/>
        <v>44228</v>
      </c>
      <c r="AD3022" s="2" t="s">
        <v>40</v>
      </c>
      <c r="AE3022" s="5"/>
      <c r="AF3022" s="5"/>
      <c r="AG3022" s="2"/>
      <c r="AH3022" s="2">
        <v>16.586462999999998</v>
      </c>
      <c r="AI3022" s="2">
        <v>82.019242000000006</v>
      </c>
      <c r="AJ3022" s="2">
        <v>533201</v>
      </c>
      <c r="AK3022" s="84" t="s">
        <v>9895</v>
      </c>
      <c r="AL3022" s="3" t="str">
        <f t="shared" si="601"/>
        <v>Operating</v>
      </c>
      <c r="AM3022" s="3" t="str">
        <f t="shared" si="601"/>
        <v>Operating</v>
      </c>
      <c r="AN3022" s="3" t="str">
        <f t="shared" si="601"/>
        <v>Operating</v>
      </c>
      <c r="AO3022" s="3" t="str">
        <f t="shared" si="601"/>
        <v>Operating</v>
      </c>
      <c r="AP3022" s="3" t="str">
        <f t="shared" si="601"/>
        <v>Operating</v>
      </c>
      <c r="AQ3022" s="3" t="str">
        <f t="shared" si="601"/>
        <v>Operating</v>
      </c>
      <c r="AR3022" s="3" t="str">
        <f t="shared" si="601"/>
        <v>Operating</v>
      </c>
      <c r="AS3022" s="3" t="str">
        <f t="shared" si="601"/>
        <v>Operating</v>
      </c>
      <c r="AT3022" s="3" t="str">
        <f t="shared" si="601"/>
        <v>Operating</v>
      </c>
      <c r="AU3022" s="3" t="str">
        <f t="shared" si="601"/>
        <v>Operating</v>
      </c>
      <c r="AV3022" s="3" t="str">
        <f t="shared" si="601"/>
        <v>Operating</v>
      </c>
      <c r="AW3022" s="3" t="str">
        <f t="shared" si="601"/>
        <v>Operating</v>
      </c>
      <c r="AX3022" s="3"/>
      <c r="AY3022" s="2" t="str">
        <f t="shared" si="599"/>
        <v>Operating</v>
      </c>
      <c r="AZ3022" s="9"/>
    </row>
    <row r="3023" spans="1:52">
      <c r="A3023" s="2">
        <f t="shared" si="602"/>
        <v>3020</v>
      </c>
      <c r="B3023" s="2" t="s">
        <v>9787</v>
      </c>
      <c r="C3023" s="2" t="s">
        <v>9787</v>
      </c>
      <c r="D3023" s="2" t="s">
        <v>9787</v>
      </c>
      <c r="E3023" s="2" t="s">
        <v>22</v>
      </c>
      <c r="F3023" s="2" t="s">
        <v>8919</v>
      </c>
      <c r="G3023" s="2" t="str">
        <f t="shared" si="600"/>
        <v>FY21</v>
      </c>
      <c r="H3023" s="2" t="s">
        <v>13797</v>
      </c>
      <c r="I3023" s="2" t="str">
        <f t="shared" si="593"/>
        <v>MNR</v>
      </c>
      <c r="J3023" s="2" t="s">
        <v>25</v>
      </c>
      <c r="K3023" s="84" t="str">
        <f t="shared" si="596"/>
        <v>MAHBUBNAGAR</v>
      </c>
      <c r="L3023" s="84" t="s">
        <v>8453</v>
      </c>
      <c r="M3023" s="84" t="s">
        <v>11608</v>
      </c>
      <c r="N3023" s="84" t="s">
        <v>11608</v>
      </c>
      <c r="O3023" s="84"/>
      <c r="P3023" s="84"/>
      <c r="Q3023" s="84" t="s">
        <v>8457</v>
      </c>
      <c r="R3023" s="5"/>
      <c r="S3023" s="5"/>
      <c r="T3023" s="5"/>
      <c r="U3023" s="84" t="s">
        <v>259</v>
      </c>
      <c r="V3023" s="84" t="s">
        <v>259</v>
      </c>
      <c r="W3023" s="84" t="s">
        <v>259</v>
      </c>
      <c r="X3023" s="3" t="s">
        <v>9842</v>
      </c>
      <c r="Y3023" s="2">
        <v>900</v>
      </c>
      <c r="Z3023" s="10" t="str">
        <f t="shared" si="597"/>
        <v>600-1000</v>
      </c>
      <c r="AA3023" s="2" t="s">
        <v>29</v>
      </c>
      <c r="AB3023" s="5">
        <v>44254</v>
      </c>
      <c r="AC3023" s="4">
        <f t="shared" si="594"/>
        <v>44228</v>
      </c>
      <c r="AD3023" s="2" t="s">
        <v>40</v>
      </c>
      <c r="AE3023" s="5"/>
      <c r="AF3023" s="5"/>
      <c r="AG3023" s="2"/>
      <c r="AH3023" s="2">
        <v>16.753163000000001</v>
      </c>
      <c r="AI3023" s="2">
        <v>78.018784999999994</v>
      </c>
      <c r="AJ3023" s="2">
        <v>509001</v>
      </c>
      <c r="AK3023" s="84" t="s">
        <v>9896</v>
      </c>
      <c r="AL3023" s="3" t="str">
        <f t="shared" si="601"/>
        <v>Operating</v>
      </c>
      <c r="AM3023" s="3" t="str">
        <f t="shared" si="601"/>
        <v>Operating</v>
      </c>
      <c r="AN3023" s="3" t="str">
        <f t="shared" si="601"/>
        <v>Operating</v>
      </c>
      <c r="AO3023" s="3" t="str">
        <f t="shared" si="601"/>
        <v>Operating</v>
      </c>
      <c r="AP3023" s="3" t="str">
        <f t="shared" si="601"/>
        <v>Operating</v>
      </c>
      <c r="AQ3023" s="3" t="str">
        <f t="shared" si="601"/>
        <v>Operating</v>
      </c>
      <c r="AR3023" s="3" t="str">
        <f t="shared" si="601"/>
        <v>Operating</v>
      </c>
      <c r="AS3023" s="3" t="str">
        <f t="shared" si="601"/>
        <v>Operating</v>
      </c>
      <c r="AT3023" s="3" t="str">
        <f t="shared" si="601"/>
        <v>Operating</v>
      </c>
      <c r="AU3023" s="3" t="str">
        <f t="shared" si="601"/>
        <v>Operating</v>
      </c>
      <c r="AV3023" s="3" t="str">
        <f t="shared" si="601"/>
        <v>Operating</v>
      </c>
      <c r="AW3023" s="3" t="str">
        <f t="shared" si="601"/>
        <v>Operating</v>
      </c>
      <c r="AX3023" s="3"/>
      <c r="AY3023" s="2" t="str">
        <f t="shared" si="599"/>
        <v>Operating</v>
      </c>
      <c r="AZ3023" s="9"/>
    </row>
    <row r="3024" spans="1:52">
      <c r="A3024" s="2">
        <f t="shared" si="602"/>
        <v>3021</v>
      </c>
      <c r="B3024" s="2" t="s">
        <v>9788</v>
      </c>
      <c r="C3024" s="2" t="s">
        <v>9788</v>
      </c>
      <c r="D3024" s="2" t="s">
        <v>9788</v>
      </c>
      <c r="E3024" s="2" t="s">
        <v>22</v>
      </c>
      <c r="F3024" s="2" t="s">
        <v>8919</v>
      </c>
      <c r="G3024" s="2" t="str">
        <f t="shared" si="600"/>
        <v>FY21</v>
      </c>
      <c r="H3024" s="2" t="s">
        <v>13797</v>
      </c>
      <c r="I3024" s="2" t="str">
        <f t="shared" si="593"/>
        <v>KZJ</v>
      </c>
      <c r="J3024" s="2" t="s">
        <v>25</v>
      </c>
      <c r="K3024" s="84" t="str">
        <f t="shared" si="596"/>
        <v>KAZIPET</v>
      </c>
      <c r="L3024" s="84" t="s">
        <v>8454</v>
      </c>
      <c r="M3024" s="84" t="s">
        <v>11609</v>
      </c>
      <c r="N3024" s="84" t="s">
        <v>11609</v>
      </c>
      <c r="O3024" s="84"/>
      <c r="P3024" s="84"/>
      <c r="Q3024" s="84" t="s">
        <v>8457</v>
      </c>
      <c r="R3024" s="5"/>
      <c r="S3024" s="5"/>
      <c r="T3024" s="5"/>
      <c r="U3024" s="84" t="s">
        <v>259</v>
      </c>
      <c r="V3024" s="84" t="s">
        <v>259</v>
      </c>
      <c r="W3024" s="84" t="s">
        <v>259</v>
      </c>
      <c r="X3024" s="3" t="s">
        <v>6201</v>
      </c>
      <c r="Y3024" s="2">
        <v>600</v>
      </c>
      <c r="Z3024" s="10" t="str">
        <f t="shared" si="597"/>
        <v>400-600</v>
      </c>
      <c r="AA3024" s="2" t="s">
        <v>29</v>
      </c>
      <c r="AB3024" s="5">
        <v>44254</v>
      </c>
      <c r="AC3024" s="4">
        <f t="shared" si="594"/>
        <v>44228</v>
      </c>
      <c r="AD3024" s="2" t="s">
        <v>40</v>
      </c>
      <c r="AE3024" s="5"/>
      <c r="AF3024" s="5"/>
      <c r="AG3024" s="2"/>
      <c r="AH3024" s="2">
        <v>17.974681</v>
      </c>
      <c r="AI3024" s="2">
        <v>79.505168999999995</v>
      </c>
      <c r="AJ3024" s="2">
        <v>506003</v>
      </c>
      <c r="AK3024" s="84" t="s">
        <v>9897</v>
      </c>
      <c r="AL3024" s="3" t="str">
        <f t="shared" si="601"/>
        <v>Operating</v>
      </c>
      <c r="AM3024" s="3" t="str">
        <f t="shared" si="601"/>
        <v>Operating</v>
      </c>
      <c r="AN3024" s="3" t="str">
        <f t="shared" si="601"/>
        <v>Operating</v>
      </c>
      <c r="AO3024" s="3" t="str">
        <f t="shared" si="601"/>
        <v>Operating</v>
      </c>
      <c r="AP3024" s="3" t="str">
        <f t="shared" si="601"/>
        <v>Operating</v>
      </c>
      <c r="AQ3024" s="3" t="str">
        <f t="shared" si="601"/>
        <v>Operating</v>
      </c>
      <c r="AR3024" s="3" t="str">
        <f t="shared" si="601"/>
        <v>Operating</v>
      </c>
      <c r="AS3024" s="3" t="str">
        <f t="shared" si="601"/>
        <v>Operating</v>
      </c>
      <c r="AT3024" s="3" t="str">
        <f t="shared" si="601"/>
        <v>Operating</v>
      </c>
      <c r="AU3024" s="3" t="str">
        <f t="shared" si="601"/>
        <v>Operating</v>
      </c>
      <c r="AV3024" s="3" t="str">
        <f t="shared" si="601"/>
        <v>Operating</v>
      </c>
      <c r="AW3024" s="3" t="str">
        <f t="shared" si="601"/>
        <v>Operating</v>
      </c>
      <c r="AX3024" s="3"/>
      <c r="AY3024" s="2" t="str">
        <f t="shared" si="599"/>
        <v>Operating</v>
      </c>
      <c r="AZ3024" s="9"/>
    </row>
    <row r="3025" spans="1:52">
      <c r="A3025" s="2">
        <f t="shared" si="602"/>
        <v>3022</v>
      </c>
      <c r="B3025" s="2" t="s">
        <v>9789</v>
      </c>
      <c r="C3025" s="2" t="s">
        <v>9789</v>
      </c>
      <c r="D3025" s="2" t="s">
        <v>9789</v>
      </c>
      <c r="E3025" s="2" t="s">
        <v>22</v>
      </c>
      <c r="F3025" s="2" t="s">
        <v>8919</v>
      </c>
      <c r="G3025" s="2" t="str">
        <f t="shared" si="600"/>
        <v>FY21</v>
      </c>
      <c r="H3025" s="2" t="s">
        <v>13797</v>
      </c>
      <c r="I3025" s="2" t="str">
        <f t="shared" si="593"/>
        <v>HYD</v>
      </c>
      <c r="J3025" s="2" t="s">
        <v>25</v>
      </c>
      <c r="K3025" s="84" t="str">
        <f t="shared" si="596"/>
        <v>HYDERABAD</v>
      </c>
      <c r="L3025" s="84" t="s">
        <v>8455</v>
      </c>
      <c r="M3025" s="84" t="s">
        <v>8455</v>
      </c>
      <c r="N3025" s="84" t="s">
        <v>8455</v>
      </c>
      <c r="O3025" s="84"/>
      <c r="P3025" s="84"/>
      <c r="Q3025" s="84" t="s">
        <v>8457</v>
      </c>
      <c r="R3025" s="5"/>
      <c r="S3025" s="5" t="s">
        <v>3820</v>
      </c>
      <c r="T3025" s="181" t="s">
        <v>3876</v>
      </c>
      <c r="U3025" s="84" t="s">
        <v>27</v>
      </c>
      <c r="V3025" s="84" t="s">
        <v>27</v>
      </c>
      <c r="W3025" s="84" t="s">
        <v>27</v>
      </c>
      <c r="X3025" s="3" t="s">
        <v>9843</v>
      </c>
      <c r="Y3025" s="2">
        <v>700</v>
      </c>
      <c r="Z3025" s="10" t="str">
        <f t="shared" si="597"/>
        <v>600-1000</v>
      </c>
      <c r="AA3025" s="2" t="s">
        <v>29</v>
      </c>
      <c r="AB3025" s="5">
        <v>44255</v>
      </c>
      <c r="AC3025" s="4">
        <f t="shared" si="594"/>
        <v>44228</v>
      </c>
      <c r="AD3025" s="2" t="s">
        <v>40</v>
      </c>
      <c r="AE3025" s="5"/>
      <c r="AF3025" s="5"/>
      <c r="AG3025" s="2"/>
      <c r="AH3025" s="2">
        <v>17.486434800000001</v>
      </c>
      <c r="AI3025" s="2">
        <v>78.614137499999998</v>
      </c>
      <c r="AJ3025" s="2">
        <v>501301</v>
      </c>
      <c r="AK3025" s="84" t="s">
        <v>9898</v>
      </c>
      <c r="AL3025" s="3" t="str">
        <f t="shared" si="601"/>
        <v>Operating</v>
      </c>
      <c r="AM3025" s="3" t="str">
        <f t="shared" si="601"/>
        <v>Operating</v>
      </c>
      <c r="AN3025" s="3" t="str">
        <f t="shared" si="601"/>
        <v>Operating</v>
      </c>
      <c r="AO3025" s="3" t="str">
        <f t="shared" si="601"/>
        <v>Operating</v>
      </c>
      <c r="AP3025" s="3" t="str">
        <f t="shared" si="601"/>
        <v>Operating</v>
      </c>
      <c r="AQ3025" s="3" t="str">
        <f t="shared" si="601"/>
        <v>Operating</v>
      </c>
      <c r="AR3025" s="3" t="str">
        <f t="shared" si="601"/>
        <v>Operating</v>
      </c>
      <c r="AS3025" s="3" t="str">
        <f t="shared" si="601"/>
        <v>Operating</v>
      </c>
      <c r="AT3025" s="3" t="str">
        <f t="shared" si="601"/>
        <v>Operating</v>
      </c>
      <c r="AU3025" s="3" t="str">
        <f t="shared" si="601"/>
        <v>Operating</v>
      </c>
      <c r="AV3025" s="3" t="str">
        <f t="shared" si="601"/>
        <v>Operating</v>
      </c>
      <c r="AW3025" s="3" t="str">
        <f t="shared" si="601"/>
        <v>Operating</v>
      </c>
      <c r="AX3025" s="3"/>
      <c r="AY3025" s="2" t="str">
        <f t="shared" si="599"/>
        <v>Operating</v>
      </c>
      <c r="AZ3025" s="9"/>
    </row>
    <row r="3026" spans="1:52">
      <c r="A3026" s="2">
        <f t="shared" si="602"/>
        <v>3023</v>
      </c>
      <c r="B3026" s="2" t="s">
        <v>9790</v>
      </c>
      <c r="C3026" s="2" t="s">
        <v>9790</v>
      </c>
      <c r="D3026" s="2" t="s">
        <v>9790</v>
      </c>
      <c r="E3026" s="2" t="s">
        <v>22</v>
      </c>
      <c r="F3026" s="2" t="s">
        <v>8919</v>
      </c>
      <c r="G3026" s="2" t="str">
        <f t="shared" si="600"/>
        <v>FY21</v>
      </c>
      <c r="H3026" s="2" t="s">
        <v>13797</v>
      </c>
      <c r="I3026" s="2" t="str">
        <f t="shared" si="593"/>
        <v>HYD</v>
      </c>
      <c r="J3026" s="2" t="s">
        <v>25</v>
      </c>
      <c r="K3026" s="84" t="str">
        <f t="shared" si="596"/>
        <v>HYDERABAD</v>
      </c>
      <c r="L3026" s="84" t="s">
        <v>8455</v>
      </c>
      <c r="M3026" s="84" t="s">
        <v>8455</v>
      </c>
      <c r="N3026" s="84" t="s">
        <v>8455</v>
      </c>
      <c r="O3026" s="84"/>
      <c r="P3026" s="84"/>
      <c r="Q3026" s="84" t="s">
        <v>8457</v>
      </c>
      <c r="R3026" s="5"/>
      <c r="S3026" s="5"/>
      <c r="T3026" s="5"/>
      <c r="U3026" s="84" t="s">
        <v>27</v>
      </c>
      <c r="V3026" s="84" t="s">
        <v>27</v>
      </c>
      <c r="W3026" s="84" t="s">
        <v>27</v>
      </c>
      <c r="X3026" s="3" t="s">
        <v>9844</v>
      </c>
      <c r="Y3026" s="2">
        <v>572</v>
      </c>
      <c r="Z3026" s="10" t="str">
        <f t="shared" si="597"/>
        <v>400-600</v>
      </c>
      <c r="AA3026" s="2" t="s">
        <v>29</v>
      </c>
      <c r="AB3026" s="5">
        <v>44255</v>
      </c>
      <c r="AC3026" s="4">
        <f t="shared" si="594"/>
        <v>44228</v>
      </c>
      <c r="AD3026" s="2" t="s">
        <v>40</v>
      </c>
      <c r="AE3026" s="5"/>
      <c r="AF3026" s="5"/>
      <c r="AG3026" s="2"/>
      <c r="AH3026" s="2">
        <v>17.331734999999998</v>
      </c>
      <c r="AI3026" s="2">
        <v>78.609419000000003</v>
      </c>
      <c r="AJ3026" s="2">
        <v>501505</v>
      </c>
      <c r="AK3026" s="84" t="s">
        <v>9899</v>
      </c>
      <c r="AL3026" s="3" t="str">
        <f t="shared" si="601"/>
        <v>Operating</v>
      </c>
      <c r="AM3026" s="3" t="str">
        <f t="shared" si="601"/>
        <v>Operating</v>
      </c>
      <c r="AN3026" s="3" t="str">
        <f t="shared" si="601"/>
        <v>Operating</v>
      </c>
      <c r="AO3026" s="3" t="str">
        <f t="shared" si="601"/>
        <v>Operating</v>
      </c>
      <c r="AP3026" s="3" t="str">
        <f t="shared" si="601"/>
        <v>Operating</v>
      </c>
      <c r="AQ3026" s="3" t="str">
        <f t="shared" si="601"/>
        <v>Operating</v>
      </c>
      <c r="AR3026" s="3" t="str">
        <f t="shared" si="601"/>
        <v>Operating</v>
      </c>
      <c r="AS3026" s="3" t="str">
        <f t="shared" si="601"/>
        <v>Operating</v>
      </c>
      <c r="AT3026" s="3" t="str">
        <f t="shared" si="601"/>
        <v>Operating</v>
      </c>
      <c r="AU3026" s="3" t="str">
        <f t="shared" si="601"/>
        <v>Operating</v>
      </c>
      <c r="AV3026" s="3" t="str">
        <f t="shared" si="601"/>
        <v>Operating</v>
      </c>
      <c r="AW3026" s="3" t="str">
        <f t="shared" si="601"/>
        <v>Operating</v>
      </c>
      <c r="AX3026" s="3"/>
      <c r="AY3026" s="2" t="str">
        <f t="shared" si="599"/>
        <v>Operating</v>
      </c>
      <c r="AZ3026" s="9"/>
    </row>
    <row r="3027" spans="1:52">
      <c r="A3027" s="2">
        <f t="shared" si="602"/>
        <v>3024</v>
      </c>
      <c r="B3027" s="2" t="s">
        <v>9906</v>
      </c>
      <c r="C3027" s="2" t="s">
        <v>9906</v>
      </c>
      <c r="D3027" s="2" t="s">
        <v>9906</v>
      </c>
      <c r="E3027" s="2" t="s">
        <v>22</v>
      </c>
      <c r="F3027" s="2" t="s">
        <v>8919</v>
      </c>
      <c r="G3027" s="2" t="str">
        <f t="shared" si="600"/>
        <v>FY21</v>
      </c>
      <c r="H3027" s="2" t="s">
        <v>13797</v>
      </c>
      <c r="I3027" s="2" t="str">
        <f t="shared" ref="I3027:I3075" si="603">MID(C3027,5,3)</f>
        <v>MYS</v>
      </c>
      <c r="J3027" s="2" t="s">
        <v>179</v>
      </c>
      <c r="K3027" s="84" t="str">
        <f t="shared" si="596"/>
        <v>MYSORE</v>
      </c>
      <c r="L3027" s="84" t="s">
        <v>8453</v>
      </c>
      <c r="M3027" s="84" t="s">
        <v>11608</v>
      </c>
      <c r="N3027" s="84" t="s">
        <v>11608</v>
      </c>
      <c r="O3027" s="84"/>
      <c r="P3027" s="84"/>
      <c r="Q3027" s="84" t="s">
        <v>8458</v>
      </c>
      <c r="R3027" s="5">
        <v>44256</v>
      </c>
      <c r="S3027" s="5"/>
      <c r="T3027" s="5"/>
      <c r="U3027" s="84" t="s">
        <v>12566</v>
      </c>
      <c r="V3027" s="84" t="s">
        <v>438</v>
      </c>
      <c r="W3027" s="84" t="s">
        <v>438</v>
      </c>
      <c r="X3027" s="3" t="s">
        <v>9954</v>
      </c>
      <c r="Y3027" s="2">
        <v>1150</v>
      </c>
      <c r="Z3027" s="10" t="str">
        <f t="shared" si="597"/>
        <v>Gr than 1000</v>
      </c>
      <c r="AA3027" s="2" t="s">
        <v>29</v>
      </c>
      <c r="AB3027" s="5">
        <v>44256</v>
      </c>
      <c r="AC3027" s="4">
        <f t="shared" ref="AC3027:AC3074" si="604">DATE(YEAR(AB3027),MONTH(AB3027),1)</f>
        <v>44256</v>
      </c>
      <c r="AD3027" s="2" t="s">
        <v>40</v>
      </c>
      <c r="AE3027" s="5"/>
      <c r="AF3027" s="5"/>
      <c r="AG3027" s="2"/>
      <c r="AH3027" s="2">
        <v>12.281813700000001</v>
      </c>
      <c r="AI3027" s="2">
        <v>76.644619000000006</v>
      </c>
      <c r="AJ3027" s="2">
        <v>570008</v>
      </c>
      <c r="AK3027" s="84" t="s">
        <v>10002</v>
      </c>
      <c r="AL3027" s="3" t="str">
        <f t="shared" si="601"/>
        <v>Operating</v>
      </c>
      <c r="AM3027" s="3" t="str">
        <f t="shared" si="601"/>
        <v>Operating</v>
      </c>
      <c r="AN3027" s="3" t="str">
        <f t="shared" si="601"/>
        <v>Operating</v>
      </c>
      <c r="AO3027" s="3" t="str">
        <f t="shared" si="601"/>
        <v>Operating</v>
      </c>
      <c r="AP3027" s="3" t="str">
        <f t="shared" si="601"/>
        <v>Operating</v>
      </c>
      <c r="AQ3027" s="3" t="str">
        <f t="shared" si="601"/>
        <v>Operating</v>
      </c>
      <c r="AR3027" s="3" t="str">
        <f t="shared" si="601"/>
        <v>Operating</v>
      </c>
      <c r="AS3027" s="3" t="str">
        <f t="shared" si="601"/>
        <v>Operating</v>
      </c>
      <c r="AT3027" s="3" t="str">
        <f t="shared" si="601"/>
        <v>Operating</v>
      </c>
      <c r="AU3027" s="3" t="str">
        <f t="shared" si="601"/>
        <v>Operating</v>
      </c>
      <c r="AV3027" s="3" t="str">
        <f t="shared" si="601"/>
        <v>Operating</v>
      </c>
      <c r="AW3027" s="3" t="str">
        <f t="shared" si="601"/>
        <v>Operating</v>
      </c>
      <c r="AX3027" s="3"/>
      <c r="AY3027" s="2" t="str">
        <f t="shared" si="599"/>
        <v>Operating</v>
      </c>
      <c r="AZ3027" s="9"/>
    </row>
    <row r="3028" spans="1:52">
      <c r="A3028" s="2">
        <f t="shared" si="602"/>
        <v>3025</v>
      </c>
      <c r="B3028" s="2" t="s">
        <v>9907</v>
      </c>
      <c r="C3028" s="2" t="s">
        <v>9907</v>
      </c>
      <c r="D3028" s="2" t="s">
        <v>9907</v>
      </c>
      <c r="E3028" s="2" t="s">
        <v>22</v>
      </c>
      <c r="F3028" s="2" t="s">
        <v>8919</v>
      </c>
      <c r="G3028" s="2" t="str">
        <f t="shared" si="600"/>
        <v>FY21</v>
      </c>
      <c r="H3028" s="2" t="s">
        <v>13797</v>
      </c>
      <c r="I3028" s="2" t="str">
        <f t="shared" si="603"/>
        <v>KNR</v>
      </c>
      <c r="J3028" s="2" t="s">
        <v>25</v>
      </c>
      <c r="K3028" s="84" t="str">
        <f t="shared" si="596"/>
        <v>KARIMNAGAR</v>
      </c>
      <c r="L3028" s="84" t="s">
        <v>8453</v>
      </c>
      <c r="M3028" s="84" t="s">
        <v>11608</v>
      </c>
      <c r="N3028" s="84" t="s">
        <v>11608</v>
      </c>
      <c r="O3028" s="84"/>
      <c r="P3028" s="84"/>
      <c r="Q3028" s="84" t="s">
        <v>8457</v>
      </c>
      <c r="R3028" s="5"/>
      <c r="S3028" s="5"/>
      <c r="T3028" s="5"/>
      <c r="U3028" s="84" t="s">
        <v>259</v>
      </c>
      <c r="V3028" s="84" t="s">
        <v>259</v>
      </c>
      <c r="W3028" s="84" t="s">
        <v>259</v>
      </c>
      <c r="X3028" s="3" t="s">
        <v>9955</v>
      </c>
      <c r="Y3028" s="2">
        <v>380</v>
      </c>
      <c r="Z3028" s="10" t="str">
        <f t="shared" si="597"/>
        <v>250-400</v>
      </c>
      <c r="AA3028" s="2" t="s">
        <v>29</v>
      </c>
      <c r="AB3028" s="5">
        <v>44256</v>
      </c>
      <c r="AC3028" s="4">
        <f t="shared" si="604"/>
        <v>44256</v>
      </c>
      <c r="AD3028" s="2" t="s">
        <v>40</v>
      </c>
      <c r="AE3028" s="5"/>
      <c r="AF3028" s="5"/>
      <c r="AG3028" s="2"/>
      <c r="AH3028" s="2">
        <v>18.434203</v>
      </c>
      <c r="AI3028" s="2">
        <v>79.128037000000006</v>
      </c>
      <c r="AJ3028" s="2">
        <v>505001</v>
      </c>
      <c r="AK3028" s="84" t="s">
        <v>10003</v>
      </c>
      <c r="AL3028" s="3" t="str">
        <f t="shared" si="601"/>
        <v>Operating</v>
      </c>
      <c r="AM3028" s="3" t="str">
        <f t="shared" si="601"/>
        <v>Operating</v>
      </c>
      <c r="AN3028" s="3" t="str">
        <f t="shared" si="601"/>
        <v>Operating</v>
      </c>
      <c r="AO3028" s="3" t="str">
        <f t="shared" si="601"/>
        <v>Operating</v>
      </c>
      <c r="AP3028" s="3" t="str">
        <f t="shared" si="601"/>
        <v>Operating</v>
      </c>
      <c r="AQ3028" s="3" t="str">
        <f t="shared" si="601"/>
        <v>Operating</v>
      </c>
      <c r="AR3028" s="3" t="str">
        <f t="shared" si="601"/>
        <v>Operating</v>
      </c>
      <c r="AS3028" s="3" t="str">
        <f t="shared" si="601"/>
        <v>Operating</v>
      </c>
      <c r="AT3028" s="3" t="str">
        <f t="shared" si="601"/>
        <v>Operating</v>
      </c>
      <c r="AU3028" s="3" t="str">
        <f t="shared" si="601"/>
        <v>Operating</v>
      </c>
      <c r="AV3028" s="3" t="str">
        <f t="shared" si="601"/>
        <v>Operating</v>
      </c>
      <c r="AW3028" s="3" t="str">
        <f t="shared" si="601"/>
        <v>Operating</v>
      </c>
      <c r="AX3028" s="3"/>
      <c r="AY3028" s="2" t="str">
        <f t="shared" si="599"/>
        <v>Operating</v>
      </c>
      <c r="AZ3028" s="9"/>
    </row>
    <row r="3029" spans="1:52">
      <c r="A3029" s="2">
        <f t="shared" si="602"/>
        <v>3026</v>
      </c>
      <c r="B3029" s="2" t="s">
        <v>9908</v>
      </c>
      <c r="C3029" s="2" t="s">
        <v>9908</v>
      </c>
      <c r="D3029" s="2" t="s">
        <v>9908</v>
      </c>
      <c r="E3029" s="2" t="s">
        <v>22</v>
      </c>
      <c r="F3029" s="2" t="s">
        <v>8919</v>
      </c>
      <c r="G3029" s="2" t="str">
        <f t="shared" si="600"/>
        <v>FY21</v>
      </c>
      <c r="H3029" s="2" t="s">
        <v>13797</v>
      </c>
      <c r="I3029" s="2" t="str">
        <f t="shared" si="603"/>
        <v>PED</v>
      </c>
      <c r="J3029" s="2" t="s">
        <v>25</v>
      </c>
      <c r="K3029" s="84" t="str">
        <f t="shared" si="596"/>
        <v>PEDDAPALLY</v>
      </c>
      <c r="L3029" s="84" t="s">
        <v>8453</v>
      </c>
      <c r="M3029" s="84" t="s">
        <v>11608</v>
      </c>
      <c r="N3029" s="84" t="s">
        <v>11608</v>
      </c>
      <c r="O3029" s="84"/>
      <c r="P3029" s="84"/>
      <c r="Q3029" s="84" t="s">
        <v>8457</v>
      </c>
      <c r="R3029" s="5"/>
      <c r="S3029" s="5"/>
      <c r="T3029" s="5"/>
      <c r="U3029" s="84" t="s">
        <v>259</v>
      </c>
      <c r="V3029" s="84" t="s">
        <v>259</v>
      </c>
      <c r="W3029" s="84" t="s">
        <v>259</v>
      </c>
      <c r="X3029" s="3" t="s">
        <v>9956</v>
      </c>
      <c r="Y3029" s="2">
        <v>410</v>
      </c>
      <c r="Z3029" s="10" t="str">
        <f t="shared" si="597"/>
        <v>400-600</v>
      </c>
      <c r="AA3029" s="2" t="s">
        <v>29</v>
      </c>
      <c r="AB3029" s="5">
        <v>44264</v>
      </c>
      <c r="AC3029" s="4">
        <f t="shared" si="604"/>
        <v>44256</v>
      </c>
      <c r="AD3029" s="2" t="s">
        <v>40</v>
      </c>
      <c r="AE3029" s="5"/>
      <c r="AF3029" s="5"/>
      <c r="AG3029" s="2"/>
      <c r="AH3029" s="2">
        <v>18.747112000000001</v>
      </c>
      <c r="AI3029" s="2">
        <v>79.512118000000001</v>
      </c>
      <c r="AJ3029" s="2">
        <v>505209</v>
      </c>
      <c r="AK3029" s="84" t="s">
        <v>10004</v>
      </c>
      <c r="AL3029" s="3" t="str">
        <f t="shared" si="601"/>
        <v>Operating</v>
      </c>
      <c r="AM3029" s="3" t="str">
        <f t="shared" si="601"/>
        <v>Operating</v>
      </c>
      <c r="AN3029" s="3" t="str">
        <f t="shared" si="601"/>
        <v>Operating</v>
      </c>
      <c r="AO3029" s="3" t="str">
        <f t="shared" si="601"/>
        <v>Operating</v>
      </c>
      <c r="AP3029" s="3" t="str">
        <f t="shared" si="601"/>
        <v>Operating</v>
      </c>
      <c r="AQ3029" s="3" t="str">
        <f t="shared" si="601"/>
        <v>Operating</v>
      </c>
      <c r="AR3029" s="3" t="str">
        <f t="shared" si="601"/>
        <v>Operating</v>
      </c>
      <c r="AS3029" s="3" t="str">
        <f t="shared" si="601"/>
        <v>Operating</v>
      </c>
      <c r="AT3029" s="3" t="str">
        <f t="shared" si="601"/>
        <v>Operating</v>
      </c>
      <c r="AU3029" s="3" t="str">
        <f t="shared" si="601"/>
        <v>Operating</v>
      </c>
      <c r="AV3029" s="3" t="str">
        <f t="shared" si="601"/>
        <v>Operating</v>
      </c>
      <c r="AW3029" s="3" t="str">
        <f t="shared" si="601"/>
        <v>Operating</v>
      </c>
      <c r="AX3029" s="3"/>
      <c r="AY3029" s="2" t="str">
        <f t="shared" si="599"/>
        <v>Operating</v>
      </c>
      <c r="AZ3029" s="9"/>
    </row>
    <row r="3030" spans="1:52">
      <c r="A3030" s="2">
        <f t="shared" si="602"/>
        <v>3027</v>
      </c>
      <c r="B3030" s="2" t="s">
        <v>9909</v>
      </c>
      <c r="C3030" s="2" t="s">
        <v>9909</v>
      </c>
      <c r="D3030" s="2" t="s">
        <v>9909</v>
      </c>
      <c r="E3030" s="2" t="s">
        <v>22</v>
      </c>
      <c r="F3030" s="2" t="s">
        <v>8919</v>
      </c>
      <c r="G3030" s="2" t="str">
        <f t="shared" si="600"/>
        <v>FY21</v>
      </c>
      <c r="H3030" s="2" t="s">
        <v>13797</v>
      </c>
      <c r="I3030" s="2" t="str">
        <f t="shared" si="603"/>
        <v>CCU</v>
      </c>
      <c r="J3030" s="2" t="s">
        <v>1019</v>
      </c>
      <c r="K3030" s="84" t="str">
        <f t="shared" si="596"/>
        <v>KOLKATA</v>
      </c>
      <c r="L3030" s="84" t="s">
        <v>8455</v>
      </c>
      <c r="M3030" s="84" t="s">
        <v>8455</v>
      </c>
      <c r="N3030" s="84" t="s">
        <v>8455</v>
      </c>
      <c r="O3030" s="84"/>
      <c r="P3030" s="84"/>
      <c r="Q3030" s="84" t="s">
        <v>8457</v>
      </c>
      <c r="R3030" s="5"/>
      <c r="S3030" s="5"/>
      <c r="T3030" s="5"/>
      <c r="U3030" s="84" t="s">
        <v>12564</v>
      </c>
      <c r="V3030" s="84" t="s">
        <v>1021</v>
      </c>
      <c r="W3030" s="84" t="s">
        <v>1021</v>
      </c>
      <c r="X3030" s="3" t="s">
        <v>9957</v>
      </c>
      <c r="Y3030" s="2">
        <v>500</v>
      </c>
      <c r="Z3030" s="10" t="str">
        <f t="shared" si="597"/>
        <v>400-600</v>
      </c>
      <c r="AA3030" s="2" t="s">
        <v>29</v>
      </c>
      <c r="AB3030" s="5">
        <v>44265</v>
      </c>
      <c r="AC3030" s="4">
        <f t="shared" si="604"/>
        <v>44256</v>
      </c>
      <c r="AD3030" s="2" t="s">
        <v>40</v>
      </c>
      <c r="AE3030" s="5"/>
      <c r="AF3030" s="5"/>
      <c r="AG3030" s="2"/>
      <c r="AH3030" s="2">
        <v>22.514633</v>
      </c>
      <c r="AI3030" s="2">
        <v>88.389242999999993</v>
      </c>
      <c r="AJ3030" s="2">
        <v>700107</v>
      </c>
      <c r="AK3030" s="84" t="s">
        <v>10005</v>
      </c>
      <c r="AL3030" s="3" t="str">
        <f t="shared" si="601"/>
        <v>Operating</v>
      </c>
      <c r="AM3030" s="3" t="str">
        <f t="shared" si="601"/>
        <v>Operating</v>
      </c>
      <c r="AN3030" s="3" t="str">
        <f t="shared" si="601"/>
        <v>Operating</v>
      </c>
      <c r="AO3030" s="3" t="str">
        <f t="shared" si="601"/>
        <v>Operating</v>
      </c>
      <c r="AP3030" s="3" t="str">
        <f t="shared" si="601"/>
        <v>Operating</v>
      </c>
      <c r="AQ3030" s="3" t="str">
        <f t="shared" si="601"/>
        <v>Operating</v>
      </c>
      <c r="AR3030" s="3" t="str">
        <f t="shared" si="601"/>
        <v>Operating</v>
      </c>
      <c r="AS3030" s="3" t="str">
        <f t="shared" si="601"/>
        <v>Operating</v>
      </c>
      <c r="AT3030" s="3" t="str">
        <f t="shared" si="601"/>
        <v>Operating</v>
      </c>
      <c r="AU3030" s="3" t="str">
        <f t="shared" si="601"/>
        <v>Operating</v>
      </c>
      <c r="AV3030" s="3" t="str">
        <f t="shared" si="601"/>
        <v>Operating</v>
      </c>
      <c r="AW3030" s="3" t="str">
        <f t="shared" si="601"/>
        <v>Operating</v>
      </c>
      <c r="AX3030" s="3"/>
      <c r="AY3030" s="2" t="str">
        <f t="shared" si="599"/>
        <v>Operating</v>
      </c>
      <c r="AZ3030" s="9"/>
    </row>
    <row r="3031" spans="1:52">
      <c r="A3031" s="80">
        <f t="shared" si="602"/>
        <v>3028</v>
      </c>
      <c r="B3031" s="80" t="s">
        <v>9910</v>
      </c>
      <c r="C3031" s="80" t="s">
        <v>9910</v>
      </c>
      <c r="D3031" s="170" t="s">
        <v>9910</v>
      </c>
      <c r="E3031" s="80" t="s">
        <v>22</v>
      </c>
      <c r="F3031" s="80" t="s">
        <v>8919</v>
      </c>
      <c r="G3031" s="80" t="str">
        <f t="shared" si="600"/>
        <v>FY21</v>
      </c>
      <c r="H3031" s="80" t="s">
        <v>13797</v>
      </c>
      <c r="I3031" s="80" t="str">
        <f t="shared" si="603"/>
        <v>BBI</v>
      </c>
      <c r="J3031" s="80" t="s">
        <v>2630</v>
      </c>
      <c r="K3031" s="166" t="str">
        <f t="shared" si="596"/>
        <v>BHUBANESWAR</v>
      </c>
      <c r="L3031" s="171" t="s">
        <v>8453</v>
      </c>
      <c r="M3031" s="171" t="s">
        <v>11608</v>
      </c>
      <c r="N3031" s="171" t="s">
        <v>11608</v>
      </c>
      <c r="O3031" s="170"/>
      <c r="P3031" s="170"/>
      <c r="Q3031" s="171" t="s">
        <v>8457</v>
      </c>
      <c r="R3031" s="172"/>
      <c r="S3031" s="172"/>
      <c r="T3031" s="172"/>
      <c r="U3031" s="171" t="s">
        <v>12580</v>
      </c>
      <c r="V3031" s="166" t="s">
        <v>3317</v>
      </c>
      <c r="W3031" s="166" t="s">
        <v>3317</v>
      </c>
      <c r="X3031" s="81" t="s">
        <v>9958</v>
      </c>
      <c r="Y3031" s="173">
        <v>0</v>
      </c>
      <c r="Z3031" s="80" t="str">
        <f t="shared" si="597"/>
        <v>Less than 250</v>
      </c>
      <c r="AA3031" s="80" t="s">
        <v>3726</v>
      </c>
      <c r="AB3031" s="82">
        <v>44267</v>
      </c>
      <c r="AC3031" s="83">
        <f t="shared" si="604"/>
        <v>44256</v>
      </c>
      <c r="AD3031" s="80" t="s">
        <v>40</v>
      </c>
      <c r="AE3031" s="82"/>
      <c r="AF3031" s="199"/>
      <c r="AG3031" s="170"/>
      <c r="AH3031" s="170">
        <v>20.207693330000001</v>
      </c>
      <c r="AI3031" s="170">
        <v>85.799819760000005</v>
      </c>
      <c r="AJ3031" s="80">
        <v>751002</v>
      </c>
      <c r="AK3031" s="81" t="s">
        <v>10006</v>
      </c>
      <c r="AL3031" s="81" t="str">
        <f t="shared" ref="AL3031:AW3052" si="605">IF($AB3031&lt;=EOMONTH(AL$2,0),IF(OR($AF3031&gt;EOMONTH(AL$2,0),ISBLANK($AF3031)),"Operating",""),"")</f>
        <v>Operating</v>
      </c>
      <c r="AM3031" s="81" t="str">
        <f t="shared" si="605"/>
        <v>Operating</v>
      </c>
      <c r="AN3031" s="81" t="str">
        <f t="shared" si="605"/>
        <v>Operating</v>
      </c>
      <c r="AO3031" s="81" t="str">
        <f t="shared" si="605"/>
        <v>Operating</v>
      </c>
      <c r="AP3031" s="81" t="str">
        <f t="shared" si="605"/>
        <v>Operating</v>
      </c>
      <c r="AQ3031" s="81" t="str">
        <f t="shared" si="605"/>
        <v>Operating</v>
      </c>
      <c r="AR3031" s="81" t="str">
        <f t="shared" si="605"/>
        <v>Operating</v>
      </c>
      <c r="AS3031" s="81" t="str">
        <f t="shared" si="605"/>
        <v>Operating</v>
      </c>
      <c r="AT3031" s="81" t="str">
        <f t="shared" si="605"/>
        <v>Operating</v>
      </c>
      <c r="AU3031" s="81" t="str">
        <f t="shared" si="605"/>
        <v>Operating</v>
      </c>
      <c r="AV3031" s="81" t="str">
        <f t="shared" si="605"/>
        <v>Operating</v>
      </c>
      <c r="AW3031" s="81" t="str">
        <f t="shared" si="605"/>
        <v>Operating</v>
      </c>
      <c r="AX3031" s="3"/>
      <c r="AY3031" s="170" t="str">
        <f t="shared" si="599"/>
        <v>Operating</v>
      </c>
      <c r="AZ3031" s="9"/>
    </row>
    <row r="3032" spans="1:52">
      <c r="A3032" s="2">
        <f t="shared" si="602"/>
        <v>3029</v>
      </c>
      <c r="B3032" s="2" t="s">
        <v>9911</v>
      </c>
      <c r="C3032" s="2" t="s">
        <v>9911</v>
      </c>
      <c r="D3032" s="2" t="s">
        <v>9911</v>
      </c>
      <c r="E3032" s="2" t="s">
        <v>22</v>
      </c>
      <c r="F3032" s="2" t="s">
        <v>8919</v>
      </c>
      <c r="G3032" s="2" t="str">
        <f t="shared" si="600"/>
        <v>FY21</v>
      </c>
      <c r="H3032" s="2" t="s">
        <v>13797</v>
      </c>
      <c r="I3032" s="2" t="str">
        <f t="shared" si="603"/>
        <v>PNQ</v>
      </c>
      <c r="J3032" s="2" t="s">
        <v>579</v>
      </c>
      <c r="K3032" s="84" t="str">
        <f t="shared" si="596"/>
        <v>PUNE</v>
      </c>
      <c r="L3032" s="84" t="s">
        <v>8</v>
      </c>
      <c r="M3032" s="84" t="s">
        <v>11607</v>
      </c>
      <c r="N3032" s="84" t="s">
        <v>11607</v>
      </c>
      <c r="O3032" s="84"/>
      <c r="P3032" s="84"/>
      <c r="Q3032" s="84" t="s">
        <v>8457</v>
      </c>
      <c r="R3032" s="5"/>
      <c r="S3032" s="5"/>
      <c r="T3032" s="5"/>
      <c r="U3032" s="84" t="s">
        <v>12572</v>
      </c>
      <c r="V3032" s="84" t="s">
        <v>581</v>
      </c>
      <c r="W3032" s="84" t="s">
        <v>581</v>
      </c>
      <c r="X3032" s="3" t="s">
        <v>9959</v>
      </c>
      <c r="Y3032" s="2">
        <v>430</v>
      </c>
      <c r="Z3032" s="10" t="str">
        <f t="shared" si="597"/>
        <v>400-600</v>
      </c>
      <c r="AA3032" s="2" t="s">
        <v>29</v>
      </c>
      <c r="AB3032" s="5">
        <v>44267</v>
      </c>
      <c r="AC3032" s="4">
        <f t="shared" si="604"/>
        <v>44256</v>
      </c>
      <c r="AD3032" s="2" t="s">
        <v>40</v>
      </c>
      <c r="AE3032" s="5"/>
      <c r="AF3032" s="5"/>
      <c r="AG3032" s="2"/>
      <c r="AH3032" s="2">
        <v>18.612004200000001</v>
      </c>
      <c r="AI3032" s="2">
        <v>73.763760899999994</v>
      </c>
      <c r="AJ3032" s="2">
        <v>411033</v>
      </c>
      <c r="AK3032" s="84" t="s">
        <v>10007</v>
      </c>
      <c r="AL3032" s="3" t="str">
        <f t="shared" si="605"/>
        <v>Operating</v>
      </c>
      <c r="AM3032" s="3" t="str">
        <f t="shared" si="605"/>
        <v>Operating</v>
      </c>
      <c r="AN3032" s="3" t="str">
        <f t="shared" si="605"/>
        <v>Operating</v>
      </c>
      <c r="AO3032" s="3" t="str">
        <f t="shared" si="605"/>
        <v>Operating</v>
      </c>
      <c r="AP3032" s="3" t="str">
        <f t="shared" si="605"/>
        <v>Operating</v>
      </c>
      <c r="AQ3032" s="3" t="str">
        <f t="shared" si="605"/>
        <v>Operating</v>
      </c>
      <c r="AR3032" s="3" t="str">
        <f t="shared" si="605"/>
        <v>Operating</v>
      </c>
      <c r="AS3032" s="3" t="str">
        <f t="shared" si="605"/>
        <v>Operating</v>
      </c>
      <c r="AT3032" s="3" t="str">
        <f t="shared" si="605"/>
        <v>Operating</v>
      </c>
      <c r="AU3032" s="3" t="str">
        <f t="shared" si="605"/>
        <v>Operating</v>
      </c>
      <c r="AV3032" s="3" t="str">
        <f t="shared" si="605"/>
        <v>Operating</v>
      </c>
      <c r="AW3032" s="3" t="str">
        <f t="shared" si="605"/>
        <v>Operating</v>
      </c>
      <c r="AX3032" s="3"/>
      <c r="AY3032" s="2" t="str">
        <f t="shared" si="599"/>
        <v>Operating</v>
      </c>
      <c r="AZ3032" s="9"/>
    </row>
    <row r="3033" spans="1:52">
      <c r="A3033" s="2">
        <f t="shared" si="602"/>
        <v>3030</v>
      </c>
      <c r="B3033" s="2" t="s">
        <v>9912</v>
      </c>
      <c r="C3033" s="2" t="s">
        <v>9912</v>
      </c>
      <c r="D3033" s="2" t="s">
        <v>9912</v>
      </c>
      <c r="E3033" s="2" t="s">
        <v>22</v>
      </c>
      <c r="F3033" s="2" t="s">
        <v>8919</v>
      </c>
      <c r="G3033" s="2" t="str">
        <f t="shared" si="600"/>
        <v>FY21</v>
      </c>
      <c r="H3033" s="2" t="s">
        <v>13797</v>
      </c>
      <c r="I3033" s="2" t="str">
        <f t="shared" si="603"/>
        <v>SKM</v>
      </c>
      <c r="J3033" s="2" t="s">
        <v>24</v>
      </c>
      <c r="K3033" s="84" t="str">
        <f t="shared" si="596"/>
        <v>SRIKAKULAM</v>
      </c>
      <c r="L3033" s="84" t="s">
        <v>8453</v>
      </c>
      <c r="M3033" s="84" t="s">
        <v>11608</v>
      </c>
      <c r="N3033" s="84" t="s">
        <v>11608</v>
      </c>
      <c r="O3033" s="84"/>
      <c r="P3033" s="84"/>
      <c r="Q3033" s="84" t="s">
        <v>8457</v>
      </c>
      <c r="R3033" s="5"/>
      <c r="S3033" s="5"/>
      <c r="T3033" s="5"/>
      <c r="U3033" s="84" t="s">
        <v>12570</v>
      </c>
      <c r="V3033" s="84" t="s">
        <v>6436</v>
      </c>
      <c r="W3033" s="84" t="s">
        <v>6436</v>
      </c>
      <c r="X3033" s="3" t="s">
        <v>9960</v>
      </c>
      <c r="Y3033" s="2">
        <v>440</v>
      </c>
      <c r="Z3033" s="10" t="str">
        <f t="shared" si="597"/>
        <v>400-600</v>
      </c>
      <c r="AA3033" s="2" t="s">
        <v>29</v>
      </c>
      <c r="AB3033" s="5">
        <v>44273</v>
      </c>
      <c r="AC3033" s="4">
        <f t="shared" si="604"/>
        <v>44256</v>
      </c>
      <c r="AD3033" s="2" t="s">
        <v>40</v>
      </c>
      <c r="AE3033" s="5"/>
      <c r="AF3033" s="5"/>
      <c r="AG3033" s="2"/>
      <c r="AH3033" s="2">
        <v>18.296125</v>
      </c>
      <c r="AI3033" s="2">
        <v>83.883910999999998</v>
      </c>
      <c r="AJ3033" s="2">
        <v>532001</v>
      </c>
      <c r="AK3033" s="84" t="s">
        <v>10008</v>
      </c>
      <c r="AL3033" s="3" t="str">
        <f t="shared" si="605"/>
        <v>Operating</v>
      </c>
      <c r="AM3033" s="3" t="str">
        <f t="shared" si="605"/>
        <v>Operating</v>
      </c>
      <c r="AN3033" s="3" t="str">
        <f t="shared" si="605"/>
        <v>Operating</v>
      </c>
      <c r="AO3033" s="3" t="str">
        <f t="shared" si="605"/>
        <v>Operating</v>
      </c>
      <c r="AP3033" s="3" t="str">
        <f t="shared" si="605"/>
        <v>Operating</v>
      </c>
      <c r="AQ3033" s="3" t="str">
        <f t="shared" si="605"/>
        <v>Operating</v>
      </c>
      <c r="AR3033" s="3" t="str">
        <f t="shared" si="605"/>
        <v>Operating</v>
      </c>
      <c r="AS3033" s="3" t="str">
        <f t="shared" si="605"/>
        <v>Operating</v>
      </c>
      <c r="AT3033" s="3" t="str">
        <f t="shared" si="605"/>
        <v>Operating</v>
      </c>
      <c r="AU3033" s="3" t="str">
        <f t="shared" si="605"/>
        <v>Operating</v>
      </c>
      <c r="AV3033" s="3" t="str">
        <f t="shared" si="605"/>
        <v>Operating</v>
      </c>
      <c r="AW3033" s="3" t="str">
        <f t="shared" si="605"/>
        <v>Operating</v>
      </c>
      <c r="AX3033" s="3"/>
      <c r="AY3033" s="2" t="str">
        <f t="shared" si="599"/>
        <v>Operating</v>
      </c>
      <c r="AZ3033" s="9"/>
    </row>
    <row r="3034" spans="1:52">
      <c r="A3034" s="2">
        <f t="shared" si="602"/>
        <v>3031</v>
      </c>
      <c r="B3034" s="2" t="s">
        <v>9913</v>
      </c>
      <c r="C3034" s="2" t="s">
        <v>9913</v>
      </c>
      <c r="D3034" s="2" t="s">
        <v>9913</v>
      </c>
      <c r="E3034" s="2" t="s">
        <v>22</v>
      </c>
      <c r="F3034" s="2" t="s">
        <v>8919</v>
      </c>
      <c r="G3034" s="2" t="str">
        <f t="shared" si="600"/>
        <v>FY21</v>
      </c>
      <c r="H3034" s="2" t="s">
        <v>13797</v>
      </c>
      <c r="I3034" s="2" t="str">
        <f t="shared" si="603"/>
        <v>PDT</v>
      </c>
      <c r="J3034" s="2" t="s">
        <v>24</v>
      </c>
      <c r="K3034" s="84" t="str">
        <f t="shared" si="596"/>
        <v>PENDURTHI</v>
      </c>
      <c r="L3034" s="84" t="s">
        <v>8454</v>
      </c>
      <c r="M3034" s="84" t="s">
        <v>11609</v>
      </c>
      <c r="N3034" s="84" t="s">
        <v>11609</v>
      </c>
      <c r="O3034" s="84"/>
      <c r="P3034" s="84"/>
      <c r="Q3034" s="84" t="s">
        <v>8457</v>
      </c>
      <c r="R3034" s="5"/>
      <c r="S3034" s="5"/>
      <c r="T3034" s="5"/>
      <c r="U3034" s="84" t="s">
        <v>12570</v>
      </c>
      <c r="V3034" s="84" t="s">
        <v>6436</v>
      </c>
      <c r="W3034" s="84" t="s">
        <v>6436</v>
      </c>
      <c r="X3034" s="3" t="s">
        <v>6198</v>
      </c>
      <c r="Y3034" s="2">
        <v>480</v>
      </c>
      <c r="Z3034" s="10" t="str">
        <f t="shared" si="597"/>
        <v>400-600</v>
      </c>
      <c r="AA3034" s="2" t="s">
        <v>29</v>
      </c>
      <c r="AB3034" s="5">
        <v>44273</v>
      </c>
      <c r="AC3034" s="4">
        <f t="shared" si="604"/>
        <v>44256</v>
      </c>
      <c r="AD3034" s="2" t="s">
        <v>40</v>
      </c>
      <c r="AE3034" s="5"/>
      <c r="AF3034" s="5"/>
      <c r="AG3034" s="2"/>
      <c r="AH3034" s="2">
        <v>17.820374999999999</v>
      </c>
      <c r="AI3034" s="2">
        <v>83.205757000000006</v>
      </c>
      <c r="AJ3034" s="2">
        <v>531173</v>
      </c>
      <c r="AK3034" s="84" t="s">
        <v>10009</v>
      </c>
      <c r="AL3034" s="3" t="str">
        <f t="shared" si="605"/>
        <v>Operating</v>
      </c>
      <c r="AM3034" s="3" t="str">
        <f t="shared" si="605"/>
        <v>Operating</v>
      </c>
      <c r="AN3034" s="3" t="str">
        <f t="shared" si="605"/>
        <v>Operating</v>
      </c>
      <c r="AO3034" s="3" t="str">
        <f t="shared" si="605"/>
        <v>Operating</v>
      </c>
      <c r="AP3034" s="3" t="str">
        <f t="shared" si="605"/>
        <v>Operating</v>
      </c>
      <c r="AQ3034" s="3" t="str">
        <f t="shared" si="605"/>
        <v>Operating</v>
      </c>
      <c r="AR3034" s="3" t="str">
        <f t="shared" si="605"/>
        <v>Operating</v>
      </c>
      <c r="AS3034" s="3" t="str">
        <f t="shared" si="605"/>
        <v>Operating</v>
      </c>
      <c r="AT3034" s="3" t="str">
        <f t="shared" si="605"/>
        <v>Operating</v>
      </c>
      <c r="AU3034" s="3" t="str">
        <f t="shared" si="605"/>
        <v>Operating</v>
      </c>
      <c r="AV3034" s="3" t="str">
        <f t="shared" si="605"/>
        <v>Operating</v>
      </c>
      <c r="AW3034" s="3" t="str">
        <f t="shared" si="605"/>
        <v>Operating</v>
      </c>
      <c r="AX3034" s="3"/>
      <c r="AY3034" s="2" t="str">
        <f t="shared" si="599"/>
        <v>Operating</v>
      </c>
      <c r="AZ3034" s="9"/>
    </row>
    <row r="3035" spans="1:52">
      <c r="A3035" s="2">
        <f t="shared" si="602"/>
        <v>3032</v>
      </c>
      <c r="B3035" s="2" t="s">
        <v>9914</v>
      </c>
      <c r="C3035" s="2" t="s">
        <v>9914</v>
      </c>
      <c r="D3035" s="2" t="s">
        <v>9914</v>
      </c>
      <c r="E3035" s="2" t="s">
        <v>22</v>
      </c>
      <c r="F3035" s="2" t="s">
        <v>8919</v>
      </c>
      <c r="G3035" s="2" t="str">
        <f t="shared" si="600"/>
        <v>FY21</v>
      </c>
      <c r="H3035" s="2" t="s">
        <v>13797</v>
      </c>
      <c r="I3035" s="2" t="str">
        <f t="shared" si="603"/>
        <v>VSK</v>
      </c>
      <c r="J3035" s="2" t="s">
        <v>24</v>
      </c>
      <c r="K3035" s="84" t="str">
        <f t="shared" si="596"/>
        <v>VISAKHAPATNAM</v>
      </c>
      <c r="L3035" s="84" t="s">
        <v>8</v>
      </c>
      <c r="M3035" s="84" t="s">
        <v>11607</v>
      </c>
      <c r="N3035" s="84" t="s">
        <v>11607</v>
      </c>
      <c r="O3035" s="84"/>
      <c r="P3035" s="84"/>
      <c r="Q3035" s="84" t="s">
        <v>8457</v>
      </c>
      <c r="R3035" s="5"/>
      <c r="S3035" s="5"/>
      <c r="T3035" s="5"/>
      <c r="U3035" s="84" t="s">
        <v>12568</v>
      </c>
      <c r="V3035" s="84" t="s">
        <v>6436</v>
      </c>
      <c r="W3035" s="84" t="s">
        <v>6436</v>
      </c>
      <c r="X3035" s="3" t="s">
        <v>9961</v>
      </c>
      <c r="Y3035" s="2">
        <v>570</v>
      </c>
      <c r="Z3035" s="10" t="str">
        <f t="shared" si="597"/>
        <v>400-600</v>
      </c>
      <c r="AA3035" s="2" t="s">
        <v>29</v>
      </c>
      <c r="AB3035" s="5">
        <v>44273</v>
      </c>
      <c r="AC3035" s="4">
        <f t="shared" si="604"/>
        <v>44256</v>
      </c>
      <c r="AD3035" s="2" t="s">
        <v>40</v>
      </c>
      <c r="AE3035" s="5"/>
      <c r="AF3035" s="5"/>
      <c r="AG3035" s="2"/>
      <c r="AH3035" s="2">
        <v>17.727229999999999</v>
      </c>
      <c r="AI3035" s="2">
        <v>83.299985000000007</v>
      </c>
      <c r="AJ3035" s="2">
        <v>530016</v>
      </c>
      <c r="AK3035" s="84" t="s">
        <v>10010</v>
      </c>
      <c r="AL3035" s="3" t="str">
        <f t="shared" si="605"/>
        <v>Operating</v>
      </c>
      <c r="AM3035" s="3" t="str">
        <f t="shared" si="605"/>
        <v>Operating</v>
      </c>
      <c r="AN3035" s="3" t="str">
        <f t="shared" si="605"/>
        <v>Operating</v>
      </c>
      <c r="AO3035" s="3" t="str">
        <f t="shared" si="605"/>
        <v>Operating</v>
      </c>
      <c r="AP3035" s="3" t="str">
        <f t="shared" si="605"/>
        <v>Operating</v>
      </c>
      <c r="AQ3035" s="3" t="str">
        <f t="shared" si="605"/>
        <v>Operating</v>
      </c>
      <c r="AR3035" s="3" t="str">
        <f t="shared" si="605"/>
        <v>Operating</v>
      </c>
      <c r="AS3035" s="3" t="str">
        <f t="shared" si="605"/>
        <v>Operating</v>
      </c>
      <c r="AT3035" s="3" t="str">
        <f t="shared" si="605"/>
        <v>Operating</v>
      </c>
      <c r="AU3035" s="3" t="str">
        <f t="shared" si="605"/>
        <v>Operating</v>
      </c>
      <c r="AV3035" s="3" t="str">
        <f t="shared" si="605"/>
        <v>Operating</v>
      </c>
      <c r="AW3035" s="3" t="str">
        <f t="shared" si="605"/>
        <v>Operating</v>
      </c>
      <c r="AX3035" s="3"/>
      <c r="AY3035" s="2" t="str">
        <f t="shared" si="599"/>
        <v>Operating</v>
      </c>
      <c r="AZ3035" s="9"/>
    </row>
    <row r="3036" spans="1:52">
      <c r="A3036" s="2">
        <f t="shared" si="602"/>
        <v>3033</v>
      </c>
      <c r="B3036" s="2" t="s">
        <v>9915</v>
      </c>
      <c r="C3036" s="2" t="s">
        <v>9915</v>
      </c>
      <c r="D3036" s="2" t="s">
        <v>9915</v>
      </c>
      <c r="E3036" s="2" t="s">
        <v>22</v>
      </c>
      <c r="F3036" s="2" t="s">
        <v>8919</v>
      </c>
      <c r="G3036" s="2" t="str">
        <f t="shared" si="600"/>
        <v>FY21</v>
      </c>
      <c r="H3036" s="2" t="s">
        <v>13797</v>
      </c>
      <c r="I3036" s="2" t="str">
        <f t="shared" si="603"/>
        <v>GNT</v>
      </c>
      <c r="J3036" s="2" t="s">
        <v>24</v>
      </c>
      <c r="K3036" s="84" t="str">
        <f t="shared" si="596"/>
        <v>GUNTUR</v>
      </c>
      <c r="L3036" s="84" t="s">
        <v>8453</v>
      </c>
      <c r="M3036" s="84" t="s">
        <v>11608</v>
      </c>
      <c r="N3036" s="84" t="s">
        <v>11608</v>
      </c>
      <c r="O3036" s="84"/>
      <c r="P3036" s="84"/>
      <c r="Q3036" s="84" t="s">
        <v>8457</v>
      </c>
      <c r="R3036" s="5"/>
      <c r="S3036" s="5"/>
      <c r="T3036" s="5"/>
      <c r="U3036" s="84" t="s">
        <v>12570</v>
      </c>
      <c r="V3036" s="84" t="s">
        <v>6436</v>
      </c>
      <c r="W3036" s="84" t="s">
        <v>6436</v>
      </c>
      <c r="X3036" s="3" t="s">
        <v>9962</v>
      </c>
      <c r="Y3036" s="2">
        <v>432</v>
      </c>
      <c r="Z3036" s="10" t="str">
        <f t="shared" si="597"/>
        <v>400-600</v>
      </c>
      <c r="AA3036" s="2" t="s">
        <v>29</v>
      </c>
      <c r="AB3036" s="5">
        <v>44275</v>
      </c>
      <c r="AC3036" s="4">
        <f t="shared" si="604"/>
        <v>44256</v>
      </c>
      <c r="AD3036" s="2" t="s">
        <v>40</v>
      </c>
      <c r="AE3036" s="5"/>
      <c r="AF3036" s="5"/>
      <c r="AG3036" s="2"/>
      <c r="AH3036" s="2">
        <v>16.475847999999999</v>
      </c>
      <c r="AI3036" s="2">
        <v>79.437066000000002</v>
      </c>
      <c r="AJ3036" s="2">
        <v>522426</v>
      </c>
      <c r="AK3036" s="84" t="s">
        <v>10011</v>
      </c>
      <c r="AL3036" s="3" t="str">
        <f t="shared" si="605"/>
        <v>Operating</v>
      </c>
      <c r="AM3036" s="3" t="str">
        <f t="shared" si="605"/>
        <v>Operating</v>
      </c>
      <c r="AN3036" s="3" t="str">
        <f t="shared" si="605"/>
        <v>Operating</v>
      </c>
      <c r="AO3036" s="3" t="str">
        <f t="shared" si="605"/>
        <v>Operating</v>
      </c>
      <c r="AP3036" s="3" t="str">
        <f t="shared" si="605"/>
        <v>Operating</v>
      </c>
      <c r="AQ3036" s="3" t="str">
        <f t="shared" si="605"/>
        <v>Operating</v>
      </c>
      <c r="AR3036" s="3" t="str">
        <f t="shared" si="605"/>
        <v>Operating</v>
      </c>
      <c r="AS3036" s="3" t="str">
        <f t="shared" si="605"/>
        <v>Operating</v>
      </c>
      <c r="AT3036" s="3" t="str">
        <f t="shared" si="605"/>
        <v>Operating</v>
      </c>
      <c r="AU3036" s="3" t="str">
        <f t="shared" si="605"/>
        <v>Operating</v>
      </c>
      <c r="AV3036" s="3" t="str">
        <f t="shared" si="605"/>
        <v>Operating</v>
      </c>
      <c r="AW3036" s="3" t="str">
        <f t="shared" si="605"/>
        <v>Operating</v>
      </c>
      <c r="AX3036" s="3"/>
      <c r="AY3036" s="2" t="str">
        <f t="shared" si="599"/>
        <v>Operating</v>
      </c>
      <c r="AZ3036" s="9"/>
    </row>
    <row r="3037" spans="1:52">
      <c r="A3037" s="2">
        <f t="shared" si="602"/>
        <v>3034</v>
      </c>
      <c r="B3037" s="2" t="s">
        <v>9916</v>
      </c>
      <c r="C3037" s="2" t="s">
        <v>9916</v>
      </c>
      <c r="D3037" s="2" t="s">
        <v>9916</v>
      </c>
      <c r="E3037" s="2" t="s">
        <v>22</v>
      </c>
      <c r="F3037" s="2" t="s">
        <v>8919</v>
      </c>
      <c r="G3037" s="2" t="str">
        <f t="shared" si="600"/>
        <v>FY21</v>
      </c>
      <c r="H3037" s="2" t="s">
        <v>13797</v>
      </c>
      <c r="I3037" s="2" t="str">
        <f t="shared" si="603"/>
        <v>CCU</v>
      </c>
      <c r="J3037" s="2" t="s">
        <v>1019</v>
      </c>
      <c r="K3037" s="84" t="str">
        <f t="shared" si="596"/>
        <v>KOLKATA</v>
      </c>
      <c r="L3037" s="84" t="s">
        <v>8455</v>
      </c>
      <c r="M3037" s="84" t="s">
        <v>8455</v>
      </c>
      <c r="N3037" s="84" t="s">
        <v>8455</v>
      </c>
      <c r="O3037" s="84"/>
      <c r="P3037" s="84"/>
      <c r="Q3037" s="84" t="s">
        <v>8458</v>
      </c>
      <c r="R3037" s="5">
        <v>44277</v>
      </c>
      <c r="S3037" s="5"/>
      <c r="T3037" s="5"/>
      <c r="U3037" s="84" t="s">
        <v>12564</v>
      </c>
      <c r="V3037" s="84" t="s">
        <v>1021</v>
      </c>
      <c r="W3037" s="84" t="s">
        <v>1021</v>
      </c>
      <c r="X3037" s="3" t="s">
        <v>9963</v>
      </c>
      <c r="Y3037" s="2">
        <v>1000</v>
      </c>
      <c r="Z3037" s="10" t="str">
        <f t="shared" si="597"/>
        <v>600-1000</v>
      </c>
      <c r="AA3037" s="2" t="s">
        <v>29</v>
      </c>
      <c r="AB3037" s="5">
        <v>44277</v>
      </c>
      <c r="AC3037" s="4">
        <f t="shared" si="604"/>
        <v>44256</v>
      </c>
      <c r="AD3037" s="2" t="s">
        <v>40</v>
      </c>
      <c r="AE3037" s="5"/>
      <c r="AF3037" s="5"/>
      <c r="AG3037" s="2"/>
      <c r="AH3037" s="2">
        <v>22.652940000000001</v>
      </c>
      <c r="AI3037" s="2">
        <v>88.388499999999993</v>
      </c>
      <c r="AJ3037" s="2">
        <v>700056</v>
      </c>
      <c r="AK3037" s="84" t="s">
        <v>10012</v>
      </c>
      <c r="AL3037" s="3" t="str">
        <f t="shared" si="605"/>
        <v>Operating</v>
      </c>
      <c r="AM3037" s="3" t="str">
        <f t="shared" si="605"/>
        <v>Operating</v>
      </c>
      <c r="AN3037" s="3" t="str">
        <f t="shared" si="605"/>
        <v>Operating</v>
      </c>
      <c r="AO3037" s="3" t="str">
        <f t="shared" si="605"/>
        <v>Operating</v>
      </c>
      <c r="AP3037" s="3" t="str">
        <f t="shared" si="605"/>
        <v>Operating</v>
      </c>
      <c r="AQ3037" s="3" t="str">
        <f t="shared" si="605"/>
        <v>Operating</v>
      </c>
      <c r="AR3037" s="3" t="str">
        <f t="shared" si="605"/>
        <v>Operating</v>
      </c>
      <c r="AS3037" s="3" t="str">
        <f t="shared" si="605"/>
        <v>Operating</v>
      </c>
      <c r="AT3037" s="3" t="str">
        <f t="shared" si="605"/>
        <v>Operating</v>
      </c>
      <c r="AU3037" s="3" t="str">
        <f t="shared" si="605"/>
        <v>Operating</v>
      </c>
      <c r="AV3037" s="3" t="str">
        <f t="shared" si="605"/>
        <v>Operating</v>
      </c>
      <c r="AW3037" s="3" t="str">
        <f t="shared" si="605"/>
        <v>Operating</v>
      </c>
      <c r="AX3037" s="3"/>
      <c r="AY3037" s="2" t="str">
        <f t="shared" si="599"/>
        <v>Operating</v>
      </c>
      <c r="AZ3037" s="9"/>
    </row>
    <row r="3038" spans="1:52">
      <c r="A3038" s="2">
        <f t="shared" si="602"/>
        <v>3035</v>
      </c>
      <c r="B3038" s="2" t="s">
        <v>9917</v>
      </c>
      <c r="C3038" s="2" t="s">
        <v>9917</v>
      </c>
      <c r="D3038" s="2" t="s">
        <v>9917</v>
      </c>
      <c r="E3038" s="2" t="s">
        <v>22</v>
      </c>
      <c r="F3038" s="2" t="s">
        <v>8919</v>
      </c>
      <c r="G3038" s="2" t="str">
        <f t="shared" si="600"/>
        <v>FY21</v>
      </c>
      <c r="H3038" s="2" t="s">
        <v>13797</v>
      </c>
      <c r="I3038" s="2" t="str">
        <f t="shared" si="603"/>
        <v>SUR</v>
      </c>
      <c r="J3038" s="2" t="s">
        <v>579</v>
      </c>
      <c r="K3038" s="84" t="s">
        <v>10322</v>
      </c>
      <c r="L3038" s="84" t="s">
        <v>8454</v>
      </c>
      <c r="M3038" s="84" t="s">
        <v>11609</v>
      </c>
      <c r="N3038" s="84" t="s">
        <v>11609</v>
      </c>
      <c r="O3038" s="84"/>
      <c r="P3038" s="84"/>
      <c r="Q3038" s="84" t="s">
        <v>8457</v>
      </c>
      <c r="R3038" s="5"/>
      <c r="S3038" s="5"/>
      <c r="T3038" s="5"/>
      <c r="U3038" s="84" t="s">
        <v>12577</v>
      </c>
      <c r="V3038" s="84" t="s">
        <v>10679</v>
      </c>
      <c r="W3038" s="84" t="s">
        <v>581</v>
      </c>
      <c r="X3038" s="3" t="s">
        <v>9964</v>
      </c>
      <c r="Y3038" s="2">
        <v>400</v>
      </c>
      <c r="Z3038" s="10" t="str">
        <f t="shared" si="597"/>
        <v>250-400</v>
      </c>
      <c r="AA3038" s="2" t="s">
        <v>29</v>
      </c>
      <c r="AB3038" s="5">
        <v>44278</v>
      </c>
      <c r="AC3038" s="4">
        <f t="shared" si="604"/>
        <v>44256</v>
      </c>
      <c r="AD3038" s="2" t="s">
        <v>40</v>
      </c>
      <c r="AE3038" s="5"/>
      <c r="AF3038" s="5"/>
      <c r="AG3038" s="2"/>
      <c r="AH3038" s="2">
        <v>17.618879</v>
      </c>
      <c r="AI3038" s="2">
        <v>75.890429999999995</v>
      </c>
      <c r="AJ3038" s="2">
        <v>413004</v>
      </c>
      <c r="AK3038" s="84" t="s">
        <v>10013</v>
      </c>
      <c r="AL3038" s="3" t="str">
        <f t="shared" si="605"/>
        <v>Operating</v>
      </c>
      <c r="AM3038" s="3" t="str">
        <f t="shared" si="605"/>
        <v>Operating</v>
      </c>
      <c r="AN3038" s="3" t="str">
        <f t="shared" si="605"/>
        <v>Operating</v>
      </c>
      <c r="AO3038" s="3" t="str">
        <f t="shared" si="605"/>
        <v>Operating</v>
      </c>
      <c r="AP3038" s="3" t="str">
        <f t="shared" si="605"/>
        <v>Operating</v>
      </c>
      <c r="AQ3038" s="3" t="str">
        <f t="shared" si="605"/>
        <v>Operating</v>
      </c>
      <c r="AR3038" s="3" t="str">
        <f t="shared" si="605"/>
        <v>Operating</v>
      </c>
      <c r="AS3038" s="3" t="str">
        <f t="shared" si="605"/>
        <v>Operating</v>
      </c>
      <c r="AT3038" s="3" t="str">
        <f t="shared" si="605"/>
        <v>Operating</v>
      </c>
      <c r="AU3038" s="3" t="str">
        <f t="shared" si="605"/>
        <v>Operating</v>
      </c>
      <c r="AV3038" s="3" t="str">
        <f t="shared" si="605"/>
        <v>Operating</v>
      </c>
      <c r="AW3038" s="3" t="str">
        <f t="shared" si="605"/>
        <v>Operating</v>
      </c>
      <c r="AX3038" s="3"/>
      <c r="AY3038" s="2" t="str">
        <f t="shared" si="599"/>
        <v>Operating</v>
      </c>
      <c r="AZ3038" s="9"/>
    </row>
    <row r="3039" spans="1:52">
      <c r="A3039" s="2">
        <f t="shared" si="602"/>
        <v>3036</v>
      </c>
      <c r="B3039" s="2" t="s">
        <v>9918</v>
      </c>
      <c r="C3039" s="2" t="s">
        <v>9918</v>
      </c>
      <c r="D3039" s="2" t="s">
        <v>9918</v>
      </c>
      <c r="E3039" s="2" t="s">
        <v>22</v>
      </c>
      <c r="F3039" s="2" t="s">
        <v>8919</v>
      </c>
      <c r="G3039" s="2" t="str">
        <f t="shared" si="600"/>
        <v>FY21</v>
      </c>
      <c r="H3039" s="2" t="s">
        <v>13797</v>
      </c>
      <c r="I3039" s="2" t="str">
        <f t="shared" si="603"/>
        <v>HYD</v>
      </c>
      <c r="J3039" s="2" t="s">
        <v>25</v>
      </c>
      <c r="K3039" s="84" t="str">
        <f t="shared" ref="K3039:K3074" si="606">VLOOKUP(I3039,$I$3:$K$2837,3,0)</f>
        <v>HYDERABAD</v>
      </c>
      <c r="L3039" s="84" t="s">
        <v>8455</v>
      </c>
      <c r="M3039" s="84" t="s">
        <v>8455</v>
      </c>
      <c r="N3039" s="84" t="s">
        <v>8455</v>
      </c>
      <c r="O3039" s="84"/>
      <c r="P3039" s="84"/>
      <c r="Q3039" s="84" t="s">
        <v>8458</v>
      </c>
      <c r="R3039" s="5">
        <v>44279</v>
      </c>
      <c r="S3039" s="5"/>
      <c r="T3039" s="5"/>
      <c r="U3039" s="84" t="s">
        <v>27</v>
      </c>
      <c r="V3039" s="84" t="s">
        <v>27</v>
      </c>
      <c r="W3039" s="84" t="s">
        <v>27</v>
      </c>
      <c r="X3039" s="3" t="s">
        <v>9965</v>
      </c>
      <c r="Y3039" s="2">
        <v>1100</v>
      </c>
      <c r="Z3039" s="10" t="str">
        <f t="shared" si="597"/>
        <v>Gr than 1000</v>
      </c>
      <c r="AA3039" s="2" t="s">
        <v>29</v>
      </c>
      <c r="AB3039" s="5">
        <v>44279</v>
      </c>
      <c r="AC3039" s="4">
        <f t="shared" si="604"/>
        <v>44256</v>
      </c>
      <c r="AD3039" s="2" t="s">
        <v>40</v>
      </c>
      <c r="AE3039" s="5"/>
      <c r="AF3039" s="5"/>
      <c r="AG3039" s="2"/>
      <c r="AH3039" s="2">
        <v>17.506277999999998</v>
      </c>
      <c r="AI3039" s="2">
        <v>78.385701999999995</v>
      </c>
      <c r="AJ3039" s="2">
        <v>500072</v>
      </c>
      <c r="AK3039" s="84" t="s">
        <v>10014</v>
      </c>
      <c r="AL3039" s="3" t="str">
        <f t="shared" si="605"/>
        <v>Operating</v>
      </c>
      <c r="AM3039" s="3" t="str">
        <f t="shared" si="605"/>
        <v>Operating</v>
      </c>
      <c r="AN3039" s="3" t="str">
        <f t="shared" si="605"/>
        <v>Operating</v>
      </c>
      <c r="AO3039" s="3" t="str">
        <f t="shared" si="605"/>
        <v>Operating</v>
      </c>
      <c r="AP3039" s="3" t="str">
        <f t="shared" si="605"/>
        <v>Operating</v>
      </c>
      <c r="AQ3039" s="3" t="str">
        <f t="shared" si="605"/>
        <v>Operating</v>
      </c>
      <c r="AR3039" s="3" t="str">
        <f t="shared" si="605"/>
        <v>Operating</v>
      </c>
      <c r="AS3039" s="3" t="str">
        <f t="shared" si="605"/>
        <v>Operating</v>
      </c>
      <c r="AT3039" s="3" t="str">
        <f t="shared" si="605"/>
        <v>Operating</v>
      </c>
      <c r="AU3039" s="3" t="str">
        <f t="shared" si="605"/>
        <v>Operating</v>
      </c>
      <c r="AV3039" s="3" t="str">
        <f t="shared" si="605"/>
        <v>Operating</v>
      </c>
      <c r="AW3039" s="3" t="str">
        <f t="shared" si="605"/>
        <v>Operating</v>
      </c>
      <c r="AX3039" s="3"/>
      <c r="AY3039" s="2" t="str">
        <f t="shared" si="599"/>
        <v>Operating</v>
      </c>
      <c r="AZ3039" s="9"/>
    </row>
    <row r="3040" spans="1:52">
      <c r="A3040" s="2">
        <f t="shared" si="602"/>
        <v>3037</v>
      </c>
      <c r="B3040" s="2" t="s">
        <v>9919</v>
      </c>
      <c r="C3040" s="2" t="s">
        <v>9919</v>
      </c>
      <c r="D3040" s="2" t="s">
        <v>9919</v>
      </c>
      <c r="E3040" s="2" t="s">
        <v>22</v>
      </c>
      <c r="F3040" s="2" t="s">
        <v>8919</v>
      </c>
      <c r="G3040" s="2" t="str">
        <f t="shared" si="600"/>
        <v>FY21</v>
      </c>
      <c r="H3040" s="2" t="s">
        <v>13797</v>
      </c>
      <c r="I3040" s="2" t="str">
        <f t="shared" si="603"/>
        <v>SLE</v>
      </c>
      <c r="J3040" s="2" t="s">
        <v>509</v>
      </c>
      <c r="K3040" s="84" t="str">
        <f t="shared" si="606"/>
        <v>SALEM</v>
      </c>
      <c r="L3040" s="84" t="s">
        <v>8453</v>
      </c>
      <c r="M3040" s="84" t="s">
        <v>11608</v>
      </c>
      <c r="N3040" s="84" t="s">
        <v>11608</v>
      </c>
      <c r="O3040" s="84"/>
      <c r="P3040" s="84"/>
      <c r="Q3040" s="84" t="s">
        <v>8457</v>
      </c>
      <c r="R3040" s="5"/>
      <c r="S3040" s="5"/>
      <c r="T3040" s="5"/>
      <c r="U3040" s="84" t="s">
        <v>12576</v>
      </c>
      <c r="V3040" s="84" t="s">
        <v>893</v>
      </c>
      <c r="W3040" s="84" t="s">
        <v>893</v>
      </c>
      <c r="X3040" s="3" t="s">
        <v>9966</v>
      </c>
      <c r="Y3040" s="2">
        <v>600</v>
      </c>
      <c r="Z3040" s="10" t="str">
        <f t="shared" ref="Z3040:Z3103" si="607">IF(Y3040&lt;=250,"Less than 250",IF(Y3040&lt;=400,"250-400",IF(Y3040&lt;=600,"400-600",IF(Y3040&lt;=1000,"600-1000","Gr than 1000"))))</f>
        <v>400-600</v>
      </c>
      <c r="AA3040" s="2" t="s">
        <v>29</v>
      </c>
      <c r="AB3040" s="5">
        <v>44279</v>
      </c>
      <c r="AC3040" s="4">
        <f t="shared" si="604"/>
        <v>44256</v>
      </c>
      <c r="AD3040" s="2" t="s">
        <v>40</v>
      </c>
      <c r="AE3040" s="5"/>
      <c r="AF3040" s="5"/>
      <c r="AG3040" s="2"/>
      <c r="AH3040" s="2">
        <v>11.698762</v>
      </c>
      <c r="AI3040" s="2">
        <v>77.880872999999994</v>
      </c>
      <c r="AJ3040" s="2">
        <v>636501</v>
      </c>
      <c r="AK3040" s="84" t="s">
        <v>10015</v>
      </c>
      <c r="AL3040" s="3" t="str">
        <f t="shared" si="605"/>
        <v>Operating</v>
      </c>
      <c r="AM3040" s="3" t="str">
        <f t="shared" si="605"/>
        <v>Operating</v>
      </c>
      <c r="AN3040" s="3" t="str">
        <f t="shared" si="605"/>
        <v>Operating</v>
      </c>
      <c r="AO3040" s="3" t="str">
        <f t="shared" si="605"/>
        <v>Operating</v>
      </c>
      <c r="AP3040" s="3" t="str">
        <f t="shared" si="605"/>
        <v>Operating</v>
      </c>
      <c r="AQ3040" s="3" t="str">
        <f t="shared" si="605"/>
        <v>Operating</v>
      </c>
      <c r="AR3040" s="3" t="str">
        <f t="shared" si="605"/>
        <v>Operating</v>
      </c>
      <c r="AS3040" s="3" t="str">
        <f t="shared" si="605"/>
        <v>Operating</v>
      </c>
      <c r="AT3040" s="3" t="str">
        <f t="shared" si="605"/>
        <v>Operating</v>
      </c>
      <c r="AU3040" s="3" t="str">
        <f t="shared" si="605"/>
        <v>Operating</v>
      </c>
      <c r="AV3040" s="3" t="str">
        <f t="shared" si="605"/>
        <v>Operating</v>
      </c>
      <c r="AW3040" s="3" t="str">
        <f t="shared" si="605"/>
        <v>Operating</v>
      </c>
      <c r="AX3040" s="3"/>
      <c r="AY3040" s="2" t="str">
        <f t="shared" si="599"/>
        <v>Operating</v>
      </c>
      <c r="AZ3040" s="9"/>
    </row>
    <row r="3041" spans="1:52">
      <c r="A3041" s="2">
        <f t="shared" si="602"/>
        <v>3038</v>
      </c>
      <c r="B3041" s="2" t="s">
        <v>9920</v>
      </c>
      <c r="C3041" s="2" t="s">
        <v>9920</v>
      </c>
      <c r="D3041" s="2" t="s">
        <v>9920</v>
      </c>
      <c r="E3041" s="2" t="s">
        <v>22</v>
      </c>
      <c r="F3041" s="2" t="s">
        <v>8919</v>
      </c>
      <c r="G3041" s="2" t="str">
        <f t="shared" si="600"/>
        <v>FY21</v>
      </c>
      <c r="H3041" s="2" t="s">
        <v>13797</v>
      </c>
      <c r="I3041" s="2" t="str">
        <f t="shared" si="603"/>
        <v>MAS</v>
      </c>
      <c r="J3041" s="2" t="s">
        <v>509</v>
      </c>
      <c r="K3041" s="84" t="str">
        <f t="shared" si="606"/>
        <v>CHENNAI</v>
      </c>
      <c r="L3041" s="84" t="s">
        <v>8455</v>
      </c>
      <c r="M3041" s="84" t="s">
        <v>8455</v>
      </c>
      <c r="N3041" s="84" t="s">
        <v>8455</v>
      </c>
      <c r="O3041" s="84"/>
      <c r="P3041" s="84"/>
      <c r="Q3041" s="84" t="s">
        <v>8457</v>
      </c>
      <c r="R3041" s="5"/>
      <c r="S3041" s="5"/>
      <c r="T3041" s="5"/>
      <c r="U3041" s="84" t="s">
        <v>12571</v>
      </c>
      <c r="V3041" s="84" t="s">
        <v>511</v>
      </c>
      <c r="W3041" s="84" t="s">
        <v>511</v>
      </c>
      <c r="X3041" s="3" t="s">
        <v>9967</v>
      </c>
      <c r="Y3041" s="2">
        <v>250</v>
      </c>
      <c r="Z3041" s="10" t="str">
        <f t="shared" si="607"/>
        <v>Less than 250</v>
      </c>
      <c r="AA3041" s="2" t="s">
        <v>29</v>
      </c>
      <c r="AB3041" s="5">
        <v>44279</v>
      </c>
      <c r="AC3041" s="4">
        <f t="shared" si="604"/>
        <v>44256</v>
      </c>
      <c r="AD3041" s="2" t="s">
        <v>40</v>
      </c>
      <c r="AE3041" s="5"/>
      <c r="AF3041" s="5"/>
      <c r="AG3041" s="2"/>
      <c r="AH3041" s="2">
        <v>12.900193399999999</v>
      </c>
      <c r="AI3041" s="2">
        <v>80.234847299999998</v>
      </c>
      <c r="AJ3041" s="2">
        <v>600119</v>
      </c>
      <c r="AK3041" s="84" t="s">
        <v>10016</v>
      </c>
      <c r="AL3041" s="3" t="str">
        <f t="shared" si="605"/>
        <v>Operating</v>
      </c>
      <c r="AM3041" s="3" t="str">
        <f t="shared" si="605"/>
        <v>Operating</v>
      </c>
      <c r="AN3041" s="3" t="str">
        <f t="shared" si="605"/>
        <v>Operating</v>
      </c>
      <c r="AO3041" s="3" t="str">
        <f t="shared" si="605"/>
        <v>Operating</v>
      </c>
      <c r="AP3041" s="3" t="str">
        <f t="shared" si="605"/>
        <v>Operating</v>
      </c>
      <c r="AQ3041" s="3" t="str">
        <f t="shared" si="605"/>
        <v>Operating</v>
      </c>
      <c r="AR3041" s="3" t="str">
        <f t="shared" si="605"/>
        <v>Operating</v>
      </c>
      <c r="AS3041" s="3" t="str">
        <f t="shared" si="605"/>
        <v>Operating</v>
      </c>
      <c r="AT3041" s="3" t="str">
        <f t="shared" si="605"/>
        <v>Operating</v>
      </c>
      <c r="AU3041" s="3" t="str">
        <f t="shared" si="605"/>
        <v>Operating</v>
      </c>
      <c r="AV3041" s="3" t="str">
        <f t="shared" si="605"/>
        <v>Operating</v>
      </c>
      <c r="AW3041" s="3" t="str">
        <f t="shared" si="605"/>
        <v>Operating</v>
      </c>
      <c r="AX3041" s="3"/>
      <c r="AY3041" s="2" t="str">
        <f t="shared" si="599"/>
        <v>Operating</v>
      </c>
      <c r="AZ3041" s="9"/>
    </row>
    <row r="3042" spans="1:52">
      <c r="A3042" s="2">
        <f t="shared" si="602"/>
        <v>3039</v>
      </c>
      <c r="B3042" s="2" t="s">
        <v>9921</v>
      </c>
      <c r="C3042" s="2" t="s">
        <v>9921</v>
      </c>
      <c r="D3042" s="2" t="s">
        <v>9921</v>
      </c>
      <c r="E3042" s="2" t="s">
        <v>22</v>
      </c>
      <c r="F3042" s="2" t="s">
        <v>8919</v>
      </c>
      <c r="G3042" s="2" t="str">
        <f t="shared" si="600"/>
        <v>FY21</v>
      </c>
      <c r="H3042" s="2" t="s">
        <v>13797</v>
      </c>
      <c r="I3042" s="2" t="str">
        <f t="shared" si="603"/>
        <v>MAS</v>
      </c>
      <c r="J3042" s="2" t="s">
        <v>509</v>
      </c>
      <c r="K3042" s="84" t="str">
        <f t="shared" si="606"/>
        <v>CHENNAI</v>
      </c>
      <c r="L3042" s="84" t="s">
        <v>8455</v>
      </c>
      <c r="M3042" s="84" t="s">
        <v>8455</v>
      </c>
      <c r="N3042" s="84" t="s">
        <v>8455</v>
      </c>
      <c r="O3042" s="84"/>
      <c r="P3042" s="84"/>
      <c r="Q3042" s="84" t="s">
        <v>8457</v>
      </c>
      <c r="R3042" s="5"/>
      <c r="S3042" s="5"/>
      <c r="T3042" s="5"/>
      <c r="U3042" s="84" t="s">
        <v>12571</v>
      </c>
      <c r="V3042" s="84" t="s">
        <v>511</v>
      </c>
      <c r="W3042" s="84" t="s">
        <v>511</v>
      </c>
      <c r="X3042" s="3" t="s">
        <v>9968</v>
      </c>
      <c r="Y3042" s="2">
        <v>600</v>
      </c>
      <c r="Z3042" s="10" t="str">
        <f t="shared" si="607"/>
        <v>400-600</v>
      </c>
      <c r="AA3042" s="2" t="s">
        <v>29</v>
      </c>
      <c r="AB3042" s="5">
        <v>44279</v>
      </c>
      <c r="AC3042" s="4">
        <f t="shared" si="604"/>
        <v>44256</v>
      </c>
      <c r="AD3042" s="2" t="s">
        <v>40</v>
      </c>
      <c r="AE3042" s="5"/>
      <c r="AF3042" s="5"/>
      <c r="AG3042" s="2"/>
      <c r="AH3042" s="2">
        <v>12.9883297</v>
      </c>
      <c r="AI3042" s="2">
        <v>80.193093599999997</v>
      </c>
      <c r="AJ3042" s="2">
        <v>600061</v>
      </c>
      <c r="AK3042" s="84" t="s">
        <v>10017</v>
      </c>
      <c r="AL3042" s="3" t="str">
        <f t="shared" si="605"/>
        <v>Operating</v>
      </c>
      <c r="AM3042" s="3" t="str">
        <f t="shared" si="605"/>
        <v>Operating</v>
      </c>
      <c r="AN3042" s="3" t="str">
        <f t="shared" si="605"/>
        <v>Operating</v>
      </c>
      <c r="AO3042" s="3" t="str">
        <f t="shared" si="605"/>
        <v>Operating</v>
      </c>
      <c r="AP3042" s="3" t="str">
        <f t="shared" si="605"/>
        <v>Operating</v>
      </c>
      <c r="AQ3042" s="3" t="str">
        <f t="shared" si="605"/>
        <v>Operating</v>
      </c>
      <c r="AR3042" s="3" t="str">
        <f t="shared" si="605"/>
        <v>Operating</v>
      </c>
      <c r="AS3042" s="3" t="str">
        <f t="shared" si="605"/>
        <v>Operating</v>
      </c>
      <c r="AT3042" s="3" t="str">
        <f t="shared" si="605"/>
        <v>Operating</v>
      </c>
      <c r="AU3042" s="3" t="str">
        <f t="shared" si="605"/>
        <v>Operating</v>
      </c>
      <c r="AV3042" s="3" t="str">
        <f t="shared" si="605"/>
        <v>Operating</v>
      </c>
      <c r="AW3042" s="3" t="str">
        <f t="shared" si="605"/>
        <v>Operating</v>
      </c>
      <c r="AX3042" s="3"/>
      <c r="AY3042" s="2" t="str">
        <f t="shared" si="599"/>
        <v>Operating</v>
      </c>
      <c r="AZ3042" s="9"/>
    </row>
    <row r="3043" spans="1:52">
      <c r="A3043" s="2">
        <f t="shared" si="602"/>
        <v>3040</v>
      </c>
      <c r="B3043" s="2" t="s">
        <v>9922</v>
      </c>
      <c r="C3043" s="2" t="s">
        <v>9922</v>
      </c>
      <c r="D3043" s="2" t="s">
        <v>9922</v>
      </c>
      <c r="E3043" s="2" t="s">
        <v>22</v>
      </c>
      <c r="F3043" s="2" t="s">
        <v>8919</v>
      </c>
      <c r="G3043" s="2" t="str">
        <f t="shared" si="600"/>
        <v>FY21</v>
      </c>
      <c r="H3043" s="2" t="s">
        <v>13797</v>
      </c>
      <c r="I3043" s="2" t="str">
        <f t="shared" si="603"/>
        <v>BLR</v>
      </c>
      <c r="J3043" s="2" t="s">
        <v>179</v>
      </c>
      <c r="K3043" s="84" t="str">
        <f t="shared" si="606"/>
        <v>BANGALORE</v>
      </c>
      <c r="L3043" s="84" t="s">
        <v>8455</v>
      </c>
      <c r="M3043" s="84" t="s">
        <v>8455</v>
      </c>
      <c r="N3043" s="84" t="s">
        <v>8455</v>
      </c>
      <c r="O3043" s="84"/>
      <c r="P3043" s="84"/>
      <c r="Q3043" s="84" t="s">
        <v>8458</v>
      </c>
      <c r="R3043" s="5">
        <v>44280</v>
      </c>
      <c r="S3043" s="5"/>
      <c r="T3043" s="5"/>
      <c r="U3043" s="84" t="s">
        <v>12567</v>
      </c>
      <c r="V3043" s="84" t="s">
        <v>181</v>
      </c>
      <c r="W3043" s="84" t="s">
        <v>181</v>
      </c>
      <c r="X3043" s="3" t="s">
        <v>9969</v>
      </c>
      <c r="Y3043" s="2">
        <v>890</v>
      </c>
      <c r="Z3043" s="10" t="str">
        <f t="shared" si="607"/>
        <v>600-1000</v>
      </c>
      <c r="AA3043" s="2" t="s">
        <v>29</v>
      </c>
      <c r="AB3043" s="5">
        <v>44280</v>
      </c>
      <c r="AC3043" s="4">
        <f t="shared" si="604"/>
        <v>44256</v>
      </c>
      <c r="AD3043" s="2" t="s">
        <v>40</v>
      </c>
      <c r="AE3043" s="5"/>
      <c r="AF3043" s="5"/>
      <c r="AG3043" s="2"/>
      <c r="AH3043" s="2">
        <v>12.9363861</v>
      </c>
      <c r="AI3043" s="2">
        <v>77.744635599999995</v>
      </c>
      <c r="AJ3043" s="2">
        <v>560087</v>
      </c>
      <c r="AK3043" s="84" t="s">
        <v>10018</v>
      </c>
      <c r="AL3043" s="3" t="str">
        <f t="shared" si="605"/>
        <v>Operating</v>
      </c>
      <c r="AM3043" s="3" t="str">
        <f t="shared" si="605"/>
        <v>Operating</v>
      </c>
      <c r="AN3043" s="3" t="str">
        <f t="shared" si="605"/>
        <v>Operating</v>
      </c>
      <c r="AO3043" s="3" t="str">
        <f t="shared" si="605"/>
        <v>Operating</v>
      </c>
      <c r="AP3043" s="3" t="str">
        <f t="shared" si="605"/>
        <v>Operating</v>
      </c>
      <c r="AQ3043" s="3" t="str">
        <f t="shared" si="605"/>
        <v>Operating</v>
      </c>
      <c r="AR3043" s="3" t="str">
        <f t="shared" si="605"/>
        <v>Operating</v>
      </c>
      <c r="AS3043" s="3" t="str">
        <f t="shared" si="605"/>
        <v>Operating</v>
      </c>
      <c r="AT3043" s="3" t="str">
        <f t="shared" si="605"/>
        <v>Operating</v>
      </c>
      <c r="AU3043" s="3" t="str">
        <f t="shared" si="605"/>
        <v>Operating</v>
      </c>
      <c r="AV3043" s="3" t="str">
        <f t="shared" si="605"/>
        <v>Operating</v>
      </c>
      <c r="AW3043" s="3" t="str">
        <f t="shared" si="605"/>
        <v>Operating</v>
      </c>
      <c r="AX3043" s="3"/>
      <c r="AY3043" s="2" t="str">
        <f t="shared" si="599"/>
        <v>Operating</v>
      </c>
      <c r="AZ3043" s="9"/>
    </row>
    <row r="3044" spans="1:52">
      <c r="A3044" s="2">
        <f t="shared" si="602"/>
        <v>3041</v>
      </c>
      <c r="B3044" s="2" t="s">
        <v>9923</v>
      </c>
      <c r="C3044" s="2" t="s">
        <v>9923</v>
      </c>
      <c r="D3044" s="2" t="s">
        <v>9923</v>
      </c>
      <c r="E3044" s="2" t="s">
        <v>22</v>
      </c>
      <c r="F3044" s="2" t="s">
        <v>8919</v>
      </c>
      <c r="G3044" s="2" t="str">
        <f t="shared" si="600"/>
        <v>FY21</v>
      </c>
      <c r="H3044" s="2" t="s">
        <v>13797</v>
      </c>
      <c r="I3044" s="2" t="str">
        <f t="shared" si="603"/>
        <v>PNQ</v>
      </c>
      <c r="J3044" s="2" t="s">
        <v>579</v>
      </c>
      <c r="K3044" s="84" t="str">
        <f t="shared" si="606"/>
        <v>PUNE</v>
      </c>
      <c r="L3044" s="84" t="s">
        <v>8</v>
      </c>
      <c r="M3044" s="84" t="s">
        <v>11607</v>
      </c>
      <c r="N3044" s="84" t="s">
        <v>11607</v>
      </c>
      <c r="O3044" s="84"/>
      <c r="P3044" s="84"/>
      <c r="Q3044" s="84" t="s">
        <v>8457</v>
      </c>
      <c r="R3044" s="5"/>
      <c r="S3044" s="5"/>
      <c r="T3044" s="5"/>
      <c r="U3044" s="84" t="s">
        <v>12572</v>
      </c>
      <c r="V3044" s="84" t="s">
        <v>581</v>
      </c>
      <c r="W3044" s="84" t="s">
        <v>581</v>
      </c>
      <c r="X3044" s="3" t="s">
        <v>9970</v>
      </c>
      <c r="Y3044" s="2">
        <v>615</v>
      </c>
      <c r="Z3044" s="10" t="str">
        <f t="shared" si="607"/>
        <v>600-1000</v>
      </c>
      <c r="AA3044" s="2" t="s">
        <v>29</v>
      </c>
      <c r="AB3044" s="5">
        <v>44280</v>
      </c>
      <c r="AC3044" s="4">
        <f t="shared" si="604"/>
        <v>44256</v>
      </c>
      <c r="AD3044" s="2" t="s">
        <v>40</v>
      </c>
      <c r="AE3044" s="5"/>
      <c r="AF3044" s="5"/>
      <c r="AG3044" s="2"/>
      <c r="AH3044" s="2">
        <v>18.5873487</v>
      </c>
      <c r="AI3044" s="2">
        <v>73.816306400000002</v>
      </c>
      <c r="AJ3044" s="2">
        <v>411061</v>
      </c>
      <c r="AK3044" s="84" t="s">
        <v>10019</v>
      </c>
      <c r="AL3044" s="3" t="str">
        <f t="shared" si="605"/>
        <v>Operating</v>
      </c>
      <c r="AM3044" s="3" t="str">
        <f t="shared" si="605"/>
        <v>Operating</v>
      </c>
      <c r="AN3044" s="3" t="str">
        <f t="shared" si="605"/>
        <v>Operating</v>
      </c>
      <c r="AO3044" s="3" t="str">
        <f t="shared" si="605"/>
        <v>Operating</v>
      </c>
      <c r="AP3044" s="3" t="str">
        <f t="shared" si="605"/>
        <v>Operating</v>
      </c>
      <c r="AQ3044" s="3" t="str">
        <f t="shared" si="605"/>
        <v>Operating</v>
      </c>
      <c r="AR3044" s="3" t="str">
        <f t="shared" si="605"/>
        <v>Operating</v>
      </c>
      <c r="AS3044" s="3" t="str">
        <f t="shared" si="605"/>
        <v>Operating</v>
      </c>
      <c r="AT3044" s="3" t="str">
        <f t="shared" si="605"/>
        <v>Operating</v>
      </c>
      <c r="AU3044" s="3" t="str">
        <f t="shared" si="605"/>
        <v>Operating</v>
      </c>
      <c r="AV3044" s="3" t="str">
        <f t="shared" si="605"/>
        <v>Operating</v>
      </c>
      <c r="AW3044" s="3" t="str">
        <f t="shared" si="605"/>
        <v>Operating</v>
      </c>
      <c r="AX3044" s="3"/>
      <c r="AY3044" s="2" t="str">
        <f t="shared" si="599"/>
        <v>Operating</v>
      </c>
      <c r="AZ3044" s="9"/>
    </row>
    <row r="3045" spans="1:52">
      <c r="A3045" s="2">
        <f t="shared" si="602"/>
        <v>3042</v>
      </c>
      <c r="B3045" s="2" t="s">
        <v>9924</v>
      </c>
      <c r="C3045" s="2" t="s">
        <v>9924</v>
      </c>
      <c r="D3045" s="2" t="s">
        <v>9924</v>
      </c>
      <c r="E3045" s="2" t="s">
        <v>22</v>
      </c>
      <c r="F3045" s="2" t="s">
        <v>8919</v>
      </c>
      <c r="G3045" s="2" t="str">
        <f t="shared" si="600"/>
        <v>FY21</v>
      </c>
      <c r="H3045" s="2" t="s">
        <v>13797</v>
      </c>
      <c r="I3045" s="2" t="str">
        <f t="shared" si="603"/>
        <v>RAZ</v>
      </c>
      <c r="J3045" s="2" t="s">
        <v>24</v>
      </c>
      <c r="K3045" s="84" t="str">
        <f t="shared" si="606"/>
        <v>RAZOLE</v>
      </c>
      <c r="L3045" s="84" t="s">
        <v>8454</v>
      </c>
      <c r="M3045" s="84" t="s">
        <v>11609</v>
      </c>
      <c r="N3045" s="84" t="s">
        <v>11609</v>
      </c>
      <c r="O3045" s="84"/>
      <c r="P3045" s="84"/>
      <c r="Q3045" s="84" t="s">
        <v>8457</v>
      </c>
      <c r="R3045" s="5"/>
      <c r="S3045" s="5"/>
      <c r="T3045" s="5"/>
      <c r="U3045" s="84" t="s">
        <v>12570</v>
      </c>
      <c r="V3045" s="84" t="s">
        <v>6436</v>
      </c>
      <c r="W3045" s="84" t="s">
        <v>6436</v>
      </c>
      <c r="X3045" s="3" t="s">
        <v>9971</v>
      </c>
      <c r="Y3045" s="2">
        <v>635</v>
      </c>
      <c r="Z3045" s="10" t="str">
        <f t="shared" si="607"/>
        <v>600-1000</v>
      </c>
      <c r="AA3045" s="2" t="s">
        <v>29</v>
      </c>
      <c r="AB3045" s="5">
        <v>44281</v>
      </c>
      <c r="AC3045" s="4">
        <f t="shared" si="604"/>
        <v>44256</v>
      </c>
      <c r="AD3045" s="2" t="s">
        <v>40</v>
      </c>
      <c r="AE3045" s="5"/>
      <c r="AF3045" s="5"/>
      <c r="AG3045" s="2"/>
      <c r="AH3045" s="2">
        <v>16.419181999999999</v>
      </c>
      <c r="AI3045" s="2">
        <v>81.840001000000001</v>
      </c>
      <c r="AJ3045" s="2">
        <v>533254</v>
      </c>
      <c r="AK3045" s="84" t="s">
        <v>10020</v>
      </c>
      <c r="AL3045" s="3" t="str">
        <f t="shared" si="605"/>
        <v>Operating</v>
      </c>
      <c r="AM3045" s="3" t="str">
        <f t="shared" si="605"/>
        <v>Operating</v>
      </c>
      <c r="AN3045" s="3" t="str">
        <f t="shared" si="605"/>
        <v>Operating</v>
      </c>
      <c r="AO3045" s="3" t="str">
        <f t="shared" si="605"/>
        <v>Operating</v>
      </c>
      <c r="AP3045" s="3" t="str">
        <f t="shared" si="605"/>
        <v>Operating</v>
      </c>
      <c r="AQ3045" s="3" t="str">
        <f t="shared" si="605"/>
        <v>Operating</v>
      </c>
      <c r="AR3045" s="3" t="str">
        <f t="shared" si="605"/>
        <v>Operating</v>
      </c>
      <c r="AS3045" s="3" t="str">
        <f t="shared" si="605"/>
        <v>Operating</v>
      </c>
      <c r="AT3045" s="3" t="str">
        <f t="shared" si="605"/>
        <v>Operating</v>
      </c>
      <c r="AU3045" s="3" t="str">
        <f t="shared" si="605"/>
        <v>Operating</v>
      </c>
      <c r="AV3045" s="3" t="str">
        <f t="shared" si="605"/>
        <v>Operating</v>
      </c>
      <c r="AW3045" s="3" t="str">
        <f t="shared" si="605"/>
        <v>Operating</v>
      </c>
      <c r="AX3045" s="3"/>
      <c r="AY3045" s="2" t="str">
        <f t="shared" si="599"/>
        <v>Operating</v>
      </c>
      <c r="AZ3045" s="9"/>
    </row>
    <row r="3046" spans="1:52">
      <c r="A3046" s="2">
        <f t="shared" si="602"/>
        <v>3043</v>
      </c>
      <c r="B3046" s="2" t="s">
        <v>9925</v>
      </c>
      <c r="C3046" s="2" t="s">
        <v>9925</v>
      </c>
      <c r="D3046" s="2" t="s">
        <v>9925</v>
      </c>
      <c r="E3046" s="2" t="s">
        <v>22</v>
      </c>
      <c r="F3046" s="2" t="s">
        <v>8919</v>
      </c>
      <c r="G3046" s="2" t="str">
        <f t="shared" si="600"/>
        <v>FY21</v>
      </c>
      <c r="H3046" s="2" t="s">
        <v>13797</v>
      </c>
      <c r="I3046" s="2" t="str">
        <f t="shared" si="603"/>
        <v>MUM</v>
      </c>
      <c r="J3046" s="2" t="s">
        <v>579</v>
      </c>
      <c r="K3046" s="84" t="str">
        <f t="shared" si="606"/>
        <v>Mumbai</v>
      </c>
      <c r="L3046" s="84" t="s">
        <v>8452</v>
      </c>
      <c r="M3046" s="84" t="s">
        <v>8455</v>
      </c>
      <c r="N3046" s="84" t="s">
        <v>8452</v>
      </c>
      <c r="O3046" s="84"/>
      <c r="P3046" s="84"/>
      <c r="Q3046" s="84" t="s">
        <v>8457</v>
      </c>
      <c r="R3046" s="5"/>
      <c r="S3046" s="5"/>
      <c r="T3046" s="5"/>
      <c r="U3046" s="84" t="s">
        <v>12582</v>
      </c>
      <c r="V3046" s="84" t="s">
        <v>8962</v>
      </c>
      <c r="W3046" s="84" t="s">
        <v>8962</v>
      </c>
      <c r="X3046" s="3" t="s">
        <v>9972</v>
      </c>
      <c r="Y3046" s="2">
        <v>600</v>
      </c>
      <c r="Z3046" s="10" t="str">
        <f t="shared" si="607"/>
        <v>400-600</v>
      </c>
      <c r="AA3046" s="2" t="s">
        <v>29</v>
      </c>
      <c r="AB3046" s="5">
        <v>44281</v>
      </c>
      <c r="AC3046" s="4">
        <f t="shared" si="604"/>
        <v>44256</v>
      </c>
      <c r="AD3046" s="2" t="s">
        <v>40</v>
      </c>
      <c r="AE3046" s="5"/>
      <c r="AF3046" s="5"/>
      <c r="AG3046" s="2"/>
      <c r="AH3046" s="2">
        <v>19.172730000000001</v>
      </c>
      <c r="AI3046" s="2">
        <v>72.961044000000001</v>
      </c>
      <c r="AJ3046" s="2">
        <v>400081</v>
      </c>
      <c r="AK3046" s="84" t="s">
        <v>10021</v>
      </c>
      <c r="AL3046" s="3" t="str">
        <f t="shared" si="605"/>
        <v>Operating</v>
      </c>
      <c r="AM3046" s="3" t="str">
        <f t="shared" si="605"/>
        <v>Operating</v>
      </c>
      <c r="AN3046" s="3" t="str">
        <f t="shared" si="605"/>
        <v>Operating</v>
      </c>
      <c r="AO3046" s="3" t="str">
        <f t="shared" si="605"/>
        <v>Operating</v>
      </c>
      <c r="AP3046" s="3" t="str">
        <f t="shared" si="605"/>
        <v>Operating</v>
      </c>
      <c r="AQ3046" s="3" t="str">
        <f t="shared" si="605"/>
        <v>Operating</v>
      </c>
      <c r="AR3046" s="3" t="str">
        <f t="shared" si="605"/>
        <v>Operating</v>
      </c>
      <c r="AS3046" s="3" t="str">
        <f t="shared" si="605"/>
        <v>Operating</v>
      </c>
      <c r="AT3046" s="3" t="str">
        <f t="shared" si="605"/>
        <v>Operating</v>
      </c>
      <c r="AU3046" s="3" t="str">
        <f t="shared" si="605"/>
        <v>Operating</v>
      </c>
      <c r="AV3046" s="3" t="str">
        <f t="shared" si="605"/>
        <v>Operating</v>
      </c>
      <c r="AW3046" s="3" t="str">
        <f t="shared" si="605"/>
        <v>Operating</v>
      </c>
      <c r="AX3046" s="3"/>
      <c r="AY3046" s="2" t="str">
        <f t="shared" si="599"/>
        <v>Operating</v>
      </c>
      <c r="AZ3046" s="9"/>
    </row>
    <row r="3047" spans="1:52">
      <c r="A3047" s="2">
        <f t="shared" si="602"/>
        <v>3044</v>
      </c>
      <c r="B3047" s="2" t="s">
        <v>9926</v>
      </c>
      <c r="C3047" s="2" t="s">
        <v>9926</v>
      </c>
      <c r="D3047" s="2" t="s">
        <v>9926</v>
      </c>
      <c r="E3047" s="2" t="s">
        <v>22</v>
      </c>
      <c r="F3047" s="2" t="s">
        <v>8919</v>
      </c>
      <c r="G3047" s="2" t="str">
        <f t="shared" si="600"/>
        <v>FY21</v>
      </c>
      <c r="H3047" s="2" t="s">
        <v>13797</v>
      </c>
      <c r="I3047" s="2" t="str">
        <f t="shared" si="603"/>
        <v>BVL</v>
      </c>
      <c r="J3047" s="2" t="s">
        <v>24</v>
      </c>
      <c r="K3047" s="84" t="s">
        <v>9973</v>
      </c>
      <c r="L3047" s="84" t="s">
        <v>8454</v>
      </c>
      <c r="M3047" s="84" t="s">
        <v>11609</v>
      </c>
      <c r="N3047" s="84" t="s">
        <v>11609</v>
      </c>
      <c r="O3047" s="84"/>
      <c r="P3047" s="84"/>
      <c r="Q3047" s="84" t="s">
        <v>8457</v>
      </c>
      <c r="R3047" s="5"/>
      <c r="S3047" s="5"/>
      <c r="T3047" s="5"/>
      <c r="U3047" s="84" t="s">
        <v>12570</v>
      </c>
      <c r="V3047" s="84" t="s">
        <v>6436</v>
      </c>
      <c r="W3047" s="84" t="s">
        <v>6436</v>
      </c>
      <c r="X3047" s="3" t="s">
        <v>9973</v>
      </c>
      <c r="Y3047" s="2">
        <v>640</v>
      </c>
      <c r="Z3047" s="10" t="str">
        <f t="shared" si="607"/>
        <v>600-1000</v>
      </c>
      <c r="AA3047" s="2" t="s">
        <v>29</v>
      </c>
      <c r="AB3047" s="5">
        <v>44281</v>
      </c>
      <c r="AC3047" s="4">
        <f t="shared" si="604"/>
        <v>44256</v>
      </c>
      <c r="AD3047" s="2" t="s">
        <v>40</v>
      </c>
      <c r="AE3047" s="5"/>
      <c r="AF3047" s="5"/>
      <c r="AG3047" s="2"/>
      <c r="AH3047" s="2">
        <v>16.961580999999999</v>
      </c>
      <c r="AI3047" s="2">
        <v>82.048342000000005</v>
      </c>
      <c r="AJ3047" s="2">
        <v>533343</v>
      </c>
      <c r="AK3047" s="84" t="s">
        <v>10022</v>
      </c>
      <c r="AL3047" s="3" t="str">
        <f t="shared" si="605"/>
        <v>Operating</v>
      </c>
      <c r="AM3047" s="3" t="str">
        <f t="shared" si="605"/>
        <v>Operating</v>
      </c>
      <c r="AN3047" s="3" t="str">
        <f t="shared" si="605"/>
        <v>Operating</v>
      </c>
      <c r="AO3047" s="3" t="str">
        <f t="shared" si="605"/>
        <v>Operating</v>
      </c>
      <c r="AP3047" s="3" t="str">
        <f t="shared" si="605"/>
        <v>Operating</v>
      </c>
      <c r="AQ3047" s="3" t="str">
        <f t="shared" si="605"/>
        <v>Operating</v>
      </c>
      <c r="AR3047" s="3" t="str">
        <f t="shared" si="605"/>
        <v>Operating</v>
      </c>
      <c r="AS3047" s="3" t="str">
        <f t="shared" si="605"/>
        <v>Operating</v>
      </c>
      <c r="AT3047" s="3" t="str">
        <f t="shared" si="605"/>
        <v>Operating</v>
      </c>
      <c r="AU3047" s="3" t="str">
        <f t="shared" si="605"/>
        <v>Operating</v>
      </c>
      <c r="AV3047" s="3" t="str">
        <f t="shared" si="605"/>
        <v>Operating</v>
      </c>
      <c r="AW3047" s="3" t="str">
        <f t="shared" si="605"/>
        <v>Operating</v>
      </c>
      <c r="AX3047" s="3"/>
      <c r="AY3047" s="2" t="str">
        <f t="shared" si="599"/>
        <v>Operating</v>
      </c>
      <c r="AZ3047" s="9"/>
    </row>
    <row r="3048" spans="1:52">
      <c r="A3048" s="2">
        <f t="shared" si="602"/>
        <v>3045</v>
      </c>
      <c r="B3048" s="2" t="s">
        <v>9927</v>
      </c>
      <c r="C3048" s="2" t="s">
        <v>9927</v>
      </c>
      <c r="D3048" s="2" t="s">
        <v>9927</v>
      </c>
      <c r="E3048" s="2" t="s">
        <v>22</v>
      </c>
      <c r="F3048" s="2" t="s">
        <v>8919</v>
      </c>
      <c r="G3048" s="2" t="str">
        <f t="shared" si="600"/>
        <v>FY21</v>
      </c>
      <c r="H3048" s="2" t="s">
        <v>13797</v>
      </c>
      <c r="I3048" s="2" t="str">
        <f t="shared" si="603"/>
        <v>PNQ</v>
      </c>
      <c r="J3048" s="2" t="s">
        <v>579</v>
      </c>
      <c r="K3048" s="84" t="str">
        <f t="shared" si="606"/>
        <v>PUNE</v>
      </c>
      <c r="L3048" s="84" t="s">
        <v>8</v>
      </c>
      <c r="M3048" s="84" t="s">
        <v>11607</v>
      </c>
      <c r="N3048" s="84" t="s">
        <v>11607</v>
      </c>
      <c r="O3048" s="84"/>
      <c r="P3048" s="84"/>
      <c r="Q3048" s="84" t="s">
        <v>8457</v>
      </c>
      <c r="R3048" s="5"/>
      <c r="S3048" s="5"/>
      <c r="T3048" s="5"/>
      <c r="U3048" s="84" t="s">
        <v>12572</v>
      </c>
      <c r="V3048" s="84" t="s">
        <v>581</v>
      </c>
      <c r="W3048" s="84" t="s">
        <v>581</v>
      </c>
      <c r="X3048" s="3" t="s">
        <v>9974</v>
      </c>
      <c r="Y3048" s="2">
        <v>800</v>
      </c>
      <c r="Z3048" s="10" t="str">
        <f t="shared" si="607"/>
        <v>600-1000</v>
      </c>
      <c r="AA3048" s="2" t="s">
        <v>29</v>
      </c>
      <c r="AB3048" s="5">
        <v>44281</v>
      </c>
      <c r="AC3048" s="4">
        <f t="shared" si="604"/>
        <v>44256</v>
      </c>
      <c r="AD3048" s="2" t="s">
        <v>40</v>
      </c>
      <c r="AE3048" s="5"/>
      <c r="AF3048" s="5"/>
      <c r="AG3048" s="2"/>
      <c r="AH3048" s="2">
        <v>18.4873686</v>
      </c>
      <c r="AI3048" s="2">
        <v>74.131159600000004</v>
      </c>
      <c r="AJ3048" s="2">
        <v>412202</v>
      </c>
      <c r="AK3048" s="84" t="s">
        <v>10023</v>
      </c>
      <c r="AL3048" s="3" t="str">
        <f t="shared" si="605"/>
        <v>Operating</v>
      </c>
      <c r="AM3048" s="3" t="str">
        <f t="shared" si="605"/>
        <v>Operating</v>
      </c>
      <c r="AN3048" s="3" t="str">
        <f t="shared" si="605"/>
        <v>Operating</v>
      </c>
      <c r="AO3048" s="3" t="str">
        <f t="shared" si="605"/>
        <v>Operating</v>
      </c>
      <c r="AP3048" s="3" t="str">
        <f t="shared" si="605"/>
        <v>Operating</v>
      </c>
      <c r="AQ3048" s="3" t="str">
        <f t="shared" si="605"/>
        <v>Operating</v>
      </c>
      <c r="AR3048" s="3" t="str">
        <f t="shared" si="605"/>
        <v>Operating</v>
      </c>
      <c r="AS3048" s="3" t="str">
        <f t="shared" si="605"/>
        <v>Operating</v>
      </c>
      <c r="AT3048" s="3" t="str">
        <f t="shared" si="605"/>
        <v>Operating</v>
      </c>
      <c r="AU3048" s="3" t="str">
        <f t="shared" si="605"/>
        <v>Operating</v>
      </c>
      <c r="AV3048" s="3" t="str">
        <f t="shared" si="605"/>
        <v>Operating</v>
      </c>
      <c r="AW3048" s="3" t="str">
        <f t="shared" si="605"/>
        <v>Operating</v>
      </c>
      <c r="AX3048" s="3"/>
      <c r="AY3048" s="2" t="str">
        <f t="shared" si="599"/>
        <v>Operating</v>
      </c>
      <c r="AZ3048" s="9"/>
    </row>
    <row r="3049" spans="1:52">
      <c r="A3049" s="2">
        <f t="shared" si="602"/>
        <v>3046</v>
      </c>
      <c r="B3049" s="2" t="s">
        <v>9928</v>
      </c>
      <c r="C3049" s="2" t="s">
        <v>9928</v>
      </c>
      <c r="D3049" s="2" t="s">
        <v>9928</v>
      </c>
      <c r="E3049" s="2" t="s">
        <v>22</v>
      </c>
      <c r="F3049" s="2" t="s">
        <v>8919</v>
      </c>
      <c r="G3049" s="2" t="str">
        <f t="shared" si="600"/>
        <v>FY21</v>
      </c>
      <c r="H3049" s="2" t="s">
        <v>13797</v>
      </c>
      <c r="I3049" s="2" t="str">
        <f t="shared" si="603"/>
        <v>PNQ</v>
      </c>
      <c r="J3049" s="2" t="s">
        <v>579</v>
      </c>
      <c r="K3049" s="84" t="str">
        <f t="shared" si="606"/>
        <v>PUNE</v>
      </c>
      <c r="L3049" s="84" t="s">
        <v>8</v>
      </c>
      <c r="M3049" s="84" t="s">
        <v>11607</v>
      </c>
      <c r="N3049" s="84" t="s">
        <v>11607</v>
      </c>
      <c r="O3049" s="84"/>
      <c r="P3049" s="84"/>
      <c r="Q3049" s="84" t="s">
        <v>8457</v>
      </c>
      <c r="R3049" s="5"/>
      <c r="S3049" s="5"/>
      <c r="T3049" s="5"/>
      <c r="U3049" s="84" t="s">
        <v>12572</v>
      </c>
      <c r="V3049" s="84" t="s">
        <v>581</v>
      </c>
      <c r="W3049" s="84" t="s">
        <v>581</v>
      </c>
      <c r="X3049" s="3" t="s">
        <v>9975</v>
      </c>
      <c r="Y3049" s="2">
        <v>770</v>
      </c>
      <c r="Z3049" s="10" t="str">
        <f t="shared" si="607"/>
        <v>600-1000</v>
      </c>
      <c r="AA3049" s="2" t="s">
        <v>29</v>
      </c>
      <c r="AB3049" s="5">
        <v>44281</v>
      </c>
      <c r="AC3049" s="4">
        <f t="shared" si="604"/>
        <v>44256</v>
      </c>
      <c r="AD3049" s="2" t="s">
        <v>40</v>
      </c>
      <c r="AE3049" s="5"/>
      <c r="AF3049" s="5"/>
      <c r="AG3049" s="2"/>
      <c r="AH3049" s="2">
        <v>18.618093500000001</v>
      </c>
      <c r="AI3049" s="2">
        <v>73.867062599999997</v>
      </c>
      <c r="AJ3049" s="2">
        <v>411015</v>
      </c>
      <c r="AK3049" s="84" t="s">
        <v>10024</v>
      </c>
      <c r="AL3049" s="3" t="str">
        <f t="shared" si="605"/>
        <v>Operating</v>
      </c>
      <c r="AM3049" s="3" t="str">
        <f t="shared" si="605"/>
        <v>Operating</v>
      </c>
      <c r="AN3049" s="3" t="str">
        <f t="shared" si="605"/>
        <v>Operating</v>
      </c>
      <c r="AO3049" s="3" t="str">
        <f t="shared" si="605"/>
        <v>Operating</v>
      </c>
      <c r="AP3049" s="3" t="str">
        <f t="shared" si="605"/>
        <v>Operating</v>
      </c>
      <c r="AQ3049" s="3" t="str">
        <f t="shared" si="605"/>
        <v>Operating</v>
      </c>
      <c r="AR3049" s="3" t="str">
        <f t="shared" si="605"/>
        <v>Operating</v>
      </c>
      <c r="AS3049" s="3" t="str">
        <f t="shared" si="605"/>
        <v>Operating</v>
      </c>
      <c r="AT3049" s="3" t="str">
        <f t="shared" si="605"/>
        <v>Operating</v>
      </c>
      <c r="AU3049" s="3" t="str">
        <f t="shared" si="605"/>
        <v>Operating</v>
      </c>
      <c r="AV3049" s="3" t="str">
        <f t="shared" si="605"/>
        <v>Operating</v>
      </c>
      <c r="AW3049" s="3" t="str">
        <f t="shared" si="605"/>
        <v>Operating</v>
      </c>
      <c r="AX3049" s="3"/>
      <c r="AY3049" s="2" t="str">
        <f t="shared" si="599"/>
        <v>Operating</v>
      </c>
      <c r="AZ3049" s="9"/>
    </row>
    <row r="3050" spans="1:52">
      <c r="A3050" s="2">
        <f t="shared" si="602"/>
        <v>3047</v>
      </c>
      <c r="B3050" s="2" t="s">
        <v>9929</v>
      </c>
      <c r="C3050" s="2" t="s">
        <v>9929</v>
      </c>
      <c r="D3050" s="2" t="s">
        <v>9929</v>
      </c>
      <c r="E3050" s="2" t="s">
        <v>22</v>
      </c>
      <c r="F3050" s="2" t="s">
        <v>8919</v>
      </c>
      <c r="G3050" s="2" t="str">
        <f t="shared" si="600"/>
        <v>FY21</v>
      </c>
      <c r="H3050" s="2" t="s">
        <v>13797</v>
      </c>
      <c r="I3050" s="2" t="str">
        <f t="shared" si="603"/>
        <v>PNQ</v>
      </c>
      <c r="J3050" s="2" t="s">
        <v>579</v>
      </c>
      <c r="K3050" s="84" t="str">
        <f t="shared" si="606"/>
        <v>PUNE</v>
      </c>
      <c r="L3050" s="84" t="s">
        <v>8</v>
      </c>
      <c r="M3050" s="84" t="s">
        <v>11607</v>
      </c>
      <c r="N3050" s="84" t="s">
        <v>11607</v>
      </c>
      <c r="O3050" s="84"/>
      <c r="P3050" s="84"/>
      <c r="Q3050" s="84" t="s">
        <v>8457</v>
      </c>
      <c r="R3050" s="5"/>
      <c r="S3050" s="5"/>
      <c r="T3050" s="5"/>
      <c r="U3050" s="84" t="s">
        <v>12572</v>
      </c>
      <c r="V3050" s="84" t="s">
        <v>581</v>
      </c>
      <c r="W3050" s="84" t="s">
        <v>581</v>
      </c>
      <c r="X3050" s="3" t="s">
        <v>9976</v>
      </c>
      <c r="Y3050" s="2">
        <v>442</v>
      </c>
      <c r="Z3050" s="10" t="str">
        <f t="shared" si="607"/>
        <v>400-600</v>
      </c>
      <c r="AA3050" s="2" t="s">
        <v>29</v>
      </c>
      <c r="AB3050" s="5">
        <v>44281</v>
      </c>
      <c r="AC3050" s="4">
        <f t="shared" si="604"/>
        <v>44256</v>
      </c>
      <c r="AD3050" s="2" t="s">
        <v>40</v>
      </c>
      <c r="AE3050" s="5"/>
      <c r="AF3050" s="5"/>
      <c r="AG3050" s="2"/>
      <c r="AH3050" s="2">
        <v>18.466601399999998</v>
      </c>
      <c r="AI3050" s="2">
        <v>73.877918399999999</v>
      </c>
      <c r="AJ3050" s="2">
        <v>411048</v>
      </c>
      <c r="AK3050" s="84" t="s">
        <v>10025</v>
      </c>
      <c r="AL3050" s="3" t="str">
        <f t="shared" si="605"/>
        <v>Operating</v>
      </c>
      <c r="AM3050" s="3" t="str">
        <f t="shared" si="605"/>
        <v>Operating</v>
      </c>
      <c r="AN3050" s="3" t="str">
        <f t="shared" si="605"/>
        <v>Operating</v>
      </c>
      <c r="AO3050" s="3" t="str">
        <f t="shared" si="605"/>
        <v>Operating</v>
      </c>
      <c r="AP3050" s="3" t="str">
        <f t="shared" si="605"/>
        <v>Operating</v>
      </c>
      <c r="AQ3050" s="3" t="str">
        <f t="shared" si="605"/>
        <v>Operating</v>
      </c>
      <c r="AR3050" s="3" t="str">
        <f t="shared" si="605"/>
        <v>Operating</v>
      </c>
      <c r="AS3050" s="3" t="str">
        <f t="shared" si="605"/>
        <v>Operating</v>
      </c>
      <c r="AT3050" s="3" t="str">
        <f t="shared" si="605"/>
        <v>Operating</v>
      </c>
      <c r="AU3050" s="3" t="str">
        <f t="shared" si="605"/>
        <v>Operating</v>
      </c>
      <c r="AV3050" s="3" t="str">
        <f t="shared" si="605"/>
        <v>Operating</v>
      </c>
      <c r="AW3050" s="3" t="str">
        <f t="shared" si="605"/>
        <v>Operating</v>
      </c>
      <c r="AX3050" s="3"/>
      <c r="AY3050" s="2" t="str">
        <f t="shared" si="599"/>
        <v>Operating</v>
      </c>
      <c r="AZ3050" s="9"/>
    </row>
    <row r="3051" spans="1:52">
      <c r="A3051" s="2">
        <f t="shared" si="602"/>
        <v>3048</v>
      </c>
      <c r="B3051" s="2" t="s">
        <v>9930</v>
      </c>
      <c r="C3051" s="2" t="s">
        <v>9930</v>
      </c>
      <c r="D3051" s="2" t="s">
        <v>9930</v>
      </c>
      <c r="E3051" s="2" t="s">
        <v>22</v>
      </c>
      <c r="F3051" s="2" t="s">
        <v>8919</v>
      </c>
      <c r="G3051" s="2" t="str">
        <f t="shared" si="600"/>
        <v>FY21</v>
      </c>
      <c r="H3051" s="2" t="s">
        <v>13797</v>
      </c>
      <c r="I3051" s="2" t="str">
        <f t="shared" si="603"/>
        <v>HAS</v>
      </c>
      <c r="J3051" s="2" t="s">
        <v>179</v>
      </c>
      <c r="K3051" s="84" t="str">
        <f t="shared" si="606"/>
        <v>HASSAN</v>
      </c>
      <c r="L3051" s="84" t="s">
        <v>8453</v>
      </c>
      <c r="M3051" s="84" t="s">
        <v>11608</v>
      </c>
      <c r="N3051" s="84" t="s">
        <v>11608</v>
      </c>
      <c r="O3051" s="84"/>
      <c r="P3051" s="84"/>
      <c r="Q3051" s="84" t="s">
        <v>8458</v>
      </c>
      <c r="R3051" s="5">
        <v>44282</v>
      </c>
      <c r="S3051" s="5"/>
      <c r="T3051" s="5"/>
      <c r="U3051" s="84" t="s">
        <v>12566</v>
      </c>
      <c r="V3051" s="84" t="s">
        <v>438</v>
      </c>
      <c r="W3051" s="84" t="s">
        <v>438</v>
      </c>
      <c r="X3051" s="3" t="s">
        <v>9977</v>
      </c>
      <c r="Y3051" s="2">
        <v>992</v>
      </c>
      <c r="Z3051" s="10" t="str">
        <f t="shared" si="607"/>
        <v>600-1000</v>
      </c>
      <c r="AA3051" s="2" t="s">
        <v>29</v>
      </c>
      <c r="AB3051" s="5">
        <v>44282</v>
      </c>
      <c r="AC3051" s="4">
        <f t="shared" si="604"/>
        <v>44256</v>
      </c>
      <c r="AD3051" s="2" t="s">
        <v>40</v>
      </c>
      <c r="AE3051" s="5"/>
      <c r="AF3051" s="5"/>
      <c r="AG3051" s="2"/>
      <c r="AH3051" s="2">
        <v>12.944680099999999</v>
      </c>
      <c r="AI3051" s="2">
        <v>75.791390000000007</v>
      </c>
      <c r="AJ3051" s="2">
        <v>573134</v>
      </c>
      <c r="AK3051" s="84" t="s">
        <v>10026</v>
      </c>
      <c r="AL3051" s="3" t="str">
        <f t="shared" si="605"/>
        <v>Operating</v>
      </c>
      <c r="AM3051" s="3" t="str">
        <f t="shared" si="605"/>
        <v>Operating</v>
      </c>
      <c r="AN3051" s="3" t="str">
        <f t="shared" si="605"/>
        <v>Operating</v>
      </c>
      <c r="AO3051" s="3" t="str">
        <f t="shared" si="605"/>
        <v>Operating</v>
      </c>
      <c r="AP3051" s="3" t="str">
        <f t="shared" si="605"/>
        <v>Operating</v>
      </c>
      <c r="AQ3051" s="3" t="str">
        <f t="shared" si="605"/>
        <v>Operating</v>
      </c>
      <c r="AR3051" s="3" t="str">
        <f t="shared" si="605"/>
        <v>Operating</v>
      </c>
      <c r="AS3051" s="3" t="str">
        <f t="shared" si="605"/>
        <v>Operating</v>
      </c>
      <c r="AT3051" s="3" t="str">
        <f t="shared" si="605"/>
        <v>Operating</v>
      </c>
      <c r="AU3051" s="3" t="str">
        <f t="shared" si="605"/>
        <v>Operating</v>
      </c>
      <c r="AV3051" s="3" t="str">
        <f t="shared" si="605"/>
        <v>Operating</v>
      </c>
      <c r="AW3051" s="3" t="str">
        <f t="shared" si="605"/>
        <v>Operating</v>
      </c>
      <c r="AX3051" s="3"/>
      <c r="AY3051" s="2" t="str">
        <f t="shared" si="599"/>
        <v>Operating</v>
      </c>
      <c r="AZ3051" s="9"/>
    </row>
    <row r="3052" spans="1:52">
      <c r="A3052" s="2">
        <f t="shared" si="602"/>
        <v>3049</v>
      </c>
      <c r="B3052" s="2" t="s">
        <v>9931</v>
      </c>
      <c r="C3052" s="2" t="s">
        <v>9931</v>
      </c>
      <c r="D3052" s="2" t="s">
        <v>9931</v>
      </c>
      <c r="E3052" s="2" t="s">
        <v>22</v>
      </c>
      <c r="F3052" s="2" t="s">
        <v>8919</v>
      </c>
      <c r="G3052" s="2" t="str">
        <f t="shared" si="600"/>
        <v>FY21</v>
      </c>
      <c r="H3052" s="2" t="s">
        <v>13797</v>
      </c>
      <c r="I3052" s="2" t="str">
        <f t="shared" si="603"/>
        <v>HYD</v>
      </c>
      <c r="J3052" s="2" t="s">
        <v>25</v>
      </c>
      <c r="K3052" s="84" t="str">
        <f t="shared" si="606"/>
        <v>HYDERABAD</v>
      </c>
      <c r="L3052" s="84" t="s">
        <v>8455</v>
      </c>
      <c r="M3052" s="84" t="s">
        <v>8455</v>
      </c>
      <c r="N3052" s="84" t="s">
        <v>8455</v>
      </c>
      <c r="O3052" s="84"/>
      <c r="P3052" s="84"/>
      <c r="Q3052" s="84" t="s">
        <v>8457</v>
      </c>
      <c r="R3052" s="5"/>
      <c r="S3052" s="5"/>
      <c r="T3052" s="5"/>
      <c r="U3052" s="84" t="s">
        <v>27</v>
      </c>
      <c r="V3052" s="84" t="s">
        <v>27</v>
      </c>
      <c r="W3052" s="84" t="s">
        <v>27</v>
      </c>
      <c r="X3052" s="3" t="s">
        <v>9978</v>
      </c>
      <c r="Y3052" s="2">
        <v>560</v>
      </c>
      <c r="Z3052" s="10" t="str">
        <f t="shared" si="607"/>
        <v>400-600</v>
      </c>
      <c r="AA3052" s="2" t="s">
        <v>29</v>
      </c>
      <c r="AB3052" s="5">
        <v>44282</v>
      </c>
      <c r="AC3052" s="4">
        <f t="shared" si="604"/>
        <v>44256</v>
      </c>
      <c r="AD3052" s="2" t="s">
        <v>40</v>
      </c>
      <c r="AE3052" s="5"/>
      <c r="AF3052" s="5"/>
      <c r="AG3052" s="2"/>
      <c r="AH3052" s="2">
        <v>17.399675200000001</v>
      </c>
      <c r="AI3052" s="2">
        <v>78.400630699999994</v>
      </c>
      <c r="AJ3052" s="2">
        <v>500008</v>
      </c>
      <c r="AK3052" s="84" t="s">
        <v>10027</v>
      </c>
      <c r="AL3052" s="3" t="str">
        <f t="shared" si="605"/>
        <v>Operating</v>
      </c>
      <c r="AM3052" s="3" t="str">
        <f t="shared" si="605"/>
        <v>Operating</v>
      </c>
      <c r="AN3052" s="3" t="str">
        <f t="shared" si="605"/>
        <v>Operating</v>
      </c>
      <c r="AO3052" s="3" t="str">
        <f t="shared" ref="AL3052:AW3073" si="608">IF($AB3052&lt;=EOMONTH(AO$2,0),IF(OR($AF3052&gt;EOMONTH(AO$2,0),ISBLANK($AF3052)),"Operating",""),"")</f>
        <v>Operating</v>
      </c>
      <c r="AP3052" s="3" t="str">
        <f t="shared" si="608"/>
        <v>Operating</v>
      </c>
      <c r="AQ3052" s="3" t="str">
        <f t="shared" si="608"/>
        <v>Operating</v>
      </c>
      <c r="AR3052" s="3" t="str">
        <f t="shared" si="608"/>
        <v>Operating</v>
      </c>
      <c r="AS3052" s="3" t="str">
        <f t="shared" si="608"/>
        <v>Operating</v>
      </c>
      <c r="AT3052" s="3" t="str">
        <f t="shared" si="608"/>
        <v>Operating</v>
      </c>
      <c r="AU3052" s="3" t="str">
        <f t="shared" si="608"/>
        <v>Operating</v>
      </c>
      <c r="AV3052" s="3" t="str">
        <f t="shared" si="608"/>
        <v>Operating</v>
      </c>
      <c r="AW3052" s="3" t="str">
        <f t="shared" si="608"/>
        <v>Operating</v>
      </c>
      <c r="AX3052" s="3"/>
      <c r="AY3052" s="2" t="str">
        <f t="shared" si="599"/>
        <v>Operating</v>
      </c>
      <c r="AZ3052" s="9"/>
    </row>
    <row r="3053" spans="1:52">
      <c r="A3053" s="2">
        <f t="shared" si="602"/>
        <v>3050</v>
      </c>
      <c r="B3053" s="2" t="s">
        <v>9932</v>
      </c>
      <c r="C3053" s="2" t="s">
        <v>9932</v>
      </c>
      <c r="D3053" s="2" t="s">
        <v>9932</v>
      </c>
      <c r="E3053" s="2" t="s">
        <v>22</v>
      </c>
      <c r="F3053" s="2" t="s">
        <v>8919</v>
      </c>
      <c r="G3053" s="2" t="str">
        <f t="shared" si="600"/>
        <v>FY21</v>
      </c>
      <c r="H3053" s="2" t="s">
        <v>13797</v>
      </c>
      <c r="I3053" s="2" t="str">
        <f t="shared" si="603"/>
        <v>KGH</v>
      </c>
      <c r="J3053" s="2" t="s">
        <v>1019</v>
      </c>
      <c r="K3053" s="84" t="s">
        <v>10001</v>
      </c>
      <c r="L3053" s="84" t="s">
        <v>8454</v>
      </c>
      <c r="M3053" s="84" t="s">
        <v>11609</v>
      </c>
      <c r="N3053" s="84" t="s">
        <v>11609</v>
      </c>
      <c r="O3053" s="84"/>
      <c r="P3053" s="84"/>
      <c r="Q3053" s="84" t="s">
        <v>8458</v>
      </c>
      <c r="R3053" s="5">
        <v>44282</v>
      </c>
      <c r="S3053" s="5"/>
      <c r="T3053" s="5"/>
      <c r="U3053" s="84" t="s">
        <v>12565</v>
      </c>
      <c r="V3053" s="84" t="s">
        <v>1021</v>
      </c>
      <c r="W3053" s="84" t="s">
        <v>1021</v>
      </c>
      <c r="X3053" s="3" t="s">
        <v>9979</v>
      </c>
      <c r="Y3053" s="2">
        <v>850</v>
      </c>
      <c r="Z3053" s="10" t="str">
        <f t="shared" si="607"/>
        <v>600-1000</v>
      </c>
      <c r="AA3053" s="2" t="s">
        <v>29</v>
      </c>
      <c r="AB3053" s="5">
        <v>44282</v>
      </c>
      <c r="AC3053" s="4">
        <f t="shared" si="604"/>
        <v>44256</v>
      </c>
      <c r="AD3053" s="2" t="s">
        <v>40</v>
      </c>
      <c r="AE3053" s="5"/>
      <c r="AF3053" s="5"/>
      <c r="AG3053" s="2"/>
      <c r="AH3053" s="2">
        <v>22.446456000000001</v>
      </c>
      <c r="AI3053" s="2">
        <v>87.867290999999994</v>
      </c>
      <c r="AJ3053" s="2">
        <v>721134</v>
      </c>
      <c r="AK3053" s="84" t="s">
        <v>10028</v>
      </c>
      <c r="AL3053" s="3" t="str">
        <f t="shared" si="608"/>
        <v>Operating</v>
      </c>
      <c r="AM3053" s="3" t="str">
        <f t="shared" si="608"/>
        <v>Operating</v>
      </c>
      <c r="AN3053" s="3" t="str">
        <f t="shared" si="608"/>
        <v>Operating</v>
      </c>
      <c r="AO3053" s="3" t="str">
        <f t="shared" si="608"/>
        <v>Operating</v>
      </c>
      <c r="AP3053" s="3" t="str">
        <f t="shared" si="608"/>
        <v>Operating</v>
      </c>
      <c r="AQ3053" s="3" t="str">
        <f t="shared" si="608"/>
        <v>Operating</v>
      </c>
      <c r="AR3053" s="3" t="str">
        <f t="shared" si="608"/>
        <v>Operating</v>
      </c>
      <c r="AS3053" s="3" t="str">
        <f t="shared" si="608"/>
        <v>Operating</v>
      </c>
      <c r="AT3053" s="3" t="str">
        <f t="shared" si="608"/>
        <v>Operating</v>
      </c>
      <c r="AU3053" s="3" t="str">
        <f t="shared" si="608"/>
        <v>Operating</v>
      </c>
      <c r="AV3053" s="3" t="str">
        <f t="shared" si="608"/>
        <v>Operating</v>
      </c>
      <c r="AW3053" s="3" t="str">
        <f t="shared" si="608"/>
        <v>Operating</v>
      </c>
      <c r="AX3053" s="3"/>
      <c r="AY3053" s="2" t="str">
        <f t="shared" si="599"/>
        <v>Operating</v>
      </c>
      <c r="AZ3053" s="9"/>
    </row>
    <row r="3054" spans="1:52">
      <c r="A3054" s="2">
        <f t="shared" si="602"/>
        <v>3051</v>
      </c>
      <c r="B3054" s="2" t="s">
        <v>9933</v>
      </c>
      <c r="C3054" s="2" t="s">
        <v>9933</v>
      </c>
      <c r="D3054" s="2" t="s">
        <v>9933</v>
      </c>
      <c r="E3054" s="2" t="s">
        <v>22</v>
      </c>
      <c r="F3054" s="2" t="s">
        <v>8919</v>
      </c>
      <c r="G3054" s="2" t="str">
        <f t="shared" si="600"/>
        <v>FY21</v>
      </c>
      <c r="H3054" s="2" t="s">
        <v>13797</v>
      </c>
      <c r="I3054" s="2" t="str">
        <f t="shared" si="603"/>
        <v>NZB</v>
      </c>
      <c r="J3054" s="2" t="s">
        <v>25</v>
      </c>
      <c r="K3054" s="84" t="str">
        <f t="shared" si="606"/>
        <v>NIZAMABAD</v>
      </c>
      <c r="L3054" s="84" t="s">
        <v>8453</v>
      </c>
      <c r="M3054" s="84" t="s">
        <v>11608</v>
      </c>
      <c r="N3054" s="84" t="s">
        <v>11608</v>
      </c>
      <c r="O3054" s="84"/>
      <c r="P3054" s="84"/>
      <c r="Q3054" s="84" t="s">
        <v>8457</v>
      </c>
      <c r="R3054" s="5"/>
      <c r="S3054" s="5"/>
      <c r="T3054" s="5"/>
      <c r="U3054" s="84" t="s">
        <v>259</v>
      </c>
      <c r="V3054" s="84" t="s">
        <v>259</v>
      </c>
      <c r="W3054" s="84" t="s">
        <v>259</v>
      </c>
      <c r="X3054" s="3" t="s">
        <v>9980</v>
      </c>
      <c r="Y3054" s="2">
        <v>400</v>
      </c>
      <c r="Z3054" s="10" t="str">
        <f t="shared" si="607"/>
        <v>250-400</v>
      </c>
      <c r="AA3054" s="2" t="s">
        <v>29</v>
      </c>
      <c r="AB3054" s="5">
        <v>44282</v>
      </c>
      <c r="AC3054" s="4">
        <f t="shared" si="604"/>
        <v>44256</v>
      </c>
      <c r="AD3054" s="2" t="s">
        <v>40</v>
      </c>
      <c r="AE3054" s="5"/>
      <c r="AF3054" s="5"/>
      <c r="AG3054" s="2"/>
      <c r="AH3054" s="2">
        <v>18.606652</v>
      </c>
      <c r="AI3054" s="2">
        <v>78.209804000000005</v>
      </c>
      <c r="AJ3054" s="2">
        <v>503165</v>
      </c>
      <c r="AK3054" s="84" t="s">
        <v>10029</v>
      </c>
      <c r="AL3054" s="3" t="str">
        <f t="shared" si="608"/>
        <v>Operating</v>
      </c>
      <c r="AM3054" s="3" t="str">
        <f t="shared" si="608"/>
        <v>Operating</v>
      </c>
      <c r="AN3054" s="3" t="str">
        <f t="shared" si="608"/>
        <v>Operating</v>
      </c>
      <c r="AO3054" s="3" t="str">
        <f t="shared" si="608"/>
        <v>Operating</v>
      </c>
      <c r="AP3054" s="3" t="str">
        <f t="shared" si="608"/>
        <v>Operating</v>
      </c>
      <c r="AQ3054" s="3" t="str">
        <f t="shared" si="608"/>
        <v>Operating</v>
      </c>
      <c r="AR3054" s="3" t="str">
        <f t="shared" si="608"/>
        <v>Operating</v>
      </c>
      <c r="AS3054" s="3" t="str">
        <f t="shared" si="608"/>
        <v>Operating</v>
      </c>
      <c r="AT3054" s="3" t="str">
        <f t="shared" si="608"/>
        <v>Operating</v>
      </c>
      <c r="AU3054" s="3" t="str">
        <f t="shared" si="608"/>
        <v>Operating</v>
      </c>
      <c r="AV3054" s="3" t="str">
        <f t="shared" si="608"/>
        <v>Operating</v>
      </c>
      <c r="AW3054" s="3" t="str">
        <f t="shared" si="608"/>
        <v>Operating</v>
      </c>
      <c r="AX3054" s="3"/>
      <c r="AY3054" s="2" t="str">
        <f t="shared" si="599"/>
        <v>Operating</v>
      </c>
      <c r="AZ3054" s="9"/>
    </row>
    <row r="3055" spans="1:52">
      <c r="A3055" s="2">
        <f t="shared" si="602"/>
        <v>3052</v>
      </c>
      <c r="B3055" s="2" t="s">
        <v>9934</v>
      </c>
      <c r="C3055" s="2" t="s">
        <v>9934</v>
      </c>
      <c r="D3055" s="2" t="s">
        <v>9934</v>
      </c>
      <c r="E3055" s="2" t="s">
        <v>22</v>
      </c>
      <c r="F3055" s="2" t="s">
        <v>8919</v>
      </c>
      <c r="G3055" s="2" t="str">
        <f t="shared" si="600"/>
        <v>FY21</v>
      </c>
      <c r="H3055" s="2" t="s">
        <v>13797</v>
      </c>
      <c r="I3055" s="2" t="str">
        <f t="shared" si="603"/>
        <v>NZB</v>
      </c>
      <c r="J3055" s="2" t="s">
        <v>25</v>
      </c>
      <c r="K3055" s="84" t="str">
        <f t="shared" si="606"/>
        <v>NIZAMABAD</v>
      </c>
      <c r="L3055" s="84" t="s">
        <v>8453</v>
      </c>
      <c r="M3055" s="84" t="s">
        <v>11608</v>
      </c>
      <c r="N3055" s="84" t="s">
        <v>11608</v>
      </c>
      <c r="O3055" s="84"/>
      <c r="P3055" s="84"/>
      <c r="Q3055" s="84" t="s">
        <v>8457</v>
      </c>
      <c r="R3055" s="5"/>
      <c r="S3055" s="5"/>
      <c r="T3055" s="5"/>
      <c r="U3055" s="84" t="s">
        <v>259</v>
      </c>
      <c r="V3055" s="84" t="s">
        <v>259</v>
      </c>
      <c r="W3055" s="84" t="s">
        <v>259</v>
      </c>
      <c r="X3055" s="3" t="s">
        <v>9981</v>
      </c>
      <c r="Y3055" s="2">
        <v>320</v>
      </c>
      <c r="Z3055" s="10" t="str">
        <f t="shared" si="607"/>
        <v>250-400</v>
      </c>
      <c r="AA3055" s="2" t="s">
        <v>29</v>
      </c>
      <c r="AB3055" s="5">
        <v>44282</v>
      </c>
      <c r="AC3055" s="4">
        <f t="shared" si="604"/>
        <v>44256</v>
      </c>
      <c r="AD3055" s="2" t="s">
        <v>40</v>
      </c>
      <c r="AE3055" s="5"/>
      <c r="AF3055" s="5"/>
      <c r="AG3055" s="2"/>
      <c r="AH3055" s="2">
        <v>18.690113</v>
      </c>
      <c r="AI3055" s="2">
        <v>78.107505000000003</v>
      </c>
      <c r="AJ3055" s="2">
        <v>503002</v>
      </c>
      <c r="AK3055" s="84" t="s">
        <v>10030</v>
      </c>
      <c r="AL3055" s="3" t="str">
        <f t="shared" si="608"/>
        <v>Operating</v>
      </c>
      <c r="AM3055" s="3" t="str">
        <f t="shared" si="608"/>
        <v>Operating</v>
      </c>
      <c r="AN3055" s="3" t="str">
        <f t="shared" si="608"/>
        <v>Operating</v>
      </c>
      <c r="AO3055" s="3" t="str">
        <f t="shared" si="608"/>
        <v>Operating</v>
      </c>
      <c r="AP3055" s="3" t="str">
        <f t="shared" si="608"/>
        <v>Operating</v>
      </c>
      <c r="AQ3055" s="3" t="str">
        <f t="shared" si="608"/>
        <v>Operating</v>
      </c>
      <c r="AR3055" s="3" t="str">
        <f t="shared" si="608"/>
        <v>Operating</v>
      </c>
      <c r="AS3055" s="3" t="str">
        <f t="shared" si="608"/>
        <v>Operating</v>
      </c>
      <c r="AT3055" s="3" t="str">
        <f t="shared" si="608"/>
        <v>Operating</v>
      </c>
      <c r="AU3055" s="3" t="str">
        <f t="shared" si="608"/>
        <v>Operating</v>
      </c>
      <c r="AV3055" s="3" t="str">
        <f t="shared" si="608"/>
        <v>Operating</v>
      </c>
      <c r="AW3055" s="3" t="str">
        <f t="shared" si="608"/>
        <v>Operating</v>
      </c>
      <c r="AX3055" s="3"/>
      <c r="AY3055" s="2" t="str">
        <f t="shared" si="599"/>
        <v>Operating</v>
      </c>
      <c r="AZ3055" s="9"/>
    </row>
    <row r="3056" spans="1:52">
      <c r="A3056" s="2">
        <f t="shared" si="602"/>
        <v>3053</v>
      </c>
      <c r="B3056" s="2" t="s">
        <v>9935</v>
      </c>
      <c r="C3056" s="2" t="s">
        <v>9935</v>
      </c>
      <c r="D3056" s="2" t="s">
        <v>9935</v>
      </c>
      <c r="E3056" s="2" t="s">
        <v>22</v>
      </c>
      <c r="F3056" s="2" t="s">
        <v>8919</v>
      </c>
      <c r="G3056" s="2" t="str">
        <f t="shared" si="600"/>
        <v>FY21</v>
      </c>
      <c r="H3056" s="2" t="s">
        <v>13797</v>
      </c>
      <c r="I3056" s="2" t="str">
        <f t="shared" si="603"/>
        <v>HYD</v>
      </c>
      <c r="J3056" s="2" t="s">
        <v>25</v>
      </c>
      <c r="K3056" s="84" t="str">
        <f t="shared" si="606"/>
        <v>HYDERABAD</v>
      </c>
      <c r="L3056" s="84" t="s">
        <v>8455</v>
      </c>
      <c r="M3056" s="84" t="s">
        <v>8455</v>
      </c>
      <c r="N3056" s="84" t="s">
        <v>8455</v>
      </c>
      <c r="O3056" s="84"/>
      <c r="P3056" s="84"/>
      <c r="Q3056" s="84" t="s">
        <v>8457</v>
      </c>
      <c r="R3056" s="5"/>
      <c r="S3056" s="5"/>
      <c r="T3056" s="5"/>
      <c r="U3056" s="84" t="s">
        <v>27</v>
      </c>
      <c r="V3056" s="84" t="s">
        <v>27</v>
      </c>
      <c r="W3056" s="84" t="s">
        <v>27</v>
      </c>
      <c r="X3056" s="3" t="s">
        <v>9982</v>
      </c>
      <c r="Y3056" s="2">
        <v>300</v>
      </c>
      <c r="Z3056" s="10" t="str">
        <f t="shared" si="607"/>
        <v>250-400</v>
      </c>
      <c r="AA3056" s="2" t="s">
        <v>29</v>
      </c>
      <c r="AB3056" s="5">
        <v>44284</v>
      </c>
      <c r="AC3056" s="4">
        <f t="shared" si="604"/>
        <v>44256</v>
      </c>
      <c r="AD3056" s="2" t="s">
        <v>40</v>
      </c>
      <c r="AE3056" s="5"/>
      <c r="AF3056" s="5"/>
      <c r="AG3056" s="2"/>
      <c r="AH3056" s="2">
        <v>17.5194437</v>
      </c>
      <c r="AI3056" s="2">
        <v>78.385786999999993</v>
      </c>
      <c r="AJ3056" s="2">
        <v>500090</v>
      </c>
      <c r="AK3056" s="84" t="s">
        <v>10031</v>
      </c>
      <c r="AL3056" s="3" t="str">
        <f t="shared" si="608"/>
        <v>Operating</v>
      </c>
      <c r="AM3056" s="3" t="str">
        <f t="shared" si="608"/>
        <v>Operating</v>
      </c>
      <c r="AN3056" s="3" t="str">
        <f t="shared" si="608"/>
        <v>Operating</v>
      </c>
      <c r="AO3056" s="3" t="str">
        <f t="shared" si="608"/>
        <v>Operating</v>
      </c>
      <c r="AP3056" s="3" t="str">
        <f t="shared" si="608"/>
        <v>Operating</v>
      </c>
      <c r="AQ3056" s="3" t="str">
        <f t="shared" si="608"/>
        <v>Operating</v>
      </c>
      <c r="AR3056" s="3" t="str">
        <f t="shared" si="608"/>
        <v>Operating</v>
      </c>
      <c r="AS3056" s="3" t="str">
        <f t="shared" si="608"/>
        <v>Operating</v>
      </c>
      <c r="AT3056" s="3" t="str">
        <f t="shared" si="608"/>
        <v>Operating</v>
      </c>
      <c r="AU3056" s="3" t="str">
        <f t="shared" si="608"/>
        <v>Operating</v>
      </c>
      <c r="AV3056" s="3" t="str">
        <f t="shared" si="608"/>
        <v>Operating</v>
      </c>
      <c r="AW3056" s="3" t="str">
        <f t="shared" si="608"/>
        <v>Operating</v>
      </c>
      <c r="AX3056" s="3"/>
      <c r="AY3056" s="2" t="str">
        <f t="shared" si="599"/>
        <v>Operating</v>
      </c>
      <c r="AZ3056" s="9"/>
    </row>
    <row r="3057" spans="1:52">
      <c r="A3057" s="2">
        <f t="shared" si="602"/>
        <v>3054</v>
      </c>
      <c r="B3057" s="2" t="s">
        <v>9936</v>
      </c>
      <c r="C3057" s="2" t="s">
        <v>9936</v>
      </c>
      <c r="D3057" s="2" t="s">
        <v>9936</v>
      </c>
      <c r="E3057" s="2" t="s">
        <v>22</v>
      </c>
      <c r="F3057" s="2" t="s">
        <v>8919</v>
      </c>
      <c r="G3057" s="2" t="str">
        <f t="shared" si="600"/>
        <v>FY21</v>
      </c>
      <c r="H3057" s="2" t="s">
        <v>13797</v>
      </c>
      <c r="I3057" s="2" t="str">
        <f t="shared" si="603"/>
        <v>HYD</v>
      </c>
      <c r="J3057" s="2" t="s">
        <v>25</v>
      </c>
      <c r="K3057" s="84" t="str">
        <f t="shared" si="606"/>
        <v>HYDERABAD</v>
      </c>
      <c r="L3057" s="84" t="s">
        <v>8455</v>
      </c>
      <c r="M3057" s="84" t="s">
        <v>8455</v>
      </c>
      <c r="N3057" s="84" t="s">
        <v>8455</v>
      </c>
      <c r="O3057" s="84"/>
      <c r="P3057" s="84"/>
      <c r="Q3057" s="84" t="s">
        <v>8458</v>
      </c>
      <c r="R3057" s="5">
        <v>44284</v>
      </c>
      <c r="S3057" s="5"/>
      <c r="T3057" s="5"/>
      <c r="U3057" s="84" t="s">
        <v>27</v>
      </c>
      <c r="V3057" s="84" t="s">
        <v>27</v>
      </c>
      <c r="W3057" s="84" t="s">
        <v>27</v>
      </c>
      <c r="X3057" s="3" t="s">
        <v>9983</v>
      </c>
      <c r="Y3057" s="2">
        <v>1050</v>
      </c>
      <c r="Z3057" s="10" t="str">
        <f t="shared" si="607"/>
        <v>Gr than 1000</v>
      </c>
      <c r="AA3057" s="2" t="s">
        <v>29</v>
      </c>
      <c r="AB3057" s="5">
        <v>44284</v>
      </c>
      <c r="AC3057" s="4">
        <f t="shared" si="604"/>
        <v>44256</v>
      </c>
      <c r="AD3057" s="2" t="s">
        <v>40</v>
      </c>
      <c r="AE3057" s="5"/>
      <c r="AF3057" s="5"/>
      <c r="AG3057" s="2"/>
      <c r="AH3057" s="2">
        <v>17.505005000000001</v>
      </c>
      <c r="AI3057" s="2">
        <v>78.358113000000003</v>
      </c>
      <c r="AJ3057" s="2">
        <v>500049</v>
      </c>
      <c r="AK3057" s="84" t="s">
        <v>10032</v>
      </c>
      <c r="AL3057" s="3" t="str">
        <f t="shared" si="608"/>
        <v>Operating</v>
      </c>
      <c r="AM3057" s="3" t="str">
        <f t="shared" si="608"/>
        <v>Operating</v>
      </c>
      <c r="AN3057" s="3" t="str">
        <f t="shared" si="608"/>
        <v>Operating</v>
      </c>
      <c r="AO3057" s="3" t="str">
        <f t="shared" si="608"/>
        <v>Operating</v>
      </c>
      <c r="AP3057" s="3" t="str">
        <f t="shared" si="608"/>
        <v>Operating</v>
      </c>
      <c r="AQ3057" s="3" t="str">
        <f t="shared" si="608"/>
        <v>Operating</v>
      </c>
      <c r="AR3057" s="3" t="str">
        <f t="shared" si="608"/>
        <v>Operating</v>
      </c>
      <c r="AS3057" s="3" t="str">
        <f t="shared" si="608"/>
        <v>Operating</v>
      </c>
      <c r="AT3057" s="3" t="str">
        <f t="shared" si="608"/>
        <v>Operating</v>
      </c>
      <c r="AU3057" s="3" t="str">
        <f t="shared" si="608"/>
        <v>Operating</v>
      </c>
      <c r="AV3057" s="3" t="str">
        <f t="shared" si="608"/>
        <v>Operating</v>
      </c>
      <c r="AW3057" s="3" t="str">
        <f t="shared" si="608"/>
        <v>Operating</v>
      </c>
      <c r="AX3057" s="3"/>
      <c r="AY3057" s="2" t="str">
        <f t="shared" si="599"/>
        <v>Operating</v>
      </c>
      <c r="AZ3057" s="9"/>
    </row>
    <row r="3058" spans="1:52">
      <c r="A3058" s="2">
        <f t="shared" si="602"/>
        <v>3055</v>
      </c>
      <c r="B3058" s="2" t="s">
        <v>9937</v>
      </c>
      <c r="C3058" s="2" t="s">
        <v>9937</v>
      </c>
      <c r="D3058" s="2" t="s">
        <v>9937</v>
      </c>
      <c r="E3058" s="2" t="s">
        <v>22</v>
      </c>
      <c r="F3058" s="2" t="s">
        <v>8919</v>
      </c>
      <c r="G3058" s="2" t="str">
        <f t="shared" si="600"/>
        <v>FY21</v>
      </c>
      <c r="H3058" s="2" t="s">
        <v>13797</v>
      </c>
      <c r="I3058" s="2" t="str">
        <f t="shared" si="603"/>
        <v>MAS</v>
      </c>
      <c r="J3058" s="2" t="s">
        <v>509</v>
      </c>
      <c r="K3058" s="84" t="str">
        <f t="shared" si="606"/>
        <v>CHENNAI</v>
      </c>
      <c r="L3058" s="84" t="s">
        <v>8455</v>
      </c>
      <c r="M3058" s="84" t="s">
        <v>8455</v>
      </c>
      <c r="N3058" s="84" t="s">
        <v>8455</v>
      </c>
      <c r="O3058" s="84"/>
      <c r="P3058" s="84"/>
      <c r="Q3058" s="84" t="s">
        <v>8457</v>
      </c>
      <c r="R3058" s="5"/>
      <c r="S3058" s="5"/>
      <c r="T3058" s="5"/>
      <c r="U3058" s="84" t="s">
        <v>12571</v>
      </c>
      <c r="V3058" s="84" t="s">
        <v>511</v>
      </c>
      <c r="W3058" s="84" t="s">
        <v>511</v>
      </c>
      <c r="X3058" s="3" t="s">
        <v>9984</v>
      </c>
      <c r="Y3058" s="2">
        <v>500</v>
      </c>
      <c r="Z3058" s="10" t="str">
        <f t="shared" si="607"/>
        <v>400-600</v>
      </c>
      <c r="AA3058" s="2" t="s">
        <v>29</v>
      </c>
      <c r="AB3058" s="5">
        <v>44284</v>
      </c>
      <c r="AC3058" s="4">
        <f t="shared" si="604"/>
        <v>44256</v>
      </c>
      <c r="AD3058" s="2" t="s">
        <v>40</v>
      </c>
      <c r="AE3058" s="5"/>
      <c r="AF3058" s="5"/>
      <c r="AG3058" s="2"/>
      <c r="AH3058" s="2">
        <v>13.139267</v>
      </c>
      <c r="AI3058" s="2">
        <v>80.206421899999995</v>
      </c>
      <c r="AJ3058" s="2">
        <v>600053</v>
      </c>
      <c r="AK3058" s="84" t="s">
        <v>10033</v>
      </c>
      <c r="AL3058" s="3" t="str">
        <f t="shared" si="608"/>
        <v>Operating</v>
      </c>
      <c r="AM3058" s="3" t="str">
        <f t="shared" si="608"/>
        <v>Operating</v>
      </c>
      <c r="AN3058" s="3" t="str">
        <f t="shared" si="608"/>
        <v>Operating</v>
      </c>
      <c r="AO3058" s="3" t="str">
        <f t="shared" si="608"/>
        <v>Operating</v>
      </c>
      <c r="AP3058" s="3" t="str">
        <f t="shared" si="608"/>
        <v>Operating</v>
      </c>
      <c r="AQ3058" s="3" t="str">
        <f t="shared" si="608"/>
        <v>Operating</v>
      </c>
      <c r="AR3058" s="3" t="str">
        <f t="shared" si="608"/>
        <v>Operating</v>
      </c>
      <c r="AS3058" s="3" t="str">
        <f t="shared" si="608"/>
        <v>Operating</v>
      </c>
      <c r="AT3058" s="3" t="str">
        <f t="shared" si="608"/>
        <v>Operating</v>
      </c>
      <c r="AU3058" s="3" t="str">
        <f t="shared" si="608"/>
        <v>Operating</v>
      </c>
      <c r="AV3058" s="3" t="str">
        <f t="shared" si="608"/>
        <v>Operating</v>
      </c>
      <c r="AW3058" s="3" t="str">
        <f t="shared" si="608"/>
        <v>Operating</v>
      </c>
      <c r="AX3058" s="3"/>
      <c r="AY3058" s="2" t="str">
        <f t="shared" si="599"/>
        <v>Operating</v>
      </c>
      <c r="AZ3058" s="9"/>
    </row>
    <row r="3059" spans="1:52">
      <c r="A3059" s="2">
        <f t="shared" si="602"/>
        <v>3056</v>
      </c>
      <c r="B3059" s="2" t="s">
        <v>9938</v>
      </c>
      <c r="C3059" s="2" t="s">
        <v>9938</v>
      </c>
      <c r="D3059" s="2" t="s">
        <v>9938</v>
      </c>
      <c r="E3059" s="2" t="s">
        <v>22</v>
      </c>
      <c r="F3059" s="2" t="s">
        <v>8919</v>
      </c>
      <c r="G3059" s="2" t="str">
        <f t="shared" si="600"/>
        <v>FY21</v>
      </c>
      <c r="H3059" s="2" t="s">
        <v>13797</v>
      </c>
      <c r="I3059" s="2" t="str">
        <f t="shared" si="603"/>
        <v>MAS</v>
      </c>
      <c r="J3059" s="2" t="s">
        <v>509</v>
      </c>
      <c r="K3059" s="84" t="str">
        <f t="shared" si="606"/>
        <v>CHENNAI</v>
      </c>
      <c r="L3059" s="84" t="s">
        <v>8455</v>
      </c>
      <c r="M3059" s="84" t="s">
        <v>8455</v>
      </c>
      <c r="N3059" s="84" t="s">
        <v>8455</v>
      </c>
      <c r="O3059" s="84"/>
      <c r="P3059" s="84"/>
      <c r="Q3059" s="84" t="s">
        <v>8457</v>
      </c>
      <c r="R3059" s="5"/>
      <c r="S3059" s="5"/>
      <c r="T3059" s="5"/>
      <c r="U3059" s="84" t="s">
        <v>12571</v>
      </c>
      <c r="V3059" s="84" t="s">
        <v>511</v>
      </c>
      <c r="W3059" s="84" t="s">
        <v>511</v>
      </c>
      <c r="X3059" s="3" t="s">
        <v>9985</v>
      </c>
      <c r="Y3059" s="2">
        <v>600</v>
      </c>
      <c r="Z3059" s="10" t="str">
        <f t="shared" si="607"/>
        <v>400-600</v>
      </c>
      <c r="AA3059" s="2" t="s">
        <v>29</v>
      </c>
      <c r="AB3059" s="5">
        <v>44284</v>
      </c>
      <c r="AC3059" s="4">
        <f t="shared" si="604"/>
        <v>44256</v>
      </c>
      <c r="AD3059" s="2" t="s">
        <v>40</v>
      </c>
      <c r="AE3059" s="5"/>
      <c r="AF3059" s="5"/>
      <c r="AG3059" s="2"/>
      <c r="AH3059" s="2">
        <v>13.139266599999999</v>
      </c>
      <c r="AI3059" s="2">
        <v>80.206421899999995</v>
      </c>
      <c r="AJ3059" s="2">
        <v>600099</v>
      </c>
      <c r="AK3059" s="84" t="s">
        <v>10034</v>
      </c>
      <c r="AL3059" s="3" t="str">
        <f t="shared" si="608"/>
        <v>Operating</v>
      </c>
      <c r="AM3059" s="3" t="str">
        <f t="shared" si="608"/>
        <v>Operating</v>
      </c>
      <c r="AN3059" s="3" t="str">
        <f t="shared" si="608"/>
        <v>Operating</v>
      </c>
      <c r="AO3059" s="3" t="str">
        <f t="shared" si="608"/>
        <v>Operating</v>
      </c>
      <c r="AP3059" s="3" t="str">
        <f t="shared" si="608"/>
        <v>Operating</v>
      </c>
      <c r="AQ3059" s="3" t="str">
        <f t="shared" si="608"/>
        <v>Operating</v>
      </c>
      <c r="AR3059" s="3" t="str">
        <f t="shared" si="608"/>
        <v>Operating</v>
      </c>
      <c r="AS3059" s="3" t="str">
        <f t="shared" si="608"/>
        <v>Operating</v>
      </c>
      <c r="AT3059" s="3" t="str">
        <f t="shared" si="608"/>
        <v>Operating</v>
      </c>
      <c r="AU3059" s="3" t="str">
        <f t="shared" si="608"/>
        <v>Operating</v>
      </c>
      <c r="AV3059" s="3" t="str">
        <f t="shared" si="608"/>
        <v>Operating</v>
      </c>
      <c r="AW3059" s="3" t="str">
        <f t="shared" si="608"/>
        <v>Operating</v>
      </c>
      <c r="AX3059" s="3"/>
      <c r="AY3059" s="2" t="str">
        <f t="shared" si="599"/>
        <v>Operating</v>
      </c>
      <c r="AZ3059" s="9"/>
    </row>
    <row r="3060" spans="1:52">
      <c r="A3060" s="2">
        <f t="shared" si="602"/>
        <v>3057</v>
      </c>
      <c r="B3060" s="2" t="s">
        <v>9939</v>
      </c>
      <c r="C3060" s="2" t="s">
        <v>9939</v>
      </c>
      <c r="D3060" s="2" t="s">
        <v>9939</v>
      </c>
      <c r="E3060" s="2" t="s">
        <v>22</v>
      </c>
      <c r="F3060" s="2" t="s">
        <v>8919</v>
      </c>
      <c r="G3060" s="2" t="str">
        <f t="shared" si="600"/>
        <v>FY21</v>
      </c>
      <c r="H3060" s="2" t="s">
        <v>13797</v>
      </c>
      <c r="I3060" s="2" t="str">
        <f t="shared" si="603"/>
        <v>HYD</v>
      </c>
      <c r="J3060" s="2" t="s">
        <v>25</v>
      </c>
      <c r="K3060" s="84" t="str">
        <f t="shared" si="606"/>
        <v>HYDERABAD</v>
      </c>
      <c r="L3060" s="84" t="s">
        <v>8455</v>
      </c>
      <c r="M3060" s="84" t="s">
        <v>8455</v>
      </c>
      <c r="N3060" s="84" t="s">
        <v>8455</v>
      </c>
      <c r="O3060" s="84"/>
      <c r="P3060" s="84"/>
      <c r="Q3060" s="84" t="s">
        <v>8457</v>
      </c>
      <c r="R3060" s="5"/>
      <c r="S3060" s="5"/>
      <c r="T3060" s="5"/>
      <c r="U3060" s="84" t="s">
        <v>27</v>
      </c>
      <c r="V3060" s="84" t="s">
        <v>27</v>
      </c>
      <c r="W3060" s="84" t="s">
        <v>27</v>
      </c>
      <c r="X3060" s="3" t="s">
        <v>9986</v>
      </c>
      <c r="Y3060" s="2">
        <v>468</v>
      </c>
      <c r="Z3060" s="10" t="str">
        <f t="shared" si="607"/>
        <v>400-600</v>
      </c>
      <c r="AA3060" s="2" t="s">
        <v>29</v>
      </c>
      <c r="AB3060" s="5">
        <v>44285</v>
      </c>
      <c r="AC3060" s="4">
        <f t="shared" si="604"/>
        <v>44256</v>
      </c>
      <c r="AD3060" s="2" t="s">
        <v>40</v>
      </c>
      <c r="AE3060" s="5"/>
      <c r="AF3060" s="5"/>
      <c r="AG3060" s="2"/>
      <c r="AH3060" s="2">
        <v>17.434878600000001</v>
      </c>
      <c r="AI3060" s="2">
        <v>78.658004199999993</v>
      </c>
      <c r="AJ3060" s="2">
        <v>501301</v>
      </c>
      <c r="AK3060" s="84" t="s">
        <v>10035</v>
      </c>
      <c r="AL3060" s="3" t="str">
        <f t="shared" si="608"/>
        <v>Operating</v>
      </c>
      <c r="AM3060" s="3" t="str">
        <f t="shared" si="608"/>
        <v>Operating</v>
      </c>
      <c r="AN3060" s="3" t="str">
        <f t="shared" si="608"/>
        <v>Operating</v>
      </c>
      <c r="AO3060" s="3" t="str">
        <f t="shared" si="608"/>
        <v>Operating</v>
      </c>
      <c r="AP3060" s="3" t="str">
        <f t="shared" si="608"/>
        <v>Operating</v>
      </c>
      <c r="AQ3060" s="3" t="str">
        <f t="shared" si="608"/>
        <v>Operating</v>
      </c>
      <c r="AR3060" s="3" t="str">
        <f t="shared" si="608"/>
        <v>Operating</v>
      </c>
      <c r="AS3060" s="3" t="str">
        <f t="shared" si="608"/>
        <v>Operating</v>
      </c>
      <c r="AT3060" s="3" t="str">
        <f t="shared" si="608"/>
        <v>Operating</v>
      </c>
      <c r="AU3060" s="3" t="str">
        <f t="shared" si="608"/>
        <v>Operating</v>
      </c>
      <c r="AV3060" s="3" t="str">
        <f t="shared" si="608"/>
        <v>Operating</v>
      </c>
      <c r="AW3060" s="3" t="str">
        <f t="shared" si="608"/>
        <v>Operating</v>
      </c>
      <c r="AX3060" s="3"/>
      <c r="AY3060" s="2" t="str">
        <f t="shared" si="599"/>
        <v>Operating</v>
      </c>
      <c r="AZ3060" s="9"/>
    </row>
    <row r="3061" spans="1:52">
      <c r="A3061" s="2">
        <f t="shared" si="602"/>
        <v>3058</v>
      </c>
      <c r="B3061" s="2" t="s">
        <v>9940</v>
      </c>
      <c r="C3061" s="2" t="s">
        <v>9940</v>
      </c>
      <c r="D3061" s="2" t="s">
        <v>9940</v>
      </c>
      <c r="E3061" s="2" t="s">
        <v>22</v>
      </c>
      <c r="F3061" s="2" t="s">
        <v>8919</v>
      </c>
      <c r="G3061" s="2" t="str">
        <f t="shared" si="600"/>
        <v>FY21</v>
      </c>
      <c r="H3061" s="2" t="s">
        <v>13797</v>
      </c>
      <c r="I3061" s="2" t="str">
        <f t="shared" si="603"/>
        <v>GDK</v>
      </c>
      <c r="J3061" s="2" t="s">
        <v>25</v>
      </c>
      <c r="K3061" s="84" t="str">
        <f t="shared" si="606"/>
        <v>GODAVARI KHANI</v>
      </c>
      <c r="L3061" s="84" t="s">
        <v>8454</v>
      </c>
      <c r="M3061" s="84" t="s">
        <v>11609</v>
      </c>
      <c r="N3061" s="84" t="s">
        <v>11609</v>
      </c>
      <c r="O3061" s="84"/>
      <c r="P3061" s="84"/>
      <c r="Q3061" s="84" t="s">
        <v>8457</v>
      </c>
      <c r="R3061" s="5"/>
      <c r="S3061" s="5"/>
      <c r="T3061" s="5"/>
      <c r="U3061" s="84" t="s">
        <v>259</v>
      </c>
      <c r="V3061" s="84" t="s">
        <v>259</v>
      </c>
      <c r="W3061" s="84" t="s">
        <v>259</v>
      </c>
      <c r="X3061" s="3" t="s">
        <v>9987</v>
      </c>
      <c r="Y3061" s="2">
        <v>363</v>
      </c>
      <c r="Z3061" s="10" t="str">
        <f t="shared" si="607"/>
        <v>250-400</v>
      </c>
      <c r="AA3061" s="2" t="s">
        <v>29</v>
      </c>
      <c r="AB3061" s="5">
        <v>44285</v>
      </c>
      <c r="AC3061" s="4">
        <f t="shared" si="604"/>
        <v>44256</v>
      </c>
      <c r="AD3061" s="2" t="s">
        <v>40</v>
      </c>
      <c r="AE3061" s="5"/>
      <c r="AF3061" s="5"/>
      <c r="AG3061" s="2"/>
      <c r="AH3061" s="2">
        <v>18.75243</v>
      </c>
      <c r="AI3061" s="2">
        <v>79.505191999999994</v>
      </c>
      <c r="AJ3061" s="2">
        <v>505209</v>
      </c>
      <c r="AK3061" s="84" t="s">
        <v>10036</v>
      </c>
      <c r="AL3061" s="3" t="str">
        <f t="shared" si="608"/>
        <v>Operating</v>
      </c>
      <c r="AM3061" s="3" t="str">
        <f t="shared" si="608"/>
        <v>Operating</v>
      </c>
      <c r="AN3061" s="3" t="str">
        <f t="shared" si="608"/>
        <v>Operating</v>
      </c>
      <c r="AO3061" s="3" t="str">
        <f t="shared" si="608"/>
        <v>Operating</v>
      </c>
      <c r="AP3061" s="3" t="str">
        <f t="shared" si="608"/>
        <v>Operating</v>
      </c>
      <c r="AQ3061" s="3" t="str">
        <f t="shared" si="608"/>
        <v>Operating</v>
      </c>
      <c r="AR3061" s="3" t="str">
        <f t="shared" si="608"/>
        <v>Operating</v>
      </c>
      <c r="AS3061" s="3" t="str">
        <f t="shared" si="608"/>
        <v>Operating</v>
      </c>
      <c r="AT3061" s="3" t="str">
        <f t="shared" si="608"/>
        <v>Operating</v>
      </c>
      <c r="AU3061" s="3" t="str">
        <f t="shared" si="608"/>
        <v>Operating</v>
      </c>
      <c r="AV3061" s="3" t="str">
        <f t="shared" si="608"/>
        <v>Operating</v>
      </c>
      <c r="AW3061" s="3" t="str">
        <f t="shared" si="608"/>
        <v>Operating</v>
      </c>
      <c r="AX3061" s="3"/>
      <c r="AY3061" s="2" t="str">
        <f t="shared" si="599"/>
        <v>Operating</v>
      </c>
      <c r="AZ3061" s="9"/>
    </row>
    <row r="3062" spans="1:52">
      <c r="A3062" s="2">
        <f t="shared" si="602"/>
        <v>3059</v>
      </c>
      <c r="B3062" s="2" t="s">
        <v>9941</v>
      </c>
      <c r="C3062" s="2" t="s">
        <v>9941</v>
      </c>
      <c r="D3062" s="2" t="s">
        <v>9941</v>
      </c>
      <c r="E3062" s="2" t="s">
        <v>22</v>
      </c>
      <c r="F3062" s="2" t="s">
        <v>8919</v>
      </c>
      <c r="G3062" s="2" t="str">
        <f t="shared" si="600"/>
        <v>FY21</v>
      </c>
      <c r="H3062" s="2" t="s">
        <v>13797</v>
      </c>
      <c r="I3062" s="2" t="str">
        <f t="shared" si="603"/>
        <v>HWH</v>
      </c>
      <c r="J3062" s="2" t="s">
        <v>1019</v>
      </c>
      <c r="K3062" s="84" t="s">
        <v>10212</v>
      </c>
      <c r="L3062" s="84" t="s">
        <v>8455</v>
      </c>
      <c r="M3062" s="84" t="s">
        <v>8455</v>
      </c>
      <c r="N3062" s="84" t="s">
        <v>8455</v>
      </c>
      <c r="O3062" s="84"/>
      <c r="P3062" s="84"/>
      <c r="Q3062" s="84" t="s">
        <v>8457</v>
      </c>
      <c r="R3062" s="5"/>
      <c r="S3062" s="5"/>
      <c r="T3062" s="5"/>
      <c r="U3062" s="84" t="s">
        <v>12564</v>
      </c>
      <c r="V3062" s="84" t="s">
        <v>1021</v>
      </c>
      <c r="W3062" s="84" t="s">
        <v>1021</v>
      </c>
      <c r="X3062" s="3" t="s">
        <v>9988</v>
      </c>
      <c r="Y3062" s="2">
        <v>360</v>
      </c>
      <c r="Z3062" s="10" t="str">
        <f t="shared" si="607"/>
        <v>250-400</v>
      </c>
      <c r="AA3062" s="2" t="s">
        <v>29</v>
      </c>
      <c r="AB3062" s="5">
        <v>44285</v>
      </c>
      <c r="AC3062" s="4">
        <f t="shared" si="604"/>
        <v>44256</v>
      </c>
      <c r="AD3062" s="2" t="s">
        <v>40</v>
      </c>
      <c r="AE3062" s="5"/>
      <c r="AF3062" s="5"/>
      <c r="AG3062" s="2"/>
      <c r="AH3062" s="2">
        <v>22.573398000000001</v>
      </c>
      <c r="AI3062" s="2">
        <v>88.310113999999999</v>
      </c>
      <c r="AJ3062" s="2">
        <v>711102</v>
      </c>
      <c r="AK3062" s="84" t="s">
        <v>10037</v>
      </c>
      <c r="AL3062" s="3" t="str">
        <f t="shared" si="608"/>
        <v>Operating</v>
      </c>
      <c r="AM3062" s="3" t="str">
        <f t="shared" si="608"/>
        <v>Operating</v>
      </c>
      <c r="AN3062" s="3" t="str">
        <f t="shared" si="608"/>
        <v>Operating</v>
      </c>
      <c r="AO3062" s="3" t="str">
        <f t="shared" si="608"/>
        <v>Operating</v>
      </c>
      <c r="AP3062" s="3" t="str">
        <f t="shared" si="608"/>
        <v>Operating</v>
      </c>
      <c r="AQ3062" s="3" t="str">
        <f t="shared" si="608"/>
        <v>Operating</v>
      </c>
      <c r="AR3062" s="3" t="str">
        <f t="shared" si="608"/>
        <v>Operating</v>
      </c>
      <c r="AS3062" s="3" t="str">
        <f t="shared" si="608"/>
        <v>Operating</v>
      </c>
      <c r="AT3062" s="3" t="str">
        <f t="shared" si="608"/>
        <v>Operating</v>
      </c>
      <c r="AU3062" s="3" t="str">
        <f t="shared" si="608"/>
        <v>Operating</v>
      </c>
      <c r="AV3062" s="3" t="str">
        <f t="shared" si="608"/>
        <v>Operating</v>
      </c>
      <c r="AW3062" s="3" t="str">
        <f t="shared" si="608"/>
        <v>Operating</v>
      </c>
      <c r="AX3062" s="3"/>
      <c r="AY3062" s="2" t="str">
        <f t="shared" si="599"/>
        <v>Operating</v>
      </c>
      <c r="AZ3062" s="9"/>
    </row>
    <row r="3063" spans="1:52">
      <c r="A3063" s="2">
        <f t="shared" si="602"/>
        <v>3060</v>
      </c>
      <c r="B3063" s="2" t="s">
        <v>9942</v>
      </c>
      <c r="C3063" s="2" t="s">
        <v>9942</v>
      </c>
      <c r="D3063" s="2" t="s">
        <v>9942</v>
      </c>
      <c r="E3063" s="2" t="s">
        <v>22</v>
      </c>
      <c r="F3063" s="2" t="s">
        <v>8919</v>
      </c>
      <c r="G3063" s="2" t="str">
        <f t="shared" si="600"/>
        <v>FY21</v>
      </c>
      <c r="H3063" s="2" t="s">
        <v>13797</v>
      </c>
      <c r="I3063" s="2" t="str">
        <f t="shared" si="603"/>
        <v>HWH</v>
      </c>
      <c r="J3063" s="2" t="s">
        <v>1019</v>
      </c>
      <c r="K3063" s="84" t="s">
        <v>10212</v>
      </c>
      <c r="L3063" s="84" t="s">
        <v>8455</v>
      </c>
      <c r="M3063" s="84" t="s">
        <v>8455</v>
      </c>
      <c r="N3063" s="84" t="s">
        <v>8455</v>
      </c>
      <c r="O3063" s="84"/>
      <c r="P3063" s="84"/>
      <c r="Q3063" s="84" t="s">
        <v>8457</v>
      </c>
      <c r="R3063" s="5"/>
      <c r="S3063" s="5"/>
      <c r="T3063" s="5"/>
      <c r="U3063" s="84" t="s">
        <v>12564</v>
      </c>
      <c r="V3063" s="84" t="s">
        <v>1021</v>
      </c>
      <c r="W3063" s="84" t="s">
        <v>1021</v>
      </c>
      <c r="X3063" s="3" t="s">
        <v>9989</v>
      </c>
      <c r="Y3063" s="2">
        <v>830</v>
      </c>
      <c r="Z3063" s="10" t="str">
        <f t="shared" si="607"/>
        <v>600-1000</v>
      </c>
      <c r="AA3063" s="2" t="s">
        <v>29</v>
      </c>
      <c r="AB3063" s="5">
        <v>44285</v>
      </c>
      <c r="AC3063" s="4">
        <f t="shared" si="604"/>
        <v>44256</v>
      </c>
      <c r="AD3063" s="2" t="s">
        <v>40</v>
      </c>
      <c r="AE3063" s="5"/>
      <c r="AF3063" s="5"/>
      <c r="AG3063" s="2"/>
      <c r="AH3063" s="2">
        <v>22.64845</v>
      </c>
      <c r="AI3063" s="2">
        <v>88.345736400000007</v>
      </c>
      <c r="AJ3063" s="2">
        <v>711201</v>
      </c>
      <c r="AK3063" s="84" t="s">
        <v>10038</v>
      </c>
      <c r="AL3063" s="3" t="str">
        <f t="shared" si="608"/>
        <v>Operating</v>
      </c>
      <c r="AM3063" s="3" t="str">
        <f t="shared" si="608"/>
        <v>Operating</v>
      </c>
      <c r="AN3063" s="3" t="str">
        <f t="shared" si="608"/>
        <v>Operating</v>
      </c>
      <c r="AO3063" s="3" t="str">
        <f t="shared" si="608"/>
        <v>Operating</v>
      </c>
      <c r="AP3063" s="3" t="str">
        <f t="shared" si="608"/>
        <v>Operating</v>
      </c>
      <c r="AQ3063" s="3" t="str">
        <f t="shared" si="608"/>
        <v>Operating</v>
      </c>
      <c r="AR3063" s="3" t="str">
        <f t="shared" si="608"/>
        <v>Operating</v>
      </c>
      <c r="AS3063" s="3" t="str">
        <f t="shared" si="608"/>
        <v>Operating</v>
      </c>
      <c r="AT3063" s="3" t="str">
        <f t="shared" si="608"/>
        <v>Operating</v>
      </c>
      <c r="AU3063" s="3" t="str">
        <f t="shared" si="608"/>
        <v>Operating</v>
      </c>
      <c r="AV3063" s="3" t="str">
        <f t="shared" si="608"/>
        <v>Operating</v>
      </c>
      <c r="AW3063" s="3" t="str">
        <f t="shared" si="608"/>
        <v>Operating</v>
      </c>
      <c r="AX3063" s="3"/>
      <c r="AY3063" s="2" t="str">
        <f t="shared" si="599"/>
        <v>Operating</v>
      </c>
      <c r="AZ3063" s="9"/>
    </row>
    <row r="3064" spans="1:52">
      <c r="A3064" s="2">
        <f t="shared" si="602"/>
        <v>3061</v>
      </c>
      <c r="B3064" s="2" t="s">
        <v>9943</v>
      </c>
      <c r="C3064" s="2" t="s">
        <v>9943</v>
      </c>
      <c r="D3064" s="2" t="s">
        <v>9943</v>
      </c>
      <c r="E3064" s="2" t="s">
        <v>22</v>
      </c>
      <c r="F3064" s="2" t="s">
        <v>8919</v>
      </c>
      <c r="G3064" s="2" t="str">
        <f t="shared" si="600"/>
        <v>FY21</v>
      </c>
      <c r="H3064" s="2" t="s">
        <v>13797</v>
      </c>
      <c r="I3064" s="2" t="str">
        <f t="shared" si="603"/>
        <v>KGP</v>
      </c>
      <c r="J3064" s="2" t="s">
        <v>1019</v>
      </c>
      <c r="K3064" s="84" t="s">
        <v>10051</v>
      </c>
      <c r="L3064" s="84" t="s">
        <v>8</v>
      </c>
      <c r="M3064" s="84" t="s">
        <v>11607</v>
      </c>
      <c r="N3064" s="84" t="s">
        <v>11607</v>
      </c>
      <c r="O3064" s="84"/>
      <c r="P3064" s="84"/>
      <c r="Q3064" s="84" t="s">
        <v>8458</v>
      </c>
      <c r="R3064" s="5">
        <v>44285</v>
      </c>
      <c r="S3064" s="84"/>
      <c r="T3064" s="84"/>
      <c r="U3064" s="84" t="s">
        <v>12565</v>
      </c>
      <c r="V3064" s="84" t="s">
        <v>1021</v>
      </c>
      <c r="W3064" s="84" t="s">
        <v>1021</v>
      </c>
      <c r="X3064" s="3" t="s">
        <v>9990</v>
      </c>
      <c r="Y3064" s="2">
        <v>1400</v>
      </c>
      <c r="Z3064" s="10" t="str">
        <f t="shared" si="607"/>
        <v>Gr than 1000</v>
      </c>
      <c r="AA3064" s="2" t="s">
        <v>29</v>
      </c>
      <c r="AB3064" s="5">
        <v>44285</v>
      </c>
      <c r="AC3064" s="4">
        <f t="shared" si="604"/>
        <v>44256</v>
      </c>
      <c r="AD3064" s="2" t="s">
        <v>40</v>
      </c>
      <c r="AE3064" s="5"/>
      <c r="AF3064" s="5"/>
      <c r="AG3064" s="2"/>
      <c r="AH3064" s="2">
        <v>22.344791799999999</v>
      </c>
      <c r="AI3064" s="2">
        <v>87.294075599999999</v>
      </c>
      <c r="AJ3064" s="2">
        <v>721304</v>
      </c>
      <c r="AK3064" s="84" t="s">
        <v>10039</v>
      </c>
      <c r="AL3064" s="3" t="str">
        <f t="shared" si="608"/>
        <v>Operating</v>
      </c>
      <c r="AM3064" s="3" t="str">
        <f t="shared" si="608"/>
        <v>Operating</v>
      </c>
      <c r="AN3064" s="3" t="str">
        <f t="shared" si="608"/>
        <v>Operating</v>
      </c>
      <c r="AO3064" s="3" t="str">
        <f t="shared" si="608"/>
        <v>Operating</v>
      </c>
      <c r="AP3064" s="3" t="str">
        <f t="shared" si="608"/>
        <v>Operating</v>
      </c>
      <c r="AQ3064" s="3" t="str">
        <f t="shared" si="608"/>
        <v>Operating</v>
      </c>
      <c r="AR3064" s="3" t="str">
        <f t="shared" si="608"/>
        <v>Operating</v>
      </c>
      <c r="AS3064" s="3" t="str">
        <f t="shared" si="608"/>
        <v>Operating</v>
      </c>
      <c r="AT3064" s="3" t="str">
        <f t="shared" si="608"/>
        <v>Operating</v>
      </c>
      <c r="AU3064" s="3" t="str">
        <f t="shared" si="608"/>
        <v>Operating</v>
      </c>
      <c r="AV3064" s="3" t="str">
        <f t="shared" si="608"/>
        <v>Operating</v>
      </c>
      <c r="AW3064" s="3" t="str">
        <f t="shared" si="608"/>
        <v>Operating</v>
      </c>
      <c r="AX3064" s="3"/>
      <c r="AY3064" s="2" t="str">
        <f t="shared" si="599"/>
        <v>Operating</v>
      </c>
      <c r="AZ3064" s="9"/>
    </row>
    <row r="3065" spans="1:52">
      <c r="A3065" s="2">
        <f t="shared" si="602"/>
        <v>3062</v>
      </c>
      <c r="B3065" s="2" t="s">
        <v>9944</v>
      </c>
      <c r="C3065" s="2" t="s">
        <v>9944</v>
      </c>
      <c r="D3065" s="2" t="s">
        <v>9944</v>
      </c>
      <c r="E3065" s="2" t="s">
        <v>22</v>
      </c>
      <c r="F3065" s="2" t="s">
        <v>8919</v>
      </c>
      <c r="G3065" s="2" t="str">
        <f t="shared" si="600"/>
        <v>FY21</v>
      </c>
      <c r="H3065" s="2" t="s">
        <v>13797</v>
      </c>
      <c r="I3065" s="2" t="str">
        <f t="shared" si="603"/>
        <v>CCU</v>
      </c>
      <c r="J3065" s="2" t="s">
        <v>1019</v>
      </c>
      <c r="K3065" s="84" t="str">
        <f t="shared" si="606"/>
        <v>KOLKATA</v>
      </c>
      <c r="L3065" s="84" t="s">
        <v>8455</v>
      </c>
      <c r="M3065" s="84" t="s">
        <v>8455</v>
      </c>
      <c r="N3065" s="84" t="s">
        <v>8455</v>
      </c>
      <c r="O3065" s="84"/>
      <c r="P3065" s="84"/>
      <c r="Q3065" s="84" t="s">
        <v>8457</v>
      </c>
      <c r="R3065" s="2"/>
      <c r="S3065" s="84"/>
      <c r="T3065" s="84"/>
      <c r="U3065" s="84" t="s">
        <v>12564</v>
      </c>
      <c r="V3065" s="84" t="s">
        <v>1021</v>
      </c>
      <c r="W3065" s="84" t="s">
        <v>1021</v>
      </c>
      <c r="X3065" s="3" t="s">
        <v>9991</v>
      </c>
      <c r="Y3065" s="2">
        <v>670</v>
      </c>
      <c r="Z3065" s="10" t="str">
        <f t="shared" si="607"/>
        <v>600-1000</v>
      </c>
      <c r="AA3065" s="2" t="s">
        <v>29</v>
      </c>
      <c r="AB3065" s="5">
        <v>44285</v>
      </c>
      <c r="AC3065" s="4">
        <f t="shared" si="604"/>
        <v>44256</v>
      </c>
      <c r="AD3065" s="2" t="s">
        <v>40</v>
      </c>
      <c r="AE3065" s="5"/>
      <c r="AF3065" s="5"/>
      <c r="AG3065" s="2"/>
      <c r="AH3065" s="2">
        <v>22.4672831</v>
      </c>
      <c r="AI3065" s="2">
        <v>88.374471499999999</v>
      </c>
      <c r="AJ3065" s="2">
        <v>700047</v>
      </c>
      <c r="AK3065" s="84" t="s">
        <v>10040</v>
      </c>
      <c r="AL3065" s="3" t="str">
        <f t="shared" si="608"/>
        <v>Operating</v>
      </c>
      <c r="AM3065" s="3" t="str">
        <f t="shared" si="608"/>
        <v>Operating</v>
      </c>
      <c r="AN3065" s="3" t="str">
        <f t="shared" si="608"/>
        <v>Operating</v>
      </c>
      <c r="AO3065" s="3" t="str">
        <f t="shared" si="608"/>
        <v>Operating</v>
      </c>
      <c r="AP3065" s="3" t="str">
        <f t="shared" si="608"/>
        <v>Operating</v>
      </c>
      <c r="AQ3065" s="3" t="str">
        <f t="shared" si="608"/>
        <v>Operating</v>
      </c>
      <c r="AR3065" s="3" t="str">
        <f t="shared" si="608"/>
        <v>Operating</v>
      </c>
      <c r="AS3065" s="3" t="str">
        <f t="shared" si="608"/>
        <v>Operating</v>
      </c>
      <c r="AT3065" s="3" t="str">
        <f t="shared" si="608"/>
        <v>Operating</v>
      </c>
      <c r="AU3065" s="3" t="str">
        <f t="shared" si="608"/>
        <v>Operating</v>
      </c>
      <c r="AV3065" s="3" t="str">
        <f t="shared" si="608"/>
        <v>Operating</v>
      </c>
      <c r="AW3065" s="3" t="str">
        <f t="shared" si="608"/>
        <v>Operating</v>
      </c>
      <c r="AX3065" s="3"/>
      <c r="AY3065" s="2" t="str">
        <f t="shared" si="599"/>
        <v>Operating</v>
      </c>
      <c r="AZ3065" s="9"/>
    </row>
    <row r="3066" spans="1:52">
      <c r="A3066" s="2">
        <f t="shared" si="602"/>
        <v>3063</v>
      </c>
      <c r="B3066" s="2" t="s">
        <v>9945</v>
      </c>
      <c r="C3066" s="2" t="s">
        <v>9945</v>
      </c>
      <c r="D3066" s="2" t="s">
        <v>9945</v>
      </c>
      <c r="E3066" s="2" t="s">
        <v>22</v>
      </c>
      <c r="F3066" s="2" t="s">
        <v>8919</v>
      </c>
      <c r="G3066" s="2" t="str">
        <f t="shared" si="600"/>
        <v>FY21</v>
      </c>
      <c r="H3066" s="2" t="s">
        <v>13797</v>
      </c>
      <c r="I3066" s="2" t="str">
        <f t="shared" si="603"/>
        <v>KVR</v>
      </c>
      <c r="J3066" s="2" t="s">
        <v>24</v>
      </c>
      <c r="K3066" s="84" t="s">
        <v>9992</v>
      </c>
      <c r="L3066" s="84" t="s">
        <v>8454</v>
      </c>
      <c r="M3066" s="84" t="s">
        <v>11609</v>
      </c>
      <c r="N3066" s="84" t="s">
        <v>11609</v>
      </c>
      <c r="O3066" s="84"/>
      <c r="P3066" s="84"/>
      <c r="Q3066" s="84" t="s">
        <v>8457</v>
      </c>
      <c r="R3066" s="2"/>
      <c r="S3066" s="84"/>
      <c r="T3066" s="84"/>
      <c r="U3066" s="84" t="s">
        <v>12570</v>
      </c>
      <c r="V3066" s="84" t="s">
        <v>6436</v>
      </c>
      <c r="W3066" s="84" t="s">
        <v>6436</v>
      </c>
      <c r="X3066" s="3" t="s">
        <v>9992</v>
      </c>
      <c r="Y3066" s="2">
        <v>350</v>
      </c>
      <c r="Z3066" s="10" t="str">
        <f t="shared" si="607"/>
        <v>250-400</v>
      </c>
      <c r="AA3066" s="2" t="s">
        <v>29</v>
      </c>
      <c r="AB3066" s="5">
        <v>44286</v>
      </c>
      <c r="AC3066" s="4">
        <f t="shared" si="604"/>
        <v>44256</v>
      </c>
      <c r="AD3066" s="2" t="s">
        <v>40</v>
      </c>
      <c r="AE3066" s="5"/>
      <c r="AF3066" s="5"/>
      <c r="AG3066" s="2"/>
      <c r="AH3066" s="2">
        <v>17.016577000000002</v>
      </c>
      <c r="AI3066" s="2">
        <v>81.732687999999996</v>
      </c>
      <c r="AJ3066" s="2">
        <v>534350</v>
      </c>
      <c r="AK3066" s="84" t="s">
        <v>10041</v>
      </c>
      <c r="AL3066" s="3" t="str">
        <f t="shared" si="608"/>
        <v>Operating</v>
      </c>
      <c r="AM3066" s="3" t="str">
        <f t="shared" si="608"/>
        <v>Operating</v>
      </c>
      <c r="AN3066" s="3" t="str">
        <f t="shared" si="608"/>
        <v>Operating</v>
      </c>
      <c r="AO3066" s="3" t="str">
        <f t="shared" si="608"/>
        <v>Operating</v>
      </c>
      <c r="AP3066" s="3" t="str">
        <f t="shared" si="608"/>
        <v>Operating</v>
      </c>
      <c r="AQ3066" s="3" t="str">
        <f t="shared" si="608"/>
        <v>Operating</v>
      </c>
      <c r="AR3066" s="3" t="str">
        <f t="shared" si="608"/>
        <v>Operating</v>
      </c>
      <c r="AS3066" s="3" t="str">
        <f t="shared" si="608"/>
        <v>Operating</v>
      </c>
      <c r="AT3066" s="3" t="str">
        <f t="shared" si="608"/>
        <v>Operating</v>
      </c>
      <c r="AU3066" s="3" t="str">
        <f t="shared" si="608"/>
        <v>Operating</v>
      </c>
      <c r="AV3066" s="3" t="str">
        <f t="shared" si="608"/>
        <v>Operating</v>
      </c>
      <c r="AW3066" s="3" t="str">
        <f t="shared" si="608"/>
        <v>Operating</v>
      </c>
      <c r="AX3066" s="3"/>
      <c r="AY3066" s="2" t="str">
        <f t="shared" si="599"/>
        <v>Operating</v>
      </c>
      <c r="AZ3066" s="9"/>
    </row>
    <row r="3067" spans="1:52">
      <c r="A3067" s="2">
        <f t="shared" si="602"/>
        <v>3064</v>
      </c>
      <c r="B3067" s="2" t="s">
        <v>9946</v>
      </c>
      <c r="C3067" s="2" t="s">
        <v>9946</v>
      </c>
      <c r="D3067" s="2" t="s">
        <v>9946</v>
      </c>
      <c r="E3067" s="2" t="s">
        <v>22</v>
      </c>
      <c r="F3067" s="2" t="s">
        <v>8919</v>
      </c>
      <c r="G3067" s="2" t="str">
        <f t="shared" si="600"/>
        <v>FY21</v>
      </c>
      <c r="H3067" s="2" t="s">
        <v>13797</v>
      </c>
      <c r="I3067" s="2" t="str">
        <f t="shared" si="603"/>
        <v>BNW</v>
      </c>
      <c r="J3067" s="2" t="s">
        <v>25</v>
      </c>
      <c r="K3067" s="84" t="str">
        <f t="shared" si="606"/>
        <v>BANSWADA</v>
      </c>
      <c r="L3067" s="84" t="s">
        <v>8454</v>
      </c>
      <c r="M3067" s="84" t="s">
        <v>11609</v>
      </c>
      <c r="N3067" s="84" t="s">
        <v>11609</v>
      </c>
      <c r="O3067" s="84"/>
      <c r="P3067" s="84"/>
      <c r="Q3067" s="84" t="s">
        <v>8457</v>
      </c>
      <c r="R3067" s="2"/>
      <c r="S3067" s="84"/>
      <c r="T3067" s="84"/>
      <c r="U3067" s="84" t="s">
        <v>259</v>
      </c>
      <c r="V3067" s="84" t="s">
        <v>259</v>
      </c>
      <c r="W3067" s="84" t="s">
        <v>259</v>
      </c>
      <c r="X3067" s="3" t="s">
        <v>9993</v>
      </c>
      <c r="Y3067" s="2">
        <v>275</v>
      </c>
      <c r="Z3067" s="10" t="str">
        <f t="shared" si="607"/>
        <v>250-400</v>
      </c>
      <c r="AA3067" s="2" t="s">
        <v>29</v>
      </c>
      <c r="AB3067" s="5">
        <v>44286</v>
      </c>
      <c r="AC3067" s="4">
        <f t="shared" si="604"/>
        <v>44256</v>
      </c>
      <c r="AD3067" s="2" t="s">
        <v>40</v>
      </c>
      <c r="AE3067" s="5"/>
      <c r="AF3067" s="5"/>
      <c r="AG3067" s="2"/>
      <c r="AH3067" s="2">
        <v>18.385577000000001</v>
      </c>
      <c r="AI3067" s="2">
        <v>77.869885999999994</v>
      </c>
      <c r="AJ3067" s="2">
        <v>503187</v>
      </c>
      <c r="AK3067" s="84" t="s">
        <v>10042</v>
      </c>
      <c r="AL3067" s="3" t="str">
        <f t="shared" si="608"/>
        <v>Operating</v>
      </c>
      <c r="AM3067" s="3" t="str">
        <f t="shared" si="608"/>
        <v>Operating</v>
      </c>
      <c r="AN3067" s="3" t="str">
        <f t="shared" si="608"/>
        <v>Operating</v>
      </c>
      <c r="AO3067" s="3" t="str">
        <f t="shared" si="608"/>
        <v>Operating</v>
      </c>
      <c r="AP3067" s="3" t="str">
        <f t="shared" si="608"/>
        <v>Operating</v>
      </c>
      <c r="AQ3067" s="3" t="str">
        <f t="shared" si="608"/>
        <v>Operating</v>
      </c>
      <c r="AR3067" s="3" t="str">
        <f t="shared" si="608"/>
        <v>Operating</v>
      </c>
      <c r="AS3067" s="3" t="str">
        <f t="shared" si="608"/>
        <v>Operating</v>
      </c>
      <c r="AT3067" s="3" t="str">
        <f t="shared" si="608"/>
        <v>Operating</v>
      </c>
      <c r="AU3067" s="3" t="str">
        <f t="shared" si="608"/>
        <v>Operating</v>
      </c>
      <c r="AV3067" s="3" t="str">
        <f t="shared" si="608"/>
        <v>Operating</v>
      </c>
      <c r="AW3067" s="3" t="str">
        <f t="shared" si="608"/>
        <v>Operating</v>
      </c>
      <c r="AX3067" s="3"/>
      <c r="AY3067" s="2" t="str">
        <f t="shared" si="599"/>
        <v>Operating</v>
      </c>
      <c r="AZ3067" s="9"/>
    </row>
    <row r="3068" spans="1:52">
      <c r="A3068" s="2">
        <f t="shared" si="602"/>
        <v>3065</v>
      </c>
      <c r="B3068" s="2" t="s">
        <v>9947</v>
      </c>
      <c r="C3068" s="2" t="s">
        <v>9947</v>
      </c>
      <c r="D3068" s="2" t="s">
        <v>9947</v>
      </c>
      <c r="E3068" s="2" t="s">
        <v>22</v>
      </c>
      <c r="F3068" s="2" t="s">
        <v>8919</v>
      </c>
      <c r="G3068" s="2" t="str">
        <f t="shared" si="600"/>
        <v>FY21</v>
      </c>
      <c r="H3068" s="2" t="s">
        <v>13797</v>
      </c>
      <c r="I3068" s="2" t="str">
        <f t="shared" si="603"/>
        <v>RCH</v>
      </c>
      <c r="J3068" s="2" t="s">
        <v>179</v>
      </c>
      <c r="K3068" s="84" t="str">
        <f t="shared" si="606"/>
        <v>RAICHUR</v>
      </c>
      <c r="L3068" s="84" t="s">
        <v>8453</v>
      </c>
      <c r="M3068" s="84" t="s">
        <v>11608</v>
      </c>
      <c r="N3068" s="84" t="s">
        <v>11608</v>
      </c>
      <c r="O3068" s="84"/>
      <c r="P3068" s="84"/>
      <c r="Q3068" s="84" t="s">
        <v>8457</v>
      </c>
      <c r="R3068" s="2"/>
      <c r="S3068" s="84"/>
      <c r="T3068" s="84"/>
      <c r="U3068" s="84" t="s">
        <v>12566</v>
      </c>
      <c r="V3068" s="84" t="s">
        <v>438</v>
      </c>
      <c r="W3068" s="84" t="s">
        <v>438</v>
      </c>
      <c r="X3068" s="3" t="s">
        <v>9994</v>
      </c>
      <c r="Y3068" s="2">
        <v>600</v>
      </c>
      <c r="Z3068" s="10" t="str">
        <f t="shared" si="607"/>
        <v>400-600</v>
      </c>
      <c r="AA3068" s="2" t="s">
        <v>29</v>
      </c>
      <c r="AB3068" s="5">
        <v>44286</v>
      </c>
      <c r="AC3068" s="4">
        <f t="shared" si="604"/>
        <v>44256</v>
      </c>
      <c r="AD3068" s="2" t="s">
        <v>40</v>
      </c>
      <c r="AE3068" s="5"/>
      <c r="AF3068" s="5"/>
      <c r="AG3068" s="2"/>
      <c r="AH3068" s="2">
        <v>16.204560399999998</v>
      </c>
      <c r="AI3068" s="2">
        <v>77.340432910000004</v>
      </c>
      <c r="AJ3068" s="2">
        <v>584101</v>
      </c>
      <c r="AK3068" s="84" t="s">
        <v>10043</v>
      </c>
      <c r="AL3068" s="3" t="str">
        <f t="shared" si="608"/>
        <v>Operating</v>
      </c>
      <c r="AM3068" s="3" t="str">
        <f t="shared" si="608"/>
        <v>Operating</v>
      </c>
      <c r="AN3068" s="3" t="str">
        <f t="shared" si="608"/>
        <v>Operating</v>
      </c>
      <c r="AO3068" s="3" t="str">
        <f t="shared" si="608"/>
        <v>Operating</v>
      </c>
      <c r="AP3068" s="3" t="str">
        <f t="shared" si="608"/>
        <v>Operating</v>
      </c>
      <c r="AQ3068" s="3" t="str">
        <f t="shared" si="608"/>
        <v>Operating</v>
      </c>
      <c r="AR3068" s="3" t="str">
        <f t="shared" si="608"/>
        <v>Operating</v>
      </c>
      <c r="AS3068" s="3" t="str">
        <f t="shared" si="608"/>
        <v>Operating</v>
      </c>
      <c r="AT3068" s="3" t="str">
        <f t="shared" si="608"/>
        <v>Operating</v>
      </c>
      <c r="AU3068" s="3" t="str">
        <f t="shared" si="608"/>
        <v>Operating</v>
      </c>
      <c r="AV3068" s="3" t="str">
        <f t="shared" si="608"/>
        <v>Operating</v>
      </c>
      <c r="AW3068" s="3" t="str">
        <f t="shared" si="608"/>
        <v>Operating</v>
      </c>
      <c r="AX3068" s="3"/>
      <c r="AY3068" s="2" t="str">
        <f t="shared" si="599"/>
        <v>Operating</v>
      </c>
      <c r="AZ3068" s="9"/>
    </row>
    <row r="3069" spans="1:52">
      <c r="A3069" s="2">
        <f t="shared" si="602"/>
        <v>3066</v>
      </c>
      <c r="B3069" s="2" t="s">
        <v>9948</v>
      </c>
      <c r="C3069" s="2" t="s">
        <v>9948</v>
      </c>
      <c r="D3069" s="2" t="s">
        <v>9948</v>
      </c>
      <c r="E3069" s="2" t="s">
        <v>22</v>
      </c>
      <c r="F3069" s="2" t="s">
        <v>8919</v>
      </c>
      <c r="G3069" s="2" t="str">
        <f t="shared" si="600"/>
        <v>FY21</v>
      </c>
      <c r="H3069" s="2" t="s">
        <v>13797</v>
      </c>
      <c r="I3069" s="2" t="str">
        <f t="shared" si="603"/>
        <v>BMT</v>
      </c>
      <c r="J3069" s="2" t="s">
        <v>579</v>
      </c>
      <c r="K3069" s="84" t="s">
        <v>10050</v>
      </c>
      <c r="L3069" s="84" t="s">
        <v>8</v>
      </c>
      <c r="M3069" s="84" t="s">
        <v>11607</v>
      </c>
      <c r="N3069" s="84" t="s">
        <v>11607</v>
      </c>
      <c r="O3069" s="84"/>
      <c r="P3069" s="84"/>
      <c r="Q3069" s="84" t="s">
        <v>8457</v>
      </c>
      <c r="R3069" s="2"/>
      <c r="S3069" s="84"/>
      <c r="T3069" s="84"/>
      <c r="U3069" s="84" t="s">
        <v>12577</v>
      </c>
      <c r="V3069" s="84" t="s">
        <v>10679</v>
      </c>
      <c r="W3069" s="84" t="s">
        <v>581</v>
      </c>
      <c r="X3069" s="3" t="s">
        <v>9995</v>
      </c>
      <c r="Y3069" s="2">
        <v>1510</v>
      </c>
      <c r="Z3069" s="10" t="str">
        <f t="shared" si="607"/>
        <v>Gr than 1000</v>
      </c>
      <c r="AA3069" s="2" t="s">
        <v>29</v>
      </c>
      <c r="AB3069" s="5">
        <v>44286</v>
      </c>
      <c r="AC3069" s="4">
        <f t="shared" si="604"/>
        <v>44256</v>
      </c>
      <c r="AD3069" s="2" t="s">
        <v>40</v>
      </c>
      <c r="AE3069" s="5"/>
      <c r="AF3069" s="5"/>
      <c r="AG3069" s="2"/>
      <c r="AH3069" s="2">
        <v>19.073632700000001</v>
      </c>
      <c r="AI3069" s="2">
        <v>73.779677199999995</v>
      </c>
      <c r="AJ3069" s="2">
        <v>413102</v>
      </c>
      <c r="AK3069" s="84" t="s">
        <v>10044</v>
      </c>
      <c r="AL3069" s="3" t="str">
        <f t="shared" si="608"/>
        <v>Operating</v>
      </c>
      <c r="AM3069" s="3" t="str">
        <f t="shared" si="608"/>
        <v>Operating</v>
      </c>
      <c r="AN3069" s="3" t="str">
        <f t="shared" si="608"/>
        <v>Operating</v>
      </c>
      <c r="AO3069" s="3" t="str">
        <f t="shared" si="608"/>
        <v>Operating</v>
      </c>
      <c r="AP3069" s="3" t="str">
        <f t="shared" si="608"/>
        <v>Operating</v>
      </c>
      <c r="AQ3069" s="3" t="str">
        <f t="shared" si="608"/>
        <v>Operating</v>
      </c>
      <c r="AR3069" s="3" t="str">
        <f t="shared" si="608"/>
        <v>Operating</v>
      </c>
      <c r="AS3069" s="3" t="str">
        <f t="shared" si="608"/>
        <v>Operating</v>
      </c>
      <c r="AT3069" s="3" t="str">
        <f t="shared" si="608"/>
        <v>Operating</v>
      </c>
      <c r="AU3069" s="3" t="str">
        <f t="shared" si="608"/>
        <v>Operating</v>
      </c>
      <c r="AV3069" s="3" t="str">
        <f t="shared" si="608"/>
        <v>Operating</v>
      </c>
      <c r="AW3069" s="3" t="str">
        <f t="shared" si="608"/>
        <v>Operating</v>
      </c>
      <c r="AX3069" s="3"/>
      <c r="AY3069" s="2" t="str">
        <f t="shared" si="599"/>
        <v>Operating</v>
      </c>
      <c r="AZ3069" s="9"/>
    </row>
    <row r="3070" spans="1:52">
      <c r="A3070" s="2">
        <f t="shared" si="602"/>
        <v>3067</v>
      </c>
      <c r="B3070" s="2" t="s">
        <v>9949</v>
      </c>
      <c r="C3070" s="2" t="s">
        <v>9949</v>
      </c>
      <c r="D3070" s="2" t="s">
        <v>9949</v>
      </c>
      <c r="E3070" s="2" t="s">
        <v>22</v>
      </c>
      <c r="F3070" s="2" t="s">
        <v>8919</v>
      </c>
      <c r="G3070" s="2" t="str">
        <f t="shared" si="600"/>
        <v>FY21</v>
      </c>
      <c r="H3070" s="2" t="s">
        <v>13797</v>
      </c>
      <c r="I3070" s="2" t="str">
        <f t="shared" si="603"/>
        <v>VLR</v>
      </c>
      <c r="J3070" s="2" t="s">
        <v>509</v>
      </c>
      <c r="K3070" s="84" t="str">
        <f t="shared" si="606"/>
        <v>VELLORE</v>
      </c>
      <c r="L3070" s="84" t="s">
        <v>8453</v>
      </c>
      <c r="M3070" s="84" t="s">
        <v>11608</v>
      </c>
      <c r="N3070" s="84" t="s">
        <v>11608</v>
      </c>
      <c r="O3070" s="84"/>
      <c r="P3070" s="84"/>
      <c r="Q3070" s="84" t="s">
        <v>8457</v>
      </c>
      <c r="R3070" s="2"/>
      <c r="S3070" s="84"/>
      <c r="T3070" s="84"/>
      <c r="U3070" s="84" t="s">
        <v>12576</v>
      </c>
      <c r="V3070" s="84" t="s">
        <v>893</v>
      </c>
      <c r="W3070" s="84" t="s">
        <v>893</v>
      </c>
      <c r="X3070" s="3" t="s">
        <v>9996</v>
      </c>
      <c r="Y3070" s="2">
        <v>1050</v>
      </c>
      <c r="Z3070" s="10" t="str">
        <f t="shared" si="607"/>
        <v>Gr than 1000</v>
      </c>
      <c r="AA3070" s="2" t="s">
        <v>29</v>
      </c>
      <c r="AB3070" s="5">
        <v>44286</v>
      </c>
      <c r="AC3070" s="4">
        <f t="shared" si="604"/>
        <v>44256</v>
      </c>
      <c r="AD3070" s="2" t="s">
        <v>40</v>
      </c>
      <c r="AE3070" s="5"/>
      <c r="AF3070" s="5"/>
      <c r="AG3070" s="2"/>
      <c r="AH3070" s="2">
        <v>12.925592</v>
      </c>
      <c r="AI3070" s="2">
        <v>79.360664900000003</v>
      </c>
      <c r="AJ3070" s="2">
        <v>632513</v>
      </c>
      <c r="AK3070" s="84" t="s">
        <v>10045</v>
      </c>
      <c r="AL3070" s="3" t="str">
        <f t="shared" si="608"/>
        <v>Operating</v>
      </c>
      <c r="AM3070" s="3" t="str">
        <f t="shared" si="608"/>
        <v>Operating</v>
      </c>
      <c r="AN3070" s="3" t="str">
        <f t="shared" si="608"/>
        <v>Operating</v>
      </c>
      <c r="AO3070" s="3" t="str">
        <f t="shared" si="608"/>
        <v>Operating</v>
      </c>
      <c r="AP3070" s="3" t="str">
        <f t="shared" si="608"/>
        <v>Operating</v>
      </c>
      <c r="AQ3070" s="3" t="str">
        <f t="shared" si="608"/>
        <v>Operating</v>
      </c>
      <c r="AR3070" s="3" t="str">
        <f t="shared" si="608"/>
        <v>Operating</v>
      </c>
      <c r="AS3070" s="3" t="str">
        <f t="shared" si="608"/>
        <v>Operating</v>
      </c>
      <c r="AT3070" s="3" t="str">
        <f t="shared" si="608"/>
        <v>Operating</v>
      </c>
      <c r="AU3070" s="3" t="str">
        <f t="shared" si="608"/>
        <v>Operating</v>
      </c>
      <c r="AV3070" s="3" t="str">
        <f t="shared" si="608"/>
        <v>Operating</v>
      </c>
      <c r="AW3070" s="3" t="str">
        <f t="shared" si="608"/>
        <v>Operating</v>
      </c>
      <c r="AX3070" s="3"/>
      <c r="AY3070" s="2" t="str">
        <f t="shared" si="599"/>
        <v>Operating</v>
      </c>
      <c r="AZ3070" s="9"/>
    </row>
    <row r="3071" spans="1:52">
      <c r="A3071" s="2">
        <f t="shared" si="602"/>
        <v>3068</v>
      </c>
      <c r="B3071" s="2" t="s">
        <v>9950</v>
      </c>
      <c r="C3071" s="2" t="s">
        <v>9950</v>
      </c>
      <c r="D3071" s="2" t="s">
        <v>9950</v>
      </c>
      <c r="E3071" s="2" t="s">
        <v>22</v>
      </c>
      <c r="F3071" s="2" t="s">
        <v>8919</v>
      </c>
      <c r="G3071" s="2" t="str">
        <f t="shared" si="600"/>
        <v>FY21</v>
      </c>
      <c r="H3071" s="2" t="s">
        <v>13797</v>
      </c>
      <c r="I3071" s="2" t="str">
        <f t="shared" si="603"/>
        <v>VLR</v>
      </c>
      <c r="J3071" s="2" t="s">
        <v>509</v>
      </c>
      <c r="K3071" s="84" t="str">
        <f t="shared" si="606"/>
        <v>VELLORE</v>
      </c>
      <c r="L3071" s="84" t="s">
        <v>8453</v>
      </c>
      <c r="M3071" s="84" t="s">
        <v>11608</v>
      </c>
      <c r="N3071" s="84" t="s">
        <v>11608</v>
      </c>
      <c r="O3071" s="84"/>
      <c r="P3071" s="84"/>
      <c r="Q3071" s="84" t="s">
        <v>8457</v>
      </c>
      <c r="R3071" s="2"/>
      <c r="S3071" s="84"/>
      <c r="T3071" s="84"/>
      <c r="U3071" s="84" t="s">
        <v>12576</v>
      </c>
      <c r="V3071" s="84" t="s">
        <v>893</v>
      </c>
      <c r="W3071" s="84" t="s">
        <v>893</v>
      </c>
      <c r="X3071" s="3" t="s">
        <v>9997</v>
      </c>
      <c r="Y3071" s="2">
        <v>1100</v>
      </c>
      <c r="Z3071" s="10" t="str">
        <f t="shared" si="607"/>
        <v>Gr than 1000</v>
      </c>
      <c r="AA3071" s="2" t="s">
        <v>29</v>
      </c>
      <c r="AB3071" s="5">
        <v>44286</v>
      </c>
      <c r="AC3071" s="4">
        <f t="shared" si="604"/>
        <v>44256</v>
      </c>
      <c r="AD3071" s="2" t="s">
        <v>40</v>
      </c>
      <c r="AE3071" s="5"/>
      <c r="AF3071" s="5"/>
      <c r="AG3071" s="2"/>
      <c r="AH3071" s="2">
        <v>12.907271100000001</v>
      </c>
      <c r="AI3071" s="2">
        <v>79.323350500000004</v>
      </c>
      <c r="AJ3071" s="2">
        <v>632503</v>
      </c>
      <c r="AK3071" s="84" t="s">
        <v>10046</v>
      </c>
      <c r="AL3071" s="3" t="str">
        <f t="shared" si="608"/>
        <v>Operating</v>
      </c>
      <c r="AM3071" s="3" t="str">
        <f t="shared" si="608"/>
        <v>Operating</v>
      </c>
      <c r="AN3071" s="3" t="str">
        <f t="shared" si="608"/>
        <v>Operating</v>
      </c>
      <c r="AO3071" s="3" t="str">
        <f t="shared" si="608"/>
        <v>Operating</v>
      </c>
      <c r="AP3071" s="3" t="str">
        <f t="shared" si="608"/>
        <v>Operating</v>
      </c>
      <c r="AQ3071" s="3" t="str">
        <f t="shared" si="608"/>
        <v>Operating</v>
      </c>
      <c r="AR3071" s="3" t="str">
        <f t="shared" si="608"/>
        <v>Operating</v>
      </c>
      <c r="AS3071" s="3" t="str">
        <f t="shared" si="608"/>
        <v>Operating</v>
      </c>
      <c r="AT3071" s="3" t="str">
        <f t="shared" si="608"/>
        <v>Operating</v>
      </c>
      <c r="AU3071" s="3" t="str">
        <f t="shared" si="608"/>
        <v>Operating</v>
      </c>
      <c r="AV3071" s="3" t="str">
        <f t="shared" si="608"/>
        <v>Operating</v>
      </c>
      <c r="AW3071" s="3" t="str">
        <f t="shared" si="608"/>
        <v>Operating</v>
      </c>
      <c r="AX3071" s="3"/>
      <c r="AY3071" s="2" t="str">
        <f t="shared" si="599"/>
        <v>Operating</v>
      </c>
      <c r="AZ3071" s="9"/>
    </row>
    <row r="3072" spans="1:52">
      <c r="A3072" s="2">
        <f t="shared" si="602"/>
        <v>3069</v>
      </c>
      <c r="B3072" s="2" t="s">
        <v>9951</v>
      </c>
      <c r="C3072" s="2" t="s">
        <v>9951</v>
      </c>
      <c r="D3072" s="2" t="s">
        <v>9951</v>
      </c>
      <c r="E3072" s="2" t="s">
        <v>22</v>
      </c>
      <c r="F3072" s="2" t="s">
        <v>8919</v>
      </c>
      <c r="G3072" s="2" t="str">
        <f t="shared" si="600"/>
        <v>FY21</v>
      </c>
      <c r="H3072" s="2" t="s">
        <v>13797</v>
      </c>
      <c r="I3072" s="2" t="str">
        <f t="shared" si="603"/>
        <v>PNQ</v>
      </c>
      <c r="J3072" s="2" t="s">
        <v>579</v>
      </c>
      <c r="K3072" s="84" t="str">
        <f t="shared" si="606"/>
        <v>PUNE</v>
      </c>
      <c r="L3072" s="84" t="s">
        <v>8</v>
      </c>
      <c r="M3072" s="84" t="s">
        <v>11607</v>
      </c>
      <c r="N3072" s="84" t="s">
        <v>11607</v>
      </c>
      <c r="O3072" s="84"/>
      <c r="P3072" s="84"/>
      <c r="Q3072" s="84" t="s">
        <v>8457</v>
      </c>
      <c r="R3072" s="2"/>
      <c r="S3072" s="84"/>
      <c r="T3072" s="84"/>
      <c r="U3072" s="84" t="s">
        <v>12572</v>
      </c>
      <c r="V3072" s="84" t="s">
        <v>581</v>
      </c>
      <c r="W3072" s="84" t="s">
        <v>581</v>
      </c>
      <c r="X3072" s="3" t="s">
        <v>9998</v>
      </c>
      <c r="Y3072" s="2">
        <v>750</v>
      </c>
      <c r="Z3072" s="10" t="str">
        <f t="shared" si="607"/>
        <v>600-1000</v>
      </c>
      <c r="AA3072" s="2" t="s">
        <v>29</v>
      </c>
      <c r="AB3072" s="5">
        <v>44286</v>
      </c>
      <c r="AC3072" s="4">
        <f t="shared" si="604"/>
        <v>44256</v>
      </c>
      <c r="AD3072" s="2" t="s">
        <v>40</v>
      </c>
      <c r="AE3072" s="5"/>
      <c r="AF3072" s="5"/>
      <c r="AG3072" s="2"/>
      <c r="AH3072" s="2">
        <v>18.5982226</v>
      </c>
      <c r="AI3072" s="2">
        <v>73.760458299999996</v>
      </c>
      <c r="AJ3072" s="2">
        <v>411057</v>
      </c>
      <c r="AK3072" s="84" t="s">
        <v>10047</v>
      </c>
      <c r="AL3072" s="3" t="str">
        <f t="shared" si="608"/>
        <v>Operating</v>
      </c>
      <c r="AM3072" s="3" t="str">
        <f t="shared" si="608"/>
        <v>Operating</v>
      </c>
      <c r="AN3072" s="3" t="str">
        <f t="shared" si="608"/>
        <v>Operating</v>
      </c>
      <c r="AO3072" s="3" t="str">
        <f t="shared" si="608"/>
        <v>Operating</v>
      </c>
      <c r="AP3072" s="3" t="str">
        <f t="shared" si="608"/>
        <v>Operating</v>
      </c>
      <c r="AQ3072" s="3" t="str">
        <f t="shared" si="608"/>
        <v>Operating</v>
      </c>
      <c r="AR3072" s="3" t="str">
        <f t="shared" si="608"/>
        <v>Operating</v>
      </c>
      <c r="AS3072" s="3" t="str">
        <f t="shared" si="608"/>
        <v>Operating</v>
      </c>
      <c r="AT3072" s="3" t="str">
        <f t="shared" si="608"/>
        <v>Operating</v>
      </c>
      <c r="AU3072" s="3" t="str">
        <f t="shared" si="608"/>
        <v>Operating</v>
      </c>
      <c r="AV3072" s="3" t="str">
        <f t="shared" si="608"/>
        <v>Operating</v>
      </c>
      <c r="AW3072" s="3" t="str">
        <f t="shared" si="608"/>
        <v>Operating</v>
      </c>
      <c r="AX3072" s="3"/>
      <c r="AY3072" s="2" t="str">
        <f t="shared" si="599"/>
        <v>Operating</v>
      </c>
      <c r="AZ3072" s="9"/>
    </row>
    <row r="3073" spans="1:52">
      <c r="A3073" s="2">
        <f t="shared" si="602"/>
        <v>3070</v>
      </c>
      <c r="B3073" s="2" t="s">
        <v>9952</v>
      </c>
      <c r="C3073" s="2" t="s">
        <v>9952</v>
      </c>
      <c r="D3073" s="2" t="s">
        <v>9952</v>
      </c>
      <c r="E3073" s="2" t="s">
        <v>22</v>
      </c>
      <c r="F3073" s="2" t="s">
        <v>8919</v>
      </c>
      <c r="G3073" s="2" t="str">
        <f t="shared" si="600"/>
        <v>FY21</v>
      </c>
      <c r="H3073" s="2" t="s">
        <v>13797</v>
      </c>
      <c r="I3073" s="2" t="str">
        <f t="shared" si="603"/>
        <v>RCH</v>
      </c>
      <c r="J3073" s="2" t="s">
        <v>179</v>
      </c>
      <c r="K3073" s="84" t="str">
        <f t="shared" si="606"/>
        <v>RAICHUR</v>
      </c>
      <c r="L3073" s="84" t="s">
        <v>8453</v>
      </c>
      <c r="M3073" s="84" t="s">
        <v>11608</v>
      </c>
      <c r="N3073" s="84" t="s">
        <v>11608</v>
      </c>
      <c r="O3073" s="84"/>
      <c r="P3073" s="84"/>
      <c r="Q3073" s="84" t="s">
        <v>8457</v>
      </c>
      <c r="R3073" s="2"/>
      <c r="S3073" s="84"/>
      <c r="T3073" s="84"/>
      <c r="U3073" s="84" t="s">
        <v>12566</v>
      </c>
      <c r="V3073" s="84" t="s">
        <v>438</v>
      </c>
      <c r="W3073" s="84" t="s">
        <v>438</v>
      </c>
      <c r="X3073" s="3" t="s">
        <v>9999</v>
      </c>
      <c r="Y3073" s="2">
        <v>589</v>
      </c>
      <c r="Z3073" s="10" t="str">
        <f t="shared" si="607"/>
        <v>400-600</v>
      </c>
      <c r="AA3073" s="2" t="s">
        <v>29</v>
      </c>
      <c r="AB3073" s="5">
        <v>44286</v>
      </c>
      <c r="AC3073" s="4">
        <f t="shared" si="604"/>
        <v>44256</v>
      </c>
      <c r="AD3073" s="2" t="s">
        <v>40</v>
      </c>
      <c r="AE3073" s="5"/>
      <c r="AF3073" s="5"/>
      <c r="AG3073" s="2"/>
      <c r="AH3073" s="2">
        <v>16.202719999999999</v>
      </c>
      <c r="AI3073" s="2">
        <v>77.360860000000002</v>
      </c>
      <c r="AJ3073" s="2">
        <v>584101</v>
      </c>
      <c r="AK3073" s="84" t="s">
        <v>10048</v>
      </c>
      <c r="AL3073" s="3" t="str">
        <f t="shared" si="608"/>
        <v>Operating</v>
      </c>
      <c r="AM3073" s="3" t="str">
        <f t="shared" si="608"/>
        <v>Operating</v>
      </c>
      <c r="AN3073" s="3" t="str">
        <f t="shared" si="608"/>
        <v>Operating</v>
      </c>
      <c r="AO3073" s="3" t="str">
        <f t="shared" si="608"/>
        <v>Operating</v>
      </c>
      <c r="AP3073" s="3" t="str">
        <f t="shared" si="608"/>
        <v>Operating</v>
      </c>
      <c r="AQ3073" s="3" t="str">
        <f t="shared" si="608"/>
        <v>Operating</v>
      </c>
      <c r="AR3073" s="3" t="str">
        <f t="shared" ref="AL3073:AW3088" si="609">IF($AB3073&lt;=EOMONTH(AR$2,0),IF(OR($AF3073&gt;EOMONTH(AR$2,0),ISBLANK($AF3073)),"Operating",""),"")</f>
        <v>Operating</v>
      </c>
      <c r="AS3073" s="3" t="str">
        <f t="shared" si="609"/>
        <v>Operating</v>
      </c>
      <c r="AT3073" s="3" t="str">
        <f t="shared" si="609"/>
        <v>Operating</v>
      </c>
      <c r="AU3073" s="3" t="str">
        <f t="shared" si="609"/>
        <v>Operating</v>
      </c>
      <c r="AV3073" s="3" t="str">
        <f t="shared" si="609"/>
        <v>Operating</v>
      </c>
      <c r="AW3073" s="3" t="str">
        <f t="shared" si="609"/>
        <v>Operating</v>
      </c>
      <c r="AX3073" s="3"/>
      <c r="AY3073" s="2" t="str">
        <f t="shared" si="599"/>
        <v>Operating</v>
      </c>
      <c r="AZ3073" s="9"/>
    </row>
    <row r="3074" spans="1:52">
      <c r="A3074" s="2">
        <f t="shared" si="602"/>
        <v>3071</v>
      </c>
      <c r="B3074" s="2" t="s">
        <v>9953</v>
      </c>
      <c r="C3074" s="2" t="s">
        <v>9953</v>
      </c>
      <c r="D3074" s="2" t="s">
        <v>9953</v>
      </c>
      <c r="E3074" s="2" t="s">
        <v>22</v>
      </c>
      <c r="F3074" s="2" t="s">
        <v>8919</v>
      </c>
      <c r="G3074" s="2" t="str">
        <f t="shared" si="600"/>
        <v>FY21</v>
      </c>
      <c r="H3074" s="2" t="s">
        <v>13797</v>
      </c>
      <c r="I3074" s="2" t="str">
        <f t="shared" si="603"/>
        <v>NAG</v>
      </c>
      <c r="J3074" s="2" t="s">
        <v>579</v>
      </c>
      <c r="K3074" s="84" t="str">
        <f t="shared" si="606"/>
        <v>NAGPUR</v>
      </c>
      <c r="L3074" s="84" t="s">
        <v>8</v>
      </c>
      <c r="M3074" s="84" t="s">
        <v>11607</v>
      </c>
      <c r="N3074" s="84" t="s">
        <v>11607</v>
      </c>
      <c r="O3074" s="84"/>
      <c r="P3074" s="84"/>
      <c r="Q3074" s="84" t="s">
        <v>8457</v>
      </c>
      <c r="R3074" s="2"/>
      <c r="S3074" s="84"/>
      <c r="T3074" s="84"/>
      <c r="U3074" s="84" t="s">
        <v>12573</v>
      </c>
      <c r="V3074" s="84" t="s">
        <v>650</v>
      </c>
      <c r="W3074" s="84" t="s">
        <v>650</v>
      </c>
      <c r="X3074" s="3" t="s">
        <v>10000</v>
      </c>
      <c r="Y3074" s="2">
        <v>400</v>
      </c>
      <c r="Z3074" s="10" t="str">
        <f t="shared" si="607"/>
        <v>250-400</v>
      </c>
      <c r="AA3074" s="2" t="s">
        <v>29</v>
      </c>
      <c r="AB3074" s="5">
        <v>44286</v>
      </c>
      <c r="AC3074" s="4">
        <f t="shared" si="604"/>
        <v>44256</v>
      </c>
      <c r="AD3074" s="2" t="s">
        <v>40</v>
      </c>
      <c r="AE3074" s="5"/>
      <c r="AF3074" s="5"/>
      <c r="AG3074" s="2"/>
      <c r="AH3074" s="2">
        <v>21.199041999999999</v>
      </c>
      <c r="AI3074" s="2">
        <v>79.079526999999999</v>
      </c>
      <c r="AJ3074" s="2">
        <v>440026</v>
      </c>
      <c r="AK3074" s="84" t="s">
        <v>10049</v>
      </c>
      <c r="AL3074" s="3" t="str">
        <f t="shared" si="609"/>
        <v>Operating</v>
      </c>
      <c r="AM3074" s="3" t="str">
        <f t="shared" si="609"/>
        <v>Operating</v>
      </c>
      <c r="AN3074" s="3" t="str">
        <f t="shared" si="609"/>
        <v>Operating</v>
      </c>
      <c r="AO3074" s="3" t="str">
        <f t="shared" si="609"/>
        <v>Operating</v>
      </c>
      <c r="AP3074" s="3" t="str">
        <f t="shared" si="609"/>
        <v>Operating</v>
      </c>
      <c r="AQ3074" s="3" t="str">
        <f t="shared" si="609"/>
        <v>Operating</v>
      </c>
      <c r="AR3074" s="3" t="str">
        <f t="shared" si="609"/>
        <v>Operating</v>
      </c>
      <c r="AS3074" s="3" t="str">
        <f t="shared" si="609"/>
        <v>Operating</v>
      </c>
      <c r="AT3074" s="3" t="str">
        <f t="shared" si="609"/>
        <v>Operating</v>
      </c>
      <c r="AU3074" s="3" t="str">
        <f t="shared" si="609"/>
        <v>Operating</v>
      </c>
      <c r="AV3074" s="3" t="str">
        <f t="shared" si="609"/>
        <v>Operating</v>
      </c>
      <c r="AW3074" s="3" t="str">
        <f t="shared" si="609"/>
        <v>Operating</v>
      </c>
      <c r="AX3074" s="3"/>
      <c r="AY3074" s="2" t="str">
        <f t="shared" si="599"/>
        <v>Operating</v>
      </c>
      <c r="AZ3074" s="9"/>
    </row>
    <row r="3075" spans="1:52">
      <c r="A3075" s="2">
        <f t="shared" si="602"/>
        <v>3072</v>
      </c>
      <c r="B3075" s="2" t="s">
        <v>10054</v>
      </c>
      <c r="C3075" s="2" t="s">
        <v>10054</v>
      </c>
      <c r="D3075" s="2" t="s">
        <v>10054</v>
      </c>
      <c r="E3075" s="2" t="s">
        <v>22</v>
      </c>
      <c r="F3075" s="2" t="s">
        <v>10053</v>
      </c>
      <c r="G3075" s="2" t="str">
        <f t="shared" si="600"/>
        <v>FY22</v>
      </c>
      <c r="H3075" s="2" t="s">
        <v>13798</v>
      </c>
      <c r="I3075" s="2" t="str">
        <f t="shared" si="603"/>
        <v>NAG</v>
      </c>
      <c r="J3075" s="2" t="s">
        <v>579</v>
      </c>
      <c r="K3075" s="84" t="str">
        <f t="shared" ref="K3075:K3117" si="610">VLOOKUP(I3075,$I$3:$K$2837,3,0)</f>
        <v>NAGPUR</v>
      </c>
      <c r="L3075" s="84" t="s">
        <v>8</v>
      </c>
      <c r="M3075" s="84" t="s">
        <v>11607</v>
      </c>
      <c r="N3075" s="84" t="s">
        <v>11607</v>
      </c>
      <c r="O3075" s="84"/>
      <c r="P3075" s="84"/>
      <c r="Q3075" s="84" t="s">
        <v>8457</v>
      </c>
      <c r="R3075" s="2"/>
      <c r="S3075" s="84"/>
      <c r="T3075" s="84"/>
      <c r="U3075" s="84" t="s">
        <v>12573</v>
      </c>
      <c r="V3075" s="84" t="s">
        <v>650</v>
      </c>
      <c r="W3075" s="84" t="s">
        <v>650</v>
      </c>
      <c r="X3075" s="3" t="s">
        <v>10097</v>
      </c>
      <c r="Y3075" s="2">
        <v>400</v>
      </c>
      <c r="Z3075" s="10" t="str">
        <f t="shared" si="607"/>
        <v>250-400</v>
      </c>
      <c r="AA3075" s="2" t="s">
        <v>29</v>
      </c>
      <c r="AB3075" s="5">
        <v>44287</v>
      </c>
      <c r="AC3075" s="4">
        <f t="shared" ref="AC3075:AC3117" si="611">DATE(YEAR(AB3075),MONTH(AB3075),1)</f>
        <v>44287</v>
      </c>
      <c r="AD3075" s="2" t="s">
        <v>40</v>
      </c>
      <c r="AE3075" s="5"/>
      <c r="AF3075" s="5"/>
      <c r="AG3075" s="2"/>
      <c r="AH3075" s="2">
        <v>21.201789999999999</v>
      </c>
      <c r="AI3075" s="2">
        <v>79.06756</v>
      </c>
      <c r="AJ3075" s="2">
        <v>440030</v>
      </c>
      <c r="AK3075" s="84" t="s">
        <v>10138</v>
      </c>
      <c r="AL3075" s="3" t="str">
        <f t="shared" si="609"/>
        <v>Operating</v>
      </c>
      <c r="AM3075" s="3" t="str">
        <f t="shared" si="609"/>
        <v>Operating</v>
      </c>
      <c r="AN3075" s="3" t="str">
        <f t="shared" si="609"/>
        <v>Operating</v>
      </c>
      <c r="AO3075" s="3" t="str">
        <f t="shared" si="609"/>
        <v>Operating</v>
      </c>
      <c r="AP3075" s="3" t="str">
        <f t="shared" si="609"/>
        <v>Operating</v>
      </c>
      <c r="AQ3075" s="3" t="str">
        <f t="shared" si="609"/>
        <v>Operating</v>
      </c>
      <c r="AR3075" s="3" t="str">
        <f t="shared" si="609"/>
        <v>Operating</v>
      </c>
      <c r="AS3075" s="3" t="str">
        <f t="shared" si="609"/>
        <v>Operating</v>
      </c>
      <c r="AT3075" s="3" t="str">
        <f t="shared" si="609"/>
        <v>Operating</v>
      </c>
      <c r="AU3075" s="3" t="str">
        <f t="shared" si="609"/>
        <v>Operating</v>
      </c>
      <c r="AV3075" s="3" t="str">
        <f t="shared" si="609"/>
        <v>Operating</v>
      </c>
      <c r="AW3075" s="3" t="str">
        <f t="shared" si="609"/>
        <v>Operating</v>
      </c>
      <c r="AX3075" s="3"/>
      <c r="AY3075" s="2" t="str">
        <f t="shared" si="599"/>
        <v>Operating</v>
      </c>
      <c r="AZ3075" s="9"/>
    </row>
    <row r="3076" spans="1:52">
      <c r="A3076" s="2">
        <f t="shared" si="602"/>
        <v>3073</v>
      </c>
      <c r="B3076" s="2" t="s">
        <v>10055</v>
      </c>
      <c r="C3076" s="2" t="s">
        <v>10055</v>
      </c>
      <c r="D3076" s="2" t="s">
        <v>10055</v>
      </c>
      <c r="E3076" s="2" t="s">
        <v>22</v>
      </c>
      <c r="F3076" s="2" t="s">
        <v>10053</v>
      </c>
      <c r="G3076" s="2" t="str">
        <f t="shared" si="600"/>
        <v>FY22</v>
      </c>
      <c r="H3076" s="2" t="s">
        <v>13798</v>
      </c>
      <c r="I3076" s="2" t="str">
        <f t="shared" ref="I3076:I3117" si="612">MID(C3076,5,3)</f>
        <v>CCU</v>
      </c>
      <c r="J3076" s="2" t="s">
        <v>1019</v>
      </c>
      <c r="K3076" s="84" t="str">
        <f t="shared" si="610"/>
        <v>KOLKATA</v>
      </c>
      <c r="L3076" s="84" t="s">
        <v>8455</v>
      </c>
      <c r="M3076" s="84" t="s">
        <v>8455</v>
      </c>
      <c r="N3076" s="84" t="s">
        <v>8455</v>
      </c>
      <c r="O3076" s="84"/>
      <c r="P3076" s="84"/>
      <c r="Q3076" s="84" t="s">
        <v>8457</v>
      </c>
      <c r="R3076" s="2"/>
      <c r="S3076" s="84"/>
      <c r="T3076" s="84"/>
      <c r="U3076" s="84" t="s">
        <v>12564</v>
      </c>
      <c r="V3076" s="84" t="s">
        <v>1021</v>
      </c>
      <c r="W3076" s="84" t="s">
        <v>1021</v>
      </c>
      <c r="X3076" s="3" t="s">
        <v>10098</v>
      </c>
      <c r="Y3076" s="2">
        <v>320</v>
      </c>
      <c r="Z3076" s="10" t="str">
        <f t="shared" si="607"/>
        <v>250-400</v>
      </c>
      <c r="AA3076" s="2" t="s">
        <v>29</v>
      </c>
      <c r="AB3076" s="5">
        <v>44287</v>
      </c>
      <c r="AC3076" s="4">
        <f t="shared" si="611"/>
        <v>44287</v>
      </c>
      <c r="AD3076" s="2" t="s">
        <v>40</v>
      </c>
      <c r="AE3076" s="5"/>
      <c r="AF3076" s="5"/>
      <c r="AG3076" s="2"/>
      <c r="AH3076" s="2">
        <v>22.504825100000001</v>
      </c>
      <c r="AI3076" s="2">
        <v>88.359101699999997</v>
      </c>
      <c r="AJ3076" s="2">
        <v>700045</v>
      </c>
      <c r="AK3076" s="84" t="s">
        <v>10139</v>
      </c>
      <c r="AL3076" s="3" t="str">
        <f t="shared" si="609"/>
        <v>Operating</v>
      </c>
      <c r="AM3076" s="3" t="str">
        <f t="shared" si="609"/>
        <v>Operating</v>
      </c>
      <c r="AN3076" s="3" t="str">
        <f t="shared" si="609"/>
        <v>Operating</v>
      </c>
      <c r="AO3076" s="3" t="str">
        <f t="shared" si="609"/>
        <v>Operating</v>
      </c>
      <c r="AP3076" s="3" t="str">
        <f t="shared" si="609"/>
        <v>Operating</v>
      </c>
      <c r="AQ3076" s="3" t="str">
        <f t="shared" si="609"/>
        <v>Operating</v>
      </c>
      <c r="AR3076" s="3" t="str">
        <f t="shared" si="609"/>
        <v>Operating</v>
      </c>
      <c r="AS3076" s="3" t="str">
        <f t="shared" si="609"/>
        <v>Operating</v>
      </c>
      <c r="AT3076" s="3" t="str">
        <f t="shared" si="609"/>
        <v>Operating</v>
      </c>
      <c r="AU3076" s="3" t="str">
        <f t="shared" si="609"/>
        <v>Operating</v>
      </c>
      <c r="AV3076" s="3" t="str">
        <f t="shared" si="609"/>
        <v>Operating</v>
      </c>
      <c r="AW3076" s="3" t="str">
        <f t="shared" si="609"/>
        <v>Operating</v>
      </c>
      <c r="AX3076" s="3"/>
      <c r="AY3076" s="2" t="str">
        <f t="shared" ref="AY3076:AY3139" si="613">IF($AB3076&lt;=EOMONTH(AY$2,0),IF(OR($AF3076&gt;EOMONTH(AY$2,0),ISBLANK($AF3076)),"Operating",""),"")</f>
        <v>Operating</v>
      </c>
      <c r="AZ3076" s="9"/>
    </row>
    <row r="3077" spans="1:52">
      <c r="A3077" s="2">
        <f t="shared" si="602"/>
        <v>3074</v>
      </c>
      <c r="B3077" s="2" t="s">
        <v>10056</v>
      </c>
      <c r="C3077" s="2" t="s">
        <v>10056</v>
      </c>
      <c r="D3077" s="2" t="s">
        <v>10056</v>
      </c>
      <c r="E3077" s="2" t="s">
        <v>22</v>
      </c>
      <c r="F3077" s="2" t="s">
        <v>10053</v>
      </c>
      <c r="G3077" s="2" t="str">
        <f t="shared" ref="G3077:G3140" si="614">IF(RIGHT(F3077,2)&lt;="20","Upto FY20",F3077)</f>
        <v>FY22</v>
      </c>
      <c r="H3077" s="2" t="s">
        <v>13798</v>
      </c>
      <c r="I3077" s="2" t="str">
        <f t="shared" si="612"/>
        <v>POD</v>
      </c>
      <c r="J3077" s="2" t="s">
        <v>24</v>
      </c>
      <c r="K3077" s="84" t="str">
        <f t="shared" si="610"/>
        <v>PODILI</v>
      </c>
      <c r="L3077" s="84" t="s">
        <v>8454</v>
      </c>
      <c r="M3077" s="84" t="s">
        <v>11609</v>
      </c>
      <c r="N3077" s="84" t="s">
        <v>11609</v>
      </c>
      <c r="O3077" s="84"/>
      <c r="P3077" s="84"/>
      <c r="Q3077" s="84" t="s">
        <v>8457</v>
      </c>
      <c r="R3077" s="2"/>
      <c r="S3077" s="84"/>
      <c r="T3077" s="84"/>
      <c r="U3077" s="84" t="s">
        <v>12570</v>
      </c>
      <c r="V3077" s="84" t="s">
        <v>6436</v>
      </c>
      <c r="W3077" s="84" t="s">
        <v>6436</v>
      </c>
      <c r="X3077" s="3" t="s">
        <v>10099</v>
      </c>
      <c r="Y3077" s="2">
        <v>360</v>
      </c>
      <c r="Z3077" s="10" t="str">
        <f t="shared" si="607"/>
        <v>250-400</v>
      </c>
      <c r="AA3077" s="2" t="s">
        <v>29</v>
      </c>
      <c r="AB3077" s="5">
        <v>44297</v>
      </c>
      <c r="AC3077" s="4">
        <f t="shared" si="611"/>
        <v>44287</v>
      </c>
      <c r="AD3077" s="2" t="s">
        <v>40</v>
      </c>
      <c r="AE3077" s="5"/>
      <c r="AF3077" s="5"/>
      <c r="AG3077" s="2"/>
      <c r="AH3077" s="2">
        <v>15.6015099</v>
      </c>
      <c r="AI3077" s="2">
        <v>79.604268899999994</v>
      </c>
      <c r="AJ3077" s="2">
        <v>523240</v>
      </c>
      <c r="AK3077" s="84" t="s">
        <v>10140</v>
      </c>
      <c r="AL3077" s="3" t="str">
        <f t="shared" si="609"/>
        <v>Operating</v>
      </c>
      <c r="AM3077" s="3" t="str">
        <f t="shared" si="609"/>
        <v>Operating</v>
      </c>
      <c r="AN3077" s="3" t="str">
        <f t="shared" si="609"/>
        <v>Operating</v>
      </c>
      <c r="AO3077" s="3" t="str">
        <f t="shared" si="609"/>
        <v>Operating</v>
      </c>
      <c r="AP3077" s="3" t="str">
        <f t="shared" si="609"/>
        <v>Operating</v>
      </c>
      <c r="AQ3077" s="3" t="str">
        <f t="shared" si="609"/>
        <v>Operating</v>
      </c>
      <c r="AR3077" s="3" t="str">
        <f t="shared" si="609"/>
        <v>Operating</v>
      </c>
      <c r="AS3077" s="3" t="str">
        <f t="shared" si="609"/>
        <v>Operating</v>
      </c>
      <c r="AT3077" s="3" t="str">
        <f t="shared" si="609"/>
        <v>Operating</v>
      </c>
      <c r="AU3077" s="3" t="str">
        <f t="shared" si="609"/>
        <v>Operating</v>
      </c>
      <c r="AV3077" s="3" t="str">
        <f t="shared" si="609"/>
        <v>Operating</v>
      </c>
      <c r="AW3077" s="3" t="str">
        <f t="shared" si="609"/>
        <v>Operating</v>
      </c>
      <c r="AX3077" s="3"/>
      <c r="AY3077" s="2" t="str">
        <f t="shared" si="613"/>
        <v>Operating</v>
      </c>
      <c r="AZ3077" s="9"/>
    </row>
    <row r="3078" spans="1:52">
      <c r="A3078" s="2">
        <f t="shared" si="602"/>
        <v>3075</v>
      </c>
      <c r="B3078" s="2" t="s">
        <v>10057</v>
      </c>
      <c r="C3078" s="2" t="s">
        <v>10057</v>
      </c>
      <c r="D3078" s="2" t="s">
        <v>10057</v>
      </c>
      <c r="E3078" s="2" t="s">
        <v>22</v>
      </c>
      <c r="F3078" s="2" t="s">
        <v>10053</v>
      </c>
      <c r="G3078" s="2" t="str">
        <f t="shared" si="614"/>
        <v>FY22</v>
      </c>
      <c r="H3078" s="2" t="s">
        <v>13798</v>
      </c>
      <c r="I3078" s="2" t="str">
        <f t="shared" si="612"/>
        <v>VSK</v>
      </c>
      <c r="J3078" s="2" t="s">
        <v>24</v>
      </c>
      <c r="K3078" s="84" t="str">
        <f t="shared" si="610"/>
        <v>VISAKHAPATNAM</v>
      </c>
      <c r="L3078" s="84" t="s">
        <v>8</v>
      </c>
      <c r="M3078" s="84" t="s">
        <v>11607</v>
      </c>
      <c r="N3078" s="84" t="s">
        <v>11607</v>
      </c>
      <c r="O3078" s="84"/>
      <c r="P3078" s="84"/>
      <c r="Q3078" s="84" t="s">
        <v>8457</v>
      </c>
      <c r="R3078" s="2"/>
      <c r="S3078" s="84"/>
      <c r="T3078" s="84"/>
      <c r="U3078" s="84" t="s">
        <v>12568</v>
      </c>
      <c r="V3078" s="84" t="s">
        <v>6436</v>
      </c>
      <c r="W3078" s="84" t="s">
        <v>6436</v>
      </c>
      <c r="X3078" s="3" t="s">
        <v>10100</v>
      </c>
      <c r="Y3078" s="2">
        <v>350</v>
      </c>
      <c r="Z3078" s="10" t="str">
        <f t="shared" si="607"/>
        <v>250-400</v>
      </c>
      <c r="AA3078" s="2" t="s">
        <v>29</v>
      </c>
      <c r="AB3078" s="5">
        <v>44299</v>
      </c>
      <c r="AC3078" s="4">
        <f t="shared" si="611"/>
        <v>44287</v>
      </c>
      <c r="AD3078" s="2" t="s">
        <v>40</v>
      </c>
      <c r="AE3078" s="5"/>
      <c r="AF3078" s="5"/>
      <c r="AG3078" s="2"/>
      <c r="AH3078" s="2">
        <v>17.725148999999998</v>
      </c>
      <c r="AI3078" s="2">
        <v>83.333299600000004</v>
      </c>
      <c r="AJ3078" s="2">
        <v>530017</v>
      </c>
      <c r="AK3078" s="84" t="s">
        <v>10141</v>
      </c>
      <c r="AL3078" s="3" t="str">
        <f t="shared" si="609"/>
        <v>Operating</v>
      </c>
      <c r="AM3078" s="3" t="str">
        <f t="shared" si="609"/>
        <v>Operating</v>
      </c>
      <c r="AN3078" s="3" t="str">
        <f t="shared" si="609"/>
        <v>Operating</v>
      </c>
      <c r="AO3078" s="3" t="str">
        <f t="shared" si="609"/>
        <v>Operating</v>
      </c>
      <c r="AP3078" s="3" t="str">
        <f t="shared" si="609"/>
        <v>Operating</v>
      </c>
      <c r="AQ3078" s="3" t="str">
        <f t="shared" si="609"/>
        <v>Operating</v>
      </c>
      <c r="AR3078" s="3" t="str">
        <f t="shared" si="609"/>
        <v>Operating</v>
      </c>
      <c r="AS3078" s="3" t="str">
        <f t="shared" si="609"/>
        <v>Operating</v>
      </c>
      <c r="AT3078" s="3" t="str">
        <f t="shared" si="609"/>
        <v>Operating</v>
      </c>
      <c r="AU3078" s="3" t="str">
        <f t="shared" si="609"/>
        <v>Operating</v>
      </c>
      <c r="AV3078" s="3" t="str">
        <f t="shared" si="609"/>
        <v>Operating</v>
      </c>
      <c r="AW3078" s="3" t="str">
        <f t="shared" si="609"/>
        <v>Operating</v>
      </c>
      <c r="AX3078" s="3"/>
      <c r="AY3078" s="2" t="str">
        <f t="shared" si="613"/>
        <v>Operating</v>
      </c>
      <c r="AZ3078" s="9"/>
    </row>
    <row r="3079" spans="1:52">
      <c r="A3079" s="2">
        <f t="shared" si="602"/>
        <v>3076</v>
      </c>
      <c r="B3079" s="2" t="s">
        <v>10058</v>
      </c>
      <c r="C3079" s="2" t="s">
        <v>10058</v>
      </c>
      <c r="D3079" s="2" t="s">
        <v>10058</v>
      </c>
      <c r="E3079" s="2" t="s">
        <v>22</v>
      </c>
      <c r="F3079" s="2" t="s">
        <v>10053</v>
      </c>
      <c r="G3079" s="2" t="str">
        <f t="shared" si="614"/>
        <v>FY22</v>
      </c>
      <c r="H3079" s="2" t="s">
        <v>13798</v>
      </c>
      <c r="I3079" s="2" t="str">
        <f t="shared" si="612"/>
        <v>MYS</v>
      </c>
      <c r="J3079" s="2" t="s">
        <v>179</v>
      </c>
      <c r="K3079" s="84" t="str">
        <f t="shared" si="610"/>
        <v>MYSORE</v>
      </c>
      <c r="L3079" s="84" t="s">
        <v>8453</v>
      </c>
      <c r="M3079" s="84" t="s">
        <v>11608</v>
      </c>
      <c r="N3079" s="84" t="s">
        <v>11608</v>
      </c>
      <c r="O3079" s="84"/>
      <c r="P3079" s="84"/>
      <c r="Q3079" s="84" t="s">
        <v>8458</v>
      </c>
      <c r="R3079" s="5">
        <v>44301</v>
      </c>
      <c r="S3079" s="84"/>
      <c r="T3079" s="84"/>
      <c r="U3079" s="84" t="s">
        <v>12566</v>
      </c>
      <c r="V3079" s="84" t="s">
        <v>438</v>
      </c>
      <c r="W3079" s="84" t="s">
        <v>438</v>
      </c>
      <c r="X3079" s="3" t="s">
        <v>10101</v>
      </c>
      <c r="Y3079" s="2">
        <v>1500</v>
      </c>
      <c r="Z3079" s="10" t="str">
        <f t="shared" si="607"/>
        <v>Gr than 1000</v>
      </c>
      <c r="AA3079" s="2" t="s">
        <v>29</v>
      </c>
      <c r="AB3079" s="5">
        <v>44301</v>
      </c>
      <c r="AC3079" s="4">
        <f t="shared" si="611"/>
        <v>44287</v>
      </c>
      <c r="AD3079" s="2" t="s">
        <v>40</v>
      </c>
      <c r="AE3079" s="5"/>
      <c r="AF3079" s="5"/>
      <c r="AG3079" s="2"/>
      <c r="AH3079" s="2">
        <v>12.3336896</v>
      </c>
      <c r="AI3079" s="2">
        <v>76.674981099999997</v>
      </c>
      <c r="AJ3079" s="2">
        <v>570019</v>
      </c>
      <c r="AK3079" s="84" t="s">
        <v>10142</v>
      </c>
      <c r="AL3079" s="3" t="str">
        <f t="shared" si="609"/>
        <v>Operating</v>
      </c>
      <c r="AM3079" s="3" t="str">
        <f t="shared" si="609"/>
        <v>Operating</v>
      </c>
      <c r="AN3079" s="3" t="str">
        <f t="shared" si="609"/>
        <v>Operating</v>
      </c>
      <c r="AO3079" s="3" t="str">
        <f t="shared" si="609"/>
        <v>Operating</v>
      </c>
      <c r="AP3079" s="3" t="str">
        <f t="shared" si="609"/>
        <v>Operating</v>
      </c>
      <c r="AQ3079" s="3" t="str">
        <f t="shared" si="609"/>
        <v>Operating</v>
      </c>
      <c r="AR3079" s="3" t="str">
        <f t="shared" si="609"/>
        <v>Operating</v>
      </c>
      <c r="AS3079" s="3" t="str">
        <f t="shared" si="609"/>
        <v>Operating</v>
      </c>
      <c r="AT3079" s="3" t="str">
        <f t="shared" si="609"/>
        <v>Operating</v>
      </c>
      <c r="AU3079" s="3" t="str">
        <f t="shared" si="609"/>
        <v>Operating</v>
      </c>
      <c r="AV3079" s="3" t="str">
        <f t="shared" si="609"/>
        <v>Operating</v>
      </c>
      <c r="AW3079" s="3" t="str">
        <f t="shared" si="609"/>
        <v>Operating</v>
      </c>
      <c r="AX3079" s="3"/>
      <c r="AY3079" s="2" t="str">
        <f t="shared" si="613"/>
        <v>Operating</v>
      </c>
      <c r="AZ3079" s="9"/>
    </row>
    <row r="3080" spans="1:52">
      <c r="A3080" s="2">
        <f t="shared" ref="A3080:A3143" si="615">A3079+1</f>
        <v>3077</v>
      </c>
      <c r="B3080" s="2" t="s">
        <v>10059</v>
      </c>
      <c r="C3080" s="2" t="s">
        <v>10059</v>
      </c>
      <c r="D3080" s="2" t="s">
        <v>10059</v>
      </c>
      <c r="E3080" s="2" t="s">
        <v>22</v>
      </c>
      <c r="F3080" s="2" t="s">
        <v>10053</v>
      </c>
      <c r="G3080" s="2" t="str">
        <f t="shared" si="614"/>
        <v>FY22</v>
      </c>
      <c r="H3080" s="2" t="s">
        <v>13798</v>
      </c>
      <c r="I3080" s="2" t="str">
        <f t="shared" si="612"/>
        <v>NAG</v>
      </c>
      <c r="J3080" s="2" t="s">
        <v>579</v>
      </c>
      <c r="K3080" s="84" t="str">
        <f t="shared" si="610"/>
        <v>NAGPUR</v>
      </c>
      <c r="L3080" s="84" t="s">
        <v>8</v>
      </c>
      <c r="M3080" s="84" t="s">
        <v>11607</v>
      </c>
      <c r="N3080" s="84" t="s">
        <v>11607</v>
      </c>
      <c r="O3080" s="84"/>
      <c r="P3080" s="84"/>
      <c r="Q3080" s="84" t="s">
        <v>8457</v>
      </c>
      <c r="R3080" s="2"/>
      <c r="S3080" s="84"/>
      <c r="T3080" s="84"/>
      <c r="U3080" s="84" t="s">
        <v>12573</v>
      </c>
      <c r="V3080" s="84" t="s">
        <v>650</v>
      </c>
      <c r="W3080" s="84" t="s">
        <v>650</v>
      </c>
      <c r="X3080" s="3" t="s">
        <v>10102</v>
      </c>
      <c r="Y3080" s="2">
        <v>500</v>
      </c>
      <c r="Z3080" s="10" t="str">
        <f t="shared" si="607"/>
        <v>400-600</v>
      </c>
      <c r="AA3080" s="2" t="s">
        <v>29</v>
      </c>
      <c r="AB3080" s="5">
        <v>44302</v>
      </c>
      <c r="AC3080" s="4">
        <f t="shared" si="611"/>
        <v>44287</v>
      </c>
      <c r="AD3080" s="2" t="s">
        <v>40</v>
      </c>
      <c r="AE3080" s="5"/>
      <c r="AF3080" s="5"/>
      <c r="AG3080" s="2"/>
      <c r="AH3080" s="2">
        <v>21.216666700000001</v>
      </c>
      <c r="AI3080" s="2">
        <v>79.191121600000002</v>
      </c>
      <c r="AJ3080" s="2">
        <v>441002</v>
      </c>
      <c r="AK3080" s="84" t="s">
        <v>10143</v>
      </c>
      <c r="AL3080" s="3" t="str">
        <f t="shared" si="609"/>
        <v>Operating</v>
      </c>
      <c r="AM3080" s="3" t="str">
        <f t="shared" si="609"/>
        <v>Operating</v>
      </c>
      <c r="AN3080" s="3" t="str">
        <f t="shared" si="609"/>
        <v>Operating</v>
      </c>
      <c r="AO3080" s="3" t="str">
        <f t="shared" si="609"/>
        <v>Operating</v>
      </c>
      <c r="AP3080" s="3" t="str">
        <f t="shared" si="609"/>
        <v>Operating</v>
      </c>
      <c r="AQ3080" s="3" t="str">
        <f t="shared" si="609"/>
        <v>Operating</v>
      </c>
      <c r="AR3080" s="3" t="str">
        <f t="shared" si="609"/>
        <v>Operating</v>
      </c>
      <c r="AS3080" s="3" t="str">
        <f t="shared" si="609"/>
        <v>Operating</v>
      </c>
      <c r="AT3080" s="3" t="str">
        <f t="shared" si="609"/>
        <v>Operating</v>
      </c>
      <c r="AU3080" s="3" t="str">
        <f t="shared" si="609"/>
        <v>Operating</v>
      </c>
      <c r="AV3080" s="3" t="str">
        <f t="shared" si="609"/>
        <v>Operating</v>
      </c>
      <c r="AW3080" s="3" t="str">
        <f t="shared" si="609"/>
        <v>Operating</v>
      </c>
      <c r="AX3080" s="3"/>
      <c r="AY3080" s="2" t="str">
        <f t="shared" si="613"/>
        <v>Operating</v>
      </c>
      <c r="AZ3080" s="9"/>
    </row>
    <row r="3081" spans="1:52">
      <c r="A3081" s="2">
        <f t="shared" si="615"/>
        <v>3078</v>
      </c>
      <c r="B3081" s="2" t="s">
        <v>10060</v>
      </c>
      <c r="C3081" s="2" t="s">
        <v>10060</v>
      </c>
      <c r="D3081" s="2" t="s">
        <v>10060</v>
      </c>
      <c r="E3081" s="2" t="s">
        <v>22</v>
      </c>
      <c r="F3081" s="2" t="s">
        <v>10053</v>
      </c>
      <c r="G3081" s="2" t="str">
        <f t="shared" si="614"/>
        <v>FY22</v>
      </c>
      <c r="H3081" s="2" t="s">
        <v>13798</v>
      </c>
      <c r="I3081" s="2" t="str">
        <f t="shared" si="612"/>
        <v>HYD</v>
      </c>
      <c r="J3081" s="2" t="s">
        <v>25</v>
      </c>
      <c r="K3081" s="84" t="str">
        <f t="shared" si="610"/>
        <v>HYDERABAD</v>
      </c>
      <c r="L3081" s="84" t="s">
        <v>8455</v>
      </c>
      <c r="M3081" s="84" t="s">
        <v>8455</v>
      </c>
      <c r="N3081" s="84" t="s">
        <v>8455</v>
      </c>
      <c r="O3081" s="84"/>
      <c r="P3081" s="84"/>
      <c r="Q3081" s="84" t="s">
        <v>8457</v>
      </c>
      <c r="R3081" s="2"/>
      <c r="S3081" s="84"/>
      <c r="T3081" s="84"/>
      <c r="U3081" s="84" t="s">
        <v>27</v>
      </c>
      <c r="V3081" s="84" t="s">
        <v>27</v>
      </c>
      <c r="W3081" s="84" t="s">
        <v>27</v>
      </c>
      <c r="X3081" s="3" t="s">
        <v>10103</v>
      </c>
      <c r="Y3081" s="2">
        <v>360</v>
      </c>
      <c r="Z3081" s="10" t="str">
        <f t="shared" si="607"/>
        <v>250-400</v>
      </c>
      <c r="AA3081" s="2" t="s">
        <v>29</v>
      </c>
      <c r="AB3081" s="5">
        <v>44303</v>
      </c>
      <c r="AC3081" s="4">
        <f t="shared" si="611"/>
        <v>44287</v>
      </c>
      <c r="AD3081" s="2" t="s">
        <v>40</v>
      </c>
      <c r="AE3081" s="5"/>
      <c r="AF3081" s="5"/>
      <c r="AG3081" s="2"/>
      <c r="AH3081" s="2">
        <v>17.410832800000001</v>
      </c>
      <c r="AI3081" s="2">
        <v>78.462466800000001</v>
      </c>
      <c r="AJ3081" s="2">
        <v>500004</v>
      </c>
      <c r="AK3081" s="84" t="s">
        <v>10144</v>
      </c>
      <c r="AL3081" s="3" t="str">
        <f t="shared" si="609"/>
        <v>Operating</v>
      </c>
      <c r="AM3081" s="3" t="str">
        <f t="shared" si="609"/>
        <v>Operating</v>
      </c>
      <c r="AN3081" s="3" t="str">
        <f t="shared" si="609"/>
        <v>Operating</v>
      </c>
      <c r="AO3081" s="3" t="str">
        <f t="shared" si="609"/>
        <v>Operating</v>
      </c>
      <c r="AP3081" s="3" t="str">
        <f t="shared" si="609"/>
        <v>Operating</v>
      </c>
      <c r="AQ3081" s="3" t="str">
        <f t="shared" si="609"/>
        <v>Operating</v>
      </c>
      <c r="AR3081" s="3" t="str">
        <f t="shared" si="609"/>
        <v>Operating</v>
      </c>
      <c r="AS3081" s="3" t="str">
        <f t="shared" si="609"/>
        <v>Operating</v>
      </c>
      <c r="AT3081" s="3" t="str">
        <f t="shared" si="609"/>
        <v>Operating</v>
      </c>
      <c r="AU3081" s="3" t="str">
        <f t="shared" si="609"/>
        <v>Operating</v>
      </c>
      <c r="AV3081" s="3" t="str">
        <f t="shared" si="609"/>
        <v>Operating</v>
      </c>
      <c r="AW3081" s="3" t="str">
        <f t="shared" si="609"/>
        <v>Operating</v>
      </c>
      <c r="AX3081" s="3"/>
      <c r="AY3081" s="2" t="str">
        <f t="shared" si="613"/>
        <v>Operating</v>
      </c>
      <c r="AZ3081" s="9"/>
    </row>
    <row r="3082" spans="1:52">
      <c r="A3082" s="2">
        <f t="shared" si="615"/>
        <v>3079</v>
      </c>
      <c r="B3082" s="2" t="s">
        <v>10061</v>
      </c>
      <c r="C3082" s="2" t="s">
        <v>10061</v>
      </c>
      <c r="D3082" s="2" t="s">
        <v>10061</v>
      </c>
      <c r="E3082" s="2" t="s">
        <v>22</v>
      </c>
      <c r="F3082" s="2" t="s">
        <v>10053</v>
      </c>
      <c r="G3082" s="2" t="str">
        <f t="shared" si="614"/>
        <v>FY22</v>
      </c>
      <c r="H3082" s="2" t="s">
        <v>13798</v>
      </c>
      <c r="I3082" s="2" t="str">
        <f t="shared" si="612"/>
        <v>KKD</v>
      </c>
      <c r="J3082" s="2" t="s">
        <v>24</v>
      </c>
      <c r="K3082" s="84" t="str">
        <f t="shared" si="610"/>
        <v>KAKINADA</v>
      </c>
      <c r="L3082" s="84" t="s">
        <v>8453</v>
      </c>
      <c r="M3082" s="84" t="s">
        <v>11608</v>
      </c>
      <c r="N3082" s="84" t="s">
        <v>11608</v>
      </c>
      <c r="O3082" s="84"/>
      <c r="P3082" s="84"/>
      <c r="Q3082" s="84" t="s">
        <v>8457</v>
      </c>
      <c r="R3082" s="2"/>
      <c r="S3082" s="84"/>
      <c r="T3082" s="84"/>
      <c r="U3082" s="84" t="s">
        <v>12570</v>
      </c>
      <c r="V3082" s="84" t="s">
        <v>6436</v>
      </c>
      <c r="W3082" s="84" t="s">
        <v>6436</v>
      </c>
      <c r="X3082" s="3" t="s">
        <v>10104</v>
      </c>
      <c r="Y3082" s="2">
        <v>610</v>
      </c>
      <c r="Z3082" s="10" t="str">
        <f t="shared" si="607"/>
        <v>600-1000</v>
      </c>
      <c r="AA3082" s="2" t="s">
        <v>29</v>
      </c>
      <c r="AB3082" s="5">
        <v>44303</v>
      </c>
      <c r="AC3082" s="4">
        <f t="shared" si="611"/>
        <v>44287</v>
      </c>
      <c r="AD3082" s="2" t="s">
        <v>40</v>
      </c>
      <c r="AE3082" s="5"/>
      <c r="AF3082" s="5"/>
      <c r="AG3082" s="2"/>
      <c r="AH3082" s="2">
        <v>16.972166999999999</v>
      </c>
      <c r="AI3082" s="2">
        <v>82.231786</v>
      </c>
      <c r="AJ3082" s="2">
        <v>533003</v>
      </c>
      <c r="AK3082" s="84" t="s">
        <v>10145</v>
      </c>
      <c r="AL3082" s="3" t="str">
        <f t="shared" si="609"/>
        <v>Operating</v>
      </c>
      <c r="AM3082" s="3" t="str">
        <f t="shared" si="609"/>
        <v>Operating</v>
      </c>
      <c r="AN3082" s="3" t="str">
        <f t="shared" si="609"/>
        <v>Operating</v>
      </c>
      <c r="AO3082" s="3" t="str">
        <f t="shared" si="609"/>
        <v>Operating</v>
      </c>
      <c r="AP3082" s="3" t="str">
        <f t="shared" si="609"/>
        <v>Operating</v>
      </c>
      <c r="AQ3082" s="3" t="str">
        <f t="shared" si="609"/>
        <v>Operating</v>
      </c>
      <c r="AR3082" s="3" t="str">
        <f t="shared" si="609"/>
        <v>Operating</v>
      </c>
      <c r="AS3082" s="3" t="str">
        <f t="shared" si="609"/>
        <v>Operating</v>
      </c>
      <c r="AT3082" s="3" t="str">
        <f t="shared" si="609"/>
        <v>Operating</v>
      </c>
      <c r="AU3082" s="3" t="str">
        <f t="shared" si="609"/>
        <v>Operating</v>
      </c>
      <c r="AV3082" s="3" t="str">
        <f t="shared" si="609"/>
        <v>Operating</v>
      </c>
      <c r="AW3082" s="3" t="str">
        <f t="shared" si="609"/>
        <v>Operating</v>
      </c>
      <c r="AX3082" s="3"/>
      <c r="AY3082" s="2" t="str">
        <f t="shared" si="613"/>
        <v>Operating</v>
      </c>
      <c r="AZ3082" s="9"/>
    </row>
    <row r="3083" spans="1:52">
      <c r="A3083" s="2">
        <f t="shared" si="615"/>
        <v>3080</v>
      </c>
      <c r="B3083" s="2" t="s">
        <v>10062</v>
      </c>
      <c r="C3083" s="2" t="s">
        <v>10062</v>
      </c>
      <c r="D3083" s="2" t="s">
        <v>10062</v>
      </c>
      <c r="E3083" s="2" t="s">
        <v>22</v>
      </c>
      <c r="F3083" s="2" t="s">
        <v>10053</v>
      </c>
      <c r="G3083" s="2" t="str">
        <f t="shared" si="614"/>
        <v>FY22</v>
      </c>
      <c r="H3083" s="2" t="s">
        <v>13798</v>
      </c>
      <c r="I3083" s="2" t="str">
        <f t="shared" si="612"/>
        <v>HAS</v>
      </c>
      <c r="J3083" s="2" t="s">
        <v>179</v>
      </c>
      <c r="K3083" s="84" t="str">
        <f t="shared" si="610"/>
        <v>HASSAN</v>
      </c>
      <c r="L3083" s="84" t="s">
        <v>8453</v>
      </c>
      <c r="M3083" s="84" t="s">
        <v>11608</v>
      </c>
      <c r="N3083" s="84" t="s">
        <v>11608</v>
      </c>
      <c r="O3083" s="84"/>
      <c r="P3083" s="84"/>
      <c r="Q3083" s="84" t="s">
        <v>8458</v>
      </c>
      <c r="R3083" s="5">
        <v>44304</v>
      </c>
      <c r="S3083" s="84"/>
      <c r="T3083" s="84"/>
      <c r="U3083" s="84" t="s">
        <v>12566</v>
      </c>
      <c r="V3083" s="84" t="s">
        <v>438</v>
      </c>
      <c r="W3083" s="84" t="s">
        <v>438</v>
      </c>
      <c r="X3083" s="3" t="s">
        <v>10105</v>
      </c>
      <c r="Y3083" s="2">
        <v>1150</v>
      </c>
      <c r="Z3083" s="10" t="str">
        <f t="shared" si="607"/>
        <v>Gr than 1000</v>
      </c>
      <c r="AA3083" s="2" t="s">
        <v>29</v>
      </c>
      <c r="AB3083" s="5">
        <v>44304</v>
      </c>
      <c r="AC3083" s="4">
        <f t="shared" si="611"/>
        <v>44287</v>
      </c>
      <c r="AD3083" s="2" t="s">
        <v>40</v>
      </c>
      <c r="AE3083" s="5"/>
      <c r="AF3083" s="5"/>
      <c r="AG3083" s="2"/>
      <c r="AH3083" s="2">
        <v>13.012365000000001</v>
      </c>
      <c r="AI3083" s="2">
        <v>76.1142933</v>
      </c>
      <c r="AJ3083" s="2">
        <v>573201</v>
      </c>
      <c r="AK3083" s="84" t="s">
        <v>10146</v>
      </c>
      <c r="AL3083" s="3" t="str">
        <f t="shared" si="609"/>
        <v>Operating</v>
      </c>
      <c r="AM3083" s="3" t="str">
        <f t="shared" si="609"/>
        <v>Operating</v>
      </c>
      <c r="AN3083" s="3" t="str">
        <f t="shared" si="609"/>
        <v>Operating</v>
      </c>
      <c r="AO3083" s="3" t="str">
        <f t="shared" si="609"/>
        <v>Operating</v>
      </c>
      <c r="AP3083" s="3" t="str">
        <f t="shared" si="609"/>
        <v>Operating</v>
      </c>
      <c r="AQ3083" s="3" t="str">
        <f t="shared" si="609"/>
        <v>Operating</v>
      </c>
      <c r="AR3083" s="3" t="str">
        <f t="shared" si="609"/>
        <v>Operating</v>
      </c>
      <c r="AS3083" s="3" t="str">
        <f t="shared" si="609"/>
        <v>Operating</v>
      </c>
      <c r="AT3083" s="3" t="str">
        <f t="shared" si="609"/>
        <v>Operating</v>
      </c>
      <c r="AU3083" s="3" t="str">
        <f t="shared" si="609"/>
        <v>Operating</v>
      </c>
      <c r="AV3083" s="3" t="str">
        <f t="shared" si="609"/>
        <v>Operating</v>
      </c>
      <c r="AW3083" s="3" t="str">
        <f t="shared" si="609"/>
        <v>Operating</v>
      </c>
      <c r="AX3083" s="3"/>
      <c r="AY3083" s="2" t="str">
        <f t="shared" si="613"/>
        <v>Operating</v>
      </c>
      <c r="AZ3083" s="9"/>
    </row>
    <row r="3084" spans="1:52">
      <c r="A3084" s="2">
        <f t="shared" si="615"/>
        <v>3081</v>
      </c>
      <c r="B3084" s="2" t="s">
        <v>10063</v>
      </c>
      <c r="C3084" s="2" t="s">
        <v>10063</v>
      </c>
      <c r="D3084" s="2" t="s">
        <v>10063</v>
      </c>
      <c r="E3084" s="2" t="s">
        <v>22</v>
      </c>
      <c r="F3084" s="2" t="s">
        <v>10053</v>
      </c>
      <c r="G3084" s="2" t="str">
        <f t="shared" si="614"/>
        <v>FY22</v>
      </c>
      <c r="H3084" s="2" t="s">
        <v>13798</v>
      </c>
      <c r="I3084" s="2" t="str">
        <f t="shared" si="612"/>
        <v>CCU</v>
      </c>
      <c r="J3084" s="2" t="s">
        <v>1019</v>
      </c>
      <c r="K3084" s="84" t="str">
        <f t="shared" si="610"/>
        <v>KOLKATA</v>
      </c>
      <c r="L3084" s="84" t="s">
        <v>8455</v>
      </c>
      <c r="M3084" s="84" t="s">
        <v>8455</v>
      </c>
      <c r="N3084" s="84" t="s">
        <v>8455</v>
      </c>
      <c r="O3084" s="84"/>
      <c r="P3084" s="84"/>
      <c r="Q3084" s="84" t="s">
        <v>8457</v>
      </c>
      <c r="R3084" s="2"/>
      <c r="S3084" s="84"/>
      <c r="T3084" s="84"/>
      <c r="U3084" s="84" t="s">
        <v>12564</v>
      </c>
      <c r="V3084" s="84" t="s">
        <v>1021</v>
      </c>
      <c r="W3084" s="84" t="s">
        <v>1021</v>
      </c>
      <c r="X3084" s="3" t="s">
        <v>10106</v>
      </c>
      <c r="Y3084" s="2">
        <v>680</v>
      </c>
      <c r="Z3084" s="10" t="str">
        <f t="shared" si="607"/>
        <v>600-1000</v>
      </c>
      <c r="AA3084" s="2" t="s">
        <v>29</v>
      </c>
      <c r="AB3084" s="5">
        <v>44305</v>
      </c>
      <c r="AC3084" s="4">
        <f t="shared" si="611"/>
        <v>44287</v>
      </c>
      <c r="AD3084" s="2" t="s">
        <v>40</v>
      </c>
      <c r="AE3084" s="5"/>
      <c r="AF3084" s="5"/>
      <c r="AG3084" s="2"/>
      <c r="AH3084" s="2">
        <v>22.672197300000001</v>
      </c>
      <c r="AI3084" s="2">
        <v>88.381665600000005</v>
      </c>
      <c r="AJ3084" s="2">
        <v>700056</v>
      </c>
      <c r="AK3084" s="84" t="s">
        <v>10147</v>
      </c>
      <c r="AL3084" s="3" t="str">
        <f t="shared" si="609"/>
        <v>Operating</v>
      </c>
      <c r="AM3084" s="3" t="str">
        <f t="shared" si="609"/>
        <v>Operating</v>
      </c>
      <c r="AN3084" s="3" t="str">
        <f t="shared" si="609"/>
        <v>Operating</v>
      </c>
      <c r="AO3084" s="3" t="str">
        <f t="shared" si="609"/>
        <v>Operating</v>
      </c>
      <c r="AP3084" s="3" t="str">
        <f t="shared" si="609"/>
        <v>Operating</v>
      </c>
      <c r="AQ3084" s="3" t="str">
        <f t="shared" si="609"/>
        <v>Operating</v>
      </c>
      <c r="AR3084" s="3" t="str">
        <f t="shared" si="609"/>
        <v>Operating</v>
      </c>
      <c r="AS3084" s="3" t="str">
        <f t="shared" si="609"/>
        <v>Operating</v>
      </c>
      <c r="AT3084" s="3" t="str">
        <f t="shared" si="609"/>
        <v>Operating</v>
      </c>
      <c r="AU3084" s="3" t="str">
        <f t="shared" si="609"/>
        <v>Operating</v>
      </c>
      <c r="AV3084" s="3" t="str">
        <f t="shared" si="609"/>
        <v>Operating</v>
      </c>
      <c r="AW3084" s="3" t="str">
        <f t="shared" si="609"/>
        <v>Operating</v>
      </c>
      <c r="AX3084" s="3"/>
      <c r="AY3084" s="2" t="str">
        <f t="shared" si="613"/>
        <v>Operating</v>
      </c>
      <c r="AZ3084" s="9"/>
    </row>
    <row r="3085" spans="1:52">
      <c r="A3085" s="2">
        <f t="shared" si="615"/>
        <v>3082</v>
      </c>
      <c r="B3085" s="2" t="s">
        <v>10064</v>
      </c>
      <c r="C3085" s="2" t="s">
        <v>10064</v>
      </c>
      <c r="D3085" s="2" t="s">
        <v>10064</v>
      </c>
      <c r="E3085" s="2" t="s">
        <v>22</v>
      </c>
      <c r="F3085" s="2" t="s">
        <v>10053</v>
      </c>
      <c r="G3085" s="2" t="str">
        <f t="shared" si="614"/>
        <v>FY22</v>
      </c>
      <c r="H3085" s="2" t="s">
        <v>13798</v>
      </c>
      <c r="I3085" s="2" t="str">
        <f t="shared" si="612"/>
        <v>CCU</v>
      </c>
      <c r="J3085" s="2" t="s">
        <v>1019</v>
      </c>
      <c r="K3085" s="84" t="str">
        <f t="shared" si="610"/>
        <v>KOLKATA</v>
      </c>
      <c r="L3085" s="84" t="s">
        <v>8455</v>
      </c>
      <c r="M3085" s="84" t="s">
        <v>8455</v>
      </c>
      <c r="N3085" s="84" t="s">
        <v>8455</v>
      </c>
      <c r="O3085" s="84"/>
      <c r="P3085" s="84"/>
      <c r="Q3085" s="84" t="s">
        <v>8457</v>
      </c>
      <c r="R3085" s="2"/>
      <c r="S3085" s="84"/>
      <c r="T3085" s="84"/>
      <c r="U3085" s="84" t="s">
        <v>12564</v>
      </c>
      <c r="V3085" s="84" t="s">
        <v>1021</v>
      </c>
      <c r="W3085" s="84" t="s">
        <v>1021</v>
      </c>
      <c r="X3085" s="3" t="s">
        <v>10107</v>
      </c>
      <c r="Y3085" s="2">
        <v>1000</v>
      </c>
      <c r="Z3085" s="10" t="str">
        <f t="shared" si="607"/>
        <v>600-1000</v>
      </c>
      <c r="AA3085" s="2" t="s">
        <v>29</v>
      </c>
      <c r="AB3085" s="5">
        <v>44305</v>
      </c>
      <c r="AC3085" s="4">
        <f t="shared" si="611"/>
        <v>44287</v>
      </c>
      <c r="AD3085" s="2" t="s">
        <v>40</v>
      </c>
      <c r="AE3085" s="5"/>
      <c r="AF3085" s="5"/>
      <c r="AG3085" s="2"/>
      <c r="AH3085" s="2">
        <v>22.760560999999999</v>
      </c>
      <c r="AI3085" s="2">
        <v>88.369275999999999</v>
      </c>
      <c r="AJ3085" s="2">
        <v>700129</v>
      </c>
      <c r="AK3085" s="84" t="s">
        <v>10148</v>
      </c>
      <c r="AL3085" s="3" t="str">
        <f t="shared" si="609"/>
        <v>Operating</v>
      </c>
      <c r="AM3085" s="3" t="str">
        <f t="shared" si="609"/>
        <v>Operating</v>
      </c>
      <c r="AN3085" s="3" t="str">
        <f t="shared" si="609"/>
        <v>Operating</v>
      </c>
      <c r="AO3085" s="3" t="str">
        <f t="shared" si="609"/>
        <v>Operating</v>
      </c>
      <c r="AP3085" s="3" t="str">
        <f t="shared" si="609"/>
        <v>Operating</v>
      </c>
      <c r="AQ3085" s="3" t="str">
        <f t="shared" si="609"/>
        <v>Operating</v>
      </c>
      <c r="AR3085" s="3" t="str">
        <f t="shared" si="609"/>
        <v>Operating</v>
      </c>
      <c r="AS3085" s="3" t="str">
        <f t="shared" si="609"/>
        <v>Operating</v>
      </c>
      <c r="AT3085" s="3" t="str">
        <f t="shared" si="609"/>
        <v>Operating</v>
      </c>
      <c r="AU3085" s="3" t="str">
        <f t="shared" si="609"/>
        <v>Operating</v>
      </c>
      <c r="AV3085" s="3" t="str">
        <f t="shared" si="609"/>
        <v>Operating</v>
      </c>
      <c r="AW3085" s="3" t="str">
        <f t="shared" si="609"/>
        <v>Operating</v>
      </c>
      <c r="AX3085" s="3"/>
      <c r="AY3085" s="2" t="str">
        <f t="shared" si="613"/>
        <v>Operating</v>
      </c>
      <c r="AZ3085" s="9"/>
    </row>
    <row r="3086" spans="1:52">
      <c r="A3086" s="2">
        <f t="shared" si="615"/>
        <v>3083</v>
      </c>
      <c r="B3086" s="2" t="s">
        <v>10065</v>
      </c>
      <c r="C3086" s="2" t="s">
        <v>10065</v>
      </c>
      <c r="D3086" s="2" t="s">
        <v>10065</v>
      </c>
      <c r="E3086" s="2" t="s">
        <v>22</v>
      </c>
      <c r="F3086" s="2" t="s">
        <v>10053</v>
      </c>
      <c r="G3086" s="2" t="str">
        <f t="shared" si="614"/>
        <v>FY22</v>
      </c>
      <c r="H3086" s="2" t="e">
        <v>#N/A</v>
      </c>
      <c r="I3086" s="2" t="str">
        <f t="shared" si="612"/>
        <v>HYD</v>
      </c>
      <c r="J3086" s="2" t="s">
        <v>25</v>
      </c>
      <c r="K3086" s="84" t="str">
        <f t="shared" si="610"/>
        <v>HYDERABAD</v>
      </c>
      <c r="L3086" s="84" t="s">
        <v>8455</v>
      </c>
      <c r="M3086" s="84" t="s">
        <v>8455</v>
      </c>
      <c r="N3086" s="84" t="s">
        <v>8455</v>
      </c>
      <c r="O3086" s="84"/>
      <c r="P3086" s="84"/>
      <c r="Q3086" s="84" t="s">
        <v>8457</v>
      </c>
      <c r="R3086" s="2"/>
      <c r="S3086" s="84"/>
      <c r="T3086" s="84"/>
      <c r="U3086" s="84" t="s">
        <v>27</v>
      </c>
      <c r="V3086" s="84" t="s">
        <v>27</v>
      </c>
      <c r="W3086" s="84" t="s">
        <v>27</v>
      </c>
      <c r="X3086" s="3" t="s">
        <v>10108</v>
      </c>
      <c r="Y3086" s="2">
        <v>487</v>
      </c>
      <c r="Z3086" s="10" t="str">
        <f t="shared" si="607"/>
        <v>400-600</v>
      </c>
      <c r="AA3086" s="2" t="s">
        <v>4141</v>
      </c>
      <c r="AB3086" s="5">
        <v>44306</v>
      </c>
      <c r="AC3086" s="4">
        <f t="shared" si="611"/>
        <v>44287</v>
      </c>
      <c r="AD3086" s="2" t="s">
        <v>40</v>
      </c>
      <c r="AE3086" s="5"/>
      <c r="AF3086" s="5"/>
      <c r="AG3086" s="2"/>
      <c r="AH3086" s="2">
        <v>17.400126</v>
      </c>
      <c r="AI3086" s="2">
        <v>78.391392999999994</v>
      </c>
      <c r="AJ3086" s="2">
        <v>500089</v>
      </c>
      <c r="AK3086" s="84" t="s">
        <v>8171</v>
      </c>
      <c r="AL3086" s="3" t="str">
        <f t="shared" si="609"/>
        <v>Operating</v>
      </c>
      <c r="AM3086" s="3" t="str">
        <f t="shared" si="609"/>
        <v>Operating</v>
      </c>
      <c r="AN3086" s="3" t="str">
        <f t="shared" si="609"/>
        <v>Operating</v>
      </c>
      <c r="AO3086" s="3" t="str">
        <f t="shared" si="609"/>
        <v>Operating</v>
      </c>
      <c r="AP3086" s="3" t="str">
        <f t="shared" si="609"/>
        <v>Operating</v>
      </c>
      <c r="AQ3086" s="3" t="str">
        <f t="shared" si="609"/>
        <v>Operating</v>
      </c>
      <c r="AR3086" s="3" t="str">
        <f t="shared" si="609"/>
        <v>Operating</v>
      </c>
      <c r="AS3086" s="3" t="str">
        <f t="shared" si="609"/>
        <v>Operating</v>
      </c>
      <c r="AT3086" s="3" t="str">
        <f t="shared" si="609"/>
        <v>Operating</v>
      </c>
      <c r="AU3086" s="3" t="str">
        <f t="shared" si="609"/>
        <v>Operating</v>
      </c>
      <c r="AV3086" s="3" t="str">
        <f t="shared" si="609"/>
        <v>Operating</v>
      </c>
      <c r="AW3086" s="3" t="str">
        <f t="shared" si="609"/>
        <v>Operating</v>
      </c>
      <c r="AX3086" s="3"/>
      <c r="AY3086" s="2" t="str">
        <f t="shared" si="613"/>
        <v>Operating</v>
      </c>
      <c r="AZ3086" s="9"/>
    </row>
    <row r="3087" spans="1:52">
      <c r="A3087" s="2">
        <f t="shared" si="615"/>
        <v>3084</v>
      </c>
      <c r="B3087" s="2" t="s">
        <v>10066</v>
      </c>
      <c r="C3087" s="2" t="s">
        <v>10066</v>
      </c>
      <c r="D3087" s="2" t="s">
        <v>10066</v>
      </c>
      <c r="E3087" s="2" t="s">
        <v>22</v>
      </c>
      <c r="F3087" s="2" t="s">
        <v>10053</v>
      </c>
      <c r="G3087" s="2" t="str">
        <f t="shared" si="614"/>
        <v>FY22</v>
      </c>
      <c r="H3087" s="2" t="s">
        <v>13798</v>
      </c>
      <c r="I3087" s="2" t="str">
        <f t="shared" si="612"/>
        <v>HYD</v>
      </c>
      <c r="J3087" s="2" t="s">
        <v>25</v>
      </c>
      <c r="K3087" s="84" t="str">
        <f t="shared" si="610"/>
        <v>HYDERABAD</v>
      </c>
      <c r="L3087" s="84" t="s">
        <v>8455</v>
      </c>
      <c r="M3087" s="84" t="s">
        <v>8455</v>
      </c>
      <c r="N3087" s="84" t="s">
        <v>8455</v>
      </c>
      <c r="O3087" s="84"/>
      <c r="P3087" s="84"/>
      <c r="Q3087" s="84" t="s">
        <v>8457</v>
      </c>
      <c r="R3087" s="2"/>
      <c r="S3087" s="84"/>
      <c r="T3087" s="84"/>
      <c r="U3087" s="84" t="s">
        <v>27</v>
      </c>
      <c r="V3087" s="84" t="s">
        <v>27</v>
      </c>
      <c r="W3087" s="84" t="s">
        <v>27</v>
      </c>
      <c r="X3087" s="3" t="s">
        <v>10109</v>
      </c>
      <c r="Y3087" s="2">
        <v>800</v>
      </c>
      <c r="Z3087" s="10" t="str">
        <f t="shared" si="607"/>
        <v>600-1000</v>
      </c>
      <c r="AA3087" s="2" t="s">
        <v>29</v>
      </c>
      <c r="AB3087" s="5">
        <v>44307</v>
      </c>
      <c r="AC3087" s="4">
        <f t="shared" si="611"/>
        <v>44287</v>
      </c>
      <c r="AD3087" s="2" t="s">
        <v>40</v>
      </c>
      <c r="AE3087" s="5"/>
      <c r="AF3087" s="5"/>
      <c r="AG3087" s="2"/>
      <c r="AH3087" s="2">
        <v>17.514612</v>
      </c>
      <c r="AI3087" s="2">
        <v>78.501597000000004</v>
      </c>
      <c r="AJ3087" s="2">
        <v>500010</v>
      </c>
      <c r="AK3087" s="84" t="s">
        <v>10149</v>
      </c>
      <c r="AL3087" s="3" t="str">
        <f t="shared" si="609"/>
        <v>Operating</v>
      </c>
      <c r="AM3087" s="3" t="str">
        <f t="shared" si="609"/>
        <v>Operating</v>
      </c>
      <c r="AN3087" s="3" t="str">
        <f t="shared" si="609"/>
        <v>Operating</v>
      </c>
      <c r="AO3087" s="3" t="str">
        <f t="shared" si="609"/>
        <v>Operating</v>
      </c>
      <c r="AP3087" s="3" t="str">
        <f t="shared" si="609"/>
        <v>Operating</v>
      </c>
      <c r="AQ3087" s="3" t="str">
        <f t="shared" si="609"/>
        <v>Operating</v>
      </c>
      <c r="AR3087" s="3" t="str">
        <f t="shared" si="609"/>
        <v>Operating</v>
      </c>
      <c r="AS3087" s="3" t="str">
        <f t="shared" si="609"/>
        <v>Operating</v>
      </c>
      <c r="AT3087" s="3" t="str">
        <f t="shared" si="609"/>
        <v>Operating</v>
      </c>
      <c r="AU3087" s="3" t="str">
        <f t="shared" si="609"/>
        <v>Operating</v>
      </c>
      <c r="AV3087" s="3" t="str">
        <f t="shared" si="609"/>
        <v>Operating</v>
      </c>
      <c r="AW3087" s="3" t="str">
        <f t="shared" si="609"/>
        <v>Operating</v>
      </c>
      <c r="AX3087" s="3"/>
      <c r="AY3087" s="2" t="str">
        <f t="shared" si="613"/>
        <v>Operating</v>
      </c>
      <c r="AZ3087" s="9"/>
    </row>
    <row r="3088" spans="1:52">
      <c r="A3088" s="2">
        <f t="shared" si="615"/>
        <v>3085</v>
      </c>
      <c r="B3088" s="2" t="s">
        <v>10067</v>
      </c>
      <c r="C3088" s="2" t="s">
        <v>10067</v>
      </c>
      <c r="D3088" s="2" t="s">
        <v>10067</v>
      </c>
      <c r="E3088" s="2" t="s">
        <v>22</v>
      </c>
      <c r="F3088" s="2" t="s">
        <v>10053</v>
      </c>
      <c r="G3088" s="2" t="str">
        <f t="shared" si="614"/>
        <v>FY22</v>
      </c>
      <c r="H3088" s="2" t="s">
        <v>13798</v>
      </c>
      <c r="I3088" s="2" t="str">
        <f t="shared" si="612"/>
        <v>BLS</v>
      </c>
      <c r="J3088" s="2" t="s">
        <v>2630</v>
      </c>
      <c r="K3088" s="84" t="str">
        <f t="shared" si="610"/>
        <v>BALASORE</v>
      </c>
      <c r="L3088" s="84" t="s">
        <v>8454</v>
      </c>
      <c r="M3088" s="84" t="s">
        <v>11609</v>
      </c>
      <c r="N3088" s="84" t="s">
        <v>11609</v>
      </c>
      <c r="O3088" s="84"/>
      <c r="P3088" s="84"/>
      <c r="Q3088" s="84" t="s">
        <v>8457</v>
      </c>
      <c r="R3088" s="2"/>
      <c r="S3088" s="84"/>
      <c r="T3088" s="84"/>
      <c r="U3088" s="84" t="s">
        <v>12581</v>
      </c>
      <c r="V3088" s="84" t="s">
        <v>3317</v>
      </c>
      <c r="W3088" s="84" t="s">
        <v>3317</v>
      </c>
      <c r="X3088" s="3" t="s">
        <v>10110</v>
      </c>
      <c r="Y3088" s="2">
        <v>450</v>
      </c>
      <c r="Z3088" s="10" t="str">
        <f t="shared" si="607"/>
        <v>400-600</v>
      </c>
      <c r="AA3088" s="2" t="s">
        <v>29</v>
      </c>
      <c r="AB3088" s="5">
        <v>44307</v>
      </c>
      <c r="AC3088" s="4">
        <f t="shared" si="611"/>
        <v>44287</v>
      </c>
      <c r="AD3088" s="2" t="s">
        <v>40</v>
      </c>
      <c r="AE3088" s="5"/>
      <c r="AF3088" s="5"/>
      <c r="AG3088" s="2"/>
      <c r="AH3088" s="2">
        <v>21.499939999999999</v>
      </c>
      <c r="AI3088" s="2">
        <v>86.930593999999999</v>
      </c>
      <c r="AJ3088" s="2">
        <v>756003</v>
      </c>
      <c r="AK3088" s="84" t="s">
        <v>10150</v>
      </c>
      <c r="AL3088" s="3" t="str">
        <f t="shared" si="609"/>
        <v>Operating</v>
      </c>
      <c r="AM3088" s="3" t="str">
        <f t="shared" si="609"/>
        <v>Operating</v>
      </c>
      <c r="AN3088" s="3" t="str">
        <f t="shared" si="609"/>
        <v>Operating</v>
      </c>
      <c r="AO3088" s="3" t="str">
        <f t="shared" si="609"/>
        <v>Operating</v>
      </c>
      <c r="AP3088" s="3" t="str">
        <f t="shared" si="609"/>
        <v>Operating</v>
      </c>
      <c r="AQ3088" s="3" t="str">
        <f t="shared" si="609"/>
        <v>Operating</v>
      </c>
      <c r="AR3088" s="3" t="str">
        <f t="shared" si="609"/>
        <v>Operating</v>
      </c>
      <c r="AS3088" s="3" t="str">
        <f t="shared" si="609"/>
        <v>Operating</v>
      </c>
      <c r="AT3088" s="3" t="str">
        <f t="shared" si="609"/>
        <v>Operating</v>
      </c>
      <c r="AU3088" s="3" t="str">
        <f t="shared" si="609"/>
        <v>Operating</v>
      </c>
      <c r="AV3088" s="3" t="str">
        <f t="shared" si="609"/>
        <v>Operating</v>
      </c>
      <c r="AW3088" s="3" t="str">
        <f t="shared" si="609"/>
        <v>Operating</v>
      </c>
      <c r="AX3088" s="3"/>
      <c r="AY3088" s="2" t="str">
        <f t="shared" si="613"/>
        <v>Operating</v>
      </c>
      <c r="AZ3088" s="9"/>
    </row>
    <row r="3089" spans="1:52">
      <c r="A3089" s="2">
        <f t="shared" si="615"/>
        <v>3086</v>
      </c>
      <c r="B3089" s="2" t="s">
        <v>10068</v>
      </c>
      <c r="C3089" s="2" t="s">
        <v>10068</v>
      </c>
      <c r="D3089" s="2" t="s">
        <v>10068</v>
      </c>
      <c r="E3089" s="2" t="s">
        <v>22</v>
      </c>
      <c r="F3089" s="2" t="s">
        <v>10053</v>
      </c>
      <c r="G3089" s="2" t="str">
        <f t="shared" si="614"/>
        <v>FY22</v>
      </c>
      <c r="H3089" s="2" t="s">
        <v>13798</v>
      </c>
      <c r="I3089" s="2" t="str">
        <f t="shared" si="612"/>
        <v>TDD</v>
      </c>
      <c r="J3089" s="2" t="s">
        <v>24</v>
      </c>
      <c r="K3089" s="84" t="str">
        <f t="shared" si="610"/>
        <v>TADEPALLIGUDEM</v>
      </c>
      <c r="L3089" s="84" t="s">
        <v>8454</v>
      </c>
      <c r="M3089" s="84" t="s">
        <v>11609</v>
      </c>
      <c r="N3089" s="84" t="s">
        <v>11609</v>
      </c>
      <c r="O3089" s="84"/>
      <c r="P3089" s="84"/>
      <c r="Q3089" s="84" t="s">
        <v>8457</v>
      </c>
      <c r="R3089" s="2"/>
      <c r="S3089" s="84"/>
      <c r="T3089" s="84"/>
      <c r="U3089" s="84" t="s">
        <v>12570</v>
      </c>
      <c r="V3089" s="84" t="s">
        <v>6436</v>
      </c>
      <c r="W3089" s="84" t="s">
        <v>6436</v>
      </c>
      <c r="X3089" s="3" t="s">
        <v>10111</v>
      </c>
      <c r="Y3089" s="2">
        <v>345</v>
      </c>
      <c r="Z3089" s="10" t="str">
        <f t="shared" si="607"/>
        <v>250-400</v>
      </c>
      <c r="AA3089" s="2" t="s">
        <v>29</v>
      </c>
      <c r="AB3089" s="5">
        <v>44307</v>
      </c>
      <c r="AC3089" s="4">
        <f t="shared" si="611"/>
        <v>44287</v>
      </c>
      <c r="AD3089" s="2" t="s">
        <v>40</v>
      </c>
      <c r="AE3089" s="5"/>
      <c r="AF3089" s="5"/>
      <c r="AG3089" s="2"/>
      <c r="AH3089" s="2">
        <v>16.816390999999999</v>
      </c>
      <c r="AI3089" s="2">
        <v>81.523452000000006</v>
      </c>
      <c r="AJ3089" s="2">
        <v>534102</v>
      </c>
      <c r="AK3089" s="84" t="s">
        <v>10151</v>
      </c>
      <c r="AL3089" s="3" t="str">
        <f t="shared" ref="AL3089:AW3110" si="616">IF($AB3089&lt;=EOMONTH(AL$2,0),IF(OR($AF3089&gt;EOMONTH(AL$2,0),ISBLANK($AF3089)),"Operating",""),"")</f>
        <v>Operating</v>
      </c>
      <c r="AM3089" s="3" t="str">
        <f t="shared" si="616"/>
        <v>Operating</v>
      </c>
      <c r="AN3089" s="3" t="str">
        <f t="shared" si="616"/>
        <v>Operating</v>
      </c>
      <c r="AO3089" s="3" t="str">
        <f t="shared" si="616"/>
        <v>Operating</v>
      </c>
      <c r="AP3089" s="3" t="str">
        <f t="shared" si="616"/>
        <v>Operating</v>
      </c>
      <c r="AQ3089" s="3" t="str">
        <f t="shared" si="616"/>
        <v>Operating</v>
      </c>
      <c r="AR3089" s="3" t="str">
        <f t="shared" si="616"/>
        <v>Operating</v>
      </c>
      <c r="AS3089" s="3" t="str">
        <f t="shared" si="616"/>
        <v>Operating</v>
      </c>
      <c r="AT3089" s="3" t="str">
        <f t="shared" si="616"/>
        <v>Operating</v>
      </c>
      <c r="AU3089" s="3" t="str">
        <f t="shared" si="616"/>
        <v>Operating</v>
      </c>
      <c r="AV3089" s="3" t="str">
        <f t="shared" si="616"/>
        <v>Operating</v>
      </c>
      <c r="AW3089" s="3" t="str">
        <f t="shared" si="616"/>
        <v>Operating</v>
      </c>
      <c r="AX3089" s="3"/>
      <c r="AY3089" s="2" t="str">
        <f t="shared" si="613"/>
        <v>Operating</v>
      </c>
      <c r="AZ3089" s="9"/>
    </row>
    <row r="3090" spans="1:52">
      <c r="A3090" s="2">
        <f t="shared" si="615"/>
        <v>3087</v>
      </c>
      <c r="B3090" s="2" t="s">
        <v>10069</v>
      </c>
      <c r="C3090" s="2" t="s">
        <v>10069</v>
      </c>
      <c r="D3090" s="2" t="s">
        <v>10069</v>
      </c>
      <c r="E3090" s="2" t="s">
        <v>22</v>
      </c>
      <c r="F3090" s="2" t="s">
        <v>10053</v>
      </c>
      <c r="G3090" s="2" t="str">
        <f t="shared" si="614"/>
        <v>FY22</v>
      </c>
      <c r="H3090" s="2" t="s">
        <v>13798</v>
      </c>
      <c r="I3090" s="2" t="str">
        <f t="shared" si="612"/>
        <v>PNQ</v>
      </c>
      <c r="J3090" s="2" t="s">
        <v>579</v>
      </c>
      <c r="K3090" s="84" t="str">
        <f t="shared" si="610"/>
        <v>PUNE</v>
      </c>
      <c r="L3090" s="84" t="s">
        <v>8</v>
      </c>
      <c r="M3090" s="84" t="s">
        <v>11607</v>
      </c>
      <c r="N3090" s="84" t="s">
        <v>11607</v>
      </c>
      <c r="O3090" s="84"/>
      <c r="P3090" s="84"/>
      <c r="Q3090" s="84" t="s">
        <v>8457</v>
      </c>
      <c r="R3090" s="2"/>
      <c r="S3090" s="84"/>
      <c r="T3090" s="84"/>
      <c r="U3090" s="84" t="s">
        <v>12572</v>
      </c>
      <c r="V3090" s="84" t="s">
        <v>581</v>
      </c>
      <c r="W3090" s="84" t="s">
        <v>581</v>
      </c>
      <c r="X3090" s="3" t="s">
        <v>10112</v>
      </c>
      <c r="Y3090" s="2">
        <v>405</v>
      </c>
      <c r="Z3090" s="10" t="str">
        <f t="shared" si="607"/>
        <v>400-600</v>
      </c>
      <c r="AA3090" s="2" t="s">
        <v>29</v>
      </c>
      <c r="AB3090" s="5">
        <v>44309</v>
      </c>
      <c r="AC3090" s="4">
        <f t="shared" si="611"/>
        <v>44287</v>
      </c>
      <c r="AD3090" s="2" t="s">
        <v>30</v>
      </c>
      <c r="AE3090" s="5">
        <v>44530</v>
      </c>
      <c r="AF3090" s="4">
        <v>44501</v>
      </c>
      <c r="AG3090" s="2" t="s">
        <v>10053</v>
      </c>
      <c r="AH3090" s="2">
        <v>18.548228999999999</v>
      </c>
      <c r="AI3090" s="2">
        <v>73.886561999999998</v>
      </c>
      <c r="AJ3090" s="2">
        <v>411006</v>
      </c>
      <c r="AK3090" s="84" t="s">
        <v>10152</v>
      </c>
      <c r="AL3090" s="3" t="str">
        <f t="shared" si="616"/>
        <v/>
      </c>
      <c r="AM3090" s="3" t="str">
        <f t="shared" si="616"/>
        <v/>
      </c>
      <c r="AN3090" s="3" t="str">
        <f t="shared" si="616"/>
        <v/>
      </c>
      <c r="AO3090" s="3" t="str">
        <f t="shared" si="616"/>
        <v/>
      </c>
      <c r="AP3090" s="3" t="str">
        <f t="shared" si="616"/>
        <v/>
      </c>
      <c r="AQ3090" s="3" t="str">
        <f t="shared" si="616"/>
        <v/>
      </c>
      <c r="AR3090" s="3" t="str">
        <f t="shared" si="616"/>
        <v/>
      </c>
      <c r="AS3090" s="3" t="str">
        <f t="shared" si="616"/>
        <v/>
      </c>
      <c r="AT3090" s="3" t="str">
        <f t="shared" si="616"/>
        <v/>
      </c>
      <c r="AU3090" s="3" t="str">
        <f t="shared" si="616"/>
        <v/>
      </c>
      <c r="AV3090" s="3" t="str">
        <f t="shared" si="616"/>
        <v/>
      </c>
      <c r="AW3090" s="3" t="str">
        <f t="shared" si="616"/>
        <v/>
      </c>
      <c r="AX3090" s="3"/>
      <c r="AY3090" s="2" t="str">
        <f t="shared" si="613"/>
        <v/>
      </c>
      <c r="AZ3090" s="9"/>
    </row>
    <row r="3091" spans="1:52">
      <c r="A3091" s="2">
        <f t="shared" si="615"/>
        <v>3088</v>
      </c>
      <c r="B3091" s="2" t="s">
        <v>10070</v>
      </c>
      <c r="C3091" s="2" t="s">
        <v>10070</v>
      </c>
      <c r="D3091" s="2" t="s">
        <v>10070</v>
      </c>
      <c r="E3091" s="2" t="s">
        <v>22</v>
      </c>
      <c r="F3091" s="2" t="s">
        <v>10053</v>
      </c>
      <c r="G3091" s="2" t="str">
        <f t="shared" si="614"/>
        <v>FY22</v>
      </c>
      <c r="H3091" s="2" t="s">
        <v>13798</v>
      </c>
      <c r="I3091" s="2" t="str">
        <f t="shared" si="612"/>
        <v>CCU</v>
      </c>
      <c r="J3091" s="2" t="s">
        <v>1019</v>
      </c>
      <c r="K3091" s="84" t="str">
        <f t="shared" si="610"/>
        <v>KOLKATA</v>
      </c>
      <c r="L3091" s="84" t="s">
        <v>8455</v>
      </c>
      <c r="M3091" s="84" t="s">
        <v>8455</v>
      </c>
      <c r="N3091" s="84" t="s">
        <v>8455</v>
      </c>
      <c r="O3091" s="84"/>
      <c r="P3091" s="84"/>
      <c r="Q3091" s="84" t="s">
        <v>8457</v>
      </c>
      <c r="R3091" s="2"/>
      <c r="S3091" s="84"/>
      <c r="T3091" s="84"/>
      <c r="U3091" s="84" t="s">
        <v>12564</v>
      </c>
      <c r="V3091" s="84" t="s">
        <v>1021</v>
      </c>
      <c r="W3091" s="84" t="s">
        <v>1021</v>
      </c>
      <c r="X3091" s="3" t="s">
        <v>10113</v>
      </c>
      <c r="Y3091" s="2">
        <v>540</v>
      </c>
      <c r="Z3091" s="10" t="str">
        <f t="shared" si="607"/>
        <v>400-600</v>
      </c>
      <c r="AA3091" s="2" t="s">
        <v>29</v>
      </c>
      <c r="AB3091" s="5">
        <v>44310</v>
      </c>
      <c r="AC3091" s="4">
        <f t="shared" si="611"/>
        <v>44287</v>
      </c>
      <c r="AD3091" s="2" t="s">
        <v>40</v>
      </c>
      <c r="AE3091" s="5"/>
      <c r="AF3091" s="5"/>
      <c r="AG3091" s="2"/>
      <c r="AH3091" s="2">
        <v>22.533762800000002</v>
      </c>
      <c r="AI3091" s="2">
        <v>88.342448599999997</v>
      </c>
      <c r="AJ3091" s="2">
        <v>700025</v>
      </c>
      <c r="AK3091" s="84" t="s">
        <v>10153</v>
      </c>
      <c r="AL3091" s="3" t="str">
        <f t="shared" si="616"/>
        <v>Operating</v>
      </c>
      <c r="AM3091" s="3" t="str">
        <f t="shared" si="616"/>
        <v>Operating</v>
      </c>
      <c r="AN3091" s="3" t="str">
        <f t="shared" si="616"/>
        <v>Operating</v>
      </c>
      <c r="AO3091" s="3" t="str">
        <f t="shared" si="616"/>
        <v>Operating</v>
      </c>
      <c r="AP3091" s="3" t="str">
        <f t="shared" si="616"/>
        <v>Operating</v>
      </c>
      <c r="AQ3091" s="3" t="str">
        <f t="shared" si="616"/>
        <v>Operating</v>
      </c>
      <c r="AR3091" s="3" t="str">
        <f t="shared" si="616"/>
        <v>Operating</v>
      </c>
      <c r="AS3091" s="3" t="str">
        <f t="shared" si="616"/>
        <v>Operating</v>
      </c>
      <c r="AT3091" s="3" t="str">
        <f t="shared" si="616"/>
        <v>Operating</v>
      </c>
      <c r="AU3091" s="3" t="str">
        <f t="shared" si="616"/>
        <v>Operating</v>
      </c>
      <c r="AV3091" s="3" t="str">
        <f t="shared" si="616"/>
        <v>Operating</v>
      </c>
      <c r="AW3091" s="3" t="str">
        <f t="shared" si="616"/>
        <v>Operating</v>
      </c>
      <c r="AX3091" s="3"/>
      <c r="AY3091" s="2" t="str">
        <f t="shared" si="613"/>
        <v>Operating</v>
      </c>
      <c r="AZ3091" s="9"/>
    </row>
    <row r="3092" spans="1:52">
      <c r="A3092" s="2">
        <f t="shared" si="615"/>
        <v>3089</v>
      </c>
      <c r="B3092" s="2" t="s">
        <v>10071</v>
      </c>
      <c r="C3092" s="2" t="s">
        <v>10071</v>
      </c>
      <c r="D3092" s="2" t="s">
        <v>10071</v>
      </c>
      <c r="E3092" s="2" t="s">
        <v>22</v>
      </c>
      <c r="F3092" s="2" t="s">
        <v>10053</v>
      </c>
      <c r="G3092" s="2" t="str">
        <f t="shared" si="614"/>
        <v>FY22</v>
      </c>
      <c r="H3092" s="2" t="s">
        <v>13798</v>
      </c>
      <c r="I3092" s="2" t="str">
        <f t="shared" si="612"/>
        <v>HYD</v>
      </c>
      <c r="J3092" s="2" t="s">
        <v>25</v>
      </c>
      <c r="K3092" s="84" t="str">
        <f t="shared" si="610"/>
        <v>HYDERABAD</v>
      </c>
      <c r="L3092" s="84" t="s">
        <v>8455</v>
      </c>
      <c r="M3092" s="84" t="s">
        <v>8455</v>
      </c>
      <c r="N3092" s="84" t="s">
        <v>8455</v>
      </c>
      <c r="O3092" s="84"/>
      <c r="P3092" s="84"/>
      <c r="Q3092" s="84" t="s">
        <v>8457</v>
      </c>
      <c r="R3092" s="2"/>
      <c r="S3092" s="84"/>
      <c r="T3092" s="84"/>
      <c r="U3092" s="84" t="s">
        <v>27</v>
      </c>
      <c r="V3092" s="84" t="s">
        <v>27</v>
      </c>
      <c r="W3092" s="84" t="s">
        <v>27</v>
      </c>
      <c r="X3092" s="3" t="s">
        <v>10114</v>
      </c>
      <c r="Y3092" s="2">
        <v>540</v>
      </c>
      <c r="Z3092" s="10" t="str">
        <f t="shared" si="607"/>
        <v>400-600</v>
      </c>
      <c r="AA3092" s="2" t="s">
        <v>29</v>
      </c>
      <c r="AB3092" s="5">
        <v>44312</v>
      </c>
      <c r="AC3092" s="4">
        <f t="shared" si="611"/>
        <v>44287</v>
      </c>
      <c r="AD3092" s="2" t="s">
        <v>40</v>
      </c>
      <c r="AE3092" s="5"/>
      <c r="AF3092" s="5"/>
      <c r="AG3092" s="2"/>
      <c r="AH3092" s="2">
        <v>17.314701700000001</v>
      </c>
      <c r="AI3092" s="2">
        <v>78.549792199999999</v>
      </c>
      <c r="AJ3092" s="2">
        <v>500097</v>
      </c>
      <c r="AK3092" s="84" t="s">
        <v>10154</v>
      </c>
      <c r="AL3092" s="3" t="str">
        <f t="shared" si="616"/>
        <v>Operating</v>
      </c>
      <c r="AM3092" s="3" t="str">
        <f t="shared" si="616"/>
        <v>Operating</v>
      </c>
      <c r="AN3092" s="3" t="str">
        <f t="shared" si="616"/>
        <v>Operating</v>
      </c>
      <c r="AO3092" s="3" t="str">
        <f t="shared" si="616"/>
        <v>Operating</v>
      </c>
      <c r="AP3092" s="3" t="str">
        <f t="shared" si="616"/>
        <v>Operating</v>
      </c>
      <c r="AQ3092" s="3" t="str">
        <f t="shared" si="616"/>
        <v>Operating</v>
      </c>
      <c r="AR3092" s="3" t="str">
        <f t="shared" si="616"/>
        <v>Operating</v>
      </c>
      <c r="AS3092" s="3" t="str">
        <f t="shared" si="616"/>
        <v>Operating</v>
      </c>
      <c r="AT3092" s="3" t="str">
        <f t="shared" si="616"/>
        <v>Operating</v>
      </c>
      <c r="AU3092" s="3" t="str">
        <f t="shared" si="616"/>
        <v>Operating</v>
      </c>
      <c r="AV3092" s="3" t="str">
        <f t="shared" si="616"/>
        <v>Operating</v>
      </c>
      <c r="AW3092" s="3" t="str">
        <f t="shared" si="616"/>
        <v>Operating</v>
      </c>
      <c r="AX3092" s="3"/>
      <c r="AY3092" s="2" t="str">
        <f t="shared" si="613"/>
        <v>Operating</v>
      </c>
      <c r="AZ3092" s="9"/>
    </row>
    <row r="3093" spans="1:52">
      <c r="A3093" s="2">
        <f t="shared" si="615"/>
        <v>3090</v>
      </c>
      <c r="B3093" s="2" t="s">
        <v>10072</v>
      </c>
      <c r="C3093" s="2" t="s">
        <v>10072</v>
      </c>
      <c r="D3093" s="2" t="s">
        <v>10072</v>
      </c>
      <c r="E3093" s="2" t="s">
        <v>22</v>
      </c>
      <c r="F3093" s="2" t="s">
        <v>10053</v>
      </c>
      <c r="G3093" s="2" t="str">
        <f t="shared" si="614"/>
        <v>FY22</v>
      </c>
      <c r="H3093" s="2" t="s">
        <v>13798</v>
      </c>
      <c r="I3093" s="2" t="str">
        <f t="shared" si="612"/>
        <v>NLR</v>
      </c>
      <c r="J3093" s="2" t="s">
        <v>24</v>
      </c>
      <c r="K3093" s="84" t="str">
        <f t="shared" si="610"/>
        <v>NELLORE</v>
      </c>
      <c r="L3093" s="84" t="s">
        <v>8453</v>
      </c>
      <c r="M3093" s="84" t="s">
        <v>11608</v>
      </c>
      <c r="N3093" s="84" t="s">
        <v>11608</v>
      </c>
      <c r="O3093" s="84"/>
      <c r="P3093" s="84"/>
      <c r="Q3093" s="84" t="s">
        <v>8457</v>
      </c>
      <c r="R3093" s="2"/>
      <c r="S3093" s="84"/>
      <c r="T3093" s="84"/>
      <c r="U3093" s="84" t="s">
        <v>12570</v>
      </c>
      <c r="V3093" s="84" t="s">
        <v>6436</v>
      </c>
      <c r="W3093" s="84" t="s">
        <v>6436</v>
      </c>
      <c r="X3093" s="3" t="s">
        <v>10115</v>
      </c>
      <c r="Y3093" s="2">
        <v>390</v>
      </c>
      <c r="Z3093" s="10" t="str">
        <f t="shared" si="607"/>
        <v>250-400</v>
      </c>
      <c r="AA3093" s="2" t="s">
        <v>29</v>
      </c>
      <c r="AB3093" s="5">
        <v>44312</v>
      </c>
      <c r="AC3093" s="4">
        <f t="shared" si="611"/>
        <v>44287</v>
      </c>
      <c r="AD3093" s="2" t="s">
        <v>40</v>
      </c>
      <c r="AE3093" s="5"/>
      <c r="AF3093" s="5"/>
      <c r="AG3093" s="2"/>
      <c r="AH3093" s="2">
        <v>14.4321178</v>
      </c>
      <c r="AI3093" s="2">
        <v>79.978721199999995</v>
      </c>
      <c r="AJ3093" s="2">
        <v>524004</v>
      </c>
      <c r="AK3093" s="84" t="s">
        <v>10155</v>
      </c>
      <c r="AL3093" s="3" t="str">
        <f t="shared" si="616"/>
        <v>Operating</v>
      </c>
      <c r="AM3093" s="3" t="str">
        <f t="shared" si="616"/>
        <v>Operating</v>
      </c>
      <c r="AN3093" s="3" t="str">
        <f t="shared" si="616"/>
        <v>Operating</v>
      </c>
      <c r="AO3093" s="3" t="str">
        <f t="shared" si="616"/>
        <v>Operating</v>
      </c>
      <c r="AP3093" s="3" t="str">
        <f t="shared" si="616"/>
        <v>Operating</v>
      </c>
      <c r="AQ3093" s="3" t="str">
        <f t="shared" si="616"/>
        <v>Operating</v>
      </c>
      <c r="AR3093" s="3" t="str">
        <f t="shared" si="616"/>
        <v>Operating</v>
      </c>
      <c r="AS3093" s="3" t="str">
        <f t="shared" si="616"/>
        <v>Operating</v>
      </c>
      <c r="AT3093" s="3" t="str">
        <f t="shared" si="616"/>
        <v>Operating</v>
      </c>
      <c r="AU3093" s="3" t="str">
        <f t="shared" si="616"/>
        <v>Operating</v>
      </c>
      <c r="AV3093" s="3" t="str">
        <f t="shared" si="616"/>
        <v>Operating</v>
      </c>
      <c r="AW3093" s="3" t="str">
        <f t="shared" si="616"/>
        <v>Operating</v>
      </c>
      <c r="AX3093" s="3"/>
      <c r="AY3093" s="2" t="str">
        <f t="shared" si="613"/>
        <v>Operating</v>
      </c>
      <c r="AZ3093" s="9"/>
    </row>
    <row r="3094" spans="1:52">
      <c r="A3094" s="2">
        <f t="shared" si="615"/>
        <v>3091</v>
      </c>
      <c r="B3094" s="2" t="s">
        <v>10073</v>
      </c>
      <c r="C3094" s="2" t="s">
        <v>10073</v>
      </c>
      <c r="D3094" s="2" t="s">
        <v>10073</v>
      </c>
      <c r="E3094" s="2" t="s">
        <v>22</v>
      </c>
      <c r="F3094" s="2" t="s">
        <v>10053</v>
      </c>
      <c r="G3094" s="2" t="str">
        <f t="shared" si="614"/>
        <v>FY22</v>
      </c>
      <c r="H3094" s="2" t="s">
        <v>13798</v>
      </c>
      <c r="I3094" s="2" t="str">
        <f t="shared" si="612"/>
        <v>TNA</v>
      </c>
      <c r="J3094" s="2" t="s">
        <v>579</v>
      </c>
      <c r="K3094" s="84" t="s">
        <v>10213</v>
      </c>
      <c r="L3094" s="84" t="s">
        <v>8455</v>
      </c>
      <c r="M3094" s="84" t="s">
        <v>8455</v>
      </c>
      <c r="N3094" s="84" t="s">
        <v>8455</v>
      </c>
      <c r="O3094" s="84"/>
      <c r="P3094" s="84"/>
      <c r="Q3094" s="84" t="s">
        <v>8457</v>
      </c>
      <c r="R3094" s="2"/>
      <c r="S3094" s="84"/>
      <c r="T3094" s="84"/>
      <c r="U3094" s="84" t="s">
        <v>12582</v>
      </c>
      <c r="V3094" s="84" t="s">
        <v>8962</v>
      </c>
      <c r="W3094" s="84" t="s">
        <v>8962</v>
      </c>
      <c r="X3094" s="3" t="s">
        <v>10116</v>
      </c>
      <c r="Y3094" s="2">
        <v>580</v>
      </c>
      <c r="Z3094" s="10" t="str">
        <f t="shared" si="607"/>
        <v>400-600</v>
      </c>
      <c r="AA3094" s="2" t="s">
        <v>29</v>
      </c>
      <c r="AB3094" s="5">
        <v>44313</v>
      </c>
      <c r="AC3094" s="4">
        <f t="shared" si="611"/>
        <v>44287</v>
      </c>
      <c r="AD3094" s="2" t="s">
        <v>40</v>
      </c>
      <c r="AE3094" s="5"/>
      <c r="AF3094" s="5"/>
      <c r="AG3094" s="2"/>
      <c r="AH3094" s="2">
        <v>19.174806719999999</v>
      </c>
      <c r="AI3094" s="2">
        <v>72.97159413</v>
      </c>
      <c r="AJ3094" s="2">
        <v>400081</v>
      </c>
      <c r="AK3094" s="84" t="s">
        <v>10156</v>
      </c>
      <c r="AL3094" s="3" t="str">
        <f t="shared" si="616"/>
        <v>Operating</v>
      </c>
      <c r="AM3094" s="3" t="str">
        <f t="shared" si="616"/>
        <v>Operating</v>
      </c>
      <c r="AN3094" s="3" t="str">
        <f t="shared" si="616"/>
        <v>Operating</v>
      </c>
      <c r="AO3094" s="3" t="str">
        <f t="shared" si="616"/>
        <v>Operating</v>
      </c>
      <c r="AP3094" s="3" t="str">
        <f t="shared" si="616"/>
        <v>Operating</v>
      </c>
      <c r="AQ3094" s="3" t="str">
        <f t="shared" si="616"/>
        <v>Operating</v>
      </c>
      <c r="AR3094" s="3" t="str">
        <f t="shared" si="616"/>
        <v>Operating</v>
      </c>
      <c r="AS3094" s="3" t="str">
        <f t="shared" si="616"/>
        <v>Operating</v>
      </c>
      <c r="AT3094" s="3" t="str">
        <f t="shared" si="616"/>
        <v>Operating</v>
      </c>
      <c r="AU3094" s="3" t="str">
        <f t="shared" si="616"/>
        <v>Operating</v>
      </c>
      <c r="AV3094" s="3" t="str">
        <f t="shared" si="616"/>
        <v>Operating</v>
      </c>
      <c r="AW3094" s="3" t="str">
        <f t="shared" si="616"/>
        <v>Operating</v>
      </c>
      <c r="AX3094" s="3"/>
      <c r="AY3094" s="2" t="str">
        <f t="shared" si="613"/>
        <v>Operating</v>
      </c>
      <c r="AZ3094" s="9"/>
    </row>
    <row r="3095" spans="1:52">
      <c r="A3095" s="2">
        <f t="shared" si="615"/>
        <v>3092</v>
      </c>
      <c r="B3095" s="2" t="s">
        <v>10074</v>
      </c>
      <c r="C3095" s="2" t="s">
        <v>10074</v>
      </c>
      <c r="D3095" s="2" t="s">
        <v>10074</v>
      </c>
      <c r="E3095" s="2" t="s">
        <v>22</v>
      </c>
      <c r="F3095" s="2" t="s">
        <v>10053</v>
      </c>
      <c r="G3095" s="2" t="str">
        <f t="shared" si="614"/>
        <v>FY22</v>
      </c>
      <c r="H3095" s="2" t="s">
        <v>13798</v>
      </c>
      <c r="I3095" s="2" t="str">
        <f t="shared" si="612"/>
        <v>NED</v>
      </c>
      <c r="J3095" s="2" t="s">
        <v>579</v>
      </c>
      <c r="K3095" s="84" t="str">
        <f t="shared" si="610"/>
        <v>NANDED</v>
      </c>
      <c r="L3095" s="84" t="s">
        <v>8453</v>
      </c>
      <c r="M3095" s="84" t="s">
        <v>11608</v>
      </c>
      <c r="N3095" s="84" t="s">
        <v>11608</v>
      </c>
      <c r="O3095" s="84"/>
      <c r="P3095" s="84"/>
      <c r="Q3095" s="84" t="s">
        <v>8457</v>
      </c>
      <c r="R3095" s="2"/>
      <c r="S3095" s="84"/>
      <c r="T3095" s="84"/>
      <c r="U3095" s="84" t="s">
        <v>12577</v>
      </c>
      <c r="V3095" s="84" t="s">
        <v>10679</v>
      </c>
      <c r="W3095" s="84" t="s">
        <v>581</v>
      </c>
      <c r="X3095" s="3" t="s">
        <v>10117</v>
      </c>
      <c r="Y3095" s="2">
        <v>250</v>
      </c>
      <c r="Z3095" s="10" t="str">
        <f t="shared" si="607"/>
        <v>Less than 250</v>
      </c>
      <c r="AA3095" s="2" t="s">
        <v>29</v>
      </c>
      <c r="AB3095" s="5">
        <v>44313</v>
      </c>
      <c r="AC3095" s="4">
        <f t="shared" si="611"/>
        <v>44287</v>
      </c>
      <c r="AD3095" s="2" t="s">
        <v>40</v>
      </c>
      <c r="AE3095" s="5"/>
      <c r="AF3095" s="5"/>
      <c r="AG3095" s="2"/>
      <c r="AH3095" s="2">
        <v>19.10126</v>
      </c>
      <c r="AI3095" s="2">
        <v>77.319222999999994</v>
      </c>
      <c r="AJ3095" s="2">
        <v>431603</v>
      </c>
      <c r="AK3095" s="84" t="s">
        <v>10157</v>
      </c>
      <c r="AL3095" s="3" t="str">
        <f t="shared" si="616"/>
        <v>Operating</v>
      </c>
      <c r="AM3095" s="3" t="str">
        <f t="shared" si="616"/>
        <v>Operating</v>
      </c>
      <c r="AN3095" s="3" t="str">
        <f t="shared" si="616"/>
        <v>Operating</v>
      </c>
      <c r="AO3095" s="3" t="str">
        <f t="shared" si="616"/>
        <v>Operating</v>
      </c>
      <c r="AP3095" s="3" t="str">
        <f t="shared" si="616"/>
        <v>Operating</v>
      </c>
      <c r="AQ3095" s="3" t="str">
        <f t="shared" si="616"/>
        <v>Operating</v>
      </c>
      <c r="AR3095" s="3" t="str">
        <f t="shared" si="616"/>
        <v>Operating</v>
      </c>
      <c r="AS3095" s="3" t="str">
        <f t="shared" si="616"/>
        <v>Operating</v>
      </c>
      <c r="AT3095" s="3" t="str">
        <f t="shared" si="616"/>
        <v>Operating</v>
      </c>
      <c r="AU3095" s="3" t="str">
        <f t="shared" si="616"/>
        <v>Operating</v>
      </c>
      <c r="AV3095" s="3" t="str">
        <f t="shared" si="616"/>
        <v>Operating</v>
      </c>
      <c r="AW3095" s="3" t="str">
        <f t="shared" si="616"/>
        <v>Operating</v>
      </c>
      <c r="AX3095" s="3"/>
      <c r="AY3095" s="2" t="str">
        <f t="shared" si="613"/>
        <v>Operating</v>
      </c>
      <c r="AZ3095" s="9"/>
    </row>
    <row r="3096" spans="1:52">
      <c r="A3096" s="2">
        <f t="shared" si="615"/>
        <v>3093</v>
      </c>
      <c r="B3096" s="2" t="s">
        <v>10075</v>
      </c>
      <c r="C3096" s="2" t="s">
        <v>10075</v>
      </c>
      <c r="D3096" s="2" t="s">
        <v>10075</v>
      </c>
      <c r="E3096" s="2" t="s">
        <v>22</v>
      </c>
      <c r="F3096" s="2" t="s">
        <v>10053</v>
      </c>
      <c r="G3096" s="2" t="str">
        <f t="shared" si="614"/>
        <v>FY22</v>
      </c>
      <c r="H3096" s="2" t="s">
        <v>13798</v>
      </c>
      <c r="I3096" s="2" t="str">
        <f t="shared" si="612"/>
        <v>DPM</v>
      </c>
      <c r="J3096" s="2" t="s">
        <v>509</v>
      </c>
      <c r="K3096" s="84" t="s">
        <v>9902</v>
      </c>
      <c r="L3096" s="84" t="s">
        <v>8454</v>
      </c>
      <c r="M3096" s="84" t="s">
        <v>11609</v>
      </c>
      <c r="N3096" s="84" t="s">
        <v>11609</v>
      </c>
      <c r="O3096" s="84"/>
      <c r="P3096" s="84"/>
      <c r="Q3096" s="84" t="s">
        <v>8458</v>
      </c>
      <c r="R3096" s="5">
        <v>44314</v>
      </c>
      <c r="S3096" s="84"/>
      <c r="T3096" s="84"/>
      <c r="U3096" s="84" t="s">
        <v>12576</v>
      </c>
      <c r="V3096" s="84" t="s">
        <v>893</v>
      </c>
      <c r="W3096" s="84" t="s">
        <v>893</v>
      </c>
      <c r="X3096" s="3" t="s">
        <v>10118</v>
      </c>
      <c r="Y3096" s="2">
        <v>1000</v>
      </c>
      <c r="Z3096" s="10" t="str">
        <f t="shared" si="607"/>
        <v>600-1000</v>
      </c>
      <c r="AA3096" s="2" t="s">
        <v>29</v>
      </c>
      <c r="AB3096" s="5">
        <v>44314</v>
      </c>
      <c r="AC3096" s="4">
        <f t="shared" si="611"/>
        <v>44287</v>
      </c>
      <c r="AD3096" s="2" t="s">
        <v>40</v>
      </c>
      <c r="AE3096" s="5"/>
      <c r="AF3096" s="5"/>
      <c r="AG3096" s="2"/>
      <c r="AH3096" s="2">
        <v>10.736846</v>
      </c>
      <c r="AI3096" s="2">
        <v>77.525074000000004</v>
      </c>
      <c r="AJ3096" s="2">
        <v>638656</v>
      </c>
      <c r="AK3096" s="84" t="s">
        <v>10158</v>
      </c>
      <c r="AL3096" s="3" t="str">
        <f t="shared" si="616"/>
        <v>Operating</v>
      </c>
      <c r="AM3096" s="3" t="str">
        <f t="shared" si="616"/>
        <v>Operating</v>
      </c>
      <c r="AN3096" s="3" t="str">
        <f t="shared" si="616"/>
        <v>Operating</v>
      </c>
      <c r="AO3096" s="3" t="str">
        <f t="shared" si="616"/>
        <v>Operating</v>
      </c>
      <c r="AP3096" s="3" t="str">
        <f t="shared" si="616"/>
        <v>Operating</v>
      </c>
      <c r="AQ3096" s="3" t="str">
        <f t="shared" si="616"/>
        <v>Operating</v>
      </c>
      <c r="AR3096" s="3" t="str">
        <f t="shared" si="616"/>
        <v>Operating</v>
      </c>
      <c r="AS3096" s="3" t="str">
        <f t="shared" si="616"/>
        <v>Operating</v>
      </c>
      <c r="AT3096" s="3" t="str">
        <f t="shared" si="616"/>
        <v>Operating</v>
      </c>
      <c r="AU3096" s="3" t="str">
        <f t="shared" si="616"/>
        <v>Operating</v>
      </c>
      <c r="AV3096" s="3" t="str">
        <f t="shared" si="616"/>
        <v>Operating</v>
      </c>
      <c r="AW3096" s="3" t="str">
        <f t="shared" si="616"/>
        <v>Operating</v>
      </c>
      <c r="AX3096" s="3"/>
      <c r="AY3096" s="2" t="str">
        <f t="shared" si="613"/>
        <v>Operating</v>
      </c>
      <c r="AZ3096" s="9"/>
    </row>
    <row r="3097" spans="1:52">
      <c r="A3097" s="2">
        <f t="shared" si="615"/>
        <v>3094</v>
      </c>
      <c r="B3097" s="2" t="s">
        <v>10076</v>
      </c>
      <c r="C3097" s="2" t="s">
        <v>10076</v>
      </c>
      <c r="D3097" s="2" t="s">
        <v>10076</v>
      </c>
      <c r="E3097" s="2" t="s">
        <v>22</v>
      </c>
      <c r="F3097" s="2" t="s">
        <v>10053</v>
      </c>
      <c r="G3097" s="2" t="str">
        <f t="shared" si="614"/>
        <v>FY22</v>
      </c>
      <c r="H3097" s="2" t="s">
        <v>13798</v>
      </c>
      <c r="I3097" s="2" t="str">
        <f t="shared" si="612"/>
        <v>MAS</v>
      </c>
      <c r="J3097" s="2" t="s">
        <v>509</v>
      </c>
      <c r="K3097" s="84" t="str">
        <f t="shared" si="610"/>
        <v>CHENNAI</v>
      </c>
      <c r="L3097" s="84" t="s">
        <v>8455</v>
      </c>
      <c r="M3097" s="84" t="s">
        <v>8455</v>
      </c>
      <c r="N3097" s="84" t="s">
        <v>8455</v>
      </c>
      <c r="O3097" s="84"/>
      <c r="P3097" s="84"/>
      <c r="Q3097" s="84" t="s">
        <v>8457</v>
      </c>
      <c r="R3097" s="2"/>
      <c r="S3097" s="84"/>
      <c r="T3097" s="84"/>
      <c r="U3097" s="84" t="s">
        <v>12571</v>
      </c>
      <c r="V3097" s="84" t="s">
        <v>511</v>
      </c>
      <c r="W3097" s="84" t="s">
        <v>511</v>
      </c>
      <c r="X3097" s="3" t="s">
        <v>10119</v>
      </c>
      <c r="Y3097" s="2">
        <v>700</v>
      </c>
      <c r="Z3097" s="10" t="str">
        <f t="shared" si="607"/>
        <v>600-1000</v>
      </c>
      <c r="AA3097" s="2" t="s">
        <v>29</v>
      </c>
      <c r="AB3097" s="5">
        <v>44314</v>
      </c>
      <c r="AC3097" s="4">
        <f t="shared" si="611"/>
        <v>44287</v>
      </c>
      <c r="AD3097" s="2" t="s">
        <v>40</v>
      </c>
      <c r="AE3097" s="5"/>
      <c r="AF3097" s="5"/>
      <c r="AG3097" s="2"/>
      <c r="AH3097" s="2">
        <v>13.106821</v>
      </c>
      <c r="AI3097" s="2">
        <v>80.200692000000004</v>
      </c>
      <c r="AJ3097" s="2">
        <v>600049</v>
      </c>
      <c r="AK3097" s="84" t="s">
        <v>10159</v>
      </c>
      <c r="AL3097" s="3" t="str">
        <f t="shared" si="616"/>
        <v>Operating</v>
      </c>
      <c r="AM3097" s="3" t="str">
        <f t="shared" si="616"/>
        <v>Operating</v>
      </c>
      <c r="AN3097" s="3" t="str">
        <f t="shared" si="616"/>
        <v>Operating</v>
      </c>
      <c r="AO3097" s="3" t="str">
        <f t="shared" si="616"/>
        <v>Operating</v>
      </c>
      <c r="AP3097" s="3" t="str">
        <f t="shared" si="616"/>
        <v>Operating</v>
      </c>
      <c r="AQ3097" s="3" t="str">
        <f t="shared" si="616"/>
        <v>Operating</v>
      </c>
      <c r="AR3097" s="3" t="str">
        <f t="shared" si="616"/>
        <v>Operating</v>
      </c>
      <c r="AS3097" s="3" t="str">
        <f t="shared" si="616"/>
        <v>Operating</v>
      </c>
      <c r="AT3097" s="3" t="str">
        <f t="shared" si="616"/>
        <v>Operating</v>
      </c>
      <c r="AU3097" s="3" t="str">
        <f t="shared" si="616"/>
        <v>Operating</v>
      </c>
      <c r="AV3097" s="3" t="str">
        <f t="shared" si="616"/>
        <v>Operating</v>
      </c>
      <c r="AW3097" s="3" t="str">
        <f t="shared" si="616"/>
        <v>Operating</v>
      </c>
      <c r="AX3097" s="3"/>
      <c r="AY3097" s="2" t="str">
        <f t="shared" si="613"/>
        <v>Operating</v>
      </c>
      <c r="AZ3097" s="9"/>
    </row>
    <row r="3098" spans="1:52">
      <c r="A3098" s="2">
        <f t="shared" si="615"/>
        <v>3095</v>
      </c>
      <c r="B3098" s="2" t="s">
        <v>10077</v>
      </c>
      <c r="C3098" s="2" t="s">
        <v>10077</v>
      </c>
      <c r="D3098" s="2" t="s">
        <v>10077</v>
      </c>
      <c r="E3098" s="2" t="s">
        <v>22</v>
      </c>
      <c r="F3098" s="2" t="s">
        <v>10053</v>
      </c>
      <c r="G3098" s="2" t="str">
        <f t="shared" si="614"/>
        <v>FY22</v>
      </c>
      <c r="H3098" s="2" t="s">
        <v>13798</v>
      </c>
      <c r="I3098" s="2" t="str">
        <f t="shared" si="612"/>
        <v>MAS</v>
      </c>
      <c r="J3098" s="2" t="s">
        <v>509</v>
      </c>
      <c r="K3098" s="84" t="str">
        <f t="shared" si="610"/>
        <v>CHENNAI</v>
      </c>
      <c r="L3098" s="84" t="s">
        <v>8455</v>
      </c>
      <c r="M3098" s="84" t="s">
        <v>8455</v>
      </c>
      <c r="N3098" s="84" t="s">
        <v>8455</v>
      </c>
      <c r="O3098" s="84"/>
      <c r="P3098" s="84"/>
      <c r="Q3098" s="84" t="s">
        <v>8457</v>
      </c>
      <c r="R3098" s="2"/>
      <c r="S3098" s="84"/>
      <c r="T3098" s="84"/>
      <c r="U3098" s="84" t="s">
        <v>12571</v>
      </c>
      <c r="V3098" s="84" t="s">
        <v>511</v>
      </c>
      <c r="W3098" s="84" t="s">
        <v>511</v>
      </c>
      <c r="X3098" s="3" t="s">
        <v>10120</v>
      </c>
      <c r="Y3098" s="2">
        <v>260</v>
      </c>
      <c r="Z3098" s="10" t="str">
        <f t="shared" si="607"/>
        <v>250-400</v>
      </c>
      <c r="AA3098" s="2" t="s">
        <v>29</v>
      </c>
      <c r="AB3098" s="5">
        <v>44314</v>
      </c>
      <c r="AC3098" s="4">
        <f t="shared" si="611"/>
        <v>44287</v>
      </c>
      <c r="AD3098" s="2" t="s">
        <v>40</v>
      </c>
      <c r="AE3098" s="5"/>
      <c r="AF3098" s="5"/>
      <c r="AG3098" s="2"/>
      <c r="AH3098" s="2">
        <v>13.108281529999999</v>
      </c>
      <c r="AI3098" s="2">
        <v>80.183553160000002</v>
      </c>
      <c r="AJ3098" s="2">
        <v>600080</v>
      </c>
      <c r="AK3098" s="84" t="s">
        <v>10160</v>
      </c>
      <c r="AL3098" s="3" t="str">
        <f t="shared" si="616"/>
        <v>Operating</v>
      </c>
      <c r="AM3098" s="3" t="str">
        <f t="shared" si="616"/>
        <v>Operating</v>
      </c>
      <c r="AN3098" s="3" t="str">
        <f t="shared" si="616"/>
        <v>Operating</v>
      </c>
      <c r="AO3098" s="3" t="str">
        <f t="shared" si="616"/>
        <v>Operating</v>
      </c>
      <c r="AP3098" s="3" t="str">
        <f t="shared" si="616"/>
        <v>Operating</v>
      </c>
      <c r="AQ3098" s="3" t="str">
        <f t="shared" si="616"/>
        <v>Operating</v>
      </c>
      <c r="AR3098" s="3" t="str">
        <f t="shared" si="616"/>
        <v>Operating</v>
      </c>
      <c r="AS3098" s="3" t="str">
        <f t="shared" si="616"/>
        <v>Operating</v>
      </c>
      <c r="AT3098" s="3" t="str">
        <f t="shared" si="616"/>
        <v>Operating</v>
      </c>
      <c r="AU3098" s="3" t="str">
        <f t="shared" si="616"/>
        <v>Operating</v>
      </c>
      <c r="AV3098" s="3" t="str">
        <f t="shared" si="616"/>
        <v>Operating</v>
      </c>
      <c r="AW3098" s="3" t="str">
        <f t="shared" si="616"/>
        <v>Operating</v>
      </c>
      <c r="AX3098" s="3"/>
      <c r="AY3098" s="2" t="str">
        <f t="shared" si="613"/>
        <v>Operating</v>
      </c>
      <c r="AZ3098" s="9"/>
    </row>
    <row r="3099" spans="1:52">
      <c r="A3099" s="2">
        <f t="shared" si="615"/>
        <v>3096</v>
      </c>
      <c r="B3099" s="2" t="s">
        <v>10078</v>
      </c>
      <c r="C3099" s="2" t="s">
        <v>10078</v>
      </c>
      <c r="D3099" s="2" t="s">
        <v>10078</v>
      </c>
      <c r="E3099" s="2" t="s">
        <v>22</v>
      </c>
      <c r="F3099" s="2" t="s">
        <v>10053</v>
      </c>
      <c r="G3099" s="2" t="str">
        <f t="shared" si="614"/>
        <v>FY22</v>
      </c>
      <c r="H3099" s="2" t="s">
        <v>13798</v>
      </c>
      <c r="I3099" s="2" t="str">
        <f t="shared" si="612"/>
        <v>OGL</v>
      </c>
      <c r="J3099" s="2" t="s">
        <v>24</v>
      </c>
      <c r="K3099" s="84" t="str">
        <f t="shared" si="610"/>
        <v>ONGOLE</v>
      </c>
      <c r="L3099" s="84" t="s">
        <v>8453</v>
      </c>
      <c r="M3099" s="84" t="s">
        <v>11608</v>
      </c>
      <c r="N3099" s="84" t="s">
        <v>11608</v>
      </c>
      <c r="O3099" s="84"/>
      <c r="P3099" s="84"/>
      <c r="Q3099" s="84" t="s">
        <v>8457</v>
      </c>
      <c r="R3099" s="2"/>
      <c r="S3099" s="84"/>
      <c r="T3099" s="84"/>
      <c r="U3099" s="84" t="s">
        <v>12570</v>
      </c>
      <c r="V3099" s="84" t="s">
        <v>6436</v>
      </c>
      <c r="W3099" s="84" t="s">
        <v>6436</v>
      </c>
      <c r="X3099" s="3" t="s">
        <v>10121</v>
      </c>
      <c r="Y3099" s="2">
        <v>243</v>
      </c>
      <c r="Z3099" s="10" t="str">
        <f t="shared" si="607"/>
        <v>Less than 250</v>
      </c>
      <c r="AA3099" s="2" t="s">
        <v>29</v>
      </c>
      <c r="AB3099" s="5">
        <v>44314</v>
      </c>
      <c r="AC3099" s="4">
        <f t="shared" si="611"/>
        <v>44287</v>
      </c>
      <c r="AD3099" s="2" t="s">
        <v>40</v>
      </c>
      <c r="AE3099" s="5"/>
      <c r="AF3099" s="5"/>
      <c r="AG3099" s="2"/>
      <c r="AH3099" s="2">
        <v>15.5055981</v>
      </c>
      <c r="AI3099" s="2">
        <v>80.038243600000001</v>
      </c>
      <c r="AJ3099" s="2">
        <v>523001</v>
      </c>
      <c r="AK3099" s="84" t="s">
        <v>10161</v>
      </c>
      <c r="AL3099" s="3" t="str">
        <f t="shared" si="616"/>
        <v>Operating</v>
      </c>
      <c r="AM3099" s="3" t="str">
        <f t="shared" si="616"/>
        <v>Operating</v>
      </c>
      <c r="AN3099" s="3" t="str">
        <f t="shared" si="616"/>
        <v>Operating</v>
      </c>
      <c r="AO3099" s="3" t="str">
        <f t="shared" si="616"/>
        <v>Operating</v>
      </c>
      <c r="AP3099" s="3" t="str">
        <f t="shared" si="616"/>
        <v>Operating</v>
      </c>
      <c r="AQ3099" s="3" t="str">
        <f t="shared" si="616"/>
        <v>Operating</v>
      </c>
      <c r="AR3099" s="3" t="str">
        <f t="shared" si="616"/>
        <v>Operating</v>
      </c>
      <c r="AS3099" s="3" t="str">
        <f t="shared" si="616"/>
        <v>Operating</v>
      </c>
      <c r="AT3099" s="3" t="str">
        <f t="shared" si="616"/>
        <v>Operating</v>
      </c>
      <c r="AU3099" s="3" t="str">
        <f t="shared" si="616"/>
        <v>Operating</v>
      </c>
      <c r="AV3099" s="3" t="str">
        <f t="shared" si="616"/>
        <v>Operating</v>
      </c>
      <c r="AW3099" s="3" t="str">
        <f t="shared" si="616"/>
        <v>Operating</v>
      </c>
      <c r="AX3099" s="3"/>
      <c r="AY3099" s="2" t="str">
        <f t="shared" si="613"/>
        <v>Operating</v>
      </c>
      <c r="AZ3099" s="9"/>
    </row>
    <row r="3100" spans="1:52">
      <c r="A3100" s="2">
        <f t="shared" si="615"/>
        <v>3097</v>
      </c>
      <c r="B3100" s="2" t="s">
        <v>10079</v>
      </c>
      <c r="C3100" s="2" t="s">
        <v>10079</v>
      </c>
      <c r="D3100" s="2" t="s">
        <v>10079</v>
      </c>
      <c r="E3100" s="2" t="s">
        <v>22</v>
      </c>
      <c r="F3100" s="2" t="s">
        <v>10053</v>
      </c>
      <c r="G3100" s="2" t="str">
        <f t="shared" si="614"/>
        <v>FY22</v>
      </c>
      <c r="H3100" s="2" t="s">
        <v>13798</v>
      </c>
      <c r="I3100" s="2" t="str">
        <f t="shared" si="612"/>
        <v>MAS</v>
      </c>
      <c r="J3100" s="2" t="s">
        <v>509</v>
      </c>
      <c r="K3100" s="84" t="str">
        <f t="shared" si="610"/>
        <v>CHENNAI</v>
      </c>
      <c r="L3100" s="84" t="s">
        <v>8455</v>
      </c>
      <c r="M3100" s="84" t="s">
        <v>8455</v>
      </c>
      <c r="N3100" s="84" t="s">
        <v>8455</v>
      </c>
      <c r="O3100" s="84"/>
      <c r="P3100" s="84"/>
      <c r="Q3100" s="84" t="s">
        <v>8457</v>
      </c>
      <c r="R3100" s="2"/>
      <c r="S3100" s="84"/>
      <c r="T3100" s="84"/>
      <c r="U3100" s="84" t="s">
        <v>12571</v>
      </c>
      <c r="V3100" s="84" t="s">
        <v>511</v>
      </c>
      <c r="W3100" s="84" t="s">
        <v>511</v>
      </c>
      <c r="X3100" s="3" t="s">
        <v>10122</v>
      </c>
      <c r="Y3100" s="2">
        <v>750</v>
      </c>
      <c r="Z3100" s="10" t="str">
        <f t="shared" si="607"/>
        <v>600-1000</v>
      </c>
      <c r="AA3100" s="2" t="s">
        <v>29</v>
      </c>
      <c r="AB3100" s="5">
        <v>44314</v>
      </c>
      <c r="AC3100" s="4">
        <f t="shared" si="611"/>
        <v>44287</v>
      </c>
      <c r="AD3100" s="2" t="s">
        <v>40</v>
      </c>
      <c r="AE3100" s="5"/>
      <c r="AF3100" s="5"/>
      <c r="AG3100" s="2"/>
      <c r="AH3100" s="2">
        <v>12.8957663</v>
      </c>
      <c r="AI3100" s="2">
        <v>80.172684500000003</v>
      </c>
      <c r="AJ3100" s="2">
        <v>600126</v>
      </c>
      <c r="AK3100" s="84" t="s">
        <v>10162</v>
      </c>
      <c r="AL3100" s="3" t="str">
        <f t="shared" si="616"/>
        <v>Operating</v>
      </c>
      <c r="AM3100" s="3" t="str">
        <f t="shared" si="616"/>
        <v>Operating</v>
      </c>
      <c r="AN3100" s="3" t="str">
        <f t="shared" si="616"/>
        <v>Operating</v>
      </c>
      <c r="AO3100" s="3" t="str">
        <f t="shared" si="616"/>
        <v>Operating</v>
      </c>
      <c r="AP3100" s="3" t="str">
        <f t="shared" si="616"/>
        <v>Operating</v>
      </c>
      <c r="AQ3100" s="3" t="str">
        <f t="shared" si="616"/>
        <v>Operating</v>
      </c>
      <c r="AR3100" s="3" t="str">
        <f t="shared" si="616"/>
        <v>Operating</v>
      </c>
      <c r="AS3100" s="3" t="str">
        <f t="shared" si="616"/>
        <v>Operating</v>
      </c>
      <c r="AT3100" s="3" t="str">
        <f t="shared" si="616"/>
        <v>Operating</v>
      </c>
      <c r="AU3100" s="3" t="str">
        <f t="shared" si="616"/>
        <v>Operating</v>
      </c>
      <c r="AV3100" s="3" t="str">
        <f t="shared" si="616"/>
        <v>Operating</v>
      </c>
      <c r="AW3100" s="3" t="str">
        <f t="shared" si="616"/>
        <v>Operating</v>
      </c>
      <c r="AX3100" s="3"/>
      <c r="AY3100" s="2" t="str">
        <f t="shared" si="613"/>
        <v>Operating</v>
      </c>
      <c r="AZ3100" s="9"/>
    </row>
    <row r="3101" spans="1:52">
      <c r="A3101" s="2">
        <f t="shared" si="615"/>
        <v>3098</v>
      </c>
      <c r="B3101" s="2" t="s">
        <v>10080</v>
      </c>
      <c r="C3101" s="2" t="s">
        <v>10080</v>
      </c>
      <c r="D3101" s="2" t="s">
        <v>10080</v>
      </c>
      <c r="E3101" s="2" t="s">
        <v>22</v>
      </c>
      <c r="F3101" s="2" t="s">
        <v>10053</v>
      </c>
      <c r="G3101" s="2" t="str">
        <f t="shared" si="614"/>
        <v>FY22</v>
      </c>
      <c r="H3101" s="2" t="s">
        <v>13798</v>
      </c>
      <c r="I3101" s="2" t="str">
        <f t="shared" si="612"/>
        <v>MAS</v>
      </c>
      <c r="J3101" s="2" t="s">
        <v>509</v>
      </c>
      <c r="K3101" s="84" t="str">
        <f t="shared" si="610"/>
        <v>CHENNAI</v>
      </c>
      <c r="L3101" s="84" t="s">
        <v>8455</v>
      </c>
      <c r="M3101" s="84" t="s">
        <v>8455</v>
      </c>
      <c r="N3101" s="84" t="s">
        <v>8455</v>
      </c>
      <c r="O3101" s="84"/>
      <c r="P3101" s="84"/>
      <c r="Q3101" s="84" t="s">
        <v>8457</v>
      </c>
      <c r="R3101" s="2"/>
      <c r="S3101" s="84"/>
      <c r="T3101" s="84"/>
      <c r="U3101" s="84" t="s">
        <v>12571</v>
      </c>
      <c r="V3101" s="84" t="s">
        <v>511</v>
      </c>
      <c r="W3101" s="84" t="s">
        <v>511</v>
      </c>
      <c r="X3101" s="3" t="s">
        <v>10123</v>
      </c>
      <c r="Y3101" s="2">
        <v>700</v>
      </c>
      <c r="Z3101" s="10" t="str">
        <f t="shared" si="607"/>
        <v>600-1000</v>
      </c>
      <c r="AA3101" s="2" t="s">
        <v>29</v>
      </c>
      <c r="AB3101" s="5">
        <v>44314</v>
      </c>
      <c r="AC3101" s="4">
        <f t="shared" si="611"/>
        <v>44287</v>
      </c>
      <c r="AD3101" s="2" t="s">
        <v>40</v>
      </c>
      <c r="AE3101" s="5"/>
      <c r="AF3101" s="5"/>
      <c r="AG3101" s="2"/>
      <c r="AH3101" s="2">
        <v>12.964923199999999</v>
      </c>
      <c r="AI3101" s="2">
        <v>80.193808899999993</v>
      </c>
      <c r="AJ3101" s="2">
        <v>600091</v>
      </c>
      <c r="AK3101" s="84" t="s">
        <v>10163</v>
      </c>
      <c r="AL3101" s="3" t="str">
        <f t="shared" si="616"/>
        <v>Operating</v>
      </c>
      <c r="AM3101" s="3" t="str">
        <f t="shared" si="616"/>
        <v>Operating</v>
      </c>
      <c r="AN3101" s="3" t="str">
        <f t="shared" si="616"/>
        <v>Operating</v>
      </c>
      <c r="AO3101" s="3" t="str">
        <f t="shared" si="616"/>
        <v>Operating</v>
      </c>
      <c r="AP3101" s="3" t="str">
        <f t="shared" si="616"/>
        <v>Operating</v>
      </c>
      <c r="AQ3101" s="3" t="str">
        <f t="shared" si="616"/>
        <v>Operating</v>
      </c>
      <c r="AR3101" s="3" t="str">
        <f t="shared" si="616"/>
        <v>Operating</v>
      </c>
      <c r="AS3101" s="3" t="str">
        <f t="shared" si="616"/>
        <v>Operating</v>
      </c>
      <c r="AT3101" s="3" t="str">
        <f t="shared" si="616"/>
        <v>Operating</v>
      </c>
      <c r="AU3101" s="3" t="str">
        <f t="shared" si="616"/>
        <v>Operating</v>
      </c>
      <c r="AV3101" s="3" t="str">
        <f t="shared" si="616"/>
        <v>Operating</v>
      </c>
      <c r="AW3101" s="3" t="str">
        <f t="shared" si="616"/>
        <v>Operating</v>
      </c>
      <c r="AX3101" s="3"/>
      <c r="AY3101" s="2" t="str">
        <f t="shared" si="613"/>
        <v>Operating</v>
      </c>
      <c r="AZ3101" s="9"/>
    </row>
    <row r="3102" spans="1:52">
      <c r="A3102" s="2">
        <f t="shared" si="615"/>
        <v>3099</v>
      </c>
      <c r="B3102" s="2" t="s">
        <v>10081</v>
      </c>
      <c r="C3102" s="2" t="s">
        <v>10081</v>
      </c>
      <c r="D3102" s="2" t="s">
        <v>10081</v>
      </c>
      <c r="E3102" s="2" t="s">
        <v>22</v>
      </c>
      <c r="F3102" s="2" t="s">
        <v>10053</v>
      </c>
      <c r="G3102" s="2" t="str">
        <f t="shared" si="614"/>
        <v>FY22</v>
      </c>
      <c r="H3102" s="2" t="s">
        <v>13798</v>
      </c>
      <c r="I3102" s="2" t="str">
        <f t="shared" si="612"/>
        <v>MAS</v>
      </c>
      <c r="J3102" s="2" t="s">
        <v>509</v>
      </c>
      <c r="K3102" s="84" t="str">
        <f t="shared" si="610"/>
        <v>CHENNAI</v>
      </c>
      <c r="L3102" s="84" t="s">
        <v>8455</v>
      </c>
      <c r="M3102" s="84" t="s">
        <v>8455</v>
      </c>
      <c r="N3102" s="84" t="s">
        <v>8455</v>
      </c>
      <c r="O3102" s="84"/>
      <c r="P3102" s="84"/>
      <c r="Q3102" s="84" t="s">
        <v>8457</v>
      </c>
      <c r="R3102" s="2"/>
      <c r="S3102" s="84"/>
      <c r="T3102" s="84"/>
      <c r="U3102" s="84" t="s">
        <v>12571</v>
      </c>
      <c r="V3102" s="84" t="s">
        <v>511</v>
      </c>
      <c r="W3102" s="84" t="s">
        <v>511</v>
      </c>
      <c r="X3102" s="3" t="s">
        <v>10124</v>
      </c>
      <c r="Y3102" s="2">
        <v>400</v>
      </c>
      <c r="Z3102" s="10" t="str">
        <f t="shared" si="607"/>
        <v>250-400</v>
      </c>
      <c r="AA3102" s="2" t="s">
        <v>29</v>
      </c>
      <c r="AB3102" s="5">
        <v>44314</v>
      </c>
      <c r="AC3102" s="4">
        <f t="shared" si="611"/>
        <v>44287</v>
      </c>
      <c r="AD3102" s="2" t="s">
        <v>40</v>
      </c>
      <c r="AE3102" s="5"/>
      <c r="AF3102" s="5"/>
      <c r="AG3102" s="2"/>
      <c r="AH3102" s="2">
        <v>13.059757899999999</v>
      </c>
      <c r="AI3102" s="2">
        <v>80.195905600000003</v>
      </c>
      <c r="AJ3102" s="2">
        <v>600093</v>
      </c>
      <c r="AK3102" s="84" t="s">
        <v>10164</v>
      </c>
      <c r="AL3102" s="3" t="str">
        <f t="shared" si="616"/>
        <v>Operating</v>
      </c>
      <c r="AM3102" s="3" t="str">
        <f t="shared" si="616"/>
        <v>Operating</v>
      </c>
      <c r="AN3102" s="3" t="str">
        <f t="shared" si="616"/>
        <v>Operating</v>
      </c>
      <c r="AO3102" s="3" t="str">
        <f t="shared" si="616"/>
        <v>Operating</v>
      </c>
      <c r="AP3102" s="3" t="str">
        <f t="shared" si="616"/>
        <v>Operating</v>
      </c>
      <c r="AQ3102" s="3" t="str">
        <f t="shared" si="616"/>
        <v>Operating</v>
      </c>
      <c r="AR3102" s="3" t="str">
        <f t="shared" si="616"/>
        <v>Operating</v>
      </c>
      <c r="AS3102" s="3" t="str">
        <f t="shared" si="616"/>
        <v>Operating</v>
      </c>
      <c r="AT3102" s="3" t="str">
        <f t="shared" si="616"/>
        <v>Operating</v>
      </c>
      <c r="AU3102" s="3" t="str">
        <f t="shared" si="616"/>
        <v>Operating</v>
      </c>
      <c r="AV3102" s="3" t="str">
        <f t="shared" si="616"/>
        <v>Operating</v>
      </c>
      <c r="AW3102" s="3" t="str">
        <f t="shared" si="616"/>
        <v>Operating</v>
      </c>
      <c r="AX3102" s="3"/>
      <c r="AY3102" s="2" t="str">
        <f t="shared" si="613"/>
        <v>Operating</v>
      </c>
      <c r="AZ3102" s="9"/>
    </row>
    <row r="3103" spans="1:52">
      <c r="A3103" s="2">
        <f t="shared" si="615"/>
        <v>3100</v>
      </c>
      <c r="B3103" s="2" t="s">
        <v>10082</v>
      </c>
      <c r="C3103" s="2" t="s">
        <v>10082</v>
      </c>
      <c r="D3103" s="2" t="s">
        <v>10082</v>
      </c>
      <c r="E3103" s="2" t="s">
        <v>22</v>
      </c>
      <c r="F3103" s="2" t="s">
        <v>10053</v>
      </c>
      <c r="G3103" s="2" t="str">
        <f t="shared" si="614"/>
        <v>FY22</v>
      </c>
      <c r="H3103" s="2" t="s">
        <v>13798</v>
      </c>
      <c r="I3103" s="2" t="str">
        <f t="shared" si="612"/>
        <v>RGD</v>
      </c>
      <c r="J3103" s="2" t="s">
        <v>2630</v>
      </c>
      <c r="K3103" s="84" t="str">
        <f t="shared" si="610"/>
        <v>RAYAGADA</v>
      </c>
      <c r="L3103" s="84" t="s">
        <v>8453</v>
      </c>
      <c r="M3103" s="84" t="s">
        <v>11608</v>
      </c>
      <c r="N3103" s="84" t="s">
        <v>11608</v>
      </c>
      <c r="O3103" s="84"/>
      <c r="P3103" s="84"/>
      <c r="Q3103" s="84" t="s">
        <v>8457</v>
      </c>
      <c r="R3103" s="2"/>
      <c r="S3103" s="84"/>
      <c r="T3103" s="84"/>
      <c r="U3103" s="84" t="s">
        <v>12581</v>
      </c>
      <c r="V3103" s="84" t="s">
        <v>3317</v>
      </c>
      <c r="W3103" s="84" t="s">
        <v>3317</v>
      </c>
      <c r="X3103" s="3" t="s">
        <v>10125</v>
      </c>
      <c r="Y3103" s="2">
        <v>520</v>
      </c>
      <c r="Z3103" s="10" t="str">
        <f t="shared" si="607"/>
        <v>400-600</v>
      </c>
      <c r="AA3103" s="2" t="s">
        <v>29</v>
      </c>
      <c r="AB3103" s="5">
        <v>44314</v>
      </c>
      <c r="AC3103" s="4">
        <f t="shared" si="611"/>
        <v>44287</v>
      </c>
      <c r="AD3103" s="2" t="s">
        <v>40</v>
      </c>
      <c r="AE3103" s="5"/>
      <c r="AF3103" s="5"/>
      <c r="AG3103" s="2"/>
      <c r="AH3103" s="2">
        <v>19.161470000000001</v>
      </c>
      <c r="AI3103" s="2">
        <v>83.408347000000006</v>
      </c>
      <c r="AJ3103" s="2">
        <v>765001</v>
      </c>
      <c r="AK3103" s="84" t="s">
        <v>10165</v>
      </c>
      <c r="AL3103" s="3" t="str">
        <f t="shared" si="616"/>
        <v>Operating</v>
      </c>
      <c r="AM3103" s="3" t="str">
        <f t="shared" si="616"/>
        <v>Operating</v>
      </c>
      <c r="AN3103" s="3" t="str">
        <f t="shared" si="616"/>
        <v>Operating</v>
      </c>
      <c r="AO3103" s="3" t="str">
        <f t="shared" si="616"/>
        <v>Operating</v>
      </c>
      <c r="AP3103" s="3" t="str">
        <f t="shared" si="616"/>
        <v>Operating</v>
      </c>
      <c r="AQ3103" s="3" t="str">
        <f t="shared" si="616"/>
        <v>Operating</v>
      </c>
      <c r="AR3103" s="3" t="str">
        <f t="shared" si="616"/>
        <v>Operating</v>
      </c>
      <c r="AS3103" s="3" t="str">
        <f t="shared" si="616"/>
        <v>Operating</v>
      </c>
      <c r="AT3103" s="3" t="str">
        <f t="shared" si="616"/>
        <v>Operating</v>
      </c>
      <c r="AU3103" s="3" t="str">
        <f t="shared" si="616"/>
        <v>Operating</v>
      </c>
      <c r="AV3103" s="3" t="str">
        <f t="shared" si="616"/>
        <v>Operating</v>
      </c>
      <c r="AW3103" s="3" t="str">
        <f t="shared" si="616"/>
        <v>Operating</v>
      </c>
      <c r="AX3103" s="3"/>
      <c r="AY3103" s="2" t="str">
        <f t="shared" si="613"/>
        <v>Operating</v>
      </c>
      <c r="AZ3103" s="9"/>
    </row>
    <row r="3104" spans="1:52">
      <c r="A3104" s="2">
        <f t="shared" si="615"/>
        <v>3101</v>
      </c>
      <c r="B3104" s="2" t="s">
        <v>10083</v>
      </c>
      <c r="C3104" s="2" t="s">
        <v>10083</v>
      </c>
      <c r="D3104" s="2" t="s">
        <v>10083</v>
      </c>
      <c r="E3104" s="2" t="s">
        <v>22</v>
      </c>
      <c r="F3104" s="2" t="s">
        <v>10053</v>
      </c>
      <c r="G3104" s="2" t="str">
        <f t="shared" si="614"/>
        <v>FY22</v>
      </c>
      <c r="H3104" s="2" t="s">
        <v>13798</v>
      </c>
      <c r="I3104" s="2" t="str">
        <f t="shared" si="612"/>
        <v>RGD</v>
      </c>
      <c r="J3104" s="2" t="s">
        <v>2630</v>
      </c>
      <c r="K3104" s="84" t="str">
        <f t="shared" si="610"/>
        <v>RAYAGADA</v>
      </c>
      <c r="L3104" s="84" t="s">
        <v>8453</v>
      </c>
      <c r="M3104" s="84" t="s">
        <v>11608</v>
      </c>
      <c r="N3104" s="84" t="s">
        <v>11608</v>
      </c>
      <c r="O3104" s="84"/>
      <c r="P3104" s="84"/>
      <c r="Q3104" s="84" t="s">
        <v>8457</v>
      </c>
      <c r="R3104" s="2"/>
      <c r="S3104" s="84"/>
      <c r="T3104" s="84"/>
      <c r="U3104" s="84" t="s">
        <v>12581</v>
      </c>
      <c r="V3104" s="84" t="s">
        <v>3317</v>
      </c>
      <c r="W3104" s="84" t="s">
        <v>3317</v>
      </c>
      <c r="X3104" s="3" t="s">
        <v>10126</v>
      </c>
      <c r="Y3104" s="2">
        <v>460</v>
      </c>
      <c r="Z3104" s="10" t="str">
        <f t="shared" ref="Z3104:Z3117" si="617">IF(Y3104&lt;=250,"Less than 250",IF(Y3104&lt;=400,"250-400",IF(Y3104&lt;=600,"400-600",IF(Y3104&lt;=1000,"600-1000","Gr than 1000"))))</f>
        <v>400-600</v>
      </c>
      <c r="AA3104" s="2" t="s">
        <v>29</v>
      </c>
      <c r="AB3104" s="5">
        <v>44314</v>
      </c>
      <c r="AC3104" s="4">
        <f t="shared" si="611"/>
        <v>44287</v>
      </c>
      <c r="AD3104" s="2" t="s">
        <v>40</v>
      </c>
      <c r="AE3104" s="5"/>
      <c r="AF3104" s="5"/>
      <c r="AG3104" s="2"/>
      <c r="AH3104" s="2">
        <v>19.202717</v>
      </c>
      <c r="AI3104" s="2">
        <v>83.419659999999993</v>
      </c>
      <c r="AJ3104" s="2">
        <v>765017</v>
      </c>
      <c r="AK3104" s="84" t="s">
        <v>10166</v>
      </c>
      <c r="AL3104" s="3" t="str">
        <f t="shared" si="616"/>
        <v>Operating</v>
      </c>
      <c r="AM3104" s="3" t="str">
        <f t="shared" si="616"/>
        <v>Operating</v>
      </c>
      <c r="AN3104" s="3" t="str">
        <f t="shared" si="616"/>
        <v>Operating</v>
      </c>
      <c r="AO3104" s="3" t="str">
        <f t="shared" si="616"/>
        <v>Operating</v>
      </c>
      <c r="AP3104" s="3" t="str">
        <f t="shared" si="616"/>
        <v>Operating</v>
      </c>
      <c r="AQ3104" s="3" t="str">
        <f t="shared" si="616"/>
        <v>Operating</v>
      </c>
      <c r="AR3104" s="3" t="str">
        <f t="shared" si="616"/>
        <v>Operating</v>
      </c>
      <c r="AS3104" s="3" t="str">
        <f t="shared" si="616"/>
        <v>Operating</v>
      </c>
      <c r="AT3104" s="3" t="str">
        <f t="shared" si="616"/>
        <v>Operating</v>
      </c>
      <c r="AU3104" s="3" t="str">
        <f t="shared" si="616"/>
        <v>Operating</v>
      </c>
      <c r="AV3104" s="3" t="str">
        <f t="shared" si="616"/>
        <v>Operating</v>
      </c>
      <c r="AW3104" s="3" t="str">
        <f t="shared" si="616"/>
        <v>Operating</v>
      </c>
      <c r="AX3104" s="3"/>
      <c r="AY3104" s="2" t="str">
        <f t="shared" si="613"/>
        <v>Operating</v>
      </c>
      <c r="AZ3104" s="9"/>
    </row>
    <row r="3105" spans="1:52">
      <c r="A3105" s="2">
        <f t="shared" si="615"/>
        <v>3102</v>
      </c>
      <c r="B3105" s="2" t="s">
        <v>10084</v>
      </c>
      <c r="C3105" s="2" t="s">
        <v>10084</v>
      </c>
      <c r="D3105" s="2" t="s">
        <v>10084</v>
      </c>
      <c r="E3105" s="2" t="s">
        <v>22</v>
      </c>
      <c r="F3105" s="2" t="s">
        <v>10053</v>
      </c>
      <c r="G3105" s="2" t="str">
        <f t="shared" si="614"/>
        <v>FY22</v>
      </c>
      <c r="H3105" s="2" t="s">
        <v>13798</v>
      </c>
      <c r="I3105" s="2" t="str">
        <f t="shared" si="612"/>
        <v>RGD</v>
      </c>
      <c r="J3105" s="2" t="s">
        <v>2630</v>
      </c>
      <c r="K3105" s="84" t="str">
        <f t="shared" si="610"/>
        <v>RAYAGADA</v>
      </c>
      <c r="L3105" s="84" t="s">
        <v>8453</v>
      </c>
      <c r="M3105" s="84" t="s">
        <v>11608</v>
      </c>
      <c r="N3105" s="84" t="s">
        <v>11608</v>
      </c>
      <c r="O3105" s="84"/>
      <c r="P3105" s="84"/>
      <c r="Q3105" s="84" t="s">
        <v>8457</v>
      </c>
      <c r="R3105" s="2"/>
      <c r="S3105" s="84"/>
      <c r="T3105" s="84"/>
      <c r="U3105" s="84" t="s">
        <v>12581</v>
      </c>
      <c r="V3105" s="84" t="s">
        <v>3317</v>
      </c>
      <c r="W3105" s="84" t="s">
        <v>3317</v>
      </c>
      <c r="X3105" s="3" t="s">
        <v>4078</v>
      </c>
      <c r="Y3105" s="2">
        <v>550</v>
      </c>
      <c r="Z3105" s="10" t="str">
        <f t="shared" si="617"/>
        <v>400-600</v>
      </c>
      <c r="AA3105" s="2" t="s">
        <v>29</v>
      </c>
      <c r="AB3105" s="5">
        <v>44314</v>
      </c>
      <c r="AC3105" s="4">
        <f t="shared" si="611"/>
        <v>44287</v>
      </c>
      <c r="AD3105" s="2" t="s">
        <v>40</v>
      </c>
      <c r="AE3105" s="5"/>
      <c r="AF3105" s="5"/>
      <c r="AG3105" s="2"/>
      <c r="AH3105" s="2">
        <v>19.177461999999998</v>
      </c>
      <c r="AI3105" s="2">
        <v>83.413606000000001</v>
      </c>
      <c r="AJ3105" s="2">
        <v>765001</v>
      </c>
      <c r="AK3105" s="84" t="s">
        <v>10167</v>
      </c>
      <c r="AL3105" s="3" t="str">
        <f t="shared" si="616"/>
        <v>Operating</v>
      </c>
      <c r="AM3105" s="3" t="str">
        <f t="shared" si="616"/>
        <v>Operating</v>
      </c>
      <c r="AN3105" s="3" t="str">
        <f t="shared" si="616"/>
        <v>Operating</v>
      </c>
      <c r="AO3105" s="3" t="str">
        <f t="shared" si="616"/>
        <v>Operating</v>
      </c>
      <c r="AP3105" s="3" t="str">
        <f t="shared" si="616"/>
        <v>Operating</v>
      </c>
      <c r="AQ3105" s="3" t="str">
        <f t="shared" si="616"/>
        <v>Operating</v>
      </c>
      <c r="AR3105" s="3" t="str">
        <f t="shared" si="616"/>
        <v>Operating</v>
      </c>
      <c r="AS3105" s="3" t="str">
        <f t="shared" si="616"/>
        <v>Operating</v>
      </c>
      <c r="AT3105" s="3" t="str">
        <f t="shared" si="616"/>
        <v>Operating</v>
      </c>
      <c r="AU3105" s="3" t="str">
        <f t="shared" si="616"/>
        <v>Operating</v>
      </c>
      <c r="AV3105" s="3" t="str">
        <f t="shared" si="616"/>
        <v>Operating</v>
      </c>
      <c r="AW3105" s="3" t="str">
        <f t="shared" si="616"/>
        <v>Operating</v>
      </c>
      <c r="AX3105" s="3"/>
      <c r="AY3105" s="2" t="str">
        <f t="shared" si="613"/>
        <v>Operating</v>
      </c>
      <c r="AZ3105" s="9"/>
    </row>
    <row r="3106" spans="1:52">
      <c r="A3106" s="2">
        <f t="shared" si="615"/>
        <v>3103</v>
      </c>
      <c r="B3106" s="2" t="s">
        <v>10085</v>
      </c>
      <c r="C3106" s="2" t="s">
        <v>10085</v>
      </c>
      <c r="D3106" s="2" t="s">
        <v>10085</v>
      </c>
      <c r="E3106" s="2" t="s">
        <v>22</v>
      </c>
      <c r="F3106" s="2" t="s">
        <v>10053</v>
      </c>
      <c r="G3106" s="2" t="str">
        <f t="shared" si="614"/>
        <v>FY22</v>
      </c>
      <c r="H3106" s="2" t="s">
        <v>13798</v>
      </c>
      <c r="I3106" s="2" t="str">
        <f t="shared" si="612"/>
        <v>NDD</v>
      </c>
      <c r="J3106" s="2" t="s">
        <v>24</v>
      </c>
      <c r="K3106" s="84" t="str">
        <f t="shared" si="610"/>
        <v>NIDADAVOLU</v>
      </c>
      <c r="L3106" s="84" t="s">
        <v>8454</v>
      </c>
      <c r="M3106" s="84" t="s">
        <v>11609</v>
      </c>
      <c r="N3106" s="84" t="s">
        <v>11609</v>
      </c>
      <c r="O3106" s="84"/>
      <c r="P3106" s="84"/>
      <c r="Q3106" s="84" t="s">
        <v>8457</v>
      </c>
      <c r="R3106" s="2"/>
      <c r="S3106" s="84"/>
      <c r="T3106" s="84"/>
      <c r="U3106" s="84" t="s">
        <v>12570</v>
      </c>
      <c r="V3106" s="84" t="s">
        <v>6436</v>
      </c>
      <c r="W3106" s="84" t="s">
        <v>6436</v>
      </c>
      <c r="X3106" s="3" t="s">
        <v>10127</v>
      </c>
      <c r="Y3106" s="2">
        <v>400</v>
      </c>
      <c r="Z3106" s="10" t="str">
        <f t="shared" si="617"/>
        <v>250-400</v>
      </c>
      <c r="AA3106" s="2" t="s">
        <v>29</v>
      </c>
      <c r="AB3106" s="5">
        <v>44315</v>
      </c>
      <c r="AC3106" s="4">
        <f t="shared" si="611"/>
        <v>44287</v>
      </c>
      <c r="AD3106" s="2" t="s">
        <v>40</v>
      </c>
      <c r="AE3106" s="5"/>
      <c r="AF3106" s="5"/>
      <c r="AG3106" s="2"/>
      <c r="AH3106" s="2">
        <v>16.909144999999999</v>
      </c>
      <c r="AI3106" s="2">
        <v>81.646141</v>
      </c>
      <c r="AJ3106" s="2">
        <v>534301</v>
      </c>
      <c r="AK3106" s="84" t="s">
        <v>10168</v>
      </c>
      <c r="AL3106" s="3" t="str">
        <f t="shared" si="616"/>
        <v>Operating</v>
      </c>
      <c r="AM3106" s="3" t="str">
        <f t="shared" si="616"/>
        <v>Operating</v>
      </c>
      <c r="AN3106" s="3" t="str">
        <f t="shared" si="616"/>
        <v>Operating</v>
      </c>
      <c r="AO3106" s="3" t="str">
        <f t="shared" si="616"/>
        <v>Operating</v>
      </c>
      <c r="AP3106" s="3" t="str">
        <f t="shared" si="616"/>
        <v>Operating</v>
      </c>
      <c r="AQ3106" s="3" t="str">
        <f t="shared" si="616"/>
        <v>Operating</v>
      </c>
      <c r="AR3106" s="3" t="str">
        <f t="shared" si="616"/>
        <v>Operating</v>
      </c>
      <c r="AS3106" s="3" t="str">
        <f t="shared" si="616"/>
        <v>Operating</v>
      </c>
      <c r="AT3106" s="3" t="str">
        <f t="shared" si="616"/>
        <v>Operating</v>
      </c>
      <c r="AU3106" s="3" t="str">
        <f t="shared" si="616"/>
        <v>Operating</v>
      </c>
      <c r="AV3106" s="3" t="str">
        <f t="shared" si="616"/>
        <v>Operating</v>
      </c>
      <c r="AW3106" s="3" t="str">
        <f t="shared" si="616"/>
        <v>Operating</v>
      </c>
      <c r="AX3106" s="3"/>
      <c r="AY3106" s="2" t="str">
        <f t="shared" si="613"/>
        <v>Operating</v>
      </c>
      <c r="AZ3106" s="9"/>
    </row>
    <row r="3107" spans="1:52">
      <c r="A3107" s="2">
        <f t="shared" si="615"/>
        <v>3104</v>
      </c>
      <c r="B3107" s="2" t="s">
        <v>10086</v>
      </c>
      <c r="C3107" s="2" t="s">
        <v>10086</v>
      </c>
      <c r="D3107" s="2" t="s">
        <v>10086</v>
      </c>
      <c r="E3107" s="2" t="s">
        <v>22</v>
      </c>
      <c r="F3107" s="2" t="s">
        <v>10053</v>
      </c>
      <c r="G3107" s="2" t="str">
        <f t="shared" si="614"/>
        <v>FY22</v>
      </c>
      <c r="H3107" s="2" t="s">
        <v>13798</v>
      </c>
      <c r="I3107" s="2" t="str">
        <f t="shared" si="612"/>
        <v>NZB</v>
      </c>
      <c r="J3107" s="2" t="s">
        <v>25</v>
      </c>
      <c r="K3107" s="84" t="str">
        <f t="shared" si="610"/>
        <v>NIZAMABAD</v>
      </c>
      <c r="L3107" s="84" t="s">
        <v>8453</v>
      </c>
      <c r="M3107" s="84" t="s">
        <v>11608</v>
      </c>
      <c r="N3107" s="84" t="s">
        <v>11608</v>
      </c>
      <c r="O3107" s="84"/>
      <c r="P3107" s="84"/>
      <c r="Q3107" s="84" t="s">
        <v>8457</v>
      </c>
      <c r="R3107" s="2"/>
      <c r="S3107" s="84"/>
      <c r="T3107" s="84"/>
      <c r="U3107" s="84" t="s">
        <v>259</v>
      </c>
      <c r="V3107" s="84" t="s">
        <v>259</v>
      </c>
      <c r="W3107" s="84" t="s">
        <v>259</v>
      </c>
      <c r="X3107" s="3" t="s">
        <v>10128</v>
      </c>
      <c r="Y3107" s="2">
        <v>232</v>
      </c>
      <c r="Z3107" s="10" t="str">
        <f t="shared" si="617"/>
        <v>Less than 250</v>
      </c>
      <c r="AA3107" s="2" t="s">
        <v>29</v>
      </c>
      <c r="AB3107" s="5">
        <v>44315</v>
      </c>
      <c r="AC3107" s="4">
        <f t="shared" si="611"/>
        <v>44287</v>
      </c>
      <c r="AD3107" s="2" t="s">
        <v>40</v>
      </c>
      <c r="AE3107" s="5"/>
      <c r="AF3107" s="5"/>
      <c r="AG3107" s="2"/>
      <c r="AH3107" s="2">
        <v>18.664529999999999</v>
      </c>
      <c r="AI3107" s="2">
        <v>78.093710000000002</v>
      </c>
      <c r="AJ3107" s="2">
        <v>503001</v>
      </c>
      <c r="AK3107" s="84" t="s">
        <v>10169</v>
      </c>
      <c r="AL3107" s="3" t="str">
        <f t="shared" si="616"/>
        <v>Operating</v>
      </c>
      <c r="AM3107" s="3" t="str">
        <f t="shared" si="616"/>
        <v>Operating</v>
      </c>
      <c r="AN3107" s="3" t="str">
        <f t="shared" si="616"/>
        <v>Operating</v>
      </c>
      <c r="AO3107" s="3" t="str">
        <f t="shared" si="616"/>
        <v>Operating</v>
      </c>
      <c r="AP3107" s="3" t="str">
        <f t="shared" si="616"/>
        <v>Operating</v>
      </c>
      <c r="AQ3107" s="3" t="str">
        <f t="shared" si="616"/>
        <v>Operating</v>
      </c>
      <c r="AR3107" s="3" t="str">
        <f t="shared" si="616"/>
        <v>Operating</v>
      </c>
      <c r="AS3107" s="3" t="str">
        <f t="shared" si="616"/>
        <v>Operating</v>
      </c>
      <c r="AT3107" s="3" t="str">
        <f t="shared" si="616"/>
        <v>Operating</v>
      </c>
      <c r="AU3107" s="3" t="str">
        <f t="shared" si="616"/>
        <v>Operating</v>
      </c>
      <c r="AV3107" s="3" t="str">
        <f t="shared" si="616"/>
        <v>Operating</v>
      </c>
      <c r="AW3107" s="3" t="str">
        <f t="shared" si="616"/>
        <v>Operating</v>
      </c>
      <c r="AX3107" s="3"/>
      <c r="AY3107" s="2" t="str">
        <f t="shared" si="613"/>
        <v>Operating</v>
      </c>
      <c r="AZ3107" s="9"/>
    </row>
    <row r="3108" spans="1:52">
      <c r="A3108" s="2">
        <f t="shared" si="615"/>
        <v>3105</v>
      </c>
      <c r="B3108" s="2" t="s">
        <v>10087</v>
      </c>
      <c r="C3108" s="2" t="s">
        <v>10087</v>
      </c>
      <c r="D3108" s="2" t="s">
        <v>10087</v>
      </c>
      <c r="E3108" s="2" t="s">
        <v>22</v>
      </c>
      <c r="F3108" s="2" t="s">
        <v>10053</v>
      </c>
      <c r="G3108" s="2" t="str">
        <f t="shared" si="614"/>
        <v>FY22</v>
      </c>
      <c r="H3108" s="2" t="s">
        <v>13798</v>
      </c>
      <c r="I3108" s="2" t="str">
        <f t="shared" si="612"/>
        <v>NZB</v>
      </c>
      <c r="J3108" s="2" t="s">
        <v>25</v>
      </c>
      <c r="K3108" s="84" t="str">
        <f t="shared" si="610"/>
        <v>NIZAMABAD</v>
      </c>
      <c r="L3108" s="84" t="s">
        <v>8453</v>
      </c>
      <c r="M3108" s="84" t="s">
        <v>11608</v>
      </c>
      <c r="N3108" s="84" t="s">
        <v>11608</v>
      </c>
      <c r="O3108" s="84"/>
      <c r="P3108" s="84"/>
      <c r="Q3108" s="84" t="s">
        <v>8457</v>
      </c>
      <c r="R3108" s="2"/>
      <c r="S3108" s="84"/>
      <c r="T3108" s="84"/>
      <c r="U3108" s="84" t="s">
        <v>259</v>
      </c>
      <c r="V3108" s="84" t="s">
        <v>259</v>
      </c>
      <c r="W3108" s="84" t="s">
        <v>259</v>
      </c>
      <c r="X3108" s="3" t="s">
        <v>4129</v>
      </c>
      <c r="Y3108" s="2">
        <v>288</v>
      </c>
      <c r="Z3108" s="10" t="str">
        <f t="shared" si="617"/>
        <v>250-400</v>
      </c>
      <c r="AA3108" s="2" t="s">
        <v>29</v>
      </c>
      <c r="AB3108" s="5">
        <v>44315</v>
      </c>
      <c r="AC3108" s="4">
        <f t="shared" si="611"/>
        <v>44287</v>
      </c>
      <c r="AD3108" s="2" t="s">
        <v>40</v>
      </c>
      <c r="AE3108" s="5"/>
      <c r="AF3108" s="5"/>
      <c r="AG3108" s="2"/>
      <c r="AH3108" s="2">
        <v>18.687669100000001</v>
      </c>
      <c r="AI3108" s="2">
        <v>78.117127800000006</v>
      </c>
      <c r="AJ3108" s="2">
        <v>503002</v>
      </c>
      <c r="AK3108" s="84" t="s">
        <v>10170</v>
      </c>
      <c r="AL3108" s="3" t="str">
        <f t="shared" si="616"/>
        <v>Operating</v>
      </c>
      <c r="AM3108" s="3" t="str">
        <f t="shared" si="616"/>
        <v>Operating</v>
      </c>
      <c r="AN3108" s="3" t="str">
        <f t="shared" si="616"/>
        <v>Operating</v>
      </c>
      <c r="AO3108" s="3" t="str">
        <f t="shared" si="616"/>
        <v>Operating</v>
      </c>
      <c r="AP3108" s="3" t="str">
        <f t="shared" si="616"/>
        <v>Operating</v>
      </c>
      <c r="AQ3108" s="3" t="str">
        <f t="shared" si="616"/>
        <v>Operating</v>
      </c>
      <c r="AR3108" s="3" t="str">
        <f t="shared" si="616"/>
        <v>Operating</v>
      </c>
      <c r="AS3108" s="3" t="str">
        <f t="shared" si="616"/>
        <v>Operating</v>
      </c>
      <c r="AT3108" s="3" t="str">
        <f t="shared" si="616"/>
        <v>Operating</v>
      </c>
      <c r="AU3108" s="3" t="str">
        <f t="shared" si="616"/>
        <v>Operating</v>
      </c>
      <c r="AV3108" s="3" t="str">
        <f t="shared" si="616"/>
        <v>Operating</v>
      </c>
      <c r="AW3108" s="3" t="str">
        <f t="shared" si="616"/>
        <v>Operating</v>
      </c>
      <c r="AX3108" s="3"/>
      <c r="AY3108" s="2" t="str">
        <f t="shared" si="613"/>
        <v>Operating</v>
      </c>
      <c r="AZ3108" s="9"/>
    </row>
    <row r="3109" spans="1:52">
      <c r="A3109" s="2">
        <f t="shared" si="615"/>
        <v>3106</v>
      </c>
      <c r="B3109" s="2" t="s">
        <v>10088</v>
      </c>
      <c r="C3109" s="2" t="s">
        <v>10088</v>
      </c>
      <c r="D3109" s="2" t="s">
        <v>10088</v>
      </c>
      <c r="E3109" s="2" t="s">
        <v>22</v>
      </c>
      <c r="F3109" s="2" t="s">
        <v>10053</v>
      </c>
      <c r="G3109" s="2" t="str">
        <f t="shared" si="614"/>
        <v>FY22</v>
      </c>
      <c r="H3109" s="2" t="s">
        <v>13798</v>
      </c>
      <c r="I3109" s="2" t="str">
        <f t="shared" si="612"/>
        <v>CCU</v>
      </c>
      <c r="J3109" s="2" t="s">
        <v>1019</v>
      </c>
      <c r="K3109" s="84" t="str">
        <f t="shared" si="610"/>
        <v>KOLKATA</v>
      </c>
      <c r="L3109" s="84" t="s">
        <v>8455</v>
      </c>
      <c r="M3109" s="84" t="s">
        <v>8455</v>
      </c>
      <c r="N3109" s="84" t="s">
        <v>8455</v>
      </c>
      <c r="O3109" s="84"/>
      <c r="P3109" s="84"/>
      <c r="Q3109" s="84" t="s">
        <v>8457</v>
      </c>
      <c r="R3109" s="2"/>
      <c r="S3109" s="84"/>
      <c r="T3109" s="84"/>
      <c r="U3109" s="84" t="s">
        <v>12564</v>
      </c>
      <c r="V3109" s="84" t="s">
        <v>1021</v>
      </c>
      <c r="W3109" s="84" t="s">
        <v>1021</v>
      </c>
      <c r="X3109" s="3" t="s">
        <v>10129</v>
      </c>
      <c r="Y3109" s="2">
        <v>500</v>
      </c>
      <c r="Z3109" s="10" t="str">
        <f t="shared" si="617"/>
        <v>400-600</v>
      </c>
      <c r="AA3109" s="2" t="s">
        <v>29</v>
      </c>
      <c r="AB3109" s="5">
        <v>44315</v>
      </c>
      <c r="AC3109" s="4">
        <f t="shared" si="611"/>
        <v>44287</v>
      </c>
      <c r="AD3109" s="2" t="s">
        <v>40</v>
      </c>
      <c r="AE3109" s="5"/>
      <c r="AF3109" s="5"/>
      <c r="AG3109" s="2"/>
      <c r="AH3109" s="2">
        <v>22.712672600000001</v>
      </c>
      <c r="AI3109" s="2">
        <v>88.478683599999997</v>
      </c>
      <c r="AJ3109" s="2">
        <v>700124</v>
      </c>
      <c r="AK3109" s="84" t="s">
        <v>10171</v>
      </c>
      <c r="AL3109" s="3" t="str">
        <f t="shared" si="616"/>
        <v>Operating</v>
      </c>
      <c r="AM3109" s="3" t="str">
        <f t="shared" si="616"/>
        <v>Operating</v>
      </c>
      <c r="AN3109" s="3" t="str">
        <f t="shared" si="616"/>
        <v>Operating</v>
      </c>
      <c r="AO3109" s="3" t="str">
        <f t="shared" si="616"/>
        <v>Operating</v>
      </c>
      <c r="AP3109" s="3" t="str">
        <f t="shared" si="616"/>
        <v>Operating</v>
      </c>
      <c r="AQ3109" s="3" t="str">
        <f t="shared" si="616"/>
        <v>Operating</v>
      </c>
      <c r="AR3109" s="3" t="str">
        <f t="shared" si="616"/>
        <v>Operating</v>
      </c>
      <c r="AS3109" s="3" t="str">
        <f t="shared" si="616"/>
        <v>Operating</v>
      </c>
      <c r="AT3109" s="3" t="str">
        <f t="shared" si="616"/>
        <v>Operating</v>
      </c>
      <c r="AU3109" s="3" t="str">
        <f t="shared" si="616"/>
        <v>Operating</v>
      </c>
      <c r="AV3109" s="3" t="str">
        <f t="shared" si="616"/>
        <v>Operating</v>
      </c>
      <c r="AW3109" s="3" t="str">
        <f t="shared" si="616"/>
        <v>Operating</v>
      </c>
      <c r="AX3109" s="3"/>
      <c r="AY3109" s="2" t="str">
        <f t="shared" si="613"/>
        <v>Operating</v>
      </c>
      <c r="AZ3109" s="9"/>
    </row>
    <row r="3110" spans="1:52">
      <c r="A3110" s="2">
        <f t="shared" si="615"/>
        <v>3107</v>
      </c>
      <c r="B3110" s="2" t="s">
        <v>10089</v>
      </c>
      <c r="C3110" s="2" t="s">
        <v>10089</v>
      </c>
      <c r="D3110" s="2" t="s">
        <v>10089</v>
      </c>
      <c r="E3110" s="2" t="s">
        <v>22</v>
      </c>
      <c r="F3110" s="2" t="s">
        <v>10053</v>
      </c>
      <c r="G3110" s="2" t="str">
        <f t="shared" si="614"/>
        <v>FY22</v>
      </c>
      <c r="H3110" s="2" t="s">
        <v>13798</v>
      </c>
      <c r="I3110" s="2" t="str">
        <f t="shared" si="612"/>
        <v>HYD</v>
      </c>
      <c r="J3110" s="2" t="s">
        <v>25</v>
      </c>
      <c r="K3110" s="84" t="str">
        <f t="shared" si="610"/>
        <v>HYDERABAD</v>
      </c>
      <c r="L3110" s="84" t="s">
        <v>8455</v>
      </c>
      <c r="M3110" s="84" t="s">
        <v>8455</v>
      </c>
      <c r="N3110" s="84" t="s">
        <v>8455</v>
      </c>
      <c r="O3110" s="84"/>
      <c r="P3110" s="84"/>
      <c r="Q3110" s="84" t="s">
        <v>8457</v>
      </c>
      <c r="R3110" s="2"/>
      <c r="S3110" s="84"/>
      <c r="T3110" s="84"/>
      <c r="U3110" s="84" t="s">
        <v>27</v>
      </c>
      <c r="V3110" s="84" t="s">
        <v>27</v>
      </c>
      <c r="W3110" s="84" t="s">
        <v>27</v>
      </c>
      <c r="X3110" s="3" t="s">
        <v>10130</v>
      </c>
      <c r="Y3110" s="2">
        <v>696</v>
      </c>
      <c r="Z3110" s="10" t="str">
        <f t="shared" si="617"/>
        <v>600-1000</v>
      </c>
      <c r="AA3110" s="2" t="s">
        <v>29</v>
      </c>
      <c r="AB3110" s="5">
        <v>44316</v>
      </c>
      <c r="AC3110" s="4">
        <f t="shared" si="611"/>
        <v>44287</v>
      </c>
      <c r="AD3110" s="2" t="s">
        <v>40</v>
      </c>
      <c r="AE3110" s="5"/>
      <c r="AF3110" s="5"/>
      <c r="AG3110" s="2"/>
      <c r="AH3110" s="2">
        <v>17.4953267</v>
      </c>
      <c r="AI3110" s="2">
        <v>78.420176699999999</v>
      </c>
      <c r="AJ3110" s="2">
        <v>500072</v>
      </c>
      <c r="AK3110" s="84" t="s">
        <v>10172</v>
      </c>
      <c r="AL3110" s="3" t="str">
        <f t="shared" si="616"/>
        <v>Operating</v>
      </c>
      <c r="AM3110" s="3" t="str">
        <f t="shared" si="616"/>
        <v>Operating</v>
      </c>
      <c r="AN3110" s="3" t="str">
        <f t="shared" si="616"/>
        <v>Operating</v>
      </c>
      <c r="AO3110" s="3" t="str">
        <f t="shared" ref="AL3110:AW3125" si="618">IF($AB3110&lt;=EOMONTH(AO$2,0),IF(OR($AF3110&gt;EOMONTH(AO$2,0),ISBLANK($AF3110)),"Operating",""),"")</f>
        <v>Operating</v>
      </c>
      <c r="AP3110" s="3" t="str">
        <f t="shared" si="618"/>
        <v>Operating</v>
      </c>
      <c r="AQ3110" s="3" t="str">
        <f t="shared" si="618"/>
        <v>Operating</v>
      </c>
      <c r="AR3110" s="3" t="str">
        <f t="shared" si="618"/>
        <v>Operating</v>
      </c>
      <c r="AS3110" s="3" t="str">
        <f t="shared" si="618"/>
        <v>Operating</v>
      </c>
      <c r="AT3110" s="3" t="str">
        <f t="shared" si="618"/>
        <v>Operating</v>
      </c>
      <c r="AU3110" s="3" t="str">
        <f t="shared" si="618"/>
        <v>Operating</v>
      </c>
      <c r="AV3110" s="3" t="str">
        <f t="shared" si="618"/>
        <v>Operating</v>
      </c>
      <c r="AW3110" s="3" t="str">
        <f t="shared" si="618"/>
        <v>Operating</v>
      </c>
      <c r="AX3110" s="3"/>
      <c r="AY3110" s="2" t="str">
        <f t="shared" si="613"/>
        <v>Operating</v>
      </c>
      <c r="AZ3110" s="9"/>
    </row>
    <row r="3111" spans="1:52">
      <c r="A3111" s="2">
        <f t="shared" si="615"/>
        <v>3108</v>
      </c>
      <c r="B3111" s="2" t="s">
        <v>10090</v>
      </c>
      <c r="C3111" s="2" t="s">
        <v>10090</v>
      </c>
      <c r="D3111" s="2" t="s">
        <v>10090</v>
      </c>
      <c r="E3111" s="2" t="s">
        <v>22</v>
      </c>
      <c r="F3111" s="2" t="s">
        <v>10053</v>
      </c>
      <c r="G3111" s="2" t="str">
        <f t="shared" si="614"/>
        <v>FY22</v>
      </c>
      <c r="H3111" s="2" t="s">
        <v>13798</v>
      </c>
      <c r="I3111" s="2" t="str">
        <f t="shared" si="612"/>
        <v>HYD</v>
      </c>
      <c r="J3111" s="2" t="s">
        <v>25</v>
      </c>
      <c r="K3111" s="84" t="str">
        <f t="shared" si="610"/>
        <v>HYDERABAD</v>
      </c>
      <c r="L3111" s="84" t="s">
        <v>8455</v>
      </c>
      <c r="M3111" s="84" t="s">
        <v>8455</v>
      </c>
      <c r="N3111" s="84" t="s">
        <v>8455</v>
      </c>
      <c r="O3111" s="84"/>
      <c r="P3111" s="84"/>
      <c r="Q3111" s="84" t="s">
        <v>8457</v>
      </c>
      <c r="R3111" s="2"/>
      <c r="S3111" s="84"/>
      <c r="T3111" s="84"/>
      <c r="U3111" s="84" t="s">
        <v>27</v>
      </c>
      <c r="V3111" s="84" t="s">
        <v>27</v>
      </c>
      <c r="W3111" s="84" t="s">
        <v>27</v>
      </c>
      <c r="X3111" s="3" t="s">
        <v>10131</v>
      </c>
      <c r="Y3111" s="2">
        <v>250</v>
      </c>
      <c r="Z3111" s="10" t="str">
        <f t="shared" si="617"/>
        <v>Less than 250</v>
      </c>
      <c r="AA3111" s="2" t="s">
        <v>29</v>
      </c>
      <c r="AB3111" s="5">
        <v>44316</v>
      </c>
      <c r="AC3111" s="4">
        <f t="shared" si="611"/>
        <v>44287</v>
      </c>
      <c r="AD3111" s="2" t="s">
        <v>40</v>
      </c>
      <c r="AE3111" s="5"/>
      <c r="AF3111" s="5"/>
      <c r="AG3111" s="2"/>
      <c r="AH3111" s="2">
        <v>17.531596100000002</v>
      </c>
      <c r="AI3111" s="2">
        <v>78.393135999999998</v>
      </c>
      <c r="AJ3111" s="2">
        <v>500090</v>
      </c>
      <c r="AK3111" s="84" t="s">
        <v>10173</v>
      </c>
      <c r="AL3111" s="3" t="str">
        <f t="shared" si="618"/>
        <v>Operating</v>
      </c>
      <c r="AM3111" s="3" t="str">
        <f t="shared" si="618"/>
        <v>Operating</v>
      </c>
      <c r="AN3111" s="3" t="str">
        <f t="shared" si="618"/>
        <v>Operating</v>
      </c>
      <c r="AO3111" s="3" t="str">
        <f t="shared" si="618"/>
        <v>Operating</v>
      </c>
      <c r="AP3111" s="3" t="str">
        <f t="shared" si="618"/>
        <v>Operating</v>
      </c>
      <c r="AQ3111" s="3" t="str">
        <f t="shared" si="618"/>
        <v>Operating</v>
      </c>
      <c r="AR3111" s="3" t="str">
        <f t="shared" si="618"/>
        <v>Operating</v>
      </c>
      <c r="AS3111" s="3" t="str">
        <f t="shared" si="618"/>
        <v>Operating</v>
      </c>
      <c r="AT3111" s="3" t="str">
        <f t="shared" si="618"/>
        <v>Operating</v>
      </c>
      <c r="AU3111" s="3" t="str">
        <f t="shared" si="618"/>
        <v>Operating</v>
      </c>
      <c r="AV3111" s="3" t="str">
        <f t="shared" si="618"/>
        <v>Operating</v>
      </c>
      <c r="AW3111" s="3" t="str">
        <f t="shared" si="618"/>
        <v>Operating</v>
      </c>
      <c r="AX3111" s="3"/>
      <c r="AY3111" s="2" t="str">
        <f t="shared" si="613"/>
        <v>Operating</v>
      </c>
      <c r="AZ3111" s="9"/>
    </row>
    <row r="3112" spans="1:52">
      <c r="A3112" s="2">
        <f t="shared" si="615"/>
        <v>3109</v>
      </c>
      <c r="B3112" s="2" t="s">
        <v>10091</v>
      </c>
      <c r="C3112" s="2" t="s">
        <v>10091</v>
      </c>
      <c r="D3112" s="2" t="s">
        <v>10091</v>
      </c>
      <c r="E3112" s="2" t="s">
        <v>22</v>
      </c>
      <c r="F3112" s="2" t="s">
        <v>10053</v>
      </c>
      <c r="G3112" s="2" t="str">
        <f t="shared" si="614"/>
        <v>FY22</v>
      </c>
      <c r="H3112" s="2" t="s">
        <v>13798</v>
      </c>
      <c r="I3112" s="2" t="str">
        <f t="shared" si="612"/>
        <v>TRZ</v>
      </c>
      <c r="J3112" s="2" t="s">
        <v>509</v>
      </c>
      <c r="K3112" s="84" t="str">
        <f t="shared" si="610"/>
        <v>TRICHY</v>
      </c>
      <c r="L3112" s="84" t="s">
        <v>8453</v>
      </c>
      <c r="M3112" s="84" t="s">
        <v>11608</v>
      </c>
      <c r="N3112" s="84" t="s">
        <v>11608</v>
      </c>
      <c r="O3112" s="84"/>
      <c r="P3112" s="84"/>
      <c r="Q3112" s="84" t="s">
        <v>8457</v>
      </c>
      <c r="R3112" s="2"/>
      <c r="S3112" s="84"/>
      <c r="T3112" s="84"/>
      <c r="U3112" s="84" t="s">
        <v>12576</v>
      </c>
      <c r="V3112" s="84" t="s">
        <v>893</v>
      </c>
      <c r="W3112" s="84" t="s">
        <v>893</v>
      </c>
      <c r="X3112" s="3" t="s">
        <v>10132</v>
      </c>
      <c r="Y3112" s="2">
        <v>400</v>
      </c>
      <c r="Z3112" s="10" t="str">
        <f t="shared" si="617"/>
        <v>250-400</v>
      </c>
      <c r="AA3112" s="2" t="s">
        <v>29</v>
      </c>
      <c r="AB3112" s="5">
        <v>44316</v>
      </c>
      <c r="AC3112" s="4">
        <f t="shared" si="611"/>
        <v>44287</v>
      </c>
      <c r="AD3112" s="2" t="s">
        <v>40</v>
      </c>
      <c r="AE3112" s="5"/>
      <c r="AF3112" s="5"/>
      <c r="AG3112" s="2"/>
      <c r="AH3112" s="2">
        <v>10.799135</v>
      </c>
      <c r="AI3112" s="2">
        <v>78.750848300000001</v>
      </c>
      <c r="AJ3112" s="2">
        <v>620019</v>
      </c>
      <c r="AK3112" s="84" t="s">
        <v>10174</v>
      </c>
      <c r="AL3112" s="3" t="str">
        <f t="shared" si="618"/>
        <v>Operating</v>
      </c>
      <c r="AM3112" s="3" t="str">
        <f t="shared" si="618"/>
        <v>Operating</v>
      </c>
      <c r="AN3112" s="3" t="str">
        <f t="shared" si="618"/>
        <v>Operating</v>
      </c>
      <c r="AO3112" s="3" t="str">
        <f t="shared" si="618"/>
        <v>Operating</v>
      </c>
      <c r="AP3112" s="3" t="str">
        <f t="shared" si="618"/>
        <v>Operating</v>
      </c>
      <c r="AQ3112" s="3" t="str">
        <f t="shared" si="618"/>
        <v>Operating</v>
      </c>
      <c r="AR3112" s="3" t="str">
        <f t="shared" si="618"/>
        <v>Operating</v>
      </c>
      <c r="AS3112" s="3" t="str">
        <f t="shared" si="618"/>
        <v>Operating</v>
      </c>
      <c r="AT3112" s="3" t="str">
        <f t="shared" si="618"/>
        <v>Operating</v>
      </c>
      <c r="AU3112" s="3" t="str">
        <f t="shared" si="618"/>
        <v>Operating</v>
      </c>
      <c r="AV3112" s="3" t="str">
        <f t="shared" si="618"/>
        <v>Operating</v>
      </c>
      <c r="AW3112" s="3" t="str">
        <f t="shared" si="618"/>
        <v>Operating</v>
      </c>
      <c r="AX3112" s="3"/>
      <c r="AY3112" s="2" t="str">
        <f t="shared" si="613"/>
        <v>Operating</v>
      </c>
      <c r="AZ3112" s="9"/>
    </row>
    <row r="3113" spans="1:52">
      <c r="A3113" s="2">
        <f t="shared" si="615"/>
        <v>3110</v>
      </c>
      <c r="B3113" s="2" t="s">
        <v>10092</v>
      </c>
      <c r="C3113" s="2" t="s">
        <v>10092</v>
      </c>
      <c r="D3113" s="2" t="s">
        <v>10092</v>
      </c>
      <c r="E3113" s="2" t="s">
        <v>22</v>
      </c>
      <c r="F3113" s="2" t="s">
        <v>10053</v>
      </c>
      <c r="G3113" s="2" t="str">
        <f t="shared" si="614"/>
        <v>FY22</v>
      </c>
      <c r="H3113" s="2" t="s">
        <v>13798</v>
      </c>
      <c r="I3113" s="2" t="str">
        <f t="shared" si="612"/>
        <v>JJP</v>
      </c>
      <c r="J3113" s="2" t="s">
        <v>2630</v>
      </c>
      <c r="K3113" s="84" t="str">
        <f t="shared" si="610"/>
        <v>JAJPUR</v>
      </c>
      <c r="L3113" s="84" t="s">
        <v>8454</v>
      </c>
      <c r="M3113" s="84" t="s">
        <v>11609</v>
      </c>
      <c r="N3113" s="84" t="s">
        <v>11609</v>
      </c>
      <c r="O3113" s="84"/>
      <c r="P3113" s="84"/>
      <c r="Q3113" s="84" t="s">
        <v>8457</v>
      </c>
      <c r="R3113" s="2"/>
      <c r="S3113" s="84"/>
      <c r="T3113" s="84"/>
      <c r="U3113" s="84" t="s">
        <v>12581</v>
      </c>
      <c r="V3113" s="84" t="s">
        <v>3317</v>
      </c>
      <c r="W3113" s="84" t="s">
        <v>3317</v>
      </c>
      <c r="X3113" s="3" t="s">
        <v>10133</v>
      </c>
      <c r="Y3113" s="2">
        <v>403</v>
      </c>
      <c r="Z3113" s="10" t="str">
        <f t="shared" si="617"/>
        <v>400-600</v>
      </c>
      <c r="AA3113" s="2" t="s">
        <v>29</v>
      </c>
      <c r="AB3113" s="5">
        <v>44316</v>
      </c>
      <c r="AC3113" s="4">
        <f t="shared" si="611"/>
        <v>44287</v>
      </c>
      <c r="AD3113" s="2" t="s">
        <v>40</v>
      </c>
      <c r="AE3113" s="5"/>
      <c r="AF3113" s="5"/>
      <c r="AG3113" s="2"/>
      <c r="AH3113" s="2">
        <v>20.942620000000002</v>
      </c>
      <c r="AI3113" s="2">
        <v>86.141638</v>
      </c>
      <c r="AJ3113" s="2">
        <v>755019</v>
      </c>
      <c r="AK3113" s="84" t="s">
        <v>10175</v>
      </c>
      <c r="AL3113" s="3" t="str">
        <f t="shared" si="618"/>
        <v>Operating</v>
      </c>
      <c r="AM3113" s="3" t="str">
        <f t="shared" si="618"/>
        <v>Operating</v>
      </c>
      <c r="AN3113" s="3" t="str">
        <f t="shared" si="618"/>
        <v>Operating</v>
      </c>
      <c r="AO3113" s="3" t="str">
        <f t="shared" si="618"/>
        <v>Operating</v>
      </c>
      <c r="AP3113" s="3" t="str">
        <f t="shared" si="618"/>
        <v>Operating</v>
      </c>
      <c r="AQ3113" s="3" t="str">
        <f t="shared" si="618"/>
        <v>Operating</v>
      </c>
      <c r="AR3113" s="3" t="str">
        <f t="shared" si="618"/>
        <v>Operating</v>
      </c>
      <c r="AS3113" s="3" t="str">
        <f t="shared" si="618"/>
        <v>Operating</v>
      </c>
      <c r="AT3113" s="3" t="str">
        <f t="shared" si="618"/>
        <v>Operating</v>
      </c>
      <c r="AU3113" s="3" t="str">
        <f t="shared" si="618"/>
        <v>Operating</v>
      </c>
      <c r="AV3113" s="3" t="str">
        <f t="shared" si="618"/>
        <v>Operating</v>
      </c>
      <c r="AW3113" s="3" t="str">
        <f t="shared" si="618"/>
        <v>Operating</v>
      </c>
      <c r="AX3113" s="3"/>
      <c r="AY3113" s="2" t="str">
        <f t="shared" si="613"/>
        <v>Operating</v>
      </c>
      <c r="AZ3113" s="9"/>
    </row>
    <row r="3114" spans="1:52">
      <c r="A3114" s="2">
        <f t="shared" si="615"/>
        <v>3111</v>
      </c>
      <c r="B3114" s="2" t="s">
        <v>10093</v>
      </c>
      <c r="C3114" s="2" t="s">
        <v>10093</v>
      </c>
      <c r="D3114" s="2" t="s">
        <v>10093</v>
      </c>
      <c r="E3114" s="2" t="s">
        <v>22</v>
      </c>
      <c r="F3114" s="2" t="s">
        <v>10053</v>
      </c>
      <c r="G3114" s="2" t="str">
        <f t="shared" si="614"/>
        <v>FY22</v>
      </c>
      <c r="H3114" s="2" t="s">
        <v>13798</v>
      </c>
      <c r="I3114" s="2" t="str">
        <f t="shared" si="612"/>
        <v>MAS</v>
      </c>
      <c r="J3114" s="2" t="s">
        <v>509</v>
      </c>
      <c r="K3114" s="84" t="str">
        <f t="shared" si="610"/>
        <v>CHENNAI</v>
      </c>
      <c r="L3114" s="84" t="s">
        <v>8455</v>
      </c>
      <c r="M3114" s="84" t="s">
        <v>8455</v>
      </c>
      <c r="N3114" s="84" t="s">
        <v>8455</v>
      </c>
      <c r="O3114" s="84"/>
      <c r="P3114" s="84"/>
      <c r="Q3114" s="84" t="s">
        <v>8457</v>
      </c>
      <c r="R3114" s="2"/>
      <c r="S3114" s="84"/>
      <c r="T3114" s="84"/>
      <c r="U3114" s="84" t="s">
        <v>12571</v>
      </c>
      <c r="V3114" s="84" t="s">
        <v>511</v>
      </c>
      <c r="W3114" s="84" t="s">
        <v>511</v>
      </c>
      <c r="X3114" s="3" t="s">
        <v>10134</v>
      </c>
      <c r="Y3114" s="2">
        <v>500</v>
      </c>
      <c r="Z3114" s="10" t="str">
        <f t="shared" si="617"/>
        <v>400-600</v>
      </c>
      <c r="AA3114" s="2" t="s">
        <v>29</v>
      </c>
      <c r="AB3114" s="5">
        <v>44316</v>
      </c>
      <c r="AC3114" s="4">
        <f t="shared" si="611"/>
        <v>44287</v>
      </c>
      <c r="AD3114" s="2" t="s">
        <v>40</v>
      </c>
      <c r="AE3114" s="5"/>
      <c r="AF3114" s="5"/>
      <c r="AG3114" s="2"/>
      <c r="AH3114" s="2">
        <v>12.904226899999999</v>
      </c>
      <c r="AI3114" s="2">
        <v>80.151776799999993</v>
      </c>
      <c r="AJ3114" s="2">
        <v>600126</v>
      </c>
      <c r="AK3114" s="84" t="s">
        <v>10176</v>
      </c>
      <c r="AL3114" s="3" t="str">
        <f t="shared" si="618"/>
        <v>Operating</v>
      </c>
      <c r="AM3114" s="3" t="str">
        <f t="shared" si="618"/>
        <v>Operating</v>
      </c>
      <c r="AN3114" s="3" t="str">
        <f t="shared" si="618"/>
        <v>Operating</v>
      </c>
      <c r="AO3114" s="3" t="str">
        <f t="shared" si="618"/>
        <v>Operating</v>
      </c>
      <c r="AP3114" s="3" t="str">
        <f t="shared" si="618"/>
        <v>Operating</v>
      </c>
      <c r="AQ3114" s="3" t="str">
        <f t="shared" si="618"/>
        <v>Operating</v>
      </c>
      <c r="AR3114" s="3" t="str">
        <f t="shared" si="618"/>
        <v>Operating</v>
      </c>
      <c r="AS3114" s="3" t="str">
        <f t="shared" si="618"/>
        <v>Operating</v>
      </c>
      <c r="AT3114" s="3" t="str">
        <f t="shared" si="618"/>
        <v>Operating</v>
      </c>
      <c r="AU3114" s="3" t="str">
        <f t="shared" si="618"/>
        <v>Operating</v>
      </c>
      <c r="AV3114" s="3" t="str">
        <f t="shared" si="618"/>
        <v>Operating</v>
      </c>
      <c r="AW3114" s="3" t="str">
        <f t="shared" si="618"/>
        <v>Operating</v>
      </c>
      <c r="AX3114" s="3"/>
      <c r="AY3114" s="2" t="str">
        <f t="shared" si="613"/>
        <v>Operating</v>
      </c>
      <c r="AZ3114" s="9"/>
    </row>
    <row r="3115" spans="1:52">
      <c r="A3115" s="2">
        <f t="shared" si="615"/>
        <v>3112</v>
      </c>
      <c r="B3115" s="2" t="s">
        <v>10094</v>
      </c>
      <c r="C3115" s="2" t="s">
        <v>10094</v>
      </c>
      <c r="D3115" s="2" t="s">
        <v>10094</v>
      </c>
      <c r="E3115" s="2" t="s">
        <v>22</v>
      </c>
      <c r="F3115" s="2" t="s">
        <v>10053</v>
      </c>
      <c r="G3115" s="2" t="str">
        <f t="shared" si="614"/>
        <v>FY22</v>
      </c>
      <c r="H3115" s="2" t="s">
        <v>13798</v>
      </c>
      <c r="I3115" s="2" t="str">
        <f t="shared" si="612"/>
        <v>AVD</v>
      </c>
      <c r="J3115" s="2" t="s">
        <v>509</v>
      </c>
      <c r="K3115" s="84" t="s">
        <v>10182</v>
      </c>
      <c r="L3115" s="84" t="s">
        <v>8455</v>
      </c>
      <c r="M3115" s="84" t="s">
        <v>8455</v>
      </c>
      <c r="N3115" s="84" t="s">
        <v>8455</v>
      </c>
      <c r="O3115" s="84"/>
      <c r="P3115" s="84"/>
      <c r="Q3115" s="84" t="s">
        <v>8457</v>
      </c>
      <c r="R3115" s="2"/>
      <c r="S3115" s="84"/>
      <c r="T3115" s="84"/>
      <c r="U3115" s="84" t="s">
        <v>12576</v>
      </c>
      <c r="V3115" s="84" t="s">
        <v>893</v>
      </c>
      <c r="W3115" s="84" t="s">
        <v>893</v>
      </c>
      <c r="X3115" s="3" t="s">
        <v>10135</v>
      </c>
      <c r="Y3115" s="2">
        <v>500</v>
      </c>
      <c r="Z3115" s="10" t="str">
        <f t="shared" si="617"/>
        <v>400-600</v>
      </c>
      <c r="AA3115" s="2" t="s">
        <v>29</v>
      </c>
      <c r="AB3115" s="5">
        <v>44316</v>
      </c>
      <c r="AC3115" s="4">
        <f t="shared" si="611"/>
        <v>44287</v>
      </c>
      <c r="AD3115" s="2" t="s">
        <v>40</v>
      </c>
      <c r="AE3115" s="5"/>
      <c r="AF3115" s="5"/>
      <c r="AG3115" s="2"/>
      <c r="AH3115" s="2">
        <v>12.904306</v>
      </c>
      <c r="AI3115" s="2">
        <v>80.151352900000006</v>
      </c>
      <c r="AJ3115" s="2">
        <v>600062</v>
      </c>
      <c r="AK3115" s="84" t="s">
        <v>10181</v>
      </c>
      <c r="AL3115" s="3" t="str">
        <f t="shared" si="618"/>
        <v>Operating</v>
      </c>
      <c r="AM3115" s="3" t="str">
        <f t="shared" si="618"/>
        <v>Operating</v>
      </c>
      <c r="AN3115" s="3" t="str">
        <f t="shared" si="618"/>
        <v>Operating</v>
      </c>
      <c r="AO3115" s="3" t="str">
        <f t="shared" si="618"/>
        <v>Operating</v>
      </c>
      <c r="AP3115" s="3" t="str">
        <f t="shared" si="618"/>
        <v>Operating</v>
      </c>
      <c r="AQ3115" s="3" t="str">
        <f t="shared" si="618"/>
        <v>Operating</v>
      </c>
      <c r="AR3115" s="3" t="str">
        <f t="shared" si="618"/>
        <v>Operating</v>
      </c>
      <c r="AS3115" s="3" t="str">
        <f t="shared" si="618"/>
        <v>Operating</v>
      </c>
      <c r="AT3115" s="3" t="str">
        <f t="shared" si="618"/>
        <v>Operating</v>
      </c>
      <c r="AU3115" s="3" t="str">
        <f t="shared" si="618"/>
        <v>Operating</v>
      </c>
      <c r="AV3115" s="3" t="str">
        <f t="shared" si="618"/>
        <v>Operating</v>
      </c>
      <c r="AW3115" s="3" t="str">
        <f t="shared" si="618"/>
        <v>Operating</v>
      </c>
      <c r="AX3115" s="3"/>
      <c r="AY3115" s="2" t="str">
        <f t="shared" si="613"/>
        <v>Operating</v>
      </c>
      <c r="AZ3115" s="9"/>
    </row>
    <row r="3116" spans="1:52">
      <c r="A3116" s="2">
        <f t="shared" si="615"/>
        <v>3113</v>
      </c>
      <c r="B3116" s="2" t="s">
        <v>10095</v>
      </c>
      <c r="C3116" s="2" t="s">
        <v>10095</v>
      </c>
      <c r="D3116" s="2" t="s">
        <v>10095</v>
      </c>
      <c r="E3116" s="2" t="s">
        <v>22</v>
      </c>
      <c r="F3116" s="2" t="s">
        <v>10053</v>
      </c>
      <c r="G3116" s="2" t="str">
        <f t="shared" si="614"/>
        <v>FY22</v>
      </c>
      <c r="H3116" s="2" t="s">
        <v>13798</v>
      </c>
      <c r="I3116" s="2" t="str">
        <f t="shared" si="612"/>
        <v>TNG</v>
      </c>
      <c r="J3116" s="2" t="s">
        <v>2630</v>
      </c>
      <c r="K3116" s="84" t="s">
        <v>10136</v>
      </c>
      <c r="L3116" s="84" t="s">
        <v>8454</v>
      </c>
      <c r="M3116" s="84" t="s">
        <v>11609</v>
      </c>
      <c r="N3116" s="84" t="s">
        <v>11609</v>
      </c>
      <c r="O3116" s="84"/>
      <c r="P3116" s="84"/>
      <c r="Q3116" s="84" t="s">
        <v>8457</v>
      </c>
      <c r="R3116" s="2"/>
      <c r="S3116" s="84"/>
      <c r="T3116" s="84"/>
      <c r="U3116" s="84" t="s">
        <v>12581</v>
      </c>
      <c r="V3116" s="84" t="s">
        <v>3317</v>
      </c>
      <c r="W3116" s="84" t="s">
        <v>3317</v>
      </c>
      <c r="X3116" s="3" t="s">
        <v>10136</v>
      </c>
      <c r="Y3116" s="2">
        <v>413</v>
      </c>
      <c r="Z3116" s="10" t="str">
        <f t="shared" si="617"/>
        <v>400-600</v>
      </c>
      <c r="AA3116" s="2" t="s">
        <v>29</v>
      </c>
      <c r="AB3116" s="5">
        <v>44316</v>
      </c>
      <c r="AC3116" s="4">
        <f t="shared" si="611"/>
        <v>44287</v>
      </c>
      <c r="AD3116" s="2" t="s">
        <v>40</v>
      </c>
      <c r="AE3116" s="5"/>
      <c r="AF3116" s="5"/>
      <c r="AG3116" s="2"/>
      <c r="AH3116" s="2">
        <v>19.928896000000002</v>
      </c>
      <c r="AI3116" s="2">
        <v>85.397484000000006</v>
      </c>
      <c r="AJ3116" s="2">
        <v>752023</v>
      </c>
      <c r="AK3116" s="84" t="s">
        <v>10177</v>
      </c>
      <c r="AL3116" s="3" t="str">
        <f t="shared" si="618"/>
        <v>Operating</v>
      </c>
      <c r="AM3116" s="3" t="str">
        <f t="shared" si="618"/>
        <v>Operating</v>
      </c>
      <c r="AN3116" s="3" t="str">
        <f t="shared" si="618"/>
        <v>Operating</v>
      </c>
      <c r="AO3116" s="3" t="str">
        <f t="shared" si="618"/>
        <v>Operating</v>
      </c>
      <c r="AP3116" s="3" t="str">
        <f t="shared" si="618"/>
        <v>Operating</v>
      </c>
      <c r="AQ3116" s="3" t="str">
        <f t="shared" si="618"/>
        <v>Operating</v>
      </c>
      <c r="AR3116" s="3" t="str">
        <f t="shared" si="618"/>
        <v>Operating</v>
      </c>
      <c r="AS3116" s="3" t="str">
        <f t="shared" si="618"/>
        <v>Operating</v>
      </c>
      <c r="AT3116" s="3" t="str">
        <f t="shared" si="618"/>
        <v>Operating</v>
      </c>
      <c r="AU3116" s="3" t="str">
        <f t="shared" si="618"/>
        <v>Operating</v>
      </c>
      <c r="AV3116" s="3" t="str">
        <f t="shared" si="618"/>
        <v>Operating</v>
      </c>
      <c r="AW3116" s="3" t="str">
        <f t="shared" si="618"/>
        <v>Operating</v>
      </c>
      <c r="AX3116" s="3"/>
      <c r="AY3116" s="2" t="str">
        <f t="shared" si="613"/>
        <v>Operating</v>
      </c>
      <c r="AZ3116" s="9"/>
    </row>
    <row r="3117" spans="1:52">
      <c r="A3117" s="2">
        <f t="shared" si="615"/>
        <v>3114</v>
      </c>
      <c r="B3117" s="2" t="s">
        <v>10096</v>
      </c>
      <c r="C3117" s="2" t="s">
        <v>10096</v>
      </c>
      <c r="D3117" s="2" t="s">
        <v>10096</v>
      </c>
      <c r="E3117" s="2" t="s">
        <v>22</v>
      </c>
      <c r="F3117" s="2" t="s">
        <v>10053</v>
      </c>
      <c r="G3117" s="2" t="str">
        <f t="shared" si="614"/>
        <v>FY22</v>
      </c>
      <c r="H3117" s="2" t="s">
        <v>13798</v>
      </c>
      <c r="I3117" s="2" t="str">
        <f t="shared" si="612"/>
        <v>PNQ</v>
      </c>
      <c r="J3117" s="2" t="s">
        <v>579</v>
      </c>
      <c r="K3117" s="84" t="str">
        <f t="shared" si="610"/>
        <v>PUNE</v>
      </c>
      <c r="L3117" s="84" t="s">
        <v>8</v>
      </c>
      <c r="M3117" s="84" t="s">
        <v>11607</v>
      </c>
      <c r="N3117" s="84" t="s">
        <v>11607</v>
      </c>
      <c r="O3117" s="84"/>
      <c r="P3117" s="84"/>
      <c r="Q3117" s="84" t="s">
        <v>8457</v>
      </c>
      <c r="R3117" s="2"/>
      <c r="S3117" s="84"/>
      <c r="T3117" s="84"/>
      <c r="U3117" s="84" t="s">
        <v>12572</v>
      </c>
      <c r="V3117" s="84" t="s">
        <v>581</v>
      </c>
      <c r="W3117" s="84" t="s">
        <v>581</v>
      </c>
      <c r="X3117" s="3" t="s">
        <v>10137</v>
      </c>
      <c r="Y3117" s="2">
        <v>620</v>
      </c>
      <c r="Z3117" s="10" t="str">
        <f t="shared" si="617"/>
        <v>600-1000</v>
      </c>
      <c r="AA3117" s="2" t="s">
        <v>29</v>
      </c>
      <c r="AB3117" s="5">
        <v>44316</v>
      </c>
      <c r="AC3117" s="4">
        <f t="shared" si="611"/>
        <v>44287</v>
      </c>
      <c r="AD3117" s="2" t="s">
        <v>40</v>
      </c>
      <c r="AE3117" s="5"/>
      <c r="AF3117" s="5"/>
      <c r="AG3117" s="2"/>
      <c r="AH3117" s="2">
        <v>18.503847700000001</v>
      </c>
      <c r="AI3117" s="2">
        <v>73.859629900000002</v>
      </c>
      <c r="AJ3117" s="2">
        <v>411002</v>
      </c>
      <c r="AK3117" s="84" t="s">
        <v>10178</v>
      </c>
      <c r="AL3117" s="3" t="str">
        <f t="shared" si="618"/>
        <v>Operating</v>
      </c>
      <c r="AM3117" s="3" t="str">
        <f t="shared" si="618"/>
        <v>Operating</v>
      </c>
      <c r="AN3117" s="3" t="str">
        <f t="shared" si="618"/>
        <v>Operating</v>
      </c>
      <c r="AO3117" s="3" t="str">
        <f t="shared" si="618"/>
        <v>Operating</v>
      </c>
      <c r="AP3117" s="3" t="str">
        <f t="shared" si="618"/>
        <v>Operating</v>
      </c>
      <c r="AQ3117" s="3" t="str">
        <f t="shared" si="618"/>
        <v>Operating</v>
      </c>
      <c r="AR3117" s="3" t="str">
        <f t="shared" si="618"/>
        <v>Operating</v>
      </c>
      <c r="AS3117" s="3" t="str">
        <f t="shared" si="618"/>
        <v>Operating</v>
      </c>
      <c r="AT3117" s="3" t="str">
        <f t="shared" si="618"/>
        <v>Operating</v>
      </c>
      <c r="AU3117" s="3" t="str">
        <f t="shared" si="618"/>
        <v>Operating</v>
      </c>
      <c r="AV3117" s="3" t="str">
        <f t="shared" si="618"/>
        <v>Operating</v>
      </c>
      <c r="AW3117" s="3" t="str">
        <f t="shared" si="618"/>
        <v>Operating</v>
      </c>
      <c r="AX3117" s="3"/>
      <c r="AY3117" s="2" t="str">
        <f t="shared" si="613"/>
        <v>Operating</v>
      </c>
      <c r="AZ3117" s="9"/>
    </row>
    <row r="3118" spans="1:52">
      <c r="A3118" s="2">
        <f t="shared" si="615"/>
        <v>3115</v>
      </c>
      <c r="B3118" s="2" t="s">
        <v>10183</v>
      </c>
      <c r="C3118" s="2" t="s">
        <v>10183</v>
      </c>
      <c r="D3118" s="2" t="s">
        <v>10183</v>
      </c>
      <c r="E3118" s="2" t="s">
        <v>22</v>
      </c>
      <c r="F3118" s="2" t="s">
        <v>10053</v>
      </c>
      <c r="G3118" s="2" t="str">
        <f t="shared" si="614"/>
        <v>FY22</v>
      </c>
      <c r="H3118" s="2" t="s">
        <v>13798</v>
      </c>
      <c r="I3118" s="2" t="str">
        <f t="shared" ref="I3118:I3181" si="619">MID(C3118,5,3)</f>
        <v>CCU</v>
      </c>
      <c r="J3118" s="2" t="s">
        <v>1019</v>
      </c>
      <c r="K3118" s="84" t="s">
        <v>1020</v>
      </c>
      <c r="L3118" s="84" t="s">
        <v>8455</v>
      </c>
      <c r="M3118" s="84" t="s">
        <v>8455</v>
      </c>
      <c r="N3118" s="84" t="s">
        <v>8455</v>
      </c>
      <c r="O3118" s="84"/>
      <c r="P3118" s="84"/>
      <c r="Q3118" s="84" t="s">
        <v>8457</v>
      </c>
      <c r="R3118" s="2"/>
      <c r="S3118" s="84"/>
      <c r="T3118" s="84"/>
      <c r="U3118" s="84" t="s">
        <v>12564</v>
      </c>
      <c r="V3118" s="84" t="s">
        <v>1021</v>
      </c>
      <c r="W3118" s="84" t="s">
        <v>1021</v>
      </c>
      <c r="X3118" s="3" t="s">
        <v>10193</v>
      </c>
      <c r="Y3118" s="2">
        <v>350</v>
      </c>
      <c r="Z3118" s="10" t="str">
        <f t="shared" ref="Z3118:Z3181" si="620">IF(Y3118&lt;=250,"Less than 250",IF(Y3118&lt;=400,"250-400",IF(Y3118&lt;=600,"400-600",IF(Y3118&lt;=1000,"600-1000","Gr than 1000"))))</f>
        <v>250-400</v>
      </c>
      <c r="AA3118" s="2" t="s">
        <v>29</v>
      </c>
      <c r="AB3118" s="5">
        <v>44319</v>
      </c>
      <c r="AC3118" s="4">
        <f t="shared" ref="AC3118:AC3181" si="621">DATE(YEAR(AB3118),MONTH(AB3118),1)</f>
        <v>44317</v>
      </c>
      <c r="AD3118" s="2" t="s">
        <v>40</v>
      </c>
      <c r="AE3118" s="5"/>
      <c r="AF3118" s="5"/>
      <c r="AG3118" s="2"/>
      <c r="AH3118" s="2">
        <v>22.6960254</v>
      </c>
      <c r="AI3118" s="2">
        <v>88.374835300000001</v>
      </c>
      <c r="AJ3118" s="2">
        <v>700114</v>
      </c>
      <c r="AK3118" s="84" t="s">
        <v>10202</v>
      </c>
      <c r="AL3118" s="3" t="str">
        <f t="shared" si="618"/>
        <v>Operating</v>
      </c>
      <c r="AM3118" s="3" t="str">
        <f t="shared" si="618"/>
        <v>Operating</v>
      </c>
      <c r="AN3118" s="3" t="str">
        <f t="shared" si="618"/>
        <v>Operating</v>
      </c>
      <c r="AO3118" s="3" t="str">
        <f t="shared" si="618"/>
        <v>Operating</v>
      </c>
      <c r="AP3118" s="3" t="str">
        <f t="shared" si="618"/>
        <v>Operating</v>
      </c>
      <c r="AQ3118" s="3" t="str">
        <f t="shared" si="618"/>
        <v>Operating</v>
      </c>
      <c r="AR3118" s="3" t="str">
        <f t="shared" si="618"/>
        <v>Operating</v>
      </c>
      <c r="AS3118" s="3" t="str">
        <f t="shared" si="618"/>
        <v>Operating</v>
      </c>
      <c r="AT3118" s="3" t="str">
        <f t="shared" si="618"/>
        <v>Operating</v>
      </c>
      <c r="AU3118" s="3" t="str">
        <f t="shared" si="618"/>
        <v>Operating</v>
      </c>
      <c r="AV3118" s="3" t="str">
        <f t="shared" si="618"/>
        <v>Operating</v>
      </c>
      <c r="AW3118" s="3" t="str">
        <f t="shared" si="618"/>
        <v>Operating</v>
      </c>
      <c r="AX3118" s="3"/>
      <c r="AY3118" s="2" t="str">
        <f t="shared" si="613"/>
        <v>Operating</v>
      </c>
      <c r="AZ3118" s="9"/>
    </row>
    <row r="3119" spans="1:52">
      <c r="A3119" s="2">
        <f t="shared" si="615"/>
        <v>3116</v>
      </c>
      <c r="B3119" s="2" t="s">
        <v>10184</v>
      </c>
      <c r="C3119" s="2" t="s">
        <v>10184</v>
      </c>
      <c r="D3119" s="2" t="s">
        <v>10184</v>
      </c>
      <c r="E3119" s="2" t="s">
        <v>22</v>
      </c>
      <c r="F3119" s="2" t="s">
        <v>10053</v>
      </c>
      <c r="G3119" s="2" t="str">
        <f t="shared" si="614"/>
        <v>FY22</v>
      </c>
      <c r="H3119" s="2" t="s">
        <v>13798</v>
      </c>
      <c r="I3119" s="2" t="str">
        <f t="shared" si="619"/>
        <v>CCU</v>
      </c>
      <c r="J3119" s="2" t="s">
        <v>1019</v>
      </c>
      <c r="K3119" s="84" t="s">
        <v>1020</v>
      </c>
      <c r="L3119" s="84" t="s">
        <v>8455</v>
      </c>
      <c r="M3119" s="84" t="s">
        <v>8455</v>
      </c>
      <c r="N3119" s="84" t="s">
        <v>8455</v>
      </c>
      <c r="O3119" s="84"/>
      <c r="P3119" s="84"/>
      <c r="Q3119" s="84" t="s">
        <v>8457</v>
      </c>
      <c r="R3119" s="2"/>
      <c r="S3119" s="84"/>
      <c r="T3119" s="84"/>
      <c r="U3119" s="84" t="s">
        <v>12564</v>
      </c>
      <c r="V3119" s="84" t="s">
        <v>1021</v>
      </c>
      <c r="W3119" s="84" t="s">
        <v>1021</v>
      </c>
      <c r="X3119" s="3" t="s">
        <v>10194</v>
      </c>
      <c r="Y3119" s="2">
        <v>800</v>
      </c>
      <c r="Z3119" s="10" t="str">
        <f t="shared" si="620"/>
        <v>600-1000</v>
      </c>
      <c r="AA3119" s="2" t="s">
        <v>29</v>
      </c>
      <c r="AB3119" s="5">
        <v>44319</v>
      </c>
      <c r="AC3119" s="4">
        <f t="shared" si="621"/>
        <v>44317</v>
      </c>
      <c r="AD3119" s="2" t="s">
        <v>40</v>
      </c>
      <c r="AE3119" s="5"/>
      <c r="AF3119" s="5"/>
      <c r="AG3119" s="2"/>
      <c r="AH3119" s="2">
        <v>22.794809000000001</v>
      </c>
      <c r="AI3119" s="2">
        <v>88.322708000000006</v>
      </c>
      <c r="AJ3119" s="2">
        <v>712222</v>
      </c>
      <c r="AK3119" s="84" t="s">
        <v>10203</v>
      </c>
      <c r="AL3119" s="3" t="str">
        <f t="shared" si="618"/>
        <v>Operating</v>
      </c>
      <c r="AM3119" s="3" t="str">
        <f t="shared" si="618"/>
        <v>Operating</v>
      </c>
      <c r="AN3119" s="3" t="str">
        <f t="shared" si="618"/>
        <v>Operating</v>
      </c>
      <c r="AO3119" s="3" t="str">
        <f t="shared" si="618"/>
        <v>Operating</v>
      </c>
      <c r="AP3119" s="3" t="str">
        <f t="shared" si="618"/>
        <v>Operating</v>
      </c>
      <c r="AQ3119" s="3" t="str">
        <f t="shared" si="618"/>
        <v>Operating</v>
      </c>
      <c r="AR3119" s="3" t="str">
        <f t="shared" si="618"/>
        <v>Operating</v>
      </c>
      <c r="AS3119" s="3" t="str">
        <f t="shared" si="618"/>
        <v>Operating</v>
      </c>
      <c r="AT3119" s="3" t="str">
        <f t="shared" si="618"/>
        <v>Operating</v>
      </c>
      <c r="AU3119" s="3" t="str">
        <f t="shared" si="618"/>
        <v>Operating</v>
      </c>
      <c r="AV3119" s="3" t="str">
        <f t="shared" si="618"/>
        <v>Operating</v>
      </c>
      <c r="AW3119" s="3" t="str">
        <f t="shared" si="618"/>
        <v>Operating</v>
      </c>
      <c r="AX3119" s="3"/>
      <c r="AY3119" s="2" t="str">
        <f t="shared" si="613"/>
        <v>Operating</v>
      </c>
      <c r="AZ3119" s="9"/>
    </row>
    <row r="3120" spans="1:52">
      <c r="A3120" s="2">
        <f t="shared" si="615"/>
        <v>3117</v>
      </c>
      <c r="B3120" s="2" t="s">
        <v>10185</v>
      </c>
      <c r="C3120" s="2" t="s">
        <v>10185</v>
      </c>
      <c r="D3120" s="2" t="s">
        <v>10185</v>
      </c>
      <c r="E3120" s="2" t="s">
        <v>22</v>
      </c>
      <c r="F3120" s="2" t="s">
        <v>10053</v>
      </c>
      <c r="G3120" s="2" t="str">
        <f t="shared" si="614"/>
        <v>FY22</v>
      </c>
      <c r="H3120" s="2" t="s">
        <v>13798</v>
      </c>
      <c r="I3120" s="2" t="str">
        <f t="shared" si="619"/>
        <v>HWH</v>
      </c>
      <c r="J3120" s="2" t="s">
        <v>1019</v>
      </c>
      <c r="K3120" s="84" t="s">
        <v>10212</v>
      </c>
      <c r="L3120" s="84" t="s">
        <v>8455</v>
      </c>
      <c r="M3120" s="84" t="s">
        <v>8455</v>
      </c>
      <c r="N3120" s="84" t="s">
        <v>8455</v>
      </c>
      <c r="O3120" s="84"/>
      <c r="P3120" s="84"/>
      <c r="Q3120" s="84" t="s">
        <v>8457</v>
      </c>
      <c r="R3120" s="2"/>
      <c r="S3120" s="84"/>
      <c r="T3120" s="84"/>
      <c r="U3120" s="84" t="s">
        <v>12564</v>
      </c>
      <c r="V3120" s="84" t="s">
        <v>1021</v>
      </c>
      <c r="W3120" s="84" t="s">
        <v>1021</v>
      </c>
      <c r="X3120" s="3" t="s">
        <v>10195</v>
      </c>
      <c r="Y3120" s="2">
        <v>300</v>
      </c>
      <c r="Z3120" s="10" t="str">
        <f t="shared" si="620"/>
        <v>250-400</v>
      </c>
      <c r="AA3120" s="2" t="s">
        <v>29</v>
      </c>
      <c r="AB3120" s="5">
        <v>44320</v>
      </c>
      <c r="AC3120" s="4">
        <f t="shared" si="621"/>
        <v>44317</v>
      </c>
      <c r="AD3120" s="2" t="s">
        <v>40</v>
      </c>
      <c r="AE3120" s="5"/>
      <c r="AF3120" s="5"/>
      <c r="AG3120" s="2"/>
      <c r="AH3120" s="2">
        <v>22.584971700000001</v>
      </c>
      <c r="AI3120" s="2">
        <v>88.333506999999997</v>
      </c>
      <c r="AJ3120" s="2">
        <v>711101</v>
      </c>
      <c r="AK3120" s="84" t="s">
        <v>10204</v>
      </c>
      <c r="AL3120" s="3" t="str">
        <f t="shared" si="618"/>
        <v>Operating</v>
      </c>
      <c r="AM3120" s="3" t="str">
        <f t="shared" si="618"/>
        <v>Operating</v>
      </c>
      <c r="AN3120" s="3" t="str">
        <f t="shared" si="618"/>
        <v>Operating</v>
      </c>
      <c r="AO3120" s="3" t="str">
        <f t="shared" si="618"/>
        <v>Operating</v>
      </c>
      <c r="AP3120" s="3" t="str">
        <f t="shared" si="618"/>
        <v>Operating</v>
      </c>
      <c r="AQ3120" s="3" t="str">
        <f t="shared" si="618"/>
        <v>Operating</v>
      </c>
      <c r="AR3120" s="3" t="str">
        <f t="shared" si="618"/>
        <v>Operating</v>
      </c>
      <c r="AS3120" s="3" t="str">
        <f t="shared" si="618"/>
        <v>Operating</v>
      </c>
      <c r="AT3120" s="3" t="str">
        <f t="shared" si="618"/>
        <v>Operating</v>
      </c>
      <c r="AU3120" s="3" t="str">
        <f t="shared" si="618"/>
        <v>Operating</v>
      </c>
      <c r="AV3120" s="3" t="str">
        <f t="shared" si="618"/>
        <v>Operating</v>
      </c>
      <c r="AW3120" s="3" t="str">
        <f t="shared" si="618"/>
        <v>Operating</v>
      </c>
      <c r="AX3120" s="3"/>
      <c r="AY3120" s="2" t="str">
        <f t="shared" si="613"/>
        <v>Operating</v>
      </c>
      <c r="AZ3120" s="9"/>
    </row>
    <row r="3121" spans="1:52">
      <c r="A3121" s="2">
        <f t="shared" si="615"/>
        <v>3118</v>
      </c>
      <c r="B3121" s="2" t="s">
        <v>10186</v>
      </c>
      <c r="C3121" s="2" t="s">
        <v>10186</v>
      </c>
      <c r="D3121" s="2" t="s">
        <v>10186</v>
      </c>
      <c r="E3121" s="2" t="s">
        <v>22</v>
      </c>
      <c r="F3121" s="2" t="s">
        <v>10053</v>
      </c>
      <c r="G3121" s="2" t="str">
        <f t="shared" si="614"/>
        <v>FY22</v>
      </c>
      <c r="H3121" s="2" t="s">
        <v>13798</v>
      </c>
      <c r="I3121" s="2" t="str">
        <f t="shared" si="619"/>
        <v>HWH</v>
      </c>
      <c r="J3121" s="2" t="s">
        <v>1019</v>
      </c>
      <c r="K3121" s="84" t="s">
        <v>10212</v>
      </c>
      <c r="L3121" s="84" t="s">
        <v>8455</v>
      </c>
      <c r="M3121" s="84" t="s">
        <v>8455</v>
      </c>
      <c r="N3121" s="84" t="s">
        <v>8455</v>
      </c>
      <c r="O3121" s="84"/>
      <c r="P3121" s="84"/>
      <c r="Q3121" s="84" t="s">
        <v>8457</v>
      </c>
      <c r="R3121" s="2"/>
      <c r="S3121" s="84"/>
      <c r="T3121" s="84"/>
      <c r="U3121" s="84" t="s">
        <v>12564</v>
      </c>
      <c r="V3121" s="84" t="s">
        <v>1021</v>
      </c>
      <c r="W3121" s="84" t="s">
        <v>1021</v>
      </c>
      <c r="X3121" s="3" t="s">
        <v>10196</v>
      </c>
      <c r="Y3121" s="2">
        <v>1065</v>
      </c>
      <c r="Z3121" s="10" t="str">
        <f t="shared" si="620"/>
        <v>Gr than 1000</v>
      </c>
      <c r="AA3121" s="2" t="s">
        <v>29</v>
      </c>
      <c r="AB3121" s="5">
        <v>44320</v>
      </c>
      <c r="AC3121" s="4">
        <f t="shared" si="621"/>
        <v>44317</v>
      </c>
      <c r="AD3121" s="2" t="s">
        <v>40</v>
      </c>
      <c r="AE3121" s="5"/>
      <c r="AF3121" s="5"/>
      <c r="AG3121" s="2"/>
      <c r="AH3121" s="2">
        <v>22.648718299999999</v>
      </c>
      <c r="AI3121" s="2">
        <v>88.282393299999995</v>
      </c>
      <c r="AJ3121" s="2">
        <v>711115</v>
      </c>
      <c r="AK3121" s="84" t="s">
        <v>10205</v>
      </c>
      <c r="AL3121" s="3" t="str">
        <f t="shared" si="618"/>
        <v>Operating</v>
      </c>
      <c r="AM3121" s="3" t="str">
        <f t="shared" si="618"/>
        <v>Operating</v>
      </c>
      <c r="AN3121" s="3" t="str">
        <f t="shared" si="618"/>
        <v>Operating</v>
      </c>
      <c r="AO3121" s="3" t="str">
        <f t="shared" si="618"/>
        <v>Operating</v>
      </c>
      <c r="AP3121" s="3" t="str">
        <f t="shared" si="618"/>
        <v>Operating</v>
      </c>
      <c r="AQ3121" s="3" t="str">
        <f t="shared" si="618"/>
        <v>Operating</v>
      </c>
      <c r="AR3121" s="3" t="str">
        <f t="shared" si="618"/>
        <v>Operating</v>
      </c>
      <c r="AS3121" s="3" t="str">
        <f t="shared" si="618"/>
        <v>Operating</v>
      </c>
      <c r="AT3121" s="3" t="str">
        <f t="shared" si="618"/>
        <v>Operating</v>
      </c>
      <c r="AU3121" s="3" t="str">
        <f t="shared" si="618"/>
        <v>Operating</v>
      </c>
      <c r="AV3121" s="3" t="str">
        <f t="shared" si="618"/>
        <v>Operating</v>
      </c>
      <c r="AW3121" s="3" t="str">
        <f t="shared" si="618"/>
        <v>Operating</v>
      </c>
      <c r="AX3121" s="3"/>
      <c r="AY3121" s="2" t="str">
        <f t="shared" si="613"/>
        <v>Operating</v>
      </c>
      <c r="AZ3121" s="9"/>
    </row>
    <row r="3122" spans="1:52">
      <c r="A3122" s="2">
        <f t="shared" si="615"/>
        <v>3119</v>
      </c>
      <c r="B3122" s="2" t="s">
        <v>10187</v>
      </c>
      <c r="C3122" s="2" t="s">
        <v>10187</v>
      </c>
      <c r="D3122" s="2" t="s">
        <v>10187</v>
      </c>
      <c r="E3122" s="2" t="s">
        <v>22</v>
      </c>
      <c r="F3122" s="2" t="s">
        <v>10053</v>
      </c>
      <c r="G3122" s="2" t="str">
        <f t="shared" si="614"/>
        <v>FY22</v>
      </c>
      <c r="H3122" s="2" t="s">
        <v>13798</v>
      </c>
      <c r="I3122" s="2" t="str">
        <f t="shared" si="619"/>
        <v>BAM</v>
      </c>
      <c r="J3122" s="2" t="s">
        <v>2630</v>
      </c>
      <c r="K3122" s="84" t="s">
        <v>4082</v>
      </c>
      <c r="L3122" s="84" t="s">
        <v>8454</v>
      </c>
      <c r="M3122" s="84" t="s">
        <v>11609</v>
      </c>
      <c r="N3122" s="84" t="s">
        <v>11609</v>
      </c>
      <c r="O3122" s="84"/>
      <c r="P3122" s="84"/>
      <c r="Q3122" s="84" t="s">
        <v>8458</v>
      </c>
      <c r="R3122" s="5">
        <v>44340</v>
      </c>
      <c r="S3122" s="84"/>
      <c r="T3122" s="84"/>
      <c r="U3122" s="84" t="s">
        <v>12581</v>
      </c>
      <c r="V3122" s="84" t="s">
        <v>3317</v>
      </c>
      <c r="W3122" s="84" t="s">
        <v>3317</v>
      </c>
      <c r="X3122" s="3" t="s">
        <v>10197</v>
      </c>
      <c r="Y3122" s="2">
        <v>900</v>
      </c>
      <c r="Z3122" s="10" t="str">
        <f t="shared" si="620"/>
        <v>600-1000</v>
      </c>
      <c r="AA3122" s="2" t="s">
        <v>29</v>
      </c>
      <c r="AB3122" s="5">
        <v>44340</v>
      </c>
      <c r="AC3122" s="4">
        <f t="shared" si="621"/>
        <v>44317</v>
      </c>
      <c r="AD3122" s="2" t="s">
        <v>40</v>
      </c>
      <c r="AE3122" s="5"/>
      <c r="AF3122" s="5"/>
      <c r="AG3122" s="2"/>
      <c r="AH3122" s="2">
        <v>19.388845</v>
      </c>
      <c r="AI3122" s="2">
        <v>85.051294999999996</v>
      </c>
      <c r="AJ3122" s="2">
        <v>761126</v>
      </c>
      <c r="AK3122" s="84" t="s">
        <v>10206</v>
      </c>
      <c r="AL3122" s="3" t="str">
        <f t="shared" si="618"/>
        <v>Operating</v>
      </c>
      <c r="AM3122" s="3" t="str">
        <f t="shared" si="618"/>
        <v>Operating</v>
      </c>
      <c r="AN3122" s="3" t="str">
        <f t="shared" si="618"/>
        <v>Operating</v>
      </c>
      <c r="AO3122" s="3" t="str">
        <f t="shared" si="618"/>
        <v>Operating</v>
      </c>
      <c r="AP3122" s="3" t="str">
        <f t="shared" si="618"/>
        <v>Operating</v>
      </c>
      <c r="AQ3122" s="3" t="str">
        <f t="shared" si="618"/>
        <v>Operating</v>
      </c>
      <c r="AR3122" s="3" t="str">
        <f t="shared" si="618"/>
        <v>Operating</v>
      </c>
      <c r="AS3122" s="3" t="str">
        <f t="shared" si="618"/>
        <v>Operating</v>
      </c>
      <c r="AT3122" s="3" t="str">
        <f t="shared" si="618"/>
        <v>Operating</v>
      </c>
      <c r="AU3122" s="3" t="str">
        <f t="shared" si="618"/>
        <v>Operating</v>
      </c>
      <c r="AV3122" s="3" t="str">
        <f t="shared" si="618"/>
        <v>Operating</v>
      </c>
      <c r="AW3122" s="3" t="str">
        <f t="shared" si="618"/>
        <v>Operating</v>
      </c>
      <c r="AX3122" s="3"/>
      <c r="AY3122" s="2" t="str">
        <f t="shared" si="613"/>
        <v>Operating</v>
      </c>
      <c r="AZ3122" s="9"/>
    </row>
    <row r="3123" spans="1:52">
      <c r="A3123" s="2">
        <f t="shared" si="615"/>
        <v>3120</v>
      </c>
      <c r="B3123" s="2" t="s">
        <v>10188</v>
      </c>
      <c r="C3123" s="2" t="s">
        <v>10188</v>
      </c>
      <c r="D3123" s="2" t="s">
        <v>10188</v>
      </c>
      <c r="E3123" s="2" t="s">
        <v>22</v>
      </c>
      <c r="F3123" s="2" t="s">
        <v>10053</v>
      </c>
      <c r="G3123" s="2" t="str">
        <f t="shared" si="614"/>
        <v>FY22</v>
      </c>
      <c r="H3123" s="2" t="s">
        <v>13798</v>
      </c>
      <c r="I3123" s="2" t="str">
        <f t="shared" si="619"/>
        <v>DND</v>
      </c>
      <c r="J3123" s="2" t="s">
        <v>579</v>
      </c>
      <c r="K3123" s="84" t="s">
        <v>10198</v>
      </c>
      <c r="L3123" s="84" t="s">
        <v>8454</v>
      </c>
      <c r="M3123" s="84" t="s">
        <v>11609</v>
      </c>
      <c r="N3123" s="84" t="s">
        <v>11609</v>
      </c>
      <c r="O3123" s="84"/>
      <c r="P3123" s="84"/>
      <c r="Q3123" s="84" t="s">
        <v>8457</v>
      </c>
      <c r="R3123" s="2"/>
      <c r="S3123" s="84"/>
      <c r="T3123" s="84"/>
      <c r="U3123" s="84" t="s">
        <v>12577</v>
      </c>
      <c r="V3123" s="84" t="s">
        <v>10679</v>
      </c>
      <c r="W3123" s="84" t="s">
        <v>581</v>
      </c>
      <c r="X3123" s="3" t="s">
        <v>10198</v>
      </c>
      <c r="Y3123" s="2">
        <v>550</v>
      </c>
      <c r="Z3123" s="10" t="str">
        <f t="shared" si="620"/>
        <v>400-600</v>
      </c>
      <c r="AA3123" s="2" t="s">
        <v>29</v>
      </c>
      <c r="AB3123" s="5">
        <v>44344</v>
      </c>
      <c r="AC3123" s="4">
        <f t="shared" si="621"/>
        <v>44317</v>
      </c>
      <c r="AD3123" s="2" t="s">
        <v>40</v>
      </c>
      <c r="AE3123" s="5"/>
      <c r="AF3123" s="5"/>
      <c r="AG3123" s="2"/>
      <c r="AH3123" s="2">
        <v>18.456308329999999</v>
      </c>
      <c r="AI3123" s="2">
        <v>74.573654989999994</v>
      </c>
      <c r="AJ3123" s="2">
        <v>413801</v>
      </c>
      <c r="AK3123" s="84" t="s">
        <v>10207</v>
      </c>
      <c r="AL3123" s="3" t="str">
        <f t="shared" si="618"/>
        <v>Operating</v>
      </c>
      <c r="AM3123" s="3" t="str">
        <f t="shared" si="618"/>
        <v>Operating</v>
      </c>
      <c r="AN3123" s="3" t="str">
        <f t="shared" si="618"/>
        <v>Operating</v>
      </c>
      <c r="AO3123" s="3" t="str">
        <f t="shared" si="618"/>
        <v>Operating</v>
      </c>
      <c r="AP3123" s="3" t="str">
        <f t="shared" si="618"/>
        <v>Operating</v>
      </c>
      <c r="AQ3123" s="3" t="str">
        <f t="shared" si="618"/>
        <v>Operating</v>
      </c>
      <c r="AR3123" s="3" t="str">
        <f t="shared" si="618"/>
        <v>Operating</v>
      </c>
      <c r="AS3123" s="3" t="str">
        <f t="shared" si="618"/>
        <v>Operating</v>
      </c>
      <c r="AT3123" s="3" t="str">
        <f t="shared" si="618"/>
        <v>Operating</v>
      </c>
      <c r="AU3123" s="3" t="str">
        <f t="shared" si="618"/>
        <v>Operating</v>
      </c>
      <c r="AV3123" s="3" t="str">
        <f t="shared" si="618"/>
        <v>Operating</v>
      </c>
      <c r="AW3123" s="3" t="str">
        <f t="shared" si="618"/>
        <v>Operating</v>
      </c>
      <c r="AX3123" s="3"/>
      <c r="AY3123" s="2" t="str">
        <f t="shared" si="613"/>
        <v>Operating</v>
      </c>
      <c r="AZ3123" s="9"/>
    </row>
    <row r="3124" spans="1:52">
      <c r="A3124" s="2">
        <f t="shared" si="615"/>
        <v>3121</v>
      </c>
      <c r="B3124" s="2" t="s">
        <v>10189</v>
      </c>
      <c r="C3124" s="2" t="s">
        <v>10189</v>
      </c>
      <c r="D3124" s="2" t="s">
        <v>10189</v>
      </c>
      <c r="E3124" s="2" t="s">
        <v>22</v>
      </c>
      <c r="F3124" s="2" t="s">
        <v>10053</v>
      </c>
      <c r="G3124" s="2" t="str">
        <f t="shared" si="614"/>
        <v>FY22</v>
      </c>
      <c r="H3124" s="2" t="s">
        <v>13798</v>
      </c>
      <c r="I3124" s="2" t="str">
        <f t="shared" si="619"/>
        <v>GLB</v>
      </c>
      <c r="J3124" s="2" t="s">
        <v>179</v>
      </c>
      <c r="K3124" s="84" t="s">
        <v>1045</v>
      </c>
      <c r="L3124" s="84" t="s">
        <v>8454</v>
      </c>
      <c r="M3124" s="84" t="s">
        <v>11609</v>
      </c>
      <c r="N3124" s="84" t="s">
        <v>11609</v>
      </c>
      <c r="O3124" s="84"/>
      <c r="P3124" s="84"/>
      <c r="Q3124" s="84" t="s">
        <v>8458</v>
      </c>
      <c r="R3124" s="5">
        <v>44346</v>
      </c>
      <c r="S3124" s="84"/>
      <c r="T3124" s="84"/>
      <c r="U3124" s="84" t="s">
        <v>12566</v>
      </c>
      <c r="V3124" s="84" t="s">
        <v>438</v>
      </c>
      <c r="W3124" s="84" t="s">
        <v>438</v>
      </c>
      <c r="X3124" s="3" t="s">
        <v>3410</v>
      </c>
      <c r="Y3124" s="2">
        <v>1752</v>
      </c>
      <c r="Z3124" s="10" t="str">
        <f t="shared" si="620"/>
        <v>Gr than 1000</v>
      </c>
      <c r="AA3124" s="2" t="s">
        <v>29</v>
      </c>
      <c r="AB3124" s="5">
        <v>44346</v>
      </c>
      <c r="AC3124" s="4">
        <f t="shared" si="621"/>
        <v>44317</v>
      </c>
      <c r="AD3124" s="2" t="s">
        <v>40</v>
      </c>
      <c r="AE3124" s="5"/>
      <c r="AF3124" s="5"/>
      <c r="AG3124" s="2"/>
      <c r="AH3124" s="2">
        <v>17.33381</v>
      </c>
      <c r="AI3124" s="2">
        <v>76.854429999999994</v>
      </c>
      <c r="AJ3124" s="2">
        <v>585105</v>
      </c>
      <c r="AK3124" s="84" t="s">
        <v>10208</v>
      </c>
      <c r="AL3124" s="3" t="str">
        <f t="shared" si="618"/>
        <v>Operating</v>
      </c>
      <c r="AM3124" s="3" t="str">
        <f t="shared" si="618"/>
        <v>Operating</v>
      </c>
      <c r="AN3124" s="3" t="str">
        <f t="shared" si="618"/>
        <v>Operating</v>
      </c>
      <c r="AO3124" s="3" t="str">
        <f t="shared" si="618"/>
        <v>Operating</v>
      </c>
      <c r="AP3124" s="3" t="str">
        <f t="shared" si="618"/>
        <v>Operating</v>
      </c>
      <c r="AQ3124" s="3" t="str">
        <f t="shared" si="618"/>
        <v>Operating</v>
      </c>
      <c r="AR3124" s="3" t="str">
        <f t="shared" si="618"/>
        <v>Operating</v>
      </c>
      <c r="AS3124" s="3" t="str">
        <f t="shared" si="618"/>
        <v>Operating</v>
      </c>
      <c r="AT3124" s="3" t="str">
        <f t="shared" si="618"/>
        <v>Operating</v>
      </c>
      <c r="AU3124" s="3" t="str">
        <f t="shared" si="618"/>
        <v>Operating</v>
      </c>
      <c r="AV3124" s="3" t="str">
        <f t="shared" si="618"/>
        <v>Operating</v>
      </c>
      <c r="AW3124" s="3" t="str">
        <f t="shared" si="618"/>
        <v>Operating</v>
      </c>
      <c r="AX3124" s="3"/>
      <c r="AY3124" s="2" t="str">
        <f t="shared" si="613"/>
        <v>Operating</v>
      </c>
      <c r="AZ3124" s="9"/>
    </row>
    <row r="3125" spans="1:52">
      <c r="A3125" s="2">
        <f t="shared" si="615"/>
        <v>3122</v>
      </c>
      <c r="B3125" s="2" t="s">
        <v>10190</v>
      </c>
      <c r="C3125" s="2" t="s">
        <v>10190</v>
      </c>
      <c r="D3125" s="2" t="s">
        <v>10190</v>
      </c>
      <c r="E3125" s="2" t="s">
        <v>22</v>
      </c>
      <c r="F3125" s="2" t="s">
        <v>10053</v>
      </c>
      <c r="G3125" s="2" t="str">
        <f t="shared" si="614"/>
        <v>FY22</v>
      </c>
      <c r="H3125" s="2" t="s">
        <v>13798</v>
      </c>
      <c r="I3125" s="2" t="str">
        <f t="shared" si="619"/>
        <v>HYD</v>
      </c>
      <c r="J3125" s="2" t="s">
        <v>25</v>
      </c>
      <c r="K3125" s="84" t="s">
        <v>26</v>
      </c>
      <c r="L3125" s="84" t="s">
        <v>8455</v>
      </c>
      <c r="M3125" s="84" t="s">
        <v>8455</v>
      </c>
      <c r="N3125" s="84" t="s">
        <v>8455</v>
      </c>
      <c r="O3125" s="84"/>
      <c r="P3125" s="84"/>
      <c r="Q3125" s="84" t="s">
        <v>8457</v>
      </c>
      <c r="R3125" s="2"/>
      <c r="S3125" s="84"/>
      <c r="T3125" s="84"/>
      <c r="U3125" s="84" t="s">
        <v>27</v>
      </c>
      <c r="V3125" s="84" t="s">
        <v>27</v>
      </c>
      <c r="W3125" s="84" t="s">
        <v>27</v>
      </c>
      <c r="X3125" s="3" t="s">
        <v>10199</v>
      </c>
      <c r="Y3125" s="2">
        <v>450</v>
      </c>
      <c r="Z3125" s="10" t="str">
        <f t="shared" si="620"/>
        <v>400-600</v>
      </c>
      <c r="AA3125" s="2" t="s">
        <v>29</v>
      </c>
      <c r="AB3125" s="5">
        <v>44347</v>
      </c>
      <c r="AC3125" s="4">
        <f t="shared" si="621"/>
        <v>44317</v>
      </c>
      <c r="AD3125" s="2" t="s">
        <v>40</v>
      </c>
      <c r="AE3125" s="5"/>
      <c r="AF3125" s="5"/>
      <c r="AG3125" s="2"/>
      <c r="AH3125" s="2">
        <v>17.309972200000001</v>
      </c>
      <c r="AI3125" s="2">
        <v>78.555823599999997</v>
      </c>
      <c r="AJ3125" s="2">
        <v>500058</v>
      </c>
      <c r="AK3125" s="84" t="s">
        <v>10209</v>
      </c>
      <c r="AL3125" s="3" t="str">
        <f t="shared" si="618"/>
        <v>Operating</v>
      </c>
      <c r="AM3125" s="3" t="str">
        <f t="shared" si="618"/>
        <v>Operating</v>
      </c>
      <c r="AN3125" s="3" t="str">
        <f t="shared" si="618"/>
        <v>Operating</v>
      </c>
      <c r="AO3125" s="3" t="str">
        <f t="shared" si="618"/>
        <v>Operating</v>
      </c>
      <c r="AP3125" s="3" t="str">
        <f t="shared" si="618"/>
        <v>Operating</v>
      </c>
      <c r="AQ3125" s="3" t="str">
        <f t="shared" si="618"/>
        <v>Operating</v>
      </c>
      <c r="AR3125" s="3" t="str">
        <f t="shared" si="618"/>
        <v>Operating</v>
      </c>
      <c r="AS3125" s="3" t="str">
        <f t="shared" si="618"/>
        <v>Operating</v>
      </c>
      <c r="AT3125" s="3" t="str">
        <f t="shared" si="618"/>
        <v>Operating</v>
      </c>
      <c r="AU3125" s="3" t="str">
        <f t="shared" si="618"/>
        <v>Operating</v>
      </c>
      <c r="AV3125" s="3" t="str">
        <f t="shared" si="618"/>
        <v>Operating</v>
      </c>
      <c r="AW3125" s="3" t="str">
        <f t="shared" si="618"/>
        <v>Operating</v>
      </c>
      <c r="AX3125" s="3"/>
      <c r="AY3125" s="2" t="str">
        <f t="shared" si="613"/>
        <v>Operating</v>
      </c>
      <c r="AZ3125" s="9"/>
    </row>
    <row r="3126" spans="1:52">
      <c r="A3126" s="2">
        <f t="shared" si="615"/>
        <v>3123</v>
      </c>
      <c r="B3126" s="2" t="s">
        <v>10191</v>
      </c>
      <c r="C3126" s="2" t="s">
        <v>10191</v>
      </c>
      <c r="D3126" s="2" t="s">
        <v>10191</v>
      </c>
      <c r="E3126" s="2" t="s">
        <v>22</v>
      </c>
      <c r="F3126" s="2" t="s">
        <v>10053</v>
      </c>
      <c r="G3126" s="2" t="str">
        <f t="shared" si="614"/>
        <v>FY22</v>
      </c>
      <c r="H3126" s="2" t="s">
        <v>13798</v>
      </c>
      <c r="I3126" s="2" t="str">
        <f t="shared" si="619"/>
        <v>NAG</v>
      </c>
      <c r="J3126" s="2" t="s">
        <v>579</v>
      </c>
      <c r="K3126" s="84" t="s">
        <v>649</v>
      </c>
      <c r="L3126" s="84" t="s">
        <v>8</v>
      </c>
      <c r="M3126" s="84" t="s">
        <v>11607</v>
      </c>
      <c r="N3126" s="84" t="s">
        <v>11607</v>
      </c>
      <c r="O3126" s="84"/>
      <c r="P3126" s="84"/>
      <c r="Q3126" s="84" t="s">
        <v>8457</v>
      </c>
      <c r="R3126" s="2"/>
      <c r="S3126" s="84"/>
      <c r="T3126" s="84"/>
      <c r="U3126" s="84" t="s">
        <v>12573</v>
      </c>
      <c r="V3126" s="84" t="s">
        <v>650</v>
      </c>
      <c r="W3126" s="84" t="s">
        <v>650</v>
      </c>
      <c r="X3126" s="3" t="s">
        <v>10200</v>
      </c>
      <c r="Y3126" s="2">
        <v>700</v>
      </c>
      <c r="Z3126" s="10" t="str">
        <f t="shared" si="620"/>
        <v>600-1000</v>
      </c>
      <c r="AA3126" s="2" t="s">
        <v>29</v>
      </c>
      <c r="AB3126" s="5">
        <v>44347</v>
      </c>
      <c r="AC3126" s="4">
        <f t="shared" si="621"/>
        <v>44317</v>
      </c>
      <c r="AD3126" s="2" t="s">
        <v>40</v>
      </c>
      <c r="AE3126" s="5"/>
      <c r="AF3126" s="5"/>
      <c r="AG3126" s="2"/>
      <c r="AH3126" s="2">
        <v>21.140385200000001</v>
      </c>
      <c r="AI3126" s="2">
        <v>79.056352399999994</v>
      </c>
      <c r="AJ3126" s="2">
        <v>440010</v>
      </c>
      <c r="AK3126" s="84" t="s">
        <v>10210</v>
      </c>
      <c r="AL3126" s="3" t="str">
        <f t="shared" ref="AL3126:AW3141" si="622">IF($AB3126&lt;=EOMONTH(AL$2,0),IF(OR($AF3126&gt;EOMONTH(AL$2,0),ISBLANK($AF3126)),"Operating",""),"")</f>
        <v>Operating</v>
      </c>
      <c r="AM3126" s="3" t="str">
        <f t="shared" si="622"/>
        <v>Operating</v>
      </c>
      <c r="AN3126" s="3" t="str">
        <f t="shared" si="622"/>
        <v>Operating</v>
      </c>
      <c r="AO3126" s="3" t="str">
        <f t="shared" si="622"/>
        <v>Operating</v>
      </c>
      <c r="AP3126" s="3" t="str">
        <f t="shared" si="622"/>
        <v>Operating</v>
      </c>
      <c r="AQ3126" s="3" t="str">
        <f t="shared" si="622"/>
        <v>Operating</v>
      </c>
      <c r="AR3126" s="3" t="str">
        <f t="shared" si="622"/>
        <v>Operating</v>
      </c>
      <c r="AS3126" s="3" t="str">
        <f t="shared" si="622"/>
        <v>Operating</v>
      </c>
      <c r="AT3126" s="3" t="str">
        <f t="shared" si="622"/>
        <v>Operating</v>
      </c>
      <c r="AU3126" s="3" t="str">
        <f t="shared" si="622"/>
        <v>Operating</v>
      </c>
      <c r="AV3126" s="3" t="str">
        <f t="shared" si="622"/>
        <v>Operating</v>
      </c>
      <c r="AW3126" s="3" t="str">
        <f t="shared" si="622"/>
        <v>Operating</v>
      </c>
      <c r="AX3126" s="3"/>
      <c r="AY3126" s="2" t="str">
        <f t="shared" si="613"/>
        <v>Operating</v>
      </c>
      <c r="AZ3126" s="9"/>
    </row>
    <row r="3127" spans="1:52">
      <c r="A3127" s="2">
        <f t="shared" si="615"/>
        <v>3124</v>
      </c>
      <c r="B3127" s="2" t="s">
        <v>10192</v>
      </c>
      <c r="C3127" s="2" t="s">
        <v>10192</v>
      </c>
      <c r="D3127" s="2" t="s">
        <v>10192</v>
      </c>
      <c r="E3127" s="2" t="s">
        <v>22</v>
      </c>
      <c r="F3127" s="2" t="s">
        <v>10053</v>
      </c>
      <c r="G3127" s="2" t="str">
        <f t="shared" si="614"/>
        <v>FY22</v>
      </c>
      <c r="H3127" s="2" t="s">
        <v>13798</v>
      </c>
      <c r="I3127" s="2" t="str">
        <f t="shared" si="619"/>
        <v>WRD</v>
      </c>
      <c r="J3127" s="2" t="s">
        <v>579</v>
      </c>
      <c r="K3127" s="84" t="s">
        <v>9735</v>
      </c>
      <c r="L3127" s="84" t="s">
        <v>8453</v>
      </c>
      <c r="M3127" s="84" t="s">
        <v>11608</v>
      </c>
      <c r="N3127" s="84" t="s">
        <v>11608</v>
      </c>
      <c r="O3127" s="84"/>
      <c r="P3127" s="84"/>
      <c r="Q3127" s="84" t="s">
        <v>8457</v>
      </c>
      <c r="R3127" s="2"/>
      <c r="S3127" s="84"/>
      <c r="T3127" s="84"/>
      <c r="U3127" s="84" t="s">
        <v>12577</v>
      </c>
      <c r="V3127" s="84" t="s">
        <v>10679</v>
      </c>
      <c r="W3127" s="84" t="s">
        <v>650</v>
      </c>
      <c r="X3127" s="3" t="s">
        <v>10201</v>
      </c>
      <c r="Y3127" s="2">
        <v>800</v>
      </c>
      <c r="Z3127" s="10" t="str">
        <f t="shared" si="620"/>
        <v>600-1000</v>
      </c>
      <c r="AA3127" s="2" t="s">
        <v>29</v>
      </c>
      <c r="AB3127" s="5">
        <v>44347</v>
      </c>
      <c r="AC3127" s="4">
        <f t="shared" si="621"/>
        <v>44317</v>
      </c>
      <c r="AD3127" s="2" t="s">
        <v>40</v>
      </c>
      <c r="AE3127" s="5"/>
      <c r="AF3127" s="5"/>
      <c r="AG3127" s="2"/>
      <c r="AH3127" s="2">
        <v>20.754990400000001</v>
      </c>
      <c r="AI3127" s="2">
        <v>78.601580799999994</v>
      </c>
      <c r="AJ3127" s="2">
        <v>442001</v>
      </c>
      <c r="AK3127" s="84" t="s">
        <v>10211</v>
      </c>
      <c r="AL3127" s="3" t="str">
        <f t="shared" si="622"/>
        <v>Operating</v>
      </c>
      <c r="AM3127" s="3" t="str">
        <f t="shared" si="622"/>
        <v>Operating</v>
      </c>
      <c r="AN3127" s="3" t="str">
        <f t="shared" si="622"/>
        <v>Operating</v>
      </c>
      <c r="AO3127" s="3" t="str">
        <f t="shared" si="622"/>
        <v>Operating</v>
      </c>
      <c r="AP3127" s="3" t="str">
        <f t="shared" si="622"/>
        <v>Operating</v>
      </c>
      <c r="AQ3127" s="3" t="str">
        <f t="shared" si="622"/>
        <v>Operating</v>
      </c>
      <c r="AR3127" s="3" t="str">
        <f t="shared" si="622"/>
        <v>Operating</v>
      </c>
      <c r="AS3127" s="3" t="str">
        <f t="shared" si="622"/>
        <v>Operating</v>
      </c>
      <c r="AT3127" s="3" t="str">
        <f t="shared" si="622"/>
        <v>Operating</v>
      </c>
      <c r="AU3127" s="3" t="str">
        <f t="shared" si="622"/>
        <v>Operating</v>
      </c>
      <c r="AV3127" s="3" t="str">
        <f t="shared" si="622"/>
        <v>Operating</v>
      </c>
      <c r="AW3127" s="3" t="str">
        <f t="shared" si="622"/>
        <v>Operating</v>
      </c>
      <c r="AX3127" s="3"/>
      <c r="AY3127" s="2" t="str">
        <f t="shared" si="613"/>
        <v>Operating</v>
      </c>
      <c r="AZ3127" s="9"/>
    </row>
    <row r="3128" spans="1:52">
      <c r="A3128" s="2">
        <f t="shared" si="615"/>
        <v>3125</v>
      </c>
      <c r="B3128" s="2" t="s">
        <v>10214</v>
      </c>
      <c r="C3128" s="2" t="s">
        <v>10214</v>
      </c>
      <c r="D3128" s="2" t="s">
        <v>10214</v>
      </c>
      <c r="E3128" s="2" t="s">
        <v>22</v>
      </c>
      <c r="F3128" s="2" t="s">
        <v>10053</v>
      </c>
      <c r="G3128" s="2" t="str">
        <f t="shared" si="614"/>
        <v>FY22</v>
      </c>
      <c r="H3128" s="2" t="s">
        <v>13798</v>
      </c>
      <c r="I3128" s="2" t="str">
        <f t="shared" si="619"/>
        <v>MUM</v>
      </c>
      <c r="J3128" s="2" t="str">
        <f>MID(D3128,3,2)</f>
        <v>MH</v>
      </c>
      <c r="K3128" s="84" t="s">
        <v>10321</v>
      </c>
      <c r="L3128" s="84" t="s">
        <v>8452</v>
      </c>
      <c r="M3128" s="84" t="s">
        <v>8455</v>
      </c>
      <c r="N3128" s="84" t="s">
        <v>8452</v>
      </c>
      <c r="O3128" s="84"/>
      <c r="P3128" s="84"/>
      <c r="Q3128" s="84" t="s">
        <v>8457</v>
      </c>
      <c r="R3128" s="2"/>
      <c r="S3128" s="84"/>
      <c r="T3128" s="84"/>
      <c r="U3128" s="84" t="s">
        <v>12582</v>
      </c>
      <c r="V3128" s="84" t="s">
        <v>8962</v>
      </c>
      <c r="W3128" s="84" t="s">
        <v>8962</v>
      </c>
      <c r="X3128" s="3" t="s">
        <v>10268</v>
      </c>
      <c r="Y3128" s="2">
        <v>780</v>
      </c>
      <c r="Z3128" s="10" t="str">
        <f t="shared" si="620"/>
        <v>600-1000</v>
      </c>
      <c r="AA3128" s="2" t="s">
        <v>29</v>
      </c>
      <c r="AB3128" s="5">
        <v>44348</v>
      </c>
      <c r="AC3128" s="4">
        <f t="shared" si="621"/>
        <v>44348</v>
      </c>
      <c r="AD3128" s="2" t="s">
        <v>40</v>
      </c>
      <c r="AE3128" s="5"/>
      <c r="AF3128" s="5"/>
      <c r="AG3128" s="2"/>
      <c r="AH3128" s="2">
        <v>19.012739799999999</v>
      </c>
      <c r="AI3128" s="2">
        <v>73.010751799999994</v>
      </c>
      <c r="AJ3128" s="2">
        <v>400706</v>
      </c>
      <c r="AK3128" s="84" t="s">
        <v>10324</v>
      </c>
      <c r="AL3128" s="3" t="str">
        <f t="shared" si="622"/>
        <v>Operating</v>
      </c>
      <c r="AM3128" s="3" t="str">
        <f t="shared" si="622"/>
        <v>Operating</v>
      </c>
      <c r="AN3128" s="3" t="str">
        <f t="shared" si="622"/>
        <v>Operating</v>
      </c>
      <c r="AO3128" s="3" t="str">
        <f t="shared" si="622"/>
        <v>Operating</v>
      </c>
      <c r="AP3128" s="3" t="str">
        <f t="shared" si="622"/>
        <v>Operating</v>
      </c>
      <c r="AQ3128" s="3" t="str">
        <f t="shared" si="622"/>
        <v>Operating</v>
      </c>
      <c r="AR3128" s="3" t="str">
        <f t="shared" si="622"/>
        <v>Operating</v>
      </c>
      <c r="AS3128" s="3" t="str">
        <f t="shared" si="622"/>
        <v>Operating</v>
      </c>
      <c r="AT3128" s="3" t="str">
        <f t="shared" si="622"/>
        <v>Operating</v>
      </c>
      <c r="AU3128" s="3" t="str">
        <f t="shared" si="622"/>
        <v>Operating</v>
      </c>
      <c r="AV3128" s="3" t="str">
        <f t="shared" si="622"/>
        <v>Operating</v>
      </c>
      <c r="AW3128" s="3" t="str">
        <f t="shared" si="622"/>
        <v>Operating</v>
      </c>
      <c r="AX3128" s="3"/>
      <c r="AY3128" s="2" t="str">
        <f t="shared" si="613"/>
        <v>Operating</v>
      </c>
      <c r="AZ3128" s="9"/>
    </row>
    <row r="3129" spans="1:52">
      <c r="A3129" s="2">
        <f t="shared" si="615"/>
        <v>3126</v>
      </c>
      <c r="B3129" s="2" t="s">
        <v>10215</v>
      </c>
      <c r="C3129" s="2" t="s">
        <v>10215</v>
      </c>
      <c r="D3129" s="2" t="s">
        <v>10215</v>
      </c>
      <c r="E3129" s="2" t="s">
        <v>22</v>
      </c>
      <c r="F3129" s="2" t="s">
        <v>10053</v>
      </c>
      <c r="G3129" s="2" t="str">
        <f t="shared" si="614"/>
        <v>FY22</v>
      </c>
      <c r="H3129" s="2" t="s">
        <v>13798</v>
      </c>
      <c r="I3129" s="2" t="str">
        <f t="shared" si="619"/>
        <v>CCU</v>
      </c>
      <c r="J3129" s="2" t="str">
        <f t="shared" ref="J3129:J3181" si="623">MID(D3129,3,2)</f>
        <v>WB</v>
      </c>
      <c r="K3129" s="84" t="s">
        <v>1020</v>
      </c>
      <c r="L3129" s="84" t="s">
        <v>8455</v>
      </c>
      <c r="M3129" s="84" t="s">
        <v>8455</v>
      </c>
      <c r="N3129" s="84" t="s">
        <v>8455</v>
      </c>
      <c r="O3129" s="84"/>
      <c r="P3129" s="84"/>
      <c r="Q3129" s="84" t="s">
        <v>8457</v>
      </c>
      <c r="R3129" s="2"/>
      <c r="S3129" s="84"/>
      <c r="T3129" s="84"/>
      <c r="U3129" s="84" t="s">
        <v>12564</v>
      </c>
      <c r="V3129" s="84" t="s">
        <v>1021</v>
      </c>
      <c r="W3129" s="84" t="s">
        <v>1021</v>
      </c>
      <c r="X3129" s="3" t="s">
        <v>10269</v>
      </c>
      <c r="Y3129" s="2">
        <v>500</v>
      </c>
      <c r="Z3129" s="10" t="str">
        <f t="shared" si="620"/>
        <v>400-600</v>
      </c>
      <c r="AA3129" s="2" t="s">
        <v>29</v>
      </c>
      <c r="AB3129" s="5">
        <v>44348</v>
      </c>
      <c r="AC3129" s="4">
        <f t="shared" si="621"/>
        <v>44348</v>
      </c>
      <c r="AD3129" s="2" t="s">
        <v>40</v>
      </c>
      <c r="AE3129" s="5"/>
      <c r="AF3129" s="5"/>
      <c r="AG3129" s="2"/>
      <c r="AH3129" s="2">
        <v>22.569362300000002</v>
      </c>
      <c r="AI3129" s="2">
        <v>88.3896613</v>
      </c>
      <c r="AJ3129" s="2">
        <v>700085</v>
      </c>
      <c r="AK3129" s="84" t="s">
        <v>10325</v>
      </c>
      <c r="AL3129" s="3" t="str">
        <f t="shared" si="622"/>
        <v>Operating</v>
      </c>
      <c r="AM3129" s="3" t="str">
        <f t="shared" si="622"/>
        <v>Operating</v>
      </c>
      <c r="AN3129" s="3" t="str">
        <f t="shared" si="622"/>
        <v>Operating</v>
      </c>
      <c r="AO3129" s="3" t="str">
        <f t="shared" si="622"/>
        <v>Operating</v>
      </c>
      <c r="AP3129" s="3" t="str">
        <f t="shared" si="622"/>
        <v>Operating</v>
      </c>
      <c r="AQ3129" s="3" t="str">
        <f t="shared" si="622"/>
        <v>Operating</v>
      </c>
      <c r="AR3129" s="3" t="str">
        <f t="shared" si="622"/>
        <v>Operating</v>
      </c>
      <c r="AS3129" s="3" t="str">
        <f t="shared" si="622"/>
        <v>Operating</v>
      </c>
      <c r="AT3129" s="3" t="str">
        <f t="shared" si="622"/>
        <v>Operating</v>
      </c>
      <c r="AU3129" s="3" t="str">
        <f t="shared" si="622"/>
        <v>Operating</v>
      </c>
      <c r="AV3129" s="3" t="str">
        <f t="shared" si="622"/>
        <v>Operating</v>
      </c>
      <c r="AW3129" s="3" t="str">
        <f t="shared" si="622"/>
        <v>Operating</v>
      </c>
      <c r="AX3129" s="3"/>
      <c r="AY3129" s="2" t="str">
        <f t="shared" si="613"/>
        <v>Operating</v>
      </c>
      <c r="AZ3129" s="9"/>
    </row>
    <row r="3130" spans="1:52">
      <c r="A3130" s="2">
        <f t="shared" si="615"/>
        <v>3127</v>
      </c>
      <c r="B3130" s="2" t="s">
        <v>10216</v>
      </c>
      <c r="C3130" s="2" t="s">
        <v>10216</v>
      </c>
      <c r="D3130" s="2" t="s">
        <v>10216</v>
      </c>
      <c r="E3130" s="2" t="s">
        <v>22</v>
      </c>
      <c r="F3130" s="2" t="s">
        <v>10053</v>
      </c>
      <c r="G3130" s="2" t="str">
        <f t="shared" si="614"/>
        <v>FY22</v>
      </c>
      <c r="H3130" s="2" t="s">
        <v>13798</v>
      </c>
      <c r="I3130" s="2" t="str">
        <f t="shared" si="619"/>
        <v>BLR</v>
      </c>
      <c r="J3130" s="2" t="str">
        <f t="shared" si="623"/>
        <v>KA</v>
      </c>
      <c r="K3130" s="84" t="s">
        <v>180</v>
      </c>
      <c r="L3130" s="84" t="s">
        <v>8455</v>
      </c>
      <c r="M3130" s="84" t="s">
        <v>8455</v>
      </c>
      <c r="N3130" s="84" t="s">
        <v>8455</v>
      </c>
      <c r="O3130" s="84"/>
      <c r="P3130" s="84"/>
      <c r="Q3130" s="84" t="s">
        <v>8457</v>
      </c>
      <c r="R3130" s="2"/>
      <c r="S3130" s="84"/>
      <c r="T3130" s="84"/>
      <c r="U3130" s="84" t="s">
        <v>12567</v>
      </c>
      <c r="V3130" s="84" t="s">
        <v>181</v>
      </c>
      <c r="W3130" s="84" t="s">
        <v>181</v>
      </c>
      <c r="X3130" s="3" t="s">
        <v>10270</v>
      </c>
      <c r="Y3130" s="2">
        <v>450</v>
      </c>
      <c r="Z3130" s="10" t="str">
        <f t="shared" si="620"/>
        <v>400-600</v>
      </c>
      <c r="AA3130" s="2" t="s">
        <v>29</v>
      </c>
      <c r="AB3130" s="5">
        <v>44351</v>
      </c>
      <c r="AC3130" s="4">
        <f t="shared" si="621"/>
        <v>44348</v>
      </c>
      <c r="AD3130" s="2" t="s">
        <v>40</v>
      </c>
      <c r="AE3130" s="5"/>
      <c r="AF3130" s="5"/>
      <c r="AG3130" s="2"/>
      <c r="AH3130" s="2">
        <v>13.017110000000001</v>
      </c>
      <c r="AI3130" s="2">
        <v>77.677369999999996</v>
      </c>
      <c r="AJ3130" s="2">
        <v>560016</v>
      </c>
      <c r="AK3130" s="84" t="s">
        <v>10326</v>
      </c>
      <c r="AL3130" s="3" t="str">
        <f t="shared" si="622"/>
        <v>Operating</v>
      </c>
      <c r="AM3130" s="3" t="str">
        <f t="shared" si="622"/>
        <v>Operating</v>
      </c>
      <c r="AN3130" s="3" t="str">
        <f t="shared" si="622"/>
        <v>Operating</v>
      </c>
      <c r="AO3130" s="3" t="str">
        <f t="shared" si="622"/>
        <v>Operating</v>
      </c>
      <c r="AP3130" s="3" t="str">
        <f t="shared" si="622"/>
        <v>Operating</v>
      </c>
      <c r="AQ3130" s="3" t="str">
        <f t="shared" si="622"/>
        <v>Operating</v>
      </c>
      <c r="AR3130" s="3" t="str">
        <f t="shared" si="622"/>
        <v>Operating</v>
      </c>
      <c r="AS3130" s="3" t="str">
        <f t="shared" si="622"/>
        <v>Operating</v>
      </c>
      <c r="AT3130" s="3" t="str">
        <f t="shared" si="622"/>
        <v>Operating</v>
      </c>
      <c r="AU3130" s="3" t="str">
        <f t="shared" si="622"/>
        <v>Operating</v>
      </c>
      <c r="AV3130" s="3" t="str">
        <f t="shared" si="622"/>
        <v>Operating</v>
      </c>
      <c r="AW3130" s="3" t="str">
        <f t="shared" si="622"/>
        <v>Operating</v>
      </c>
      <c r="AX3130" s="3"/>
      <c r="AY3130" s="2" t="str">
        <f t="shared" si="613"/>
        <v>Operating</v>
      </c>
      <c r="AZ3130" s="9"/>
    </row>
    <row r="3131" spans="1:52">
      <c r="A3131" s="2">
        <f t="shared" si="615"/>
        <v>3128</v>
      </c>
      <c r="B3131" s="2" t="s">
        <v>10217</v>
      </c>
      <c r="C3131" s="2" t="s">
        <v>10217</v>
      </c>
      <c r="D3131" s="2" t="s">
        <v>10217</v>
      </c>
      <c r="E3131" s="2" t="s">
        <v>22</v>
      </c>
      <c r="F3131" s="2" t="s">
        <v>10053</v>
      </c>
      <c r="G3131" s="2" t="str">
        <f t="shared" si="614"/>
        <v>FY22</v>
      </c>
      <c r="H3131" s="2" t="s">
        <v>13798</v>
      </c>
      <c r="I3131" s="2" t="str">
        <f t="shared" si="619"/>
        <v>CCU</v>
      </c>
      <c r="J3131" s="2" t="str">
        <f t="shared" si="623"/>
        <v>WB</v>
      </c>
      <c r="K3131" s="84" t="s">
        <v>1020</v>
      </c>
      <c r="L3131" s="84" t="s">
        <v>8455</v>
      </c>
      <c r="M3131" s="84" t="s">
        <v>8455</v>
      </c>
      <c r="N3131" s="84" t="s">
        <v>8455</v>
      </c>
      <c r="O3131" s="84"/>
      <c r="P3131" s="84"/>
      <c r="Q3131" s="84" t="s">
        <v>8457</v>
      </c>
      <c r="R3131" s="2"/>
      <c r="S3131" s="84"/>
      <c r="T3131" s="84"/>
      <c r="U3131" s="84" t="s">
        <v>12564</v>
      </c>
      <c r="V3131" s="84" t="s">
        <v>1021</v>
      </c>
      <c r="W3131" s="84" t="s">
        <v>1021</v>
      </c>
      <c r="X3131" s="3" t="s">
        <v>10271</v>
      </c>
      <c r="Y3131" s="2">
        <v>750</v>
      </c>
      <c r="Z3131" s="10" t="str">
        <f t="shared" si="620"/>
        <v>600-1000</v>
      </c>
      <c r="AA3131" s="2" t="s">
        <v>29</v>
      </c>
      <c r="AB3131" s="5">
        <v>44351</v>
      </c>
      <c r="AC3131" s="4">
        <f t="shared" si="621"/>
        <v>44348</v>
      </c>
      <c r="AD3131" s="2" t="s">
        <v>40</v>
      </c>
      <c r="AE3131" s="5"/>
      <c r="AF3131" s="5"/>
      <c r="AG3131" s="2"/>
      <c r="AH3131" s="2">
        <v>22.886296300000001</v>
      </c>
      <c r="AI3131" s="2">
        <v>88.3939606</v>
      </c>
      <c r="AJ3131" s="2">
        <v>712101</v>
      </c>
      <c r="AK3131" s="84" t="s">
        <v>10327</v>
      </c>
      <c r="AL3131" s="3" t="str">
        <f t="shared" si="622"/>
        <v>Operating</v>
      </c>
      <c r="AM3131" s="3" t="str">
        <f t="shared" si="622"/>
        <v>Operating</v>
      </c>
      <c r="AN3131" s="3" t="str">
        <f t="shared" si="622"/>
        <v>Operating</v>
      </c>
      <c r="AO3131" s="3" t="str">
        <f t="shared" si="622"/>
        <v>Operating</v>
      </c>
      <c r="AP3131" s="3" t="str">
        <f t="shared" si="622"/>
        <v>Operating</v>
      </c>
      <c r="AQ3131" s="3" t="str">
        <f t="shared" si="622"/>
        <v>Operating</v>
      </c>
      <c r="AR3131" s="3" t="str">
        <f t="shared" si="622"/>
        <v>Operating</v>
      </c>
      <c r="AS3131" s="3" t="str">
        <f t="shared" si="622"/>
        <v>Operating</v>
      </c>
      <c r="AT3131" s="3" t="str">
        <f t="shared" si="622"/>
        <v>Operating</v>
      </c>
      <c r="AU3131" s="3" t="str">
        <f t="shared" si="622"/>
        <v>Operating</v>
      </c>
      <c r="AV3131" s="3" t="str">
        <f t="shared" si="622"/>
        <v>Operating</v>
      </c>
      <c r="AW3131" s="3" t="str">
        <f t="shared" si="622"/>
        <v>Operating</v>
      </c>
      <c r="AX3131" s="3"/>
      <c r="AY3131" s="2" t="str">
        <f t="shared" si="613"/>
        <v>Operating</v>
      </c>
      <c r="AZ3131" s="9"/>
    </row>
    <row r="3132" spans="1:52">
      <c r="A3132" s="2">
        <f t="shared" si="615"/>
        <v>3129</v>
      </c>
      <c r="B3132" s="2" t="s">
        <v>10218</v>
      </c>
      <c r="C3132" s="2" t="s">
        <v>10218</v>
      </c>
      <c r="D3132" s="2" t="s">
        <v>10218</v>
      </c>
      <c r="E3132" s="2" t="s">
        <v>22</v>
      </c>
      <c r="F3132" s="2" t="s">
        <v>10053</v>
      </c>
      <c r="G3132" s="2" t="str">
        <f t="shared" si="614"/>
        <v>FY22</v>
      </c>
      <c r="H3132" s="2" t="s">
        <v>13798</v>
      </c>
      <c r="I3132" s="2" t="str">
        <f t="shared" si="619"/>
        <v>VSK</v>
      </c>
      <c r="J3132" s="2" t="str">
        <f t="shared" si="623"/>
        <v>AP</v>
      </c>
      <c r="K3132" s="84" t="s">
        <v>276</v>
      </c>
      <c r="L3132" s="84" t="s">
        <v>8</v>
      </c>
      <c r="M3132" s="84" t="s">
        <v>11607</v>
      </c>
      <c r="N3132" s="84" t="s">
        <v>11607</v>
      </c>
      <c r="O3132" s="84"/>
      <c r="P3132" s="84"/>
      <c r="Q3132" s="84" t="s">
        <v>8457</v>
      </c>
      <c r="R3132" s="2"/>
      <c r="S3132" s="84"/>
      <c r="T3132" s="84"/>
      <c r="U3132" s="84" t="s">
        <v>12568</v>
      </c>
      <c r="V3132" s="84" t="s">
        <v>6436</v>
      </c>
      <c r="W3132" s="84" t="s">
        <v>6436</v>
      </c>
      <c r="X3132" s="3" t="s">
        <v>10272</v>
      </c>
      <c r="Y3132" s="2">
        <v>950</v>
      </c>
      <c r="Z3132" s="10" t="str">
        <f t="shared" si="620"/>
        <v>600-1000</v>
      </c>
      <c r="AA3132" s="2" t="s">
        <v>29</v>
      </c>
      <c r="AB3132" s="5">
        <v>44352</v>
      </c>
      <c r="AC3132" s="4">
        <f t="shared" si="621"/>
        <v>44348</v>
      </c>
      <c r="AD3132" s="2" t="s">
        <v>40</v>
      </c>
      <c r="AE3132" s="5"/>
      <c r="AF3132" s="5"/>
      <c r="AG3132" s="2"/>
      <c r="AH3132" s="2">
        <v>17.683147000000002</v>
      </c>
      <c r="AI3132" s="2">
        <v>83.197744</v>
      </c>
      <c r="AJ3132" s="2">
        <v>530026</v>
      </c>
      <c r="AK3132" s="84" t="s">
        <v>10328</v>
      </c>
      <c r="AL3132" s="3" t="str">
        <f t="shared" si="622"/>
        <v>Operating</v>
      </c>
      <c r="AM3132" s="3" t="str">
        <f t="shared" si="622"/>
        <v>Operating</v>
      </c>
      <c r="AN3132" s="3" t="str">
        <f t="shared" si="622"/>
        <v>Operating</v>
      </c>
      <c r="AO3132" s="3" t="str">
        <f t="shared" si="622"/>
        <v>Operating</v>
      </c>
      <c r="AP3132" s="3" t="str">
        <f t="shared" si="622"/>
        <v>Operating</v>
      </c>
      <c r="AQ3132" s="3" t="str">
        <f t="shared" si="622"/>
        <v>Operating</v>
      </c>
      <c r="AR3132" s="3" t="str">
        <f t="shared" si="622"/>
        <v>Operating</v>
      </c>
      <c r="AS3132" s="3" t="str">
        <f t="shared" si="622"/>
        <v>Operating</v>
      </c>
      <c r="AT3132" s="3" t="str">
        <f t="shared" si="622"/>
        <v>Operating</v>
      </c>
      <c r="AU3132" s="3" t="str">
        <f t="shared" si="622"/>
        <v>Operating</v>
      </c>
      <c r="AV3132" s="3" t="str">
        <f t="shared" si="622"/>
        <v>Operating</v>
      </c>
      <c r="AW3132" s="3" t="str">
        <f t="shared" si="622"/>
        <v>Operating</v>
      </c>
      <c r="AX3132" s="3"/>
      <c r="AY3132" s="2" t="str">
        <f t="shared" si="613"/>
        <v>Operating</v>
      </c>
      <c r="AZ3132" s="9"/>
    </row>
    <row r="3133" spans="1:52">
      <c r="A3133" s="2">
        <f t="shared" si="615"/>
        <v>3130</v>
      </c>
      <c r="B3133" s="2" t="s">
        <v>10219</v>
      </c>
      <c r="C3133" s="2" t="s">
        <v>10219</v>
      </c>
      <c r="D3133" s="2" t="s">
        <v>10219</v>
      </c>
      <c r="E3133" s="2" t="s">
        <v>22</v>
      </c>
      <c r="F3133" s="2" t="s">
        <v>10053</v>
      </c>
      <c r="G3133" s="2" t="str">
        <f t="shared" si="614"/>
        <v>FY22</v>
      </c>
      <c r="H3133" s="2" t="s">
        <v>13798</v>
      </c>
      <c r="I3133" s="2" t="str">
        <f t="shared" si="619"/>
        <v>MAB</v>
      </c>
      <c r="J3133" s="2" t="str">
        <f t="shared" si="623"/>
        <v>TG</v>
      </c>
      <c r="K3133" s="84" t="s">
        <v>2972</v>
      </c>
      <c r="L3133" s="84" t="s">
        <v>8453</v>
      </c>
      <c r="M3133" s="84" t="s">
        <v>11608</v>
      </c>
      <c r="N3133" s="84" t="s">
        <v>11608</v>
      </c>
      <c r="O3133" s="84"/>
      <c r="P3133" s="84"/>
      <c r="Q3133" s="84" t="s">
        <v>8457</v>
      </c>
      <c r="R3133" s="2"/>
      <c r="S3133" s="84"/>
      <c r="T3133" s="84"/>
      <c r="U3133" s="84" t="s">
        <v>259</v>
      </c>
      <c r="V3133" s="84" t="s">
        <v>259</v>
      </c>
      <c r="W3133" s="84" t="s">
        <v>259</v>
      </c>
      <c r="X3133" s="3" t="s">
        <v>10273</v>
      </c>
      <c r="Y3133" s="2">
        <v>360</v>
      </c>
      <c r="Z3133" s="10" t="str">
        <f t="shared" si="620"/>
        <v>250-400</v>
      </c>
      <c r="AA3133" s="2" t="s">
        <v>29</v>
      </c>
      <c r="AB3133" s="5">
        <v>44352</v>
      </c>
      <c r="AC3133" s="4">
        <f t="shared" si="621"/>
        <v>44348</v>
      </c>
      <c r="AD3133" s="2" t="s">
        <v>40</v>
      </c>
      <c r="AE3133" s="5"/>
      <c r="AF3133" s="5"/>
      <c r="AG3133" s="2"/>
      <c r="AH3133" s="2">
        <v>17.6011737</v>
      </c>
      <c r="AI3133" s="2">
        <v>80.002849900000001</v>
      </c>
      <c r="AJ3133" s="2">
        <v>506101</v>
      </c>
      <c r="AK3133" s="84" t="s">
        <v>10329</v>
      </c>
      <c r="AL3133" s="3" t="str">
        <f t="shared" si="622"/>
        <v>Operating</v>
      </c>
      <c r="AM3133" s="3" t="str">
        <f t="shared" si="622"/>
        <v>Operating</v>
      </c>
      <c r="AN3133" s="3" t="str">
        <f t="shared" si="622"/>
        <v>Operating</v>
      </c>
      <c r="AO3133" s="3" t="str">
        <f t="shared" si="622"/>
        <v>Operating</v>
      </c>
      <c r="AP3133" s="3" t="str">
        <f t="shared" si="622"/>
        <v>Operating</v>
      </c>
      <c r="AQ3133" s="3" t="str">
        <f t="shared" si="622"/>
        <v>Operating</v>
      </c>
      <c r="AR3133" s="3" t="str">
        <f t="shared" si="622"/>
        <v>Operating</v>
      </c>
      <c r="AS3133" s="3" t="str">
        <f t="shared" si="622"/>
        <v>Operating</v>
      </c>
      <c r="AT3133" s="3" t="str">
        <f t="shared" si="622"/>
        <v>Operating</v>
      </c>
      <c r="AU3133" s="3" t="str">
        <f t="shared" si="622"/>
        <v>Operating</v>
      </c>
      <c r="AV3133" s="3" t="str">
        <f t="shared" si="622"/>
        <v>Operating</v>
      </c>
      <c r="AW3133" s="3" t="str">
        <f t="shared" si="622"/>
        <v>Operating</v>
      </c>
      <c r="AX3133" s="3"/>
      <c r="AY3133" s="2" t="str">
        <f t="shared" si="613"/>
        <v>Operating</v>
      </c>
      <c r="AZ3133" s="9"/>
    </row>
    <row r="3134" spans="1:52">
      <c r="A3134" s="2">
        <f t="shared" si="615"/>
        <v>3131</v>
      </c>
      <c r="B3134" s="2" t="s">
        <v>10220</v>
      </c>
      <c r="C3134" s="2" t="s">
        <v>10220</v>
      </c>
      <c r="D3134" s="2" t="s">
        <v>10220</v>
      </c>
      <c r="E3134" s="2" t="s">
        <v>22</v>
      </c>
      <c r="F3134" s="2" t="s">
        <v>10053</v>
      </c>
      <c r="G3134" s="2" t="str">
        <f t="shared" si="614"/>
        <v>FY22</v>
      </c>
      <c r="H3134" s="2" t="s">
        <v>13798</v>
      </c>
      <c r="I3134" s="2" t="str">
        <f t="shared" si="619"/>
        <v>RJY</v>
      </c>
      <c r="J3134" s="2" t="str">
        <f t="shared" si="623"/>
        <v>AP</v>
      </c>
      <c r="K3134" s="84" t="s">
        <v>496</v>
      </c>
      <c r="L3134" s="84" t="s">
        <v>8454</v>
      </c>
      <c r="M3134" s="84" t="s">
        <v>11609</v>
      </c>
      <c r="N3134" s="84" t="s">
        <v>11609</v>
      </c>
      <c r="O3134" s="84"/>
      <c r="P3134" s="84"/>
      <c r="Q3134" s="84" t="s">
        <v>8457</v>
      </c>
      <c r="R3134" s="2"/>
      <c r="S3134" s="84"/>
      <c r="T3134" s="84"/>
      <c r="U3134" s="84" t="s">
        <v>12570</v>
      </c>
      <c r="V3134" s="84" t="s">
        <v>6436</v>
      </c>
      <c r="W3134" s="84" t="s">
        <v>6436</v>
      </c>
      <c r="X3134" s="3" t="s">
        <v>10274</v>
      </c>
      <c r="Y3134" s="2">
        <v>470</v>
      </c>
      <c r="Z3134" s="10" t="str">
        <f t="shared" si="620"/>
        <v>400-600</v>
      </c>
      <c r="AA3134" s="2" t="s">
        <v>29</v>
      </c>
      <c r="AB3134" s="5">
        <v>44352</v>
      </c>
      <c r="AC3134" s="4">
        <f t="shared" si="621"/>
        <v>44348</v>
      </c>
      <c r="AD3134" s="2" t="s">
        <v>40</v>
      </c>
      <c r="AE3134" s="5"/>
      <c r="AF3134" s="5"/>
      <c r="AG3134" s="2"/>
      <c r="AH3134" s="2">
        <v>17.015277999999999</v>
      </c>
      <c r="AI3134" s="2">
        <v>81.772963000000004</v>
      </c>
      <c r="AJ3134" s="2">
        <v>533101</v>
      </c>
      <c r="AK3134" s="84" t="s">
        <v>10330</v>
      </c>
      <c r="AL3134" s="3" t="str">
        <f t="shared" si="622"/>
        <v>Operating</v>
      </c>
      <c r="AM3134" s="3" t="str">
        <f t="shared" si="622"/>
        <v>Operating</v>
      </c>
      <c r="AN3134" s="3" t="str">
        <f t="shared" si="622"/>
        <v>Operating</v>
      </c>
      <c r="AO3134" s="3" t="str">
        <f t="shared" si="622"/>
        <v>Operating</v>
      </c>
      <c r="AP3134" s="3" t="str">
        <f t="shared" si="622"/>
        <v>Operating</v>
      </c>
      <c r="AQ3134" s="3" t="str">
        <f t="shared" si="622"/>
        <v>Operating</v>
      </c>
      <c r="AR3134" s="3" t="str">
        <f t="shared" si="622"/>
        <v>Operating</v>
      </c>
      <c r="AS3134" s="3" t="str">
        <f t="shared" si="622"/>
        <v>Operating</v>
      </c>
      <c r="AT3134" s="3" t="str">
        <f t="shared" si="622"/>
        <v>Operating</v>
      </c>
      <c r="AU3134" s="3" t="str">
        <f t="shared" si="622"/>
        <v>Operating</v>
      </c>
      <c r="AV3134" s="3" t="str">
        <f t="shared" si="622"/>
        <v>Operating</v>
      </c>
      <c r="AW3134" s="3" t="str">
        <f t="shared" si="622"/>
        <v>Operating</v>
      </c>
      <c r="AX3134" s="3"/>
      <c r="AY3134" s="2" t="str">
        <f t="shared" si="613"/>
        <v>Operating</v>
      </c>
      <c r="AZ3134" s="9"/>
    </row>
    <row r="3135" spans="1:52">
      <c r="A3135" s="2">
        <f t="shared" si="615"/>
        <v>3132</v>
      </c>
      <c r="B3135" s="2" t="s">
        <v>10221</v>
      </c>
      <c r="C3135" s="2" t="s">
        <v>10221</v>
      </c>
      <c r="D3135" s="2" t="s">
        <v>10221</v>
      </c>
      <c r="E3135" s="2" t="s">
        <v>22</v>
      </c>
      <c r="F3135" s="2" t="s">
        <v>10053</v>
      </c>
      <c r="G3135" s="2" t="str">
        <f t="shared" si="614"/>
        <v>FY22</v>
      </c>
      <c r="H3135" s="2" t="s">
        <v>13798</v>
      </c>
      <c r="I3135" s="2" t="str">
        <f t="shared" si="619"/>
        <v>AML</v>
      </c>
      <c r="J3135" s="2" t="str">
        <f t="shared" si="623"/>
        <v>AP</v>
      </c>
      <c r="K3135" s="84" t="s">
        <v>1678</v>
      </c>
      <c r="L3135" s="84" t="s">
        <v>8454</v>
      </c>
      <c r="M3135" s="84" t="s">
        <v>11609</v>
      </c>
      <c r="N3135" s="84" t="s">
        <v>11609</v>
      </c>
      <c r="O3135" s="84"/>
      <c r="P3135" s="84"/>
      <c r="Q3135" s="84" t="s">
        <v>8457</v>
      </c>
      <c r="R3135" s="2"/>
      <c r="S3135" s="84"/>
      <c r="T3135" s="84"/>
      <c r="U3135" s="84" t="s">
        <v>12570</v>
      </c>
      <c r="V3135" s="84" t="s">
        <v>6436</v>
      </c>
      <c r="W3135" s="84" t="s">
        <v>6436</v>
      </c>
      <c r="X3135" s="3" t="s">
        <v>10275</v>
      </c>
      <c r="Y3135" s="2">
        <v>280</v>
      </c>
      <c r="Z3135" s="10" t="str">
        <f t="shared" si="620"/>
        <v>250-400</v>
      </c>
      <c r="AA3135" s="2" t="s">
        <v>29</v>
      </c>
      <c r="AB3135" s="5">
        <v>44352</v>
      </c>
      <c r="AC3135" s="4">
        <f t="shared" si="621"/>
        <v>44348</v>
      </c>
      <c r="AD3135" s="2" t="s">
        <v>40</v>
      </c>
      <c r="AE3135" s="5"/>
      <c r="AF3135" s="5"/>
      <c r="AG3135" s="2"/>
      <c r="AH3135" s="2">
        <v>16.5941084</v>
      </c>
      <c r="AI3135" s="2">
        <v>81.950743799999998</v>
      </c>
      <c r="AJ3135" s="2">
        <v>533214</v>
      </c>
      <c r="AK3135" s="84" t="s">
        <v>10331</v>
      </c>
      <c r="AL3135" s="3" t="str">
        <f t="shared" si="622"/>
        <v>Operating</v>
      </c>
      <c r="AM3135" s="3" t="str">
        <f t="shared" si="622"/>
        <v>Operating</v>
      </c>
      <c r="AN3135" s="3" t="str">
        <f t="shared" si="622"/>
        <v>Operating</v>
      </c>
      <c r="AO3135" s="3" t="str">
        <f t="shared" si="622"/>
        <v>Operating</v>
      </c>
      <c r="AP3135" s="3" t="str">
        <f t="shared" si="622"/>
        <v>Operating</v>
      </c>
      <c r="AQ3135" s="3" t="str">
        <f t="shared" si="622"/>
        <v>Operating</v>
      </c>
      <c r="AR3135" s="3" t="str">
        <f t="shared" si="622"/>
        <v>Operating</v>
      </c>
      <c r="AS3135" s="3" t="str">
        <f t="shared" si="622"/>
        <v>Operating</v>
      </c>
      <c r="AT3135" s="3" t="str">
        <f t="shared" si="622"/>
        <v>Operating</v>
      </c>
      <c r="AU3135" s="3" t="str">
        <f t="shared" si="622"/>
        <v>Operating</v>
      </c>
      <c r="AV3135" s="3" t="str">
        <f t="shared" si="622"/>
        <v>Operating</v>
      </c>
      <c r="AW3135" s="3" t="str">
        <f t="shared" si="622"/>
        <v>Operating</v>
      </c>
      <c r="AX3135" s="3"/>
      <c r="AY3135" s="2" t="str">
        <f t="shared" si="613"/>
        <v>Operating</v>
      </c>
      <c r="AZ3135" s="9"/>
    </row>
    <row r="3136" spans="1:52">
      <c r="A3136" s="2">
        <f t="shared" si="615"/>
        <v>3133</v>
      </c>
      <c r="B3136" s="2" t="s">
        <v>10222</v>
      </c>
      <c r="C3136" s="2" t="s">
        <v>10222</v>
      </c>
      <c r="D3136" s="2" t="s">
        <v>10222</v>
      </c>
      <c r="E3136" s="2" t="s">
        <v>22</v>
      </c>
      <c r="F3136" s="2" t="s">
        <v>10053</v>
      </c>
      <c r="G3136" s="2" t="str">
        <f t="shared" si="614"/>
        <v>FY22</v>
      </c>
      <c r="H3136" s="2" t="s">
        <v>13798</v>
      </c>
      <c r="I3136" s="2" t="str">
        <f t="shared" si="619"/>
        <v>BPH</v>
      </c>
      <c r="J3136" s="2" t="str">
        <f t="shared" si="623"/>
        <v>OR</v>
      </c>
      <c r="K3136" s="84" t="s">
        <v>10276</v>
      </c>
      <c r="L3136" s="84" t="s">
        <v>8454</v>
      </c>
      <c r="M3136" s="84" t="s">
        <v>11609</v>
      </c>
      <c r="N3136" s="84" t="s">
        <v>11609</v>
      </c>
      <c r="O3136" s="84"/>
      <c r="P3136" s="84"/>
      <c r="Q3136" s="84" t="s">
        <v>8457</v>
      </c>
      <c r="R3136" s="2"/>
      <c r="S3136" s="84"/>
      <c r="T3136" s="84"/>
      <c r="U3136" s="84" t="s">
        <v>12581</v>
      </c>
      <c r="V3136" s="84" t="s">
        <v>3317</v>
      </c>
      <c r="W3136" s="84" t="s">
        <v>3317</v>
      </c>
      <c r="X3136" s="3" t="s">
        <v>10276</v>
      </c>
      <c r="Y3136" s="2">
        <v>350</v>
      </c>
      <c r="Z3136" s="10" t="str">
        <f t="shared" si="620"/>
        <v>250-400</v>
      </c>
      <c r="AA3136" s="2" t="s">
        <v>29</v>
      </c>
      <c r="AB3136" s="5">
        <v>44355</v>
      </c>
      <c r="AC3136" s="4">
        <f t="shared" si="621"/>
        <v>44348</v>
      </c>
      <c r="AD3136" s="2" t="s">
        <v>40</v>
      </c>
      <c r="AE3136" s="5"/>
      <c r="AF3136" s="5"/>
      <c r="AG3136" s="2"/>
      <c r="AH3136" s="2">
        <v>21.811259</v>
      </c>
      <c r="AI3136" s="2">
        <v>83.859082999999998</v>
      </c>
      <c r="AJ3136" s="2">
        <v>768218</v>
      </c>
      <c r="AK3136" s="84" t="s">
        <v>10332</v>
      </c>
      <c r="AL3136" s="3" t="str">
        <f t="shared" si="622"/>
        <v>Operating</v>
      </c>
      <c r="AM3136" s="3" t="str">
        <f t="shared" si="622"/>
        <v>Operating</v>
      </c>
      <c r="AN3136" s="3" t="str">
        <f t="shared" si="622"/>
        <v>Operating</v>
      </c>
      <c r="AO3136" s="3" t="str">
        <f t="shared" si="622"/>
        <v>Operating</v>
      </c>
      <c r="AP3136" s="3" t="str">
        <f t="shared" si="622"/>
        <v>Operating</v>
      </c>
      <c r="AQ3136" s="3" t="str">
        <f t="shared" si="622"/>
        <v>Operating</v>
      </c>
      <c r="AR3136" s="3" t="str">
        <f t="shared" si="622"/>
        <v>Operating</v>
      </c>
      <c r="AS3136" s="3" t="str">
        <f t="shared" si="622"/>
        <v>Operating</v>
      </c>
      <c r="AT3136" s="3" t="str">
        <f t="shared" si="622"/>
        <v>Operating</v>
      </c>
      <c r="AU3136" s="3" t="str">
        <f t="shared" si="622"/>
        <v>Operating</v>
      </c>
      <c r="AV3136" s="3" t="str">
        <f t="shared" si="622"/>
        <v>Operating</v>
      </c>
      <c r="AW3136" s="3" t="str">
        <f t="shared" si="622"/>
        <v>Operating</v>
      </c>
      <c r="AX3136" s="3"/>
      <c r="AY3136" s="2" t="str">
        <f t="shared" si="613"/>
        <v>Operating</v>
      </c>
      <c r="AZ3136" s="9"/>
    </row>
    <row r="3137" spans="1:52">
      <c r="A3137" s="2">
        <f t="shared" si="615"/>
        <v>3134</v>
      </c>
      <c r="B3137" s="2" t="s">
        <v>10223</v>
      </c>
      <c r="C3137" s="2" t="s">
        <v>10223</v>
      </c>
      <c r="D3137" s="2" t="s">
        <v>10223</v>
      </c>
      <c r="E3137" s="2" t="s">
        <v>22</v>
      </c>
      <c r="F3137" s="2" t="s">
        <v>10053</v>
      </c>
      <c r="G3137" s="2" t="str">
        <f t="shared" si="614"/>
        <v>FY22</v>
      </c>
      <c r="H3137" s="2" t="s">
        <v>13798</v>
      </c>
      <c r="I3137" s="2" t="str">
        <f t="shared" si="619"/>
        <v>AWB</v>
      </c>
      <c r="J3137" s="2" t="str">
        <f t="shared" si="623"/>
        <v>MH</v>
      </c>
      <c r="K3137" s="84" t="s">
        <v>10320</v>
      </c>
      <c r="L3137" s="84" t="s">
        <v>8453</v>
      </c>
      <c r="M3137" s="84" t="s">
        <v>11608</v>
      </c>
      <c r="N3137" s="84" t="s">
        <v>11608</v>
      </c>
      <c r="O3137" s="84"/>
      <c r="P3137" s="84"/>
      <c r="Q3137" s="84" t="s">
        <v>8457</v>
      </c>
      <c r="R3137" s="2"/>
      <c r="S3137" s="84"/>
      <c r="T3137" s="84"/>
      <c r="U3137" s="84" t="s">
        <v>12577</v>
      </c>
      <c r="V3137" s="84" t="s">
        <v>10679</v>
      </c>
      <c r="W3137" s="84" t="s">
        <v>581</v>
      </c>
      <c r="X3137" s="3" t="s">
        <v>10277</v>
      </c>
      <c r="Y3137" s="2">
        <v>589</v>
      </c>
      <c r="Z3137" s="10" t="str">
        <f t="shared" si="620"/>
        <v>400-600</v>
      </c>
      <c r="AA3137" s="2" t="s">
        <v>29</v>
      </c>
      <c r="AB3137" s="5">
        <v>44356</v>
      </c>
      <c r="AC3137" s="4">
        <f t="shared" si="621"/>
        <v>44348</v>
      </c>
      <c r="AD3137" s="2" t="s">
        <v>30</v>
      </c>
      <c r="AE3137" s="5">
        <v>44923</v>
      </c>
      <c r="AF3137" s="4">
        <v>44896</v>
      </c>
      <c r="AG3137" s="2" t="s">
        <v>12688</v>
      </c>
      <c r="AH3137" s="2">
        <v>19.864652400000001</v>
      </c>
      <c r="AI3137" s="2">
        <v>75.353474800000001</v>
      </c>
      <c r="AJ3137" s="2">
        <v>431001</v>
      </c>
      <c r="AK3137" s="84" t="s">
        <v>10333</v>
      </c>
      <c r="AL3137" s="3" t="str">
        <f t="shared" si="622"/>
        <v>Operating</v>
      </c>
      <c r="AM3137" s="3" t="str">
        <f t="shared" si="622"/>
        <v>Operating</v>
      </c>
      <c r="AN3137" s="3" t="str">
        <f t="shared" si="622"/>
        <v>Operating</v>
      </c>
      <c r="AO3137" s="3" t="str">
        <f t="shared" si="622"/>
        <v>Operating</v>
      </c>
      <c r="AP3137" s="3" t="str">
        <f t="shared" si="622"/>
        <v>Operating</v>
      </c>
      <c r="AQ3137" s="3" t="str">
        <f t="shared" si="622"/>
        <v>Operating</v>
      </c>
      <c r="AR3137" s="3" t="str">
        <f t="shared" si="622"/>
        <v>Operating</v>
      </c>
      <c r="AS3137" s="3" t="str">
        <f t="shared" si="622"/>
        <v>Operating</v>
      </c>
      <c r="AT3137" s="3" t="str">
        <f t="shared" si="622"/>
        <v/>
      </c>
      <c r="AU3137" s="3" t="str">
        <f t="shared" si="622"/>
        <v/>
      </c>
      <c r="AV3137" s="3" t="str">
        <f t="shared" si="622"/>
        <v/>
      </c>
      <c r="AW3137" s="3" t="str">
        <f t="shared" si="622"/>
        <v/>
      </c>
      <c r="AX3137" s="3"/>
      <c r="AY3137" s="2" t="str">
        <f t="shared" si="613"/>
        <v/>
      </c>
      <c r="AZ3137" s="9"/>
    </row>
    <row r="3138" spans="1:52">
      <c r="A3138" s="2">
        <f t="shared" si="615"/>
        <v>3135</v>
      </c>
      <c r="B3138" s="2" t="s">
        <v>10224</v>
      </c>
      <c r="C3138" s="2" t="s">
        <v>10224</v>
      </c>
      <c r="D3138" s="2" t="s">
        <v>10224</v>
      </c>
      <c r="E3138" s="2" t="s">
        <v>22</v>
      </c>
      <c r="F3138" s="2" t="s">
        <v>10053</v>
      </c>
      <c r="G3138" s="2" t="str">
        <f t="shared" si="614"/>
        <v>FY22</v>
      </c>
      <c r="H3138" s="2" t="s">
        <v>13798</v>
      </c>
      <c r="I3138" s="2" t="str">
        <f t="shared" si="619"/>
        <v>AWB</v>
      </c>
      <c r="J3138" s="2" t="str">
        <f t="shared" si="623"/>
        <v>MH</v>
      </c>
      <c r="K3138" s="84" t="s">
        <v>10320</v>
      </c>
      <c r="L3138" s="84" t="s">
        <v>8453</v>
      </c>
      <c r="M3138" s="84" t="s">
        <v>11608</v>
      </c>
      <c r="N3138" s="84" t="s">
        <v>11608</v>
      </c>
      <c r="O3138" s="84"/>
      <c r="P3138" s="84"/>
      <c r="Q3138" s="84" t="s">
        <v>8457</v>
      </c>
      <c r="R3138" s="2"/>
      <c r="S3138" s="84"/>
      <c r="T3138" s="84"/>
      <c r="U3138" s="84" t="s">
        <v>12577</v>
      </c>
      <c r="V3138" s="84" t="s">
        <v>10679</v>
      </c>
      <c r="W3138" s="84" t="s">
        <v>581</v>
      </c>
      <c r="X3138" s="3" t="s">
        <v>10278</v>
      </c>
      <c r="Y3138" s="2">
        <v>1200</v>
      </c>
      <c r="Z3138" s="10" t="str">
        <f t="shared" si="620"/>
        <v>Gr than 1000</v>
      </c>
      <c r="AA3138" s="2" t="s">
        <v>29</v>
      </c>
      <c r="AB3138" s="5">
        <v>44356</v>
      </c>
      <c r="AC3138" s="4">
        <f t="shared" si="621"/>
        <v>44348</v>
      </c>
      <c r="AD3138" s="2" t="s">
        <v>40</v>
      </c>
      <c r="AE3138" s="5"/>
      <c r="AF3138" s="5"/>
      <c r="AG3138" s="2"/>
      <c r="AH3138" s="2">
        <v>19.9050218</v>
      </c>
      <c r="AI3138" s="2">
        <v>75.3500066</v>
      </c>
      <c r="AJ3138" s="2">
        <v>431001</v>
      </c>
      <c r="AK3138" s="84" t="s">
        <v>10334</v>
      </c>
      <c r="AL3138" s="3" t="str">
        <f t="shared" si="622"/>
        <v>Operating</v>
      </c>
      <c r="AM3138" s="3" t="str">
        <f t="shared" si="622"/>
        <v>Operating</v>
      </c>
      <c r="AN3138" s="3" t="str">
        <f t="shared" si="622"/>
        <v>Operating</v>
      </c>
      <c r="AO3138" s="3" t="str">
        <f t="shared" si="622"/>
        <v>Operating</v>
      </c>
      <c r="AP3138" s="3" t="str">
        <f t="shared" si="622"/>
        <v>Operating</v>
      </c>
      <c r="AQ3138" s="3" t="str">
        <f t="shared" si="622"/>
        <v>Operating</v>
      </c>
      <c r="AR3138" s="3" t="str">
        <f t="shared" si="622"/>
        <v>Operating</v>
      </c>
      <c r="AS3138" s="3" t="str">
        <f t="shared" si="622"/>
        <v>Operating</v>
      </c>
      <c r="AT3138" s="3" t="str">
        <f t="shared" si="622"/>
        <v>Operating</v>
      </c>
      <c r="AU3138" s="3" t="str">
        <f t="shared" si="622"/>
        <v>Operating</v>
      </c>
      <c r="AV3138" s="3" t="str">
        <f t="shared" si="622"/>
        <v>Operating</v>
      </c>
      <c r="AW3138" s="3" t="str">
        <f t="shared" si="622"/>
        <v>Operating</v>
      </c>
      <c r="AX3138" s="3"/>
      <c r="AY3138" s="2" t="str">
        <f t="shared" si="613"/>
        <v>Operating</v>
      </c>
      <c r="AZ3138" s="9"/>
    </row>
    <row r="3139" spans="1:52">
      <c r="A3139" s="2">
        <f t="shared" si="615"/>
        <v>3136</v>
      </c>
      <c r="B3139" s="2" t="s">
        <v>10225</v>
      </c>
      <c r="C3139" s="2" t="s">
        <v>10225</v>
      </c>
      <c r="D3139" s="2" t="s">
        <v>10225</v>
      </c>
      <c r="E3139" s="2" t="s">
        <v>22</v>
      </c>
      <c r="F3139" s="2" t="s">
        <v>10053</v>
      </c>
      <c r="G3139" s="2" t="str">
        <f t="shared" si="614"/>
        <v>FY22</v>
      </c>
      <c r="H3139" s="2" t="s">
        <v>13798</v>
      </c>
      <c r="I3139" s="2" t="str">
        <f t="shared" si="619"/>
        <v>NAG</v>
      </c>
      <c r="J3139" s="2" t="str">
        <f t="shared" si="623"/>
        <v>MH</v>
      </c>
      <c r="K3139" s="84" t="s">
        <v>649</v>
      </c>
      <c r="L3139" s="84" t="s">
        <v>8</v>
      </c>
      <c r="M3139" s="84" t="s">
        <v>11607</v>
      </c>
      <c r="N3139" s="84" t="s">
        <v>11607</v>
      </c>
      <c r="O3139" s="84"/>
      <c r="P3139" s="84"/>
      <c r="Q3139" s="84" t="s">
        <v>8457</v>
      </c>
      <c r="R3139" s="2"/>
      <c r="S3139" s="84"/>
      <c r="T3139" s="84"/>
      <c r="U3139" s="84" t="s">
        <v>12573</v>
      </c>
      <c r="V3139" s="84" t="s">
        <v>650</v>
      </c>
      <c r="W3139" s="84" t="s">
        <v>650</v>
      </c>
      <c r="X3139" s="3" t="s">
        <v>10279</v>
      </c>
      <c r="Y3139" s="2">
        <v>580</v>
      </c>
      <c r="Z3139" s="10" t="str">
        <f t="shared" si="620"/>
        <v>400-600</v>
      </c>
      <c r="AA3139" s="2" t="s">
        <v>29</v>
      </c>
      <c r="AB3139" s="5">
        <v>44357</v>
      </c>
      <c r="AC3139" s="4">
        <f t="shared" si="621"/>
        <v>44348</v>
      </c>
      <c r="AD3139" s="2" t="s">
        <v>40</v>
      </c>
      <c r="AE3139" s="5"/>
      <c r="AF3139" s="5"/>
      <c r="AG3139" s="2"/>
      <c r="AH3139" s="2">
        <v>21.102595000000001</v>
      </c>
      <c r="AI3139" s="2">
        <v>79.116427999999999</v>
      </c>
      <c r="AJ3139" s="2">
        <v>440024</v>
      </c>
      <c r="AK3139" s="84" t="s">
        <v>10335</v>
      </c>
      <c r="AL3139" s="3" t="str">
        <f t="shared" si="622"/>
        <v>Operating</v>
      </c>
      <c r="AM3139" s="3" t="str">
        <f t="shared" si="622"/>
        <v>Operating</v>
      </c>
      <c r="AN3139" s="3" t="str">
        <f t="shared" si="622"/>
        <v>Operating</v>
      </c>
      <c r="AO3139" s="3" t="str">
        <f t="shared" si="622"/>
        <v>Operating</v>
      </c>
      <c r="AP3139" s="3" t="str">
        <f t="shared" si="622"/>
        <v>Operating</v>
      </c>
      <c r="AQ3139" s="3" t="str">
        <f t="shared" si="622"/>
        <v>Operating</v>
      </c>
      <c r="AR3139" s="3" t="str">
        <f t="shared" si="622"/>
        <v>Operating</v>
      </c>
      <c r="AS3139" s="3" t="str">
        <f t="shared" si="622"/>
        <v>Operating</v>
      </c>
      <c r="AT3139" s="3" t="str">
        <f t="shared" si="622"/>
        <v>Operating</v>
      </c>
      <c r="AU3139" s="3" t="str">
        <f t="shared" si="622"/>
        <v>Operating</v>
      </c>
      <c r="AV3139" s="3" t="str">
        <f t="shared" si="622"/>
        <v>Operating</v>
      </c>
      <c r="AW3139" s="3" t="str">
        <f t="shared" si="622"/>
        <v>Operating</v>
      </c>
      <c r="AX3139" s="3"/>
      <c r="AY3139" s="2" t="str">
        <f t="shared" si="613"/>
        <v>Operating</v>
      </c>
      <c r="AZ3139" s="9"/>
    </row>
    <row r="3140" spans="1:52">
      <c r="A3140" s="2">
        <f t="shared" si="615"/>
        <v>3137</v>
      </c>
      <c r="B3140" s="2" t="s">
        <v>10226</v>
      </c>
      <c r="C3140" s="2" t="s">
        <v>10226</v>
      </c>
      <c r="D3140" s="2" t="s">
        <v>10226</v>
      </c>
      <c r="E3140" s="2" t="s">
        <v>22</v>
      </c>
      <c r="F3140" s="2" t="s">
        <v>10053</v>
      </c>
      <c r="G3140" s="2" t="str">
        <f t="shared" si="614"/>
        <v>FY22</v>
      </c>
      <c r="H3140" s="2" t="s">
        <v>13798</v>
      </c>
      <c r="I3140" s="2" t="str">
        <f t="shared" si="619"/>
        <v>BLR</v>
      </c>
      <c r="J3140" s="2" t="str">
        <f t="shared" si="623"/>
        <v>KA</v>
      </c>
      <c r="K3140" s="84" t="s">
        <v>180</v>
      </c>
      <c r="L3140" s="84" t="s">
        <v>8455</v>
      </c>
      <c r="M3140" s="84" t="s">
        <v>8455</v>
      </c>
      <c r="N3140" s="84" t="s">
        <v>8455</v>
      </c>
      <c r="O3140" s="84"/>
      <c r="P3140" s="84"/>
      <c r="Q3140" s="84" t="s">
        <v>8458</v>
      </c>
      <c r="R3140" s="5">
        <v>44357</v>
      </c>
      <c r="S3140" s="84"/>
      <c r="T3140" s="84"/>
      <c r="U3140" s="84" t="s">
        <v>12567</v>
      </c>
      <c r="V3140" s="84" t="s">
        <v>181</v>
      </c>
      <c r="W3140" s="84" t="s">
        <v>181</v>
      </c>
      <c r="X3140" s="3" t="s">
        <v>10280</v>
      </c>
      <c r="Y3140" s="2">
        <v>1100</v>
      </c>
      <c r="Z3140" s="10" t="str">
        <f t="shared" si="620"/>
        <v>Gr than 1000</v>
      </c>
      <c r="AA3140" s="2" t="s">
        <v>29</v>
      </c>
      <c r="AB3140" s="5">
        <v>44357</v>
      </c>
      <c r="AC3140" s="4">
        <f t="shared" si="621"/>
        <v>44348</v>
      </c>
      <c r="AD3140" s="2" t="s">
        <v>40</v>
      </c>
      <c r="AE3140" s="5"/>
      <c r="AF3140" s="5"/>
      <c r="AG3140" s="2"/>
      <c r="AH3140" s="2">
        <v>13.01487</v>
      </c>
      <c r="AI3140" s="2">
        <v>77.703900000000004</v>
      </c>
      <c r="AJ3140" s="2">
        <v>560049</v>
      </c>
      <c r="AK3140" s="84" t="s">
        <v>10336</v>
      </c>
      <c r="AL3140" s="3" t="str">
        <f t="shared" si="622"/>
        <v>Operating</v>
      </c>
      <c r="AM3140" s="3" t="str">
        <f t="shared" si="622"/>
        <v>Operating</v>
      </c>
      <c r="AN3140" s="3" t="str">
        <f t="shared" si="622"/>
        <v>Operating</v>
      </c>
      <c r="AO3140" s="3" t="str">
        <f t="shared" si="622"/>
        <v>Operating</v>
      </c>
      <c r="AP3140" s="3" t="str">
        <f t="shared" si="622"/>
        <v>Operating</v>
      </c>
      <c r="AQ3140" s="3" t="str">
        <f t="shared" si="622"/>
        <v>Operating</v>
      </c>
      <c r="AR3140" s="3" t="str">
        <f t="shared" si="622"/>
        <v>Operating</v>
      </c>
      <c r="AS3140" s="3" t="str">
        <f t="shared" si="622"/>
        <v>Operating</v>
      </c>
      <c r="AT3140" s="3" t="str">
        <f t="shared" si="622"/>
        <v>Operating</v>
      </c>
      <c r="AU3140" s="3" t="str">
        <f t="shared" si="622"/>
        <v>Operating</v>
      </c>
      <c r="AV3140" s="3" t="str">
        <f t="shared" si="622"/>
        <v>Operating</v>
      </c>
      <c r="AW3140" s="3" t="str">
        <f t="shared" si="622"/>
        <v>Operating</v>
      </c>
      <c r="AX3140" s="3"/>
      <c r="AY3140" s="2" t="str">
        <f t="shared" ref="AY3140:AY3203" si="624">IF($AB3140&lt;=EOMONTH(AY$2,0),IF(OR($AF3140&gt;EOMONTH(AY$2,0),ISBLANK($AF3140)),"Operating",""),"")</f>
        <v>Operating</v>
      </c>
      <c r="AZ3140" s="9"/>
    </row>
    <row r="3141" spans="1:52">
      <c r="A3141" s="2">
        <f t="shared" si="615"/>
        <v>3138</v>
      </c>
      <c r="B3141" s="2" t="s">
        <v>10227</v>
      </c>
      <c r="C3141" s="2" t="s">
        <v>10227</v>
      </c>
      <c r="D3141" s="2" t="s">
        <v>10227</v>
      </c>
      <c r="E3141" s="2" t="s">
        <v>22</v>
      </c>
      <c r="F3141" s="2" t="s">
        <v>10053</v>
      </c>
      <c r="G3141" s="2" t="str">
        <f t="shared" ref="G3141:G3204" si="625">IF(RIGHT(F3141,2)&lt;="20","Upto FY20",F3141)</f>
        <v>FY22</v>
      </c>
      <c r="H3141" s="2" t="s">
        <v>13798</v>
      </c>
      <c r="I3141" s="2" t="str">
        <f t="shared" si="619"/>
        <v>NUZ</v>
      </c>
      <c r="J3141" s="2" t="str">
        <f t="shared" si="623"/>
        <v>AP</v>
      </c>
      <c r="K3141" s="84" t="s">
        <v>1665</v>
      </c>
      <c r="L3141" s="84" t="s">
        <v>8454</v>
      </c>
      <c r="M3141" s="84" t="s">
        <v>11609</v>
      </c>
      <c r="N3141" s="84" t="s">
        <v>11609</v>
      </c>
      <c r="O3141" s="84"/>
      <c r="P3141" s="84"/>
      <c r="Q3141" s="84" t="s">
        <v>8457</v>
      </c>
      <c r="R3141" s="2"/>
      <c r="S3141" s="84"/>
      <c r="T3141" s="84"/>
      <c r="U3141" s="84" t="s">
        <v>12570</v>
      </c>
      <c r="V3141" s="84" t="s">
        <v>6436</v>
      </c>
      <c r="W3141" s="84" t="s">
        <v>6436</v>
      </c>
      <c r="X3141" s="3" t="s">
        <v>10281</v>
      </c>
      <c r="Y3141" s="2">
        <v>640</v>
      </c>
      <c r="Z3141" s="10" t="str">
        <f t="shared" si="620"/>
        <v>600-1000</v>
      </c>
      <c r="AA3141" s="2" t="s">
        <v>29</v>
      </c>
      <c r="AB3141" s="5">
        <v>44359</v>
      </c>
      <c r="AC3141" s="4">
        <f t="shared" si="621"/>
        <v>44348</v>
      </c>
      <c r="AD3141" s="2" t="s">
        <v>40</v>
      </c>
      <c r="AE3141" s="5"/>
      <c r="AF3141" s="5"/>
      <c r="AG3141" s="2"/>
      <c r="AH3141" s="2">
        <v>16.782695</v>
      </c>
      <c r="AI3141" s="2">
        <v>80.847921999999997</v>
      </c>
      <c r="AJ3141" s="2">
        <v>521201</v>
      </c>
      <c r="AK3141" s="84" t="s">
        <v>10337</v>
      </c>
      <c r="AL3141" s="3" t="str">
        <f t="shared" si="622"/>
        <v>Operating</v>
      </c>
      <c r="AM3141" s="3" t="str">
        <f t="shared" si="622"/>
        <v>Operating</v>
      </c>
      <c r="AN3141" s="3" t="str">
        <f t="shared" si="622"/>
        <v>Operating</v>
      </c>
      <c r="AO3141" s="3" t="str">
        <f t="shared" si="622"/>
        <v>Operating</v>
      </c>
      <c r="AP3141" s="3" t="str">
        <f t="shared" si="622"/>
        <v>Operating</v>
      </c>
      <c r="AQ3141" s="3" t="str">
        <f t="shared" si="622"/>
        <v>Operating</v>
      </c>
      <c r="AR3141" s="3" t="str">
        <f t="shared" si="622"/>
        <v>Operating</v>
      </c>
      <c r="AS3141" s="3" t="str">
        <f t="shared" si="622"/>
        <v>Operating</v>
      </c>
      <c r="AT3141" s="3" t="str">
        <f t="shared" si="622"/>
        <v>Operating</v>
      </c>
      <c r="AU3141" s="3" t="str">
        <f t="shared" si="622"/>
        <v>Operating</v>
      </c>
      <c r="AV3141" s="3" t="str">
        <f t="shared" si="622"/>
        <v>Operating</v>
      </c>
      <c r="AW3141" s="3" t="str">
        <f t="shared" si="622"/>
        <v>Operating</v>
      </c>
      <c r="AX3141" s="3"/>
      <c r="AY3141" s="2" t="str">
        <f t="shared" si="624"/>
        <v>Operating</v>
      </c>
      <c r="AZ3141" s="9"/>
    </row>
    <row r="3142" spans="1:52">
      <c r="A3142" s="2">
        <f t="shared" si="615"/>
        <v>3139</v>
      </c>
      <c r="B3142" s="2" t="s">
        <v>10228</v>
      </c>
      <c r="C3142" s="2" t="s">
        <v>10228</v>
      </c>
      <c r="D3142" s="2" t="s">
        <v>10228</v>
      </c>
      <c r="E3142" s="2" t="s">
        <v>22</v>
      </c>
      <c r="F3142" s="2" t="s">
        <v>10053</v>
      </c>
      <c r="G3142" s="2" t="str">
        <f t="shared" si="625"/>
        <v>FY22</v>
      </c>
      <c r="H3142" s="2" t="s">
        <v>13798</v>
      </c>
      <c r="I3142" s="2" t="str">
        <f t="shared" si="619"/>
        <v>HYD</v>
      </c>
      <c r="J3142" s="2" t="str">
        <f t="shared" si="623"/>
        <v>TG</v>
      </c>
      <c r="K3142" s="84" t="s">
        <v>26</v>
      </c>
      <c r="L3142" s="84" t="s">
        <v>8455</v>
      </c>
      <c r="M3142" s="84" t="s">
        <v>8455</v>
      </c>
      <c r="N3142" s="84" t="s">
        <v>8455</v>
      </c>
      <c r="O3142" s="84"/>
      <c r="P3142" s="84"/>
      <c r="Q3142" s="84" t="s">
        <v>8457</v>
      </c>
      <c r="R3142" s="2"/>
      <c r="S3142" s="84"/>
      <c r="T3142" s="84"/>
      <c r="U3142" s="84" t="s">
        <v>27</v>
      </c>
      <c r="V3142" s="84" t="s">
        <v>27</v>
      </c>
      <c r="W3142" s="84" t="s">
        <v>27</v>
      </c>
      <c r="X3142" s="3" t="s">
        <v>10282</v>
      </c>
      <c r="Y3142" s="2">
        <v>504</v>
      </c>
      <c r="Z3142" s="10" t="str">
        <f t="shared" si="620"/>
        <v>400-600</v>
      </c>
      <c r="AA3142" s="2" t="s">
        <v>29</v>
      </c>
      <c r="AB3142" s="5">
        <v>44361</v>
      </c>
      <c r="AC3142" s="4">
        <f t="shared" si="621"/>
        <v>44348</v>
      </c>
      <c r="AD3142" s="2" t="s">
        <v>40</v>
      </c>
      <c r="AE3142" s="5"/>
      <c r="AF3142" s="5"/>
      <c r="AG3142" s="2"/>
      <c r="AH3142" s="2">
        <v>17.433782000000001</v>
      </c>
      <c r="AI3142" s="2">
        <v>78.592671999999993</v>
      </c>
      <c r="AJ3142" s="2">
        <v>500092</v>
      </c>
      <c r="AK3142" s="84" t="s">
        <v>10338</v>
      </c>
      <c r="AL3142" s="3" t="str">
        <f t="shared" ref="AL3142:AW3163" si="626">IF($AB3142&lt;=EOMONTH(AL$2,0),IF(OR($AF3142&gt;EOMONTH(AL$2,0),ISBLANK($AF3142)),"Operating",""),"")</f>
        <v>Operating</v>
      </c>
      <c r="AM3142" s="3" t="str">
        <f t="shared" si="626"/>
        <v>Operating</v>
      </c>
      <c r="AN3142" s="3" t="str">
        <f t="shared" si="626"/>
        <v>Operating</v>
      </c>
      <c r="AO3142" s="3" t="str">
        <f t="shared" si="626"/>
        <v>Operating</v>
      </c>
      <c r="AP3142" s="3" t="str">
        <f t="shared" si="626"/>
        <v>Operating</v>
      </c>
      <c r="AQ3142" s="3" t="str">
        <f t="shared" si="626"/>
        <v>Operating</v>
      </c>
      <c r="AR3142" s="3" t="str">
        <f t="shared" si="626"/>
        <v>Operating</v>
      </c>
      <c r="AS3142" s="3" t="str">
        <f t="shared" si="626"/>
        <v>Operating</v>
      </c>
      <c r="AT3142" s="3" t="str">
        <f t="shared" si="626"/>
        <v>Operating</v>
      </c>
      <c r="AU3142" s="3" t="str">
        <f t="shared" si="626"/>
        <v>Operating</v>
      </c>
      <c r="AV3142" s="3" t="str">
        <f t="shared" si="626"/>
        <v>Operating</v>
      </c>
      <c r="AW3142" s="3" t="str">
        <f t="shared" si="626"/>
        <v>Operating</v>
      </c>
      <c r="AX3142" s="3"/>
      <c r="AY3142" s="2" t="str">
        <f t="shared" si="624"/>
        <v>Operating</v>
      </c>
      <c r="AZ3142" s="9"/>
    </row>
    <row r="3143" spans="1:52">
      <c r="A3143" s="2">
        <f t="shared" si="615"/>
        <v>3140</v>
      </c>
      <c r="B3143" s="2" t="s">
        <v>10229</v>
      </c>
      <c r="C3143" s="2" t="s">
        <v>10229</v>
      </c>
      <c r="D3143" s="2" t="s">
        <v>10229</v>
      </c>
      <c r="E3143" s="2" t="s">
        <v>22</v>
      </c>
      <c r="F3143" s="2" t="s">
        <v>10053</v>
      </c>
      <c r="G3143" s="2" t="str">
        <f t="shared" si="625"/>
        <v>FY22</v>
      </c>
      <c r="H3143" s="2" t="s">
        <v>13798</v>
      </c>
      <c r="I3143" s="2" t="str">
        <f t="shared" si="619"/>
        <v>CCU</v>
      </c>
      <c r="J3143" s="2" t="str">
        <f t="shared" si="623"/>
        <v>WB</v>
      </c>
      <c r="K3143" s="84" t="s">
        <v>1020</v>
      </c>
      <c r="L3143" s="84" t="s">
        <v>8455</v>
      </c>
      <c r="M3143" s="84" t="s">
        <v>8455</v>
      </c>
      <c r="N3143" s="84" t="s">
        <v>8455</v>
      </c>
      <c r="O3143" s="84"/>
      <c r="P3143" s="84"/>
      <c r="Q3143" s="84" t="s">
        <v>8457</v>
      </c>
      <c r="R3143" s="2"/>
      <c r="S3143" s="84"/>
      <c r="T3143" s="84"/>
      <c r="U3143" s="84" t="s">
        <v>12564</v>
      </c>
      <c r="V3143" s="84" t="s">
        <v>1021</v>
      </c>
      <c r="W3143" s="84" t="s">
        <v>1021</v>
      </c>
      <c r="X3143" s="3" t="s">
        <v>10283</v>
      </c>
      <c r="Y3143" s="2">
        <v>300</v>
      </c>
      <c r="Z3143" s="10" t="str">
        <f t="shared" si="620"/>
        <v>250-400</v>
      </c>
      <c r="AA3143" s="2" t="s">
        <v>29</v>
      </c>
      <c r="AB3143" s="5">
        <v>44361</v>
      </c>
      <c r="AC3143" s="4">
        <f t="shared" si="621"/>
        <v>44348</v>
      </c>
      <c r="AD3143" s="2" t="s">
        <v>40</v>
      </c>
      <c r="AE3143" s="5"/>
      <c r="AF3143" s="5"/>
      <c r="AG3143" s="2"/>
      <c r="AH3143" s="2">
        <v>22.703523799999999</v>
      </c>
      <c r="AI3143" s="2">
        <v>88.341896300000002</v>
      </c>
      <c r="AJ3143" s="2">
        <v>712246</v>
      </c>
      <c r="AK3143" s="84" t="s">
        <v>10339</v>
      </c>
      <c r="AL3143" s="3" t="str">
        <f t="shared" si="626"/>
        <v>Operating</v>
      </c>
      <c r="AM3143" s="3" t="str">
        <f t="shared" si="626"/>
        <v>Operating</v>
      </c>
      <c r="AN3143" s="3" t="str">
        <f t="shared" si="626"/>
        <v>Operating</v>
      </c>
      <c r="AO3143" s="3" t="str">
        <f t="shared" si="626"/>
        <v>Operating</v>
      </c>
      <c r="AP3143" s="3" t="str">
        <f t="shared" si="626"/>
        <v>Operating</v>
      </c>
      <c r="AQ3143" s="3" t="str">
        <f t="shared" si="626"/>
        <v>Operating</v>
      </c>
      <c r="AR3143" s="3" t="str">
        <f t="shared" si="626"/>
        <v>Operating</v>
      </c>
      <c r="AS3143" s="3" t="str">
        <f t="shared" si="626"/>
        <v>Operating</v>
      </c>
      <c r="AT3143" s="3" t="str">
        <f t="shared" si="626"/>
        <v>Operating</v>
      </c>
      <c r="AU3143" s="3" t="str">
        <f t="shared" si="626"/>
        <v>Operating</v>
      </c>
      <c r="AV3143" s="3" t="str">
        <f t="shared" si="626"/>
        <v>Operating</v>
      </c>
      <c r="AW3143" s="3" t="str">
        <f t="shared" si="626"/>
        <v>Operating</v>
      </c>
      <c r="AX3143" s="3"/>
      <c r="AY3143" s="2" t="str">
        <f t="shared" si="624"/>
        <v>Operating</v>
      </c>
      <c r="AZ3143" s="9"/>
    </row>
    <row r="3144" spans="1:52">
      <c r="A3144" s="2">
        <f t="shared" ref="A3144:A3207" si="627">A3143+1</f>
        <v>3141</v>
      </c>
      <c r="B3144" s="2" t="s">
        <v>10230</v>
      </c>
      <c r="C3144" s="2" t="s">
        <v>10230</v>
      </c>
      <c r="D3144" s="2" t="s">
        <v>10230</v>
      </c>
      <c r="E3144" s="2" t="s">
        <v>22</v>
      </c>
      <c r="F3144" s="2" t="s">
        <v>10053</v>
      </c>
      <c r="G3144" s="2" t="str">
        <f t="shared" si="625"/>
        <v>FY22</v>
      </c>
      <c r="H3144" s="2" t="s">
        <v>13798</v>
      </c>
      <c r="I3144" s="2" t="str">
        <f t="shared" si="619"/>
        <v>CCU</v>
      </c>
      <c r="J3144" s="2" t="str">
        <f t="shared" si="623"/>
        <v>WB</v>
      </c>
      <c r="K3144" s="84" t="s">
        <v>1020</v>
      </c>
      <c r="L3144" s="84" t="s">
        <v>8455</v>
      </c>
      <c r="M3144" s="84" t="s">
        <v>8455</v>
      </c>
      <c r="N3144" s="84" t="s">
        <v>8455</v>
      </c>
      <c r="O3144" s="84"/>
      <c r="P3144" s="84"/>
      <c r="Q3144" s="84" t="s">
        <v>8457</v>
      </c>
      <c r="R3144" s="2"/>
      <c r="S3144" s="84"/>
      <c r="T3144" s="84"/>
      <c r="U3144" s="84" t="s">
        <v>12564</v>
      </c>
      <c r="V3144" s="84" t="s">
        <v>1021</v>
      </c>
      <c r="W3144" s="84" t="s">
        <v>1021</v>
      </c>
      <c r="X3144" s="3" t="s">
        <v>10284</v>
      </c>
      <c r="Y3144" s="2">
        <v>685</v>
      </c>
      <c r="Z3144" s="10" t="str">
        <f t="shared" si="620"/>
        <v>600-1000</v>
      </c>
      <c r="AA3144" s="2" t="s">
        <v>29</v>
      </c>
      <c r="AB3144" s="5">
        <v>44361</v>
      </c>
      <c r="AC3144" s="4">
        <f t="shared" si="621"/>
        <v>44348</v>
      </c>
      <c r="AD3144" s="2" t="s">
        <v>40</v>
      </c>
      <c r="AE3144" s="5"/>
      <c r="AF3144" s="5"/>
      <c r="AG3144" s="2"/>
      <c r="AH3144" s="2">
        <v>22.890789000000002</v>
      </c>
      <c r="AI3144" s="2">
        <v>88.385711999999998</v>
      </c>
      <c r="AJ3144" s="2">
        <v>712101</v>
      </c>
      <c r="AK3144" s="84" t="s">
        <v>10340</v>
      </c>
      <c r="AL3144" s="3" t="str">
        <f t="shared" si="626"/>
        <v>Operating</v>
      </c>
      <c r="AM3144" s="3" t="str">
        <f t="shared" si="626"/>
        <v>Operating</v>
      </c>
      <c r="AN3144" s="3" t="str">
        <f t="shared" si="626"/>
        <v>Operating</v>
      </c>
      <c r="AO3144" s="3" t="str">
        <f t="shared" si="626"/>
        <v>Operating</v>
      </c>
      <c r="AP3144" s="3" t="str">
        <f t="shared" si="626"/>
        <v>Operating</v>
      </c>
      <c r="AQ3144" s="3" t="str">
        <f t="shared" si="626"/>
        <v>Operating</v>
      </c>
      <c r="AR3144" s="3" t="str">
        <f t="shared" si="626"/>
        <v>Operating</v>
      </c>
      <c r="AS3144" s="3" t="str">
        <f t="shared" si="626"/>
        <v>Operating</v>
      </c>
      <c r="AT3144" s="3" t="str">
        <f t="shared" si="626"/>
        <v>Operating</v>
      </c>
      <c r="AU3144" s="3" t="str">
        <f t="shared" si="626"/>
        <v>Operating</v>
      </c>
      <c r="AV3144" s="3" t="str">
        <f t="shared" si="626"/>
        <v>Operating</v>
      </c>
      <c r="AW3144" s="3" t="str">
        <f t="shared" si="626"/>
        <v>Operating</v>
      </c>
      <c r="AX3144" s="3"/>
      <c r="AY3144" s="2" t="str">
        <f t="shared" si="624"/>
        <v>Operating</v>
      </c>
      <c r="AZ3144" s="9"/>
    </row>
    <row r="3145" spans="1:52">
      <c r="A3145" s="2">
        <f t="shared" si="627"/>
        <v>3142</v>
      </c>
      <c r="B3145" s="2" t="s">
        <v>10231</v>
      </c>
      <c r="C3145" s="2" t="s">
        <v>10231</v>
      </c>
      <c r="D3145" s="2" t="s">
        <v>10231</v>
      </c>
      <c r="E3145" s="2" t="s">
        <v>22</v>
      </c>
      <c r="F3145" s="2" t="s">
        <v>10053</v>
      </c>
      <c r="G3145" s="2" t="str">
        <f t="shared" si="625"/>
        <v>FY22</v>
      </c>
      <c r="H3145" s="2" t="s">
        <v>13798</v>
      </c>
      <c r="I3145" s="2" t="str">
        <f t="shared" si="619"/>
        <v>HYD</v>
      </c>
      <c r="J3145" s="2" t="str">
        <f t="shared" si="623"/>
        <v>TG</v>
      </c>
      <c r="K3145" s="84" t="s">
        <v>26</v>
      </c>
      <c r="L3145" s="84" t="s">
        <v>8455</v>
      </c>
      <c r="M3145" s="84" t="s">
        <v>8455</v>
      </c>
      <c r="N3145" s="84" t="s">
        <v>8455</v>
      </c>
      <c r="O3145" s="84"/>
      <c r="P3145" s="84"/>
      <c r="Q3145" s="84" t="s">
        <v>8457</v>
      </c>
      <c r="R3145" s="2"/>
      <c r="S3145" s="84"/>
      <c r="T3145" s="84"/>
      <c r="U3145" s="84" t="s">
        <v>27</v>
      </c>
      <c r="V3145" s="84" t="s">
        <v>27</v>
      </c>
      <c r="W3145" s="84" t="s">
        <v>27</v>
      </c>
      <c r="X3145" s="3" t="s">
        <v>10285</v>
      </c>
      <c r="Y3145" s="2">
        <v>880</v>
      </c>
      <c r="Z3145" s="10" t="str">
        <f t="shared" si="620"/>
        <v>600-1000</v>
      </c>
      <c r="AA3145" s="2" t="s">
        <v>29</v>
      </c>
      <c r="AB3145" s="5">
        <v>44362</v>
      </c>
      <c r="AC3145" s="4">
        <f t="shared" si="621"/>
        <v>44348</v>
      </c>
      <c r="AD3145" s="2" t="s">
        <v>40</v>
      </c>
      <c r="AE3145" s="5"/>
      <c r="AF3145" s="5"/>
      <c r="AG3145" s="2"/>
      <c r="AH3145" s="2">
        <v>17.563341000000001</v>
      </c>
      <c r="AI3145" s="2">
        <v>78.487032999999997</v>
      </c>
      <c r="AJ3145" s="2">
        <v>500100</v>
      </c>
      <c r="AK3145" s="84" t="s">
        <v>10341</v>
      </c>
      <c r="AL3145" s="3" t="str">
        <f t="shared" si="626"/>
        <v>Operating</v>
      </c>
      <c r="AM3145" s="3" t="str">
        <f t="shared" si="626"/>
        <v>Operating</v>
      </c>
      <c r="AN3145" s="3" t="str">
        <f t="shared" si="626"/>
        <v>Operating</v>
      </c>
      <c r="AO3145" s="3" t="str">
        <f t="shared" si="626"/>
        <v>Operating</v>
      </c>
      <c r="AP3145" s="3" t="str">
        <f t="shared" si="626"/>
        <v>Operating</v>
      </c>
      <c r="AQ3145" s="3" t="str">
        <f t="shared" si="626"/>
        <v>Operating</v>
      </c>
      <c r="AR3145" s="3" t="str">
        <f t="shared" si="626"/>
        <v>Operating</v>
      </c>
      <c r="AS3145" s="3" t="str">
        <f t="shared" si="626"/>
        <v>Operating</v>
      </c>
      <c r="AT3145" s="3" t="str">
        <f t="shared" si="626"/>
        <v>Operating</v>
      </c>
      <c r="AU3145" s="3" t="str">
        <f t="shared" si="626"/>
        <v>Operating</v>
      </c>
      <c r="AV3145" s="3" t="str">
        <f t="shared" si="626"/>
        <v>Operating</v>
      </c>
      <c r="AW3145" s="3" t="str">
        <f t="shared" si="626"/>
        <v>Operating</v>
      </c>
      <c r="AX3145" s="3"/>
      <c r="AY3145" s="2" t="str">
        <f t="shared" si="624"/>
        <v>Operating</v>
      </c>
      <c r="AZ3145" s="9"/>
    </row>
    <row r="3146" spans="1:52">
      <c r="A3146" s="2">
        <f t="shared" si="627"/>
        <v>3143</v>
      </c>
      <c r="B3146" s="2" t="s">
        <v>10232</v>
      </c>
      <c r="C3146" s="2" t="s">
        <v>10232</v>
      </c>
      <c r="D3146" s="2" t="s">
        <v>10232</v>
      </c>
      <c r="E3146" s="2" t="s">
        <v>22</v>
      </c>
      <c r="F3146" s="2" t="s">
        <v>10053</v>
      </c>
      <c r="G3146" s="2" t="str">
        <f t="shared" si="625"/>
        <v>FY22</v>
      </c>
      <c r="H3146" s="2" t="s">
        <v>13798</v>
      </c>
      <c r="I3146" s="2" t="str">
        <f t="shared" si="619"/>
        <v>HYD</v>
      </c>
      <c r="J3146" s="2" t="str">
        <f t="shared" si="623"/>
        <v>TG</v>
      </c>
      <c r="K3146" s="84" t="s">
        <v>26</v>
      </c>
      <c r="L3146" s="84" t="s">
        <v>8455</v>
      </c>
      <c r="M3146" s="84" t="s">
        <v>8455</v>
      </c>
      <c r="N3146" s="84" t="s">
        <v>8455</v>
      </c>
      <c r="O3146" s="84"/>
      <c r="P3146" s="84"/>
      <c r="Q3146" s="84" t="s">
        <v>8457</v>
      </c>
      <c r="R3146" s="2"/>
      <c r="S3146" s="84"/>
      <c r="T3146" s="84"/>
      <c r="U3146" s="84" t="s">
        <v>27</v>
      </c>
      <c r="V3146" s="84" t="s">
        <v>27</v>
      </c>
      <c r="W3146" s="84" t="s">
        <v>27</v>
      </c>
      <c r="X3146" s="3" t="s">
        <v>10286</v>
      </c>
      <c r="Y3146" s="2">
        <v>470</v>
      </c>
      <c r="Z3146" s="10" t="str">
        <f t="shared" si="620"/>
        <v>400-600</v>
      </c>
      <c r="AA3146" s="2" t="s">
        <v>29</v>
      </c>
      <c r="AB3146" s="5">
        <v>44363</v>
      </c>
      <c r="AC3146" s="4">
        <f t="shared" si="621"/>
        <v>44348</v>
      </c>
      <c r="AD3146" s="2" t="s">
        <v>40</v>
      </c>
      <c r="AE3146" s="5"/>
      <c r="AF3146" s="5"/>
      <c r="AG3146" s="2"/>
      <c r="AH3146" s="2">
        <v>17.425395999999999</v>
      </c>
      <c r="AI3146" s="2">
        <v>78.585960999999998</v>
      </c>
      <c r="AJ3146" s="2">
        <v>500092</v>
      </c>
      <c r="AK3146" s="84" t="s">
        <v>10342</v>
      </c>
      <c r="AL3146" s="3" t="str">
        <f t="shared" si="626"/>
        <v>Operating</v>
      </c>
      <c r="AM3146" s="3" t="str">
        <f t="shared" si="626"/>
        <v>Operating</v>
      </c>
      <c r="AN3146" s="3" t="str">
        <f t="shared" si="626"/>
        <v>Operating</v>
      </c>
      <c r="AO3146" s="3" t="str">
        <f t="shared" si="626"/>
        <v>Operating</v>
      </c>
      <c r="AP3146" s="3" t="str">
        <f t="shared" si="626"/>
        <v>Operating</v>
      </c>
      <c r="AQ3146" s="3" t="str">
        <f t="shared" si="626"/>
        <v>Operating</v>
      </c>
      <c r="AR3146" s="3" t="str">
        <f t="shared" si="626"/>
        <v>Operating</v>
      </c>
      <c r="AS3146" s="3" t="str">
        <f t="shared" si="626"/>
        <v>Operating</v>
      </c>
      <c r="AT3146" s="3" t="str">
        <f t="shared" si="626"/>
        <v>Operating</v>
      </c>
      <c r="AU3146" s="3" t="str">
        <f t="shared" si="626"/>
        <v>Operating</v>
      </c>
      <c r="AV3146" s="3" t="str">
        <f t="shared" si="626"/>
        <v>Operating</v>
      </c>
      <c r="AW3146" s="3" t="str">
        <f t="shared" si="626"/>
        <v>Operating</v>
      </c>
      <c r="AX3146" s="3"/>
      <c r="AY3146" s="2" t="str">
        <f t="shared" si="624"/>
        <v>Operating</v>
      </c>
      <c r="AZ3146" s="9"/>
    </row>
    <row r="3147" spans="1:52">
      <c r="A3147" s="2">
        <f t="shared" si="627"/>
        <v>3144</v>
      </c>
      <c r="B3147" s="2" t="s">
        <v>10233</v>
      </c>
      <c r="C3147" s="2" t="s">
        <v>10233</v>
      </c>
      <c r="D3147" s="2" t="s">
        <v>10233</v>
      </c>
      <c r="E3147" s="2" t="s">
        <v>22</v>
      </c>
      <c r="F3147" s="2" t="s">
        <v>10053</v>
      </c>
      <c r="G3147" s="2" t="str">
        <f t="shared" si="625"/>
        <v>FY22</v>
      </c>
      <c r="H3147" s="2" t="s">
        <v>13798</v>
      </c>
      <c r="I3147" s="2" t="str">
        <f t="shared" si="619"/>
        <v>MAS</v>
      </c>
      <c r="J3147" s="2" t="str">
        <f t="shared" si="623"/>
        <v>TN</v>
      </c>
      <c r="K3147" s="84" t="s">
        <v>510</v>
      </c>
      <c r="L3147" s="84" t="s">
        <v>8455</v>
      </c>
      <c r="M3147" s="84" t="s">
        <v>8455</v>
      </c>
      <c r="N3147" s="84" t="s">
        <v>8455</v>
      </c>
      <c r="O3147" s="84"/>
      <c r="P3147" s="84"/>
      <c r="Q3147" s="84" t="s">
        <v>8458</v>
      </c>
      <c r="R3147" s="5">
        <v>44363</v>
      </c>
      <c r="S3147" s="84"/>
      <c r="T3147" s="84"/>
      <c r="U3147" s="84" t="s">
        <v>12571</v>
      </c>
      <c r="V3147" s="84" t="s">
        <v>511</v>
      </c>
      <c r="W3147" s="84" t="s">
        <v>511</v>
      </c>
      <c r="X3147" s="3" t="s">
        <v>10287</v>
      </c>
      <c r="Y3147" s="2">
        <v>1000</v>
      </c>
      <c r="Z3147" s="10" t="str">
        <f t="shared" si="620"/>
        <v>600-1000</v>
      </c>
      <c r="AA3147" s="2" t="s">
        <v>29</v>
      </c>
      <c r="AB3147" s="5">
        <v>44363</v>
      </c>
      <c r="AC3147" s="4">
        <f t="shared" si="621"/>
        <v>44348</v>
      </c>
      <c r="AD3147" s="2" t="s">
        <v>40</v>
      </c>
      <c r="AE3147" s="5"/>
      <c r="AF3147" s="5"/>
      <c r="AG3147" s="2"/>
      <c r="AH3147" s="2">
        <v>13.07681</v>
      </c>
      <c r="AI3147" s="2">
        <v>80.165220000000005</v>
      </c>
      <c r="AJ3147" s="2">
        <v>600037</v>
      </c>
      <c r="AK3147" s="84" t="s">
        <v>10343</v>
      </c>
      <c r="AL3147" s="3" t="str">
        <f t="shared" si="626"/>
        <v>Operating</v>
      </c>
      <c r="AM3147" s="3" t="str">
        <f t="shared" si="626"/>
        <v>Operating</v>
      </c>
      <c r="AN3147" s="3" t="str">
        <f t="shared" si="626"/>
        <v>Operating</v>
      </c>
      <c r="AO3147" s="3" t="str">
        <f t="shared" si="626"/>
        <v>Operating</v>
      </c>
      <c r="AP3147" s="3" t="str">
        <f t="shared" si="626"/>
        <v>Operating</v>
      </c>
      <c r="AQ3147" s="3" t="str">
        <f t="shared" si="626"/>
        <v>Operating</v>
      </c>
      <c r="AR3147" s="3" t="str">
        <f t="shared" si="626"/>
        <v>Operating</v>
      </c>
      <c r="AS3147" s="3" t="str">
        <f t="shared" si="626"/>
        <v>Operating</v>
      </c>
      <c r="AT3147" s="3" t="str">
        <f t="shared" si="626"/>
        <v>Operating</v>
      </c>
      <c r="AU3147" s="3" t="str">
        <f t="shared" si="626"/>
        <v>Operating</v>
      </c>
      <c r="AV3147" s="3" t="str">
        <f t="shared" si="626"/>
        <v>Operating</v>
      </c>
      <c r="AW3147" s="3" t="str">
        <f t="shared" si="626"/>
        <v>Operating</v>
      </c>
      <c r="AX3147" s="3"/>
      <c r="AY3147" s="2" t="str">
        <f t="shared" si="624"/>
        <v>Operating</v>
      </c>
      <c r="AZ3147" s="9"/>
    </row>
    <row r="3148" spans="1:52">
      <c r="A3148" s="2">
        <f t="shared" si="627"/>
        <v>3145</v>
      </c>
      <c r="B3148" s="2" t="s">
        <v>10234</v>
      </c>
      <c r="C3148" s="2" t="s">
        <v>10234</v>
      </c>
      <c r="D3148" s="2" t="s">
        <v>10234</v>
      </c>
      <c r="E3148" s="2" t="s">
        <v>22</v>
      </c>
      <c r="F3148" s="2" t="s">
        <v>10053</v>
      </c>
      <c r="G3148" s="2" t="str">
        <f t="shared" si="625"/>
        <v>FY22</v>
      </c>
      <c r="H3148" s="2" t="s">
        <v>13798</v>
      </c>
      <c r="I3148" s="2" t="str">
        <f t="shared" si="619"/>
        <v>MAS</v>
      </c>
      <c r="J3148" s="2" t="str">
        <f t="shared" si="623"/>
        <v>TN</v>
      </c>
      <c r="K3148" s="84" t="s">
        <v>510</v>
      </c>
      <c r="L3148" s="84" t="s">
        <v>8455</v>
      </c>
      <c r="M3148" s="84" t="s">
        <v>8455</v>
      </c>
      <c r="N3148" s="84" t="s">
        <v>8455</v>
      </c>
      <c r="O3148" s="84"/>
      <c r="P3148" s="84"/>
      <c r="Q3148" s="84" t="s">
        <v>8457</v>
      </c>
      <c r="R3148" s="2"/>
      <c r="S3148" s="84"/>
      <c r="T3148" s="84"/>
      <c r="U3148" s="84" t="s">
        <v>12571</v>
      </c>
      <c r="V3148" s="84" t="s">
        <v>511</v>
      </c>
      <c r="W3148" s="84" t="s">
        <v>511</v>
      </c>
      <c r="X3148" s="3" t="s">
        <v>10288</v>
      </c>
      <c r="Y3148" s="2">
        <v>550</v>
      </c>
      <c r="Z3148" s="10" t="str">
        <f t="shared" si="620"/>
        <v>400-600</v>
      </c>
      <c r="AA3148" s="2" t="s">
        <v>29</v>
      </c>
      <c r="AB3148" s="5">
        <v>44363</v>
      </c>
      <c r="AC3148" s="4">
        <f t="shared" si="621"/>
        <v>44348</v>
      </c>
      <c r="AD3148" s="2" t="s">
        <v>40</v>
      </c>
      <c r="AE3148" s="5"/>
      <c r="AF3148" s="5"/>
      <c r="AG3148" s="2"/>
      <c r="AH3148" s="2">
        <v>12.997624999999999</v>
      </c>
      <c r="AI3148" s="2">
        <v>80.251486700000001</v>
      </c>
      <c r="AJ3148" s="2">
        <v>600020</v>
      </c>
      <c r="AK3148" s="84" t="s">
        <v>10344</v>
      </c>
      <c r="AL3148" s="3" t="str">
        <f t="shared" si="626"/>
        <v>Operating</v>
      </c>
      <c r="AM3148" s="3" t="str">
        <f t="shared" si="626"/>
        <v>Operating</v>
      </c>
      <c r="AN3148" s="3" t="str">
        <f t="shared" si="626"/>
        <v>Operating</v>
      </c>
      <c r="AO3148" s="3" t="str">
        <f t="shared" si="626"/>
        <v>Operating</v>
      </c>
      <c r="AP3148" s="3" t="str">
        <f t="shared" si="626"/>
        <v>Operating</v>
      </c>
      <c r="AQ3148" s="3" t="str">
        <f t="shared" si="626"/>
        <v>Operating</v>
      </c>
      <c r="AR3148" s="3" t="str">
        <f t="shared" si="626"/>
        <v>Operating</v>
      </c>
      <c r="AS3148" s="3" t="str">
        <f t="shared" si="626"/>
        <v>Operating</v>
      </c>
      <c r="AT3148" s="3" t="str">
        <f t="shared" si="626"/>
        <v>Operating</v>
      </c>
      <c r="AU3148" s="3" t="str">
        <f t="shared" si="626"/>
        <v>Operating</v>
      </c>
      <c r="AV3148" s="3" t="str">
        <f t="shared" si="626"/>
        <v>Operating</v>
      </c>
      <c r="AW3148" s="3" t="str">
        <f t="shared" si="626"/>
        <v>Operating</v>
      </c>
      <c r="AX3148" s="3"/>
      <c r="AY3148" s="2" t="str">
        <f t="shared" si="624"/>
        <v>Operating</v>
      </c>
      <c r="AZ3148" s="9"/>
    </row>
    <row r="3149" spans="1:52">
      <c r="A3149" s="2">
        <f t="shared" si="627"/>
        <v>3146</v>
      </c>
      <c r="B3149" s="2" t="s">
        <v>10235</v>
      </c>
      <c r="C3149" s="2" t="s">
        <v>10235</v>
      </c>
      <c r="D3149" s="2" t="s">
        <v>10235</v>
      </c>
      <c r="E3149" s="2" t="s">
        <v>22</v>
      </c>
      <c r="F3149" s="2" t="s">
        <v>10053</v>
      </c>
      <c r="G3149" s="2" t="str">
        <f t="shared" si="625"/>
        <v>FY22</v>
      </c>
      <c r="H3149" s="2" t="s">
        <v>13798</v>
      </c>
      <c r="I3149" s="2" t="str">
        <f t="shared" si="619"/>
        <v>HYD</v>
      </c>
      <c r="J3149" s="2" t="str">
        <f t="shared" si="623"/>
        <v>TG</v>
      </c>
      <c r="K3149" s="84" t="s">
        <v>26</v>
      </c>
      <c r="L3149" s="84" t="s">
        <v>8455</v>
      </c>
      <c r="M3149" s="84" t="s">
        <v>8455</v>
      </c>
      <c r="N3149" s="84" t="s">
        <v>8455</v>
      </c>
      <c r="O3149" s="84"/>
      <c r="P3149" s="84"/>
      <c r="Q3149" s="84" t="s">
        <v>8457</v>
      </c>
      <c r="R3149" s="2"/>
      <c r="S3149" s="84"/>
      <c r="T3149" s="84"/>
      <c r="U3149" s="84" t="s">
        <v>27</v>
      </c>
      <c r="V3149" s="84" t="s">
        <v>27</v>
      </c>
      <c r="W3149" s="84" t="s">
        <v>27</v>
      </c>
      <c r="X3149" s="3" t="s">
        <v>10289</v>
      </c>
      <c r="Y3149" s="2">
        <v>675</v>
      </c>
      <c r="Z3149" s="10" t="str">
        <f t="shared" si="620"/>
        <v>600-1000</v>
      </c>
      <c r="AA3149" s="2" t="s">
        <v>29</v>
      </c>
      <c r="AB3149" s="5">
        <v>44364</v>
      </c>
      <c r="AC3149" s="4">
        <f t="shared" si="621"/>
        <v>44348</v>
      </c>
      <c r="AD3149" s="2" t="s">
        <v>40</v>
      </c>
      <c r="AE3149" s="5"/>
      <c r="AF3149" s="5"/>
      <c r="AG3149" s="2"/>
      <c r="AH3149" s="2">
        <v>17.470718999999999</v>
      </c>
      <c r="AI3149" s="2">
        <v>78.331038000000007</v>
      </c>
      <c r="AJ3149" s="2">
        <v>500019</v>
      </c>
      <c r="AK3149" s="84" t="s">
        <v>10345</v>
      </c>
      <c r="AL3149" s="3" t="str">
        <f t="shared" si="626"/>
        <v>Operating</v>
      </c>
      <c r="AM3149" s="3" t="str">
        <f t="shared" si="626"/>
        <v>Operating</v>
      </c>
      <c r="AN3149" s="3" t="str">
        <f t="shared" si="626"/>
        <v>Operating</v>
      </c>
      <c r="AO3149" s="3" t="str">
        <f t="shared" si="626"/>
        <v>Operating</v>
      </c>
      <c r="AP3149" s="3" t="str">
        <f t="shared" si="626"/>
        <v>Operating</v>
      </c>
      <c r="AQ3149" s="3" t="str">
        <f t="shared" si="626"/>
        <v>Operating</v>
      </c>
      <c r="AR3149" s="3" t="str">
        <f t="shared" si="626"/>
        <v>Operating</v>
      </c>
      <c r="AS3149" s="3" t="str">
        <f t="shared" si="626"/>
        <v>Operating</v>
      </c>
      <c r="AT3149" s="3" t="str">
        <f t="shared" si="626"/>
        <v>Operating</v>
      </c>
      <c r="AU3149" s="3" t="str">
        <f t="shared" si="626"/>
        <v>Operating</v>
      </c>
      <c r="AV3149" s="3" t="str">
        <f t="shared" si="626"/>
        <v>Operating</v>
      </c>
      <c r="AW3149" s="3" t="str">
        <f t="shared" si="626"/>
        <v>Operating</v>
      </c>
      <c r="AX3149" s="3"/>
      <c r="AY3149" s="2" t="str">
        <f t="shared" si="624"/>
        <v>Operating</v>
      </c>
      <c r="AZ3149" s="9"/>
    </row>
    <row r="3150" spans="1:52">
      <c r="A3150" s="2">
        <f t="shared" si="627"/>
        <v>3147</v>
      </c>
      <c r="B3150" s="2" t="s">
        <v>10236</v>
      </c>
      <c r="C3150" s="2" t="s">
        <v>10236</v>
      </c>
      <c r="D3150" s="2" t="s">
        <v>10236</v>
      </c>
      <c r="E3150" s="2" t="s">
        <v>22</v>
      </c>
      <c r="F3150" s="2" t="s">
        <v>10053</v>
      </c>
      <c r="G3150" s="2" t="str">
        <f t="shared" si="625"/>
        <v>FY22</v>
      </c>
      <c r="H3150" s="2" t="s">
        <v>13798</v>
      </c>
      <c r="I3150" s="2" t="str">
        <f t="shared" si="619"/>
        <v>HYD</v>
      </c>
      <c r="J3150" s="2" t="str">
        <f t="shared" si="623"/>
        <v>TG</v>
      </c>
      <c r="K3150" s="84" t="s">
        <v>26</v>
      </c>
      <c r="L3150" s="84" t="s">
        <v>8455</v>
      </c>
      <c r="M3150" s="84" t="s">
        <v>8455</v>
      </c>
      <c r="N3150" s="84" t="s">
        <v>8455</v>
      </c>
      <c r="O3150" s="84"/>
      <c r="P3150" s="84"/>
      <c r="Q3150" s="84" t="s">
        <v>8457</v>
      </c>
      <c r="R3150" s="2"/>
      <c r="S3150" s="84"/>
      <c r="T3150" s="84"/>
      <c r="U3150" s="84" t="s">
        <v>27</v>
      </c>
      <c r="V3150" s="84" t="s">
        <v>27</v>
      </c>
      <c r="W3150" s="84" t="s">
        <v>27</v>
      </c>
      <c r="X3150" s="3" t="s">
        <v>10290</v>
      </c>
      <c r="Y3150" s="2">
        <v>567</v>
      </c>
      <c r="Z3150" s="10" t="str">
        <f t="shared" si="620"/>
        <v>400-600</v>
      </c>
      <c r="AA3150" s="2" t="s">
        <v>29</v>
      </c>
      <c r="AB3150" s="5">
        <v>44364</v>
      </c>
      <c r="AC3150" s="4">
        <f t="shared" si="621"/>
        <v>44348</v>
      </c>
      <c r="AD3150" s="2" t="s">
        <v>40</v>
      </c>
      <c r="AE3150" s="5"/>
      <c r="AF3150" s="5"/>
      <c r="AG3150" s="2"/>
      <c r="AH3150" s="2">
        <v>17.536071</v>
      </c>
      <c r="AI3150" s="2">
        <v>78.290597000000005</v>
      </c>
      <c r="AJ3150" s="2">
        <v>502319</v>
      </c>
      <c r="AK3150" s="84" t="s">
        <v>10346</v>
      </c>
      <c r="AL3150" s="3" t="str">
        <f t="shared" si="626"/>
        <v>Operating</v>
      </c>
      <c r="AM3150" s="3" t="str">
        <f t="shared" si="626"/>
        <v>Operating</v>
      </c>
      <c r="AN3150" s="3" t="str">
        <f t="shared" si="626"/>
        <v>Operating</v>
      </c>
      <c r="AO3150" s="3" t="str">
        <f t="shared" si="626"/>
        <v>Operating</v>
      </c>
      <c r="AP3150" s="3" t="str">
        <f t="shared" si="626"/>
        <v>Operating</v>
      </c>
      <c r="AQ3150" s="3" t="str">
        <f t="shared" si="626"/>
        <v>Operating</v>
      </c>
      <c r="AR3150" s="3" t="str">
        <f t="shared" si="626"/>
        <v>Operating</v>
      </c>
      <c r="AS3150" s="3" t="str">
        <f t="shared" si="626"/>
        <v>Operating</v>
      </c>
      <c r="AT3150" s="3" t="str">
        <f t="shared" si="626"/>
        <v>Operating</v>
      </c>
      <c r="AU3150" s="3" t="str">
        <f t="shared" si="626"/>
        <v>Operating</v>
      </c>
      <c r="AV3150" s="3" t="str">
        <f t="shared" si="626"/>
        <v>Operating</v>
      </c>
      <c r="AW3150" s="3" t="str">
        <f t="shared" si="626"/>
        <v>Operating</v>
      </c>
      <c r="AX3150" s="3"/>
      <c r="AY3150" s="2" t="str">
        <f t="shared" si="624"/>
        <v>Operating</v>
      </c>
      <c r="AZ3150" s="9"/>
    </row>
    <row r="3151" spans="1:52">
      <c r="A3151" s="2">
        <f t="shared" si="627"/>
        <v>3148</v>
      </c>
      <c r="B3151" s="2" t="s">
        <v>10237</v>
      </c>
      <c r="C3151" s="2" t="s">
        <v>10237</v>
      </c>
      <c r="D3151" s="2" t="s">
        <v>10237</v>
      </c>
      <c r="E3151" s="2" t="s">
        <v>22</v>
      </c>
      <c r="F3151" s="2" t="s">
        <v>10053</v>
      </c>
      <c r="G3151" s="2" t="str">
        <f t="shared" si="625"/>
        <v>FY22</v>
      </c>
      <c r="H3151" s="2" t="s">
        <v>13798</v>
      </c>
      <c r="I3151" s="2" t="str">
        <f t="shared" si="619"/>
        <v>VZM</v>
      </c>
      <c r="J3151" s="2" t="str">
        <f t="shared" si="623"/>
        <v>AP</v>
      </c>
      <c r="K3151" s="84" t="s">
        <v>887</v>
      </c>
      <c r="L3151" s="84" t="s">
        <v>8453</v>
      </c>
      <c r="M3151" s="84" t="s">
        <v>11608</v>
      </c>
      <c r="N3151" s="84" t="s">
        <v>11608</v>
      </c>
      <c r="O3151" s="84"/>
      <c r="P3151" s="84"/>
      <c r="Q3151" s="84" t="s">
        <v>8457</v>
      </c>
      <c r="R3151" s="2"/>
      <c r="S3151" s="84"/>
      <c r="T3151" s="84"/>
      <c r="U3151" s="84" t="s">
        <v>12570</v>
      </c>
      <c r="V3151" s="84" t="s">
        <v>6436</v>
      </c>
      <c r="W3151" s="84" t="s">
        <v>6436</v>
      </c>
      <c r="X3151" s="3" t="s">
        <v>995</v>
      </c>
      <c r="Y3151" s="2">
        <v>780</v>
      </c>
      <c r="Z3151" s="10" t="str">
        <f t="shared" si="620"/>
        <v>600-1000</v>
      </c>
      <c r="AA3151" s="2" t="s">
        <v>29</v>
      </c>
      <c r="AB3151" s="5">
        <v>44364</v>
      </c>
      <c r="AC3151" s="4">
        <f t="shared" si="621"/>
        <v>44348</v>
      </c>
      <c r="AD3151" s="2" t="s">
        <v>40</v>
      </c>
      <c r="AE3151" s="5"/>
      <c r="AF3151" s="5"/>
      <c r="AG3151" s="2"/>
      <c r="AH3151" s="2">
        <v>18.101886</v>
      </c>
      <c r="AI3151" s="2">
        <v>83.392655000000005</v>
      </c>
      <c r="AJ3151" s="2">
        <v>535002</v>
      </c>
      <c r="AK3151" s="84" t="s">
        <v>10347</v>
      </c>
      <c r="AL3151" s="3" t="str">
        <f t="shared" si="626"/>
        <v>Operating</v>
      </c>
      <c r="AM3151" s="3" t="str">
        <f t="shared" si="626"/>
        <v>Operating</v>
      </c>
      <c r="AN3151" s="3" t="str">
        <f t="shared" si="626"/>
        <v>Operating</v>
      </c>
      <c r="AO3151" s="3" t="str">
        <f t="shared" si="626"/>
        <v>Operating</v>
      </c>
      <c r="AP3151" s="3" t="str">
        <f t="shared" si="626"/>
        <v>Operating</v>
      </c>
      <c r="AQ3151" s="3" t="str">
        <f t="shared" si="626"/>
        <v>Operating</v>
      </c>
      <c r="AR3151" s="3" t="str">
        <f t="shared" si="626"/>
        <v>Operating</v>
      </c>
      <c r="AS3151" s="3" t="str">
        <f t="shared" si="626"/>
        <v>Operating</v>
      </c>
      <c r="AT3151" s="3" t="str">
        <f t="shared" si="626"/>
        <v>Operating</v>
      </c>
      <c r="AU3151" s="3" t="str">
        <f t="shared" si="626"/>
        <v>Operating</v>
      </c>
      <c r="AV3151" s="3" t="str">
        <f t="shared" si="626"/>
        <v>Operating</v>
      </c>
      <c r="AW3151" s="3" t="str">
        <f t="shared" si="626"/>
        <v>Operating</v>
      </c>
      <c r="AX3151" s="3"/>
      <c r="AY3151" s="2" t="str">
        <f t="shared" si="624"/>
        <v>Operating</v>
      </c>
      <c r="AZ3151" s="9"/>
    </row>
    <row r="3152" spans="1:52">
      <c r="A3152" s="2">
        <f t="shared" si="627"/>
        <v>3149</v>
      </c>
      <c r="B3152" s="2" t="s">
        <v>10238</v>
      </c>
      <c r="C3152" s="2" t="s">
        <v>10238</v>
      </c>
      <c r="D3152" s="2" t="s">
        <v>10238</v>
      </c>
      <c r="E3152" s="2" t="s">
        <v>22</v>
      </c>
      <c r="F3152" s="2" t="s">
        <v>10053</v>
      </c>
      <c r="G3152" s="2" t="str">
        <f t="shared" si="625"/>
        <v>FY22</v>
      </c>
      <c r="H3152" s="2" t="s">
        <v>13798</v>
      </c>
      <c r="I3152" s="2" t="str">
        <f t="shared" si="619"/>
        <v>MYS</v>
      </c>
      <c r="J3152" s="2" t="str">
        <f t="shared" si="623"/>
        <v>KA</v>
      </c>
      <c r="K3152" s="84" t="s">
        <v>437</v>
      </c>
      <c r="L3152" s="84" t="s">
        <v>8453</v>
      </c>
      <c r="M3152" s="84" t="s">
        <v>11608</v>
      </c>
      <c r="N3152" s="84" t="s">
        <v>11608</v>
      </c>
      <c r="O3152" s="84"/>
      <c r="P3152" s="84"/>
      <c r="Q3152" s="84" t="s">
        <v>8457</v>
      </c>
      <c r="R3152" s="2"/>
      <c r="S3152" s="84"/>
      <c r="T3152" s="84"/>
      <c r="U3152" s="84" t="s">
        <v>12566</v>
      </c>
      <c r="V3152" s="84" t="s">
        <v>438</v>
      </c>
      <c r="W3152" s="84" t="s">
        <v>438</v>
      </c>
      <c r="X3152" s="3" t="s">
        <v>10291</v>
      </c>
      <c r="Y3152" s="2">
        <v>650</v>
      </c>
      <c r="Z3152" s="10" t="str">
        <f t="shared" si="620"/>
        <v>600-1000</v>
      </c>
      <c r="AA3152" s="2" t="s">
        <v>29</v>
      </c>
      <c r="AB3152" s="5">
        <v>44365</v>
      </c>
      <c r="AC3152" s="4">
        <f t="shared" si="621"/>
        <v>44348</v>
      </c>
      <c r="AD3152" s="2" t="s">
        <v>40</v>
      </c>
      <c r="AE3152" s="5"/>
      <c r="AF3152" s="5"/>
      <c r="AG3152" s="2"/>
      <c r="AH3152" s="2">
        <v>12.2636</v>
      </c>
      <c r="AI3152" s="2">
        <v>76.638999999999996</v>
      </c>
      <c r="AJ3152" s="2">
        <v>570008</v>
      </c>
      <c r="AK3152" s="84" t="s">
        <v>10348</v>
      </c>
      <c r="AL3152" s="3" t="str">
        <f t="shared" si="626"/>
        <v>Operating</v>
      </c>
      <c r="AM3152" s="3" t="str">
        <f t="shared" si="626"/>
        <v>Operating</v>
      </c>
      <c r="AN3152" s="3" t="str">
        <f t="shared" si="626"/>
        <v>Operating</v>
      </c>
      <c r="AO3152" s="3" t="str">
        <f t="shared" si="626"/>
        <v>Operating</v>
      </c>
      <c r="AP3152" s="3" t="str">
        <f t="shared" si="626"/>
        <v>Operating</v>
      </c>
      <c r="AQ3152" s="3" t="str">
        <f t="shared" si="626"/>
        <v>Operating</v>
      </c>
      <c r="AR3152" s="3" t="str">
        <f t="shared" si="626"/>
        <v>Operating</v>
      </c>
      <c r="AS3152" s="3" t="str">
        <f t="shared" si="626"/>
        <v>Operating</v>
      </c>
      <c r="AT3152" s="3" t="str">
        <f t="shared" si="626"/>
        <v>Operating</v>
      </c>
      <c r="AU3152" s="3" t="str">
        <f t="shared" si="626"/>
        <v>Operating</v>
      </c>
      <c r="AV3152" s="3" t="str">
        <f t="shared" si="626"/>
        <v>Operating</v>
      </c>
      <c r="AW3152" s="3" t="str">
        <f t="shared" si="626"/>
        <v>Operating</v>
      </c>
      <c r="AX3152" s="3"/>
      <c r="AY3152" s="2" t="str">
        <f t="shared" si="624"/>
        <v>Operating</v>
      </c>
      <c r="AZ3152" s="9"/>
    </row>
    <row r="3153" spans="1:52">
      <c r="A3153" s="2">
        <f t="shared" si="627"/>
        <v>3150</v>
      </c>
      <c r="B3153" s="2" t="s">
        <v>10239</v>
      </c>
      <c r="C3153" s="2" t="s">
        <v>10239</v>
      </c>
      <c r="D3153" s="2" t="s">
        <v>10239</v>
      </c>
      <c r="E3153" s="2" t="s">
        <v>22</v>
      </c>
      <c r="F3153" s="2" t="s">
        <v>10053</v>
      </c>
      <c r="G3153" s="2" t="str">
        <f t="shared" si="625"/>
        <v>FY22</v>
      </c>
      <c r="H3153" s="2" t="s">
        <v>13798</v>
      </c>
      <c r="I3153" s="2" t="str">
        <f t="shared" si="619"/>
        <v>CCU</v>
      </c>
      <c r="J3153" s="2" t="str">
        <f t="shared" si="623"/>
        <v>WB</v>
      </c>
      <c r="K3153" s="84" t="s">
        <v>1020</v>
      </c>
      <c r="L3153" s="84" t="s">
        <v>8455</v>
      </c>
      <c r="M3153" s="84" t="s">
        <v>8455</v>
      </c>
      <c r="N3153" s="84" t="s">
        <v>8455</v>
      </c>
      <c r="O3153" s="84"/>
      <c r="P3153" s="84"/>
      <c r="Q3153" s="84" t="s">
        <v>8457</v>
      </c>
      <c r="R3153" s="2"/>
      <c r="S3153" s="84"/>
      <c r="T3153" s="84"/>
      <c r="U3153" s="84" t="s">
        <v>12564</v>
      </c>
      <c r="V3153" s="84" t="s">
        <v>1021</v>
      </c>
      <c r="W3153" s="84" t="s">
        <v>1021</v>
      </c>
      <c r="X3153" s="3" t="s">
        <v>10292</v>
      </c>
      <c r="Y3153" s="2">
        <v>360</v>
      </c>
      <c r="Z3153" s="10" t="str">
        <f t="shared" si="620"/>
        <v>250-400</v>
      </c>
      <c r="AA3153" s="2" t="s">
        <v>29</v>
      </c>
      <c r="AB3153" s="5">
        <v>44365</v>
      </c>
      <c r="AC3153" s="4">
        <f t="shared" si="621"/>
        <v>44348</v>
      </c>
      <c r="AD3153" s="2" t="s">
        <v>40</v>
      </c>
      <c r="AE3153" s="5"/>
      <c r="AF3153" s="5"/>
      <c r="AG3153" s="2"/>
      <c r="AH3153" s="2">
        <v>22.864380000000001</v>
      </c>
      <c r="AI3153" s="2">
        <v>88.372578000000004</v>
      </c>
      <c r="AJ3153" s="2">
        <v>712136</v>
      </c>
      <c r="AK3153" s="84" t="s">
        <v>10349</v>
      </c>
      <c r="AL3153" s="3" t="str">
        <f t="shared" si="626"/>
        <v>Operating</v>
      </c>
      <c r="AM3153" s="3" t="str">
        <f t="shared" si="626"/>
        <v>Operating</v>
      </c>
      <c r="AN3153" s="3" t="str">
        <f t="shared" si="626"/>
        <v>Operating</v>
      </c>
      <c r="AO3153" s="3" t="str">
        <f t="shared" si="626"/>
        <v>Operating</v>
      </c>
      <c r="AP3153" s="3" t="str">
        <f t="shared" si="626"/>
        <v>Operating</v>
      </c>
      <c r="AQ3153" s="3" t="str">
        <f t="shared" si="626"/>
        <v>Operating</v>
      </c>
      <c r="AR3153" s="3" t="str">
        <f t="shared" si="626"/>
        <v>Operating</v>
      </c>
      <c r="AS3153" s="3" t="str">
        <f t="shared" si="626"/>
        <v>Operating</v>
      </c>
      <c r="AT3153" s="3" t="str">
        <f t="shared" si="626"/>
        <v>Operating</v>
      </c>
      <c r="AU3153" s="3" t="str">
        <f t="shared" si="626"/>
        <v>Operating</v>
      </c>
      <c r="AV3153" s="3" t="str">
        <f t="shared" si="626"/>
        <v>Operating</v>
      </c>
      <c r="AW3153" s="3" t="str">
        <f t="shared" si="626"/>
        <v>Operating</v>
      </c>
      <c r="AX3153" s="3"/>
      <c r="AY3153" s="2" t="str">
        <f t="shared" si="624"/>
        <v>Operating</v>
      </c>
      <c r="AZ3153" s="9"/>
    </row>
    <row r="3154" spans="1:52">
      <c r="A3154" s="2">
        <f t="shared" si="627"/>
        <v>3151</v>
      </c>
      <c r="B3154" s="2" t="s">
        <v>10240</v>
      </c>
      <c r="C3154" s="2" t="s">
        <v>10240</v>
      </c>
      <c r="D3154" s="2" t="s">
        <v>10240</v>
      </c>
      <c r="E3154" s="2" t="s">
        <v>22</v>
      </c>
      <c r="F3154" s="2" t="s">
        <v>10053</v>
      </c>
      <c r="G3154" s="2" t="str">
        <f t="shared" si="625"/>
        <v>FY22</v>
      </c>
      <c r="H3154" s="2" t="s">
        <v>13798</v>
      </c>
      <c r="I3154" s="2" t="str">
        <f t="shared" si="619"/>
        <v>AWB</v>
      </c>
      <c r="J3154" s="2" t="str">
        <f t="shared" si="623"/>
        <v>MH</v>
      </c>
      <c r="K3154" s="84" t="s">
        <v>10320</v>
      </c>
      <c r="L3154" s="84" t="s">
        <v>8453</v>
      </c>
      <c r="M3154" s="84" t="s">
        <v>11608</v>
      </c>
      <c r="N3154" s="84" t="s">
        <v>11608</v>
      </c>
      <c r="O3154" s="84"/>
      <c r="P3154" s="84"/>
      <c r="Q3154" s="84" t="s">
        <v>8458</v>
      </c>
      <c r="R3154" s="5">
        <v>44366</v>
      </c>
      <c r="S3154" s="84"/>
      <c r="T3154" s="84"/>
      <c r="U3154" s="84" t="s">
        <v>12577</v>
      </c>
      <c r="V3154" s="84" t="s">
        <v>10679</v>
      </c>
      <c r="W3154" s="84" t="s">
        <v>581</v>
      </c>
      <c r="X3154" s="3" t="s">
        <v>10293</v>
      </c>
      <c r="Y3154" s="2">
        <v>1300</v>
      </c>
      <c r="Z3154" s="10" t="str">
        <f t="shared" si="620"/>
        <v>Gr than 1000</v>
      </c>
      <c r="AA3154" s="2" t="s">
        <v>29</v>
      </c>
      <c r="AB3154" s="5">
        <v>44366</v>
      </c>
      <c r="AC3154" s="4">
        <f t="shared" si="621"/>
        <v>44348</v>
      </c>
      <c r="AD3154" s="2" t="s">
        <v>40</v>
      </c>
      <c r="AE3154" s="5"/>
      <c r="AF3154" s="5"/>
      <c r="AG3154" s="2"/>
      <c r="AH3154" s="2">
        <v>19.867638400000001</v>
      </c>
      <c r="AI3154" s="2">
        <v>75.315373899999997</v>
      </c>
      <c r="AJ3154" s="2">
        <v>431001</v>
      </c>
      <c r="AK3154" s="84" t="s">
        <v>10350</v>
      </c>
      <c r="AL3154" s="3" t="str">
        <f t="shared" si="626"/>
        <v>Operating</v>
      </c>
      <c r="AM3154" s="3" t="str">
        <f t="shared" si="626"/>
        <v>Operating</v>
      </c>
      <c r="AN3154" s="3" t="str">
        <f t="shared" si="626"/>
        <v>Operating</v>
      </c>
      <c r="AO3154" s="3" t="str">
        <f t="shared" si="626"/>
        <v>Operating</v>
      </c>
      <c r="AP3154" s="3" t="str">
        <f t="shared" si="626"/>
        <v>Operating</v>
      </c>
      <c r="AQ3154" s="3" t="str">
        <f t="shared" si="626"/>
        <v>Operating</v>
      </c>
      <c r="AR3154" s="3" t="str">
        <f t="shared" si="626"/>
        <v>Operating</v>
      </c>
      <c r="AS3154" s="3" t="str">
        <f t="shared" si="626"/>
        <v>Operating</v>
      </c>
      <c r="AT3154" s="3" t="str">
        <f t="shared" si="626"/>
        <v>Operating</v>
      </c>
      <c r="AU3154" s="3" t="str">
        <f t="shared" si="626"/>
        <v>Operating</v>
      </c>
      <c r="AV3154" s="3" t="str">
        <f t="shared" si="626"/>
        <v>Operating</v>
      </c>
      <c r="AW3154" s="3" t="str">
        <f t="shared" si="626"/>
        <v>Operating</v>
      </c>
      <c r="AX3154" s="3"/>
      <c r="AY3154" s="2" t="str">
        <f t="shared" si="624"/>
        <v>Operating</v>
      </c>
      <c r="AZ3154" s="9"/>
    </row>
    <row r="3155" spans="1:52">
      <c r="A3155" s="2">
        <f t="shared" si="627"/>
        <v>3152</v>
      </c>
      <c r="B3155" s="2" t="s">
        <v>10241</v>
      </c>
      <c r="C3155" s="2" t="s">
        <v>10241</v>
      </c>
      <c r="D3155" s="2" t="s">
        <v>10241</v>
      </c>
      <c r="E3155" s="2" t="s">
        <v>22</v>
      </c>
      <c r="F3155" s="2" t="s">
        <v>10053</v>
      </c>
      <c r="G3155" s="2" t="str">
        <f t="shared" si="625"/>
        <v>FY22</v>
      </c>
      <c r="H3155" s="2" t="s">
        <v>13798</v>
      </c>
      <c r="I3155" s="2" t="str">
        <f t="shared" si="619"/>
        <v>MUM</v>
      </c>
      <c r="J3155" s="2" t="str">
        <f t="shared" si="623"/>
        <v>MH</v>
      </c>
      <c r="K3155" s="84" t="s">
        <v>10321</v>
      </c>
      <c r="L3155" s="84" t="s">
        <v>8452</v>
      </c>
      <c r="M3155" s="84" t="s">
        <v>8455</v>
      </c>
      <c r="N3155" s="84" t="s">
        <v>8452</v>
      </c>
      <c r="O3155" s="84"/>
      <c r="P3155" s="84"/>
      <c r="Q3155" s="84" t="s">
        <v>8457</v>
      </c>
      <c r="R3155" s="2"/>
      <c r="S3155" s="84"/>
      <c r="T3155" s="84"/>
      <c r="U3155" s="84" t="s">
        <v>12582</v>
      </c>
      <c r="V3155" s="84" t="s">
        <v>8962</v>
      </c>
      <c r="W3155" s="84" t="s">
        <v>8962</v>
      </c>
      <c r="X3155" s="3" t="s">
        <v>10294</v>
      </c>
      <c r="Y3155" s="2">
        <v>800</v>
      </c>
      <c r="Z3155" s="10" t="str">
        <f t="shared" si="620"/>
        <v>600-1000</v>
      </c>
      <c r="AA3155" s="2" t="s">
        <v>29</v>
      </c>
      <c r="AB3155" s="5">
        <v>44368</v>
      </c>
      <c r="AC3155" s="4">
        <f t="shared" si="621"/>
        <v>44348</v>
      </c>
      <c r="AD3155" s="2" t="s">
        <v>40</v>
      </c>
      <c r="AE3155" s="5"/>
      <c r="AF3155" s="5"/>
      <c r="AG3155" s="2"/>
      <c r="AH3155" s="2">
        <v>19.083760999999999</v>
      </c>
      <c r="AI3155" s="2">
        <v>72.997551999999999</v>
      </c>
      <c r="AJ3155" s="2">
        <v>400703</v>
      </c>
      <c r="AK3155" s="84" t="s">
        <v>10351</v>
      </c>
      <c r="AL3155" s="3" t="str">
        <f t="shared" si="626"/>
        <v>Operating</v>
      </c>
      <c r="AM3155" s="3" t="str">
        <f t="shared" si="626"/>
        <v>Operating</v>
      </c>
      <c r="AN3155" s="3" t="str">
        <f t="shared" si="626"/>
        <v>Operating</v>
      </c>
      <c r="AO3155" s="3" t="str">
        <f t="shared" si="626"/>
        <v>Operating</v>
      </c>
      <c r="AP3155" s="3" t="str">
        <f t="shared" si="626"/>
        <v>Operating</v>
      </c>
      <c r="AQ3155" s="3" t="str">
        <f t="shared" si="626"/>
        <v>Operating</v>
      </c>
      <c r="AR3155" s="3" t="str">
        <f t="shared" si="626"/>
        <v>Operating</v>
      </c>
      <c r="AS3155" s="3" t="str">
        <f t="shared" si="626"/>
        <v>Operating</v>
      </c>
      <c r="AT3155" s="3" t="str">
        <f t="shared" si="626"/>
        <v>Operating</v>
      </c>
      <c r="AU3155" s="3" t="str">
        <f t="shared" si="626"/>
        <v>Operating</v>
      </c>
      <c r="AV3155" s="3" t="str">
        <f t="shared" si="626"/>
        <v>Operating</v>
      </c>
      <c r="AW3155" s="3" t="str">
        <f t="shared" si="626"/>
        <v>Operating</v>
      </c>
      <c r="AX3155" s="3"/>
      <c r="AY3155" s="2" t="str">
        <f t="shared" si="624"/>
        <v>Operating</v>
      </c>
      <c r="AZ3155" s="9"/>
    </row>
    <row r="3156" spans="1:52">
      <c r="A3156" s="2">
        <f t="shared" si="627"/>
        <v>3153</v>
      </c>
      <c r="B3156" s="2" t="s">
        <v>10242</v>
      </c>
      <c r="C3156" s="2" t="s">
        <v>10242</v>
      </c>
      <c r="D3156" s="2" t="s">
        <v>10242</v>
      </c>
      <c r="E3156" s="2" t="s">
        <v>22</v>
      </c>
      <c r="F3156" s="2" t="s">
        <v>10053</v>
      </c>
      <c r="G3156" s="2" t="str">
        <f t="shared" si="625"/>
        <v>FY22</v>
      </c>
      <c r="H3156" s="2" t="s">
        <v>13798</v>
      </c>
      <c r="I3156" s="2" t="str">
        <f t="shared" si="619"/>
        <v>HWH</v>
      </c>
      <c r="J3156" s="2" t="str">
        <f t="shared" si="623"/>
        <v>WB</v>
      </c>
      <c r="K3156" s="84" t="s">
        <v>10212</v>
      </c>
      <c r="L3156" s="84" t="s">
        <v>8455</v>
      </c>
      <c r="M3156" s="84" t="s">
        <v>8455</v>
      </c>
      <c r="N3156" s="84" t="s">
        <v>8455</v>
      </c>
      <c r="O3156" s="84"/>
      <c r="P3156" s="84"/>
      <c r="Q3156" s="84" t="s">
        <v>8457</v>
      </c>
      <c r="R3156" s="2"/>
      <c r="S3156" s="84"/>
      <c r="T3156" s="84"/>
      <c r="U3156" s="84" t="s">
        <v>12564</v>
      </c>
      <c r="V3156" s="84" t="s">
        <v>1021</v>
      </c>
      <c r="W3156" s="84" t="s">
        <v>1021</v>
      </c>
      <c r="X3156" s="3" t="s">
        <v>10295</v>
      </c>
      <c r="Y3156" s="2">
        <v>590</v>
      </c>
      <c r="Z3156" s="10" t="str">
        <f t="shared" si="620"/>
        <v>400-600</v>
      </c>
      <c r="AA3156" s="2" t="s">
        <v>29</v>
      </c>
      <c r="AB3156" s="5">
        <v>44368</v>
      </c>
      <c r="AC3156" s="4">
        <f t="shared" si="621"/>
        <v>44348</v>
      </c>
      <c r="AD3156" s="2" t="s">
        <v>40</v>
      </c>
      <c r="AE3156" s="5"/>
      <c r="AF3156" s="5"/>
      <c r="AG3156" s="2"/>
      <c r="AH3156" s="2">
        <v>22.639323300000001</v>
      </c>
      <c r="AI3156" s="2">
        <v>88.342251700000006</v>
      </c>
      <c r="AJ3156" s="2">
        <v>711202</v>
      </c>
      <c r="AK3156" s="84" t="s">
        <v>10352</v>
      </c>
      <c r="AL3156" s="3" t="str">
        <f t="shared" si="626"/>
        <v>Operating</v>
      </c>
      <c r="AM3156" s="3" t="str">
        <f t="shared" si="626"/>
        <v>Operating</v>
      </c>
      <c r="AN3156" s="3" t="str">
        <f t="shared" si="626"/>
        <v>Operating</v>
      </c>
      <c r="AO3156" s="3" t="str">
        <f t="shared" si="626"/>
        <v>Operating</v>
      </c>
      <c r="AP3156" s="3" t="str">
        <f t="shared" si="626"/>
        <v>Operating</v>
      </c>
      <c r="AQ3156" s="3" t="str">
        <f t="shared" si="626"/>
        <v>Operating</v>
      </c>
      <c r="AR3156" s="3" t="str">
        <f t="shared" si="626"/>
        <v>Operating</v>
      </c>
      <c r="AS3156" s="3" t="str">
        <f t="shared" si="626"/>
        <v>Operating</v>
      </c>
      <c r="AT3156" s="3" t="str">
        <f t="shared" si="626"/>
        <v>Operating</v>
      </c>
      <c r="AU3156" s="3" t="str">
        <f t="shared" si="626"/>
        <v>Operating</v>
      </c>
      <c r="AV3156" s="3" t="str">
        <f t="shared" si="626"/>
        <v>Operating</v>
      </c>
      <c r="AW3156" s="3" t="str">
        <f t="shared" si="626"/>
        <v>Operating</v>
      </c>
      <c r="AX3156" s="3"/>
      <c r="AY3156" s="2" t="str">
        <f t="shared" si="624"/>
        <v>Operating</v>
      </c>
      <c r="AZ3156" s="9"/>
    </row>
    <row r="3157" spans="1:52">
      <c r="A3157" s="2">
        <f t="shared" si="627"/>
        <v>3154</v>
      </c>
      <c r="B3157" s="2" t="s">
        <v>10243</v>
      </c>
      <c r="C3157" s="2" t="s">
        <v>10243</v>
      </c>
      <c r="D3157" s="2" t="s">
        <v>10243</v>
      </c>
      <c r="E3157" s="2" t="s">
        <v>22</v>
      </c>
      <c r="F3157" s="2" t="s">
        <v>10053</v>
      </c>
      <c r="G3157" s="2" t="str">
        <f t="shared" si="625"/>
        <v>FY22</v>
      </c>
      <c r="H3157" s="2" t="s">
        <v>13798</v>
      </c>
      <c r="I3157" s="2" t="str">
        <f t="shared" si="619"/>
        <v>CCU</v>
      </c>
      <c r="J3157" s="2" t="str">
        <f t="shared" si="623"/>
        <v>WB</v>
      </c>
      <c r="K3157" s="84" t="s">
        <v>1020</v>
      </c>
      <c r="L3157" s="84" t="s">
        <v>8455</v>
      </c>
      <c r="M3157" s="84" t="s">
        <v>8455</v>
      </c>
      <c r="N3157" s="84" t="s">
        <v>8455</v>
      </c>
      <c r="O3157" s="84"/>
      <c r="P3157" s="84"/>
      <c r="Q3157" s="84" t="s">
        <v>8457</v>
      </c>
      <c r="R3157" s="2"/>
      <c r="S3157" s="84"/>
      <c r="T3157" s="84"/>
      <c r="U3157" s="84" t="s">
        <v>12564</v>
      </c>
      <c r="V3157" s="84" t="s">
        <v>1021</v>
      </c>
      <c r="W3157" s="84" t="s">
        <v>1021</v>
      </c>
      <c r="X3157" s="3" t="s">
        <v>10296</v>
      </c>
      <c r="Y3157" s="2">
        <v>545</v>
      </c>
      <c r="Z3157" s="10" t="str">
        <f t="shared" si="620"/>
        <v>400-600</v>
      </c>
      <c r="AA3157" s="2" t="s">
        <v>29</v>
      </c>
      <c r="AB3157" s="5">
        <v>44368</v>
      </c>
      <c r="AC3157" s="4">
        <f t="shared" si="621"/>
        <v>44348</v>
      </c>
      <c r="AD3157" s="2" t="s">
        <v>40</v>
      </c>
      <c r="AE3157" s="5"/>
      <c r="AF3157" s="5"/>
      <c r="AG3157" s="2"/>
      <c r="AH3157" s="2">
        <v>22.901240999999999</v>
      </c>
      <c r="AI3157" s="2">
        <v>88.390333999999996</v>
      </c>
      <c r="AJ3157" s="2">
        <v>712223</v>
      </c>
      <c r="AK3157" s="84" t="s">
        <v>10353</v>
      </c>
      <c r="AL3157" s="3" t="str">
        <f t="shared" si="626"/>
        <v>Operating</v>
      </c>
      <c r="AM3157" s="3" t="str">
        <f t="shared" si="626"/>
        <v>Operating</v>
      </c>
      <c r="AN3157" s="3" t="str">
        <f t="shared" si="626"/>
        <v>Operating</v>
      </c>
      <c r="AO3157" s="3" t="str">
        <f t="shared" si="626"/>
        <v>Operating</v>
      </c>
      <c r="AP3157" s="3" t="str">
        <f t="shared" si="626"/>
        <v>Operating</v>
      </c>
      <c r="AQ3157" s="3" t="str">
        <f t="shared" si="626"/>
        <v>Operating</v>
      </c>
      <c r="AR3157" s="3" t="str">
        <f t="shared" si="626"/>
        <v>Operating</v>
      </c>
      <c r="AS3157" s="3" t="str">
        <f t="shared" si="626"/>
        <v>Operating</v>
      </c>
      <c r="AT3157" s="3" t="str">
        <f t="shared" si="626"/>
        <v>Operating</v>
      </c>
      <c r="AU3157" s="3" t="str">
        <f t="shared" si="626"/>
        <v>Operating</v>
      </c>
      <c r="AV3157" s="3" t="str">
        <f t="shared" si="626"/>
        <v>Operating</v>
      </c>
      <c r="AW3157" s="3" t="str">
        <f t="shared" si="626"/>
        <v>Operating</v>
      </c>
      <c r="AX3157" s="3"/>
      <c r="AY3157" s="2" t="str">
        <f t="shared" si="624"/>
        <v>Operating</v>
      </c>
      <c r="AZ3157" s="9"/>
    </row>
    <row r="3158" spans="1:52">
      <c r="A3158" s="2">
        <f t="shared" si="627"/>
        <v>3155</v>
      </c>
      <c r="B3158" s="2" t="s">
        <v>10244</v>
      </c>
      <c r="C3158" s="2" t="s">
        <v>10244</v>
      </c>
      <c r="D3158" s="2" t="s">
        <v>10244</v>
      </c>
      <c r="E3158" s="2" t="s">
        <v>22</v>
      </c>
      <c r="F3158" s="2" t="s">
        <v>10053</v>
      </c>
      <c r="G3158" s="2" t="str">
        <f t="shared" si="625"/>
        <v>FY22</v>
      </c>
      <c r="H3158" s="2" t="s">
        <v>13798</v>
      </c>
      <c r="I3158" s="2" t="str">
        <f t="shared" si="619"/>
        <v>TIR</v>
      </c>
      <c r="J3158" s="2" t="str">
        <f t="shared" si="623"/>
        <v>AP</v>
      </c>
      <c r="K3158" s="84" t="s">
        <v>1388</v>
      </c>
      <c r="L3158" s="84" t="s">
        <v>8454</v>
      </c>
      <c r="M3158" s="84" t="s">
        <v>11609</v>
      </c>
      <c r="N3158" s="84" t="s">
        <v>11609</v>
      </c>
      <c r="O3158" s="84"/>
      <c r="P3158" s="84"/>
      <c r="Q3158" s="84" t="s">
        <v>8457</v>
      </c>
      <c r="R3158" s="2"/>
      <c r="S3158" s="84"/>
      <c r="T3158" s="84"/>
      <c r="U3158" s="84" t="s">
        <v>12570</v>
      </c>
      <c r="V3158" s="84" t="s">
        <v>6436</v>
      </c>
      <c r="W3158" s="84" t="s">
        <v>6436</v>
      </c>
      <c r="X3158" s="3" t="s">
        <v>10297</v>
      </c>
      <c r="Y3158" s="2">
        <v>840</v>
      </c>
      <c r="Z3158" s="10" t="str">
        <f t="shared" si="620"/>
        <v>600-1000</v>
      </c>
      <c r="AA3158" s="2" t="s">
        <v>29</v>
      </c>
      <c r="AB3158" s="5">
        <v>44369</v>
      </c>
      <c r="AC3158" s="4">
        <f t="shared" si="621"/>
        <v>44348</v>
      </c>
      <c r="AD3158" s="2" t="s">
        <v>40</v>
      </c>
      <c r="AE3158" s="5"/>
      <c r="AF3158" s="5"/>
      <c r="AG3158" s="2"/>
      <c r="AH3158" s="2">
        <v>13.6176393</v>
      </c>
      <c r="AI3158" s="2">
        <v>79.433878000000007</v>
      </c>
      <c r="AJ3158" s="2">
        <v>517501</v>
      </c>
      <c r="AK3158" s="84" t="s">
        <v>10354</v>
      </c>
      <c r="AL3158" s="3" t="str">
        <f t="shared" si="626"/>
        <v>Operating</v>
      </c>
      <c r="AM3158" s="3" t="str">
        <f t="shared" si="626"/>
        <v>Operating</v>
      </c>
      <c r="AN3158" s="3" t="str">
        <f t="shared" si="626"/>
        <v>Operating</v>
      </c>
      <c r="AO3158" s="3" t="str">
        <f t="shared" si="626"/>
        <v>Operating</v>
      </c>
      <c r="AP3158" s="3" t="str">
        <f t="shared" si="626"/>
        <v>Operating</v>
      </c>
      <c r="AQ3158" s="3" t="str">
        <f t="shared" si="626"/>
        <v>Operating</v>
      </c>
      <c r="AR3158" s="3" t="str">
        <f t="shared" si="626"/>
        <v>Operating</v>
      </c>
      <c r="AS3158" s="3" t="str">
        <f t="shared" si="626"/>
        <v>Operating</v>
      </c>
      <c r="AT3158" s="3" t="str">
        <f t="shared" si="626"/>
        <v>Operating</v>
      </c>
      <c r="AU3158" s="3" t="str">
        <f t="shared" si="626"/>
        <v>Operating</v>
      </c>
      <c r="AV3158" s="3" t="str">
        <f t="shared" si="626"/>
        <v>Operating</v>
      </c>
      <c r="AW3158" s="3" t="str">
        <f t="shared" si="626"/>
        <v>Operating</v>
      </c>
      <c r="AX3158" s="3"/>
      <c r="AY3158" s="2" t="str">
        <f t="shared" si="624"/>
        <v>Operating</v>
      </c>
      <c r="AZ3158" s="9"/>
    </row>
    <row r="3159" spans="1:52">
      <c r="A3159" s="2">
        <f t="shared" si="627"/>
        <v>3156</v>
      </c>
      <c r="B3159" s="2" t="s">
        <v>10245</v>
      </c>
      <c r="C3159" s="2" t="s">
        <v>10245</v>
      </c>
      <c r="D3159" s="2" t="s">
        <v>10245</v>
      </c>
      <c r="E3159" s="2" t="s">
        <v>22</v>
      </c>
      <c r="F3159" s="2" t="s">
        <v>10053</v>
      </c>
      <c r="G3159" s="2" t="str">
        <f t="shared" si="625"/>
        <v>FY22</v>
      </c>
      <c r="H3159" s="2" t="s">
        <v>13798</v>
      </c>
      <c r="I3159" s="2" t="str">
        <f t="shared" si="619"/>
        <v>NAG</v>
      </c>
      <c r="J3159" s="2" t="str">
        <f t="shared" si="623"/>
        <v>MH</v>
      </c>
      <c r="K3159" s="84" t="s">
        <v>649</v>
      </c>
      <c r="L3159" s="84" t="s">
        <v>8</v>
      </c>
      <c r="M3159" s="84" t="s">
        <v>11607</v>
      </c>
      <c r="N3159" s="84" t="s">
        <v>11607</v>
      </c>
      <c r="O3159" s="84"/>
      <c r="P3159" s="84"/>
      <c r="Q3159" s="84" t="s">
        <v>8457</v>
      </c>
      <c r="R3159" s="2"/>
      <c r="S3159" s="84"/>
      <c r="T3159" s="84"/>
      <c r="U3159" s="84" t="s">
        <v>12573</v>
      </c>
      <c r="V3159" s="84" t="s">
        <v>650</v>
      </c>
      <c r="W3159" s="84" t="s">
        <v>650</v>
      </c>
      <c r="X3159" s="3" t="s">
        <v>10298</v>
      </c>
      <c r="Y3159" s="2">
        <v>660</v>
      </c>
      <c r="Z3159" s="10" t="str">
        <f t="shared" si="620"/>
        <v>600-1000</v>
      </c>
      <c r="AA3159" s="2" t="s">
        <v>29</v>
      </c>
      <c r="AB3159" s="5">
        <v>44370</v>
      </c>
      <c r="AC3159" s="4">
        <f t="shared" si="621"/>
        <v>44348</v>
      </c>
      <c r="AD3159" s="2" t="s">
        <v>40</v>
      </c>
      <c r="AE3159" s="5"/>
      <c r="AF3159" s="5"/>
      <c r="AG3159" s="2"/>
      <c r="AH3159" s="2">
        <v>21.118001</v>
      </c>
      <c r="AI3159" s="2">
        <v>79.115907000000007</v>
      </c>
      <c r="AJ3159" s="2">
        <v>440024</v>
      </c>
      <c r="AK3159" s="84" t="s">
        <v>10355</v>
      </c>
      <c r="AL3159" s="3" t="str">
        <f t="shared" si="626"/>
        <v>Operating</v>
      </c>
      <c r="AM3159" s="3" t="str">
        <f t="shared" si="626"/>
        <v>Operating</v>
      </c>
      <c r="AN3159" s="3" t="str">
        <f t="shared" si="626"/>
        <v>Operating</v>
      </c>
      <c r="AO3159" s="3" t="str">
        <f t="shared" si="626"/>
        <v>Operating</v>
      </c>
      <c r="AP3159" s="3" t="str">
        <f t="shared" si="626"/>
        <v>Operating</v>
      </c>
      <c r="AQ3159" s="3" t="str">
        <f t="shared" si="626"/>
        <v>Operating</v>
      </c>
      <c r="AR3159" s="3" t="str">
        <f t="shared" si="626"/>
        <v>Operating</v>
      </c>
      <c r="AS3159" s="3" t="str">
        <f t="shared" si="626"/>
        <v>Operating</v>
      </c>
      <c r="AT3159" s="3" t="str">
        <f t="shared" si="626"/>
        <v>Operating</v>
      </c>
      <c r="AU3159" s="3" t="str">
        <f t="shared" si="626"/>
        <v>Operating</v>
      </c>
      <c r="AV3159" s="3" t="str">
        <f t="shared" si="626"/>
        <v>Operating</v>
      </c>
      <c r="AW3159" s="3" t="str">
        <f t="shared" si="626"/>
        <v>Operating</v>
      </c>
      <c r="AX3159" s="3"/>
      <c r="AY3159" s="2" t="str">
        <f t="shared" si="624"/>
        <v>Operating</v>
      </c>
      <c r="AZ3159" s="9"/>
    </row>
    <row r="3160" spans="1:52">
      <c r="A3160" s="2">
        <f t="shared" si="627"/>
        <v>3157</v>
      </c>
      <c r="B3160" s="2" t="s">
        <v>10246</v>
      </c>
      <c r="C3160" s="2" t="s">
        <v>10246</v>
      </c>
      <c r="D3160" s="2" t="s">
        <v>10246</v>
      </c>
      <c r="E3160" s="2" t="s">
        <v>22</v>
      </c>
      <c r="F3160" s="2" t="s">
        <v>10053</v>
      </c>
      <c r="G3160" s="2" t="str">
        <f t="shared" si="625"/>
        <v>FY22</v>
      </c>
      <c r="H3160" s="2" t="s">
        <v>13798</v>
      </c>
      <c r="I3160" s="2" t="str">
        <f t="shared" si="619"/>
        <v>PLH</v>
      </c>
      <c r="J3160" s="2" t="str">
        <f t="shared" si="623"/>
        <v>OR</v>
      </c>
      <c r="K3160" s="84" t="s">
        <v>10299</v>
      </c>
      <c r="L3160" s="84" t="s">
        <v>8454</v>
      </c>
      <c r="M3160" s="84" t="s">
        <v>11609</v>
      </c>
      <c r="N3160" s="84" t="s">
        <v>11609</v>
      </c>
      <c r="O3160" s="84"/>
      <c r="P3160" s="84"/>
      <c r="Q3160" s="84" t="s">
        <v>8457</v>
      </c>
      <c r="R3160" s="2"/>
      <c r="S3160" s="84"/>
      <c r="T3160" s="84"/>
      <c r="U3160" s="84" t="s">
        <v>12581</v>
      </c>
      <c r="V3160" s="84" t="s">
        <v>3317</v>
      </c>
      <c r="W3160" s="84" t="s">
        <v>3317</v>
      </c>
      <c r="X3160" s="3" t="s">
        <v>10299</v>
      </c>
      <c r="Y3160" s="2">
        <v>750</v>
      </c>
      <c r="Z3160" s="10" t="str">
        <f t="shared" si="620"/>
        <v>600-1000</v>
      </c>
      <c r="AA3160" s="2" t="s">
        <v>29</v>
      </c>
      <c r="AB3160" s="5">
        <v>44370</v>
      </c>
      <c r="AC3160" s="4">
        <f t="shared" si="621"/>
        <v>44348</v>
      </c>
      <c r="AD3160" s="2" t="s">
        <v>40</v>
      </c>
      <c r="AE3160" s="5"/>
      <c r="AF3160" s="5"/>
      <c r="AG3160" s="2"/>
      <c r="AH3160" s="2">
        <v>18.77884864</v>
      </c>
      <c r="AI3160" s="2">
        <v>84.088249200000007</v>
      </c>
      <c r="AJ3160" s="2">
        <v>761200</v>
      </c>
      <c r="AK3160" s="84" t="s">
        <v>10356</v>
      </c>
      <c r="AL3160" s="3" t="str">
        <f t="shared" si="626"/>
        <v>Operating</v>
      </c>
      <c r="AM3160" s="3" t="str">
        <f t="shared" si="626"/>
        <v>Operating</v>
      </c>
      <c r="AN3160" s="3" t="str">
        <f t="shared" si="626"/>
        <v>Operating</v>
      </c>
      <c r="AO3160" s="3" t="str">
        <f t="shared" si="626"/>
        <v>Operating</v>
      </c>
      <c r="AP3160" s="3" t="str">
        <f t="shared" si="626"/>
        <v>Operating</v>
      </c>
      <c r="AQ3160" s="3" t="str">
        <f t="shared" si="626"/>
        <v>Operating</v>
      </c>
      <c r="AR3160" s="3" t="str">
        <f t="shared" si="626"/>
        <v>Operating</v>
      </c>
      <c r="AS3160" s="3" t="str">
        <f t="shared" si="626"/>
        <v>Operating</v>
      </c>
      <c r="AT3160" s="3" t="str">
        <f t="shared" si="626"/>
        <v>Operating</v>
      </c>
      <c r="AU3160" s="3" t="str">
        <f t="shared" si="626"/>
        <v>Operating</v>
      </c>
      <c r="AV3160" s="3" t="str">
        <f t="shared" si="626"/>
        <v>Operating</v>
      </c>
      <c r="AW3160" s="3" t="str">
        <f t="shared" si="626"/>
        <v>Operating</v>
      </c>
      <c r="AX3160" s="3"/>
      <c r="AY3160" s="2" t="str">
        <f t="shared" si="624"/>
        <v>Operating</v>
      </c>
      <c r="AZ3160" s="9"/>
    </row>
    <row r="3161" spans="1:52">
      <c r="A3161" s="2">
        <f t="shared" si="627"/>
        <v>3158</v>
      </c>
      <c r="B3161" s="2" t="s">
        <v>10247</v>
      </c>
      <c r="C3161" s="2" t="s">
        <v>10247</v>
      </c>
      <c r="D3161" s="2" t="s">
        <v>10247</v>
      </c>
      <c r="E3161" s="2" t="s">
        <v>22</v>
      </c>
      <c r="F3161" s="2" t="s">
        <v>10053</v>
      </c>
      <c r="G3161" s="2" t="str">
        <f t="shared" si="625"/>
        <v>FY22</v>
      </c>
      <c r="H3161" s="2" t="s">
        <v>13798</v>
      </c>
      <c r="I3161" s="2" t="str">
        <f t="shared" si="619"/>
        <v>TNK</v>
      </c>
      <c r="J3161" s="2" t="str">
        <f t="shared" si="623"/>
        <v>AP</v>
      </c>
      <c r="K3161" s="84" t="s">
        <v>4138</v>
      </c>
      <c r="L3161" s="84" t="s">
        <v>8454</v>
      </c>
      <c r="M3161" s="84" t="s">
        <v>11609</v>
      </c>
      <c r="N3161" s="84" t="s">
        <v>11609</v>
      </c>
      <c r="O3161" s="84"/>
      <c r="P3161" s="84"/>
      <c r="Q3161" s="84" t="s">
        <v>8457</v>
      </c>
      <c r="R3161" s="2"/>
      <c r="S3161" s="84"/>
      <c r="T3161" s="84"/>
      <c r="U3161" s="84" t="s">
        <v>12570</v>
      </c>
      <c r="V3161" s="84" t="s">
        <v>6436</v>
      </c>
      <c r="W3161" s="84" t="s">
        <v>6436</v>
      </c>
      <c r="X3161" s="3" t="s">
        <v>10300</v>
      </c>
      <c r="Y3161" s="2">
        <v>340</v>
      </c>
      <c r="Z3161" s="10" t="str">
        <f t="shared" si="620"/>
        <v>250-400</v>
      </c>
      <c r="AA3161" s="2" t="s">
        <v>29</v>
      </c>
      <c r="AB3161" s="5">
        <v>44370</v>
      </c>
      <c r="AC3161" s="4">
        <f t="shared" si="621"/>
        <v>44348</v>
      </c>
      <c r="AD3161" s="2" t="s">
        <v>40</v>
      </c>
      <c r="AE3161" s="5"/>
      <c r="AF3161" s="5"/>
      <c r="AG3161" s="2"/>
      <c r="AH3161" s="2">
        <v>16.749976</v>
      </c>
      <c r="AI3161" s="2">
        <v>81.683937999999998</v>
      </c>
      <c r="AJ3161" s="2">
        <v>534211</v>
      </c>
      <c r="AK3161" s="84" t="s">
        <v>10357</v>
      </c>
      <c r="AL3161" s="3" t="str">
        <f t="shared" si="626"/>
        <v>Operating</v>
      </c>
      <c r="AM3161" s="3" t="str">
        <f t="shared" si="626"/>
        <v>Operating</v>
      </c>
      <c r="AN3161" s="3" t="str">
        <f t="shared" si="626"/>
        <v>Operating</v>
      </c>
      <c r="AO3161" s="3" t="str">
        <f t="shared" si="626"/>
        <v>Operating</v>
      </c>
      <c r="AP3161" s="3" t="str">
        <f t="shared" si="626"/>
        <v>Operating</v>
      </c>
      <c r="AQ3161" s="3" t="str">
        <f t="shared" si="626"/>
        <v>Operating</v>
      </c>
      <c r="AR3161" s="3" t="str">
        <f t="shared" si="626"/>
        <v>Operating</v>
      </c>
      <c r="AS3161" s="3" t="str">
        <f t="shared" si="626"/>
        <v>Operating</v>
      </c>
      <c r="AT3161" s="3" t="str">
        <f t="shared" si="626"/>
        <v>Operating</v>
      </c>
      <c r="AU3161" s="3" t="str">
        <f t="shared" si="626"/>
        <v>Operating</v>
      </c>
      <c r="AV3161" s="3" t="str">
        <f t="shared" si="626"/>
        <v>Operating</v>
      </c>
      <c r="AW3161" s="3" t="str">
        <f t="shared" si="626"/>
        <v>Operating</v>
      </c>
      <c r="AX3161" s="3"/>
      <c r="AY3161" s="2" t="str">
        <f t="shared" si="624"/>
        <v>Operating</v>
      </c>
      <c r="AZ3161" s="9"/>
    </row>
    <row r="3162" spans="1:52">
      <c r="A3162" s="2">
        <f t="shared" si="627"/>
        <v>3159</v>
      </c>
      <c r="B3162" s="2" t="s">
        <v>10248</v>
      </c>
      <c r="C3162" s="2" t="s">
        <v>10248</v>
      </c>
      <c r="D3162" s="2" t="s">
        <v>10248</v>
      </c>
      <c r="E3162" s="2" t="s">
        <v>22</v>
      </c>
      <c r="F3162" s="2" t="s">
        <v>10053</v>
      </c>
      <c r="G3162" s="2" t="str">
        <f t="shared" si="625"/>
        <v>FY22</v>
      </c>
      <c r="H3162" s="2" t="s">
        <v>13798</v>
      </c>
      <c r="I3162" s="2" t="str">
        <f t="shared" si="619"/>
        <v>TNK</v>
      </c>
      <c r="J3162" s="2" t="str">
        <f t="shared" si="623"/>
        <v>AP</v>
      </c>
      <c r="K3162" s="84" t="s">
        <v>4138</v>
      </c>
      <c r="L3162" s="84" t="s">
        <v>8454</v>
      </c>
      <c r="M3162" s="84" t="s">
        <v>11609</v>
      </c>
      <c r="N3162" s="84" t="s">
        <v>11609</v>
      </c>
      <c r="O3162" s="84"/>
      <c r="P3162" s="84"/>
      <c r="Q3162" s="84" t="s">
        <v>8457</v>
      </c>
      <c r="R3162" s="2"/>
      <c r="S3162" s="84"/>
      <c r="T3162" s="84"/>
      <c r="U3162" s="84" t="s">
        <v>12570</v>
      </c>
      <c r="V3162" s="84" t="s">
        <v>6436</v>
      </c>
      <c r="W3162" s="84" t="s">
        <v>6436</v>
      </c>
      <c r="X3162" s="3" t="s">
        <v>10301</v>
      </c>
      <c r="Y3162" s="2">
        <v>700</v>
      </c>
      <c r="Z3162" s="10" t="str">
        <f t="shared" si="620"/>
        <v>600-1000</v>
      </c>
      <c r="AA3162" s="2" t="s">
        <v>29</v>
      </c>
      <c r="AB3162" s="5">
        <v>44370</v>
      </c>
      <c r="AC3162" s="4">
        <f t="shared" si="621"/>
        <v>44348</v>
      </c>
      <c r="AD3162" s="2" t="s">
        <v>40</v>
      </c>
      <c r="AE3162" s="5"/>
      <c r="AF3162" s="5"/>
      <c r="AG3162" s="2"/>
      <c r="AH3162" s="2">
        <v>16.751767999999998</v>
      </c>
      <c r="AI3162" s="2">
        <v>81.674083999999993</v>
      </c>
      <c r="AJ3162" s="2">
        <v>534211</v>
      </c>
      <c r="AK3162" s="84" t="s">
        <v>10358</v>
      </c>
      <c r="AL3162" s="3" t="str">
        <f t="shared" si="626"/>
        <v>Operating</v>
      </c>
      <c r="AM3162" s="3" t="str">
        <f t="shared" si="626"/>
        <v>Operating</v>
      </c>
      <c r="AN3162" s="3" t="str">
        <f t="shared" si="626"/>
        <v>Operating</v>
      </c>
      <c r="AO3162" s="3" t="str">
        <f t="shared" si="626"/>
        <v>Operating</v>
      </c>
      <c r="AP3162" s="3" t="str">
        <f t="shared" si="626"/>
        <v>Operating</v>
      </c>
      <c r="AQ3162" s="3" t="str">
        <f t="shared" si="626"/>
        <v>Operating</v>
      </c>
      <c r="AR3162" s="3" t="str">
        <f t="shared" si="626"/>
        <v>Operating</v>
      </c>
      <c r="AS3162" s="3" t="str">
        <f t="shared" si="626"/>
        <v>Operating</v>
      </c>
      <c r="AT3162" s="3" t="str">
        <f t="shared" si="626"/>
        <v>Operating</v>
      </c>
      <c r="AU3162" s="3" t="str">
        <f t="shared" si="626"/>
        <v>Operating</v>
      </c>
      <c r="AV3162" s="3" t="str">
        <f t="shared" si="626"/>
        <v>Operating</v>
      </c>
      <c r="AW3162" s="3" t="str">
        <f t="shared" si="626"/>
        <v>Operating</v>
      </c>
      <c r="AX3162" s="3"/>
      <c r="AY3162" s="2" t="str">
        <f t="shared" si="624"/>
        <v>Operating</v>
      </c>
      <c r="AZ3162" s="9"/>
    </row>
    <row r="3163" spans="1:52">
      <c r="A3163" s="2">
        <f t="shared" si="627"/>
        <v>3160</v>
      </c>
      <c r="B3163" s="2" t="s">
        <v>10249</v>
      </c>
      <c r="C3163" s="2" t="s">
        <v>10249</v>
      </c>
      <c r="D3163" s="2" t="s">
        <v>10249</v>
      </c>
      <c r="E3163" s="2" t="s">
        <v>22</v>
      </c>
      <c r="F3163" s="2" t="s">
        <v>10053</v>
      </c>
      <c r="G3163" s="2" t="str">
        <f t="shared" si="625"/>
        <v>FY22</v>
      </c>
      <c r="H3163" s="2" t="s">
        <v>13798</v>
      </c>
      <c r="I3163" s="2" t="str">
        <f t="shared" si="619"/>
        <v>HBL</v>
      </c>
      <c r="J3163" s="2" t="str">
        <f t="shared" si="623"/>
        <v>KA</v>
      </c>
      <c r="K3163" s="84" t="s">
        <v>935</v>
      </c>
      <c r="L3163" s="84" t="s">
        <v>8454</v>
      </c>
      <c r="M3163" s="84" t="s">
        <v>11609</v>
      </c>
      <c r="N3163" s="84" t="s">
        <v>11609</v>
      </c>
      <c r="O3163" s="84"/>
      <c r="P3163" s="84"/>
      <c r="Q3163" s="84" t="s">
        <v>8457</v>
      </c>
      <c r="R3163" s="2"/>
      <c r="S3163" s="84"/>
      <c r="T3163" s="84"/>
      <c r="U3163" s="84" t="s">
        <v>12566</v>
      </c>
      <c r="V3163" s="84" t="s">
        <v>438</v>
      </c>
      <c r="W3163" s="84" t="s">
        <v>438</v>
      </c>
      <c r="X3163" s="3" t="s">
        <v>10302</v>
      </c>
      <c r="Y3163" s="2">
        <v>750</v>
      </c>
      <c r="Z3163" s="10" t="str">
        <f t="shared" si="620"/>
        <v>600-1000</v>
      </c>
      <c r="AA3163" s="2" t="s">
        <v>29</v>
      </c>
      <c r="AB3163" s="5">
        <v>44370</v>
      </c>
      <c r="AC3163" s="4">
        <f t="shared" si="621"/>
        <v>44348</v>
      </c>
      <c r="AD3163" s="2" t="s">
        <v>40</v>
      </c>
      <c r="AE3163" s="5"/>
      <c r="AF3163" s="5"/>
      <c r="AG3163" s="2"/>
      <c r="AH3163" s="2">
        <v>15.449630000000001</v>
      </c>
      <c r="AI3163" s="2">
        <v>74.988420000000005</v>
      </c>
      <c r="AJ3163" s="2">
        <v>580001</v>
      </c>
      <c r="AK3163" s="84" t="s">
        <v>10359</v>
      </c>
      <c r="AL3163" s="3" t="str">
        <f t="shared" si="626"/>
        <v>Operating</v>
      </c>
      <c r="AM3163" s="3" t="str">
        <f t="shared" si="626"/>
        <v>Operating</v>
      </c>
      <c r="AN3163" s="3" t="str">
        <f t="shared" si="626"/>
        <v>Operating</v>
      </c>
      <c r="AO3163" s="3" t="str">
        <f t="shared" ref="AL3163:AW3182" si="628">IF($AB3163&lt;=EOMONTH(AO$2,0),IF(OR($AF3163&gt;EOMONTH(AO$2,0),ISBLANK($AF3163)),"Operating",""),"")</f>
        <v>Operating</v>
      </c>
      <c r="AP3163" s="3" t="str">
        <f t="shared" si="628"/>
        <v>Operating</v>
      </c>
      <c r="AQ3163" s="3" t="str">
        <f t="shared" si="628"/>
        <v>Operating</v>
      </c>
      <c r="AR3163" s="3" t="str">
        <f t="shared" si="628"/>
        <v>Operating</v>
      </c>
      <c r="AS3163" s="3" t="str">
        <f t="shared" si="628"/>
        <v>Operating</v>
      </c>
      <c r="AT3163" s="3" t="str">
        <f t="shared" si="628"/>
        <v>Operating</v>
      </c>
      <c r="AU3163" s="3" t="str">
        <f t="shared" si="628"/>
        <v>Operating</v>
      </c>
      <c r="AV3163" s="3" t="str">
        <f t="shared" si="628"/>
        <v>Operating</v>
      </c>
      <c r="AW3163" s="3" t="str">
        <f t="shared" si="628"/>
        <v>Operating</v>
      </c>
      <c r="AX3163" s="3"/>
      <c r="AY3163" s="2" t="str">
        <f t="shared" si="624"/>
        <v>Operating</v>
      </c>
      <c r="AZ3163" s="9"/>
    </row>
    <row r="3164" spans="1:52">
      <c r="A3164" s="2">
        <f t="shared" si="627"/>
        <v>3161</v>
      </c>
      <c r="B3164" s="2" t="s">
        <v>10250</v>
      </c>
      <c r="C3164" s="2" t="s">
        <v>10250</v>
      </c>
      <c r="D3164" s="2" t="s">
        <v>10250</v>
      </c>
      <c r="E3164" s="2" t="s">
        <v>22</v>
      </c>
      <c r="F3164" s="2" t="s">
        <v>10053</v>
      </c>
      <c r="G3164" s="2" t="str">
        <f t="shared" si="625"/>
        <v>FY22</v>
      </c>
      <c r="H3164" s="2" t="s">
        <v>13798</v>
      </c>
      <c r="I3164" s="2" t="str">
        <f t="shared" si="619"/>
        <v>HYD</v>
      </c>
      <c r="J3164" s="2" t="str">
        <f t="shared" si="623"/>
        <v>TG</v>
      </c>
      <c r="K3164" s="84" t="s">
        <v>26</v>
      </c>
      <c r="L3164" s="84" t="s">
        <v>8455</v>
      </c>
      <c r="M3164" s="84" t="s">
        <v>8455</v>
      </c>
      <c r="N3164" s="84" t="s">
        <v>8455</v>
      </c>
      <c r="O3164" s="84"/>
      <c r="P3164" s="84"/>
      <c r="Q3164" s="84" t="s">
        <v>8457</v>
      </c>
      <c r="R3164" s="2"/>
      <c r="S3164" s="84"/>
      <c r="T3164" s="84"/>
      <c r="U3164" s="84" t="s">
        <v>27</v>
      </c>
      <c r="V3164" s="84" t="s">
        <v>27</v>
      </c>
      <c r="W3164" s="84" t="s">
        <v>27</v>
      </c>
      <c r="X3164" s="3" t="s">
        <v>10303</v>
      </c>
      <c r="Y3164" s="2">
        <v>400</v>
      </c>
      <c r="Z3164" s="10" t="str">
        <f t="shared" si="620"/>
        <v>250-400</v>
      </c>
      <c r="AA3164" s="2" t="s">
        <v>29</v>
      </c>
      <c r="AB3164" s="5">
        <v>44371</v>
      </c>
      <c r="AC3164" s="4">
        <f t="shared" si="621"/>
        <v>44348</v>
      </c>
      <c r="AD3164" s="2" t="s">
        <v>40</v>
      </c>
      <c r="AE3164" s="5"/>
      <c r="AF3164" s="5"/>
      <c r="AG3164" s="2"/>
      <c r="AH3164" s="2">
        <v>17.382283999999999</v>
      </c>
      <c r="AI3164" s="2">
        <v>78.518157000000002</v>
      </c>
      <c r="AJ3164" s="2">
        <v>500013</v>
      </c>
      <c r="AK3164" s="84" t="s">
        <v>10360</v>
      </c>
      <c r="AL3164" s="3" t="str">
        <f t="shared" si="628"/>
        <v>Operating</v>
      </c>
      <c r="AM3164" s="3" t="str">
        <f t="shared" si="628"/>
        <v>Operating</v>
      </c>
      <c r="AN3164" s="3" t="str">
        <f t="shared" si="628"/>
        <v>Operating</v>
      </c>
      <c r="AO3164" s="3" t="str">
        <f t="shared" si="628"/>
        <v>Operating</v>
      </c>
      <c r="AP3164" s="3" t="str">
        <f t="shared" si="628"/>
        <v>Operating</v>
      </c>
      <c r="AQ3164" s="3" t="str">
        <f t="shared" si="628"/>
        <v>Operating</v>
      </c>
      <c r="AR3164" s="3" t="str">
        <f t="shared" si="628"/>
        <v>Operating</v>
      </c>
      <c r="AS3164" s="3" t="str">
        <f t="shared" si="628"/>
        <v>Operating</v>
      </c>
      <c r="AT3164" s="3" t="str">
        <f t="shared" si="628"/>
        <v>Operating</v>
      </c>
      <c r="AU3164" s="3" t="str">
        <f t="shared" si="628"/>
        <v>Operating</v>
      </c>
      <c r="AV3164" s="3" t="str">
        <f t="shared" si="628"/>
        <v>Operating</v>
      </c>
      <c r="AW3164" s="3" t="str">
        <f t="shared" si="628"/>
        <v>Operating</v>
      </c>
      <c r="AX3164" s="3"/>
      <c r="AY3164" s="2" t="str">
        <f t="shared" si="624"/>
        <v>Operating</v>
      </c>
      <c r="AZ3164" s="9"/>
    </row>
    <row r="3165" spans="1:52">
      <c r="A3165" s="2">
        <f t="shared" si="627"/>
        <v>3162</v>
      </c>
      <c r="B3165" s="2" t="s">
        <v>10251</v>
      </c>
      <c r="C3165" s="2" t="s">
        <v>10251</v>
      </c>
      <c r="D3165" s="2" t="s">
        <v>10251</v>
      </c>
      <c r="E3165" s="2" t="s">
        <v>22</v>
      </c>
      <c r="F3165" s="2" t="s">
        <v>10053</v>
      </c>
      <c r="G3165" s="2" t="str">
        <f t="shared" si="625"/>
        <v>FY22</v>
      </c>
      <c r="H3165" s="2" t="s">
        <v>13798</v>
      </c>
      <c r="I3165" s="2" t="str">
        <f t="shared" si="619"/>
        <v>HWH</v>
      </c>
      <c r="J3165" s="2" t="str">
        <f t="shared" si="623"/>
        <v>WB</v>
      </c>
      <c r="K3165" s="84" t="s">
        <v>10212</v>
      </c>
      <c r="L3165" s="84" t="s">
        <v>8455</v>
      </c>
      <c r="M3165" s="84" t="s">
        <v>8455</v>
      </c>
      <c r="N3165" s="84" t="s">
        <v>8455</v>
      </c>
      <c r="O3165" s="84"/>
      <c r="P3165" s="84"/>
      <c r="Q3165" s="84" t="s">
        <v>8457</v>
      </c>
      <c r="R3165" s="2"/>
      <c r="S3165" s="84"/>
      <c r="T3165" s="84"/>
      <c r="U3165" s="84" t="s">
        <v>12564</v>
      </c>
      <c r="V3165" s="84" t="s">
        <v>1021</v>
      </c>
      <c r="W3165" s="84" t="s">
        <v>1021</v>
      </c>
      <c r="X3165" s="3" t="s">
        <v>10304</v>
      </c>
      <c r="Y3165" s="2">
        <v>760</v>
      </c>
      <c r="Z3165" s="10" t="str">
        <f t="shared" si="620"/>
        <v>600-1000</v>
      </c>
      <c r="AA3165" s="2" t="s">
        <v>29</v>
      </c>
      <c r="AB3165" s="5">
        <v>44371</v>
      </c>
      <c r="AC3165" s="4">
        <f t="shared" si="621"/>
        <v>44348</v>
      </c>
      <c r="AD3165" s="2" t="s">
        <v>40</v>
      </c>
      <c r="AE3165" s="5"/>
      <c r="AF3165" s="5"/>
      <c r="AG3165" s="2"/>
      <c r="AH3165" s="2">
        <v>22.789081500000002</v>
      </c>
      <c r="AI3165" s="2">
        <v>88.325315200000006</v>
      </c>
      <c r="AJ3165" s="2">
        <v>712222</v>
      </c>
      <c r="AK3165" s="84" t="s">
        <v>10361</v>
      </c>
      <c r="AL3165" s="3" t="str">
        <f t="shared" si="628"/>
        <v>Operating</v>
      </c>
      <c r="AM3165" s="3" t="str">
        <f t="shared" si="628"/>
        <v>Operating</v>
      </c>
      <c r="AN3165" s="3" t="str">
        <f t="shared" si="628"/>
        <v>Operating</v>
      </c>
      <c r="AO3165" s="3" t="str">
        <f t="shared" si="628"/>
        <v>Operating</v>
      </c>
      <c r="AP3165" s="3" t="str">
        <f t="shared" si="628"/>
        <v>Operating</v>
      </c>
      <c r="AQ3165" s="3" t="str">
        <f t="shared" si="628"/>
        <v>Operating</v>
      </c>
      <c r="AR3165" s="3" t="str">
        <f t="shared" si="628"/>
        <v>Operating</v>
      </c>
      <c r="AS3165" s="3" t="str">
        <f t="shared" si="628"/>
        <v>Operating</v>
      </c>
      <c r="AT3165" s="3" t="str">
        <f t="shared" si="628"/>
        <v>Operating</v>
      </c>
      <c r="AU3165" s="3" t="str">
        <f t="shared" si="628"/>
        <v>Operating</v>
      </c>
      <c r="AV3165" s="3" t="str">
        <f t="shared" si="628"/>
        <v>Operating</v>
      </c>
      <c r="AW3165" s="3" t="str">
        <f t="shared" si="628"/>
        <v>Operating</v>
      </c>
      <c r="AX3165" s="3"/>
      <c r="AY3165" s="2" t="str">
        <f t="shared" si="624"/>
        <v>Operating</v>
      </c>
      <c r="AZ3165" s="9"/>
    </row>
    <row r="3166" spans="1:52">
      <c r="A3166" s="2">
        <f t="shared" si="627"/>
        <v>3163</v>
      </c>
      <c r="B3166" s="2" t="s">
        <v>10252</v>
      </c>
      <c r="C3166" s="2" t="s">
        <v>10252</v>
      </c>
      <c r="D3166" s="2" t="s">
        <v>10252</v>
      </c>
      <c r="E3166" s="2" t="s">
        <v>22</v>
      </c>
      <c r="F3166" s="2" t="s">
        <v>10053</v>
      </c>
      <c r="G3166" s="2" t="str">
        <f t="shared" si="625"/>
        <v>FY22</v>
      </c>
      <c r="H3166" s="2" t="s">
        <v>13798</v>
      </c>
      <c r="I3166" s="2" t="str">
        <f t="shared" si="619"/>
        <v>AWB</v>
      </c>
      <c r="J3166" s="2" t="str">
        <f t="shared" si="623"/>
        <v>MH</v>
      </c>
      <c r="K3166" s="84" t="s">
        <v>10320</v>
      </c>
      <c r="L3166" s="84" t="s">
        <v>8453</v>
      </c>
      <c r="M3166" s="84" t="s">
        <v>11608</v>
      </c>
      <c r="N3166" s="84" t="s">
        <v>11608</v>
      </c>
      <c r="O3166" s="84"/>
      <c r="P3166" s="84"/>
      <c r="Q3166" s="84" t="s">
        <v>8457</v>
      </c>
      <c r="R3166" s="2"/>
      <c r="S3166" s="84"/>
      <c r="T3166" s="84"/>
      <c r="U3166" s="84" t="s">
        <v>12577</v>
      </c>
      <c r="V3166" s="84" t="s">
        <v>10679</v>
      </c>
      <c r="W3166" s="84" t="s">
        <v>581</v>
      </c>
      <c r="X3166" s="3" t="s">
        <v>10305</v>
      </c>
      <c r="Y3166" s="2">
        <v>1200</v>
      </c>
      <c r="Z3166" s="10" t="str">
        <f t="shared" si="620"/>
        <v>Gr than 1000</v>
      </c>
      <c r="AA3166" s="2" t="s">
        <v>29</v>
      </c>
      <c r="AB3166" s="5">
        <v>44372</v>
      </c>
      <c r="AC3166" s="4">
        <f t="shared" si="621"/>
        <v>44348</v>
      </c>
      <c r="AD3166" s="2" t="s">
        <v>40</v>
      </c>
      <c r="AE3166" s="5"/>
      <c r="AF3166" s="5"/>
      <c r="AG3166" s="2"/>
      <c r="AH3166" s="2">
        <v>19.866125799999999</v>
      </c>
      <c r="AI3166" s="2">
        <v>75.367021899999997</v>
      </c>
      <c r="AJ3166" s="2">
        <v>431001</v>
      </c>
      <c r="AK3166" s="84" t="s">
        <v>10362</v>
      </c>
      <c r="AL3166" s="3" t="str">
        <f t="shared" si="628"/>
        <v>Operating</v>
      </c>
      <c r="AM3166" s="3" t="str">
        <f t="shared" si="628"/>
        <v>Operating</v>
      </c>
      <c r="AN3166" s="3" t="str">
        <f t="shared" si="628"/>
        <v>Operating</v>
      </c>
      <c r="AO3166" s="3" t="str">
        <f t="shared" si="628"/>
        <v>Operating</v>
      </c>
      <c r="AP3166" s="3" t="str">
        <f t="shared" si="628"/>
        <v>Operating</v>
      </c>
      <c r="AQ3166" s="3" t="str">
        <f t="shared" si="628"/>
        <v>Operating</v>
      </c>
      <c r="AR3166" s="3" t="str">
        <f t="shared" si="628"/>
        <v>Operating</v>
      </c>
      <c r="AS3166" s="3" t="str">
        <f t="shared" si="628"/>
        <v>Operating</v>
      </c>
      <c r="AT3166" s="3" t="str">
        <f t="shared" si="628"/>
        <v>Operating</v>
      </c>
      <c r="AU3166" s="3" t="str">
        <f t="shared" si="628"/>
        <v>Operating</v>
      </c>
      <c r="AV3166" s="3" t="str">
        <f t="shared" si="628"/>
        <v>Operating</v>
      </c>
      <c r="AW3166" s="3" t="str">
        <f t="shared" si="628"/>
        <v>Operating</v>
      </c>
      <c r="AX3166" s="3"/>
      <c r="AY3166" s="2" t="str">
        <f t="shared" si="624"/>
        <v>Operating</v>
      </c>
      <c r="AZ3166" s="9"/>
    </row>
    <row r="3167" spans="1:52">
      <c r="A3167" s="2">
        <f t="shared" si="627"/>
        <v>3164</v>
      </c>
      <c r="B3167" s="2" t="s">
        <v>10253</v>
      </c>
      <c r="C3167" s="2" t="s">
        <v>10253</v>
      </c>
      <c r="D3167" s="2" t="s">
        <v>10253</v>
      </c>
      <c r="E3167" s="2" t="s">
        <v>22</v>
      </c>
      <c r="F3167" s="2" t="s">
        <v>10053</v>
      </c>
      <c r="G3167" s="2" t="str">
        <f t="shared" si="625"/>
        <v>FY22</v>
      </c>
      <c r="H3167" s="2" t="s">
        <v>13798</v>
      </c>
      <c r="I3167" s="2" t="str">
        <f t="shared" si="619"/>
        <v>AWB</v>
      </c>
      <c r="J3167" s="2" t="str">
        <f t="shared" si="623"/>
        <v>MH</v>
      </c>
      <c r="K3167" s="84" t="s">
        <v>10320</v>
      </c>
      <c r="L3167" s="84" t="s">
        <v>8453</v>
      </c>
      <c r="M3167" s="84" t="s">
        <v>11608</v>
      </c>
      <c r="N3167" s="84" t="s">
        <v>11608</v>
      </c>
      <c r="O3167" s="84"/>
      <c r="P3167" s="84"/>
      <c r="Q3167" s="84" t="s">
        <v>8457</v>
      </c>
      <c r="R3167" s="2"/>
      <c r="S3167" s="84"/>
      <c r="T3167" s="84"/>
      <c r="U3167" s="84" t="s">
        <v>12577</v>
      </c>
      <c r="V3167" s="84" t="s">
        <v>10679</v>
      </c>
      <c r="W3167" s="84" t="s">
        <v>581</v>
      </c>
      <c r="X3167" s="3" t="s">
        <v>3256</v>
      </c>
      <c r="Y3167" s="2">
        <v>440</v>
      </c>
      <c r="Z3167" s="10" t="str">
        <f t="shared" si="620"/>
        <v>400-600</v>
      </c>
      <c r="AA3167" s="2" t="s">
        <v>29</v>
      </c>
      <c r="AB3167" s="5">
        <v>44372</v>
      </c>
      <c r="AC3167" s="4">
        <f t="shared" si="621"/>
        <v>44348</v>
      </c>
      <c r="AD3167" s="2" t="s">
        <v>40</v>
      </c>
      <c r="AE3167" s="5"/>
      <c r="AF3167" s="5"/>
      <c r="AG3167" s="2"/>
      <c r="AH3167" s="2">
        <v>19.866340300000001</v>
      </c>
      <c r="AI3167" s="2">
        <v>75.326480000000004</v>
      </c>
      <c r="AJ3167" s="2">
        <v>431001</v>
      </c>
      <c r="AK3167" s="84" t="s">
        <v>10363</v>
      </c>
      <c r="AL3167" s="3" t="str">
        <f t="shared" si="628"/>
        <v>Operating</v>
      </c>
      <c r="AM3167" s="3" t="str">
        <f t="shared" si="628"/>
        <v>Operating</v>
      </c>
      <c r="AN3167" s="3" t="str">
        <f t="shared" si="628"/>
        <v>Operating</v>
      </c>
      <c r="AO3167" s="3" t="str">
        <f t="shared" si="628"/>
        <v>Operating</v>
      </c>
      <c r="AP3167" s="3" t="str">
        <f t="shared" si="628"/>
        <v>Operating</v>
      </c>
      <c r="AQ3167" s="3" t="str">
        <f t="shared" si="628"/>
        <v>Operating</v>
      </c>
      <c r="AR3167" s="3" t="str">
        <f t="shared" si="628"/>
        <v>Operating</v>
      </c>
      <c r="AS3167" s="3" t="str">
        <f t="shared" si="628"/>
        <v>Operating</v>
      </c>
      <c r="AT3167" s="3" t="str">
        <f t="shared" si="628"/>
        <v>Operating</v>
      </c>
      <c r="AU3167" s="3" t="str">
        <f t="shared" si="628"/>
        <v>Operating</v>
      </c>
      <c r="AV3167" s="3" t="str">
        <f t="shared" si="628"/>
        <v>Operating</v>
      </c>
      <c r="AW3167" s="3" t="str">
        <f t="shared" si="628"/>
        <v>Operating</v>
      </c>
      <c r="AX3167" s="3"/>
      <c r="AY3167" s="2" t="str">
        <f t="shared" si="624"/>
        <v>Operating</v>
      </c>
      <c r="AZ3167" s="9"/>
    </row>
    <row r="3168" spans="1:52">
      <c r="A3168" s="2">
        <f t="shared" si="627"/>
        <v>3165</v>
      </c>
      <c r="B3168" s="2" t="s">
        <v>10254</v>
      </c>
      <c r="C3168" s="2" t="s">
        <v>10254</v>
      </c>
      <c r="D3168" s="2" t="s">
        <v>10254</v>
      </c>
      <c r="E3168" s="2" t="s">
        <v>22</v>
      </c>
      <c r="F3168" s="2" t="s">
        <v>10053</v>
      </c>
      <c r="G3168" s="2" t="str">
        <f t="shared" si="625"/>
        <v>FY22</v>
      </c>
      <c r="H3168" s="2" t="s">
        <v>13798</v>
      </c>
      <c r="I3168" s="2" t="str">
        <f t="shared" si="619"/>
        <v>BDM</v>
      </c>
      <c r="J3168" s="2" t="str">
        <f t="shared" si="623"/>
        <v>TG</v>
      </c>
      <c r="K3168" s="84" t="s">
        <v>9903</v>
      </c>
      <c r="L3168" s="84" t="s">
        <v>8454</v>
      </c>
      <c r="M3168" s="84" t="s">
        <v>11609</v>
      </c>
      <c r="N3168" s="84" t="s">
        <v>11609</v>
      </c>
      <c r="O3168" s="84"/>
      <c r="P3168" s="84"/>
      <c r="Q3168" s="84" t="s">
        <v>8457</v>
      </c>
      <c r="R3168" s="2"/>
      <c r="S3168" s="84"/>
      <c r="T3168" s="84"/>
      <c r="U3168" s="84" t="s">
        <v>259</v>
      </c>
      <c r="V3168" s="84" t="s">
        <v>259</v>
      </c>
      <c r="W3168" s="84" t="s">
        <v>259</v>
      </c>
      <c r="X3168" s="3" t="s">
        <v>10306</v>
      </c>
      <c r="Y3168" s="2">
        <v>264</v>
      </c>
      <c r="Z3168" s="10" t="str">
        <f t="shared" si="620"/>
        <v>250-400</v>
      </c>
      <c r="AA3168" s="2" t="s">
        <v>29</v>
      </c>
      <c r="AB3168" s="5">
        <v>44373</v>
      </c>
      <c r="AC3168" s="4">
        <f t="shared" si="621"/>
        <v>44348</v>
      </c>
      <c r="AD3168" s="2" t="s">
        <v>40</v>
      </c>
      <c r="AE3168" s="5"/>
      <c r="AF3168" s="5"/>
      <c r="AG3168" s="2"/>
      <c r="AH3168" s="2">
        <v>17.244458999999999</v>
      </c>
      <c r="AI3168" s="2">
        <v>81.131153999999995</v>
      </c>
      <c r="AJ3168" s="2">
        <v>507301</v>
      </c>
      <c r="AK3168" s="84" t="s">
        <v>10364</v>
      </c>
      <c r="AL3168" s="3" t="str">
        <f t="shared" si="628"/>
        <v>Operating</v>
      </c>
      <c r="AM3168" s="3" t="str">
        <f t="shared" si="628"/>
        <v>Operating</v>
      </c>
      <c r="AN3168" s="3" t="str">
        <f t="shared" si="628"/>
        <v>Operating</v>
      </c>
      <c r="AO3168" s="3" t="str">
        <f t="shared" si="628"/>
        <v>Operating</v>
      </c>
      <c r="AP3168" s="3" t="str">
        <f t="shared" si="628"/>
        <v>Operating</v>
      </c>
      <c r="AQ3168" s="3" t="str">
        <f t="shared" si="628"/>
        <v>Operating</v>
      </c>
      <c r="AR3168" s="3" t="str">
        <f t="shared" si="628"/>
        <v>Operating</v>
      </c>
      <c r="AS3168" s="3" t="str">
        <f t="shared" si="628"/>
        <v>Operating</v>
      </c>
      <c r="AT3168" s="3" t="str">
        <f t="shared" si="628"/>
        <v>Operating</v>
      </c>
      <c r="AU3168" s="3" t="str">
        <f t="shared" si="628"/>
        <v>Operating</v>
      </c>
      <c r="AV3168" s="3" t="str">
        <f t="shared" si="628"/>
        <v>Operating</v>
      </c>
      <c r="AW3168" s="3" t="str">
        <f t="shared" si="628"/>
        <v>Operating</v>
      </c>
      <c r="AX3168" s="3"/>
      <c r="AY3168" s="2" t="str">
        <f t="shared" si="624"/>
        <v>Operating</v>
      </c>
      <c r="AZ3168" s="9"/>
    </row>
    <row r="3169" spans="1:52">
      <c r="A3169" s="2">
        <f t="shared" si="627"/>
        <v>3166</v>
      </c>
      <c r="B3169" s="2" t="s">
        <v>10255</v>
      </c>
      <c r="C3169" s="2" t="s">
        <v>10255</v>
      </c>
      <c r="D3169" s="2" t="s">
        <v>10255</v>
      </c>
      <c r="E3169" s="2" t="s">
        <v>22</v>
      </c>
      <c r="F3169" s="2" t="s">
        <v>10053</v>
      </c>
      <c r="G3169" s="2" t="str">
        <f t="shared" si="625"/>
        <v>FY22</v>
      </c>
      <c r="H3169" s="2" t="s">
        <v>13798</v>
      </c>
      <c r="I3169" s="2" t="str">
        <f t="shared" si="619"/>
        <v>NPM</v>
      </c>
      <c r="J3169" s="2" t="str">
        <f t="shared" si="623"/>
        <v>AP</v>
      </c>
      <c r="K3169" s="84" t="s">
        <v>2313</v>
      </c>
      <c r="L3169" s="84" t="s">
        <v>8454</v>
      </c>
      <c r="M3169" s="84" t="s">
        <v>11609</v>
      </c>
      <c r="N3169" s="84" t="s">
        <v>11609</v>
      </c>
      <c r="O3169" s="84"/>
      <c r="P3169" s="84"/>
      <c r="Q3169" s="84" t="s">
        <v>8457</v>
      </c>
      <c r="R3169" s="2"/>
      <c r="S3169" s="84"/>
      <c r="T3169" s="84"/>
      <c r="U3169" s="84" t="s">
        <v>12570</v>
      </c>
      <c r="V3169" s="84" t="s">
        <v>6436</v>
      </c>
      <c r="W3169" s="84" t="s">
        <v>6436</v>
      </c>
      <c r="X3169" s="3" t="s">
        <v>10307</v>
      </c>
      <c r="Y3169" s="2">
        <v>300</v>
      </c>
      <c r="Z3169" s="10" t="str">
        <f t="shared" si="620"/>
        <v>250-400</v>
      </c>
      <c r="AA3169" s="2" t="s">
        <v>29</v>
      </c>
      <c r="AB3169" s="5">
        <v>44373</v>
      </c>
      <c r="AC3169" s="4">
        <f t="shared" si="621"/>
        <v>44348</v>
      </c>
      <c r="AD3169" s="2" t="s">
        <v>40</v>
      </c>
      <c r="AE3169" s="5"/>
      <c r="AF3169" s="5"/>
      <c r="AG3169" s="2"/>
      <c r="AH3169" s="2">
        <v>16.432974000000002</v>
      </c>
      <c r="AI3169" s="2">
        <v>81.697074000000001</v>
      </c>
      <c r="AJ3169" s="2">
        <v>534275</v>
      </c>
      <c r="AK3169" s="84" t="s">
        <v>6317</v>
      </c>
      <c r="AL3169" s="3" t="str">
        <f t="shared" si="628"/>
        <v>Operating</v>
      </c>
      <c r="AM3169" s="3" t="str">
        <f t="shared" si="628"/>
        <v>Operating</v>
      </c>
      <c r="AN3169" s="3" t="str">
        <f t="shared" si="628"/>
        <v>Operating</v>
      </c>
      <c r="AO3169" s="3" t="str">
        <f t="shared" si="628"/>
        <v>Operating</v>
      </c>
      <c r="AP3169" s="3" t="str">
        <f t="shared" si="628"/>
        <v>Operating</v>
      </c>
      <c r="AQ3169" s="3" t="str">
        <f t="shared" si="628"/>
        <v>Operating</v>
      </c>
      <c r="AR3169" s="3" t="str">
        <f t="shared" si="628"/>
        <v>Operating</v>
      </c>
      <c r="AS3169" s="3" t="str">
        <f t="shared" si="628"/>
        <v>Operating</v>
      </c>
      <c r="AT3169" s="3" t="str">
        <f t="shared" si="628"/>
        <v>Operating</v>
      </c>
      <c r="AU3169" s="3" t="str">
        <f t="shared" si="628"/>
        <v>Operating</v>
      </c>
      <c r="AV3169" s="3" t="str">
        <f t="shared" si="628"/>
        <v>Operating</v>
      </c>
      <c r="AW3169" s="3" t="str">
        <f t="shared" si="628"/>
        <v>Operating</v>
      </c>
      <c r="AX3169" s="3"/>
      <c r="AY3169" s="2" t="str">
        <f t="shared" si="624"/>
        <v>Operating</v>
      </c>
      <c r="AZ3169" s="9"/>
    </row>
    <row r="3170" spans="1:52">
      <c r="A3170" s="2">
        <f t="shared" si="627"/>
        <v>3167</v>
      </c>
      <c r="B3170" s="2" t="s">
        <v>10256</v>
      </c>
      <c r="C3170" s="2" t="s">
        <v>10256</v>
      </c>
      <c r="D3170" s="2" t="s">
        <v>10256</v>
      </c>
      <c r="E3170" s="2" t="s">
        <v>22</v>
      </c>
      <c r="F3170" s="2" t="s">
        <v>10053</v>
      </c>
      <c r="G3170" s="2" t="str">
        <f t="shared" si="625"/>
        <v>FY22</v>
      </c>
      <c r="H3170" s="2" t="s">
        <v>13798</v>
      </c>
      <c r="I3170" s="2" t="str">
        <f t="shared" si="619"/>
        <v>AVA</v>
      </c>
      <c r="J3170" s="2" t="str">
        <f t="shared" si="623"/>
        <v>AP</v>
      </c>
      <c r="K3170" s="84" t="s">
        <v>1647</v>
      </c>
      <c r="L3170" s="84" t="s">
        <v>8454</v>
      </c>
      <c r="M3170" s="84" t="s">
        <v>11609</v>
      </c>
      <c r="N3170" s="84" t="s">
        <v>11609</v>
      </c>
      <c r="O3170" s="84"/>
      <c r="P3170" s="84"/>
      <c r="Q3170" s="84" t="s">
        <v>8457</v>
      </c>
      <c r="R3170" s="2"/>
      <c r="S3170" s="84"/>
      <c r="T3170" s="84"/>
      <c r="U3170" s="84" t="s">
        <v>12570</v>
      </c>
      <c r="V3170" s="84" t="s">
        <v>6436</v>
      </c>
      <c r="W3170" s="84" t="s">
        <v>6436</v>
      </c>
      <c r="X3170" s="3" t="s">
        <v>10308</v>
      </c>
      <c r="Y3170" s="2">
        <v>368</v>
      </c>
      <c r="Z3170" s="10" t="str">
        <f t="shared" si="620"/>
        <v>250-400</v>
      </c>
      <c r="AA3170" s="2" t="s">
        <v>29</v>
      </c>
      <c r="AB3170" s="5">
        <v>44373</v>
      </c>
      <c r="AC3170" s="4">
        <f t="shared" si="621"/>
        <v>44348</v>
      </c>
      <c r="AD3170" s="2" t="s">
        <v>40</v>
      </c>
      <c r="AE3170" s="5"/>
      <c r="AF3170" s="5"/>
      <c r="AG3170" s="2"/>
      <c r="AH3170" s="2">
        <v>16.117080000000001</v>
      </c>
      <c r="AI3170" s="2">
        <v>80.934223000000003</v>
      </c>
      <c r="AJ3170" s="2">
        <v>521126</v>
      </c>
      <c r="AK3170" s="84" t="s">
        <v>10365</v>
      </c>
      <c r="AL3170" s="3" t="str">
        <f t="shared" si="628"/>
        <v>Operating</v>
      </c>
      <c r="AM3170" s="3" t="str">
        <f t="shared" si="628"/>
        <v>Operating</v>
      </c>
      <c r="AN3170" s="3" t="str">
        <f t="shared" si="628"/>
        <v>Operating</v>
      </c>
      <c r="AO3170" s="3" t="str">
        <f t="shared" si="628"/>
        <v>Operating</v>
      </c>
      <c r="AP3170" s="3" t="str">
        <f t="shared" si="628"/>
        <v>Operating</v>
      </c>
      <c r="AQ3170" s="3" t="str">
        <f t="shared" si="628"/>
        <v>Operating</v>
      </c>
      <c r="AR3170" s="3" t="str">
        <f t="shared" si="628"/>
        <v>Operating</v>
      </c>
      <c r="AS3170" s="3" t="str">
        <f t="shared" si="628"/>
        <v>Operating</v>
      </c>
      <c r="AT3170" s="3" t="str">
        <f t="shared" si="628"/>
        <v>Operating</v>
      </c>
      <c r="AU3170" s="3" t="str">
        <f t="shared" si="628"/>
        <v>Operating</v>
      </c>
      <c r="AV3170" s="3" t="str">
        <f t="shared" si="628"/>
        <v>Operating</v>
      </c>
      <c r="AW3170" s="3" t="str">
        <f t="shared" si="628"/>
        <v>Operating</v>
      </c>
      <c r="AX3170" s="3"/>
      <c r="AY3170" s="2" t="str">
        <f t="shared" si="624"/>
        <v>Operating</v>
      </c>
      <c r="AZ3170" s="9"/>
    </row>
    <row r="3171" spans="1:52">
      <c r="A3171" s="2">
        <f t="shared" si="627"/>
        <v>3168</v>
      </c>
      <c r="B3171" s="2" t="s">
        <v>10257</v>
      </c>
      <c r="C3171" s="2" t="s">
        <v>10257</v>
      </c>
      <c r="D3171" s="2" t="s">
        <v>10257</v>
      </c>
      <c r="E3171" s="2" t="s">
        <v>22</v>
      </c>
      <c r="F3171" s="2" t="s">
        <v>10053</v>
      </c>
      <c r="G3171" s="2" t="str">
        <f t="shared" si="625"/>
        <v>FY22</v>
      </c>
      <c r="H3171" s="2" t="s">
        <v>13798</v>
      </c>
      <c r="I3171" s="2" t="str">
        <f t="shared" si="619"/>
        <v>HYD</v>
      </c>
      <c r="J3171" s="2" t="str">
        <f t="shared" si="623"/>
        <v>TG</v>
      </c>
      <c r="K3171" s="84" t="s">
        <v>26</v>
      </c>
      <c r="L3171" s="84" t="s">
        <v>8455</v>
      </c>
      <c r="M3171" s="84" t="s">
        <v>8455</v>
      </c>
      <c r="N3171" s="84" t="s">
        <v>8455</v>
      </c>
      <c r="O3171" s="84"/>
      <c r="P3171" s="84"/>
      <c r="Q3171" s="84" t="s">
        <v>8457</v>
      </c>
      <c r="R3171" s="2"/>
      <c r="S3171" s="84"/>
      <c r="T3171" s="84"/>
      <c r="U3171" s="84" t="s">
        <v>27</v>
      </c>
      <c r="V3171" s="84" t="s">
        <v>27</v>
      </c>
      <c r="W3171" s="84" t="s">
        <v>27</v>
      </c>
      <c r="X3171" s="3" t="s">
        <v>10309</v>
      </c>
      <c r="Y3171" s="2">
        <v>1440</v>
      </c>
      <c r="Z3171" s="10" t="str">
        <f t="shared" si="620"/>
        <v>Gr than 1000</v>
      </c>
      <c r="AA3171" s="2" t="s">
        <v>29</v>
      </c>
      <c r="AB3171" s="5">
        <v>44374</v>
      </c>
      <c r="AC3171" s="4">
        <f t="shared" si="621"/>
        <v>44348</v>
      </c>
      <c r="AD3171" s="2" t="s">
        <v>40</v>
      </c>
      <c r="AE3171" s="5"/>
      <c r="AF3171" s="5"/>
      <c r="AG3171" s="2"/>
      <c r="AH3171" s="2">
        <v>17.411152999999999</v>
      </c>
      <c r="AI3171" s="2">
        <v>78.585853999999998</v>
      </c>
      <c r="AJ3171" s="2">
        <v>500092</v>
      </c>
      <c r="AK3171" s="84" t="s">
        <v>10366</v>
      </c>
      <c r="AL3171" s="3" t="str">
        <f t="shared" si="628"/>
        <v>Operating</v>
      </c>
      <c r="AM3171" s="3" t="str">
        <f t="shared" si="628"/>
        <v>Operating</v>
      </c>
      <c r="AN3171" s="3" t="str">
        <f t="shared" si="628"/>
        <v>Operating</v>
      </c>
      <c r="AO3171" s="3" t="str">
        <f t="shared" si="628"/>
        <v>Operating</v>
      </c>
      <c r="AP3171" s="3" t="str">
        <f t="shared" si="628"/>
        <v>Operating</v>
      </c>
      <c r="AQ3171" s="3" t="str">
        <f t="shared" si="628"/>
        <v>Operating</v>
      </c>
      <c r="AR3171" s="3" t="str">
        <f t="shared" si="628"/>
        <v>Operating</v>
      </c>
      <c r="AS3171" s="3" t="str">
        <f t="shared" si="628"/>
        <v>Operating</v>
      </c>
      <c r="AT3171" s="3" t="str">
        <f t="shared" si="628"/>
        <v>Operating</v>
      </c>
      <c r="AU3171" s="3" t="str">
        <f t="shared" si="628"/>
        <v>Operating</v>
      </c>
      <c r="AV3171" s="3" t="str">
        <f t="shared" si="628"/>
        <v>Operating</v>
      </c>
      <c r="AW3171" s="3" t="str">
        <f t="shared" si="628"/>
        <v>Operating</v>
      </c>
      <c r="AX3171" s="3"/>
      <c r="AY3171" s="2" t="str">
        <f t="shared" si="624"/>
        <v>Operating</v>
      </c>
      <c r="AZ3171" s="9"/>
    </row>
    <row r="3172" spans="1:52">
      <c r="A3172" s="2">
        <f t="shared" si="627"/>
        <v>3169</v>
      </c>
      <c r="B3172" s="2" t="s">
        <v>10258</v>
      </c>
      <c r="C3172" s="2" t="s">
        <v>10258</v>
      </c>
      <c r="D3172" s="2" t="s">
        <v>10258</v>
      </c>
      <c r="E3172" s="2" t="s">
        <v>22</v>
      </c>
      <c r="F3172" s="2" t="s">
        <v>10053</v>
      </c>
      <c r="G3172" s="2" t="str">
        <f t="shared" si="625"/>
        <v>FY22</v>
      </c>
      <c r="H3172" s="2" t="s">
        <v>13798</v>
      </c>
      <c r="I3172" s="2" t="str">
        <f t="shared" si="619"/>
        <v>MUM</v>
      </c>
      <c r="J3172" s="2" t="str">
        <f t="shared" si="623"/>
        <v>MH</v>
      </c>
      <c r="K3172" s="84" t="s">
        <v>10321</v>
      </c>
      <c r="L3172" s="84" t="s">
        <v>8452</v>
      </c>
      <c r="M3172" s="84" t="s">
        <v>8455</v>
      </c>
      <c r="N3172" s="84" t="s">
        <v>8452</v>
      </c>
      <c r="O3172" s="84"/>
      <c r="P3172" s="84"/>
      <c r="Q3172" s="84" t="s">
        <v>8457</v>
      </c>
      <c r="R3172" s="2"/>
      <c r="S3172" s="84"/>
      <c r="T3172" s="84"/>
      <c r="U3172" s="84" t="s">
        <v>12582</v>
      </c>
      <c r="V3172" s="84" t="s">
        <v>8962</v>
      </c>
      <c r="W3172" s="84" t="s">
        <v>8962</v>
      </c>
      <c r="X3172" s="3" t="s">
        <v>10310</v>
      </c>
      <c r="Y3172" s="2">
        <v>400</v>
      </c>
      <c r="Z3172" s="10" t="str">
        <f t="shared" si="620"/>
        <v>250-400</v>
      </c>
      <c r="AA3172" s="2" t="s">
        <v>29</v>
      </c>
      <c r="AB3172" s="5">
        <v>44375</v>
      </c>
      <c r="AC3172" s="4">
        <f t="shared" si="621"/>
        <v>44348</v>
      </c>
      <c r="AD3172" s="2" t="s">
        <v>40</v>
      </c>
      <c r="AE3172" s="5"/>
      <c r="AF3172" s="5"/>
      <c r="AG3172" s="2"/>
      <c r="AH3172" s="2">
        <v>19.071791300000001</v>
      </c>
      <c r="AI3172" s="2">
        <v>72.999832799999993</v>
      </c>
      <c r="AJ3172" s="2">
        <v>400703</v>
      </c>
      <c r="AK3172" s="84" t="s">
        <v>10367</v>
      </c>
      <c r="AL3172" s="3" t="str">
        <f t="shared" si="628"/>
        <v>Operating</v>
      </c>
      <c r="AM3172" s="3" t="str">
        <f t="shared" si="628"/>
        <v>Operating</v>
      </c>
      <c r="AN3172" s="3" t="str">
        <f t="shared" si="628"/>
        <v>Operating</v>
      </c>
      <c r="AO3172" s="3" t="str">
        <f t="shared" si="628"/>
        <v>Operating</v>
      </c>
      <c r="AP3172" s="3" t="str">
        <f t="shared" si="628"/>
        <v>Operating</v>
      </c>
      <c r="AQ3172" s="3" t="str">
        <f t="shared" si="628"/>
        <v>Operating</v>
      </c>
      <c r="AR3172" s="3" t="str">
        <f t="shared" si="628"/>
        <v>Operating</v>
      </c>
      <c r="AS3172" s="3" t="str">
        <f t="shared" si="628"/>
        <v>Operating</v>
      </c>
      <c r="AT3172" s="3" t="str">
        <f t="shared" si="628"/>
        <v>Operating</v>
      </c>
      <c r="AU3172" s="3" t="str">
        <f t="shared" si="628"/>
        <v>Operating</v>
      </c>
      <c r="AV3172" s="3" t="str">
        <f t="shared" si="628"/>
        <v>Operating</v>
      </c>
      <c r="AW3172" s="3" t="str">
        <f t="shared" si="628"/>
        <v>Operating</v>
      </c>
      <c r="AX3172" s="3"/>
      <c r="AY3172" s="2" t="str">
        <f t="shared" si="624"/>
        <v>Operating</v>
      </c>
      <c r="AZ3172" s="9"/>
    </row>
    <row r="3173" spans="1:52">
      <c r="A3173" s="2">
        <f t="shared" si="627"/>
        <v>3170</v>
      </c>
      <c r="B3173" s="2" t="s">
        <v>10259</v>
      </c>
      <c r="C3173" s="2" t="s">
        <v>10259</v>
      </c>
      <c r="D3173" s="2" t="s">
        <v>10259</v>
      </c>
      <c r="E3173" s="2" t="s">
        <v>22</v>
      </c>
      <c r="F3173" s="2" t="s">
        <v>10053</v>
      </c>
      <c r="G3173" s="2" t="str">
        <f t="shared" si="625"/>
        <v>FY22</v>
      </c>
      <c r="H3173" s="2" t="s">
        <v>13798</v>
      </c>
      <c r="I3173" s="2" t="str">
        <f t="shared" si="619"/>
        <v>PNQ</v>
      </c>
      <c r="J3173" s="2" t="str">
        <f t="shared" si="623"/>
        <v>MH</v>
      </c>
      <c r="K3173" s="84" t="s">
        <v>580</v>
      </c>
      <c r="L3173" s="84" t="s">
        <v>8</v>
      </c>
      <c r="M3173" s="84" t="s">
        <v>11607</v>
      </c>
      <c r="N3173" s="84" t="s">
        <v>11607</v>
      </c>
      <c r="O3173" s="84"/>
      <c r="P3173" s="84"/>
      <c r="Q3173" s="84" t="s">
        <v>8457</v>
      </c>
      <c r="R3173" s="2"/>
      <c r="S3173" s="84"/>
      <c r="T3173" s="84"/>
      <c r="U3173" s="84" t="s">
        <v>12572</v>
      </c>
      <c r="V3173" s="84" t="s">
        <v>581</v>
      </c>
      <c r="W3173" s="84" t="s">
        <v>581</v>
      </c>
      <c r="X3173" s="3" t="s">
        <v>10311</v>
      </c>
      <c r="Y3173" s="2">
        <v>1200</v>
      </c>
      <c r="Z3173" s="10" t="str">
        <f t="shared" si="620"/>
        <v>Gr than 1000</v>
      </c>
      <c r="AA3173" s="2" t="s">
        <v>29</v>
      </c>
      <c r="AB3173" s="5">
        <v>44375</v>
      </c>
      <c r="AC3173" s="4">
        <f t="shared" si="621"/>
        <v>44348</v>
      </c>
      <c r="AD3173" s="2" t="s">
        <v>40</v>
      </c>
      <c r="AE3173" s="5"/>
      <c r="AF3173" s="5"/>
      <c r="AG3173" s="2"/>
      <c r="AH3173" s="2">
        <v>18.761828300000001</v>
      </c>
      <c r="AI3173" s="2">
        <v>73.856978999999995</v>
      </c>
      <c r="AJ3173" s="2">
        <v>410501</v>
      </c>
      <c r="AK3173" s="84" t="s">
        <v>10368</v>
      </c>
      <c r="AL3173" s="3" t="str">
        <f t="shared" si="628"/>
        <v>Operating</v>
      </c>
      <c r="AM3173" s="3" t="str">
        <f t="shared" si="628"/>
        <v>Operating</v>
      </c>
      <c r="AN3173" s="3" t="str">
        <f t="shared" si="628"/>
        <v>Operating</v>
      </c>
      <c r="AO3173" s="3" t="str">
        <f t="shared" si="628"/>
        <v>Operating</v>
      </c>
      <c r="AP3173" s="3" t="str">
        <f t="shared" si="628"/>
        <v>Operating</v>
      </c>
      <c r="AQ3173" s="3" t="str">
        <f t="shared" si="628"/>
        <v>Operating</v>
      </c>
      <c r="AR3173" s="3" t="str">
        <f t="shared" si="628"/>
        <v>Operating</v>
      </c>
      <c r="AS3173" s="3" t="str">
        <f t="shared" si="628"/>
        <v>Operating</v>
      </c>
      <c r="AT3173" s="3" t="str">
        <f t="shared" si="628"/>
        <v>Operating</v>
      </c>
      <c r="AU3173" s="3" t="str">
        <f t="shared" si="628"/>
        <v>Operating</v>
      </c>
      <c r="AV3173" s="3" t="str">
        <f t="shared" si="628"/>
        <v>Operating</v>
      </c>
      <c r="AW3173" s="3" t="str">
        <f t="shared" si="628"/>
        <v>Operating</v>
      </c>
      <c r="AX3173" s="3"/>
      <c r="AY3173" s="2" t="str">
        <f t="shared" si="624"/>
        <v>Operating</v>
      </c>
      <c r="AZ3173" s="9"/>
    </row>
    <row r="3174" spans="1:52">
      <c r="A3174" s="2">
        <f t="shared" si="627"/>
        <v>3171</v>
      </c>
      <c r="B3174" s="2" t="s">
        <v>10260</v>
      </c>
      <c r="C3174" s="2" t="s">
        <v>10260</v>
      </c>
      <c r="D3174" s="2" t="s">
        <v>10260</v>
      </c>
      <c r="E3174" s="2" t="s">
        <v>22</v>
      </c>
      <c r="F3174" s="2" t="s">
        <v>10053</v>
      </c>
      <c r="G3174" s="2" t="str">
        <f t="shared" si="625"/>
        <v>FY22</v>
      </c>
      <c r="H3174" s="2" t="s">
        <v>13798</v>
      </c>
      <c r="I3174" s="2" t="str">
        <f t="shared" si="619"/>
        <v>HYD</v>
      </c>
      <c r="J3174" s="2" t="str">
        <f t="shared" si="623"/>
        <v>TG</v>
      </c>
      <c r="K3174" s="84" t="s">
        <v>26</v>
      </c>
      <c r="L3174" s="84" t="s">
        <v>8455</v>
      </c>
      <c r="M3174" s="84" t="s">
        <v>8455</v>
      </c>
      <c r="N3174" s="84" t="s">
        <v>8455</v>
      </c>
      <c r="O3174" s="84"/>
      <c r="P3174" s="84"/>
      <c r="Q3174" s="84" t="s">
        <v>8457</v>
      </c>
      <c r="R3174" s="2"/>
      <c r="S3174" s="84"/>
      <c r="T3174" s="84"/>
      <c r="U3174" s="84" t="s">
        <v>27</v>
      </c>
      <c r="V3174" s="84" t="s">
        <v>27</v>
      </c>
      <c r="W3174" s="84" t="s">
        <v>27</v>
      </c>
      <c r="X3174" s="3" t="s">
        <v>10312</v>
      </c>
      <c r="Y3174" s="2">
        <v>600</v>
      </c>
      <c r="Z3174" s="10" t="str">
        <f t="shared" si="620"/>
        <v>400-600</v>
      </c>
      <c r="AA3174" s="2" t="s">
        <v>29</v>
      </c>
      <c r="AB3174" s="5">
        <v>44376</v>
      </c>
      <c r="AC3174" s="4">
        <f t="shared" si="621"/>
        <v>44348</v>
      </c>
      <c r="AD3174" s="2" t="s">
        <v>40</v>
      </c>
      <c r="AE3174" s="5"/>
      <c r="AF3174" s="5"/>
      <c r="AG3174" s="2"/>
      <c r="AH3174" s="2">
        <v>17.324643999999999</v>
      </c>
      <c r="AI3174" s="2">
        <v>78.553522000000001</v>
      </c>
      <c r="AJ3174" s="2">
        <v>500070</v>
      </c>
      <c r="AK3174" s="84" t="s">
        <v>10369</v>
      </c>
      <c r="AL3174" s="3" t="str">
        <f t="shared" si="628"/>
        <v>Operating</v>
      </c>
      <c r="AM3174" s="3" t="str">
        <f t="shared" si="628"/>
        <v>Operating</v>
      </c>
      <c r="AN3174" s="3" t="str">
        <f t="shared" si="628"/>
        <v>Operating</v>
      </c>
      <c r="AO3174" s="3" t="str">
        <f t="shared" si="628"/>
        <v>Operating</v>
      </c>
      <c r="AP3174" s="3" t="str">
        <f t="shared" si="628"/>
        <v>Operating</v>
      </c>
      <c r="AQ3174" s="3" t="str">
        <f t="shared" si="628"/>
        <v>Operating</v>
      </c>
      <c r="AR3174" s="3" t="str">
        <f t="shared" si="628"/>
        <v>Operating</v>
      </c>
      <c r="AS3174" s="3" t="str">
        <f t="shared" si="628"/>
        <v>Operating</v>
      </c>
      <c r="AT3174" s="3" t="str">
        <f t="shared" si="628"/>
        <v>Operating</v>
      </c>
      <c r="AU3174" s="3" t="str">
        <f t="shared" si="628"/>
        <v>Operating</v>
      </c>
      <c r="AV3174" s="3" t="str">
        <f t="shared" si="628"/>
        <v>Operating</v>
      </c>
      <c r="AW3174" s="3" t="str">
        <f t="shared" si="628"/>
        <v>Operating</v>
      </c>
      <c r="AX3174" s="3"/>
      <c r="AY3174" s="2" t="str">
        <f t="shared" si="624"/>
        <v>Operating</v>
      </c>
      <c r="AZ3174" s="9"/>
    </row>
    <row r="3175" spans="1:52">
      <c r="A3175" s="2">
        <f t="shared" si="627"/>
        <v>3172</v>
      </c>
      <c r="B3175" s="2" t="s">
        <v>10261</v>
      </c>
      <c r="C3175" s="2" t="s">
        <v>10261</v>
      </c>
      <c r="D3175" s="2" t="s">
        <v>10261</v>
      </c>
      <c r="E3175" s="2" t="s">
        <v>22</v>
      </c>
      <c r="F3175" s="2" t="s">
        <v>10053</v>
      </c>
      <c r="G3175" s="2" t="str">
        <f t="shared" si="625"/>
        <v>FY22</v>
      </c>
      <c r="H3175" s="2" t="s">
        <v>13798</v>
      </c>
      <c r="I3175" s="2" t="str">
        <f t="shared" si="619"/>
        <v>BBI</v>
      </c>
      <c r="J3175" s="2" t="str">
        <f t="shared" si="623"/>
        <v>OR</v>
      </c>
      <c r="K3175" s="84" t="s">
        <v>2631</v>
      </c>
      <c r="L3175" s="84" t="s">
        <v>8453</v>
      </c>
      <c r="M3175" s="84" t="s">
        <v>11608</v>
      </c>
      <c r="N3175" s="84" t="s">
        <v>11608</v>
      </c>
      <c r="O3175" s="84"/>
      <c r="P3175" s="84"/>
      <c r="Q3175" s="84" t="s">
        <v>8457</v>
      </c>
      <c r="R3175" s="2"/>
      <c r="S3175" s="84"/>
      <c r="T3175" s="84"/>
      <c r="U3175" s="84" t="s">
        <v>12580</v>
      </c>
      <c r="V3175" s="84" t="s">
        <v>3317</v>
      </c>
      <c r="W3175" s="84" t="s">
        <v>3317</v>
      </c>
      <c r="X3175" s="3" t="s">
        <v>10313</v>
      </c>
      <c r="Y3175" s="2">
        <v>650</v>
      </c>
      <c r="Z3175" s="10" t="str">
        <f t="shared" si="620"/>
        <v>600-1000</v>
      </c>
      <c r="AA3175" s="2" t="s">
        <v>29</v>
      </c>
      <c r="AB3175" s="5">
        <v>44376</v>
      </c>
      <c r="AC3175" s="4">
        <f t="shared" si="621"/>
        <v>44348</v>
      </c>
      <c r="AD3175" s="2" t="s">
        <v>40</v>
      </c>
      <c r="AE3175" s="5"/>
      <c r="AF3175" s="5"/>
      <c r="AG3175" s="2"/>
      <c r="AH3175" s="2">
        <v>20.163924000000002</v>
      </c>
      <c r="AI3175" s="2">
        <v>85.699466000000001</v>
      </c>
      <c r="AJ3175" s="2">
        <v>752050</v>
      </c>
      <c r="AK3175" s="84" t="s">
        <v>10370</v>
      </c>
      <c r="AL3175" s="3" t="str">
        <f t="shared" si="628"/>
        <v>Operating</v>
      </c>
      <c r="AM3175" s="3" t="str">
        <f t="shared" si="628"/>
        <v>Operating</v>
      </c>
      <c r="AN3175" s="3" t="str">
        <f t="shared" si="628"/>
        <v>Operating</v>
      </c>
      <c r="AO3175" s="3" t="str">
        <f t="shared" si="628"/>
        <v>Operating</v>
      </c>
      <c r="AP3175" s="3" t="str">
        <f t="shared" si="628"/>
        <v>Operating</v>
      </c>
      <c r="AQ3175" s="3" t="str">
        <f t="shared" si="628"/>
        <v>Operating</v>
      </c>
      <c r="AR3175" s="3" t="str">
        <f t="shared" si="628"/>
        <v>Operating</v>
      </c>
      <c r="AS3175" s="3" t="str">
        <f t="shared" si="628"/>
        <v>Operating</v>
      </c>
      <c r="AT3175" s="3" t="str">
        <f t="shared" si="628"/>
        <v>Operating</v>
      </c>
      <c r="AU3175" s="3" t="str">
        <f t="shared" si="628"/>
        <v>Operating</v>
      </c>
      <c r="AV3175" s="3" t="str">
        <f t="shared" si="628"/>
        <v>Operating</v>
      </c>
      <c r="AW3175" s="3" t="str">
        <f t="shared" si="628"/>
        <v>Operating</v>
      </c>
      <c r="AX3175" s="3"/>
      <c r="AY3175" s="2" t="str">
        <f t="shared" si="624"/>
        <v>Operating</v>
      </c>
      <c r="AZ3175" s="9"/>
    </row>
    <row r="3176" spans="1:52">
      <c r="A3176" s="2">
        <f t="shared" si="627"/>
        <v>3173</v>
      </c>
      <c r="B3176" s="2" t="s">
        <v>10262</v>
      </c>
      <c r="C3176" s="2" t="s">
        <v>10262</v>
      </c>
      <c r="D3176" s="2" t="s">
        <v>10262</v>
      </c>
      <c r="E3176" s="2" t="s">
        <v>22</v>
      </c>
      <c r="F3176" s="2" t="s">
        <v>10053</v>
      </c>
      <c r="G3176" s="2" t="str">
        <f t="shared" si="625"/>
        <v>FY22</v>
      </c>
      <c r="H3176" s="2" t="s">
        <v>13798</v>
      </c>
      <c r="I3176" s="2" t="str">
        <f t="shared" si="619"/>
        <v>SUR</v>
      </c>
      <c r="J3176" s="2" t="str">
        <f t="shared" si="623"/>
        <v>MH</v>
      </c>
      <c r="K3176" s="84" t="s">
        <v>10322</v>
      </c>
      <c r="L3176" s="84" t="s">
        <v>8454</v>
      </c>
      <c r="M3176" s="84" t="s">
        <v>11609</v>
      </c>
      <c r="N3176" s="84" t="s">
        <v>11609</v>
      </c>
      <c r="O3176" s="84"/>
      <c r="P3176" s="84"/>
      <c r="Q3176" s="84" t="s">
        <v>8457</v>
      </c>
      <c r="R3176" s="2"/>
      <c r="S3176" s="84"/>
      <c r="T3176" s="84"/>
      <c r="U3176" s="84" t="s">
        <v>12577</v>
      </c>
      <c r="V3176" s="84" t="s">
        <v>10679</v>
      </c>
      <c r="W3176" s="84" t="s">
        <v>581</v>
      </c>
      <c r="X3176" s="3" t="s">
        <v>10314</v>
      </c>
      <c r="Y3176" s="2">
        <v>500</v>
      </c>
      <c r="Z3176" s="10" t="str">
        <f t="shared" si="620"/>
        <v>400-600</v>
      </c>
      <c r="AA3176" s="2" t="s">
        <v>29</v>
      </c>
      <c r="AB3176" s="5">
        <v>44376</v>
      </c>
      <c r="AC3176" s="4">
        <f t="shared" si="621"/>
        <v>44348</v>
      </c>
      <c r="AD3176" s="2" t="s">
        <v>40</v>
      </c>
      <c r="AE3176" s="5"/>
      <c r="AF3176" s="5"/>
      <c r="AG3176" s="2"/>
      <c r="AH3176" s="2">
        <v>17.683437000000001</v>
      </c>
      <c r="AI3176" s="2">
        <v>75.910866999999996</v>
      </c>
      <c r="AJ3176" s="2">
        <v>413002</v>
      </c>
      <c r="AK3176" s="84" t="s">
        <v>10371</v>
      </c>
      <c r="AL3176" s="3" t="str">
        <f t="shared" si="628"/>
        <v>Operating</v>
      </c>
      <c r="AM3176" s="3" t="str">
        <f t="shared" si="628"/>
        <v>Operating</v>
      </c>
      <c r="AN3176" s="3" t="str">
        <f t="shared" si="628"/>
        <v>Operating</v>
      </c>
      <c r="AO3176" s="3" t="str">
        <f t="shared" si="628"/>
        <v>Operating</v>
      </c>
      <c r="AP3176" s="3" t="str">
        <f t="shared" si="628"/>
        <v>Operating</v>
      </c>
      <c r="AQ3176" s="3" t="str">
        <f t="shared" si="628"/>
        <v>Operating</v>
      </c>
      <c r="AR3176" s="3" t="str">
        <f t="shared" si="628"/>
        <v>Operating</v>
      </c>
      <c r="AS3176" s="3" t="str">
        <f t="shared" si="628"/>
        <v>Operating</v>
      </c>
      <c r="AT3176" s="3" t="str">
        <f t="shared" si="628"/>
        <v>Operating</v>
      </c>
      <c r="AU3176" s="3" t="str">
        <f t="shared" si="628"/>
        <v>Operating</v>
      </c>
      <c r="AV3176" s="3" t="str">
        <f t="shared" si="628"/>
        <v>Operating</v>
      </c>
      <c r="AW3176" s="3" t="str">
        <f t="shared" si="628"/>
        <v>Operating</v>
      </c>
      <c r="AX3176" s="3"/>
      <c r="AY3176" s="2" t="str">
        <f t="shared" si="624"/>
        <v>Operating</v>
      </c>
      <c r="AZ3176" s="9"/>
    </row>
    <row r="3177" spans="1:52">
      <c r="A3177" s="2">
        <f t="shared" si="627"/>
        <v>3174</v>
      </c>
      <c r="B3177" s="2" t="s">
        <v>10263</v>
      </c>
      <c r="C3177" s="2" t="s">
        <v>10263</v>
      </c>
      <c r="D3177" s="2" t="s">
        <v>10263</v>
      </c>
      <c r="E3177" s="2" t="s">
        <v>22</v>
      </c>
      <c r="F3177" s="2" t="s">
        <v>10053</v>
      </c>
      <c r="G3177" s="2" t="str">
        <f t="shared" si="625"/>
        <v>FY22</v>
      </c>
      <c r="H3177" s="2" t="s">
        <v>13798</v>
      </c>
      <c r="I3177" s="2" t="str">
        <f t="shared" si="619"/>
        <v>CCU</v>
      </c>
      <c r="J3177" s="2" t="str">
        <f t="shared" si="623"/>
        <v>WB</v>
      </c>
      <c r="K3177" s="84" t="s">
        <v>1020</v>
      </c>
      <c r="L3177" s="84" t="s">
        <v>8455</v>
      </c>
      <c r="M3177" s="84" t="s">
        <v>8455</v>
      </c>
      <c r="N3177" s="84" t="s">
        <v>8455</v>
      </c>
      <c r="O3177" s="84"/>
      <c r="P3177" s="84"/>
      <c r="Q3177" s="84" t="s">
        <v>8457</v>
      </c>
      <c r="R3177" s="2"/>
      <c r="S3177" s="84"/>
      <c r="T3177" s="84"/>
      <c r="U3177" s="84" t="s">
        <v>12564</v>
      </c>
      <c r="V3177" s="84" t="s">
        <v>1021</v>
      </c>
      <c r="W3177" s="84" t="s">
        <v>1021</v>
      </c>
      <c r="X3177" s="3" t="s">
        <v>10315</v>
      </c>
      <c r="Y3177" s="2">
        <v>480</v>
      </c>
      <c r="Z3177" s="10" t="str">
        <f t="shared" si="620"/>
        <v>400-600</v>
      </c>
      <c r="AA3177" s="2" t="s">
        <v>29</v>
      </c>
      <c r="AB3177" s="5">
        <v>44376</v>
      </c>
      <c r="AC3177" s="4">
        <f t="shared" si="621"/>
        <v>44348</v>
      </c>
      <c r="AD3177" s="2" t="s">
        <v>40</v>
      </c>
      <c r="AE3177" s="5"/>
      <c r="AF3177" s="5"/>
      <c r="AG3177" s="2"/>
      <c r="AH3177" s="2">
        <v>22.845268999999998</v>
      </c>
      <c r="AI3177" s="2">
        <v>88.638543999999996</v>
      </c>
      <c r="AJ3177" s="2">
        <v>743263</v>
      </c>
      <c r="AK3177" s="84" t="s">
        <v>10372</v>
      </c>
      <c r="AL3177" s="3" t="str">
        <f t="shared" si="628"/>
        <v>Operating</v>
      </c>
      <c r="AM3177" s="3" t="str">
        <f t="shared" si="628"/>
        <v>Operating</v>
      </c>
      <c r="AN3177" s="3" t="str">
        <f t="shared" si="628"/>
        <v>Operating</v>
      </c>
      <c r="AO3177" s="3" t="str">
        <f t="shared" si="628"/>
        <v>Operating</v>
      </c>
      <c r="AP3177" s="3" t="str">
        <f t="shared" si="628"/>
        <v>Operating</v>
      </c>
      <c r="AQ3177" s="3" t="str">
        <f t="shared" si="628"/>
        <v>Operating</v>
      </c>
      <c r="AR3177" s="3" t="str">
        <f t="shared" si="628"/>
        <v>Operating</v>
      </c>
      <c r="AS3177" s="3" t="str">
        <f t="shared" si="628"/>
        <v>Operating</v>
      </c>
      <c r="AT3177" s="3" t="str">
        <f t="shared" si="628"/>
        <v>Operating</v>
      </c>
      <c r="AU3177" s="3" t="str">
        <f t="shared" si="628"/>
        <v>Operating</v>
      </c>
      <c r="AV3177" s="3" t="str">
        <f t="shared" si="628"/>
        <v>Operating</v>
      </c>
      <c r="AW3177" s="3" t="str">
        <f t="shared" si="628"/>
        <v>Operating</v>
      </c>
      <c r="AX3177" s="3"/>
      <c r="AY3177" s="2" t="str">
        <f t="shared" si="624"/>
        <v>Operating</v>
      </c>
      <c r="AZ3177" s="9"/>
    </row>
    <row r="3178" spans="1:52">
      <c r="A3178" s="2">
        <f t="shared" si="627"/>
        <v>3175</v>
      </c>
      <c r="B3178" s="2" t="s">
        <v>10264</v>
      </c>
      <c r="C3178" s="2" t="s">
        <v>10264</v>
      </c>
      <c r="D3178" s="2" t="s">
        <v>10264</v>
      </c>
      <c r="E3178" s="2" t="s">
        <v>22</v>
      </c>
      <c r="F3178" s="2" t="s">
        <v>10053</v>
      </c>
      <c r="G3178" s="2" t="str">
        <f t="shared" si="625"/>
        <v>FY22</v>
      </c>
      <c r="H3178" s="2" t="s">
        <v>13798</v>
      </c>
      <c r="I3178" s="2" t="str">
        <f t="shared" si="619"/>
        <v>RBR</v>
      </c>
      <c r="J3178" s="2" t="str">
        <f t="shared" si="623"/>
        <v>KA</v>
      </c>
      <c r="K3178" s="84" t="s">
        <v>10323</v>
      </c>
      <c r="L3178" s="84" t="s">
        <v>8454</v>
      </c>
      <c r="M3178" s="84" t="s">
        <v>11609</v>
      </c>
      <c r="N3178" s="84" t="s">
        <v>11609</v>
      </c>
      <c r="O3178" s="84"/>
      <c r="P3178" s="84"/>
      <c r="Q3178" s="84" t="s">
        <v>8457</v>
      </c>
      <c r="R3178" s="2"/>
      <c r="S3178" s="84"/>
      <c r="T3178" s="84"/>
      <c r="U3178" s="84" t="s">
        <v>12566</v>
      </c>
      <c r="V3178" s="84" t="s">
        <v>438</v>
      </c>
      <c r="W3178" s="84" t="s">
        <v>438</v>
      </c>
      <c r="X3178" s="3" t="s">
        <v>10316</v>
      </c>
      <c r="Y3178" s="2">
        <v>630</v>
      </c>
      <c r="Z3178" s="10" t="str">
        <f t="shared" si="620"/>
        <v>600-1000</v>
      </c>
      <c r="AA3178" s="2" t="s">
        <v>29</v>
      </c>
      <c r="AB3178" s="5">
        <v>44377</v>
      </c>
      <c r="AC3178" s="4">
        <f t="shared" si="621"/>
        <v>44348</v>
      </c>
      <c r="AD3178" s="2" t="s">
        <v>40</v>
      </c>
      <c r="AE3178" s="5"/>
      <c r="AF3178" s="5"/>
      <c r="AG3178" s="2"/>
      <c r="AH3178" s="2">
        <v>14.616429999999999</v>
      </c>
      <c r="AI3178" s="2">
        <v>75.637659999999997</v>
      </c>
      <c r="AJ3178" s="2">
        <v>581115</v>
      </c>
      <c r="AK3178" s="84" t="s">
        <v>10373</v>
      </c>
      <c r="AL3178" s="3" t="str">
        <f t="shared" si="628"/>
        <v>Operating</v>
      </c>
      <c r="AM3178" s="3" t="str">
        <f t="shared" si="628"/>
        <v>Operating</v>
      </c>
      <c r="AN3178" s="3" t="str">
        <f t="shared" si="628"/>
        <v>Operating</v>
      </c>
      <c r="AO3178" s="3" t="str">
        <f t="shared" si="628"/>
        <v>Operating</v>
      </c>
      <c r="AP3178" s="3" t="str">
        <f t="shared" si="628"/>
        <v>Operating</v>
      </c>
      <c r="AQ3178" s="3" t="str">
        <f t="shared" si="628"/>
        <v>Operating</v>
      </c>
      <c r="AR3178" s="3" t="str">
        <f t="shared" si="628"/>
        <v>Operating</v>
      </c>
      <c r="AS3178" s="3" t="str">
        <f t="shared" si="628"/>
        <v>Operating</v>
      </c>
      <c r="AT3178" s="3" t="str">
        <f t="shared" si="628"/>
        <v>Operating</v>
      </c>
      <c r="AU3178" s="3" t="str">
        <f t="shared" si="628"/>
        <v>Operating</v>
      </c>
      <c r="AV3178" s="3" t="str">
        <f t="shared" si="628"/>
        <v>Operating</v>
      </c>
      <c r="AW3178" s="3" t="str">
        <f t="shared" si="628"/>
        <v>Operating</v>
      </c>
      <c r="AX3178" s="3"/>
      <c r="AY3178" s="2" t="str">
        <f t="shared" si="624"/>
        <v>Operating</v>
      </c>
      <c r="AZ3178" s="9"/>
    </row>
    <row r="3179" spans="1:52">
      <c r="A3179" s="2">
        <f t="shared" si="627"/>
        <v>3176</v>
      </c>
      <c r="B3179" s="2" t="s">
        <v>10265</v>
      </c>
      <c r="C3179" s="2" t="s">
        <v>10265</v>
      </c>
      <c r="D3179" s="2" t="s">
        <v>10265</v>
      </c>
      <c r="E3179" s="2" t="s">
        <v>22</v>
      </c>
      <c r="F3179" s="2" t="s">
        <v>10053</v>
      </c>
      <c r="G3179" s="2" t="str">
        <f t="shared" si="625"/>
        <v>FY22</v>
      </c>
      <c r="H3179" s="2" t="s">
        <v>13798</v>
      </c>
      <c r="I3179" s="2" t="str">
        <f t="shared" si="619"/>
        <v>SUR</v>
      </c>
      <c r="J3179" s="2" t="str">
        <f t="shared" si="623"/>
        <v>MH</v>
      </c>
      <c r="K3179" s="84" t="s">
        <v>10322</v>
      </c>
      <c r="L3179" s="84" t="s">
        <v>8454</v>
      </c>
      <c r="M3179" s="84" t="s">
        <v>11609</v>
      </c>
      <c r="N3179" s="84" t="s">
        <v>11609</v>
      </c>
      <c r="O3179" s="84"/>
      <c r="P3179" s="84"/>
      <c r="Q3179" s="84" t="s">
        <v>8457</v>
      </c>
      <c r="R3179" s="2"/>
      <c r="S3179" s="84"/>
      <c r="T3179" s="84"/>
      <c r="U3179" s="84" t="s">
        <v>12577</v>
      </c>
      <c r="V3179" s="84" t="s">
        <v>10679</v>
      </c>
      <c r="W3179" s="84" t="s">
        <v>581</v>
      </c>
      <c r="X3179" s="3" t="s">
        <v>10317</v>
      </c>
      <c r="Y3179" s="2">
        <v>1250</v>
      </c>
      <c r="Z3179" s="10" t="str">
        <f t="shared" si="620"/>
        <v>Gr than 1000</v>
      </c>
      <c r="AA3179" s="2" t="s">
        <v>29</v>
      </c>
      <c r="AB3179" s="5">
        <v>44377</v>
      </c>
      <c r="AC3179" s="4">
        <f t="shared" si="621"/>
        <v>44348</v>
      </c>
      <c r="AD3179" s="2" t="s">
        <v>40</v>
      </c>
      <c r="AE3179" s="5"/>
      <c r="AF3179" s="5"/>
      <c r="AG3179" s="2"/>
      <c r="AH3179" s="2">
        <v>17.664059999999999</v>
      </c>
      <c r="AI3179" s="2">
        <v>75.926106000000004</v>
      </c>
      <c r="AJ3179" s="2">
        <v>413006</v>
      </c>
      <c r="AK3179" s="84" t="s">
        <v>10374</v>
      </c>
      <c r="AL3179" s="3" t="str">
        <f t="shared" si="628"/>
        <v>Operating</v>
      </c>
      <c r="AM3179" s="3" t="str">
        <f t="shared" si="628"/>
        <v>Operating</v>
      </c>
      <c r="AN3179" s="3" t="str">
        <f t="shared" si="628"/>
        <v>Operating</v>
      </c>
      <c r="AO3179" s="3" t="str">
        <f t="shared" si="628"/>
        <v>Operating</v>
      </c>
      <c r="AP3179" s="3" t="str">
        <f t="shared" si="628"/>
        <v>Operating</v>
      </c>
      <c r="AQ3179" s="3" t="str">
        <f t="shared" si="628"/>
        <v>Operating</v>
      </c>
      <c r="AR3179" s="3" t="str">
        <f t="shared" si="628"/>
        <v>Operating</v>
      </c>
      <c r="AS3179" s="3" t="str">
        <f t="shared" si="628"/>
        <v>Operating</v>
      </c>
      <c r="AT3179" s="3" t="str">
        <f t="shared" si="628"/>
        <v>Operating</v>
      </c>
      <c r="AU3179" s="3" t="str">
        <f t="shared" si="628"/>
        <v>Operating</v>
      </c>
      <c r="AV3179" s="3" t="str">
        <f t="shared" si="628"/>
        <v>Operating</v>
      </c>
      <c r="AW3179" s="3" t="str">
        <f t="shared" si="628"/>
        <v>Operating</v>
      </c>
      <c r="AX3179" s="3"/>
      <c r="AY3179" s="2" t="str">
        <f t="shared" si="624"/>
        <v>Operating</v>
      </c>
      <c r="AZ3179" s="9"/>
    </row>
    <row r="3180" spans="1:52">
      <c r="A3180" s="2">
        <f t="shared" si="627"/>
        <v>3177</v>
      </c>
      <c r="B3180" s="2" t="s">
        <v>10266</v>
      </c>
      <c r="C3180" s="2" t="s">
        <v>10266</v>
      </c>
      <c r="D3180" s="2" t="s">
        <v>10266</v>
      </c>
      <c r="E3180" s="2" t="s">
        <v>22</v>
      </c>
      <c r="F3180" s="2" t="s">
        <v>10053</v>
      </c>
      <c r="G3180" s="2" t="str">
        <f t="shared" si="625"/>
        <v>FY22</v>
      </c>
      <c r="H3180" s="2" t="s">
        <v>13798</v>
      </c>
      <c r="I3180" s="2" t="str">
        <f t="shared" si="619"/>
        <v>IXM</v>
      </c>
      <c r="J3180" s="2" t="str">
        <f t="shared" si="623"/>
        <v>TN</v>
      </c>
      <c r="K3180" s="84" t="s">
        <v>953</v>
      </c>
      <c r="L3180" s="84" t="s">
        <v>8453</v>
      </c>
      <c r="M3180" s="84" t="s">
        <v>11608</v>
      </c>
      <c r="N3180" s="84" t="s">
        <v>11608</v>
      </c>
      <c r="O3180" s="84"/>
      <c r="P3180" s="84"/>
      <c r="Q3180" s="84" t="s">
        <v>8457</v>
      </c>
      <c r="R3180" s="2"/>
      <c r="S3180" s="84"/>
      <c r="T3180" s="84"/>
      <c r="U3180" s="84" t="s">
        <v>12576</v>
      </c>
      <c r="V3180" s="84" t="s">
        <v>893</v>
      </c>
      <c r="W3180" s="84" t="s">
        <v>893</v>
      </c>
      <c r="X3180" s="3" t="s">
        <v>10318</v>
      </c>
      <c r="Y3180" s="2">
        <v>430</v>
      </c>
      <c r="Z3180" s="10" t="str">
        <f t="shared" si="620"/>
        <v>400-600</v>
      </c>
      <c r="AA3180" s="2" t="s">
        <v>29</v>
      </c>
      <c r="AB3180" s="5">
        <v>44377</v>
      </c>
      <c r="AC3180" s="4">
        <f t="shared" si="621"/>
        <v>44348</v>
      </c>
      <c r="AD3180" s="2" t="s">
        <v>40</v>
      </c>
      <c r="AE3180" s="5"/>
      <c r="AF3180" s="5"/>
      <c r="AG3180" s="2"/>
      <c r="AH3180" s="2">
        <v>9.9138627199999991</v>
      </c>
      <c r="AI3180" s="2">
        <v>78.154712880000005</v>
      </c>
      <c r="AJ3180" s="2">
        <v>625020</v>
      </c>
      <c r="AK3180" s="84" t="s">
        <v>10375</v>
      </c>
      <c r="AL3180" s="3" t="str">
        <f t="shared" si="628"/>
        <v>Operating</v>
      </c>
      <c r="AM3180" s="3" t="str">
        <f t="shared" si="628"/>
        <v>Operating</v>
      </c>
      <c r="AN3180" s="3" t="str">
        <f t="shared" si="628"/>
        <v>Operating</v>
      </c>
      <c r="AO3180" s="3" t="str">
        <f t="shared" si="628"/>
        <v>Operating</v>
      </c>
      <c r="AP3180" s="3" t="str">
        <f t="shared" si="628"/>
        <v>Operating</v>
      </c>
      <c r="AQ3180" s="3" t="str">
        <f t="shared" si="628"/>
        <v>Operating</v>
      </c>
      <c r="AR3180" s="3" t="str">
        <f t="shared" si="628"/>
        <v>Operating</v>
      </c>
      <c r="AS3180" s="3" t="str">
        <f t="shared" si="628"/>
        <v>Operating</v>
      </c>
      <c r="AT3180" s="3" t="str">
        <f t="shared" si="628"/>
        <v>Operating</v>
      </c>
      <c r="AU3180" s="3" t="str">
        <f t="shared" si="628"/>
        <v>Operating</v>
      </c>
      <c r="AV3180" s="3" t="str">
        <f t="shared" si="628"/>
        <v>Operating</v>
      </c>
      <c r="AW3180" s="3" t="str">
        <f t="shared" si="628"/>
        <v>Operating</v>
      </c>
      <c r="AX3180" s="3"/>
      <c r="AY3180" s="2" t="str">
        <f t="shared" si="624"/>
        <v>Operating</v>
      </c>
      <c r="AZ3180" s="9"/>
    </row>
    <row r="3181" spans="1:52">
      <c r="A3181" s="2">
        <f t="shared" si="627"/>
        <v>3178</v>
      </c>
      <c r="B3181" s="2" t="s">
        <v>10267</v>
      </c>
      <c r="C3181" s="2" t="s">
        <v>10267</v>
      </c>
      <c r="D3181" s="2" t="s">
        <v>10267</v>
      </c>
      <c r="E3181" s="2" t="s">
        <v>22</v>
      </c>
      <c r="F3181" s="2" t="s">
        <v>10053</v>
      </c>
      <c r="G3181" s="2" t="str">
        <f t="shared" si="625"/>
        <v>FY22</v>
      </c>
      <c r="H3181" s="2" t="s">
        <v>13798</v>
      </c>
      <c r="I3181" s="2" t="str">
        <f t="shared" si="619"/>
        <v>PNQ</v>
      </c>
      <c r="J3181" s="2" t="str">
        <f t="shared" si="623"/>
        <v>MH</v>
      </c>
      <c r="K3181" s="84" t="s">
        <v>580</v>
      </c>
      <c r="L3181" s="84" t="s">
        <v>8</v>
      </c>
      <c r="M3181" s="84" t="s">
        <v>11607</v>
      </c>
      <c r="N3181" s="84" t="s">
        <v>11607</v>
      </c>
      <c r="O3181" s="84"/>
      <c r="P3181" s="84"/>
      <c r="Q3181" s="84" t="s">
        <v>8457</v>
      </c>
      <c r="R3181" s="2"/>
      <c r="S3181" s="84"/>
      <c r="T3181" s="84"/>
      <c r="U3181" s="84" t="s">
        <v>12572</v>
      </c>
      <c r="V3181" s="84" t="s">
        <v>581</v>
      </c>
      <c r="W3181" s="84" t="s">
        <v>581</v>
      </c>
      <c r="X3181" s="3" t="s">
        <v>10319</v>
      </c>
      <c r="Y3181" s="2">
        <v>500</v>
      </c>
      <c r="Z3181" s="10" t="str">
        <f t="shared" si="620"/>
        <v>400-600</v>
      </c>
      <c r="AA3181" s="2" t="s">
        <v>29</v>
      </c>
      <c r="AB3181" s="5">
        <v>44377</v>
      </c>
      <c r="AC3181" s="4">
        <f t="shared" si="621"/>
        <v>44348</v>
      </c>
      <c r="AD3181" s="2" t="s">
        <v>40</v>
      </c>
      <c r="AE3181" s="5"/>
      <c r="AF3181" s="5"/>
      <c r="AG3181" s="2"/>
      <c r="AH3181" s="2">
        <v>18.5888688</v>
      </c>
      <c r="AI3181" s="2">
        <v>73.860258000000002</v>
      </c>
      <c r="AJ3181" s="2">
        <v>411031</v>
      </c>
      <c r="AK3181" s="84" t="s">
        <v>10376</v>
      </c>
      <c r="AL3181" s="3" t="str">
        <f t="shared" si="628"/>
        <v>Operating</v>
      </c>
      <c r="AM3181" s="3" t="str">
        <f t="shared" si="628"/>
        <v>Operating</v>
      </c>
      <c r="AN3181" s="3" t="str">
        <f t="shared" si="628"/>
        <v>Operating</v>
      </c>
      <c r="AO3181" s="3" t="str">
        <f t="shared" si="628"/>
        <v>Operating</v>
      </c>
      <c r="AP3181" s="3" t="str">
        <f t="shared" si="628"/>
        <v>Operating</v>
      </c>
      <c r="AQ3181" s="3" t="str">
        <f t="shared" si="628"/>
        <v>Operating</v>
      </c>
      <c r="AR3181" s="3" t="str">
        <f t="shared" si="628"/>
        <v>Operating</v>
      </c>
      <c r="AS3181" s="3" t="str">
        <f t="shared" si="628"/>
        <v>Operating</v>
      </c>
      <c r="AT3181" s="3" t="str">
        <f t="shared" si="628"/>
        <v>Operating</v>
      </c>
      <c r="AU3181" s="3" t="str">
        <f t="shared" si="628"/>
        <v>Operating</v>
      </c>
      <c r="AV3181" s="3" t="str">
        <f t="shared" si="628"/>
        <v>Operating</v>
      </c>
      <c r="AW3181" s="3" t="str">
        <f t="shared" si="628"/>
        <v>Operating</v>
      </c>
      <c r="AX3181" s="3"/>
      <c r="AY3181" s="2" t="str">
        <f t="shared" si="624"/>
        <v>Operating</v>
      </c>
      <c r="AZ3181" s="9"/>
    </row>
    <row r="3182" spans="1:52">
      <c r="A3182" s="2">
        <f t="shared" si="627"/>
        <v>3179</v>
      </c>
      <c r="B3182" s="2" t="s">
        <v>10377</v>
      </c>
      <c r="C3182" s="2" t="s">
        <v>10377</v>
      </c>
      <c r="D3182" s="2" t="s">
        <v>10377</v>
      </c>
      <c r="E3182" s="2" t="s">
        <v>22</v>
      </c>
      <c r="F3182" s="2" t="s">
        <v>10053</v>
      </c>
      <c r="G3182" s="2" t="str">
        <f t="shared" si="625"/>
        <v>FY22</v>
      </c>
      <c r="H3182" s="2" t="s">
        <v>13799</v>
      </c>
      <c r="I3182" s="2" t="str">
        <f t="shared" ref="I3182:I3245" si="629">MID(C3182,5,3)</f>
        <v>SIR</v>
      </c>
      <c r="J3182" s="2" t="str">
        <f t="shared" ref="J3182:J3232" si="630">MID(D3182,3,2)</f>
        <v>TG</v>
      </c>
      <c r="K3182" s="84" t="s">
        <v>1574</v>
      </c>
      <c r="L3182" s="84" t="s">
        <v>8454</v>
      </c>
      <c r="M3182" s="84" t="s">
        <v>11609</v>
      </c>
      <c r="N3182" s="84" t="s">
        <v>11609</v>
      </c>
      <c r="O3182" s="84"/>
      <c r="P3182" s="84"/>
      <c r="Q3182" s="84" t="s">
        <v>8457</v>
      </c>
      <c r="R3182" s="2"/>
      <c r="S3182" s="84"/>
      <c r="T3182" s="84"/>
      <c r="U3182" s="84" t="s">
        <v>259</v>
      </c>
      <c r="V3182" s="84" t="s">
        <v>259</v>
      </c>
      <c r="W3182" s="84" t="s">
        <v>259</v>
      </c>
      <c r="X3182" s="3" t="s">
        <v>10428</v>
      </c>
      <c r="Y3182" s="2">
        <v>120</v>
      </c>
      <c r="Z3182" s="10" t="str">
        <f t="shared" ref="Z3182:Z3245" si="631">IF(Y3182&lt;=250,"Less than 250",IF(Y3182&lt;=400,"250-400",IF(Y3182&lt;=600,"400-600",IF(Y3182&lt;=1000,"600-1000","Gr than 1000"))))</f>
        <v>Less than 250</v>
      </c>
      <c r="AA3182" s="2" t="s">
        <v>1748</v>
      </c>
      <c r="AB3182" s="5">
        <v>44379</v>
      </c>
      <c r="AC3182" s="4">
        <f t="shared" ref="AC3182:AC3245" si="632">DATE(YEAR(AB3182),MONTH(AB3182),1)</f>
        <v>44378</v>
      </c>
      <c r="AD3182" s="2" t="s">
        <v>40</v>
      </c>
      <c r="AE3182" s="5"/>
      <c r="AF3182" s="5"/>
      <c r="AG3182" s="2"/>
      <c r="AH3182" s="2">
        <v>18.385521000000001</v>
      </c>
      <c r="AI3182" s="2">
        <v>78.811565000000002</v>
      </c>
      <c r="AJ3182" s="2">
        <v>505301</v>
      </c>
      <c r="AK3182" s="84" t="s">
        <v>10482</v>
      </c>
      <c r="AL3182" s="3" t="str">
        <f t="shared" si="628"/>
        <v>Operating</v>
      </c>
      <c r="AM3182" s="3" t="str">
        <f t="shared" si="628"/>
        <v>Operating</v>
      </c>
      <c r="AN3182" s="3" t="str">
        <f t="shared" si="628"/>
        <v>Operating</v>
      </c>
      <c r="AO3182" s="3" t="str">
        <f t="shared" si="628"/>
        <v>Operating</v>
      </c>
      <c r="AP3182" s="3" t="str">
        <f t="shared" si="628"/>
        <v>Operating</v>
      </c>
      <c r="AQ3182" s="3" t="str">
        <f t="shared" si="628"/>
        <v>Operating</v>
      </c>
      <c r="AR3182" s="3" t="str">
        <f t="shared" si="628"/>
        <v>Operating</v>
      </c>
      <c r="AS3182" s="3" t="str">
        <f t="shared" si="628"/>
        <v>Operating</v>
      </c>
      <c r="AT3182" s="3" t="str">
        <f t="shared" si="628"/>
        <v>Operating</v>
      </c>
      <c r="AU3182" s="3" t="str">
        <f t="shared" si="628"/>
        <v>Operating</v>
      </c>
      <c r="AV3182" s="3" t="str">
        <f t="shared" si="628"/>
        <v>Operating</v>
      </c>
      <c r="AW3182" s="3" t="str">
        <f t="shared" si="628"/>
        <v>Operating</v>
      </c>
      <c r="AX3182" s="3"/>
      <c r="AY3182" s="2" t="str">
        <f t="shared" si="624"/>
        <v>Operating</v>
      </c>
      <c r="AZ3182" s="9"/>
    </row>
    <row r="3183" spans="1:52">
      <c r="A3183" s="2">
        <f t="shared" si="627"/>
        <v>3180</v>
      </c>
      <c r="B3183" s="2" t="s">
        <v>10378</v>
      </c>
      <c r="C3183" s="2" t="s">
        <v>10378</v>
      </c>
      <c r="D3183" s="2" t="s">
        <v>10378</v>
      </c>
      <c r="E3183" s="2" t="s">
        <v>22</v>
      </c>
      <c r="F3183" s="2" t="s">
        <v>10053</v>
      </c>
      <c r="G3183" s="2" t="str">
        <f t="shared" si="625"/>
        <v>FY22</v>
      </c>
      <c r="H3183" s="2" t="s">
        <v>13799</v>
      </c>
      <c r="I3183" s="2" t="str">
        <f t="shared" si="629"/>
        <v>HYD</v>
      </c>
      <c r="J3183" s="2" t="str">
        <f t="shared" si="630"/>
        <v>TG</v>
      </c>
      <c r="K3183" s="84" t="s">
        <v>26</v>
      </c>
      <c r="L3183" s="84" t="s">
        <v>8455</v>
      </c>
      <c r="M3183" s="84" t="s">
        <v>8455</v>
      </c>
      <c r="N3183" s="84" t="s">
        <v>8455</v>
      </c>
      <c r="O3183" s="84"/>
      <c r="P3183" s="84"/>
      <c r="Q3183" s="84" t="s">
        <v>8457</v>
      </c>
      <c r="R3183" s="2"/>
      <c r="S3183" s="84"/>
      <c r="T3183" s="84"/>
      <c r="U3183" s="84" t="s">
        <v>27</v>
      </c>
      <c r="V3183" s="84" t="s">
        <v>27</v>
      </c>
      <c r="W3183" s="84" t="s">
        <v>27</v>
      </c>
      <c r="X3183" s="3" t="s">
        <v>10429</v>
      </c>
      <c r="Y3183" s="2">
        <v>1065</v>
      </c>
      <c r="Z3183" s="10" t="str">
        <f t="shared" si="631"/>
        <v>Gr than 1000</v>
      </c>
      <c r="AA3183" s="2" t="s">
        <v>29</v>
      </c>
      <c r="AB3183" s="5">
        <v>44382</v>
      </c>
      <c r="AC3183" s="4">
        <f t="shared" si="632"/>
        <v>44378</v>
      </c>
      <c r="AD3183" s="2" t="s">
        <v>40</v>
      </c>
      <c r="AE3183" s="5"/>
      <c r="AF3183" s="5"/>
      <c r="AG3183" s="2"/>
      <c r="AH3183" s="2">
        <v>17.367197999999998</v>
      </c>
      <c r="AI3183" s="2">
        <v>78.547720999999996</v>
      </c>
      <c r="AJ3183" s="2">
        <v>500035</v>
      </c>
      <c r="AK3183" s="84" t="s">
        <v>10483</v>
      </c>
      <c r="AL3183" s="3" t="str">
        <f t="shared" ref="AL3183:AW3204" si="633">IF($AB3183&lt;=EOMONTH(AL$2,0),IF(OR($AF3183&gt;EOMONTH(AL$2,0),ISBLANK($AF3183)),"Operating",""),"")</f>
        <v>Operating</v>
      </c>
      <c r="AM3183" s="3" t="str">
        <f t="shared" si="633"/>
        <v>Operating</v>
      </c>
      <c r="AN3183" s="3" t="str">
        <f t="shared" si="633"/>
        <v>Operating</v>
      </c>
      <c r="AO3183" s="3" t="str">
        <f t="shared" si="633"/>
        <v>Operating</v>
      </c>
      <c r="AP3183" s="3" t="str">
        <f t="shared" si="633"/>
        <v>Operating</v>
      </c>
      <c r="AQ3183" s="3" t="str">
        <f t="shared" si="633"/>
        <v>Operating</v>
      </c>
      <c r="AR3183" s="3" t="str">
        <f t="shared" si="633"/>
        <v>Operating</v>
      </c>
      <c r="AS3183" s="3" t="str">
        <f t="shared" si="633"/>
        <v>Operating</v>
      </c>
      <c r="AT3183" s="3" t="str">
        <f t="shared" si="633"/>
        <v>Operating</v>
      </c>
      <c r="AU3183" s="3" t="str">
        <f t="shared" si="633"/>
        <v>Operating</v>
      </c>
      <c r="AV3183" s="3" t="str">
        <f t="shared" si="633"/>
        <v>Operating</v>
      </c>
      <c r="AW3183" s="3" t="str">
        <f t="shared" si="633"/>
        <v>Operating</v>
      </c>
      <c r="AX3183" s="3"/>
      <c r="AY3183" s="2" t="str">
        <f t="shared" si="624"/>
        <v>Operating</v>
      </c>
      <c r="AZ3183" s="9"/>
    </row>
    <row r="3184" spans="1:52">
      <c r="A3184" s="2">
        <f t="shared" si="627"/>
        <v>3181</v>
      </c>
      <c r="B3184" s="2" t="s">
        <v>10379</v>
      </c>
      <c r="C3184" s="2" t="s">
        <v>10379</v>
      </c>
      <c r="D3184" s="2" t="s">
        <v>10379</v>
      </c>
      <c r="E3184" s="2" t="s">
        <v>22</v>
      </c>
      <c r="F3184" s="2" t="s">
        <v>10053</v>
      </c>
      <c r="G3184" s="2" t="str">
        <f t="shared" si="625"/>
        <v>FY22</v>
      </c>
      <c r="H3184" s="2" t="s">
        <v>13799</v>
      </c>
      <c r="I3184" s="2" t="str">
        <f t="shared" si="629"/>
        <v>CTA</v>
      </c>
      <c r="J3184" s="2" t="str">
        <f t="shared" si="630"/>
        <v>KA</v>
      </c>
      <c r="K3184" s="84" t="s">
        <v>8181</v>
      </c>
      <c r="L3184" s="84" t="s">
        <v>8453</v>
      </c>
      <c r="M3184" s="84" t="s">
        <v>11608</v>
      </c>
      <c r="N3184" s="84" t="s">
        <v>11608</v>
      </c>
      <c r="O3184" s="84"/>
      <c r="P3184" s="84"/>
      <c r="Q3184" s="84" t="s">
        <v>8457</v>
      </c>
      <c r="R3184" s="2"/>
      <c r="S3184" s="84"/>
      <c r="T3184" s="84"/>
      <c r="U3184" s="84" t="s">
        <v>12566</v>
      </c>
      <c r="V3184" s="84" t="s">
        <v>438</v>
      </c>
      <c r="W3184" s="84" t="s">
        <v>438</v>
      </c>
      <c r="X3184" s="3" t="s">
        <v>10430</v>
      </c>
      <c r="Y3184" s="2">
        <v>680</v>
      </c>
      <c r="Z3184" s="10" t="str">
        <f t="shared" si="631"/>
        <v>600-1000</v>
      </c>
      <c r="AA3184" s="2" t="s">
        <v>29</v>
      </c>
      <c r="AB3184" s="5">
        <v>44384</v>
      </c>
      <c r="AC3184" s="4">
        <f t="shared" si="632"/>
        <v>44378</v>
      </c>
      <c r="AD3184" s="2" t="s">
        <v>40</v>
      </c>
      <c r="AE3184" s="5"/>
      <c r="AF3184" s="5"/>
      <c r="AG3184" s="2"/>
      <c r="AH3184" s="2">
        <v>14.23734</v>
      </c>
      <c r="AI3184" s="2">
        <v>76.39331</v>
      </c>
      <c r="AJ3184" s="2">
        <v>577502</v>
      </c>
      <c r="AK3184" s="84" t="s">
        <v>10484</v>
      </c>
      <c r="AL3184" s="3" t="str">
        <f t="shared" si="633"/>
        <v>Operating</v>
      </c>
      <c r="AM3184" s="3" t="str">
        <f t="shared" si="633"/>
        <v>Operating</v>
      </c>
      <c r="AN3184" s="3" t="str">
        <f t="shared" si="633"/>
        <v>Operating</v>
      </c>
      <c r="AO3184" s="3" t="str">
        <f t="shared" si="633"/>
        <v>Operating</v>
      </c>
      <c r="AP3184" s="3" t="str">
        <f t="shared" si="633"/>
        <v>Operating</v>
      </c>
      <c r="AQ3184" s="3" t="str">
        <f t="shared" si="633"/>
        <v>Operating</v>
      </c>
      <c r="AR3184" s="3" t="str">
        <f t="shared" si="633"/>
        <v>Operating</v>
      </c>
      <c r="AS3184" s="3" t="str">
        <f t="shared" si="633"/>
        <v>Operating</v>
      </c>
      <c r="AT3184" s="3" t="str">
        <f t="shared" si="633"/>
        <v>Operating</v>
      </c>
      <c r="AU3184" s="3" t="str">
        <f t="shared" si="633"/>
        <v>Operating</v>
      </c>
      <c r="AV3184" s="3" t="str">
        <f t="shared" si="633"/>
        <v>Operating</v>
      </c>
      <c r="AW3184" s="3" t="str">
        <f t="shared" si="633"/>
        <v>Operating</v>
      </c>
      <c r="AX3184" s="3"/>
      <c r="AY3184" s="2" t="str">
        <f t="shared" si="624"/>
        <v>Operating</v>
      </c>
      <c r="AZ3184" s="9"/>
    </row>
    <row r="3185" spans="1:52">
      <c r="A3185" s="2">
        <f t="shared" si="627"/>
        <v>3182</v>
      </c>
      <c r="B3185" s="2" t="s">
        <v>10380</v>
      </c>
      <c r="C3185" s="2" t="s">
        <v>10380</v>
      </c>
      <c r="D3185" s="2" t="s">
        <v>10380</v>
      </c>
      <c r="E3185" s="2" t="s">
        <v>22</v>
      </c>
      <c r="F3185" s="2" t="s">
        <v>10053</v>
      </c>
      <c r="G3185" s="2" t="str">
        <f t="shared" si="625"/>
        <v>FY22</v>
      </c>
      <c r="H3185" s="2" t="s">
        <v>13799</v>
      </c>
      <c r="I3185" s="2" t="str">
        <f t="shared" si="629"/>
        <v>RJY</v>
      </c>
      <c r="J3185" s="2" t="str">
        <f t="shared" si="630"/>
        <v>AP</v>
      </c>
      <c r="K3185" s="84" t="s">
        <v>496</v>
      </c>
      <c r="L3185" s="84" t="s">
        <v>8454</v>
      </c>
      <c r="M3185" s="84" t="s">
        <v>11609</v>
      </c>
      <c r="N3185" s="84" t="s">
        <v>11609</v>
      </c>
      <c r="O3185" s="84"/>
      <c r="P3185" s="84"/>
      <c r="Q3185" s="84" t="s">
        <v>8457</v>
      </c>
      <c r="R3185" s="2"/>
      <c r="S3185" s="84"/>
      <c r="T3185" s="84"/>
      <c r="U3185" s="84" t="s">
        <v>12570</v>
      </c>
      <c r="V3185" s="84" t="s">
        <v>6436</v>
      </c>
      <c r="W3185" s="84" t="s">
        <v>6436</v>
      </c>
      <c r="X3185" s="3" t="s">
        <v>10431</v>
      </c>
      <c r="Y3185" s="2">
        <v>660</v>
      </c>
      <c r="Z3185" s="10" t="str">
        <f t="shared" si="631"/>
        <v>600-1000</v>
      </c>
      <c r="AA3185" s="2" t="s">
        <v>29</v>
      </c>
      <c r="AB3185" s="5">
        <v>44384</v>
      </c>
      <c r="AC3185" s="4">
        <f t="shared" si="632"/>
        <v>44378</v>
      </c>
      <c r="AD3185" s="2" t="s">
        <v>40</v>
      </c>
      <c r="AE3185" s="5"/>
      <c r="AF3185" s="5"/>
      <c r="AG3185" s="2"/>
      <c r="AH3185" s="2">
        <v>17.032183</v>
      </c>
      <c r="AI3185" s="2">
        <v>81.813079000000002</v>
      </c>
      <c r="AJ3185" s="2">
        <v>533106</v>
      </c>
      <c r="AK3185" s="84" t="s">
        <v>10485</v>
      </c>
      <c r="AL3185" s="3" t="str">
        <f t="shared" si="633"/>
        <v>Operating</v>
      </c>
      <c r="AM3185" s="3" t="str">
        <f t="shared" si="633"/>
        <v>Operating</v>
      </c>
      <c r="AN3185" s="3" t="str">
        <f t="shared" si="633"/>
        <v>Operating</v>
      </c>
      <c r="AO3185" s="3" t="str">
        <f t="shared" si="633"/>
        <v>Operating</v>
      </c>
      <c r="AP3185" s="3" t="str">
        <f t="shared" si="633"/>
        <v>Operating</v>
      </c>
      <c r="AQ3185" s="3" t="str">
        <f t="shared" si="633"/>
        <v>Operating</v>
      </c>
      <c r="AR3185" s="3" t="str">
        <f t="shared" si="633"/>
        <v>Operating</v>
      </c>
      <c r="AS3185" s="3" t="str">
        <f t="shared" si="633"/>
        <v>Operating</v>
      </c>
      <c r="AT3185" s="3" t="str">
        <f t="shared" si="633"/>
        <v>Operating</v>
      </c>
      <c r="AU3185" s="3" t="str">
        <f t="shared" si="633"/>
        <v>Operating</v>
      </c>
      <c r="AV3185" s="3" t="str">
        <f t="shared" si="633"/>
        <v>Operating</v>
      </c>
      <c r="AW3185" s="3" t="str">
        <f t="shared" si="633"/>
        <v>Operating</v>
      </c>
      <c r="AX3185" s="3"/>
      <c r="AY3185" s="2" t="str">
        <f t="shared" si="624"/>
        <v>Operating</v>
      </c>
      <c r="AZ3185" s="9"/>
    </row>
    <row r="3186" spans="1:52">
      <c r="A3186" s="2">
        <f t="shared" si="627"/>
        <v>3183</v>
      </c>
      <c r="B3186" s="2" t="s">
        <v>10381</v>
      </c>
      <c r="C3186" s="2" t="s">
        <v>10381</v>
      </c>
      <c r="D3186" s="2" t="s">
        <v>10381</v>
      </c>
      <c r="E3186" s="2" t="s">
        <v>22</v>
      </c>
      <c r="F3186" s="2" t="s">
        <v>10053</v>
      </c>
      <c r="G3186" s="2" t="str">
        <f t="shared" si="625"/>
        <v>FY22</v>
      </c>
      <c r="H3186" s="2" t="s">
        <v>13799</v>
      </c>
      <c r="I3186" s="2" t="str">
        <f t="shared" si="629"/>
        <v>JSR</v>
      </c>
      <c r="J3186" s="2" t="str">
        <f t="shared" si="630"/>
        <v>OR</v>
      </c>
      <c r="K3186" s="84" t="s">
        <v>10479</v>
      </c>
      <c r="L3186" s="84" t="s">
        <v>8453</v>
      </c>
      <c r="M3186" s="84" t="s">
        <v>11608</v>
      </c>
      <c r="N3186" s="84" t="s">
        <v>11608</v>
      </c>
      <c r="O3186" s="84"/>
      <c r="P3186" s="84"/>
      <c r="Q3186" s="84" t="s">
        <v>8457</v>
      </c>
      <c r="R3186" s="2"/>
      <c r="S3186" s="84"/>
      <c r="T3186" s="84"/>
      <c r="U3186" s="84" t="s">
        <v>12581</v>
      </c>
      <c r="V3186" s="84" t="s">
        <v>3317</v>
      </c>
      <c r="W3186" s="84" t="s">
        <v>3317</v>
      </c>
      <c r="X3186" s="3" t="s">
        <v>10432</v>
      </c>
      <c r="Y3186" s="2">
        <v>630</v>
      </c>
      <c r="Z3186" s="10" t="str">
        <f t="shared" si="631"/>
        <v>600-1000</v>
      </c>
      <c r="AA3186" s="2" t="s">
        <v>29</v>
      </c>
      <c r="AB3186" s="5">
        <v>44385</v>
      </c>
      <c r="AC3186" s="4">
        <f t="shared" si="632"/>
        <v>44378</v>
      </c>
      <c r="AD3186" s="2" t="s">
        <v>40</v>
      </c>
      <c r="AE3186" s="5"/>
      <c r="AF3186" s="5"/>
      <c r="AG3186" s="2"/>
      <c r="AH3186" s="2">
        <v>20.307511999999999</v>
      </c>
      <c r="AI3186" s="2">
        <v>86.340412000000001</v>
      </c>
      <c r="AJ3186" s="2">
        <v>754136</v>
      </c>
      <c r="AK3186" s="84" t="s">
        <v>10486</v>
      </c>
      <c r="AL3186" s="3" t="str">
        <f t="shared" si="633"/>
        <v>Operating</v>
      </c>
      <c r="AM3186" s="3" t="str">
        <f t="shared" si="633"/>
        <v>Operating</v>
      </c>
      <c r="AN3186" s="3" t="str">
        <f t="shared" si="633"/>
        <v>Operating</v>
      </c>
      <c r="AO3186" s="3" t="str">
        <f t="shared" si="633"/>
        <v>Operating</v>
      </c>
      <c r="AP3186" s="3" t="str">
        <f t="shared" si="633"/>
        <v>Operating</v>
      </c>
      <c r="AQ3186" s="3" t="str">
        <f t="shared" si="633"/>
        <v>Operating</v>
      </c>
      <c r="AR3186" s="3" t="str">
        <f t="shared" si="633"/>
        <v>Operating</v>
      </c>
      <c r="AS3186" s="3" t="str">
        <f t="shared" si="633"/>
        <v>Operating</v>
      </c>
      <c r="AT3186" s="3" t="str">
        <f t="shared" si="633"/>
        <v>Operating</v>
      </c>
      <c r="AU3186" s="3" t="str">
        <f t="shared" si="633"/>
        <v>Operating</v>
      </c>
      <c r="AV3186" s="3" t="str">
        <f t="shared" si="633"/>
        <v>Operating</v>
      </c>
      <c r="AW3186" s="3" t="str">
        <f t="shared" si="633"/>
        <v>Operating</v>
      </c>
      <c r="AX3186" s="3"/>
      <c r="AY3186" s="2" t="str">
        <f t="shared" si="624"/>
        <v>Operating</v>
      </c>
      <c r="AZ3186" s="9"/>
    </row>
    <row r="3187" spans="1:52">
      <c r="A3187" s="2">
        <f t="shared" si="627"/>
        <v>3184</v>
      </c>
      <c r="B3187" s="2" t="s">
        <v>10382</v>
      </c>
      <c r="C3187" s="2" t="s">
        <v>10382</v>
      </c>
      <c r="D3187" s="2" t="s">
        <v>10382</v>
      </c>
      <c r="E3187" s="2" t="s">
        <v>22</v>
      </c>
      <c r="F3187" s="2" t="s">
        <v>10053</v>
      </c>
      <c r="G3187" s="2" t="str">
        <f t="shared" si="625"/>
        <v>FY22</v>
      </c>
      <c r="H3187" s="2" t="s">
        <v>13799</v>
      </c>
      <c r="I3187" s="2" t="str">
        <f t="shared" si="629"/>
        <v>TNK</v>
      </c>
      <c r="J3187" s="2" t="str">
        <f t="shared" si="630"/>
        <v>AP</v>
      </c>
      <c r="K3187" s="84" t="s">
        <v>4138</v>
      </c>
      <c r="L3187" s="84" t="s">
        <v>8454</v>
      </c>
      <c r="M3187" s="84" t="s">
        <v>11609</v>
      </c>
      <c r="N3187" s="84" t="s">
        <v>11609</v>
      </c>
      <c r="O3187" s="84"/>
      <c r="P3187" s="84"/>
      <c r="Q3187" s="84" t="s">
        <v>8457</v>
      </c>
      <c r="R3187" s="2"/>
      <c r="S3187" s="84"/>
      <c r="T3187" s="84"/>
      <c r="U3187" s="84" t="s">
        <v>12570</v>
      </c>
      <c r="V3187" s="84" t="s">
        <v>6436</v>
      </c>
      <c r="W3187" s="84" t="s">
        <v>6436</v>
      </c>
      <c r="X3187" s="3" t="s">
        <v>10433</v>
      </c>
      <c r="Y3187" s="2">
        <v>470</v>
      </c>
      <c r="Z3187" s="10" t="str">
        <f t="shared" si="631"/>
        <v>400-600</v>
      </c>
      <c r="AA3187" s="2" t="s">
        <v>29</v>
      </c>
      <c r="AB3187" s="5">
        <v>44385</v>
      </c>
      <c r="AC3187" s="4">
        <f t="shared" si="632"/>
        <v>44378</v>
      </c>
      <c r="AD3187" s="2" t="s">
        <v>40</v>
      </c>
      <c r="AE3187" s="5"/>
      <c r="AF3187" s="5"/>
      <c r="AG3187" s="2"/>
      <c r="AH3187" s="2">
        <v>16.759550999999998</v>
      </c>
      <c r="AI3187" s="2">
        <v>81.692655999999999</v>
      </c>
      <c r="AJ3187" s="2">
        <v>534211</v>
      </c>
      <c r="AK3187" s="84" t="s">
        <v>10487</v>
      </c>
      <c r="AL3187" s="3" t="str">
        <f t="shared" si="633"/>
        <v>Operating</v>
      </c>
      <c r="AM3187" s="3" t="str">
        <f t="shared" si="633"/>
        <v>Operating</v>
      </c>
      <c r="AN3187" s="3" t="str">
        <f t="shared" si="633"/>
        <v>Operating</v>
      </c>
      <c r="AO3187" s="3" t="str">
        <f t="shared" si="633"/>
        <v>Operating</v>
      </c>
      <c r="AP3187" s="3" t="str">
        <f t="shared" si="633"/>
        <v>Operating</v>
      </c>
      <c r="AQ3187" s="3" t="str">
        <f t="shared" si="633"/>
        <v>Operating</v>
      </c>
      <c r="AR3187" s="3" t="str">
        <f t="shared" si="633"/>
        <v>Operating</v>
      </c>
      <c r="AS3187" s="3" t="str">
        <f t="shared" si="633"/>
        <v>Operating</v>
      </c>
      <c r="AT3187" s="3" t="str">
        <f t="shared" si="633"/>
        <v>Operating</v>
      </c>
      <c r="AU3187" s="3" t="str">
        <f t="shared" si="633"/>
        <v>Operating</v>
      </c>
      <c r="AV3187" s="3" t="str">
        <f t="shared" si="633"/>
        <v>Operating</v>
      </c>
      <c r="AW3187" s="3" t="str">
        <f t="shared" si="633"/>
        <v>Operating</v>
      </c>
      <c r="AX3187" s="3"/>
      <c r="AY3187" s="2" t="str">
        <f t="shared" si="624"/>
        <v>Operating</v>
      </c>
      <c r="AZ3187" s="9"/>
    </row>
    <row r="3188" spans="1:52">
      <c r="A3188" s="2">
        <f t="shared" si="627"/>
        <v>3185</v>
      </c>
      <c r="B3188" s="2" t="s">
        <v>10383</v>
      </c>
      <c r="C3188" s="2" t="s">
        <v>10383</v>
      </c>
      <c r="D3188" s="2" t="s">
        <v>10383</v>
      </c>
      <c r="E3188" s="2" t="s">
        <v>22</v>
      </c>
      <c r="F3188" s="2" t="s">
        <v>10053</v>
      </c>
      <c r="G3188" s="2" t="str">
        <f t="shared" si="625"/>
        <v>FY22</v>
      </c>
      <c r="H3188" s="2" t="e">
        <v>#N/A</v>
      </c>
      <c r="I3188" s="2" t="str">
        <f t="shared" si="629"/>
        <v>HYD</v>
      </c>
      <c r="J3188" s="2" t="str">
        <f t="shared" si="630"/>
        <v>TG</v>
      </c>
      <c r="K3188" s="84" t="s">
        <v>26</v>
      </c>
      <c r="L3188" s="84" t="s">
        <v>8455</v>
      </c>
      <c r="M3188" s="84" t="s">
        <v>8455</v>
      </c>
      <c r="N3188" s="84" t="s">
        <v>8455</v>
      </c>
      <c r="O3188" s="84"/>
      <c r="P3188" s="84"/>
      <c r="Q3188" s="84" t="s">
        <v>8457</v>
      </c>
      <c r="R3188" s="2"/>
      <c r="S3188" s="84"/>
      <c r="T3188" s="84"/>
      <c r="U3188" s="84" t="s">
        <v>27</v>
      </c>
      <c r="V3188" s="84" t="s">
        <v>27</v>
      </c>
      <c r="W3188" s="84" t="s">
        <v>27</v>
      </c>
      <c r="X3188" s="3" t="s">
        <v>10434</v>
      </c>
      <c r="Y3188" s="2">
        <v>381</v>
      </c>
      <c r="Z3188" s="10" t="str">
        <f t="shared" si="631"/>
        <v>250-400</v>
      </c>
      <c r="AA3188" s="2" t="s">
        <v>4141</v>
      </c>
      <c r="AB3188" s="5">
        <v>44387</v>
      </c>
      <c r="AC3188" s="4">
        <f t="shared" si="632"/>
        <v>44378</v>
      </c>
      <c r="AD3188" s="2" t="s">
        <v>40</v>
      </c>
      <c r="AE3188" s="5"/>
      <c r="AF3188" s="5"/>
      <c r="AG3188" s="2"/>
      <c r="AH3188" s="2">
        <v>17.411152999999999</v>
      </c>
      <c r="AI3188" s="2">
        <v>78.585853999999998</v>
      </c>
      <c r="AJ3188" s="2">
        <v>500092</v>
      </c>
      <c r="AK3188" s="84" t="s">
        <v>10488</v>
      </c>
      <c r="AL3188" s="3" t="str">
        <f t="shared" si="633"/>
        <v>Operating</v>
      </c>
      <c r="AM3188" s="3" t="str">
        <f t="shared" si="633"/>
        <v>Operating</v>
      </c>
      <c r="AN3188" s="3" t="str">
        <f t="shared" si="633"/>
        <v>Operating</v>
      </c>
      <c r="AO3188" s="3" t="str">
        <f t="shared" si="633"/>
        <v>Operating</v>
      </c>
      <c r="AP3188" s="3" t="str">
        <f t="shared" si="633"/>
        <v>Operating</v>
      </c>
      <c r="AQ3188" s="3" t="str">
        <f t="shared" si="633"/>
        <v>Operating</v>
      </c>
      <c r="AR3188" s="3" t="str">
        <f t="shared" si="633"/>
        <v>Operating</v>
      </c>
      <c r="AS3188" s="3" t="str">
        <f t="shared" si="633"/>
        <v>Operating</v>
      </c>
      <c r="AT3188" s="3" t="str">
        <f t="shared" si="633"/>
        <v>Operating</v>
      </c>
      <c r="AU3188" s="3" t="str">
        <f t="shared" si="633"/>
        <v>Operating</v>
      </c>
      <c r="AV3188" s="3" t="str">
        <f t="shared" si="633"/>
        <v>Operating</v>
      </c>
      <c r="AW3188" s="3" t="str">
        <f t="shared" si="633"/>
        <v>Operating</v>
      </c>
      <c r="AX3188" s="3"/>
      <c r="AY3188" s="2" t="str">
        <f t="shared" si="624"/>
        <v>Operating</v>
      </c>
      <c r="AZ3188" s="9"/>
    </row>
    <row r="3189" spans="1:52">
      <c r="A3189" s="2">
        <f t="shared" si="627"/>
        <v>3186</v>
      </c>
      <c r="B3189" s="2" t="s">
        <v>10384</v>
      </c>
      <c r="C3189" s="2" t="s">
        <v>10384</v>
      </c>
      <c r="D3189" s="2" t="s">
        <v>10384</v>
      </c>
      <c r="E3189" s="2" t="s">
        <v>22</v>
      </c>
      <c r="F3189" s="2" t="s">
        <v>10053</v>
      </c>
      <c r="G3189" s="2" t="str">
        <f t="shared" si="625"/>
        <v>FY22</v>
      </c>
      <c r="H3189" s="2" t="s">
        <v>13799</v>
      </c>
      <c r="I3189" s="2" t="str">
        <f t="shared" si="629"/>
        <v>MUM</v>
      </c>
      <c r="J3189" s="2" t="str">
        <f t="shared" si="630"/>
        <v>MH</v>
      </c>
      <c r="K3189" s="84" t="s">
        <v>10321</v>
      </c>
      <c r="L3189" s="84" t="s">
        <v>8452</v>
      </c>
      <c r="M3189" s="84" t="s">
        <v>8455</v>
      </c>
      <c r="N3189" s="84" t="s">
        <v>8452</v>
      </c>
      <c r="O3189" s="84"/>
      <c r="P3189" s="84"/>
      <c r="Q3189" s="84" t="s">
        <v>8457</v>
      </c>
      <c r="R3189" s="2"/>
      <c r="S3189" s="84"/>
      <c r="T3189" s="84"/>
      <c r="U3189" s="84" t="s">
        <v>12582</v>
      </c>
      <c r="V3189" s="84" t="s">
        <v>8962</v>
      </c>
      <c r="W3189" s="84" t="s">
        <v>8962</v>
      </c>
      <c r="X3189" s="3" t="s">
        <v>10435</v>
      </c>
      <c r="Y3189" s="2">
        <v>310</v>
      </c>
      <c r="Z3189" s="10" t="str">
        <f t="shared" si="631"/>
        <v>250-400</v>
      </c>
      <c r="AA3189" s="2" t="s">
        <v>29</v>
      </c>
      <c r="AB3189" s="5">
        <v>44387</v>
      </c>
      <c r="AC3189" s="4">
        <f t="shared" si="632"/>
        <v>44378</v>
      </c>
      <c r="AD3189" s="2" t="s">
        <v>40</v>
      </c>
      <c r="AE3189" s="5"/>
      <c r="AF3189" s="5"/>
      <c r="AG3189" s="2"/>
      <c r="AH3189" s="2">
        <v>19.101906</v>
      </c>
      <c r="AI3189" s="2">
        <v>73.005053000000004</v>
      </c>
      <c r="AJ3189" s="2">
        <v>400709</v>
      </c>
      <c r="AK3189" s="84" t="s">
        <v>10489</v>
      </c>
      <c r="AL3189" s="3" t="str">
        <f t="shared" si="633"/>
        <v>Operating</v>
      </c>
      <c r="AM3189" s="3" t="str">
        <f t="shared" si="633"/>
        <v>Operating</v>
      </c>
      <c r="AN3189" s="3" t="str">
        <f t="shared" si="633"/>
        <v>Operating</v>
      </c>
      <c r="AO3189" s="3" t="str">
        <f t="shared" si="633"/>
        <v>Operating</v>
      </c>
      <c r="AP3189" s="3" t="str">
        <f t="shared" si="633"/>
        <v>Operating</v>
      </c>
      <c r="AQ3189" s="3" t="str">
        <f t="shared" si="633"/>
        <v>Operating</v>
      </c>
      <c r="AR3189" s="3" t="str">
        <f t="shared" si="633"/>
        <v>Operating</v>
      </c>
      <c r="AS3189" s="3" t="str">
        <f t="shared" si="633"/>
        <v>Operating</v>
      </c>
      <c r="AT3189" s="3" t="str">
        <f t="shared" si="633"/>
        <v>Operating</v>
      </c>
      <c r="AU3189" s="3" t="str">
        <f t="shared" si="633"/>
        <v>Operating</v>
      </c>
      <c r="AV3189" s="3" t="str">
        <f t="shared" si="633"/>
        <v>Operating</v>
      </c>
      <c r="AW3189" s="3" t="str">
        <f t="shared" si="633"/>
        <v>Operating</v>
      </c>
      <c r="AX3189" s="3"/>
      <c r="AY3189" s="2" t="str">
        <f t="shared" si="624"/>
        <v>Operating</v>
      </c>
      <c r="AZ3189" s="9"/>
    </row>
    <row r="3190" spans="1:52">
      <c r="A3190" s="2">
        <f t="shared" si="627"/>
        <v>3187</v>
      </c>
      <c r="B3190" s="2" t="s">
        <v>10385</v>
      </c>
      <c r="C3190" s="2" t="s">
        <v>10385</v>
      </c>
      <c r="D3190" s="2" t="s">
        <v>10385</v>
      </c>
      <c r="E3190" s="2" t="s">
        <v>22</v>
      </c>
      <c r="F3190" s="2" t="s">
        <v>10053</v>
      </c>
      <c r="G3190" s="2" t="str">
        <f t="shared" si="625"/>
        <v>FY22</v>
      </c>
      <c r="H3190" s="2" t="s">
        <v>13799</v>
      </c>
      <c r="I3190" s="2" t="str">
        <f t="shared" si="629"/>
        <v>KRN</v>
      </c>
      <c r="J3190" s="2" t="str">
        <f t="shared" si="630"/>
        <v>AP</v>
      </c>
      <c r="K3190" s="84" t="s">
        <v>703</v>
      </c>
      <c r="L3190" s="84" t="s">
        <v>8453</v>
      </c>
      <c r="M3190" s="84" t="s">
        <v>11608</v>
      </c>
      <c r="N3190" s="84" t="s">
        <v>11608</v>
      </c>
      <c r="O3190" s="84"/>
      <c r="P3190" s="84"/>
      <c r="Q3190" s="84" t="s">
        <v>8457</v>
      </c>
      <c r="R3190" s="2"/>
      <c r="S3190" s="84"/>
      <c r="T3190" s="84"/>
      <c r="U3190" s="84" t="s">
        <v>12570</v>
      </c>
      <c r="V3190" s="84" t="s">
        <v>6436</v>
      </c>
      <c r="W3190" s="84" t="s">
        <v>6436</v>
      </c>
      <c r="X3190" s="3" t="s">
        <v>10436</v>
      </c>
      <c r="Y3190" s="2">
        <v>400</v>
      </c>
      <c r="Z3190" s="10" t="str">
        <f t="shared" si="631"/>
        <v>250-400</v>
      </c>
      <c r="AA3190" s="2" t="s">
        <v>29</v>
      </c>
      <c r="AB3190" s="5">
        <v>44387</v>
      </c>
      <c r="AC3190" s="4">
        <f t="shared" si="632"/>
        <v>44378</v>
      </c>
      <c r="AD3190" s="2" t="s">
        <v>40</v>
      </c>
      <c r="AE3190" s="5"/>
      <c r="AF3190" s="5"/>
      <c r="AG3190" s="2"/>
      <c r="AH3190" s="2">
        <v>15.835519</v>
      </c>
      <c r="AI3190" s="2">
        <v>78.018298999999999</v>
      </c>
      <c r="AJ3190" s="2">
        <v>518005</v>
      </c>
      <c r="AK3190" s="84" t="s">
        <v>10490</v>
      </c>
      <c r="AL3190" s="3" t="str">
        <f t="shared" si="633"/>
        <v>Operating</v>
      </c>
      <c r="AM3190" s="3" t="str">
        <f t="shared" si="633"/>
        <v>Operating</v>
      </c>
      <c r="AN3190" s="3" t="str">
        <f t="shared" si="633"/>
        <v>Operating</v>
      </c>
      <c r="AO3190" s="3" t="str">
        <f t="shared" si="633"/>
        <v>Operating</v>
      </c>
      <c r="AP3190" s="3" t="str">
        <f t="shared" si="633"/>
        <v>Operating</v>
      </c>
      <c r="AQ3190" s="3" t="str">
        <f t="shared" si="633"/>
        <v>Operating</v>
      </c>
      <c r="AR3190" s="3" t="str">
        <f t="shared" si="633"/>
        <v>Operating</v>
      </c>
      <c r="AS3190" s="3" t="str">
        <f t="shared" si="633"/>
        <v>Operating</v>
      </c>
      <c r="AT3190" s="3" t="str">
        <f t="shared" si="633"/>
        <v>Operating</v>
      </c>
      <c r="AU3190" s="3" t="str">
        <f t="shared" si="633"/>
        <v>Operating</v>
      </c>
      <c r="AV3190" s="3" t="str">
        <f t="shared" si="633"/>
        <v>Operating</v>
      </c>
      <c r="AW3190" s="3" t="str">
        <f t="shared" si="633"/>
        <v>Operating</v>
      </c>
      <c r="AX3190" s="3"/>
      <c r="AY3190" s="2" t="str">
        <f t="shared" si="624"/>
        <v>Operating</v>
      </c>
      <c r="AZ3190" s="9"/>
    </row>
    <row r="3191" spans="1:52">
      <c r="A3191" s="2">
        <f t="shared" si="627"/>
        <v>3188</v>
      </c>
      <c r="B3191" s="2" t="s">
        <v>10386</v>
      </c>
      <c r="C3191" s="2" t="s">
        <v>10386</v>
      </c>
      <c r="D3191" s="2" t="s">
        <v>10386</v>
      </c>
      <c r="E3191" s="2" t="s">
        <v>22</v>
      </c>
      <c r="F3191" s="2" t="s">
        <v>10053</v>
      </c>
      <c r="G3191" s="2" t="str">
        <f t="shared" si="625"/>
        <v>FY22</v>
      </c>
      <c r="H3191" s="2" t="s">
        <v>13799</v>
      </c>
      <c r="I3191" s="2" t="str">
        <f t="shared" si="629"/>
        <v>PLN</v>
      </c>
      <c r="J3191" s="2" t="str">
        <f t="shared" si="630"/>
        <v>MH</v>
      </c>
      <c r="K3191" s="84" t="s">
        <v>10480</v>
      </c>
      <c r="L3191" s="84" t="s">
        <v>8454</v>
      </c>
      <c r="M3191" s="84" t="s">
        <v>11609</v>
      </c>
      <c r="N3191" s="84" t="s">
        <v>11609</v>
      </c>
      <c r="O3191" s="84"/>
      <c r="P3191" s="84"/>
      <c r="Q3191" s="84" t="s">
        <v>8457</v>
      </c>
      <c r="R3191" s="2"/>
      <c r="S3191" s="84"/>
      <c r="T3191" s="84"/>
      <c r="U3191" s="84" t="s">
        <v>12577</v>
      </c>
      <c r="V3191" s="84" t="s">
        <v>10679</v>
      </c>
      <c r="W3191" s="84" t="s">
        <v>581</v>
      </c>
      <c r="X3191" s="3" t="s">
        <v>10437</v>
      </c>
      <c r="Y3191" s="2">
        <v>550</v>
      </c>
      <c r="Z3191" s="10" t="str">
        <f t="shared" si="631"/>
        <v>400-600</v>
      </c>
      <c r="AA3191" s="2" t="s">
        <v>29</v>
      </c>
      <c r="AB3191" s="5">
        <v>44389</v>
      </c>
      <c r="AC3191" s="4">
        <f t="shared" si="632"/>
        <v>44378</v>
      </c>
      <c r="AD3191" s="2" t="s">
        <v>40</v>
      </c>
      <c r="AE3191" s="5"/>
      <c r="AF3191" s="5"/>
      <c r="AG3191" s="2"/>
      <c r="AH3191" s="2">
        <v>17.991475600000001</v>
      </c>
      <c r="AI3191" s="2">
        <v>74.4158659</v>
      </c>
      <c r="AJ3191" s="2">
        <v>415523</v>
      </c>
      <c r="AK3191" s="84" t="s">
        <v>10491</v>
      </c>
      <c r="AL3191" s="3" t="str">
        <f t="shared" si="633"/>
        <v>Operating</v>
      </c>
      <c r="AM3191" s="3" t="str">
        <f t="shared" si="633"/>
        <v>Operating</v>
      </c>
      <c r="AN3191" s="3" t="str">
        <f t="shared" si="633"/>
        <v>Operating</v>
      </c>
      <c r="AO3191" s="3" t="str">
        <f t="shared" si="633"/>
        <v>Operating</v>
      </c>
      <c r="AP3191" s="3" t="str">
        <f t="shared" si="633"/>
        <v>Operating</v>
      </c>
      <c r="AQ3191" s="3" t="str">
        <f t="shared" si="633"/>
        <v>Operating</v>
      </c>
      <c r="AR3191" s="3" t="str">
        <f t="shared" si="633"/>
        <v>Operating</v>
      </c>
      <c r="AS3191" s="3" t="str">
        <f t="shared" si="633"/>
        <v>Operating</v>
      </c>
      <c r="AT3191" s="3" t="str">
        <f t="shared" si="633"/>
        <v>Operating</v>
      </c>
      <c r="AU3191" s="3" t="str">
        <f t="shared" si="633"/>
        <v>Operating</v>
      </c>
      <c r="AV3191" s="3" t="str">
        <f t="shared" si="633"/>
        <v>Operating</v>
      </c>
      <c r="AW3191" s="3" t="str">
        <f t="shared" si="633"/>
        <v>Operating</v>
      </c>
      <c r="AX3191" s="3"/>
      <c r="AY3191" s="2" t="str">
        <f t="shared" si="624"/>
        <v>Operating</v>
      </c>
      <c r="AZ3191" s="9"/>
    </row>
    <row r="3192" spans="1:52">
      <c r="A3192" s="2">
        <f t="shared" si="627"/>
        <v>3189</v>
      </c>
      <c r="B3192" s="2" t="s">
        <v>10387</v>
      </c>
      <c r="C3192" s="2" t="s">
        <v>10387</v>
      </c>
      <c r="D3192" s="2" t="s">
        <v>10387</v>
      </c>
      <c r="E3192" s="2" t="s">
        <v>22</v>
      </c>
      <c r="F3192" s="2" t="s">
        <v>10053</v>
      </c>
      <c r="G3192" s="2" t="str">
        <f t="shared" si="625"/>
        <v>FY22</v>
      </c>
      <c r="H3192" s="2" t="s">
        <v>13799</v>
      </c>
      <c r="I3192" s="2" t="str">
        <f t="shared" si="629"/>
        <v>BLR</v>
      </c>
      <c r="J3192" s="2" t="str">
        <f t="shared" si="630"/>
        <v>KA</v>
      </c>
      <c r="K3192" s="84" t="s">
        <v>180</v>
      </c>
      <c r="L3192" s="84" t="s">
        <v>8455</v>
      </c>
      <c r="M3192" s="84" t="s">
        <v>8455</v>
      </c>
      <c r="N3192" s="84" t="s">
        <v>8455</v>
      </c>
      <c r="O3192" s="84"/>
      <c r="P3192" s="84"/>
      <c r="Q3192" s="84" t="s">
        <v>8458</v>
      </c>
      <c r="R3192" s="5">
        <f>AB3192</f>
        <v>44392</v>
      </c>
      <c r="S3192" s="84"/>
      <c r="T3192" s="84"/>
      <c r="U3192" s="84" t="s">
        <v>12567</v>
      </c>
      <c r="V3192" s="84" t="s">
        <v>181</v>
      </c>
      <c r="W3192" s="84" t="s">
        <v>181</v>
      </c>
      <c r="X3192" s="3" t="s">
        <v>10438</v>
      </c>
      <c r="Y3192" s="2">
        <v>1000</v>
      </c>
      <c r="Z3192" s="10" t="str">
        <f t="shared" si="631"/>
        <v>600-1000</v>
      </c>
      <c r="AA3192" s="2" t="s">
        <v>29</v>
      </c>
      <c r="AB3192" s="5">
        <v>44392</v>
      </c>
      <c r="AC3192" s="4">
        <f t="shared" si="632"/>
        <v>44378</v>
      </c>
      <c r="AD3192" s="2" t="s">
        <v>40</v>
      </c>
      <c r="AE3192" s="5"/>
      <c r="AF3192" s="5"/>
      <c r="AG3192" s="2"/>
      <c r="AH3192" s="2">
        <v>12.928003</v>
      </c>
      <c r="AI3192" s="2">
        <v>77.486386999999993</v>
      </c>
      <c r="AJ3192" s="2">
        <v>560060</v>
      </c>
      <c r="AK3192" s="84" t="s">
        <v>10492</v>
      </c>
      <c r="AL3192" s="3" t="str">
        <f t="shared" si="633"/>
        <v>Operating</v>
      </c>
      <c r="AM3192" s="3" t="str">
        <f t="shared" si="633"/>
        <v>Operating</v>
      </c>
      <c r="AN3192" s="3" t="str">
        <f t="shared" si="633"/>
        <v>Operating</v>
      </c>
      <c r="AO3192" s="3" t="str">
        <f t="shared" si="633"/>
        <v>Operating</v>
      </c>
      <c r="AP3192" s="3" t="str">
        <f t="shared" si="633"/>
        <v>Operating</v>
      </c>
      <c r="AQ3192" s="3" t="str">
        <f t="shared" si="633"/>
        <v>Operating</v>
      </c>
      <c r="AR3192" s="3" t="str">
        <f t="shared" si="633"/>
        <v>Operating</v>
      </c>
      <c r="AS3192" s="3" t="str">
        <f t="shared" si="633"/>
        <v>Operating</v>
      </c>
      <c r="AT3192" s="3" t="str">
        <f t="shared" si="633"/>
        <v>Operating</v>
      </c>
      <c r="AU3192" s="3" t="str">
        <f t="shared" si="633"/>
        <v>Operating</v>
      </c>
      <c r="AV3192" s="3" t="str">
        <f t="shared" si="633"/>
        <v>Operating</v>
      </c>
      <c r="AW3192" s="3" t="str">
        <f t="shared" si="633"/>
        <v>Operating</v>
      </c>
      <c r="AX3192" s="3"/>
      <c r="AY3192" s="2" t="str">
        <f t="shared" si="624"/>
        <v>Operating</v>
      </c>
      <c r="AZ3192" s="9"/>
    </row>
    <row r="3193" spans="1:52">
      <c r="A3193" s="2">
        <f t="shared" si="627"/>
        <v>3190</v>
      </c>
      <c r="B3193" s="2" t="s">
        <v>10388</v>
      </c>
      <c r="C3193" s="2" t="s">
        <v>10388</v>
      </c>
      <c r="D3193" s="2" t="s">
        <v>10388</v>
      </c>
      <c r="E3193" s="2" t="s">
        <v>22</v>
      </c>
      <c r="F3193" s="2" t="s">
        <v>10053</v>
      </c>
      <c r="G3193" s="2" t="str">
        <f t="shared" si="625"/>
        <v>FY22</v>
      </c>
      <c r="H3193" s="2" t="s">
        <v>13799</v>
      </c>
      <c r="I3193" s="2" t="str">
        <f t="shared" si="629"/>
        <v>MAS</v>
      </c>
      <c r="J3193" s="2" t="str">
        <f t="shared" si="630"/>
        <v>TN</v>
      </c>
      <c r="K3193" s="84" t="s">
        <v>510</v>
      </c>
      <c r="L3193" s="84" t="s">
        <v>8455</v>
      </c>
      <c r="M3193" s="84" t="s">
        <v>8455</v>
      </c>
      <c r="N3193" s="84" t="s">
        <v>8455</v>
      </c>
      <c r="O3193" s="84"/>
      <c r="P3193" s="84"/>
      <c r="Q3193" s="84" t="s">
        <v>8457</v>
      </c>
      <c r="R3193" s="2"/>
      <c r="S3193" s="84"/>
      <c r="T3193" s="84"/>
      <c r="U3193" s="84" t="s">
        <v>12571</v>
      </c>
      <c r="V3193" s="84" t="s">
        <v>511</v>
      </c>
      <c r="W3193" s="84" t="s">
        <v>511</v>
      </c>
      <c r="X3193" s="3" t="s">
        <v>10439</v>
      </c>
      <c r="Y3193" s="2">
        <v>700</v>
      </c>
      <c r="Z3193" s="10" t="str">
        <f t="shared" si="631"/>
        <v>600-1000</v>
      </c>
      <c r="AA3193" s="2" t="s">
        <v>29</v>
      </c>
      <c r="AB3193" s="5">
        <v>44392</v>
      </c>
      <c r="AC3193" s="4">
        <f t="shared" si="632"/>
        <v>44378</v>
      </c>
      <c r="AD3193" s="2" t="s">
        <v>40</v>
      </c>
      <c r="AE3193" s="5"/>
      <c r="AF3193" s="5"/>
      <c r="AG3193" s="2"/>
      <c r="AH3193" s="2">
        <v>13.0984798</v>
      </c>
      <c r="AI3193" s="2">
        <v>80.135076600000005</v>
      </c>
      <c r="AJ3193" s="2">
        <v>600077</v>
      </c>
      <c r="AK3193" s="84" t="s">
        <v>10493</v>
      </c>
      <c r="AL3193" s="3" t="str">
        <f t="shared" si="633"/>
        <v>Operating</v>
      </c>
      <c r="AM3193" s="3" t="str">
        <f t="shared" si="633"/>
        <v>Operating</v>
      </c>
      <c r="AN3193" s="3" t="str">
        <f t="shared" si="633"/>
        <v>Operating</v>
      </c>
      <c r="AO3193" s="3" t="str">
        <f t="shared" si="633"/>
        <v>Operating</v>
      </c>
      <c r="AP3193" s="3" t="str">
        <f t="shared" si="633"/>
        <v>Operating</v>
      </c>
      <c r="AQ3193" s="3" t="str">
        <f t="shared" si="633"/>
        <v>Operating</v>
      </c>
      <c r="AR3193" s="3" t="str">
        <f t="shared" si="633"/>
        <v>Operating</v>
      </c>
      <c r="AS3193" s="3" t="str">
        <f t="shared" si="633"/>
        <v>Operating</v>
      </c>
      <c r="AT3193" s="3" t="str">
        <f t="shared" si="633"/>
        <v>Operating</v>
      </c>
      <c r="AU3193" s="3" t="str">
        <f t="shared" si="633"/>
        <v>Operating</v>
      </c>
      <c r="AV3193" s="3" t="str">
        <f t="shared" si="633"/>
        <v>Operating</v>
      </c>
      <c r="AW3193" s="3" t="str">
        <f t="shared" si="633"/>
        <v>Operating</v>
      </c>
      <c r="AX3193" s="3"/>
      <c r="AY3193" s="2" t="str">
        <f t="shared" si="624"/>
        <v>Operating</v>
      </c>
      <c r="AZ3193" s="9"/>
    </row>
    <row r="3194" spans="1:52">
      <c r="A3194" s="2">
        <f t="shared" si="627"/>
        <v>3191</v>
      </c>
      <c r="B3194" s="2" t="s">
        <v>10389</v>
      </c>
      <c r="C3194" s="2" t="s">
        <v>10389</v>
      </c>
      <c r="D3194" s="2" t="s">
        <v>10389</v>
      </c>
      <c r="E3194" s="2" t="s">
        <v>22</v>
      </c>
      <c r="F3194" s="2" t="s">
        <v>10053</v>
      </c>
      <c r="G3194" s="2" t="str">
        <f t="shared" si="625"/>
        <v>FY22</v>
      </c>
      <c r="H3194" s="2" t="s">
        <v>13799</v>
      </c>
      <c r="I3194" s="2" t="str">
        <f t="shared" si="629"/>
        <v>HYD</v>
      </c>
      <c r="J3194" s="2" t="str">
        <f t="shared" si="630"/>
        <v>TG</v>
      </c>
      <c r="K3194" s="84" t="s">
        <v>26</v>
      </c>
      <c r="L3194" s="84" t="s">
        <v>8455</v>
      </c>
      <c r="M3194" s="84" t="s">
        <v>8455</v>
      </c>
      <c r="N3194" s="84" t="s">
        <v>8455</v>
      </c>
      <c r="O3194" s="84"/>
      <c r="P3194" s="84"/>
      <c r="Q3194" s="84" t="s">
        <v>8457</v>
      </c>
      <c r="R3194" s="2"/>
      <c r="S3194" s="84"/>
      <c r="T3194" s="84"/>
      <c r="U3194" s="84" t="s">
        <v>27</v>
      </c>
      <c r="V3194" s="84" t="s">
        <v>27</v>
      </c>
      <c r="W3194" s="84" t="s">
        <v>27</v>
      </c>
      <c r="X3194" s="3" t="s">
        <v>10440</v>
      </c>
      <c r="Y3194" s="2">
        <v>1000</v>
      </c>
      <c r="Z3194" s="10" t="str">
        <f t="shared" si="631"/>
        <v>600-1000</v>
      </c>
      <c r="AA3194" s="2" t="s">
        <v>29</v>
      </c>
      <c r="AB3194" s="5">
        <v>44394</v>
      </c>
      <c r="AC3194" s="4">
        <f t="shared" si="632"/>
        <v>44378</v>
      </c>
      <c r="AD3194" s="2" t="s">
        <v>40</v>
      </c>
      <c r="AE3194" s="5"/>
      <c r="AF3194" s="5"/>
      <c r="AG3194" s="2"/>
      <c r="AH3194" s="2">
        <v>17.331841000000001</v>
      </c>
      <c r="AI3194" s="2">
        <v>78.575860000000006</v>
      </c>
      <c r="AJ3194" s="2">
        <v>500070</v>
      </c>
      <c r="AK3194" s="84" t="s">
        <v>10494</v>
      </c>
      <c r="AL3194" s="3" t="str">
        <f t="shared" si="633"/>
        <v>Operating</v>
      </c>
      <c r="AM3194" s="3" t="str">
        <f t="shared" si="633"/>
        <v>Operating</v>
      </c>
      <c r="AN3194" s="3" t="str">
        <f t="shared" si="633"/>
        <v>Operating</v>
      </c>
      <c r="AO3194" s="3" t="str">
        <f t="shared" si="633"/>
        <v>Operating</v>
      </c>
      <c r="AP3194" s="3" t="str">
        <f t="shared" si="633"/>
        <v>Operating</v>
      </c>
      <c r="AQ3194" s="3" t="str">
        <f t="shared" si="633"/>
        <v>Operating</v>
      </c>
      <c r="AR3194" s="3" t="str">
        <f t="shared" si="633"/>
        <v>Operating</v>
      </c>
      <c r="AS3194" s="3" t="str">
        <f t="shared" si="633"/>
        <v>Operating</v>
      </c>
      <c r="AT3194" s="3" t="str">
        <f t="shared" si="633"/>
        <v>Operating</v>
      </c>
      <c r="AU3194" s="3" t="str">
        <f t="shared" si="633"/>
        <v>Operating</v>
      </c>
      <c r="AV3194" s="3" t="str">
        <f t="shared" si="633"/>
        <v>Operating</v>
      </c>
      <c r="AW3194" s="3" t="str">
        <f t="shared" si="633"/>
        <v>Operating</v>
      </c>
      <c r="AX3194" s="3"/>
      <c r="AY3194" s="2" t="str">
        <f t="shared" si="624"/>
        <v>Operating</v>
      </c>
      <c r="AZ3194" s="9"/>
    </row>
    <row r="3195" spans="1:52">
      <c r="A3195" s="2">
        <f t="shared" si="627"/>
        <v>3192</v>
      </c>
      <c r="B3195" s="2" t="s">
        <v>10390</v>
      </c>
      <c r="C3195" s="2" t="s">
        <v>10390</v>
      </c>
      <c r="D3195" s="2" t="s">
        <v>10390</v>
      </c>
      <c r="E3195" s="2" t="s">
        <v>22</v>
      </c>
      <c r="F3195" s="2" t="s">
        <v>10053</v>
      </c>
      <c r="G3195" s="2" t="str">
        <f t="shared" si="625"/>
        <v>FY22</v>
      </c>
      <c r="H3195" s="2" t="s">
        <v>13799</v>
      </c>
      <c r="I3195" s="2" t="str">
        <f t="shared" si="629"/>
        <v>HYD</v>
      </c>
      <c r="J3195" s="2" t="str">
        <f t="shared" si="630"/>
        <v>TG</v>
      </c>
      <c r="K3195" s="84" t="s">
        <v>26</v>
      </c>
      <c r="L3195" s="84" t="s">
        <v>8455</v>
      </c>
      <c r="M3195" s="84" t="s">
        <v>8455</v>
      </c>
      <c r="N3195" s="84" t="s">
        <v>8455</v>
      </c>
      <c r="O3195" s="84"/>
      <c r="P3195" s="84"/>
      <c r="Q3195" s="84" t="s">
        <v>8457</v>
      </c>
      <c r="R3195" s="2"/>
      <c r="S3195" s="84"/>
      <c r="T3195" s="84"/>
      <c r="U3195" s="84" t="s">
        <v>27</v>
      </c>
      <c r="V3195" s="84" t="s">
        <v>27</v>
      </c>
      <c r="W3195" s="84" t="s">
        <v>27</v>
      </c>
      <c r="X3195" s="3" t="s">
        <v>10441</v>
      </c>
      <c r="Y3195" s="2">
        <v>370</v>
      </c>
      <c r="Z3195" s="10" t="str">
        <f t="shared" si="631"/>
        <v>250-400</v>
      </c>
      <c r="AA3195" s="2" t="s">
        <v>29</v>
      </c>
      <c r="AB3195" s="5">
        <v>44394</v>
      </c>
      <c r="AC3195" s="4">
        <f t="shared" si="632"/>
        <v>44378</v>
      </c>
      <c r="AD3195" s="2" t="s">
        <v>40</v>
      </c>
      <c r="AE3195" s="5"/>
      <c r="AF3195" s="5"/>
      <c r="AG3195" s="2"/>
      <c r="AH3195" s="2">
        <v>17.501366999999998</v>
      </c>
      <c r="AI3195" s="2">
        <v>78.423017000000002</v>
      </c>
      <c r="AJ3195" s="2">
        <v>500037</v>
      </c>
      <c r="AK3195" s="84" t="s">
        <v>10495</v>
      </c>
      <c r="AL3195" s="3" t="str">
        <f t="shared" si="633"/>
        <v>Operating</v>
      </c>
      <c r="AM3195" s="3" t="str">
        <f t="shared" si="633"/>
        <v>Operating</v>
      </c>
      <c r="AN3195" s="3" t="str">
        <f t="shared" si="633"/>
        <v>Operating</v>
      </c>
      <c r="AO3195" s="3" t="str">
        <f t="shared" si="633"/>
        <v>Operating</v>
      </c>
      <c r="AP3195" s="3" t="str">
        <f t="shared" si="633"/>
        <v>Operating</v>
      </c>
      <c r="AQ3195" s="3" t="str">
        <f t="shared" si="633"/>
        <v>Operating</v>
      </c>
      <c r="AR3195" s="3" t="str">
        <f t="shared" si="633"/>
        <v>Operating</v>
      </c>
      <c r="AS3195" s="3" t="str">
        <f t="shared" si="633"/>
        <v>Operating</v>
      </c>
      <c r="AT3195" s="3" t="str">
        <f t="shared" si="633"/>
        <v>Operating</v>
      </c>
      <c r="AU3195" s="3" t="str">
        <f t="shared" si="633"/>
        <v>Operating</v>
      </c>
      <c r="AV3195" s="3" t="str">
        <f t="shared" si="633"/>
        <v>Operating</v>
      </c>
      <c r="AW3195" s="3" t="str">
        <f t="shared" si="633"/>
        <v>Operating</v>
      </c>
      <c r="AX3195" s="3"/>
      <c r="AY3195" s="2" t="str">
        <f t="shared" si="624"/>
        <v>Operating</v>
      </c>
      <c r="AZ3195" s="9"/>
    </row>
    <row r="3196" spans="1:52">
      <c r="A3196" s="2">
        <f t="shared" si="627"/>
        <v>3193</v>
      </c>
      <c r="B3196" s="2" t="s">
        <v>10391</v>
      </c>
      <c r="C3196" s="2" t="s">
        <v>10391</v>
      </c>
      <c r="D3196" s="2" t="s">
        <v>10391</v>
      </c>
      <c r="E3196" s="2" t="s">
        <v>22</v>
      </c>
      <c r="F3196" s="2" t="s">
        <v>10053</v>
      </c>
      <c r="G3196" s="2" t="str">
        <f t="shared" si="625"/>
        <v>FY22</v>
      </c>
      <c r="H3196" s="2" t="s">
        <v>13799</v>
      </c>
      <c r="I3196" s="2" t="str">
        <f t="shared" si="629"/>
        <v>HYD</v>
      </c>
      <c r="J3196" s="2" t="str">
        <f t="shared" si="630"/>
        <v>TG</v>
      </c>
      <c r="K3196" s="84" t="s">
        <v>26</v>
      </c>
      <c r="L3196" s="84" t="s">
        <v>8455</v>
      </c>
      <c r="M3196" s="84" t="s">
        <v>8455</v>
      </c>
      <c r="N3196" s="84" t="s">
        <v>8455</v>
      </c>
      <c r="O3196" s="84"/>
      <c r="P3196" s="84"/>
      <c r="Q3196" s="84" t="s">
        <v>8457</v>
      </c>
      <c r="R3196" s="2"/>
      <c r="S3196" s="84"/>
      <c r="T3196" s="84"/>
      <c r="U3196" s="84" t="s">
        <v>27</v>
      </c>
      <c r="V3196" s="84" t="s">
        <v>27</v>
      </c>
      <c r="W3196" s="84" t="s">
        <v>27</v>
      </c>
      <c r="X3196" s="3" t="s">
        <v>10442</v>
      </c>
      <c r="Y3196" s="2">
        <v>430</v>
      </c>
      <c r="Z3196" s="10" t="str">
        <f t="shared" si="631"/>
        <v>400-600</v>
      </c>
      <c r="AA3196" s="2" t="s">
        <v>29</v>
      </c>
      <c r="AB3196" s="5">
        <v>44395</v>
      </c>
      <c r="AC3196" s="4">
        <f t="shared" si="632"/>
        <v>44378</v>
      </c>
      <c r="AD3196" s="2" t="s">
        <v>40</v>
      </c>
      <c r="AE3196" s="5"/>
      <c r="AF3196" s="5"/>
      <c r="AG3196" s="2"/>
      <c r="AH3196" s="2">
        <v>17.475919999999999</v>
      </c>
      <c r="AI3196" s="2">
        <v>78.498429999999999</v>
      </c>
      <c r="AJ3196" s="2">
        <v>500015</v>
      </c>
      <c r="AK3196" s="84" t="s">
        <v>10496</v>
      </c>
      <c r="AL3196" s="3" t="str">
        <f t="shared" si="633"/>
        <v>Operating</v>
      </c>
      <c r="AM3196" s="3" t="str">
        <f t="shared" si="633"/>
        <v>Operating</v>
      </c>
      <c r="AN3196" s="3" t="str">
        <f t="shared" si="633"/>
        <v>Operating</v>
      </c>
      <c r="AO3196" s="3" t="str">
        <f t="shared" si="633"/>
        <v>Operating</v>
      </c>
      <c r="AP3196" s="3" t="str">
        <f t="shared" si="633"/>
        <v>Operating</v>
      </c>
      <c r="AQ3196" s="3" t="str">
        <f t="shared" si="633"/>
        <v>Operating</v>
      </c>
      <c r="AR3196" s="3" t="str">
        <f t="shared" si="633"/>
        <v>Operating</v>
      </c>
      <c r="AS3196" s="3" t="str">
        <f t="shared" si="633"/>
        <v>Operating</v>
      </c>
      <c r="AT3196" s="3" t="str">
        <f t="shared" si="633"/>
        <v>Operating</v>
      </c>
      <c r="AU3196" s="3" t="str">
        <f t="shared" si="633"/>
        <v>Operating</v>
      </c>
      <c r="AV3196" s="3" t="str">
        <f t="shared" si="633"/>
        <v>Operating</v>
      </c>
      <c r="AW3196" s="3" t="str">
        <f t="shared" si="633"/>
        <v>Operating</v>
      </c>
      <c r="AX3196" s="3"/>
      <c r="AY3196" s="2" t="str">
        <f t="shared" si="624"/>
        <v>Operating</v>
      </c>
      <c r="AZ3196" s="9"/>
    </row>
    <row r="3197" spans="1:52">
      <c r="A3197" s="2">
        <f t="shared" si="627"/>
        <v>3194</v>
      </c>
      <c r="B3197" s="2" t="s">
        <v>10392</v>
      </c>
      <c r="C3197" s="2" t="s">
        <v>10392</v>
      </c>
      <c r="D3197" s="2" t="s">
        <v>10392</v>
      </c>
      <c r="E3197" s="2" t="s">
        <v>22</v>
      </c>
      <c r="F3197" s="2" t="s">
        <v>10053</v>
      </c>
      <c r="G3197" s="2" t="str">
        <f t="shared" si="625"/>
        <v>FY22</v>
      </c>
      <c r="H3197" s="2" t="s">
        <v>13799</v>
      </c>
      <c r="I3197" s="2" t="str">
        <f t="shared" si="629"/>
        <v>KGH</v>
      </c>
      <c r="J3197" s="2" t="str">
        <f t="shared" si="630"/>
        <v>WB</v>
      </c>
      <c r="K3197" s="84" t="s">
        <v>10001</v>
      </c>
      <c r="L3197" s="84" t="s">
        <v>8454</v>
      </c>
      <c r="M3197" s="84" t="s">
        <v>11609</v>
      </c>
      <c r="N3197" s="84" t="s">
        <v>11609</v>
      </c>
      <c r="O3197" s="84"/>
      <c r="P3197" s="84"/>
      <c r="Q3197" s="84" t="s">
        <v>8457</v>
      </c>
      <c r="R3197" s="2"/>
      <c r="S3197" s="84"/>
      <c r="T3197" s="84"/>
      <c r="U3197" s="84" t="s">
        <v>12565</v>
      </c>
      <c r="V3197" s="84" t="s">
        <v>1021</v>
      </c>
      <c r="W3197" s="84" t="s">
        <v>1021</v>
      </c>
      <c r="X3197" s="3" t="s">
        <v>10443</v>
      </c>
      <c r="Y3197" s="2">
        <v>700</v>
      </c>
      <c r="Z3197" s="10" t="str">
        <f t="shared" si="631"/>
        <v>600-1000</v>
      </c>
      <c r="AA3197" s="2" t="s">
        <v>29</v>
      </c>
      <c r="AB3197" s="5">
        <v>44395</v>
      </c>
      <c r="AC3197" s="4">
        <f t="shared" si="632"/>
        <v>44378</v>
      </c>
      <c r="AD3197" s="2" t="s">
        <v>40</v>
      </c>
      <c r="AE3197" s="5"/>
      <c r="AF3197" s="5"/>
      <c r="AG3197" s="2"/>
      <c r="AH3197" s="2">
        <v>22.386019999999998</v>
      </c>
      <c r="AI3197" s="2">
        <v>87.743440000000007</v>
      </c>
      <c r="AJ3197" s="2">
        <v>721152</v>
      </c>
      <c r="AK3197" s="84" t="s">
        <v>10497</v>
      </c>
      <c r="AL3197" s="3" t="str">
        <f t="shared" si="633"/>
        <v>Operating</v>
      </c>
      <c r="AM3197" s="3" t="str">
        <f t="shared" si="633"/>
        <v>Operating</v>
      </c>
      <c r="AN3197" s="3" t="str">
        <f t="shared" si="633"/>
        <v>Operating</v>
      </c>
      <c r="AO3197" s="3" t="str">
        <f t="shared" si="633"/>
        <v>Operating</v>
      </c>
      <c r="AP3197" s="3" t="str">
        <f t="shared" si="633"/>
        <v>Operating</v>
      </c>
      <c r="AQ3197" s="3" t="str">
        <f t="shared" si="633"/>
        <v>Operating</v>
      </c>
      <c r="AR3197" s="3" t="str">
        <f t="shared" si="633"/>
        <v>Operating</v>
      </c>
      <c r="AS3197" s="3" t="str">
        <f t="shared" si="633"/>
        <v>Operating</v>
      </c>
      <c r="AT3197" s="3" t="str">
        <f t="shared" si="633"/>
        <v>Operating</v>
      </c>
      <c r="AU3197" s="3" t="str">
        <f t="shared" si="633"/>
        <v>Operating</v>
      </c>
      <c r="AV3197" s="3" t="str">
        <f t="shared" si="633"/>
        <v>Operating</v>
      </c>
      <c r="AW3197" s="3" t="str">
        <f t="shared" si="633"/>
        <v>Operating</v>
      </c>
      <c r="AX3197" s="3"/>
      <c r="AY3197" s="2" t="str">
        <f t="shared" si="624"/>
        <v>Operating</v>
      </c>
      <c r="AZ3197" s="9"/>
    </row>
    <row r="3198" spans="1:52">
      <c r="A3198" s="2">
        <f t="shared" si="627"/>
        <v>3195</v>
      </c>
      <c r="B3198" s="2" t="s">
        <v>10393</v>
      </c>
      <c r="C3198" s="2" t="s">
        <v>10393</v>
      </c>
      <c r="D3198" s="2" t="s">
        <v>10393</v>
      </c>
      <c r="E3198" s="2" t="s">
        <v>22</v>
      </c>
      <c r="F3198" s="2" t="s">
        <v>10053</v>
      </c>
      <c r="G3198" s="2" t="str">
        <f t="shared" si="625"/>
        <v>FY22</v>
      </c>
      <c r="H3198" s="2" t="s">
        <v>13799</v>
      </c>
      <c r="I3198" s="2" t="str">
        <f t="shared" si="629"/>
        <v>HYD</v>
      </c>
      <c r="J3198" s="2" t="str">
        <f t="shared" si="630"/>
        <v>TG</v>
      </c>
      <c r="K3198" s="84" t="s">
        <v>26</v>
      </c>
      <c r="L3198" s="84" t="s">
        <v>8455</v>
      </c>
      <c r="M3198" s="84" t="s">
        <v>8455</v>
      </c>
      <c r="N3198" s="84" t="s">
        <v>8455</v>
      </c>
      <c r="O3198" s="84"/>
      <c r="P3198" s="84"/>
      <c r="Q3198" s="84" t="s">
        <v>8457</v>
      </c>
      <c r="R3198" s="2"/>
      <c r="S3198" s="84"/>
      <c r="T3198" s="84"/>
      <c r="U3198" s="84" t="s">
        <v>27</v>
      </c>
      <c r="V3198" s="84" t="s">
        <v>27</v>
      </c>
      <c r="W3198" s="84" t="s">
        <v>27</v>
      </c>
      <c r="X3198" s="3" t="s">
        <v>10444</v>
      </c>
      <c r="Y3198" s="2">
        <v>800</v>
      </c>
      <c r="Z3198" s="10" t="str">
        <f t="shared" si="631"/>
        <v>600-1000</v>
      </c>
      <c r="AA3198" s="2" t="s">
        <v>29</v>
      </c>
      <c r="AB3198" s="5">
        <v>44397</v>
      </c>
      <c r="AC3198" s="4">
        <f t="shared" si="632"/>
        <v>44378</v>
      </c>
      <c r="AD3198" s="2" t="s">
        <v>40</v>
      </c>
      <c r="AE3198" s="5"/>
      <c r="AF3198" s="5"/>
      <c r="AG3198" s="2"/>
      <c r="AH3198" s="2">
        <v>17.486117</v>
      </c>
      <c r="AI3198" s="2">
        <v>78.492998</v>
      </c>
      <c r="AJ3198" s="2">
        <v>500015</v>
      </c>
      <c r="AK3198" s="84" t="s">
        <v>10498</v>
      </c>
      <c r="AL3198" s="3" t="str">
        <f t="shared" si="633"/>
        <v>Operating</v>
      </c>
      <c r="AM3198" s="3" t="str">
        <f t="shared" si="633"/>
        <v>Operating</v>
      </c>
      <c r="AN3198" s="3" t="str">
        <f t="shared" si="633"/>
        <v>Operating</v>
      </c>
      <c r="AO3198" s="3" t="str">
        <f t="shared" si="633"/>
        <v>Operating</v>
      </c>
      <c r="AP3198" s="3" t="str">
        <f t="shared" si="633"/>
        <v>Operating</v>
      </c>
      <c r="AQ3198" s="3" t="str">
        <f t="shared" si="633"/>
        <v>Operating</v>
      </c>
      <c r="AR3198" s="3" t="str">
        <f t="shared" si="633"/>
        <v>Operating</v>
      </c>
      <c r="AS3198" s="3" t="str">
        <f t="shared" si="633"/>
        <v>Operating</v>
      </c>
      <c r="AT3198" s="3" t="str">
        <f t="shared" si="633"/>
        <v>Operating</v>
      </c>
      <c r="AU3198" s="3" t="str">
        <f t="shared" si="633"/>
        <v>Operating</v>
      </c>
      <c r="AV3198" s="3" t="str">
        <f t="shared" si="633"/>
        <v>Operating</v>
      </c>
      <c r="AW3198" s="3" t="str">
        <f t="shared" si="633"/>
        <v>Operating</v>
      </c>
      <c r="AX3198" s="3"/>
      <c r="AY3198" s="2" t="str">
        <f t="shared" si="624"/>
        <v>Operating</v>
      </c>
      <c r="AZ3198" s="9"/>
    </row>
    <row r="3199" spans="1:52">
      <c r="A3199" s="2">
        <f t="shared" si="627"/>
        <v>3196</v>
      </c>
      <c r="B3199" s="2" t="s">
        <v>10394</v>
      </c>
      <c r="C3199" s="2" t="s">
        <v>10394</v>
      </c>
      <c r="D3199" s="2" t="s">
        <v>10394</v>
      </c>
      <c r="E3199" s="2" t="s">
        <v>22</v>
      </c>
      <c r="F3199" s="2" t="s">
        <v>10053</v>
      </c>
      <c r="G3199" s="2" t="str">
        <f t="shared" si="625"/>
        <v>FY22</v>
      </c>
      <c r="H3199" s="2" t="s">
        <v>13799</v>
      </c>
      <c r="I3199" s="2" t="str">
        <f t="shared" si="629"/>
        <v>MAS</v>
      </c>
      <c r="J3199" s="2" t="str">
        <f t="shared" si="630"/>
        <v>TN</v>
      </c>
      <c r="K3199" s="84" t="s">
        <v>510</v>
      </c>
      <c r="L3199" s="84" t="s">
        <v>8455</v>
      </c>
      <c r="M3199" s="84" t="s">
        <v>8455</v>
      </c>
      <c r="N3199" s="84" t="s">
        <v>8455</v>
      </c>
      <c r="O3199" s="84"/>
      <c r="P3199" s="84"/>
      <c r="Q3199" s="84" t="s">
        <v>8457</v>
      </c>
      <c r="R3199" s="2"/>
      <c r="S3199" s="84"/>
      <c r="T3199" s="84"/>
      <c r="U3199" s="84" t="s">
        <v>12571</v>
      </c>
      <c r="V3199" s="84" t="s">
        <v>511</v>
      </c>
      <c r="W3199" s="84" t="s">
        <v>511</v>
      </c>
      <c r="X3199" s="3" t="s">
        <v>10445</v>
      </c>
      <c r="Y3199" s="2">
        <v>400</v>
      </c>
      <c r="Z3199" s="10" t="str">
        <f t="shared" si="631"/>
        <v>250-400</v>
      </c>
      <c r="AA3199" s="2" t="s">
        <v>29</v>
      </c>
      <c r="AB3199" s="5">
        <v>44397</v>
      </c>
      <c r="AC3199" s="4">
        <f t="shared" si="632"/>
        <v>44378</v>
      </c>
      <c r="AD3199" s="2" t="s">
        <v>40</v>
      </c>
      <c r="AE3199" s="5"/>
      <c r="AF3199" s="5"/>
      <c r="AG3199" s="2"/>
      <c r="AH3199" s="2">
        <v>13.0947479</v>
      </c>
      <c r="AI3199" s="2">
        <v>80.205027999999999</v>
      </c>
      <c r="AJ3199" s="2">
        <v>600040</v>
      </c>
      <c r="AK3199" s="84" t="s">
        <v>10499</v>
      </c>
      <c r="AL3199" s="3" t="str">
        <f t="shared" si="633"/>
        <v>Operating</v>
      </c>
      <c r="AM3199" s="3" t="str">
        <f t="shared" si="633"/>
        <v>Operating</v>
      </c>
      <c r="AN3199" s="3" t="str">
        <f t="shared" si="633"/>
        <v>Operating</v>
      </c>
      <c r="AO3199" s="3" t="str">
        <f t="shared" si="633"/>
        <v>Operating</v>
      </c>
      <c r="AP3199" s="3" t="str">
        <f t="shared" si="633"/>
        <v>Operating</v>
      </c>
      <c r="AQ3199" s="3" t="str">
        <f t="shared" si="633"/>
        <v>Operating</v>
      </c>
      <c r="AR3199" s="3" t="str">
        <f t="shared" si="633"/>
        <v>Operating</v>
      </c>
      <c r="AS3199" s="3" t="str">
        <f t="shared" si="633"/>
        <v>Operating</v>
      </c>
      <c r="AT3199" s="3" t="str">
        <f t="shared" si="633"/>
        <v>Operating</v>
      </c>
      <c r="AU3199" s="3" t="str">
        <f t="shared" si="633"/>
        <v>Operating</v>
      </c>
      <c r="AV3199" s="3" t="str">
        <f t="shared" si="633"/>
        <v>Operating</v>
      </c>
      <c r="AW3199" s="3" t="str">
        <f t="shared" si="633"/>
        <v>Operating</v>
      </c>
      <c r="AX3199" s="3"/>
      <c r="AY3199" s="2" t="str">
        <f t="shared" si="624"/>
        <v>Operating</v>
      </c>
      <c r="AZ3199" s="9"/>
    </row>
    <row r="3200" spans="1:52">
      <c r="A3200" s="2">
        <f t="shared" si="627"/>
        <v>3197</v>
      </c>
      <c r="B3200" s="2" t="s">
        <v>10395</v>
      </c>
      <c r="C3200" s="2" t="s">
        <v>10395</v>
      </c>
      <c r="D3200" s="2" t="s">
        <v>10395</v>
      </c>
      <c r="E3200" s="2" t="s">
        <v>22</v>
      </c>
      <c r="F3200" s="2" t="s">
        <v>10053</v>
      </c>
      <c r="G3200" s="2" t="str">
        <f t="shared" si="625"/>
        <v>FY22</v>
      </c>
      <c r="H3200" s="2" t="s">
        <v>13799</v>
      </c>
      <c r="I3200" s="2" t="str">
        <f t="shared" si="629"/>
        <v>BZA</v>
      </c>
      <c r="J3200" s="2" t="str">
        <f t="shared" si="630"/>
        <v>AP</v>
      </c>
      <c r="K3200" s="84" t="s">
        <v>325</v>
      </c>
      <c r="L3200" s="84" t="s">
        <v>8</v>
      </c>
      <c r="M3200" s="84" t="s">
        <v>11607</v>
      </c>
      <c r="N3200" s="84" t="s">
        <v>11607</v>
      </c>
      <c r="O3200" s="84"/>
      <c r="P3200" s="84"/>
      <c r="Q3200" s="84" t="s">
        <v>8457</v>
      </c>
      <c r="R3200" s="2"/>
      <c r="S3200" s="84"/>
      <c r="T3200" s="84"/>
      <c r="U3200" s="84" t="s">
        <v>12569</v>
      </c>
      <c r="V3200" s="84" t="s">
        <v>6436</v>
      </c>
      <c r="W3200" s="84" t="s">
        <v>6436</v>
      </c>
      <c r="X3200" s="3" t="s">
        <v>10446</v>
      </c>
      <c r="Y3200" s="2">
        <v>483</v>
      </c>
      <c r="Z3200" s="10" t="str">
        <f t="shared" si="631"/>
        <v>400-600</v>
      </c>
      <c r="AA3200" s="2" t="s">
        <v>29</v>
      </c>
      <c r="AB3200" s="5">
        <v>44397</v>
      </c>
      <c r="AC3200" s="4">
        <f t="shared" si="632"/>
        <v>44378</v>
      </c>
      <c r="AD3200" s="2" t="s">
        <v>40</v>
      </c>
      <c r="AE3200" s="5"/>
      <c r="AF3200" s="5"/>
      <c r="AG3200" s="2"/>
      <c r="AH3200" s="2">
        <v>16.479686000000001</v>
      </c>
      <c r="AI3200" s="2">
        <v>80.672431000000003</v>
      </c>
      <c r="AJ3200" s="2">
        <v>520007</v>
      </c>
      <c r="AK3200" s="84" t="s">
        <v>10500</v>
      </c>
      <c r="AL3200" s="3" t="str">
        <f t="shared" si="633"/>
        <v>Operating</v>
      </c>
      <c r="AM3200" s="3" t="str">
        <f t="shared" si="633"/>
        <v>Operating</v>
      </c>
      <c r="AN3200" s="3" t="str">
        <f t="shared" si="633"/>
        <v>Operating</v>
      </c>
      <c r="AO3200" s="3" t="str">
        <f t="shared" si="633"/>
        <v>Operating</v>
      </c>
      <c r="AP3200" s="3" t="str">
        <f t="shared" si="633"/>
        <v>Operating</v>
      </c>
      <c r="AQ3200" s="3" t="str">
        <f t="shared" si="633"/>
        <v>Operating</v>
      </c>
      <c r="AR3200" s="3" t="str">
        <f t="shared" si="633"/>
        <v>Operating</v>
      </c>
      <c r="AS3200" s="3" t="str">
        <f t="shared" si="633"/>
        <v>Operating</v>
      </c>
      <c r="AT3200" s="3" t="str">
        <f t="shared" si="633"/>
        <v>Operating</v>
      </c>
      <c r="AU3200" s="3" t="str">
        <f t="shared" si="633"/>
        <v>Operating</v>
      </c>
      <c r="AV3200" s="3" t="str">
        <f t="shared" si="633"/>
        <v>Operating</v>
      </c>
      <c r="AW3200" s="3" t="str">
        <f t="shared" si="633"/>
        <v>Operating</v>
      </c>
      <c r="AX3200" s="3"/>
      <c r="AY3200" s="2" t="str">
        <f t="shared" si="624"/>
        <v>Operating</v>
      </c>
      <c r="AZ3200" s="9"/>
    </row>
    <row r="3201" spans="1:52">
      <c r="A3201" s="2">
        <f t="shared" si="627"/>
        <v>3198</v>
      </c>
      <c r="B3201" s="2" t="s">
        <v>10396</v>
      </c>
      <c r="C3201" s="2" t="s">
        <v>10396</v>
      </c>
      <c r="D3201" s="2" t="s">
        <v>10396</v>
      </c>
      <c r="E3201" s="2" t="s">
        <v>22</v>
      </c>
      <c r="F3201" s="2" t="s">
        <v>10053</v>
      </c>
      <c r="G3201" s="2" t="str">
        <f t="shared" si="625"/>
        <v>FY22</v>
      </c>
      <c r="H3201" s="2" t="s">
        <v>13799</v>
      </c>
      <c r="I3201" s="2" t="str">
        <f t="shared" si="629"/>
        <v>HYD</v>
      </c>
      <c r="J3201" s="2" t="str">
        <f t="shared" si="630"/>
        <v>TG</v>
      </c>
      <c r="K3201" s="84" t="s">
        <v>26</v>
      </c>
      <c r="L3201" s="84" t="s">
        <v>8455</v>
      </c>
      <c r="M3201" s="84" t="s">
        <v>8455</v>
      </c>
      <c r="N3201" s="84" t="s">
        <v>8455</v>
      </c>
      <c r="O3201" s="84"/>
      <c r="P3201" s="84"/>
      <c r="Q3201" s="84" t="s">
        <v>8457</v>
      </c>
      <c r="R3201" s="2"/>
      <c r="S3201" s="84"/>
      <c r="T3201" s="84"/>
      <c r="U3201" s="84" t="s">
        <v>27</v>
      </c>
      <c r="V3201" s="84" t="s">
        <v>27</v>
      </c>
      <c r="W3201" s="84" t="s">
        <v>27</v>
      </c>
      <c r="X3201" s="3" t="s">
        <v>10447</v>
      </c>
      <c r="Y3201" s="2">
        <v>1200</v>
      </c>
      <c r="Z3201" s="10" t="str">
        <f t="shared" si="631"/>
        <v>Gr than 1000</v>
      </c>
      <c r="AA3201" s="2" t="s">
        <v>29</v>
      </c>
      <c r="AB3201" s="5">
        <v>44400</v>
      </c>
      <c r="AC3201" s="4">
        <f t="shared" si="632"/>
        <v>44378</v>
      </c>
      <c r="AD3201" s="2" t="s">
        <v>40</v>
      </c>
      <c r="AE3201" s="5"/>
      <c r="AF3201" s="5"/>
      <c r="AG3201" s="2"/>
      <c r="AH3201" s="2">
        <v>17.472010000000001</v>
      </c>
      <c r="AI3201" s="2">
        <v>78.428984999999997</v>
      </c>
      <c r="AJ3201" s="2">
        <v>500015</v>
      </c>
      <c r="AK3201" s="84" t="s">
        <v>10501</v>
      </c>
      <c r="AL3201" s="3" t="str">
        <f t="shared" si="633"/>
        <v>Operating</v>
      </c>
      <c r="AM3201" s="3" t="str">
        <f t="shared" si="633"/>
        <v>Operating</v>
      </c>
      <c r="AN3201" s="3" t="str">
        <f t="shared" si="633"/>
        <v>Operating</v>
      </c>
      <c r="AO3201" s="3" t="str">
        <f t="shared" si="633"/>
        <v>Operating</v>
      </c>
      <c r="AP3201" s="3" t="str">
        <f t="shared" si="633"/>
        <v>Operating</v>
      </c>
      <c r="AQ3201" s="3" t="str">
        <f t="shared" si="633"/>
        <v>Operating</v>
      </c>
      <c r="AR3201" s="3" t="str">
        <f t="shared" si="633"/>
        <v>Operating</v>
      </c>
      <c r="AS3201" s="3" t="str">
        <f t="shared" si="633"/>
        <v>Operating</v>
      </c>
      <c r="AT3201" s="3" t="str">
        <f t="shared" si="633"/>
        <v>Operating</v>
      </c>
      <c r="AU3201" s="3" t="str">
        <f t="shared" si="633"/>
        <v>Operating</v>
      </c>
      <c r="AV3201" s="3" t="str">
        <f t="shared" si="633"/>
        <v>Operating</v>
      </c>
      <c r="AW3201" s="3" t="str">
        <f t="shared" si="633"/>
        <v>Operating</v>
      </c>
      <c r="AX3201" s="3"/>
      <c r="AY3201" s="2" t="str">
        <f t="shared" si="624"/>
        <v>Operating</v>
      </c>
      <c r="AZ3201" s="9"/>
    </row>
    <row r="3202" spans="1:52">
      <c r="A3202" s="2">
        <f t="shared" si="627"/>
        <v>3199</v>
      </c>
      <c r="B3202" s="2" t="s">
        <v>10397</v>
      </c>
      <c r="C3202" s="2" t="s">
        <v>10397</v>
      </c>
      <c r="D3202" s="2" t="s">
        <v>10397</v>
      </c>
      <c r="E3202" s="2" t="s">
        <v>22</v>
      </c>
      <c r="F3202" s="2" t="s">
        <v>10053</v>
      </c>
      <c r="G3202" s="2" t="str">
        <f t="shared" si="625"/>
        <v>FY22</v>
      </c>
      <c r="H3202" s="2" t="s">
        <v>13799</v>
      </c>
      <c r="I3202" s="2" t="str">
        <f t="shared" si="629"/>
        <v>PNQ</v>
      </c>
      <c r="J3202" s="2" t="str">
        <f t="shared" si="630"/>
        <v>MH</v>
      </c>
      <c r="K3202" s="84" t="s">
        <v>580</v>
      </c>
      <c r="L3202" s="84" t="s">
        <v>8</v>
      </c>
      <c r="M3202" s="84" t="s">
        <v>11607</v>
      </c>
      <c r="N3202" s="84" t="s">
        <v>11607</v>
      </c>
      <c r="O3202" s="84"/>
      <c r="P3202" s="84"/>
      <c r="Q3202" s="84" t="s">
        <v>8457</v>
      </c>
      <c r="R3202" s="2"/>
      <c r="S3202" s="84"/>
      <c r="T3202" s="84"/>
      <c r="U3202" s="84" t="s">
        <v>12572</v>
      </c>
      <c r="V3202" s="84" t="s">
        <v>581</v>
      </c>
      <c r="W3202" s="84" t="s">
        <v>581</v>
      </c>
      <c r="X3202" s="3" t="s">
        <v>10448</v>
      </c>
      <c r="Y3202" s="2">
        <v>360</v>
      </c>
      <c r="Z3202" s="10" t="str">
        <f t="shared" si="631"/>
        <v>250-400</v>
      </c>
      <c r="AA3202" s="2" t="s">
        <v>29</v>
      </c>
      <c r="AB3202" s="5">
        <v>44400</v>
      </c>
      <c r="AC3202" s="4">
        <f t="shared" si="632"/>
        <v>44378</v>
      </c>
      <c r="AD3202" s="2" t="s">
        <v>40</v>
      </c>
      <c r="AE3202" s="5"/>
      <c r="AF3202" s="5"/>
      <c r="AG3202" s="2"/>
      <c r="AH3202" s="2">
        <v>18.4904324</v>
      </c>
      <c r="AI3202" s="2">
        <v>73.948512800000003</v>
      </c>
      <c r="AJ3202" s="2">
        <v>412308</v>
      </c>
      <c r="AK3202" s="84" t="s">
        <v>10502</v>
      </c>
      <c r="AL3202" s="3" t="str">
        <f t="shared" si="633"/>
        <v>Operating</v>
      </c>
      <c r="AM3202" s="3" t="str">
        <f t="shared" si="633"/>
        <v>Operating</v>
      </c>
      <c r="AN3202" s="3" t="str">
        <f t="shared" si="633"/>
        <v>Operating</v>
      </c>
      <c r="AO3202" s="3" t="str">
        <f t="shared" si="633"/>
        <v>Operating</v>
      </c>
      <c r="AP3202" s="3" t="str">
        <f t="shared" si="633"/>
        <v>Operating</v>
      </c>
      <c r="AQ3202" s="3" t="str">
        <f t="shared" si="633"/>
        <v>Operating</v>
      </c>
      <c r="AR3202" s="3" t="str">
        <f t="shared" si="633"/>
        <v>Operating</v>
      </c>
      <c r="AS3202" s="3" t="str">
        <f t="shared" si="633"/>
        <v>Operating</v>
      </c>
      <c r="AT3202" s="3" t="str">
        <f t="shared" si="633"/>
        <v>Operating</v>
      </c>
      <c r="AU3202" s="3" t="str">
        <f t="shared" si="633"/>
        <v>Operating</v>
      </c>
      <c r="AV3202" s="3" t="str">
        <f t="shared" si="633"/>
        <v>Operating</v>
      </c>
      <c r="AW3202" s="3" t="str">
        <f t="shared" si="633"/>
        <v>Operating</v>
      </c>
      <c r="AX3202" s="3"/>
      <c r="AY3202" s="2" t="str">
        <f t="shared" si="624"/>
        <v>Operating</v>
      </c>
      <c r="AZ3202" s="9"/>
    </row>
    <row r="3203" spans="1:52">
      <c r="A3203" s="2">
        <f t="shared" si="627"/>
        <v>3200</v>
      </c>
      <c r="B3203" s="2" t="s">
        <v>10398</v>
      </c>
      <c r="C3203" s="2" t="s">
        <v>10398</v>
      </c>
      <c r="D3203" s="2" t="s">
        <v>10398</v>
      </c>
      <c r="E3203" s="2" t="s">
        <v>22</v>
      </c>
      <c r="F3203" s="2" t="s">
        <v>10053</v>
      </c>
      <c r="G3203" s="2" t="str">
        <f t="shared" si="625"/>
        <v>FY22</v>
      </c>
      <c r="H3203" s="2" t="s">
        <v>13799</v>
      </c>
      <c r="I3203" s="2" t="str">
        <f t="shared" si="629"/>
        <v>NRP</v>
      </c>
      <c r="J3203" s="2" t="str">
        <f t="shared" si="630"/>
        <v>AP</v>
      </c>
      <c r="K3203" s="84" t="s">
        <v>10449</v>
      </c>
      <c r="L3203" s="84" t="s">
        <v>8454</v>
      </c>
      <c r="M3203" s="84" t="s">
        <v>11609</v>
      </c>
      <c r="N3203" s="84" t="s">
        <v>11609</v>
      </c>
      <c r="O3203" s="84"/>
      <c r="P3203" s="84"/>
      <c r="Q3203" s="84" t="s">
        <v>8457</v>
      </c>
      <c r="R3203" s="2"/>
      <c r="S3203" s="84"/>
      <c r="T3203" s="84"/>
      <c r="U3203" s="84" t="s">
        <v>12570</v>
      </c>
      <c r="V3203" s="84" t="s">
        <v>6436</v>
      </c>
      <c r="W3203" s="84" t="s">
        <v>6436</v>
      </c>
      <c r="X3203" s="3" t="s">
        <v>10449</v>
      </c>
      <c r="Y3203" s="2">
        <v>440</v>
      </c>
      <c r="Z3203" s="10" t="str">
        <f t="shared" si="631"/>
        <v>400-600</v>
      </c>
      <c r="AA3203" s="2" t="s">
        <v>29</v>
      </c>
      <c r="AB3203" s="5">
        <v>44401</v>
      </c>
      <c r="AC3203" s="4">
        <f t="shared" si="632"/>
        <v>44378</v>
      </c>
      <c r="AD3203" s="2" t="s">
        <v>40</v>
      </c>
      <c r="AE3203" s="5"/>
      <c r="AF3203" s="5"/>
      <c r="AG3203" s="2"/>
      <c r="AH3203" s="2">
        <v>17.666577</v>
      </c>
      <c r="AI3203" s="2">
        <v>82.610454000000004</v>
      </c>
      <c r="AJ3203" s="2">
        <v>531116</v>
      </c>
      <c r="AK3203" s="84" t="s">
        <v>10503</v>
      </c>
      <c r="AL3203" s="3" t="str">
        <f t="shared" si="633"/>
        <v>Operating</v>
      </c>
      <c r="AM3203" s="3" t="str">
        <f t="shared" si="633"/>
        <v>Operating</v>
      </c>
      <c r="AN3203" s="3" t="str">
        <f t="shared" si="633"/>
        <v>Operating</v>
      </c>
      <c r="AO3203" s="3" t="str">
        <f t="shared" si="633"/>
        <v>Operating</v>
      </c>
      <c r="AP3203" s="3" t="str">
        <f t="shared" si="633"/>
        <v>Operating</v>
      </c>
      <c r="AQ3203" s="3" t="str">
        <f t="shared" si="633"/>
        <v>Operating</v>
      </c>
      <c r="AR3203" s="3" t="str">
        <f t="shared" si="633"/>
        <v>Operating</v>
      </c>
      <c r="AS3203" s="3" t="str">
        <f t="shared" si="633"/>
        <v>Operating</v>
      </c>
      <c r="AT3203" s="3" t="str">
        <f t="shared" si="633"/>
        <v>Operating</v>
      </c>
      <c r="AU3203" s="3" t="str">
        <f t="shared" si="633"/>
        <v>Operating</v>
      </c>
      <c r="AV3203" s="3" t="str">
        <f t="shared" si="633"/>
        <v>Operating</v>
      </c>
      <c r="AW3203" s="3" t="str">
        <f t="shared" si="633"/>
        <v>Operating</v>
      </c>
      <c r="AX3203" s="3"/>
      <c r="AY3203" s="2" t="str">
        <f t="shared" si="624"/>
        <v>Operating</v>
      </c>
      <c r="AZ3203" s="9"/>
    </row>
    <row r="3204" spans="1:52">
      <c r="A3204" s="2">
        <f t="shared" si="627"/>
        <v>3201</v>
      </c>
      <c r="B3204" s="2" t="s">
        <v>10399</v>
      </c>
      <c r="C3204" s="2" t="s">
        <v>10399</v>
      </c>
      <c r="D3204" s="2" t="s">
        <v>10399</v>
      </c>
      <c r="E3204" s="2" t="s">
        <v>22</v>
      </c>
      <c r="F3204" s="2" t="s">
        <v>10053</v>
      </c>
      <c r="G3204" s="2" t="str">
        <f t="shared" si="625"/>
        <v>FY22</v>
      </c>
      <c r="H3204" s="2" t="s">
        <v>13799</v>
      </c>
      <c r="I3204" s="2" t="str">
        <f t="shared" si="629"/>
        <v>NRP</v>
      </c>
      <c r="J3204" s="2" t="str">
        <f t="shared" si="630"/>
        <v>AP</v>
      </c>
      <c r="K3204" s="84" t="s">
        <v>10449</v>
      </c>
      <c r="L3204" s="84" t="s">
        <v>8454</v>
      </c>
      <c r="M3204" s="84" t="s">
        <v>11609</v>
      </c>
      <c r="N3204" s="84" t="s">
        <v>11609</v>
      </c>
      <c r="O3204" s="84"/>
      <c r="P3204" s="84"/>
      <c r="Q3204" s="84" t="s">
        <v>8457</v>
      </c>
      <c r="R3204" s="2"/>
      <c r="S3204" s="84"/>
      <c r="T3204" s="84"/>
      <c r="U3204" s="84" t="s">
        <v>12570</v>
      </c>
      <c r="V3204" s="84" t="s">
        <v>6436</v>
      </c>
      <c r="W3204" s="84" t="s">
        <v>6436</v>
      </c>
      <c r="X3204" s="3" t="s">
        <v>10450</v>
      </c>
      <c r="Y3204" s="2">
        <v>670</v>
      </c>
      <c r="Z3204" s="10" t="str">
        <f t="shared" si="631"/>
        <v>600-1000</v>
      </c>
      <c r="AA3204" s="2" t="s">
        <v>29</v>
      </c>
      <c r="AB3204" s="5">
        <v>44401</v>
      </c>
      <c r="AC3204" s="4">
        <f t="shared" si="632"/>
        <v>44378</v>
      </c>
      <c r="AD3204" s="2" t="s">
        <v>40</v>
      </c>
      <c r="AE3204" s="5"/>
      <c r="AF3204" s="5"/>
      <c r="AG3204" s="2"/>
      <c r="AH3204" s="2">
        <v>17.663509000000001</v>
      </c>
      <c r="AI3204" s="2">
        <v>82.617210999999998</v>
      </c>
      <c r="AJ3204" s="2">
        <v>531116</v>
      </c>
      <c r="AK3204" s="84" t="s">
        <v>10504</v>
      </c>
      <c r="AL3204" s="3" t="str">
        <f t="shared" si="633"/>
        <v>Operating</v>
      </c>
      <c r="AM3204" s="3" t="str">
        <f t="shared" si="633"/>
        <v>Operating</v>
      </c>
      <c r="AN3204" s="3" t="str">
        <f t="shared" si="633"/>
        <v>Operating</v>
      </c>
      <c r="AO3204" s="3" t="str">
        <f t="shared" ref="AL3204:AW3225" si="634">IF($AB3204&lt;=EOMONTH(AO$2,0),IF(OR($AF3204&gt;EOMONTH(AO$2,0),ISBLANK($AF3204)),"Operating",""),"")</f>
        <v>Operating</v>
      </c>
      <c r="AP3204" s="3" t="str">
        <f t="shared" si="634"/>
        <v>Operating</v>
      </c>
      <c r="AQ3204" s="3" t="str">
        <f t="shared" si="634"/>
        <v>Operating</v>
      </c>
      <c r="AR3204" s="3" t="str">
        <f t="shared" si="634"/>
        <v>Operating</v>
      </c>
      <c r="AS3204" s="3" t="str">
        <f t="shared" si="634"/>
        <v>Operating</v>
      </c>
      <c r="AT3204" s="3" t="str">
        <f t="shared" si="634"/>
        <v>Operating</v>
      </c>
      <c r="AU3204" s="3" t="str">
        <f t="shared" si="634"/>
        <v>Operating</v>
      </c>
      <c r="AV3204" s="3" t="str">
        <f t="shared" si="634"/>
        <v>Operating</v>
      </c>
      <c r="AW3204" s="3" t="str">
        <f t="shared" si="634"/>
        <v>Operating</v>
      </c>
      <c r="AX3204" s="3"/>
      <c r="AY3204" s="2" t="str">
        <f t="shared" ref="AY3204:AY3267" si="635">IF($AB3204&lt;=EOMONTH(AY$2,0),IF(OR($AF3204&gt;EOMONTH(AY$2,0),ISBLANK($AF3204)),"Operating",""),"")</f>
        <v>Operating</v>
      </c>
      <c r="AZ3204" s="9"/>
    </row>
    <row r="3205" spans="1:52">
      <c r="A3205" s="2">
        <f t="shared" si="627"/>
        <v>3202</v>
      </c>
      <c r="B3205" s="2" t="s">
        <v>10400</v>
      </c>
      <c r="C3205" s="2" t="s">
        <v>10400</v>
      </c>
      <c r="D3205" s="2" t="s">
        <v>10400</v>
      </c>
      <c r="E3205" s="2" t="s">
        <v>22</v>
      </c>
      <c r="F3205" s="2" t="s">
        <v>10053</v>
      </c>
      <c r="G3205" s="2" t="str">
        <f t="shared" ref="G3205:G3268" si="636">IF(RIGHT(F3205,2)&lt;="20","Upto FY20",F3205)</f>
        <v>FY22</v>
      </c>
      <c r="H3205" s="2" t="s">
        <v>13799</v>
      </c>
      <c r="I3205" s="2" t="str">
        <f t="shared" si="629"/>
        <v>TIR</v>
      </c>
      <c r="J3205" s="2" t="str">
        <f t="shared" si="630"/>
        <v>AP</v>
      </c>
      <c r="K3205" s="84" t="s">
        <v>1388</v>
      </c>
      <c r="L3205" s="84" t="s">
        <v>8454</v>
      </c>
      <c r="M3205" s="84" t="s">
        <v>11609</v>
      </c>
      <c r="N3205" s="84" t="s">
        <v>11609</v>
      </c>
      <c r="O3205" s="84"/>
      <c r="P3205" s="84"/>
      <c r="Q3205" s="84" t="s">
        <v>8457</v>
      </c>
      <c r="R3205" s="2"/>
      <c r="S3205" s="84"/>
      <c r="T3205" s="84"/>
      <c r="U3205" s="84" t="s">
        <v>12570</v>
      </c>
      <c r="V3205" s="84" t="s">
        <v>6436</v>
      </c>
      <c r="W3205" s="84" t="s">
        <v>6436</v>
      </c>
      <c r="X3205" s="3" t="s">
        <v>10451</v>
      </c>
      <c r="Y3205" s="2">
        <v>572</v>
      </c>
      <c r="Z3205" s="10" t="str">
        <f t="shared" si="631"/>
        <v>400-600</v>
      </c>
      <c r="AA3205" s="2" t="s">
        <v>29</v>
      </c>
      <c r="AB3205" s="5">
        <v>44404</v>
      </c>
      <c r="AC3205" s="4">
        <f t="shared" si="632"/>
        <v>44378</v>
      </c>
      <c r="AD3205" s="2" t="s">
        <v>40</v>
      </c>
      <c r="AE3205" s="5"/>
      <c r="AF3205" s="5"/>
      <c r="AG3205" s="2"/>
      <c r="AH3205" s="2">
        <v>13.620252199999999</v>
      </c>
      <c r="AI3205" s="2">
        <v>79.422293100000005</v>
      </c>
      <c r="AJ3205" s="2">
        <v>517501</v>
      </c>
      <c r="AK3205" s="84" t="s">
        <v>10505</v>
      </c>
      <c r="AL3205" s="3" t="str">
        <f t="shared" si="634"/>
        <v>Operating</v>
      </c>
      <c r="AM3205" s="3" t="str">
        <f t="shared" si="634"/>
        <v>Operating</v>
      </c>
      <c r="AN3205" s="3" t="str">
        <f t="shared" si="634"/>
        <v>Operating</v>
      </c>
      <c r="AO3205" s="3" t="str">
        <f t="shared" si="634"/>
        <v>Operating</v>
      </c>
      <c r="AP3205" s="3" t="str">
        <f t="shared" si="634"/>
        <v>Operating</v>
      </c>
      <c r="AQ3205" s="3" t="str">
        <f t="shared" si="634"/>
        <v>Operating</v>
      </c>
      <c r="AR3205" s="3" t="str">
        <f t="shared" si="634"/>
        <v>Operating</v>
      </c>
      <c r="AS3205" s="3" t="str">
        <f t="shared" si="634"/>
        <v>Operating</v>
      </c>
      <c r="AT3205" s="3" t="str">
        <f t="shared" si="634"/>
        <v>Operating</v>
      </c>
      <c r="AU3205" s="3" t="str">
        <f t="shared" si="634"/>
        <v>Operating</v>
      </c>
      <c r="AV3205" s="3" t="str">
        <f t="shared" si="634"/>
        <v>Operating</v>
      </c>
      <c r="AW3205" s="3" t="str">
        <f t="shared" si="634"/>
        <v>Operating</v>
      </c>
      <c r="AX3205" s="3"/>
      <c r="AY3205" s="2" t="str">
        <f t="shared" si="635"/>
        <v>Operating</v>
      </c>
      <c r="AZ3205" s="9"/>
    </row>
    <row r="3206" spans="1:52">
      <c r="A3206" s="2">
        <f t="shared" si="627"/>
        <v>3203</v>
      </c>
      <c r="B3206" s="2" t="s">
        <v>10401</v>
      </c>
      <c r="C3206" s="2" t="s">
        <v>10401</v>
      </c>
      <c r="D3206" s="2" t="s">
        <v>10401</v>
      </c>
      <c r="E3206" s="2" t="s">
        <v>22</v>
      </c>
      <c r="F3206" s="2" t="s">
        <v>10053</v>
      </c>
      <c r="G3206" s="2" t="str">
        <f t="shared" si="636"/>
        <v>FY22</v>
      </c>
      <c r="H3206" s="2" t="s">
        <v>13799</v>
      </c>
      <c r="I3206" s="2" t="str">
        <f t="shared" si="629"/>
        <v>HYD</v>
      </c>
      <c r="J3206" s="2" t="str">
        <f t="shared" si="630"/>
        <v>TG</v>
      </c>
      <c r="K3206" s="84" t="s">
        <v>26</v>
      </c>
      <c r="L3206" s="84" t="s">
        <v>8455</v>
      </c>
      <c r="M3206" s="84" t="s">
        <v>8455</v>
      </c>
      <c r="N3206" s="84" t="s">
        <v>8455</v>
      </c>
      <c r="O3206" s="84"/>
      <c r="P3206" s="84"/>
      <c r="Q3206" s="84" t="s">
        <v>8457</v>
      </c>
      <c r="R3206" s="2"/>
      <c r="S3206" s="84"/>
      <c r="T3206" s="84"/>
      <c r="U3206" s="84" t="s">
        <v>27</v>
      </c>
      <c r="V3206" s="84" t="s">
        <v>27</v>
      </c>
      <c r="W3206" s="84" t="s">
        <v>27</v>
      </c>
      <c r="X3206" s="3" t="s">
        <v>10452</v>
      </c>
      <c r="Y3206" s="2">
        <v>425</v>
      </c>
      <c r="Z3206" s="10" t="str">
        <f t="shared" si="631"/>
        <v>400-600</v>
      </c>
      <c r="AA3206" s="2" t="s">
        <v>29</v>
      </c>
      <c r="AB3206" s="5">
        <v>44405</v>
      </c>
      <c r="AC3206" s="4">
        <f t="shared" si="632"/>
        <v>44378</v>
      </c>
      <c r="AD3206" s="2" t="s">
        <v>40</v>
      </c>
      <c r="AE3206" s="5"/>
      <c r="AF3206" s="5"/>
      <c r="AG3206" s="2"/>
      <c r="AH3206" s="2">
        <v>17.503515</v>
      </c>
      <c r="AI3206" s="2">
        <v>78.395475000000005</v>
      </c>
      <c r="AJ3206" s="2">
        <v>500085</v>
      </c>
      <c r="AK3206" s="84" t="s">
        <v>10506</v>
      </c>
      <c r="AL3206" s="3" t="str">
        <f t="shared" si="634"/>
        <v>Operating</v>
      </c>
      <c r="AM3206" s="3" t="str">
        <f t="shared" si="634"/>
        <v>Operating</v>
      </c>
      <c r="AN3206" s="3" t="str">
        <f t="shared" si="634"/>
        <v>Operating</v>
      </c>
      <c r="AO3206" s="3" t="str">
        <f t="shared" si="634"/>
        <v>Operating</v>
      </c>
      <c r="AP3206" s="3" t="str">
        <f t="shared" si="634"/>
        <v>Operating</v>
      </c>
      <c r="AQ3206" s="3" t="str">
        <f t="shared" si="634"/>
        <v>Operating</v>
      </c>
      <c r="AR3206" s="3" t="str">
        <f t="shared" si="634"/>
        <v>Operating</v>
      </c>
      <c r="AS3206" s="3" t="str">
        <f t="shared" si="634"/>
        <v>Operating</v>
      </c>
      <c r="AT3206" s="3" t="str">
        <f t="shared" si="634"/>
        <v>Operating</v>
      </c>
      <c r="AU3206" s="3" t="str">
        <f t="shared" si="634"/>
        <v>Operating</v>
      </c>
      <c r="AV3206" s="3" t="str">
        <f t="shared" si="634"/>
        <v>Operating</v>
      </c>
      <c r="AW3206" s="3" t="str">
        <f t="shared" si="634"/>
        <v>Operating</v>
      </c>
      <c r="AX3206" s="3"/>
      <c r="AY3206" s="2" t="str">
        <f t="shared" si="635"/>
        <v>Operating</v>
      </c>
      <c r="AZ3206" s="9"/>
    </row>
    <row r="3207" spans="1:52">
      <c r="A3207" s="2">
        <f t="shared" si="627"/>
        <v>3204</v>
      </c>
      <c r="B3207" s="2" t="s">
        <v>10402</v>
      </c>
      <c r="C3207" s="2" t="s">
        <v>10402</v>
      </c>
      <c r="D3207" s="2" t="s">
        <v>10402</v>
      </c>
      <c r="E3207" s="2" t="s">
        <v>22</v>
      </c>
      <c r="F3207" s="2" t="s">
        <v>10053</v>
      </c>
      <c r="G3207" s="2" t="str">
        <f t="shared" si="636"/>
        <v>FY22</v>
      </c>
      <c r="H3207" s="2" t="s">
        <v>13799</v>
      </c>
      <c r="I3207" s="2" t="str">
        <f t="shared" si="629"/>
        <v>HUP</v>
      </c>
      <c r="J3207" s="2" t="str">
        <f t="shared" si="630"/>
        <v>AP</v>
      </c>
      <c r="K3207" s="84" t="s">
        <v>6205</v>
      </c>
      <c r="L3207" s="84" t="s">
        <v>8454</v>
      </c>
      <c r="M3207" s="84" t="s">
        <v>11609</v>
      </c>
      <c r="N3207" s="84" t="s">
        <v>11609</v>
      </c>
      <c r="O3207" s="84"/>
      <c r="P3207" s="84"/>
      <c r="Q3207" s="84" t="s">
        <v>8457</v>
      </c>
      <c r="R3207" s="2"/>
      <c r="S3207" s="84"/>
      <c r="T3207" s="84"/>
      <c r="U3207" s="84" t="s">
        <v>12570</v>
      </c>
      <c r="V3207" s="84" t="s">
        <v>6436</v>
      </c>
      <c r="W3207" s="84" t="s">
        <v>6436</v>
      </c>
      <c r="X3207" s="3" t="s">
        <v>10453</v>
      </c>
      <c r="Y3207" s="2">
        <v>300</v>
      </c>
      <c r="Z3207" s="10" t="str">
        <f t="shared" si="631"/>
        <v>250-400</v>
      </c>
      <c r="AA3207" s="2" t="s">
        <v>29</v>
      </c>
      <c r="AB3207" s="5">
        <v>44405</v>
      </c>
      <c r="AC3207" s="4">
        <f t="shared" si="632"/>
        <v>44378</v>
      </c>
      <c r="AD3207" s="2" t="s">
        <v>40</v>
      </c>
      <c r="AE3207" s="5"/>
      <c r="AF3207" s="5"/>
      <c r="AG3207" s="2"/>
      <c r="AH3207" s="2">
        <v>13.824968999999999</v>
      </c>
      <c r="AI3207" s="2">
        <v>77.489585000000005</v>
      </c>
      <c r="AJ3207" s="2">
        <v>515201</v>
      </c>
      <c r="AK3207" s="84" t="s">
        <v>10507</v>
      </c>
      <c r="AL3207" s="3" t="str">
        <f t="shared" si="634"/>
        <v>Operating</v>
      </c>
      <c r="AM3207" s="3" t="str">
        <f t="shared" si="634"/>
        <v>Operating</v>
      </c>
      <c r="AN3207" s="3" t="str">
        <f t="shared" si="634"/>
        <v>Operating</v>
      </c>
      <c r="AO3207" s="3" t="str">
        <f t="shared" si="634"/>
        <v>Operating</v>
      </c>
      <c r="AP3207" s="3" t="str">
        <f t="shared" si="634"/>
        <v>Operating</v>
      </c>
      <c r="AQ3207" s="3" t="str">
        <f t="shared" si="634"/>
        <v>Operating</v>
      </c>
      <c r="AR3207" s="3" t="str">
        <f t="shared" si="634"/>
        <v>Operating</v>
      </c>
      <c r="AS3207" s="3" t="str">
        <f t="shared" si="634"/>
        <v>Operating</v>
      </c>
      <c r="AT3207" s="3" t="str">
        <f t="shared" si="634"/>
        <v>Operating</v>
      </c>
      <c r="AU3207" s="3" t="str">
        <f t="shared" si="634"/>
        <v>Operating</v>
      </c>
      <c r="AV3207" s="3" t="str">
        <f t="shared" si="634"/>
        <v>Operating</v>
      </c>
      <c r="AW3207" s="3" t="str">
        <f t="shared" si="634"/>
        <v>Operating</v>
      </c>
      <c r="AX3207" s="3"/>
      <c r="AY3207" s="2" t="str">
        <f t="shared" si="635"/>
        <v>Operating</v>
      </c>
      <c r="AZ3207" s="9"/>
    </row>
    <row r="3208" spans="1:52">
      <c r="A3208" s="2">
        <f t="shared" ref="A3208:A3271" si="637">A3207+1</f>
        <v>3205</v>
      </c>
      <c r="B3208" s="2" t="s">
        <v>10403</v>
      </c>
      <c r="C3208" s="2" t="s">
        <v>10403</v>
      </c>
      <c r="D3208" s="2" t="s">
        <v>10403</v>
      </c>
      <c r="E3208" s="2" t="s">
        <v>22</v>
      </c>
      <c r="F3208" s="2" t="s">
        <v>10053</v>
      </c>
      <c r="G3208" s="2" t="str">
        <f t="shared" si="636"/>
        <v>FY22</v>
      </c>
      <c r="H3208" s="2" t="s">
        <v>13799</v>
      </c>
      <c r="I3208" s="2" t="str">
        <f t="shared" si="629"/>
        <v>MAS</v>
      </c>
      <c r="J3208" s="2" t="str">
        <f t="shared" si="630"/>
        <v>TN</v>
      </c>
      <c r="K3208" s="84" t="s">
        <v>510</v>
      </c>
      <c r="L3208" s="84" t="s">
        <v>8455</v>
      </c>
      <c r="M3208" s="84" t="s">
        <v>8455</v>
      </c>
      <c r="N3208" s="84" t="s">
        <v>8455</v>
      </c>
      <c r="O3208" s="84"/>
      <c r="P3208" s="84"/>
      <c r="Q3208" s="84" t="s">
        <v>8457</v>
      </c>
      <c r="R3208" s="2"/>
      <c r="S3208" s="84"/>
      <c r="T3208" s="84"/>
      <c r="U3208" s="84" t="s">
        <v>12571</v>
      </c>
      <c r="V3208" s="84" t="s">
        <v>511</v>
      </c>
      <c r="W3208" s="84" t="s">
        <v>511</v>
      </c>
      <c r="X3208" s="3" t="s">
        <v>10454</v>
      </c>
      <c r="Y3208" s="2">
        <v>450</v>
      </c>
      <c r="Z3208" s="10" t="str">
        <f t="shared" si="631"/>
        <v>400-600</v>
      </c>
      <c r="AA3208" s="2" t="s">
        <v>29</v>
      </c>
      <c r="AB3208" s="5">
        <v>44405</v>
      </c>
      <c r="AC3208" s="4">
        <f t="shared" si="632"/>
        <v>44378</v>
      </c>
      <c r="AD3208" s="2" t="s">
        <v>40</v>
      </c>
      <c r="AE3208" s="5"/>
      <c r="AF3208" s="5"/>
      <c r="AG3208" s="2"/>
      <c r="AH3208" s="2">
        <v>12.849907699999999</v>
      </c>
      <c r="AI3208" s="2">
        <v>80.241332999999997</v>
      </c>
      <c r="AJ3208" s="2">
        <v>603112</v>
      </c>
      <c r="AK3208" s="84" t="s">
        <v>10508</v>
      </c>
      <c r="AL3208" s="3" t="str">
        <f t="shared" si="634"/>
        <v>Operating</v>
      </c>
      <c r="AM3208" s="3" t="str">
        <f t="shared" si="634"/>
        <v>Operating</v>
      </c>
      <c r="AN3208" s="3" t="str">
        <f t="shared" si="634"/>
        <v>Operating</v>
      </c>
      <c r="AO3208" s="3" t="str">
        <f t="shared" si="634"/>
        <v>Operating</v>
      </c>
      <c r="AP3208" s="3" t="str">
        <f t="shared" si="634"/>
        <v>Operating</v>
      </c>
      <c r="AQ3208" s="3" t="str">
        <f t="shared" si="634"/>
        <v>Operating</v>
      </c>
      <c r="AR3208" s="3" t="str">
        <f t="shared" si="634"/>
        <v>Operating</v>
      </c>
      <c r="AS3208" s="3" t="str">
        <f t="shared" si="634"/>
        <v>Operating</v>
      </c>
      <c r="AT3208" s="3" t="str">
        <f t="shared" si="634"/>
        <v>Operating</v>
      </c>
      <c r="AU3208" s="3" t="str">
        <f t="shared" si="634"/>
        <v>Operating</v>
      </c>
      <c r="AV3208" s="3" t="str">
        <f t="shared" si="634"/>
        <v>Operating</v>
      </c>
      <c r="AW3208" s="3" t="str">
        <f t="shared" si="634"/>
        <v>Operating</v>
      </c>
      <c r="AX3208" s="3"/>
      <c r="AY3208" s="2" t="str">
        <f t="shared" si="635"/>
        <v>Operating</v>
      </c>
      <c r="AZ3208" s="9"/>
    </row>
    <row r="3209" spans="1:52">
      <c r="A3209" s="2">
        <f t="shared" si="637"/>
        <v>3206</v>
      </c>
      <c r="B3209" s="2" t="s">
        <v>10404</v>
      </c>
      <c r="C3209" s="2" t="s">
        <v>10404</v>
      </c>
      <c r="D3209" s="2" t="s">
        <v>10404</v>
      </c>
      <c r="E3209" s="2" t="s">
        <v>22</v>
      </c>
      <c r="F3209" s="2" t="s">
        <v>10053</v>
      </c>
      <c r="G3209" s="2" t="str">
        <f t="shared" si="636"/>
        <v>FY22</v>
      </c>
      <c r="H3209" s="2" t="s">
        <v>13799</v>
      </c>
      <c r="I3209" s="2" t="str">
        <f t="shared" si="629"/>
        <v>MAS</v>
      </c>
      <c r="J3209" s="2" t="str">
        <f t="shared" si="630"/>
        <v>TN</v>
      </c>
      <c r="K3209" s="84" t="s">
        <v>510</v>
      </c>
      <c r="L3209" s="84" t="s">
        <v>8455</v>
      </c>
      <c r="M3209" s="84" t="s">
        <v>8455</v>
      </c>
      <c r="N3209" s="84" t="s">
        <v>8455</v>
      </c>
      <c r="O3209" s="84"/>
      <c r="P3209" s="84"/>
      <c r="Q3209" s="84" t="s">
        <v>8458</v>
      </c>
      <c r="R3209" s="5">
        <f>AB3209</f>
        <v>44405</v>
      </c>
      <c r="S3209" s="84"/>
      <c r="T3209" s="84"/>
      <c r="U3209" s="84" t="s">
        <v>12571</v>
      </c>
      <c r="V3209" s="84" t="s">
        <v>511</v>
      </c>
      <c r="W3209" s="84" t="s">
        <v>511</v>
      </c>
      <c r="X3209" s="3" t="s">
        <v>10455</v>
      </c>
      <c r="Y3209" s="2">
        <v>1100</v>
      </c>
      <c r="Z3209" s="10" t="str">
        <f t="shared" si="631"/>
        <v>Gr than 1000</v>
      </c>
      <c r="AA3209" s="2" t="s">
        <v>29</v>
      </c>
      <c r="AB3209" s="5">
        <v>44405</v>
      </c>
      <c r="AC3209" s="4">
        <f t="shared" si="632"/>
        <v>44378</v>
      </c>
      <c r="AD3209" s="2" t="s">
        <v>40</v>
      </c>
      <c r="AE3209" s="5"/>
      <c r="AF3209" s="5"/>
      <c r="AG3209" s="2"/>
      <c r="AH3209" s="2">
        <v>11.751912000000001</v>
      </c>
      <c r="AI3209" s="2">
        <v>79.751107000000005</v>
      </c>
      <c r="AJ3209" s="2">
        <v>607002</v>
      </c>
      <c r="AK3209" s="84" t="s">
        <v>10509</v>
      </c>
      <c r="AL3209" s="3" t="str">
        <f t="shared" si="634"/>
        <v>Operating</v>
      </c>
      <c r="AM3209" s="3" t="str">
        <f t="shared" si="634"/>
        <v>Operating</v>
      </c>
      <c r="AN3209" s="3" t="str">
        <f t="shared" si="634"/>
        <v>Operating</v>
      </c>
      <c r="AO3209" s="3" t="str">
        <f t="shared" si="634"/>
        <v>Operating</v>
      </c>
      <c r="AP3209" s="3" t="str">
        <f t="shared" si="634"/>
        <v>Operating</v>
      </c>
      <c r="AQ3209" s="3" t="str">
        <f t="shared" si="634"/>
        <v>Operating</v>
      </c>
      <c r="AR3209" s="3" t="str">
        <f t="shared" si="634"/>
        <v>Operating</v>
      </c>
      <c r="AS3209" s="3" t="str">
        <f t="shared" si="634"/>
        <v>Operating</v>
      </c>
      <c r="AT3209" s="3" t="str">
        <f t="shared" si="634"/>
        <v>Operating</v>
      </c>
      <c r="AU3209" s="3" t="str">
        <f t="shared" si="634"/>
        <v>Operating</v>
      </c>
      <c r="AV3209" s="3" t="str">
        <f t="shared" si="634"/>
        <v>Operating</v>
      </c>
      <c r="AW3209" s="3" t="str">
        <f t="shared" si="634"/>
        <v>Operating</v>
      </c>
      <c r="AX3209" s="3"/>
      <c r="AY3209" s="2" t="str">
        <f t="shared" si="635"/>
        <v>Operating</v>
      </c>
      <c r="AZ3209" s="9"/>
    </row>
    <row r="3210" spans="1:52">
      <c r="A3210" s="2">
        <f t="shared" si="637"/>
        <v>3207</v>
      </c>
      <c r="B3210" s="2" t="s">
        <v>10405</v>
      </c>
      <c r="C3210" s="2" t="s">
        <v>10405</v>
      </c>
      <c r="D3210" s="2" t="s">
        <v>10405</v>
      </c>
      <c r="E3210" s="2" t="s">
        <v>22</v>
      </c>
      <c r="F3210" s="2" t="s">
        <v>10053</v>
      </c>
      <c r="G3210" s="2" t="str">
        <f t="shared" si="636"/>
        <v>FY22</v>
      </c>
      <c r="H3210" s="2" t="s">
        <v>13799</v>
      </c>
      <c r="I3210" s="2" t="str">
        <f t="shared" si="629"/>
        <v>CCU</v>
      </c>
      <c r="J3210" s="2" t="str">
        <f t="shared" si="630"/>
        <v>WB</v>
      </c>
      <c r="K3210" s="84" t="s">
        <v>1020</v>
      </c>
      <c r="L3210" s="84" t="s">
        <v>8455</v>
      </c>
      <c r="M3210" s="84" t="s">
        <v>8455</v>
      </c>
      <c r="N3210" s="84" t="s">
        <v>8455</v>
      </c>
      <c r="O3210" s="84"/>
      <c r="P3210" s="84"/>
      <c r="Q3210" s="84" t="s">
        <v>8457</v>
      </c>
      <c r="R3210" s="2"/>
      <c r="S3210" s="84"/>
      <c r="T3210" s="84"/>
      <c r="U3210" s="84" t="s">
        <v>12564</v>
      </c>
      <c r="V3210" s="84" t="s">
        <v>1021</v>
      </c>
      <c r="W3210" s="84" t="s">
        <v>1021</v>
      </c>
      <c r="X3210" s="3" t="s">
        <v>10456</v>
      </c>
      <c r="Y3210" s="2">
        <v>350</v>
      </c>
      <c r="Z3210" s="10" t="str">
        <f t="shared" si="631"/>
        <v>250-400</v>
      </c>
      <c r="AA3210" s="2" t="s">
        <v>29</v>
      </c>
      <c r="AB3210" s="5">
        <v>44405</v>
      </c>
      <c r="AC3210" s="4">
        <f t="shared" si="632"/>
        <v>44378</v>
      </c>
      <c r="AD3210" s="2" t="s">
        <v>40</v>
      </c>
      <c r="AE3210" s="5"/>
      <c r="AF3210" s="5"/>
      <c r="AG3210" s="2"/>
      <c r="AH3210" s="2">
        <v>22.454999999999998</v>
      </c>
      <c r="AI3210" s="2">
        <v>88.387</v>
      </c>
      <c r="AJ3210" s="2">
        <v>700084</v>
      </c>
      <c r="AK3210" s="84" t="s">
        <v>10510</v>
      </c>
      <c r="AL3210" s="3" t="str">
        <f t="shared" si="634"/>
        <v>Operating</v>
      </c>
      <c r="AM3210" s="3" t="str">
        <f t="shared" si="634"/>
        <v>Operating</v>
      </c>
      <c r="AN3210" s="3" t="str">
        <f t="shared" si="634"/>
        <v>Operating</v>
      </c>
      <c r="AO3210" s="3" t="str">
        <f t="shared" si="634"/>
        <v>Operating</v>
      </c>
      <c r="AP3210" s="3" t="str">
        <f t="shared" si="634"/>
        <v>Operating</v>
      </c>
      <c r="AQ3210" s="3" t="str">
        <f t="shared" si="634"/>
        <v>Operating</v>
      </c>
      <c r="AR3210" s="3" t="str">
        <f t="shared" si="634"/>
        <v>Operating</v>
      </c>
      <c r="AS3210" s="3" t="str">
        <f t="shared" si="634"/>
        <v>Operating</v>
      </c>
      <c r="AT3210" s="3" t="str">
        <f t="shared" si="634"/>
        <v>Operating</v>
      </c>
      <c r="AU3210" s="3" t="str">
        <f t="shared" si="634"/>
        <v>Operating</v>
      </c>
      <c r="AV3210" s="3" t="str">
        <f t="shared" si="634"/>
        <v>Operating</v>
      </c>
      <c r="AW3210" s="3" t="str">
        <f t="shared" si="634"/>
        <v>Operating</v>
      </c>
      <c r="AX3210" s="3"/>
      <c r="AY3210" s="2" t="str">
        <f t="shared" si="635"/>
        <v>Operating</v>
      </c>
      <c r="AZ3210" s="9"/>
    </row>
    <row r="3211" spans="1:52">
      <c r="A3211" s="2">
        <f t="shared" si="637"/>
        <v>3208</v>
      </c>
      <c r="B3211" s="2" t="s">
        <v>10406</v>
      </c>
      <c r="C3211" s="2" t="s">
        <v>10406</v>
      </c>
      <c r="D3211" s="2" t="s">
        <v>10406</v>
      </c>
      <c r="E3211" s="2" t="s">
        <v>22</v>
      </c>
      <c r="F3211" s="2" t="s">
        <v>10053</v>
      </c>
      <c r="G3211" s="2" t="str">
        <f t="shared" si="636"/>
        <v>FY22</v>
      </c>
      <c r="H3211" s="2" t="s">
        <v>13799</v>
      </c>
      <c r="I3211" s="2" t="str">
        <f t="shared" si="629"/>
        <v>SMG</v>
      </c>
      <c r="J3211" s="2" t="str">
        <f t="shared" si="630"/>
        <v>KA</v>
      </c>
      <c r="K3211" s="84" t="s">
        <v>1517</v>
      </c>
      <c r="L3211" s="84" t="s">
        <v>8453</v>
      </c>
      <c r="M3211" s="84" t="s">
        <v>11608</v>
      </c>
      <c r="N3211" s="84" t="s">
        <v>11608</v>
      </c>
      <c r="O3211" s="84"/>
      <c r="P3211" s="84"/>
      <c r="Q3211" s="84" t="s">
        <v>8458</v>
      </c>
      <c r="R3211" s="5">
        <f>AB3211</f>
        <v>44406</v>
      </c>
      <c r="S3211" s="84"/>
      <c r="T3211" s="84"/>
      <c r="U3211" s="84" t="s">
        <v>12566</v>
      </c>
      <c r="V3211" s="84" t="s">
        <v>438</v>
      </c>
      <c r="W3211" s="84" t="s">
        <v>438</v>
      </c>
      <c r="X3211" s="3" t="s">
        <v>10457</v>
      </c>
      <c r="Y3211" s="2">
        <v>1200</v>
      </c>
      <c r="Z3211" s="10" t="str">
        <f t="shared" si="631"/>
        <v>Gr than 1000</v>
      </c>
      <c r="AA3211" s="2" t="s">
        <v>29</v>
      </c>
      <c r="AB3211" s="5">
        <v>44406</v>
      </c>
      <c r="AC3211" s="4">
        <f t="shared" si="632"/>
        <v>44378</v>
      </c>
      <c r="AD3211" s="2" t="s">
        <v>40</v>
      </c>
      <c r="AE3211" s="5"/>
      <c r="AF3211" s="5"/>
      <c r="AG3211" s="2"/>
      <c r="AH3211" s="2">
        <v>13.92619</v>
      </c>
      <c r="AI3211" s="2">
        <v>75.569059999999993</v>
      </c>
      <c r="AJ3211" s="2">
        <v>577201</v>
      </c>
      <c r="AK3211" s="84" t="s">
        <v>10511</v>
      </c>
      <c r="AL3211" s="3" t="str">
        <f t="shared" si="634"/>
        <v>Operating</v>
      </c>
      <c r="AM3211" s="3" t="str">
        <f t="shared" si="634"/>
        <v>Operating</v>
      </c>
      <c r="AN3211" s="3" t="str">
        <f t="shared" si="634"/>
        <v>Operating</v>
      </c>
      <c r="AO3211" s="3" t="str">
        <f t="shared" si="634"/>
        <v>Operating</v>
      </c>
      <c r="AP3211" s="3" t="str">
        <f t="shared" si="634"/>
        <v>Operating</v>
      </c>
      <c r="AQ3211" s="3" t="str">
        <f t="shared" si="634"/>
        <v>Operating</v>
      </c>
      <c r="AR3211" s="3" t="str">
        <f t="shared" si="634"/>
        <v>Operating</v>
      </c>
      <c r="AS3211" s="3" t="str">
        <f t="shared" si="634"/>
        <v>Operating</v>
      </c>
      <c r="AT3211" s="3" t="str">
        <f t="shared" si="634"/>
        <v>Operating</v>
      </c>
      <c r="AU3211" s="3" t="str">
        <f t="shared" si="634"/>
        <v>Operating</v>
      </c>
      <c r="AV3211" s="3" t="str">
        <f t="shared" si="634"/>
        <v>Operating</v>
      </c>
      <c r="AW3211" s="3" t="str">
        <f t="shared" si="634"/>
        <v>Operating</v>
      </c>
      <c r="AX3211" s="3"/>
      <c r="AY3211" s="2" t="str">
        <f t="shared" si="635"/>
        <v>Operating</v>
      </c>
      <c r="AZ3211" s="9"/>
    </row>
    <row r="3212" spans="1:52">
      <c r="A3212" s="2">
        <f t="shared" si="637"/>
        <v>3209</v>
      </c>
      <c r="B3212" s="2" t="s">
        <v>10407</v>
      </c>
      <c r="C3212" s="2" t="s">
        <v>10407</v>
      </c>
      <c r="D3212" s="2" t="s">
        <v>10407</v>
      </c>
      <c r="E3212" s="2" t="s">
        <v>22</v>
      </c>
      <c r="F3212" s="2" t="s">
        <v>10053</v>
      </c>
      <c r="G3212" s="2" t="str">
        <f t="shared" si="636"/>
        <v>FY22</v>
      </c>
      <c r="H3212" s="2" t="s">
        <v>13799</v>
      </c>
      <c r="I3212" s="2" t="str">
        <f t="shared" si="629"/>
        <v>SVK</v>
      </c>
      <c r="J3212" s="2" t="str">
        <f t="shared" si="630"/>
        <v>TN</v>
      </c>
      <c r="K3212" s="84" t="s">
        <v>10481</v>
      </c>
      <c r="L3212" s="84" t="s">
        <v>8454</v>
      </c>
      <c r="M3212" s="84" t="s">
        <v>11609</v>
      </c>
      <c r="N3212" s="84" t="s">
        <v>11609</v>
      </c>
      <c r="O3212" s="84"/>
      <c r="P3212" s="84"/>
      <c r="Q3212" s="84" t="s">
        <v>8457</v>
      </c>
      <c r="R3212" s="2"/>
      <c r="S3212" s="84"/>
      <c r="T3212" s="84"/>
      <c r="U3212" s="84" t="s">
        <v>12576</v>
      </c>
      <c r="V3212" s="84" t="s">
        <v>893</v>
      </c>
      <c r="W3212" s="84" t="s">
        <v>893</v>
      </c>
      <c r="X3212" s="3" t="s">
        <v>10458</v>
      </c>
      <c r="Y3212" s="2">
        <v>550</v>
      </c>
      <c r="Z3212" s="10" t="str">
        <f t="shared" si="631"/>
        <v>400-600</v>
      </c>
      <c r="AA3212" s="2" t="s">
        <v>29</v>
      </c>
      <c r="AB3212" s="5">
        <v>44406</v>
      </c>
      <c r="AC3212" s="4">
        <f t="shared" si="632"/>
        <v>44378</v>
      </c>
      <c r="AD3212" s="2" t="s">
        <v>40</v>
      </c>
      <c r="AE3212" s="5"/>
      <c r="AF3212" s="5"/>
      <c r="AG3212" s="2"/>
      <c r="AH3212" s="2">
        <v>9.4559591199999993</v>
      </c>
      <c r="AI3212" s="2">
        <v>77.805844280000002</v>
      </c>
      <c r="AJ3212" s="2">
        <v>626189</v>
      </c>
      <c r="AK3212" s="84" t="s">
        <v>10512</v>
      </c>
      <c r="AL3212" s="3" t="str">
        <f t="shared" si="634"/>
        <v>Operating</v>
      </c>
      <c r="AM3212" s="3" t="str">
        <f t="shared" si="634"/>
        <v>Operating</v>
      </c>
      <c r="AN3212" s="3" t="str">
        <f t="shared" si="634"/>
        <v>Operating</v>
      </c>
      <c r="AO3212" s="3" t="str">
        <f t="shared" si="634"/>
        <v>Operating</v>
      </c>
      <c r="AP3212" s="3" t="str">
        <f t="shared" si="634"/>
        <v>Operating</v>
      </c>
      <c r="AQ3212" s="3" t="str">
        <f t="shared" si="634"/>
        <v>Operating</v>
      </c>
      <c r="AR3212" s="3" t="str">
        <f t="shared" si="634"/>
        <v>Operating</v>
      </c>
      <c r="AS3212" s="3" t="str">
        <f t="shared" si="634"/>
        <v>Operating</v>
      </c>
      <c r="AT3212" s="3" t="str">
        <f t="shared" si="634"/>
        <v>Operating</v>
      </c>
      <c r="AU3212" s="3" t="str">
        <f t="shared" si="634"/>
        <v>Operating</v>
      </c>
      <c r="AV3212" s="3" t="str">
        <f t="shared" si="634"/>
        <v>Operating</v>
      </c>
      <c r="AW3212" s="3" t="str">
        <f t="shared" si="634"/>
        <v>Operating</v>
      </c>
      <c r="AX3212" s="3"/>
      <c r="AY3212" s="2" t="str">
        <f t="shared" si="635"/>
        <v>Operating</v>
      </c>
      <c r="AZ3212" s="9"/>
    </row>
    <row r="3213" spans="1:52">
      <c r="A3213" s="2">
        <f t="shared" si="637"/>
        <v>3210</v>
      </c>
      <c r="B3213" s="2" t="s">
        <v>10408</v>
      </c>
      <c r="C3213" s="2" t="s">
        <v>10408</v>
      </c>
      <c r="D3213" s="2" t="s">
        <v>10408</v>
      </c>
      <c r="E3213" s="2" t="s">
        <v>22</v>
      </c>
      <c r="F3213" s="2" t="s">
        <v>10053</v>
      </c>
      <c r="G3213" s="2" t="str">
        <f t="shared" si="636"/>
        <v>FY22</v>
      </c>
      <c r="H3213" s="2" t="s">
        <v>13799</v>
      </c>
      <c r="I3213" s="2" t="str">
        <f t="shared" si="629"/>
        <v>VZM</v>
      </c>
      <c r="J3213" s="2" t="str">
        <f t="shared" si="630"/>
        <v>AP</v>
      </c>
      <c r="K3213" s="84" t="s">
        <v>887</v>
      </c>
      <c r="L3213" s="84" t="s">
        <v>8453</v>
      </c>
      <c r="M3213" s="84" t="s">
        <v>11608</v>
      </c>
      <c r="N3213" s="84" t="s">
        <v>11608</v>
      </c>
      <c r="O3213" s="84"/>
      <c r="P3213" s="84"/>
      <c r="Q3213" s="84" t="s">
        <v>8457</v>
      </c>
      <c r="R3213" s="2"/>
      <c r="S3213" s="84"/>
      <c r="T3213" s="84"/>
      <c r="U3213" s="84" t="s">
        <v>12570</v>
      </c>
      <c r="V3213" s="84" t="s">
        <v>6436</v>
      </c>
      <c r="W3213" s="84" t="s">
        <v>6436</v>
      </c>
      <c r="X3213" s="3" t="s">
        <v>10459</v>
      </c>
      <c r="Y3213" s="2">
        <v>1080</v>
      </c>
      <c r="Z3213" s="10" t="str">
        <f t="shared" si="631"/>
        <v>Gr than 1000</v>
      </c>
      <c r="AA3213" s="2" t="s">
        <v>29</v>
      </c>
      <c r="AB3213" s="5">
        <v>44406</v>
      </c>
      <c r="AC3213" s="4">
        <f t="shared" si="632"/>
        <v>44378</v>
      </c>
      <c r="AD3213" s="2" t="s">
        <v>40</v>
      </c>
      <c r="AE3213" s="5"/>
      <c r="AF3213" s="5"/>
      <c r="AG3213" s="2"/>
      <c r="AH3213" s="2">
        <v>18.118999599999999</v>
      </c>
      <c r="AI3213" s="2">
        <v>83.389426400000005</v>
      </c>
      <c r="AJ3213" s="2">
        <v>535002</v>
      </c>
      <c r="AK3213" s="84" t="s">
        <v>10513</v>
      </c>
      <c r="AL3213" s="3" t="str">
        <f t="shared" si="634"/>
        <v>Operating</v>
      </c>
      <c r="AM3213" s="3" t="str">
        <f t="shared" si="634"/>
        <v>Operating</v>
      </c>
      <c r="AN3213" s="3" t="str">
        <f t="shared" si="634"/>
        <v>Operating</v>
      </c>
      <c r="AO3213" s="3" t="str">
        <f t="shared" si="634"/>
        <v>Operating</v>
      </c>
      <c r="AP3213" s="3" t="str">
        <f t="shared" si="634"/>
        <v>Operating</v>
      </c>
      <c r="AQ3213" s="3" t="str">
        <f t="shared" si="634"/>
        <v>Operating</v>
      </c>
      <c r="AR3213" s="3" t="str">
        <f t="shared" si="634"/>
        <v>Operating</v>
      </c>
      <c r="AS3213" s="3" t="str">
        <f t="shared" si="634"/>
        <v>Operating</v>
      </c>
      <c r="AT3213" s="3" t="str">
        <f t="shared" si="634"/>
        <v>Operating</v>
      </c>
      <c r="AU3213" s="3" t="str">
        <f t="shared" si="634"/>
        <v>Operating</v>
      </c>
      <c r="AV3213" s="3" t="str">
        <f t="shared" si="634"/>
        <v>Operating</v>
      </c>
      <c r="AW3213" s="3" t="str">
        <f t="shared" si="634"/>
        <v>Operating</v>
      </c>
      <c r="AX3213" s="3"/>
      <c r="AY3213" s="2" t="str">
        <f t="shared" si="635"/>
        <v>Operating</v>
      </c>
      <c r="AZ3213" s="9"/>
    </row>
    <row r="3214" spans="1:52">
      <c r="A3214" s="2">
        <f t="shared" si="637"/>
        <v>3211</v>
      </c>
      <c r="B3214" s="2" t="s">
        <v>10409</v>
      </c>
      <c r="C3214" s="2" t="s">
        <v>10409</v>
      </c>
      <c r="D3214" s="2" t="s">
        <v>10409</v>
      </c>
      <c r="E3214" s="2" t="s">
        <v>22</v>
      </c>
      <c r="F3214" s="2" t="s">
        <v>10053</v>
      </c>
      <c r="G3214" s="2" t="str">
        <f t="shared" si="636"/>
        <v>FY22</v>
      </c>
      <c r="H3214" s="2" t="s">
        <v>13799</v>
      </c>
      <c r="I3214" s="2" t="str">
        <f t="shared" si="629"/>
        <v>PNQ</v>
      </c>
      <c r="J3214" s="2" t="str">
        <f t="shared" si="630"/>
        <v>MH</v>
      </c>
      <c r="K3214" s="84" t="s">
        <v>580</v>
      </c>
      <c r="L3214" s="84" t="s">
        <v>8</v>
      </c>
      <c r="M3214" s="84" t="s">
        <v>11607</v>
      </c>
      <c r="N3214" s="84" t="s">
        <v>11607</v>
      </c>
      <c r="O3214" s="84"/>
      <c r="P3214" s="84"/>
      <c r="Q3214" s="84" t="s">
        <v>8457</v>
      </c>
      <c r="R3214" s="2"/>
      <c r="S3214" s="84"/>
      <c r="T3214" s="84"/>
      <c r="U3214" s="84" t="s">
        <v>12572</v>
      </c>
      <c r="V3214" s="84" t="s">
        <v>581</v>
      </c>
      <c r="W3214" s="84" t="s">
        <v>581</v>
      </c>
      <c r="X3214" s="3" t="s">
        <v>10460</v>
      </c>
      <c r="Y3214" s="2">
        <v>290</v>
      </c>
      <c r="Z3214" s="10" t="str">
        <f t="shared" si="631"/>
        <v>250-400</v>
      </c>
      <c r="AA3214" s="2" t="s">
        <v>29</v>
      </c>
      <c r="AB3214" s="5">
        <v>44406</v>
      </c>
      <c r="AC3214" s="4">
        <f t="shared" si="632"/>
        <v>44378</v>
      </c>
      <c r="AD3214" s="2" t="s">
        <v>30</v>
      </c>
      <c r="AE3214" s="5">
        <v>44772</v>
      </c>
      <c r="AF3214" s="4">
        <v>44743</v>
      </c>
      <c r="AG3214" s="2" t="s">
        <v>12688</v>
      </c>
      <c r="AH3214" s="2">
        <v>18.454285899999999</v>
      </c>
      <c r="AI3214" s="2">
        <v>73.825327400000006</v>
      </c>
      <c r="AJ3214" s="2">
        <v>411041</v>
      </c>
      <c r="AK3214" s="84" t="s">
        <v>10514</v>
      </c>
      <c r="AL3214" s="3" t="str">
        <f t="shared" si="634"/>
        <v>Operating</v>
      </c>
      <c r="AM3214" s="3" t="str">
        <f t="shared" si="634"/>
        <v>Operating</v>
      </c>
      <c r="AN3214" s="3" t="str">
        <f t="shared" si="634"/>
        <v>Operating</v>
      </c>
      <c r="AO3214" s="3" t="str">
        <f t="shared" si="634"/>
        <v/>
      </c>
      <c r="AP3214" s="3" t="str">
        <f t="shared" si="634"/>
        <v/>
      </c>
      <c r="AQ3214" s="3" t="str">
        <f t="shared" si="634"/>
        <v/>
      </c>
      <c r="AR3214" s="3" t="str">
        <f t="shared" si="634"/>
        <v/>
      </c>
      <c r="AS3214" s="3" t="str">
        <f t="shared" si="634"/>
        <v/>
      </c>
      <c r="AT3214" s="3" t="str">
        <f t="shared" si="634"/>
        <v/>
      </c>
      <c r="AU3214" s="3" t="str">
        <f t="shared" si="634"/>
        <v/>
      </c>
      <c r="AV3214" s="3" t="str">
        <f t="shared" si="634"/>
        <v/>
      </c>
      <c r="AW3214" s="3" t="str">
        <f t="shared" si="634"/>
        <v/>
      </c>
      <c r="AX3214" s="3"/>
      <c r="AY3214" s="2" t="str">
        <f t="shared" si="635"/>
        <v/>
      </c>
      <c r="AZ3214" s="9"/>
    </row>
    <row r="3215" spans="1:52">
      <c r="A3215" s="2">
        <f t="shared" si="637"/>
        <v>3212</v>
      </c>
      <c r="B3215" s="2" t="s">
        <v>10410</v>
      </c>
      <c r="C3215" s="2" t="s">
        <v>10410</v>
      </c>
      <c r="D3215" s="2" t="s">
        <v>10410</v>
      </c>
      <c r="E3215" s="2" t="s">
        <v>22</v>
      </c>
      <c r="F3215" s="2" t="s">
        <v>10053</v>
      </c>
      <c r="G3215" s="2" t="str">
        <f t="shared" si="636"/>
        <v>FY22</v>
      </c>
      <c r="H3215" s="2" t="s">
        <v>13799</v>
      </c>
      <c r="I3215" s="2" t="str">
        <f t="shared" si="629"/>
        <v>BBI</v>
      </c>
      <c r="J3215" s="2" t="str">
        <f t="shared" si="630"/>
        <v>OR</v>
      </c>
      <c r="K3215" s="84" t="s">
        <v>2631</v>
      </c>
      <c r="L3215" s="84" t="s">
        <v>8453</v>
      </c>
      <c r="M3215" s="84" t="s">
        <v>11608</v>
      </c>
      <c r="N3215" s="84" t="s">
        <v>11608</v>
      </c>
      <c r="O3215" s="84"/>
      <c r="P3215" s="84"/>
      <c r="Q3215" s="84" t="s">
        <v>8457</v>
      </c>
      <c r="R3215" s="2"/>
      <c r="S3215" s="84"/>
      <c r="T3215" s="84"/>
      <c r="U3215" s="84" t="s">
        <v>12580</v>
      </c>
      <c r="V3215" s="84" t="s">
        <v>3317</v>
      </c>
      <c r="W3215" s="84" t="s">
        <v>3317</v>
      </c>
      <c r="X3215" s="3" t="s">
        <v>10461</v>
      </c>
      <c r="Y3215" s="2">
        <v>1000</v>
      </c>
      <c r="Z3215" s="10" t="str">
        <f t="shared" si="631"/>
        <v>600-1000</v>
      </c>
      <c r="AA3215" s="2" t="s">
        <v>29</v>
      </c>
      <c r="AB3215" s="5">
        <v>44407</v>
      </c>
      <c r="AC3215" s="4">
        <f t="shared" si="632"/>
        <v>44378</v>
      </c>
      <c r="AD3215" s="2" t="s">
        <v>40</v>
      </c>
      <c r="AE3215" s="5"/>
      <c r="AF3215" s="5"/>
      <c r="AG3215" s="2"/>
      <c r="AH3215" s="2">
        <v>20.254470999999999</v>
      </c>
      <c r="AI3215" s="2">
        <v>85.801529000000002</v>
      </c>
      <c r="AJ3215" s="2">
        <v>751030</v>
      </c>
      <c r="AK3215" s="84" t="s">
        <v>10515</v>
      </c>
      <c r="AL3215" s="3" t="str">
        <f t="shared" si="634"/>
        <v>Operating</v>
      </c>
      <c r="AM3215" s="3" t="str">
        <f t="shared" si="634"/>
        <v>Operating</v>
      </c>
      <c r="AN3215" s="3" t="str">
        <f t="shared" si="634"/>
        <v>Operating</v>
      </c>
      <c r="AO3215" s="3" t="str">
        <f t="shared" si="634"/>
        <v>Operating</v>
      </c>
      <c r="AP3215" s="3" t="str">
        <f t="shared" si="634"/>
        <v>Operating</v>
      </c>
      <c r="AQ3215" s="3" t="str">
        <f t="shared" si="634"/>
        <v>Operating</v>
      </c>
      <c r="AR3215" s="3" t="str">
        <f t="shared" si="634"/>
        <v>Operating</v>
      </c>
      <c r="AS3215" s="3" t="str">
        <f t="shared" si="634"/>
        <v>Operating</v>
      </c>
      <c r="AT3215" s="3" t="str">
        <f t="shared" si="634"/>
        <v>Operating</v>
      </c>
      <c r="AU3215" s="3" t="str">
        <f t="shared" si="634"/>
        <v>Operating</v>
      </c>
      <c r="AV3215" s="3" t="str">
        <f t="shared" si="634"/>
        <v>Operating</v>
      </c>
      <c r="AW3215" s="3" t="str">
        <f t="shared" si="634"/>
        <v>Operating</v>
      </c>
      <c r="AX3215" s="3"/>
      <c r="AY3215" s="2" t="str">
        <f t="shared" si="635"/>
        <v>Operating</v>
      </c>
      <c r="AZ3215" s="9"/>
    </row>
    <row r="3216" spans="1:52">
      <c r="A3216" s="2">
        <f t="shared" si="637"/>
        <v>3213</v>
      </c>
      <c r="B3216" s="2" t="s">
        <v>10411</v>
      </c>
      <c r="C3216" s="2" t="s">
        <v>10411</v>
      </c>
      <c r="D3216" s="2" t="s">
        <v>10411</v>
      </c>
      <c r="E3216" s="2" t="s">
        <v>22</v>
      </c>
      <c r="F3216" s="2" t="s">
        <v>10053</v>
      </c>
      <c r="G3216" s="2" t="str">
        <f t="shared" si="636"/>
        <v>FY22</v>
      </c>
      <c r="H3216" s="2" t="s">
        <v>13799</v>
      </c>
      <c r="I3216" s="2" t="str">
        <f t="shared" si="629"/>
        <v>HYD</v>
      </c>
      <c r="J3216" s="2" t="str">
        <f t="shared" si="630"/>
        <v>TG</v>
      </c>
      <c r="K3216" s="84" t="s">
        <v>26</v>
      </c>
      <c r="L3216" s="84" t="s">
        <v>8455</v>
      </c>
      <c r="M3216" s="84" t="s">
        <v>8455</v>
      </c>
      <c r="N3216" s="84" t="s">
        <v>8455</v>
      </c>
      <c r="O3216" s="84"/>
      <c r="P3216" s="84"/>
      <c r="Q3216" s="84" t="s">
        <v>8457</v>
      </c>
      <c r="R3216" s="2"/>
      <c r="S3216" s="84"/>
      <c r="T3216" s="84"/>
      <c r="U3216" s="84" t="s">
        <v>27</v>
      </c>
      <c r="V3216" s="84" t="s">
        <v>27</v>
      </c>
      <c r="W3216" s="84" t="s">
        <v>27</v>
      </c>
      <c r="X3216" s="3" t="s">
        <v>10462</v>
      </c>
      <c r="Y3216" s="2">
        <v>450</v>
      </c>
      <c r="Z3216" s="10" t="str">
        <f t="shared" si="631"/>
        <v>400-600</v>
      </c>
      <c r="AA3216" s="2" t="s">
        <v>29</v>
      </c>
      <c r="AB3216" s="5">
        <v>44407</v>
      </c>
      <c r="AC3216" s="4">
        <f t="shared" si="632"/>
        <v>44378</v>
      </c>
      <c r="AD3216" s="2" t="s">
        <v>40</v>
      </c>
      <c r="AE3216" s="5"/>
      <c r="AF3216" s="5"/>
      <c r="AG3216" s="2"/>
      <c r="AH3216" s="2">
        <v>17.451740000000001</v>
      </c>
      <c r="AI3216" s="2">
        <v>78.533833000000001</v>
      </c>
      <c r="AJ3216" s="2">
        <v>500047</v>
      </c>
      <c r="AK3216" s="84" t="s">
        <v>10516</v>
      </c>
      <c r="AL3216" s="3" t="str">
        <f t="shared" si="634"/>
        <v>Operating</v>
      </c>
      <c r="AM3216" s="3" t="str">
        <f t="shared" si="634"/>
        <v>Operating</v>
      </c>
      <c r="AN3216" s="3" t="str">
        <f t="shared" si="634"/>
        <v>Operating</v>
      </c>
      <c r="AO3216" s="3" t="str">
        <f t="shared" si="634"/>
        <v>Operating</v>
      </c>
      <c r="AP3216" s="3" t="str">
        <f t="shared" si="634"/>
        <v>Operating</v>
      </c>
      <c r="AQ3216" s="3" t="str">
        <f t="shared" si="634"/>
        <v>Operating</v>
      </c>
      <c r="AR3216" s="3" t="str">
        <f t="shared" si="634"/>
        <v>Operating</v>
      </c>
      <c r="AS3216" s="3" t="str">
        <f t="shared" si="634"/>
        <v>Operating</v>
      </c>
      <c r="AT3216" s="3" t="str">
        <f t="shared" si="634"/>
        <v>Operating</v>
      </c>
      <c r="AU3216" s="3" t="str">
        <f t="shared" si="634"/>
        <v>Operating</v>
      </c>
      <c r="AV3216" s="3" t="str">
        <f t="shared" si="634"/>
        <v>Operating</v>
      </c>
      <c r="AW3216" s="3" t="str">
        <f t="shared" si="634"/>
        <v>Operating</v>
      </c>
      <c r="AX3216" s="3"/>
      <c r="AY3216" s="2" t="str">
        <f t="shared" si="635"/>
        <v>Operating</v>
      </c>
      <c r="AZ3216" s="9"/>
    </row>
    <row r="3217" spans="1:52">
      <c r="A3217" s="2">
        <f t="shared" si="637"/>
        <v>3214</v>
      </c>
      <c r="B3217" s="2" t="s">
        <v>10412</v>
      </c>
      <c r="C3217" s="2" t="s">
        <v>10412</v>
      </c>
      <c r="D3217" s="2" t="s">
        <v>10412</v>
      </c>
      <c r="E3217" s="2" t="s">
        <v>22</v>
      </c>
      <c r="F3217" s="2" t="s">
        <v>10053</v>
      </c>
      <c r="G3217" s="2" t="str">
        <f t="shared" si="636"/>
        <v>FY22</v>
      </c>
      <c r="H3217" s="2" t="s">
        <v>13799</v>
      </c>
      <c r="I3217" s="2" t="str">
        <f t="shared" si="629"/>
        <v>HYD</v>
      </c>
      <c r="J3217" s="2" t="str">
        <f t="shared" si="630"/>
        <v>TG</v>
      </c>
      <c r="K3217" s="84" t="s">
        <v>26</v>
      </c>
      <c r="L3217" s="84" t="s">
        <v>8455</v>
      </c>
      <c r="M3217" s="84" t="s">
        <v>8455</v>
      </c>
      <c r="N3217" s="84" t="s">
        <v>8455</v>
      </c>
      <c r="O3217" s="84"/>
      <c r="P3217" s="84"/>
      <c r="Q3217" s="84" t="s">
        <v>8457</v>
      </c>
      <c r="R3217" s="2"/>
      <c r="S3217" s="84"/>
      <c r="T3217" s="84"/>
      <c r="U3217" s="84" t="s">
        <v>27</v>
      </c>
      <c r="V3217" s="84" t="s">
        <v>27</v>
      </c>
      <c r="W3217" s="84" t="s">
        <v>27</v>
      </c>
      <c r="X3217" s="3" t="s">
        <v>10463</v>
      </c>
      <c r="Y3217" s="2">
        <v>340</v>
      </c>
      <c r="Z3217" s="10" t="str">
        <f t="shared" si="631"/>
        <v>250-400</v>
      </c>
      <c r="AA3217" s="2" t="s">
        <v>29</v>
      </c>
      <c r="AB3217" s="5">
        <v>44407</v>
      </c>
      <c r="AC3217" s="4">
        <f t="shared" si="632"/>
        <v>44378</v>
      </c>
      <c r="AD3217" s="2" t="s">
        <v>40</v>
      </c>
      <c r="AE3217" s="5"/>
      <c r="AF3217" s="5"/>
      <c r="AG3217" s="2"/>
      <c r="AH3217" s="2">
        <v>17.370778999999999</v>
      </c>
      <c r="AI3217" s="2">
        <v>78.553363000000004</v>
      </c>
      <c r="AJ3217" s="2">
        <v>500035</v>
      </c>
      <c r="AK3217" s="84" t="s">
        <v>10517</v>
      </c>
      <c r="AL3217" s="3" t="str">
        <f t="shared" si="634"/>
        <v>Operating</v>
      </c>
      <c r="AM3217" s="3" t="str">
        <f t="shared" si="634"/>
        <v>Operating</v>
      </c>
      <c r="AN3217" s="3" t="str">
        <f t="shared" si="634"/>
        <v>Operating</v>
      </c>
      <c r="AO3217" s="3" t="str">
        <f t="shared" si="634"/>
        <v>Operating</v>
      </c>
      <c r="AP3217" s="3" t="str">
        <f t="shared" si="634"/>
        <v>Operating</v>
      </c>
      <c r="AQ3217" s="3" t="str">
        <f t="shared" si="634"/>
        <v>Operating</v>
      </c>
      <c r="AR3217" s="3" t="str">
        <f t="shared" si="634"/>
        <v>Operating</v>
      </c>
      <c r="AS3217" s="3" t="str">
        <f t="shared" si="634"/>
        <v>Operating</v>
      </c>
      <c r="AT3217" s="3" t="str">
        <f t="shared" si="634"/>
        <v>Operating</v>
      </c>
      <c r="AU3217" s="3" t="str">
        <f t="shared" si="634"/>
        <v>Operating</v>
      </c>
      <c r="AV3217" s="3" t="str">
        <f t="shared" si="634"/>
        <v>Operating</v>
      </c>
      <c r="AW3217" s="3" t="str">
        <f t="shared" si="634"/>
        <v>Operating</v>
      </c>
      <c r="AX3217" s="3"/>
      <c r="AY3217" s="2" t="str">
        <f t="shared" si="635"/>
        <v>Operating</v>
      </c>
      <c r="AZ3217" s="9"/>
    </row>
    <row r="3218" spans="1:52">
      <c r="A3218" s="2">
        <f t="shared" si="637"/>
        <v>3215</v>
      </c>
      <c r="B3218" s="2" t="s">
        <v>10413</v>
      </c>
      <c r="C3218" s="2" t="s">
        <v>10413</v>
      </c>
      <c r="D3218" s="2" t="s">
        <v>10413</v>
      </c>
      <c r="E3218" s="2" t="s">
        <v>22</v>
      </c>
      <c r="F3218" s="2" t="s">
        <v>10053</v>
      </c>
      <c r="G3218" s="2" t="str">
        <f t="shared" si="636"/>
        <v>FY22</v>
      </c>
      <c r="H3218" s="2" t="s">
        <v>13799</v>
      </c>
      <c r="I3218" s="2" t="str">
        <f t="shared" si="629"/>
        <v>NAG</v>
      </c>
      <c r="J3218" s="2" t="str">
        <f t="shared" si="630"/>
        <v>MH</v>
      </c>
      <c r="K3218" s="84" t="s">
        <v>649</v>
      </c>
      <c r="L3218" s="84" t="s">
        <v>8</v>
      </c>
      <c r="M3218" s="84" t="s">
        <v>11607</v>
      </c>
      <c r="N3218" s="84" t="s">
        <v>11607</v>
      </c>
      <c r="O3218" s="84"/>
      <c r="P3218" s="84"/>
      <c r="Q3218" s="84" t="s">
        <v>8457</v>
      </c>
      <c r="R3218" s="2"/>
      <c r="S3218" s="84"/>
      <c r="T3218" s="84"/>
      <c r="U3218" s="84" t="s">
        <v>12573</v>
      </c>
      <c r="V3218" s="84" t="s">
        <v>650</v>
      </c>
      <c r="W3218" s="84" t="s">
        <v>650</v>
      </c>
      <c r="X3218" s="3" t="s">
        <v>10464</v>
      </c>
      <c r="Y3218" s="2">
        <v>500</v>
      </c>
      <c r="Z3218" s="10" t="str">
        <f t="shared" si="631"/>
        <v>400-600</v>
      </c>
      <c r="AA3218" s="2" t="s">
        <v>29</v>
      </c>
      <c r="AB3218" s="5">
        <v>44407</v>
      </c>
      <c r="AC3218" s="4">
        <f t="shared" si="632"/>
        <v>44378</v>
      </c>
      <c r="AD3218" s="2" t="s">
        <v>40</v>
      </c>
      <c r="AE3218" s="5"/>
      <c r="AF3218" s="5"/>
      <c r="AG3218" s="2"/>
      <c r="AH3218" s="2">
        <v>21.120314</v>
      </c>
      <c r="AI3218" s="2">
        <v>79.055599000000001</v>
      </c>
      <c r="AJ3218" s="2">
        <v>440022</v>
      </c>
      <c r="AK3218" s="84" t="s">
        <v>10518</v>
      </c>
      <c r="AL3218" s="3" t="str">
        <f t="shared" si="634"/>
        <v>Operating</v>
      </c>
      <c r="AM3218" s="3" t="str">
        <f t="shared" si="634"/>
        <v>Operating</v>
      </c>
      <c r="AN3218" s="3" t="str">
        <f t="shared" si="634"/>
        <v>Operating</v>
      </c>
      <c r="AO3218" s="3" t="str">
        <f t="shared" si="634"/>
        <v>Operating</v>
      </c>
      <c r="AP3218" s="3" t="str">
        <f t="shared" si="634"/>
        <v>Operating</v>
      </c>
      <c r="AQ3218" s="3" t="str">
        <f t="shared" si="634"/>
        <v>Operating</v>
      </c>
      <c r="AR3218" s="3" t="str">
        <f t="shared" si="634"/>
        <v>Operating</v>
      </c>
      <c r="AS3218" s="3" t="str">
        <f t="shared" si="634"/>
        <v>Operating</v>
      </c>
      <c r="AT3218" s="3" t="str">
        <f t="shared" si="634"/>
        <v>Operating</v>
      </c>
      <c r="AU3218" s="3" t="str">
        <f t="shared" si="634"/>
        <v>Operating</v>
      </c>
      <c r="AV3218" s="3" t="str">
        <f t="shared" si="634"/>
        <v>Operating</v>
      </c>
      <c r="AW3218" s="3" t="str">
        <f t="shared" si="634"/>
        <v>Operating</v>
      </c>
      <c r="AX3218" s="3"/>
      <c r="AY3218" s="2" t="str">
        <f t="shared" si="635"/>
        <v>Operating</v>
      </c>
      <c r="AZ3218" s="9"/>
    </row>
    <row r="3219" spans="1:52">
      <c r="A3219" s="2">
        <f t="shared" si="637"/>
        <v>3216</v>
      </c>
      <c r="B3219" s="2" t="s">
        <v>10414</v>
      </c>
      <c r="C3219" s="2" t="s">
        <v>10414</v>
      </c>
      <c r="D3219" s="2" t="s">
        <v>10414</v>
      </c>
      <c r="E3219" s="2" t="s">
        <v>22</v>
      </c>
      <c r="F3219" s="2" t="s">
        <v>10053</v>
      </c>
      <c r="G3219" s="2" t="str">
        <f t="shared" si="636"/>
        <v>FY22</v>
      </c>
      <c r="H3219" s="2" t="s">
        <v>13799</v>
      </c>
      <c r="I3219" s="2" t="str">
        <f t="shared" si="629"/>
        <v>BOB</v>
      </c>
      <c r="J3219" s="2" t="str">
        <f t="shared" si="630"/>
        <v>AP</v>
      </c>
      <c r="K3219" s="84" t="s">
        <v>1509</v>
      </c>
      <c r="L3219" s="84" t="s">
        <v>8454</v>
      </c>
      <c r="M3219" s="84" t="s">
        <v>11609</v>
      </c>
      <c r="N3219" s="84" t="s">
        <v>11609</v>
      </c>
      <c r="O3219" s="84"/>
      <c r="P3219" s="84"/>
      <c r="Q3219" s="84" t="s">
        <v>8457</v>
      </c>
      <c r="R3219" s="2"/>
      <c r="S3219" s="84"/>
      <c r="T3219" s="84"/>
      <c r="U3219" s="84" t="s">
        <v>12570</v>
      </c>
      <c r="V3219" s="84" t="s">
        <v>6436</v>
      </c>
      <c r="W3219" s="84" t="s">
        <v>6436</v>
      </c>
      <c r="X3219" s="3" t="s">
        <v>10465</v>
      </c>
      <c r="Y3219" s="2">
        <v>900</v>
      </c>
      <c r="Z3219" s="10" t="str">
        <f t="shared" si="631"/>
        <v>600-1000</v>
      </c>
      <c r="AA3219" s="2" t="s">
        <v>29</v>
      </c>
      <c r="AB3219" s="5">
        <v>44407</v>
      </c>
      <c r="AC3219" s="4">
        <f t="shared" si="632"/>
        <v>44378</v>
      </c>
      <c r="AD3219" s="2" t="s">
        <v>40</v>
      </c>
      <c r="AE3219" s="5"/>
      <c r="AF3219" s="5"/>
      <c r="AG3219" s="2"/>
      <c r="AH3219" s="2">
        <v>18.495642700000001</v>
      </c>
      <c r="AI3219" s="2">
        <v>83.280862799999994</v>
      </c>
      <c r="AJ3219" s="2">
        <v>535579</v>
      </c>
      <c r="AK3219" s="84" t="s">
        <v>10519</v>
      </c>
      <c r="AL3219" s="3" t="str">
        <f t="shared" si="634"/>
        <v>Operating</v>
      </c>
      <c r="AM3219" s="3" t="str">
        <f t="shared" si="634"/>
        <v>Operating</v>
      </c>
      <c r="AN3219" s="3" t="str">
        <f t="shared" si="634"/>
        <v>Operating</v>
      </c>
      <c r="AO3219" s="3" t="str">
        <f t="shared" si="634"/>
        <v>Operating</v>
      </c>
      <c r="AP3219" s="3" t="str">
        <f t="shared" si="634"/>
        <v>Operating</v>
      </c>
      <c r="AQ3219" s="3" t="str">
        <f t="shared" si="634"/>
        <v>Operating</v>
      </c>
      <c r="AR3219" s="3" t="str">
        <f t="shared" si="634"/>
        <v>Operating</v>
      </c>
      <c r="AS3219" s="3" t="str">
        <f t="shared" si="634"/>
        <v>Operating</v>
      </c>
      <c r="AT3219" s="3" t="str">
        <f t="shared" si="634"/>
        <v>Operating</v>
      </c>
      <c r="AU3219" s="3" t="str">
        <f t="shared" si="634"/>
        <v>Operating</v>
      </c>
      <c r="AV3219" s="3" t="str">
        <f t="shared" si="634"/>
        <v>Operating</v>
      </c>
      <c r="AW3219" s="3" t="str">
        <f t="shared" si="634"/>
        <v>Operating</v>
      </c>
      <c r="AX3219" s="3"/>
      <c r="AY3219" s="2" t="str">
        <f t="shared" si="635"/>
        <v>Operating</v>
      </c>
      <c r="AZ3219" s="9"/>
    </row>
    <row r="3220" spans="1:52">
      <c r="A3220" s="2">
        <f t="shared" si="637"/>
        <v>3217</v>
      </c>
      <c r="B3220" s="2" t="s">
        <v>10415</v>
      </c>
      <c r="C3220" s="2" t="s">
        <v>10415</v>
      </c>
      <c r="D3220" s="2" t="s">
        <v>10415</v>
      </c>
      <c r="E3220" s="2" t="s">
        <v>22</v>
      </c>
      <c r="F3220" s="2" t="s">
        <v>10053</v>
      </c>
      <c r="G3220" s="2" t="str">
        <f t="shared" si="636"/>
        <v>FY22</v>
      </c>
      <c r="H3220" s="2" t="s">
        <v>13799</v>
      </c>
      <c r="I3220" s="2" t="str">
        <f t="shared" si="629"/>
        <v>BMR</v>
      </c>
      <c r="J3220" s="2" t="str">
        <f t="shared" si="630"/>
        <v>AP</v>
      </c>
      <c r="K3220" s="84" t="str">
        <f t="shared" ref="K3220" si="638">VLOOKUP(I3220,$I$3:$K$2837,3,0)</f>
        <v>BHIMAVARAM</v>
      </c>
      <c r="L3220" s="84" t="s">
        <v>8454</v>
      </c>
      <c r="M3220" s="84" t="s">
        <v>11609</v>
      </c>
      <c r="N3220" s="84" t="s">
        <v>11609</v>
      </c>
      <c r="O3220" s="84"/>
      <c r="P3220" s="84"/>
      <c r="Q3220" s="84" t="s">
        <v>8457</v>
      </c>
      <c r="R3220" s="2"/>
      <c r="S3220" s="84"/>
      <c r="T3220" s="84"/>
      <c r="U3220" s="84" t="s">
        <v>12570</v>
      </c>
      <c r="V3220" s="84" t="s">
        <v>6436</v>
      </c>
      <c r="W3220" s="84" t="s">
        <v>6436</v>
      </c>
      <c r="X3220" s="3" t="s">
        <v>10466</v>
      </c>
      <c r="Y3220" s="2">
        <v>651</v>
      </c>
      <c r="Z3220" s="10" t="str">
        <f t="shared" si="631"/>
        <v>600-1000</v>
      </c>
      <c r="AA3220" s="2" t="s">
        <v>29</v>
      </c>
      <c r="AB3220" s="5">
        <v>44407</v>
      </c>
      <c r="AC3220" s="4">
        <f t="shared" si="632"/>
        <v>44378</v>
      </c>
      <c r="AD3220" s="2" t="s">
        <v>40</v>
      </c>
      <c r="AE3220" s="5"/>
      <c r="AF3220" s="5"/>
      <c r="AG3220" s="2"/>
      <c r="AH3220" s="2">
        <v>16.538228</v>
      </c>
      <c r="AI3220" s="2">
        <v>81.627649000000005</v>
      </c>
      <c r="AJ3220" s="2">
        <v>534245</v>
      </c>
      <c r="AK3220" s="84" t="s">
        <v>10520</v>
      </c>
      <c r="AL3220" s="3" t="str">
        <f t="shared" si="634"/>
        <v>Operating</v>
      </c>
      <c r="AM3220" s="3" t="str">
        <f t="shared" si="634"/>
        <v>Operating</v>
      </c>
      <c r="AN3220" s="3" t="str">
        <f t="shared" si="634"/>
        <v>Operating</v>
      </c>
      <c r="AO3220" s="3" t="str">
        <f t="shared" si="634"/>
        <v>Operating</v>
      </c>
      <c r="AP3220" s="3" t="str">
        <f t="shared" si="634"/>
        <v>Operating</v>
      </c>
      <c r="AQ3220" s="3" t="str">
        <f t="shared" si="634"/>
        <v>Operating</v>
      </c>
      <c r="AR3220" s="3" t="str">
        <f t="shared" si="634"/>
        <v>Operating</v>
      </c>
      <c r="AS3220" s="3" t="str">
        <f t="shared" si="634"/>
        <v>Operating</v>
      </c>
      <c r="AT3220" s="3" t="str">
        <f t="shared" si="634"/>
        <v>Operating</v>
      </c>
      <c r="AU3220" s="3" t="str">
        <f t="shared" si="634"/>
        <v>Operating</v>
      </c>
      <c r="AV3220" s="3" t="str">
        <f t="shared" si="634"/>
        <v>Operating</v>
      </c>
      <c r="AW3220" s="3" t="str">
        <f t="shared" si="634"/>
        <v>Operating</v>
      </c>
      <c r="AX3220" s="3"/>
      <c r="AY3220" s="2" t="str">
        <f t="shared" si="635"/>
        <v>Operating</v>
      </c>
      <c r="AZ3220" s="9"/>
    </row>
    <row r="3221" spans="1:52">
      <c r="A3221" s="2">
        <f t="shared" si="637"/>
        <v>3218</v>
      </c>
      <c r="B3221" s="2" t="s">
        <v>10416</v>
      </c>
      <c r="C3221" s="2" t="s">
        <v>10416</v>
      </c>
      <c r="D3221" s="2" t="s">
        <v>10416</v>
      </c>
      <c r="E3221" s="2" t="s">
        <v>22</v>
      </c>
      <c r="F3221" s="2" t="s">
        <v>10053</v>
      </c>
      <c r="G3221" s="2" t="str">
        <f t="shared" si="636"/>
        <v>FY22</v>
      </c>
      <c r="H3221" s="2" t="s">
        <v>13799</v>
      </c>
      <c r="I3221" s="2" t="str">
        <f t="shared" si="629"/>
        <v>MAS</v>
      </c>
      <c r="J3221" s="2" t="str">
        <f t="shared" si="630"/>
        <v>TN</v>
      </c>
      <c r="K3221" s="84" t="s">
        <v>510</v>
      </c>
      <c r="L3221" s="84" t="s">
        <v>8455</v>
      </c>
      <c r="M3221" s="84" t="s">
        <v>8455</v>
      </c>
      <c r="N3221" s="84" t="s">
        <v>8455</v>
      </c>
      <c r="O3221" s="84"/>
      <c r="P3221" s="84"/>
      <c r="Q3221" s="84" t="s">
        <v>8457</v>
      </c>
      <c r="R3221" s="2"/>
      <c r="S3221" s="84"/>
      <c r="T3221" s="84"/>
      <c r="U3221" s="84" t="s">
        <v>12571</v>
      </c>
      <c r="V3221" s="84" t="s">
        <v>511</v>
      </c>
      <c r="W3221" s="84" t="s">
        <v>511</v>
      </c>
      <c r="X3221" s="3" t="s">
        <v>10467</v>
      </c>
      <c r="Y3221" s="2">
        <v>320</v>
      </c>
      <c r="Z3221" s="10" t="str">
        <f t="shared" si="631"/>
        <v>250-400</v>
      </c>
      <c r="AA3221" s="2" t="s">
        <v>29</v>
      </c>
      <c r="AB3221" s="5">
        <v>44407</v>
      </c>
      <c r="AC3221" s="4">
        <f t="shared" si="632"/>
        <v>44378</v>
      </c>
      <c r="AD3221" s="2" t="s">
        <v>40</v>
      </c>
      <c r="AE3221" s="5"/>
      <c r="AF3221" s="5"/>
      <c r="AG3221" s="2"/>
      <c r="AH3221" s="2">
        <v>12.911156200000001</v>
      </c>
      <c r="AI3221" s="2">
        <v>80.2290584</v>
      </c>
      <c r="AJ3221" s="2">
        <v>600097</v>
      </c>
      <c r="AK3221" s="84" t="s">
        <v>10521</v>
      </c>
      <c r="AL3221" s="3" t="str">
        <f t="shared" si="634"/>
        <v>Operating</v>
      </c>
      <c r="AM3221" s="3" t="str">
        <f t="shared" si="634"/>
        <v>Operating</v>
      </c>
      <c r="AN3221" s="3" t="str">
        <f t="shared" si="634"/>
        <v>Operating</v>
      </c>
      <c r="AO3221" s="3" t="str">
        <f t="shared" si="634"/>
        <v>Operating</v>
      </c>
      <c r="AP3221" s="3" t="str">
        <f t="shared" si="634"/>
        <v>Operating</v>
      </c>
      <c r="AQ3221" s="3" t="str">
        <f t="shared" si="634"/>
        <v>Operating</v>
      </c>
      <c r="AR3221" s="3" t="str">
        <f t="shared" si="634"/>
        <v>Operating</v>
      </c>
      <c r="AS3221" s="3" t="str">
        <f t="shared" si="634"/>
        <v>Operating</v>
      </c>
      <c r="AT3221" s="3" t="str">
        <f t="shared" si="634"/>
        <v>Operating</v>
      </c>
      <c r="AU3221" s="3" t="str">
        <f t="shared" si="634"/>
        <v>Operating</v>
      </c>
      <c r="AV3221" s="3" t="str">
        <f t="shared" si="634"/>
        <v>Operating</v>
      </c>
      <c r="AW3221" s="3" t="str">
        <f t="shared" si="634"/>
        <v>Operating</v>
      </c>
      <c r="AX3221" s="3"/>
      <c r="AY3221" s="2" t="str">
        <f t="shared" si="635"/>
        <v>Operating</v>
      </c>
      <c r="AZ3221" s="9"/>
    </row>
    <row r="3222" spans="1:52">
      <c r="A3222" s="2">
        <f t="shared" si="637"/>
        <v>3219</v>
      </c>
      <c r="B3222" s="2" t="s">
        <v>10417</v>
      </c>
      <c r="C3222" s="2" t="s">
        <v>10417</v>
      </c>
      <c r="D3222" s="2" t="s">
        <v>10417</v>
      </c>
      <c r="E3222" s="2" t="s">
        <v>22</v>
      </c>
      <c r="F3222" s="2" t="s">
        <v>10053</v>
      </c>
      <c r="G3222" s="2" t="str">
        <f t="shared" si="636"/>
        <v>FY22</v>
      </c>
      <c r="H3222" s="2" t="s">
        <v>13799</v>
      </c>
      <c r="I3222" s="2" t="str">
        <f t="shared" si="629"/>
        <v>TDD</v>
      </c>
      <c r="J3222" s="2" t="str">
        <f t="shared" si="630"/>
        <v>AP</v>
      </c>
      <c r="K3222" s="84" t="s">
        <v>2563</v>
      </c>
      <c r="L3222" s="84" t="s">
        <v>8454</v>
      </c>
      <c r="M3222" s="84" t="s">
        <v>11609</v>
      </c>
      <c r="N3222" s="84" t="s">
        <v>11609</v>
      </c>
      <c r="O3222" s="84"/>
      <c r="P3222" s="84"/>
      <c r="Q3222" s="84" t="s">
        <v>8457</v>
      </c>
      <c r="R3222" s="2"/>
      <c r="S3222" s="84"/>
      <c r="T3222" s="84"/>
      <c r="U3222" s="84" t="s">
        <v>12570</v>
      </c>
      <c r="V3222" s="84" t="s">
        <v>6436</v>
      </c>
      <c r="W3222" s="84" t="s">
        <v>6436</v>
      </c>
      <c r="X3222" s="3" t="s">
        <v>10468</v>
      </c>
      <c r="Y3222" s="2">
        <v>900</v>
      </c>
      <c r="Z3222" s="10" t="str">
        <f t="shared" si="631"/>
        <v>600-1000</v>
      </c>
      <c r="AA3222" s="2" t="s">
        <v>29</v>
      </c>
      <c r="AB3222" s="5">
        <v>44407</v>
      </c>
      <c r="AC3222" s="4">
        <f t="shared" si="632"/>
        <v>44378</v>
      </c>
      <c r="AD3222" s="2" t="s">
        <v>40</v>
      </c>
      <c r="AE3222" s="5"/>
      <c r="AF3222" s="5"/>
      <c r="AG3222" s="2"/>
      <c r="AH3222" s="2">
        <v>16.806864999999998</v>
      </c>
      <c r="AI3222" s="2">
        <v>81.531085000000004</v>
      </c>
      <c r="AJ3222" s="2">
        <v>534101</v>
      </c>
      <c r="AK3222" s="84" t="s">
        <v>10522</v>
      </c>
      <c r="AL3222" s="3" t="str">
        <f t="shared" si="634"/>
        <v>Operating</v>
      </c>
      <c r="AM3222" s="3" t="str">
        <f t="shared" si="634"/>
        <v>Operating</v>
      </c>
      <c r="AN3222" s="3" t="str">
        <f t="shared" si="634"/>
        <v>Operating</v>
      </c>
      <c r="AO3222" s="3" t="str">
        <f t="shared" si="634"/>
        <v>Operating</v>
      </c>
      <c r="AP3222" s="3" t="str">
        <f t="shared" si="634"/>
        <v>Operating</v>
      </c>
      <c r="AQ3222" s="3" t="str">
        <f t="shared" si="634"/>
        <v>Operating</v>
      </c>
      <c r="AR3222" s="3" t="str">
        <f t="shared" si="634"/>
        <v>Operating</v>
      </c>
      <c r="AS3222" s="3" t="str">
        <f t="shared" si="634"/>
        <v>Operating</v>
      </c>
      <c r="AT3222" s="3" t="str">
        <f t="shared" si="634"/>
        <v>Operating</v>
      </c>
      <c r="AU3222" s="3" t="str">
        <f t="shared" si="634"/>
        <v>Operating</v>
      </c>
      <c r="AV3222" s="3" t="str">
        <f t="shared" si="634"/>
        <v>Operating</v>
      </c>
      <c r="AW3222" s="3" t="str">
        <f t="shared" si="634"/>
        <v>Operating</v>
      </c>
      <c r="AX3222" s="3"/>
      <c r="AY3222" s="2" t="str">
        <f t="shared" si="635"/>
        <v>Operating</v>
      </c>
      <c r="AZ3222" s="9"/>
    </row>
    <row r="3223" spans="1:52">
      <c r="A3223" s="2">
        <f t="shared" si="637"/>
        <v>3220</v>
      </c>
      <c r="B3223" s="2" t="s">
        <v>10418</v>
      </c>
      <c r="C3223" s="2" t="s">
        <v>10418</v>
      </c>
      <c r="D3223" s="2" t="s">
        <v>10418</v>
      </c>
      <c r="E3223" s="2" t="s">
        <v>22</v>
      </c>
      <c r="F3223" s="2" t="s">
        <v>10053</v>
      </c>
      <c r="G3223" s="2" t="str">
        <f t="shared" si="636"/>
        <v>FY22</v>
      </c>
      <c r="H3223" s="2" t="s">
        <v>13799</v>
      </c>
      <c r="I3223" s="2" t="str">
        <f t="shared" si="629"/>
        <v>AMI</v>
      </c>
      <c r="J3223" s="2" t="str">
        <f t="shared" si="630"/>
        <v>MH</v>
      </c>
      <c r="K3223" s="84" t="s">
        <v>1239</v>
      </c>
      <c r="L3223" s="84" t="s">
        <v>8453</v>
      </c>
      <c r="M3223" s="84" t="s">
        <v>11608</v>
      </c>
      <c r="N3223" s="84" t="s">
        <v>11608</v>
      </c>
      <c r="O3223" s="84"/>
      <c r="P3223" s="84"/>
      <c r="Q3223" s="84" t="s">
        <v>8457</v>
      </c>
      <c r="R3223" s="2"/>
      <c r="S3223" s="84"/>
      <c r="T3223" s="84"/>
      <c r="U3223" s="84" t="s">
        <v>12577</v>
      </c>
      <c r="V3223" s="84" t="s">
        <v>10679</v>
      </c>
      <c r="W3223" s="84" t="s">
        <v>650</v>
      </c>
      <c r="X3223" s="3" t="s">
        <v>10469</v>
      </c>
      <c r="Y3223" s="2">
        <v>400</v>
      </c>
      <c r="Z3223" s="10" t="str">
        <f t="shared" si="631"/>
        <v>250-400</v>
      </c>
      <c r="AA3223" s="2" t="s">
        <v>29</v>
      </c>
      <c r="AB3223" s="5">
        <v>44407</v>
      </c>
      <c r="AC3223" s="4">
        <f t="shared" si="632"/>
        <v>44378</v>
      </c>
      <c r="AD3223" s="2" t="s">
        <v>40</v>
      </c>
      <c r="AE3223" s="5"/>
      <c r="AF3223" s="5"/>
      <c r="AG3223" s="2"/>
      <c r="AH3223" s="2">
        <v>20.958684000000002</v>
      </c>
      <c r="AI3223" s="2">
        <v>77.778091000000003</v>
      </c>
      <c r="AJ3223" s="2">
        <v>444603</v>
      </c>
      <c r="AK3223" s="84" t="s">
        <v>10523</v>
      </c>
      <c r="AL3223" s="3" t="str">
        <f t="shared" si="634"/>
        <v>Operating</v>
      </c>
      <c r="AM3223" s="3" t="str">
        <f t="shared" si="634"/>
        <v>Operating</v>
      </c>
      <c r="AN3223" s="3" t="str">
        <f t="shared" si="634"/>
        <v>Operating</v>
      </c>
      <c r="AO3223" s="3" t="str">
        <f t="shared" si="634"/>
        <v>Operating</v>
      </c>
      <c r="AP3223" s="3" t="str">
        <f t="shared" si="634"/>
        <v>Operating</v>
      </c>
      <c r="AQ3223" s="3" t="str">
        <f t="shared" si="634"/>
        <v>Operating</v>
      </c>
      <c r="AR3223" s="3" t="str">
        <f t="shared" si="634"/>
        <v>Operating</v>
      </c>
      <c r="AS3223" s="3" t="str">
        <f t="shared" si="634"/>
        <v>Operating</v>
      </c>
      <c r="AT3223" s="3" t="str">
        <f t="shared" si="634"/>
        <v>Operating</v>
      </c>
      <c r="AU3223" s="3" t="str">
        <f t="shared" si="634"/>
        <v>Operating</v>
      </c>
      <c r="AV3223" s="3" t="str">
        <f t="shared" si="634"/>
        <v>Operating</v>
      </c>
      <c r="AW3223" s="3" t="str">
        <f t="shared" si="634"/>
        <v>Operating</v>
      </c>
      <c r="AX3223" s="3"/>
      <c r="AY3223" s="2" t="str">
        <f t="shared" si="635"/>
        <v>Operating</v>
      </c>
      <c r="AZ3223" s="9"/>
    </row>
    <row r="3224" spans="1:52">
      <c r="A3224" s="2">
        <f t="shared" si="637"/>
        <v>3221</v>
      </c>
      <c r="B3224" s="2" t="s">
        <v>10419</v>
      </c>
      <c r="C3224" s="2" t="s">
        <v>10419</v>
      </c>
      <c r="D3224" s="2" t="s">
        <v>10419</v>
      </c>
      <c r="E3224" s="2" t="s">
        <v>22</v>
      </c>
      <c r="F3224" s="2" t="s">
        <v>10053</v>
      </c>
      <c r="G3224" s="2" t="str">
        <f t="shared" si="636"/>
        <v>FY22</v>
      </c>
      <c r="H3224" s="2" t="s">
        <v>13799</v>
      </c>
      <c r="I3224" s="2" t="str">
        <f t="shared" si="629"/>
        <v>HBR</v>
      </c>
      <c r="J3224" s="2" t="str">
        <f t="shared" si="630"/>
        <v>WB</v>
      </c>
      <c r="K3224" s="84" t="s">
        <v>10470</v>
      </c>
      <c r="L3224" s="84" t="s">
        <v>8454</v>
      </c>
      <c r="M3224" s="84" t="s">
        <v>11609</v>
      </c>
      <c r="N3224" s="84" t="s">
        <v>11609</v>
      </c>
      <c r="O3224" s="84"/>
      <c r="P3224" s="84"/>
      <c r="Q3224" s="84" t="s">
        <v>8457</v>
      </c>
      <c r="R3224" s="2"/>
      <c r="S3224" s="84"/>
      <c r="T3224" s="84"/>
      <c r="U3224" s="84" t="s">
        <v>12565</v>
      </c>
      <c r="V3224" s="84" t="s">
        <v>1021</v>
      </c>
      <c r="W3224" s="84" t="s">
        <v>1021</v>
      </c>
      <c r="X3224" s="3" t="s">
        <v>10470</v>
      </c>
      <c r="Y3224" s="2">
        <v>500</v>
      </c>
      <c r="Z3224" s="10" t="str">
        <f t="shared" si="631"/>
        <v>400-600</v>
      </c>
      <c r="AA3224" s="2" t="s">
        <v>29</v>
      </c>
      <c r="AB3224" s="5">
        <v>44407</v>
      </c>
      <c r="AC3224" s="4">
        <f t="shared" si="632"/>
        <v>44378</v>
      </c>
      <c r="AD3224" s="2" t="s">
        <v>40</v>
      </c>
      <c r="AE3224" s="5"/>
      <c r="AF3224" s="5"/>
      <c r="AG3224" s="2"/>
      <c r="AH3224" s="2">
        <v>22.843919700000001</v>
      </c>
      <c r="AI3224" s="2">
        <v>88.655584700000006</v>
      </c>
      <c r="AJ3224" s="2">
        <v>743263</v>
      </c>
      <c r="AK3224" s="84" t="s">
        <v>10524</v>
      </c>
      <c r="AL3224" s="3" t="str">
        <f t="shared" si="634"/>
        <v>Operating</v>
      </c>
      <c r="AM3224" s="3" t="str">
        <f t="shared" si="634"/>
        <v>Operating</v>
      </c>
      <c r="AN3224" s="3" t="str">
        <f t="shared" si="634"/>
        <v>Operating</v>
      </c>
      <c r="AO3224" s="3" t="str">
        <f t="shared" si="634"/>
        <v>Operating</v>
      </c>
      <c r="AP3224" s="3" t="str">
        <f t="shared" si="634"/>
        <v>Operating</v>
      </c>
      <c r="AQ3224" s="3" t="str">
        <f t="shared" si="634"/>
        <v>Operating</v>
      </c>
      <c r="AR3224" s="3" t="str">
        <f t="shared" si="634"/>
        <v>Operating</v>
      </c>
      <c r="AS3224" s="3" t="str">
        <f t="shared" si="634"/>
        <v>Operating</v>
      </c>
      <c r="AT3224" s="3" t="str">
        <f t="shared" si="634"/>
        <v>Operating</v>
      </c>
      <c r="AU3224" s="3" t="str">
        <f t="shared" si="634"/>
        <v>Operating</v>
      </c>
      <c r="AV3224" s="3" t="str">
        <f t="shared" si="634"/>
        <v>Operating</v>
      </c>
      <c r="AW3224" s="3" t="str">
        <f t="shared" si="634"/>
        <v>Operating</v>
      </c>
      <c r="AX3224" s="3"/>
      <c r="AY3224" s="2" t="str">
        <f t="shared" si="635"/>
        <v>Operating</v>
      </c>
      <c r="AZ3224" s="9"/>
    </row>
    <row r="3225" spans="1:52">
      <c r="A3225" s="2">
        <f t="shared" si="637"/>
        <v>3222</v>
      </c>
      <c r="B3225" s="2" t="s">
        <v>10420</v>
      </c>
      <c r="C3225" s="2" t="s">
        <v>10420</v>
      </c>
      <c r="D3225" s="2" t="s">
        <v>10420</v>
      </c>
      <c r="E3225" s="2" t="s">
        <v>22</v>
      </c>
      <c r="F3225" s="2" t="s">
        <v>10053</v>
      </c>
      <c r="G3225" s="2" t="str">
        <f t="shared" si="636"/>
        <v>FY22</v>
      </c>
      <c r="H3225" s="2" t="s">
        <v>13799</v>
      </c>
      <c r="I3225" s="2" t="str">
        <f t="shared" si="629"/>
        <v>CCU</v>
      </c>
      <c r="J3225" s="2" t="str">
        <f t="shared" si="630"/>
        <v>WB</v>
      </c>
      <c r="K3225" s="84" t="s">
        <v>1020</v>
      </c>
      <c r="L3225" s="84" t="s">
        <v>8455</v>
      </c>
      <c r="M3225" s="84" t="s">
        <v>8455</v>
      </c>
      <c r="N3225" s="84" t="s">
        <v>8455</v>
      </c>
      <c r="O3225" s="84"/>
      <c r="P3225" s="84"/>
      <c r="Q3225" s="84" t="s">
        <v>8458</v>
      </c>
      <c r="R3225" s="5">
        <f>AB3225</f>
        <v>44407</v>
      </c>
      <c r="S3225" s="84"/>
      <c r="T3225" s="84"/>
      <c r="U3225" s="84" t="s">
        <v>12564</v>
      </c>
      <c r="V3225" s="84" t="s">
        <v>1021</v>
      </c>
      <c r="W3225" s="84" t="s">
        <v>1021</v>
      </c>
      <c r="X3225" s="3" t="s">
        <v>10471</v>
      </c>
      <c r="Y3225" s="2">
        <v>1200</v>
      </c>
      <c r="Z3225" s="10" t="str">
        <f t="shared" si="631"/>
        <v>Gr than 1000</v>
      </c>
      <c r="AA3225" s="2" t="s">
        <v>29</v>
      </c>
      <c r="AB3225" s="5">
        <v>44407</v>
      </c>
      <c r="AC3225" s="4">
        <f t="shared" si="632"/>
        <v>44378</v>
      </c>
      <c r="AD3225" s="2" t="s">
        <v>40</v>
      </c>
      <c r="AE3225" s="5"/>
      <c r="AF3225" s="5"/>
      <c r="AG3225" s="2"/>
      <c r="AH3225" s="2">
        <v>22.53</v>
      </c>
      <c r="AI3225" s="2">
        <v>88.23</v>
      </c>
      <c r="AJ3225" s="2">
        <v>712101</v>
      </c>
      <c r="AK3225" s="84" t="s">
        <v>10525</v>
      </c>
      <c r="AL3225" s="3" t="str">
        <f t="shared" si="634"/>
        <v>Operating</v>
      </c>
      <c r="AM3225" s="3" t="str">
        <f t="shared" si="634"/>
        <v>Operating</v>
      </c>
      <c r="AN3225" s="3" t="str">
        <f t="shared" si="634"/>
        <v>Operating</v>
      </c>
      <c r="AO3225" s="3" t="str">
        <f t="shared" si="634"/>
        <v>Operating</v>
      </c>
      <c r="AP3225" s="3" t="str">
        <f t="shared" si="634"/>
        <v>Operating</v>
      </c>
      <c r="AQ3225" s="3" t="str">
        <f t="shared" si="634"/>
        <v>Operating</v>
      </c>
      <c r="AR3225" s="3" t="str">
        <f t="shared" ref="AL3225:AW3240" si="639">IF($AB3225&lt;=EOMONTH(AR$2,0),IF(OR($AF3225&gt;EOMONTH(AR$2,0),ISBLANK($AF3225)),"Operating",""),"")</f>
        <v>Operating</v>
      </c>
      <c r="AS3225" s="3" t="str">
        <f t="shared" si="639"/>
        <v>Operating</v>
      </c>
      <c r="AT3225" s="3" t="str">
        <f t="shared" si="639"/>
        <v>Operating</v>
      </c>
      <c r="AU3225" s="3" t="str">
        <f t="shared" si="639"/>
        <v>Operating</v>
      </c>
      <c r="AV3225" s="3" t="str">
        <f t="shared" si="639"/>
        <v>Operating</v>
      </c>
      <c r="AW3225" s="3" t="str">
        <f t="shared" si="639"/>
        <v>Operating</v>
      </c>
      <c r="AX3225" s="3"/>
      <c r="AY3225" s="2" t="str">
        <f t="shared" si="635"/>
        <v>Operating</v>
      </c>
      <c r="AZ3225" s="9"/>
    </row>
    <row r="3226" spans="1:52">
      <c r="A3226" s="2">
        <f t="shared" si="637"/>
        <v>3223</v>
      </c>
      <c r="B3226" s="2" t="s">
        <v>10421</v>
      </c>
      <c r="C3226" s="2" t="s">
        <v>10421</v>
      </c>
      <c r="D3226" s="2" t="s">
        <v>10421</v>
      </c>
      <c r="E3226" s="2" t="s">
        <v>22</v>
      </c>
      <c r="F3226" s="2" t="s">
        <v>10053</v>
      </c>
      <c r="G3226" s="2" t="str">
        <f t="shared" si="636"/>
        <v>FY22</v>
      </c>
      <c r="H3226" s="2" t="s">
        <v>13799</v>
      </c>
      <c r="I3226" s="2" t="str">
        <f t="shared" si="629"/>
        <v>PNQ</v>
      </c>
      <c r="J3226" s="2" t="str">
        <f t="shared" si="630"/>
        <v>MH</v>
      </c>
      <c r="K3226" s="84" t="s">
        <v>580</v>
      </c>
      <c r="L3226" s="84" t="s">
        <v>8</v>
      </c>
      <c r="M3226" s="84" t="s">
        <v>11607</v>
      </c>
      <c r="N3226" s="84" t="s">
        <v>11607</v>
      </c>
      <c r="O3226" s="84"/>
      <c r="P3226" s="84"/>
      <c r="Q3226" s="84" t="s">
        <v>8457</v>
      </c>
      <c r="R3226" s="2"/>
      <c r="S3226" s="84"/>
      <c r="T3226" s="84"/>
      <c r="U3226" s="84" t="s">
        <v>12572</v>
      </c>
      <c r="V3226" s="84" t="s">
        <v>581</v>
      </c>
      <c r="W3226" s="84" t="s">
        <v>581</v>
      </c>
      <c r="X3226" s="3" t="s">
        <v>10472</v>
      </c>
      <c r="Y3226" s="2">
        <v>600</v>
      </c>
      <c r="Z3226" s="10" t="str">
        <f t="shared" si="631"/>
        <v>400-600</v>
      </c>
      <c r="AA3226" s="2" t="s">
        <v>29</v>
      </c>
      <c r="AB3226" s="5">
        <v>44407</v>
      </c>
      <c r="AC3226" s="4">
        <f t="shared" si="632"/>
        <v>44378</v>
      </c>
      <c r="AD3226" s="2" t="s">
        <v>40</v>
      </c>
      <c r="AE3226" s="5"/>
      <c r="AF3226" s="5"/>
      <c r="AG3226" s="2"/>
      <c r="AH3226" s="2">
        <v>18.517446</v>
      </c>
      <c r="AI3226" s="2">
        <v>73.855977300000006</v>
      </c>
      <c r="AJ3226" s="2">
        <v>411020</v>
      </c>
      <c r="AK3226" s="84" t="s">
        <v>10526</v>
      </c>
      <c r="AL3226" s="3" t="str">
        <f t="shared" si="639"/>
        <v>Operating</v>
      </c>
      <c r="AM3226" s="3" t="str">
        <f t="shared" si="639"/>
        <v>Operating</v>
      </c>
      <c r="AN3226" s="3" t="str">
        <f t="shared" si="639"/>
        <v>Operating</v>
      </c>
      <c r="AO3226" s="3" t="str">
        <f t="shared" si="639"/>
        <v>Operating</v>
      </c>
      <c r="AP3226" s="3" t="str">
        <f t="shared" si="639"/>
        <v>Operating</v>
      </c>
      <c r="AQ3226" s="3" t="str">
        <f t="shared" si="639"/>
        <v>Operating</v>
      </c>
      <c r="AR3226" s="3" t="str">
        <f t="shared" si="639"/>
        <v>Operating</v>
      </c>
      <c r="AS3226" s="3" t="str">
        <f t="shared" si="639"/>
        <v>Operating</v>
      </c>
      <c r="AT3226" s="3" t="str">
        <f t="shared" si="639"/>
        <v>Operating</v>
      </c>
      <c r="AU3226" s="3" t="str">
        <f t="shared" si="639"/>
        <v>Operating</v>
      </c>
      <c r="AV3226" s="3" t="str">
        <f t="shared" si="639"/>
        <v>Operating</v>
      </c>
      <c r="AW3226" s="3" t="str">
        <f t="shared" si="639"/>
        <v>Operating</v>
      </c>
      <c r="AX3226" s="3"/>
      <c r="AY3226" s="2" t="str">
        <f t="shared" si="635"/>
        <v>Operating</v>
      </c>
      <c r="AZ3226" s="9"/>
    </row>
    <row r="3227" spans="1:52">
      <c r="A3227" s="2">
        <f t="shared" si="637"/>
        <v>3224</v>
      </c>
      <c r="B3227" s="2" t="s">
        <v>10422</v>
      </c>
      <c r="C3227" s="2" t="s">
        <v>10422</v>
      </c>
      <c r="D3227" s="2" t="s">
        <v>10422</v>
      </c>
      <c r="E3227" s="2" t="s">
        <v>22</v>
      </c>
      <c r="F3227" s="2" t="s">
        <v>10053</v>
      </c>
      <c r="G3227" s="2" t="str">
        <f t="shared" si="636"/>
        <v>FY22</v>
      </c>
      <c r="H3227" s="2" t="s">
        <v>13799</v>
      </c>
      <c r="I3227" s="2" t="str">
        <f t="shared" si="629"/>
        <v>TNE</v>
      </c>
      <c r="J3227" s="2" t="str">
        <f t="shared" si="630"/>
        <v>TN</v>
      </c>
      <c r="K3227" s="84" t="s">
        <v>9158</v>
      </c>
      <c r="L3227" s="84" t="s">
        <v>8453</v>
      </c>
      <c r="M3227" s="84" t="s">
        <v>11608</v>
      </c>
      <c r="N3227" s="84" t="s">
        <v>11608</v>
      </c>
      <c r="O3227" s="84"/>
      <c r="P3227" s="84"/>
      <c r="Q3227" s="84" t="s">
        <v>8457</v>
      </c>
      <c r="R3227" s="2"/>
      <c r="S3227" s="84"/>
      <c r="T3227" s="84"/>
      <c r="U3227" s="84" t="s">
        <v>12576</v>
      </c>
      <c r="V3227" s="84" t="s">
        <v>893</v>
      </c>
      <c r="W3227" s="84" t="s">
        <v>893</v>
      </c>
      <c r="X3227" s="3" t="s">
        <v>10473</v>
      </c>
      <c r="Y3227" s="2">
        <v>980</v>
      </c>
      <c r="Z3227" s="10" t="str">
        <f t="shared" si="631"/>
        <v>600-1000</v>
      </c>
      <c r="AA3227" s="2" t="s">
        <v>29</v>
      </c>
      <c r="AB3227" s="5">
        <v>44407</v>
      </c>
      <c r="AC3227" s="4">
        <f t="shared" si="632"/>
        <v>44378</v>
      </c>
      <c r="AD3227" s="2" t="s">
        <v>40</v>
      </c>
      <c r="AE3227" s="5"/>
      <c r="AF3227" s="5"/>
      <c r="AG3227" s="2"/>
      <c r="AH3227" s="2">
        <v>9.7404027000000006</v>
      </c>
      <c r="AI3227" s="2">
        <v>77.289899199999994</v>
      </c>
      <c r="AJ3227" s="2">
        <v>625516</v>
      </c>
      <c r="AK3227" s="84" t="s">
        <v>10527</v>
      </c>
      <c r="AL3227" s="3" t="str">
        <f t="shared" si="639"/>
        <v>Operating</v>
      </c>
      <c r="AM3227" s="3" t="str">
        <f t="shared" si="639"/>
        <v>Operating</v>
      </c>
      <c r="AN3227" s="3" t="str">
        <f t="shared" si="639"/>
        <v>Operating</v>
      </c>
      <c r="AO3227" s="3" t="str">
        <f t="shared" si="639"/>
        <v>Operating</v>
      </c>
      <c r="AP3227" s="3" t="str">
        <f t="shared" si="639"/>
        <v>Operating</v>
      </c>
      <c r="AQ3227" s="3" t="str">
        <f t="shared" si="639"/>
        <v>Operating</v>
      </c>
      <c r="AR3227" s="3" t="str">
        <f t="shared" si="639"/>
        <v>Operating</v>
      </c>
      <c r="AS3227" s="3" t="str">
        <f t="shared" si="639"/>
        <v>Operating</v>
      </c>
      <c r="AT3227" s="3" t="str">
        <f t="shared" si="639"/>
        <v>Operating</v>
      </c>
      <c r="AU3227" s="3" t="str">
        <f t="shared" si="639"/>
        <v>Operating</v>
      </c>
      <c r="AV3227" s="3" t="str">
        <f t="shared" si="639"/>
        <v>Operating</v>
      </c>
      <c r="AW3227" s="3" t="str">
        <f t="shared" si="639"/>
        <v>Operating</v>
      </c>
      <c r="AX3227" s="3"/>
      <c r="AY3227" s="2" t="str">
        <f t="shared" si="635"/>
        <v>Operating</v>
      </c>
      <c r="AZ3227" s="9"/>
    </row>
    <row r="3228" spans="1:52">
      <c r="A3228" s="2">
        <f t="shared" si="637"/>
        <v>3225</v>
      </c>
      <c r="B3228" s="2" t="s">
        <v>10423</v>
      </c>
      <c r="C3228" s="2" t="s">
        <v>10423</v>
      </c>
      <c r="D3228" s="2" t="s">
        <v>10423</v>
      </c>
      <c r="E3228" s="2" t="s">
        <v>22</v>
      </c>
      <c r="F3228" s="2" t="s">
        <v>10053</v>
      </c>
      <c r="G3228" s="2" t="str">
        <f t="shared" si="636"/>
        <v>FY22</v>
      </c>
      <c r="H3228" s="2" t="s">
        <v>13799</v>
      </c>
      <c r="I3228" s="2" t="str">
        <f t="shared" si="629"/>
        <v>CCU</v>
      </c>
      <c r="J3228" s="2" t="str">
        <f t="shared" si="630"/>
        <v>WB</v>
      </c>
      <c r="K3228" s="84" t="s">
        <v>1020</v>
      </c>
      <c r="L3228" s="84" t="s">
        <v>8455</v>
      </c>
      <c r="M3228" s="84" t="s">
        <v>8455</v>
      </c>
      <c r="N3228" s="84" t="s">
        <v>8455</v>
      </c>
      <c r="O3228" s="84"/>
      <c r="P3228" s="84"/>
      <c r="Q3228" s="84" t="s">
        <v>8457</v>
      </c>
      <c r="R3228" s="2"/>
      <c r="S3228" s="84"/>
      <c r="T3228" s="84"/>
      <c r="U3228" s="84" t="s">
        <v>12564</v>
      </c>
      <c r="V3228" s="84" t="s">
        <v>1021</v>
      </c>
      <c r="W3228" s="84" t="s">
        <v>1021</v>
      </c>
      <c r="X3228" s="3" t="s">
        <v>10474</v>
      </c>
      <c r="Y3228" s="2">
        <v>1000</v>
      </c>
      <c r="Z3228" s="10" t="str">
        <f t="shared" si="631"/>
        <v>600-1000</v>
      </c>
      <c r="AA3228" s="2" t="s">
        <v>29</v>
      </c>
      <c r="AB3228" s="5">
        <v>44407</v>
      </c>
      <c r="AC3228" s="4">
        <f t="shared" si="632"/>
        <v>44378</v>
      </c>
      <c r="AD3228" s="2" t="s">
        <v>40</v>
      </c>
      <c r="AE3228" s="5"/>
      <c r="AF3228" s="5"/>
      <c r="AG3228" s="2"/>
      <c r="AH3228" s="2">
        <v>22.733500599999999</v>
      </c>
      <c r="AI3228" s="2">
        <v>88.481285600000007</v>
      </c>
      <c r="AJ3228" s="2">
        <v>700125</v>
      </c>
      <c r="AK3228" s="84" t="s">
        <v>10528</v>
      </c>
      <c r="AL3228" s="3" t="str">
        <f t="shared" si="639"/>
        <v>Operating</v>
      </c>
      <c r="AM3228" s="3" t="str">
        <f t="shared" si="639"/>
        <v>Operating</v>
      </c>
      <c r="AN3228" s="3" t="str">
        <f t="shared" si="639"/>
        <v>Operating</v>
      </c>
      <c r="AO3228" s="3" t="str">
        <f t="shared" si="639"/>
        <v>Operating</v>
      </c>
      <c r="AP3228" s="3" t="str">
        <f t="shared" si="639"/>
        <v>Operating</v>
      </c>
      <c r="AQ3228" s="3" t="str">
        <f t="shared" si="639"/>
        <v>Operating</v>
      </c>
      <c r="AR3228" s="3" t="str">
        <f t="shared" si="639"/>
        <v>Operating</v>
      </c>
      <c r="AS3228" s="3" t="str">
        <f t="shared" si="639"/>
        <v>Operating</v>
      </c>
      <c r="AT3228" s="3" t="str">
        <f t="shared" si="639"/>
        <v>Operating</v>
      </c>
      <c r="AU3228" s="3" t="str">
        <f t="shared" si="639"/>
        <v>Operating</v>
      </c>
      <c r="AV3228" s="3" t="str">
        <f t="shared" si="639"/>
        <v>Operating</v>
      </c>
      <c r="AW3228" s="3" t="str">
        <f t="shared" si="639"/>
        <v>Operating</v>
      </c>
      <c r="AX3228" s="3"/>
      <c r="AY3228" s="2" t="str">
        <f t="shared" si="635"/>
        <v>Operating</v>
      </c>
      <c r="AZ3228" s="9"/>
    </row>
    <row r="3229" spans="1:52">
      <c r="A3229" s="2">
        <f t="shared" si="637"/>
        <v>3226</v>
      </c>
      <c r="B3229" s="2" t="s">
        <v>10424</v>
      </c>
      <c r="C3229" s="2" t="s">
        <v>10424</v>
      </c>
      <c r="D3229" s="2" t="s">
        <v>10424</v>
      </c>
      <c r="E3229" s="2" t="s">
        <v>22</v>
      </c>
      <c r="F3229" s="2" t="s">
        <v>10053</v>
      </c>
      <c r="G3229" s="2" t="str">
        <f t="shared" si="636"/>
        <v>FY22</v>
      </c>
      <c r="H3229" s="2" t="s">
        <v>13799</v>
      </c>
      <c r="I3229" s="2" t="str">
        <f t="shared" si="629"/>
        <v>BLS</v>
      </c>
      <c r="J3229" s="2" t="str">
        <f t="shared" si="630"/>
        <v>OR</v>
      </c>
      <c r="K3229" s="84" t="s">
        <v>8486</v>
      </c>
      <c r="L3229" s="84" t="s">
        <v>8454</v>
      </c>
      <c r="M3229" s="84" t="s">
        <v>11609</v>
      </c>
      <c r="N3229" s="84" t="s">
        <v>11609</v>
      </c>
      <c r="O3229" s="84"/>
      <c r="P3229" s="84"/>
      <c r="Q3229" s="84" t="s">
        <v>8458</v>
      </c>
      <c r="R3229" s="5">
        <f>AB3229</f>
        <v>44408</v>
      </c>
      <c r="S3229" s="84"/>
      <c r="T3229" s="84"/>
      <c r="U3229" s="84" t="s">
        <v>12581</v>
      </c>
      <c r="V3229" s="84" t="s">
        <v>3317</v>
      </c>
      <c r="W3229" s="84" t="s">
        <v>3317</v>
      </c>
      <c r="X3229" s="3" t="s">
        <v>10475</v>
      </c>
      <c r="Y3229" s="2">
        <v>875</v>
      </c>
      <c r="Z3229" s="10" t="str">
        <f t="shared" si="631"/>
        <v>600-1000</v>
      </c>
      <c r="AA3229" s="2" t="s">
        <v>29</v>
      </c>
      <c r="AB3229" s="5">
        <v>44408</v>
      </c>
      <c r="AC3229" s="4">
        <f t="shared" si="632"/>
        <v>44378</v>
      </c>
      <c r="AD3229" s="2" t="s">
        <v>40</v>
      </c>
      <c r="AE3229" s="5"/>
      <c r="AF3229" s="5"/>
      <c r="AG3229" s="2"/>
      <c r="AH3229" s="2">
        <v>21.512823000000001</v>
      </c>
      <c r="AI3229" s="2">
        <v>86.900040000000004</v>
      </c>
      <c r="AJ3229" s="2">
        <v>756019</v>
      </c>
      <c r="AK3229" s="84" t="s">
        <v>10529</v>
      </c>
      <c r="AL3229" s="3" t="str">
        <f t="shared" si="639"/>
        <v>Operating</v>
      </c>
      <c r="AM3229" s="3" t="str">
        <f t="shared" si="639"/>
        <v>Operating</v>
      </c>
      <c r="AN3229" s="3" t="str">
        <f t="shared" si="639"/>
        <v>Operating</v>
      </c>
      <c r="AO3229" s="3" t="str">
        <f t="shared" si="639"/>
        <v>Operating</v>
      </c>
      <c r="AP3229" s="3" t="str">
        <f t="shared" si="639"/>
        <v>Operating</v>
      </c>
      <c r="AQ3229" s="3" t="str">
        <f t="shared" si="639"/>
        <v>Operating</v>
      </c>
      <c r="AR3229" s="3" t="str">
        <f t="shared" si="639"/>
        <v>Operating</v>
      </c>
      <c r="AS3229" s="3" t="str">
        <f t="shared" si="639"/>
        <v>Operating</v>
      </c>
      <c r="AT3229" s="3" t="str">
        <f t="shared" si="639"/>
        <v>Operating</v>
      </c>
      <c r="AU3229" s="3" t="str">
        <f t="shared" si="639"/>
        <v>Operating</v>
      </c>
      <c r="AV3229" s="3" t="str">
        <f t="shared" si="639"/>
        <v>Operating</v>
      </c>
      <c r="AW3229" s="3" t="str">
        <f t="shared" si="639"/>
        <v>Operating</v>
      </c>
      <c r="AX3229" s="3"/>
      <c r="AY3229" s="2" t="str">
        <f t="shared" si="635"/>
        <v>Operating</v>
      </c>
      <c r="AZ3229" s="9"/>
    </row>
    <row r="3230" spans="1:52">
      <c r="A3230" s="2">
        <f t="shared" si="637"/>
        <v>3227</v>
      </c>
      <c r="B3230" s="2" t="s">
        <v>10425</v>
      </c>
      <c r="C3230" s="2" t="s">
        <v>10425</v>
      </c>
      <c r="D3230" s="2" t="s">
        <v>10425</v>
      </c>
      <c r="E3230" s="2" t="s">
        <v>22</v>
      </c>
      <c r="F3230" s="2" t="s">
        <v>10053</v>
      </c>
      <c r="G3230" s="2" t="str">
        <f t="shared" si="636"/>
        <v>FY22</v>
      </c>
      <c r="H3230" s="2" t="s">
        <v>13799</v>
      </c>
      <c r="I3230" s="2" t="str">
        <f t="shared" si="629"/>
        <v>HYD</v>
      </c>
      <c r="J3230" s="2" t="str">
        <f t="shared" si="630"/>
        <v>TG</v>
      </c>
      <c r="K3230" s="84" t="s">
        <v>26</v>
      </c>
      <c r="L3230" s="84" t="s">
        <v>8455</v>
      </c>
      <c r="M3230" s="84" t="s">
        <v>8455</v>
      </c>
      <c r="N3230" s="84" t="s">
        <v>8455</v>
      </c>
      <c r="O3230" s="84"/>
      <c r="P3230" s="84"/>
      <c r="Q3230" s="84" t="s">
        <v>8458</v>
      </c>
      <c r="R3230" s="5">
        <f>AB3230</f>
        <v>44408</v>
      </c>
      <c r="S3230" s="84"/>
      <c r="T3230" s="84"/>
      <c r="U3230" s="84" t="s">
        <v>27</v>
      </c>
      <c r="V3230" s="84" t="s">
        <v>27</v>
      </c>
      <c r="W3230" s="84" t="s">
        <v>27</v>
      </c>
      <c r="X3230" s="3" t="s">
        <v>10476</v>
      </c>
      <c r="Y3230" s="2">
        <v>1400</v>
      </c>
      <c r="Z3230" s="10" t="str">
        <f t="shared" si="631"/>
        <v>Gr than 1000</v>
      </c>
      <c r="AA3230" s="2" t="s">
        <v>29</v>
      </c>
      <c r="AB3230" s="5">
        <v>44408</v>
      </c>
      <c r="AC3230" s="4">
        <f t="shared" si="632"/>
        <v>44378</v>
      </c>
      <c r="AD3230" s="2" t="s">
        <v>40</v>
      </c>
      <c r="AE3230" s="5"/>
      <c r="AF3230" s="5"/>
      <c r="AG3230" s="2"/>
      <c r="AH3230" s="2">
        <v>17.263037000000001</v>
      </c>
      <c r="AI3230" s="2">
        <v>78.383150000000001</v>
      </c>
      <c r="AJ3230" s="2">
        <v>501218</v>
      </c>
      <c r="AK3230" s="84" t="s">
        <v>10530</v>
      </c>
      <c r="AL3230" s="3" t="str">
        <f t="shared" si="639"/>
        <v>Operating</v>
      </c>
      <c r="AM3230" s="3" t="str">
        <f t="shared" si="639"/>
        <v>Operating</v>
      </c>
      <c r="AN3230" s="3" t="str">
        <f t="shared" si="639"/>
        <v>Operating</v>
      </c>
      <c r="AO3230" s="3" t="str">
        <f t="shared" si="639"/>
        <v>Operating</v>
      </c>
      <c r="AP3230" s="3" t="str">
        <f t="shared" si="639"/>
        <v>Operating</v>
      </c>
      <c r="AQ3230" s="3" t="str">
        <f t="shared" si="639"/>
        <v>Operating</v>
      </c>
      <c r="AR3230" s="3" t="str">
        <f t="shared" si="639"/>
        <v>Operating</v>
      </c>
      <c r="AS3230" s="3" t="str">
        <f t="shared" si="639"/>
        <v>Operating</v>
      </c>
      <c r="AT3230" s="3" t="str">
        <f t="shared" si="639"/>
        <v>Operating</v>
      </c>
      <c r="AU3230" s="3" t="str">
        <f t="shared" si="639"/>
        <v>Operating</v>
      </c>
      <c r="AV3230" s="3" t="str">
        <f t="shared" si="639"/>
        <v>Operating</v>
      </c>
      <c r="AW3230" s="3" t="str">
        <f t="shared" si="639"/>
        <v>Operating</v>
      </c>
      <c r="AX3230" s="3"/>
      <c r="AY3230" s="2" t="str">
        <f t="shared" si="635"/>
        <v>Operating</v>
      </c>
      <c r="AZ3230" s="9"/>
    </row>
    <row r="3231" spans="1:52">
      <c r="A3231" s="2">
        <f t="shared" si="637"/>
        <v>3228</v>
      </c>
      <c r="B3231" s="2" t="s">
        <v>10426</v>
      </c>
      <c r="C3231" s="2" t="s">
        <v>10426</v>
      </c>
      <c r="D3231" s="2" t="s">
        <v>10426</v>
      </c>
      <c r="E3231" s="2" t="s">
        <v>22</v>
      </c>
      <c r="F3231" s="2" t="s">
        <v>10053</v>
      </c>
      <c r="G3231" s="2" t="str">
        <f t="shared" si="636"/>
        <v>FY22</v>
      </c>
      <c r="H3231" s="2" t="s">
        <v>13799</v>
      </c>
      <c r="I3231" s="2" t="str">
        <f t="shared" si="629"/>
        <v>MUM</v>
      </c>
      <c r="J3231" s="2" t="str">
        <f t="shared" si="630"/>
        <v>MH</v>
      </c>
      <c r="K3231" s="84" t="s">
        <v>10321</v>
      </c>
      <c r="L3231" s="84" t="s">
        <v>8452</v>
      </c>
      <c r="M3231" s="84" t="s">
        <v>8455</v>
      </c>
      <c r="N3231" s="84" t="s">
        <v>8452</v>
      </c>
      <c r="O3231" s="84"/>
      <c r="P3231" s="84"/>
      <c r="Q3231" s="84" t="s">
        <v>8457</v>
      </c>
      <c r="R3231" s="2"/>
      <c r="S3231" s="84"/>
      <c r="T3231" s="84"/>
      <c r="U3231" s="84" t="s">
        <v>12582</v>
      </c>
      <c r="V3231" s="84" t="s">
        <v>8962</v>
      </c>
      <c r="W3231" s="84" t="s">
        <v>8962</v>
      </c>
      <c r="X3231" s="3" t="s">
        <v>10477</v>
      </c>
      <c r="Y3231" s="2">
        <v>500</v>
      </c>
      <c r="Z3231" s="10" t="str">
        <f t="shared" si="631"/>
        <v>400-600</v>
      </c>
      <c r="AA3231" s="2" t="s">
        <v>29</v>
      </c>
      <c r="AB3231" s="5">
        <v>44408</v>
      </c>
      <c r="AC3231" s="4">
        <f t="shared" si="632"/>
        <v>44378</v>
      </c>
      <c r="AD3231" s="2" t="s">
        <v>40</v>
      </c>
      <c r="AE3231" s="5"/>
      <c r="AF3231" s="5"/>
      <c r="AG3231" s="2"/>
      <c r="AH3231" s="2">
        <v>19.035774</v>
      </c>
      <c r="AI3231" s="2">
        <v>73.008216000000004</v>
      </c>
      <c r="AJ3231" s="2">
        <v>400706</v>
      </c>
      <c r="AK3231" s="84" t="s">
        <v>10531</v>
      </c>
      <c r="AL3231" s="3" t="str">
        <f t="shared" si="639"/>
        <v>Operating</v>
      </c>
      <c r="AM3231" s="3" t="str">
        <f t="shared" si="639"/>
        <v>Operating</v>
      </c>
      <c r="AN3231" s="3" t="str">
        <f t="shared" si="639"/>
        <v>Operating</v>
      </c>
      <c r="AO3231" s="3" t="str">
        <f t="shared" si="639"/>
        <v>Operating</v>
      </c>
      <c r="AP3231" s="3" t="str">
        <f t="shared" si="639"/>
        <v>Operating</v>
      </c>
      <c r="AQ3231" s="3" t="str">
        <f t="shared" si="639"/>
        <v>Operating</v>
      </c>
      <c r="AR3231" s="3" t="str">
        <f t="shared" si="639"/>
        <v>Operating</v>
      </c>
      <c r="AS3231" s="3" t="str">
        <f t="shared" si="639"/>
        <v>Operating</v>
      </c>
      <c r="AT3231" s="3" t="str">
        <f t="shared" si="639"/>
        <v>Operating</v>
      </c>
      <c r="AU3231" s="3" t="str">
        <f t="shared" si="639"/>
        <v>Operating</v>
      </c>
      <c r="AV3231" s="3" t="str">
        <f t="shared" si="639"/>
        <v>Operating</v>
      </c>
      <c r="AW3231" s="3" t="str">
        <f t="shared" si="639"/>
        <v>Operating</v>
      </c>
      <c r="AX3231" s="3"/>
      <c r="AY3231" s="2" t="str">
        <f t="shared" si="635"/>
        <v>Operating</v>
      </c>
      <c r="AZ3231" s="9"/>
    </row>
    <row r="3232" spans="1:52">
      <c r="A3232" s="2">
        <f t="shared" si="637"/>
        <v>3229</v>
      </c>
      <c r="B3232" s="2" t="s">
        <v>10427</v>
      </c>
      <c r="C3232" s="2" t="s">
        <v>10427</v>
      </c>
      <c r="D3232" s="2" t="s">
        <v>10427</v>
      </c>
      <c r="E3232" s="2" t="s">
        <v>22</v>
      </c>
      <c r="F3232" s="2" t="s">
        <v>10053</v>
      </c>
      <c r="G3232" s="2" t="str">
        <f t="shared" si="636"/>
        <v>FY22</v>
      </c>
      <c r="H3232" s="2" t="s">
        <v>13799</v>
      </c>
      <c r="I3232" s="2" t="str">
        <f t="shared" si="629"/>
        <v>HWH</v>
      </c>
      <c r="J3232" s="2" t="str">
        <f t="shared" si="630"/>
        <v>WB</v>
      </c>
      <c r="K3232" s="84" t="s">
        <v>10212</v>
      </c>
      <c r="L3232" s="84" t="s">
        <v>8455</v>
      </c>
      <c r="M3232" s="84" t="s">
        <v>8455</v>
      </c>
      <c r="N3232" s="84" t="s">
        <v>8455</v>
      </c>
      <c r="O3232" s="84"/>
      <c r="P3232" s="84"/>
      <c r="Q3232" s="84" t="s">
        <v>8457</v>
      </c>
      <c r="R3232" s="2"/>
      <c r="S3232" s="84"/>
      <c r="T3232" s="84"/>
      <c r="U3232" s="84" t="s">
        <v>12564</v>
      </c>
      <c r="V3232" s="84" t="s">
        <v>1021</v>
      </c>
      <c r="W3232" s="84" t="s">
        <v>1021</v>
      </c>
      <c r="X3232" s="3" t="s">
        <v>10478</v>
      </c>
      <c r="Y3232" s="2">
        <v>370</v>
      </c>
      <c r="Z3232" s="10" t="str">
        <f t="shared" si="631"/>
        <v>250-400</v>
      </c>
      <c r="AA3232" s="2" t="s">
        <v>29</v>
      </c>
      <c r="AB3232" s="5">
        <v>44408</v>
      </c>
      <c r="AC3232" s="4">
        <f t="shared" si="632"/>
        <v>44378</v>
      </c>
      <c r="AD3232" s="2" t="s">
        <v>40</v>
      </c>
      <c r="AE3232" s="5"/>
      <c r="AF3232" s="5"/>
      <c r="AG3232" s="2"/>
      <c r="AH3232" s="2">
        <v>22.631799999999998</v>
      </c>
      <c r="AI3232" s="2">
        <v>88.225700000000003</v>
      </c>
      <c r="AJ3232" s="2">
        <v>711405</v>
      </c>
      <c r="AK3232" s="84" t="s">
        <v>10532</v>
      </c>
      <c r="AL3232" s="3" t="str">
        <f t="shared" si="639"/>
        <v>Operating</v>
      </c>
      <c r="AM3232" s="3" t="str">
        <f t="shared" si="639"/>
        <v>Operating</v>
      </c>
      <c r="AN3232" s="3" t="str">
        <f t="shared" si="639"/>
        <v>Operating</v>
      </c>
      <c r="AO3232" s="3" t="str">
        <f t="shared" si="639"/>
        <v>Operating</v>
      </c>
      <c r="AP3232" s="3" t="str">
        <f t="shared" si="639"/>
        <v>Operating</v>
      </c>
      <c r="AQ3232" s="3" t="str">
        <f t="shared" si="639"/>
        <v>Operating</v>
      </c>
      <c r="AR3232" s="3" t="str">
        <f t="shared" si="639"/>
        <v>Operating</v>
      </c>
      <c r="AS3232" s="3" t="str">
        <f t="shared" si="639"/>
        <v>Operating</v>
      </c>
      <c r="AT3232" s="3" t="str">
        <f t="shared" si="639"/>
        <v>Operating</v>
      </c>
      <c r="AU3232" s="3" t="str">
        <f t="shared" si="639"/>
        <v>Operating</v>
      </c>
      <c r="AV3232" s="3" t="str">
        <f t="shared" si="639"/>
        <v>Operating</v>
      </c>
      <c r="AW3232" s="3" t="str">
        <f t="shared" si="639"/>
        <v>Operating</v>
      </c>
      <c r="AX3232" s="3"/>
      <c r="AY3232" s="2" t="str">
        <f t="shared" si="635"/>
        <v>Operating</v>
      </c>
      <c r="AZ3232" s="9"/>
    </row>
    <row r="3233" spans="1:52">
      <c r="A3233" s="2">
        <f>A3232+1</f>
        <v>3230</v>
      </c>
      <c r="B3233" s="2" t="s">
        <v>10539</v>
      </c>
      <c r="C3233" s="2" t="s">
        <v>10539</v>
      </c>
      <c r="D3233" s="2" t="s">
        <v>10539</v>
      </c>
      <c r="E3233" s="2" t="s">
        <v>22</v>
      </c>
      <c r="F3233" s="2" t="s">
        <v>10053</v>
      </c>
      <c r="G3233" s="2" t="str">
        <f t="shared" si="636"/>
        <v>FY22</v>
      </c>
      <c r="H3233" s="2" t="s">
        <v>13799</v>
      </c>
      <c r="I3233" s="2" t="str">
        <f t="shared" si="629"/>
        <v>CCU</v>
      </c>
      <c r="J3233" s="2" t="s">
        <v>1019</v>
      </c>
      <c r="K3233" s="84" t="s">
        <v>1020</v>
      </c>
      <c r="L3233" s="84" t="s">
        <v>8455</v>
      </c>
      <c r="M3233" s="84" t="s">
        <v>8455</v>
      </c>
      <c r="N3233" s="84" t="s">
        <v>8455</v>
      </c>
      <c r="O3233" s="84"/>
      <c r="P3233" s="84"/>
      <c r="Q3233" s="84" t="s">
        <v>8458</v>
      </c>
      <c r="R3233" s="5">
        <f>AB3233</f>
        <v>44411</v>
      </c>
      <c r="S3233" s="84"/>
      <c r="T3233" s="84"/>
      <c r="U3233" s="84" t="s">
        <v>12564</v>
      </c>
      <c r="V3233" s="84" t="s">
        <v>1021</v>
      </c>
      <c r="W3233" s="84" t="s">
        <v>1021</v>
      </c>
      <c r="X3233" s="3" t="s">
        <v>10609</v>
      </c>
      <c r="Y3233" s="10">
        <v>1200</v>
      </c>
      <c r="Z3233" s="10" t="str">
        <f t="shared" si="631"/>
        <v>Gr than 1000</v>
      </c>
      <c r="AA3233" s="2" t="s">
        <v>29</v>
      </c>
      <c r="AB3233" s="5">
        <v>44411</v>
      </c>
      <c r="AC3233" s="4">
        <f t="shared" si="632"/>
        <v>44409</v>
      </c>
      <c r="AD3233" s="2" t="s">
        <v>40</v>
      </c>
      <c r="AE3233" s="5"/>
      <c r="AF3233" s="5"/>
      <c r="AG3233" s="2"/>
      <c r="AH3233" s="2">
        <v>22.725054199999999</v>
      </c>
      <c r="AI3233" s="2">
        <v>88.478676100000001</v>
      </c>
      <c r="AJ3233" s="2">
        <v>700125</v>
      </c>
      <c r="AK3233" s="84" t="s">
        <v>10685</v>
      </c>
      <c r="AL3233" s="3" t="str">
        <f t="shared" si="639"/>
        <v>Operating</v>
      </c>
      <c r="AM3233" s="3" t="str">
        <f t="shared" si="639"/>
        <v>Operating</v>
      </c>
      <c r="AN3233" s="3" t="str">
        <f t="shared" si="639"/>
        <v>Operating</v>
      </c>
      <c r="AO3233" s="3" t="str">
        <f t="shared" si="639"/>
        <v>Operating</v>
      </c>
      <c r="AP3233" s="3" t="str">
        <f t="shared" si="639"/>
        <v>Operating</v>
      </c>
      <c r="AQ3233" s="3" t="str">
        <f t="shared" si="639"/>
        <v>Operating</v>
      </c>
      <c r="AR3233" s="3" t="str">
        <f t="shared" si="639"/>
        <v>Operating</v>
      </c>
      <c r="AS3233" s="3" t="str">
        <f t="shared" si="639"/>
        <v>Operating</v>
      </c>
      <c r="AT3233" s="3" t="str">
        <f t="shared" si="639"/>
        <v>Operating</v>
      </c>
      <c r="AU3233" s="3" t="str">
        <f t="shared" si="639"/>
        <v>Operating</v>
      </c>
      <c r="AV3233" s="3" t="str">
        <f t="shared" si="639"/>
        <v>Operating</v>
      </c>
      <c r="AW3233" s="3" t="str">
        <f t="shared" si="639"/>
        <v>Operating</v>
      </c>
      <c r="AX3233" s="3"/>
      <c r="AY3233" s="2" t="str">
        <f t="shared" si="635"/>
        <v>Operating</v>
      </c>
      <c r="AZ3233" s="9"/>
    </row>
    <row r="3234" spans="1:52">
      <c r="A3234" s="2">
        <f t="shared" si="637"/>
        <v>3231</v>
      </c>
      <c r="B3234" s="2" t="s">
        <v>10540</v>
      </c>
      <c r="C3234" s="2" t="s">
        <v>10540</v>
      </c>
      <c r="D3234" s="2" t="s">
        <v>10540</v>
      </c>
      <c r="E3234" s="2" t="s">
        <v>22</v>
      </c>
      <c r="F3234" s="2" t="s">
        <v>10053</v>
      </c>
      <c r="G3234" s="2" t="str">
        <f t="shared" si="636"/>
        <v>FY22</v>
      </c>
      <c r="H3234" s="2" t="s">
        <v>13799</v>
      </c>
      <c r="I3234" s="2" t="str">
        <f t="shared" si="629"/>
        <v>HWH</v>
      </c>
      <c r="J3234" s="2" t="s">
        <v>1019</v>
      </c>
      <c r="K3234" s="84" t="s">
        <v>10212</v>
      </c>
      <c r="L3234" s="84" t="s">
        <v>8455</v>
      </c>
      <c r="M3234" s="84" t="s">
        <v>8455</v>
      </c>
      <c r="N3234" s="84" t="s">
        <v>8455</v>
      </c>
      <c r="O3234" s="84"/>
      <c r="P3234" s="84"/>
      <c r="Q3234" s="84" t="s">
        <v>8457</v>
      </c>
      <c r="R3234" s="2"/>
      <c r="S3234" s="84"/>
      <c r="T3234" s="84"/>
      <c r="U3234" s="84" t="s">
        <v>12564</v>
      </c>
      <c r="V3234" s="84" t="s">
        <v>1021</v>
      </c>
      <c r="W3234" s="84" t="s">
        <v>1021</v>
      </c>
      <c r="X3234" s="3" t="s">
        <v>10610</v>
      </c>
      <c r="Y3234" s="10">
        <v>700</v>
      </c>
      <c r="Z3234" s="10" t="str">
        <f t="shared" si="631"/>
        <v>600-1000</v>
      </c>
      <c r="AA3234" s="2" t="s">
        <v>29</v>
      </c>
      <c r="AB3234" s="5">
        <v>44415</v>
      </c>
      <c r="AC3234" s="4">
        <f t="shared" si="632"/>
        <v>44409</v>
      </c>
      <c r="AD3234" s="2" t="s">
        <v>40</v>
      </c>
      <c r="AE3234" s="5"/>
      <c r="AF3234" s="5"/>
      <c r="AG3234" s="2"/>
      <c r="AH3234" s="2">
        <v>22.6397619</v>
      </c>
      <c r="AI3234" s="2">
        <v>88.2230031</v>
      </c>
      <c r="AJ3234" s="2">
        <v>711405</v>
      </c>
      <c r="AK3234" s="84" t="s">
        <v>10686</v>
      </c>
      <c r="AL3234" s="3" t="str">
        <f t="shared" si="639"/>
        <v>Operating</v>
      </c>
      <c r="AM3234" s="3" t="str">
        <f t="shared" si="639"/>
        <v>Operating</v>
      </c>
      <c r="AN3234" s="3" t="str">
        <f t="shared" si="639"/>
        <v>Operating</v>
      </c>
      <c r="AO3234" s="3" t="str">
        <f t="shared" si="639"/>
        <v>Operating</v>
      </c>
      <c r="AP3234" s="3" t="str">
        <f t="shared" si="639"/>
        <v>Operating</v>
      </c>
      <c r="AQ3234" s="3" t="str">
        <f t="shared" si="639"/>
        <v>Operating</v>
      </c>
      <c r="AR3234" s="3" t="str">
        <f t="shared" si="639"/>
        <v>Operating</v>
      </c>
      <c r="AS3234" s="3" t="str">
        <f t="shared" si="639"/>
        <v>Operating</v>
      </c>
      <c r="AT3234" s="3" t="str">
        <f t="shared" si="639"/>
        <v>Operating</v>
      </c>
      <c r="AU3234" s="3" t="str">
        <f t="shared" si="639"/>
        <v>Operating</v>
      </c>
      <c r="AV3234" s="3" t="str">
        <f t="shared" si="639"/>
        <v>Operating</v>
      </c>
      <c r="AW3234" s="3" t="str">
        <f t="shared" si="639"/>
        <v>Operating</v>
      </c>
      <c r="AX3234" s="3"/>
      <c r="AY3234" s="2" t="str">
        <f t="shared" si="635"/>
        <v>Operating</v>
      </c>
      <c r="AZ3234" s="9"/>
    </row>
    <row r="3235" spans="1:52">
      <c r="A3235" s="2">
        <f t="shared" si="637"/>
        <v>3232</v>
      </c>
      <c r="B3235" s="2" t="s">
        <v>10541</v>
      </c>
      <c r="C3235" s="2" t="s">
        <v>10541</v>
      </c>
      <c r="D3235" s="2" t="s">
        <v>10541</v>
      </c>
      <c r="E3235" s="2" t="s">
        <v>22</v>
      </c>
      <c r="F3235" s="2" t="s">
        <v>10053</v>
      </c>
      <c r="G3235" s="2" t="str">
        <f t="shared" si="636"/>
        <v>FY22</v>
      </c>
      <c r="H3235" s="2" t="s">
        <v>13799</v>
      </c>
      <c r="I3235" s="2" t="str">
        <f t="shared" si="629"/>
        <v>APK</v>
      </c>
      <c r="J3235" s="2" t="s">
        <v>509</v>
      </c>
      <c r="K3235" s="84" t="s">
        <v>10680</v>
      </c>
      <c r="L3235" s="84" t="s">
        <v>8454</v>
      </c>
      <c r="M3235" s="84" t="s">
        <v>11609</v>
      </c>
      <c r="N3235" s="84" t="s">
        <v>11609</v>
      </c>
      <c r="O3235" s="84"/>
      <c r="P3235" s="84"/>
      <c r="Q3235" s="84" t="s">
        <v>8457</v>
      </c>
      <c r="R3235" s="2"/>
      <c r="S3235" s="84"/>
      <c r="T3235" s="84"/>
      <c r="U3235" s="84" t="s">
        <v>12576</v>
      </c>
      <c r="V3235" s="84" t="s">
        <v>893</v>
      </c>
      <c r="W3235" s="84" t="s">
        <v>893</v>
      </c>
      <c r="X3235" s="3" t="s">
        <v>10611</v>
      </c>
      <c r="Y3235" s="10">
        <v>600</v>
      </c>
      <c r="Z3235" s="10" t="str">
        <f t="shared" si="631"/>
        <v>400-600</v>
      </c>
      <c r="AA3235" s="2" t="s">
        <v>29</v>
      </c>
      <c r="AB3235" s="5">
        <v>44419</v>
      </c>
      <c r="AC3235" s="4">
        <f t="shared" si="632"/>
        <v>44409</v>
      </c>
      <c r="AD3235" s="2" t="s">
        <v>40</v>
      </c>
      <c r="AE3235" s="5"/>
      <c r="AF3235" s="5"/>
      <c r="AG3235" s="2"/>
      <c r="AH3235" s="2">
        <v>9.5089240000000004</v>
      </c>
      <c r="AI3235" s="2">
        <v>78.091667200000003</v>
      </c>
      <c r="AJ3235" s="2">
        <v>626101</v>
      </c>
      <c r="AK3235" s="84" t="s">
        <v>10687</v>
      </c>
      <c r="AL3235" s="3" t="str">
        <f t="shared" si="639"/>
        <v>Operating</v>
      </c>
      <c r="AM3235" s="3" t="str">
        <f t="shared" si="639"/>
        <v>Operating</v>
      </c>
      <c r="AN3235" s="3" t="str">
        <f t="shared" si="639"/>
        <v>Operating</v>
      </c>
      <c r="AO3235" s="3" t="str">
        <f t="shared" si="639"/>
        <v>Operating</v>
      </c>
      <c r="AP3235" s="3" t="str">
        <f t="shared" si="639"/>
        <v>Operating</v>
      </c>
      <c r="AQ3235" s="3" t="str">
        <f t="shared" si="639"/>
        <v>Operating</v>
      </c>
      <c r="AR3235" s="3" t="str">
        <f t="shared" si="639"/>
        <v>Operating</v>
      </c>
      <c r="AS3235" s="3" t="str">
        <f t="shared" si="639"/>
        <v>Operating</v>
      </c>
      <c r="AT3235" s="3" t="str">
        <f t="shared" si="639"/>
        <v>Operating</v>
      </c>
      <c r="AU3235" s="3" t="str">
        <f t="shared" si="639"/>
        <v>Operating</v>
      </c>
      <c r="AV3235" s="3" t="str">
        <f t="shared" si="639"/>
        <v>Operating</v>
      </c>
      <c r="AW3235" s="3" t="str">
        <f t="shared" si="639"/>
        <v>Operating</v>
      </c>
      <c r="AX3235" s="3"/>
      <c r="AY3235" s="2" t="str">
        <f t="shared" si="635"/>
        <v>Operating</v>
      </c>
      <c r="AZ3235" s="9"/>
    </row>
    <row r="3236" spans="1:52">
      <c r="A3236" s="2">
        <f t="shared" si="637"/>
        <v>3233</v>
      </c>
      <c r="B3236" s="2" t="s">
        <v>10542</v>
      </c>
      <c r="C3236" s="2" t="s">
        <v>10542</v>
      </c>
      <c r="D3236" s="2" t="s">
        <v>10542</v>
      </c>
      <c r="E3236" s="2" t="s">
        <v>22</v>
      </c>
      <c r="F3236" s="2" t="s">
        <v>10053</v>
      </c>
      <c r="G3236" s="2" t="str">
        <f t="shared" si="636"/>
        <v>FY22</v>
      </c>
      <c r="H3236" s="2" t="s">
        <v>13799</v>
      </c>
      <c r="I3236" s="2" t="str">
        <f t="shared" si="629"/>
        <v>HYD</v>
      </c>
      <c r="J3236" s="2" t="s">
        <v>25</v>
      </c>
      <c r="K3236" s="84" t="s">
        <v>26</v>
      </c>
      <c r="L3236" s="84" t="s">
        <v>8455</v>
      </c>
      <c r="M3236" s="84" t="s">
        <v>8455</v>
      </c>
      <c r="N3236" s="84" t="s">
        <v>8455</v>
      </c>
      <c r="O3236" s="84"/>
      <c r="P3236" s="84"/>
      <c r="Q3236" s="84" t="s">
        <v>8458</v>
      </c>
      <c r="R3236" s="5">
        <f>AB3236</f>
        <v>44422</v>
      </c>
      <c r="S3236" s="84"/>
      <c r="T3236" s="84"/>
      <c r="U3236" s="84" t="s">
        <v>27</v>
      </c>
      <c r="V3236" s="84" t="s">
        <v>27</v>
      </c>
      <c r="W3236" s="84" t="s">
        <v>27</v>
      </c>
      <c r="X3236" s="3" t="s">
        <v>10612</v>
      </c>
      <c r="Y3236" s="10">
        <v>1566</v>
      </c>
      <c r="Z3236" s="10" t="str">
        <f t="shared" si="631"/>
        <v>Gr than 1000</v>
      </c>
      <c r="AA3236" s="2" t="s">
        <v>29</v>
      </c>
      <c r="AB3236" s="5">
        <v>44422</v>
      </c>
      <c r="AC3236" s="4">
        <f t="shared" si="632"/>
        <v>44409</v>
      </c>
      <c r="AD3236" s="2" t="s">
        <v>40</v>
      </c>
      <c r="AE3236" s="5"/>
      <c r="AF3236" s="5"/>
      <c r="AG3236" s="2"/>
      <c r="AH3236" s="2">
        <v>17.3220226</v>
      </c>
      <c r="AI3236" s="2">
        <v>78.402076100000002</v>
      </c>
      <c r="AJ3236" s="2">
        <v>500030</v>
      </c>
      <c r="AK3236" s="84" t="s">
        <v>10688</v>
      </c>
      <c r="AL3236" s="3" t="str">
        <f t="shared" si="639"/>
        <v>Operating</v>
      </c>
      <c r="AM3236" s="3" t="str">
        <f t="shared" si="639"/>
        <v>Operating</v>
      </c>
      <c r="AN3236" s="3" t="str">
        <f t="shared" si="639"/>
        <v>Operating</v>
      </c>
      <c r="AO3236" s="3" t="str">
        <f t="shared" si="639"/>
        <v>Operating</v>
      </c>
      <c r="AP3236" s="3" t="str">
        <f t="shared" si="639"/>
        <v>Operating</v>
      </c>
      <c r="AQ3236" s="3" t="str">
        <f t="shared" si="639"/>
        <v>Operating</v>
      </c>
      <c r="AR3236" s="3" t="str">
        <f t="shared" si="639"/>
        <v>Operating</v>
      </c>
      <c r="AS3236" s="3" t="str">
        <f t="shared" si="639"/>
        <v>Operating</v>
      </c>
      <c r="AT3236" s="3" t="str">
        <f t="shared" si="639"/>
        <v>Operating</v>
      </c>
      <c r="AU3236" s="3" t="str">
        <f t="shared" si="639"/>
        <v>Operating</v>
      </c>
      <c r="AV3236" s="3" t="str">
        <f t="shared" si="639"/>
        <v>Operating</v>
      </c>
      <c r="AW3236" s="3" t="str">
        <f t="shared" si="639"/>
        <v>Operating</v>
      </c>
      <c r="AX3236" s="3"/>
      <c r="AY3236" s="2" t="str">
        <f t="shared" si="635"/>
        <v>Operating</v>
      </c>
      <c r="AZ3236" s="9"/>
    </row>
    <row r="3237" spans="1:52">
      <c r="A3237" s="2">
        <f t="shared" si="637"/>
        <v>3234</v>
      </c>
      <c r="B3237" s="2" t="s">
        <v>10543</v>
      </c>
      <c r="C3237" s="2" t="s">
        <v>10543</v>
      </c>
      <c r="D3237" s="2" t="s">
        <v>10543</v>
      </c>
      <c r="E3237" s="2" t="s">
        <v>22</v>
      </c>
      <c r="F3237" s="2" t="s">
        <v>10053</v>
      </c>
      <c r="G3237" s="2" t="str">
        <f t="shared" si="636"/>
        <v>FY22</v>
      </c>
      <c r="H3237" s="2" t="s">
        <v>13799</v>
      </c>
      <c r="I3237" s="2" t="str">
        <f t="shared" si="629"/>
        <v>HYD</v>
      </c>
      <c r="J3237" s="2" t="s">
        <v>25</v>
      </c>
      <c r="K3237" s="84" t="s">
        <v>26</v>
      </c>
      <c r="L3237" s="84" t="s">
        <v>8455</v>
      </c>
      <c r="M3237" s="84" t="s">
        <v>8455</v>
      </c>
      <c r="N3237" s="84" t="s">
        <v>8455</v>
      </c>
      <c r="O3237" s="84"/>
      <c r="P3237" s="84"/>
      <c r="Q3237" s="84" t="s">
        <v>8457</v>
      </c>
      <c r="R3237" s="2"/>
      <c r="S3237" s="84"/>
      <c r="T3237" s="84"/>
      <c r="U3237" s="84" t="s">
        <v>27</v>
      </c>
      <c r="V3237" s="84" t="s">
        <v>27</v>
      </c>
      <c r="W3237" s="84" t="s">
        <v>27</v>
      </c>
      <c r="X3237" s="3" t="s">
        <v>10613</v>
      </c>
      <c r="Y3237" s="10">
        <v>900</v>
      </c>
      <c r="Z3237" s="10" t="str">
        <f t="shared" si="631"/>
        <v>600-1000</v>
      </c>
      <c r="AA3237" s="2" t="s">
        <v>29</v>
      </c>
      <c r="AB3237" s="5">
        <v>44422</v>
      </c>
      <c r="AC3237" s="4">
        <f t="shared" si="632"/>
        <v>44409</v>
      </c>
      <c r="AD3237" s="2" t="s">
        <v>40</v>
      </c>
      <c r="AE3237" s="5"/>
      <c r="AF3237" s="5"/>
      <c r="AG3237" s="2"/>
      <c r="AH3237" s="2">
        <v>17.5303945</v>
      </c>
      <c r="AI3237" s="2">
        <v>78.485523900000004</v>
      </c>
      <c r="AJ3237" s="2">
        <v>500014</v>
      </c>
      <c r="AK3237" s="84" t="s">
        <v>10689</v>
      </c>
      <c r="AL3237" s="3" t="str">
        <f t="shared" si="639"/>
        <v>Operating</v>
      </c>
      <c r="AM3237" s="3" t="str">
        <f t="shared" si="639"/>
        <v>Operating</v>
      </c>
      <c r="AN3237" s="3" t="str">
        <f t="shared" si="639"/>
        <v>Operating</v>
      </c>
      <c r="AO3237" s="3" t="str">
        <f t="shared" si="639"/>
        <v>Operating</v>
      </c>
      <c r="AP3237" s="3" t="str">
        <f t="shared" si="639"/>
        <v>Operating</v>
      </c>
      <c r="AQ3237" s="3" t="str">
        <f t="shared" si="639"/>
        <v>Operating</v>
      </c>
      <c r="AR3237" s="3" t="str">
        <f t="shared" si="639"/>
        <v>Operating</v>
      </c>
      <c r="AS3237" s="3" t="str">
        <f t="shared" si="639"/>
        <v>Operating</v>
      </c>
      <c r="AT3237" s="3" t="str">
        <f t="shared" si="639"/>
        <v>Operating</v>
      </c>
      <c r="AU3237" s="3" t="str">
        <f t="shared" si="639"/>
        <v>Operating</v>
      </c>
      <c r="AV3237" s="3" t="str">
        <f t="shared" si="639"/>
        <v>Operating</v>
      </c>
      <c r="AW3237" s="3" t="str">
        <f t="shared" si="639"/>
        <v>Operating</v>
      </c>
      <c r="AX3237" s="3"/>
      <c r="AY3237" s="2" t="str">
        <f t="shared" si="635"/>
        <v>Operating</v>
      </c>
      <c r="AZ3237" s="9"/>
    </row>
    <row r="3238" spans="1:52">
      <c r="A3238" s="2">
        <f t="shared" si="637"/>
        <v>3235</v>
      </c>
      <c r="B3238" s="2" t="s">
        <v>10544</v>
      </c>
      <c r="C3238" s="2" t="s">
        <v>10544</v>
      </c>
      <c r="D3238" s="2" t="s">
        <v>10544</v>
      </c>
      <c r="E3238" s="2" t="s">
        <v>22</v>
      </c>
      <c r="F3238" s="2" t="s">
        <v>10053</v>
      </c>
      <c r="G3238" s="2" t="str">
        <f t="shared" si="636"/>
        <v>FY22</v>
      </c>
      <c r="H3238" s="2" t="s">
        <v>13799</v>
      </c>
      <c r="I3238" s="2" t="str">
        <f t="shared" si="629"/>
        <v>BLR</v>
      </c>
      <c r="J3238" s="2" t="s">
        <v>179</v>
      </c>
      <c r="K3238" s="84" t="s">
        <v>180</v>
      </c>
      <c r="L3238" s="84" t="s">
        <v>8455</v>
      </c>
      <c r="M3238" s="84" t="s">
        <v>8455</v>
      </c>
      <c r="N3238" s="84" t="s">
        <v>8455</v>
      </c>
      <c r="O3238" s="84"/>
      <c r="P3238" s="84"/>
      <c r="Q3238" s="84" t="s">
        <v>8457</v>
      </c>
      <c r="R3238" s="2"/>
      <c r="S3238" s="84"/>
      <c r="T3238" s="84"/>
      <c r="U3238" s="84" t="s">
        <v>12567</v>
      </c>
      <c r="V3238" s="84" t="s">
        <v>181</v>
      </c>
      <c r="W3238" s="84" t="s">
        <v>181</v>
      </c>
      <c r="X3238" s="3" t="s">
        <v>10614</v>
      </c>
      <c r="Y3238" s="10">
        <v>900</v>
      </c>
      <c r="Z3238" s="10" t="str">
        <f t="shared" si="631"/>
        <v>600-1000</v>
      </c>
      <c r="AA3238" s="2" t="s">
        <v>29</v>
      </c>
      <c r="AB3238" s="5">
        <v>44424</v>
      </c>
      <c r="AC3238" s="4">
        <f t="shared" si="632"/>
        <v>44409</v>
      </c>
      <c r="AD3238" s="2" t="s">
        <v>40</v>
      </c>
      <c r="AE3238" s="5"/>
      <c r="AF3238" s="5"/>
      <c r="AG3238" s="2"/>
      <c r="AH3238" s="2">
        <v>12.9447089</v>
      </c>
      <c r="AI3238" s="2">
        <v>77.492803100000003</v>
      </c>
      <c r="AJ3238" s="2">
        <v>560056</v>
      </c>
      <c r="AK3238" s="84" t="s">
        <v>10690</v>
      </c>
      <c r="AL3238" s="3" t="str">
        <f t="shared" si="639"/>
        <v>Operating</v>
      </c>
      <c r="AM3238" s="3" t="str">
        <f t="shared" si="639"/>
        <v>Operating</v>
      </c>
      <c r="AN3238" s="3" t="str">
        <f t="shared" si="639"/>
        <v>Operating</v>
      </c>
      <c r="AO3238" s="3" t="str">
        <f t="shared" si="639"/>
        <v>Operating</v>
      </c>
      <c r="AP3238" s="3" t="str">
        <f t="shared" si="639"/>
        <v>Operating</v>
      </c>
      <c r="AQ3238" s="3" t="str">
        <f t="shared" si="639"/>
        <v>Operating</v>
      </c>
      <c r="AR3238" s="3" t="str">
        <f t="shared" si="639"/>
        <v>Operating</v>
      </c>
      <c r="AS3238" s="3" t="str">
        <f t="shared" si="639"/>
        <v>Operating</v>
      </c>
      <c r="AT3238" s="3" t="str">
        <f t="shared" si="639"/>
        <v>Operating</v>
      </c>
      <c r="AU3238" s="3" t="str">
        <f t="shared" si="639"/>
        <v>Operating</v>
      </c>
      <c r="AV3238" s="3" t="str">
        <f t="shared" si="639"/>
        <v>Operating</v>
      </c>
      <c r="AW3238" s="3" t="str">
        <f t="shared" si="639"/>
        <v>Operating</v>
      </c>
      <c r="AX3238" s="3"/>
      <c r="AY3238" s="2" t="str">
        <f t="shared" si="635"/>
        <v>Operating</v>
      </c>
      <c r="AZ3238" s="9"/>
    </row>
    <row r="3239" spans="1:52">
      <c r="A3239" s="2">
        <f t="shared" si="637"/>
        <v>3236</v>
      </c>
      <c r="B3239" s="2" t="s">
        <v>10545</v>
      </c>
      <c r="C3239" s="2" t="s">
        <v>10545</v>
      </c>
      <c r="D3239" s="2" t="s">
        <v>10545</v>
      </c>
      <c r="E3239" s="2" t="s">
        <v>22</v>
      </c>
      <c r="F3239" s="2" t="s">
        <v>10053</v>
      </c>
      <c r="G3239" s="2" t="str">
        <f t="shared" si="636"/>
        <v>FY22</v>
      </c>
      <c r="H3239" s="2" t="s">
        <v>13799</v>
      </c>
      <c r="I3239" s="2" t="str">
        <f t="shared" si="629"/>
        <v>NAG</v>
      </c>
      <c r="J3239" s="2" t="s">
        <v>579</v>
      </c>
      <c r="K3239" s="84" t="s">
        <v>649</v>
      </c>
      <c r="L3239" s="84" t="s">
        <v>8</v>
      </c>
      <c r="M3239" s="84" t="s">
        <v>11607</v>
      </c>
      <c r="N3239" s="84" t="s">
        <v>11607</v>
      </c>
      <c r="O3239" s="84"/>
      <c r="P3239" s="84"/>
      <c r="Q3239" s="84" t="s">
        <v>8457</v>
      </c>
      <c r="R3239" s="2"/>
      <c r="S3239" s="84"/>
      <c r="T3239" s="84"/>
      <c r="U3239" s="84" t="s">
        <v>12573</v>
      </c>
      <c r="V3239" s="84" t="s">
        <v>650</v>
      </c>
      <c r="W3239" s="84" t="s">
        <v>650</v>
      </c>
      <c r="X3239" s="3" t="s">
        <v>10615</v>
      </c>
      <c r="Y3239" s="10">
        <v>360</v>
      </c>
      <c r="Z3239" s="10" t="str">
        <f t="shared" si="631"/>
        <v>250-400</v>
      </c>
      <c r="AA3239" s="2" t="s">
        <v>29</v>
      </c>
      <c r="AB3239" s="5">
        <v>44425</v>
      </c>
      <c r="AC3239" s="4">
        <f t="shared" si="632"/>
        <v>44409</v>
      </c>
      <c r="AD3239" s="2" t="s">
        <v>40</v>
      </c>
      <c r="AE3239" s="5"/>
      <c r="AF3239" s="5"/>
      <c r="AG3239" s="2"/>
      <c r="AH3239" s="2">
        <v>21.1507462</v>
      </c>
      <c r="AI3239" s="2">
        <v>79.150938300000007</v>
      </c>
      <c r="AJ3239" s="2">
        <v>440032</v>
      </c>
      <c r="AK3239" s="84" t="s">
        <v>10691</v>
      </c>
      <c r="AL3239" s="3" t="str">
        <f t="shared" si="639"/>
        <v>Operating</v>
      </c>
      <c r="AM3239" s="3" t="str">
        <f t="shared" si="639"/>
        <v>Operating</v>
      </c>
      <c r="AN3239" s="3" t="str">
        <f t="shared" si="639"/>
        <v>Operating</v>
      </c>
      <c r="AO3239" s="3" t="str">
        <f t="shared" si="639"/>
        <v>Operating</v>
      </c>
      <c r="AP3239" s="3" t="str">
        <f t="shared" si="639"/>
        <v>Operating</v>
      </c>
      <c r="AQ3239" s="3" t="str">
        <f t="shared" si="639"/>
        <v>Operating</v>
      </c>
      <c r="AR3239" s="3" t="str">
        <f t="shared" si="639"/>
        <v>Operating</v>
      </c>
      <c r="AS3239" s="3" t="str">
        <f t="shared" si="639"/>
        <v>Operating</v>
      </c>
      <c r="AT3239" s="3" t="str">
        <f t="shared" si="639"/>
        <v>Operating</v>
      </c>
      <c r="AU3239" s="3" t="str">
        <f t="shared" si="639"/>
        <v>Operating</v>
      </c>
      <c r="AV3239" s="3" t="str">
        <f t="shared" si="639"/>
        <v>Operating</v>
      </c>
      <c r="AW3239" s="3" t="str">
        <f t="shared" si="639"/>
        <v>Operating</v>
      </c>
      <c r="AX3239" s="3"/>
      <c r="AY3239" s="2" t="str">
        <f t="shared" si="635"/>
        <v>Operating</v>
      </c>
      <c r="AZ3239" s="9"/>
    </row>
    <row r="3240" spans="1:52">
      <c r="A3240" s="2">
        <f t="shared" si="637"/>
        <v>3237</v>
      </c>
      <c r="B3240" s="2" t="s">
        <v>10546</v>
      </c>
      <c r="C3240" s="2" t="s">
        <v>10546</v>
      </c>
      <c r="D3240" s="2" t="s">
        <v>10546</v>
      </c>
      <c r="E3240" s="2" t="s">
        <v>22</v>
      </c>
      <c r="F3240" s="2" t="s">
        <v>10053</v>
      </c>
      <c r="G3240" s="2" t="str">
        <f t="shared" si="636"/>
        <v>FY22</v>
      </c>
      <c r="H3240" s="2" t="s">
        <v>13799</v>
      </c>
      <c r="I3240" s="2" t="str">
        <f t="shared" si="629"/>
        <v>TRV</v>
      </c>
      <c r="J3240" s="2" t="s">
        <v>24</v>
      </c>
      <c r="K3240" s="84" t="s">
        <v>10616</v>
      </c>
      <c r="L3240" s="84" t="s">
        <v>8454</v>
      </c>
      <c r="M3240" s="84" t="s">
        <v>11609</v>
      </c>
      <c r="N3240" s="84" t="s">
        <v>11609</v>
      </c>
      <c r="O3240" s="84"/>
      <c r="P3240" s="84"/>
      <c r="Q3240" s="84" t="s">
        <v>8457</v>
      </c>
      <c r="R3240" s="2"/>
      <c r="S3240" s="84"/>
      <c r="T3240" s="84"/>
      <c r="U3240" s="84" t="s">
        <v>12570</v>
      </c>
      <c r="V3240" s="84" t="s">
        <v>6436</v>
      </c>
      <c r="W3240" s="84" t="s">
        <v>6436</v>
      </c>
      <c r="X3240" s="3" t="s">
        <v>10616</v>
      </c>
      <c r="Y3240" s="10">
        <v>650</v>
      </c>
      <c r="Z3240" s="10" t="str">
        <f t="shared" si="631"/>
        <v>600-1000</v>
      </c>
      <c r="AA3240" s="2" t="s">
        <v>29</v>
      </c>
      <c r="AB3240" s="5">
        <v>44425</v>
      </c>
      <c r="AC3240" s="4">
        <f t="shared" si="632"/>
        <v>44409</v>
      </c>
      <c r="AD3240" s="2" t="s">
        <v>40</v>
      </c>
      <c r="AE3240" s="5"/>
      <c r="AF3240" s="5"/>
      <c r="AG3240" s="2"/>
      <c r="AH3240" s="2">
        <v>17.112577999999999</v>
      </c>
      <c r="AI3240" s="2">
        <v>80.609183000000002</v>
      </c>
      <c r="AJ3240" s="2">
        <v>521235</v>
      </c>
      <c r="AK3240" s="84" t="s">
        <v>10692</v>
      </c>
      <c r="AL3240" s="3" t="str">
        <f t="shared" si="639"/>
        <v>Operating</v>
      </c>
      <c r="AM3240" s="3" t="str">
        <f t="shared" si="639"/>
        <v>Operating</v>
      </c>
      <c r="AN3240" s="3" t="str">
        <f t="shared" si="639"/>
        <v>Operating</v>
      </c>
      <c r="AO3240" s="3" t="str">
        <f t="shared" si="639"/>
        <v>Operating</v>
      </c>
      <c r="AP3240" s="3" t="str">
        <f t="shared" si="639"/>
        <v>Operating</v>
      </c>
      <c r="AQ3240" s="3" t="str">
        <f t="shared" si="639"/>
        <v>Operating</v>
      </c>
      <c r="AR3240" s="3" t="str">
        <f t="shared" si="639"/>
        <v>Operating</v>
      </c>
      <c r="AS3240" s="3" t="str">
        <f t="shared" si="639"/>
        <v>Operating</v>
      </c>
      <c r="AT3240" s="3" t="str">
        <f t="shared" si="639"/>
        <v>Operating</v>
      </c>
      <c r="AU3240" s="3" t="str">
        <f t="shared" si="639"/>
        <v>Operating</v>
      </c>
      <c r="AV3240" s="3" t="str">
        <f t="shared" si="639"/>
        <v>Operating</v>
      </c>
      <c r="AW3240" s="3" t="str">
        <f t="shared" si="639"/>
        <v>Operating</v>
      </c>
      <c r="AX3240" s="3"/>
      <c r="AY3240" s="2" t="str">
        <f t="shared" si="635"/>
        <v>Operating</v>
      </c>
      <c r="AZ3240" s="9"/>
    </row>
    <row r="3241" spans="1:52">
      <c r="A3241" s="2">
        <f t="shared" si="637"/>
        <v>3238</v>
      </c>
      <c r="B3241" s="2" t="s">
        <v>10547</v>
      </c>
      <c r="C3241" s="2" t="s">
        <v>10547</v>
      </c>
      <c r="D3241" s="2" t="s">
        <v>10547</v>
      </c>
      <c r="E3241" s="2" t="s">
        <v>22</v>
      </c>
      <c r="F3241" s="2" t="s">
        <v>10053</v>
      </c>
      <c r="G3241" s="2" t="str">
        <f t="shared" si="636"/>
        <v>FY22</v>
      </c>
      <c r="H3241" s="2" t="s">
        <v>13799</v>
      </c>
      <c r="I3241" s="2" t="str">
        <f t="shared" si="629"/>
        <v>HYD</v>
      </c>
      <c r="J3241" s="2" t="s">
        <v>25</v>
      </c>
      <c r="K3241" s="84" t="s">
        <v>26</v>
      </c>
      <c r="L3241" s="84" t="s">
        <v>8455</v>
      </c>
      <c r="M3241" s="84" t="s">
        <v>8455</v>
      </c>
      <c r="N3241" s="84" t="s">
        <v>8455</v>
      </c>
      <c r="O3241" s="84"/>
      <c r="P3241" s="84"/>
      <c r="Q3241" s="84" t="s">
        <v>8457</v>
      </c>
      <c r="R3241" s="2"/>
      <c r="S3241" s="84"/>
      <c r="T3241" s="84"/>
      <c r="U3241" s="84" t="s">
        <v>27</v>
      </c>
      <c r="V3241" s="84" t="s">
        <v>27</v>
      </c>
      <c r="W3241" s="84" t="s">
        <v>27</v>
      </c>
      <c r="X3241" s="3" t="s">
        <v>10617</v>
      </c>
      <c r="Y3241" s="10">
        <v>440</v>
      </c>
      <c r="Z3241" s="10" t="str">
        <f t="shared" si="631"/>
        <v>400-600</v>
      </c>
      <c r="AA3241" s="2" t="s">
        <v>29</v>
      </c>
      <c r="AB3241" s="5">
        <v>44426</v>
      </c>
      <c r="AC3241" s="4">
        <f t="shared" si="632"/>
        <v>44409</v>
      </c>
      <c r="AD3241" s="2" t="s">
        <v>40</v>
      </c>
      <c r="AE3241" s="5"/>
      <c r="AF3241" s="5"/>
      <c r="AG3241" s="2"/>
      <c r="AH3241" s="2">
        <v>17.3992547</v>
      </c>
      <c r="AI3241" s="2">
        <v>78.504718600000004</v>
      </c>
      <c r="AJ3241" s="2">
        <v>500044</v>
      </c>
      <c r="AK3241" s="84" t="s">
        <v>10693</v>
      </c>
      <c r="AL3241" s="3" t="str">
        <f t="shared" ref="AL3241:AW3262" si="640">IF($AB3241&lt;=EOMONTH(AL$2,0),IF(OR($AF3241&gt;EOMONTH(AL$2,0),ISBLANK($AF3241)),"Operating",""),"")</f>
        <v>Operating</v>
      </c>
      <c r="AM3241" s="3" t="str">
        <f t="shared" si="640"/>
        <v>Operating</v>
      </c>
      <c r="AN3241" s="3" t="str">
        <f t="shared" si="640"/>
        <v>Operating</v>
      </c>
      <c r="AO3241" s="3" t="str">
        <f t="shared" si="640"/>
        <v>Operating</v>
      </c>
      <c r="AP3241" s="3" t="str">
        <f t="shared" si="640"/>
        <v>Operating</v>
      </c>
      <c r="AQ3241" s="3" t="str">
        <f t="shared" si="640"/>
        <v>Operating</v>
      </c>
      <c r="AR3241" s="3" t="str">
        <f t="shared" si="640"/>
        <v>Operating</v>
      </c>
      <c r="AS3241" s="3" t="str">
        <f t="shared" si="640"/>
        <v>Operating</v>
      </c>
      <c r="AT3241" s="3" t="str">
        <f t="shared" si="640"/>
        <v>Operating</v>
      </c>
      <c r="AU3241" s="3" t="str">
        <f t="shared" si="640"/>
        <v>Operating</v>
      </c>
      <c r="AV3241" s="3" t="str">
        <f t="shared" si="640"/>
        <v>Operating</v>
      </c>
      <c r="AW3241" s="3" t="str">
        <f t="shared" si="640"/>
        <v>Operating</v>
      </c>
      <c r="AX3241" s="3"/>
      <c r="AY3241" s="2" t="str">
        <f t="shared" si="635"/>
        <v>Operating</v>
      </c>
      <c r="AZ3241" s="9"/>
    </row>
    <row r="3242" spans="1:52">
      <c r="A3242" s="2">
        <f t="shared" si="637"/>
        <v>3239</v>
      </c>
      <c r="B3242" s="2" t="s">
        <v>10548</v>
      </c>
      <c r="C3242" s="2" t="s">
        <v>10548</v>
      </c>
      <c r="D3242" s="2" t="s">
        <v>10548</v>
      </c>
      <c r="E3242" s="2" t="s">
        <v>22</v>
      </c>
      <c r="F3242" s="2" t="s">
        <v>10053</v>
      </c>
      <c r="G3242" s="2" t="str">
        <f t="shared" si="636"/>
        <v>FY22</v>
      </c>
      <c r="H3242" s="2" t="s">
        <v>13799</v>
      </c>
      <c r="I3242" s="2" t="str">
        <f t="shared" si="629"/>
        <v>MAS</v>
      </c>
      <c r="J3242" s="2" t="s">
        <v>509</v>
      </c>
      <c r="K3242" s="84" t="s">
        <v>510</v>
      </c>
      <c r="L3242" s="84" t="s">
        <v>8455</v>
      </c>
      <c r="M3242" s="84" t="s">
        <v>8455</v>
      </c>
      <c r="N3242" s="84" t="s">
        <v>8455</v>
      </c>
      <c r="O3242" s="84"/>
      <c r="P3242" s="84"/>
      <c r="Q3242" s="84" t="s">
        <v>8458</v>
      </c>
      <c r="R3242" s="5">
        <f>AB3242</f>
        <v>44426</v>
      </c>
      <c r="S3242" s="84"/>
      <c r="T3242" s="84"/>
      <c r="U3242" s="84" t="s">
        <v>12571</v>
      </c>
      <c r="V3242" s="84" t="s">
        <v>511</v>
      </c>
      <c r="W3242" s="84" t="s">
        <v>511</v>
      </c>
      <c r="X3242" s="3" t="s">
        <v>10618</v>
      </c>
      <c r="Y3242" s="10">
        <v>1000</v>
      </c>
      <c r="Z3242" s="10" t="str">
        <f t="shared" si="631"/>
        <v>600-1000</v>
      </c>
      <c r="AA3242" s="2" t="s">
        <v>29</v>
      </c>
      <c r="AB3242" s="5">
        <v>44426</v>
      </c>
      <c r="AC3242" s="4">
        <f t="shared" si="632"/>
        <v>44409</v>
      </c>
      <c r="AD3242" s="2" t="s">
        <v>40</v>
      </c>
      <c r="AE3242" s="5"/>
      <c r="AF3242" s="5"/>
      <c r="AG3242" s="2"/>
      <c r="AH3242" s="2">
        <v>12.9648035</v>
      </c>
      <c r="AI3242" s="2">
        <v>80.210382899999999</v>
      </c>
      <c r="AJ3242" s="2">
        <v>600091</v>
      </c>
      <c r="AK3242" s="84" t="s">
        <v>10694</v>
      </c>
      <c r="AL3242" s="3" t="str">
        <f t="shared" si="640"/>
        <v>Operating</v>
      </c>
      <c r="AM3242" s="3" t="str">
        <f t="shared" si="640"/>
        <v>Operating</v>
      </c>
      <c r="AN3242" s="3" t="str">
        <f t="shared" si="640"/>
        <v>Operating</v>
      </c>
      <c r="AO3242" s="3" t="str">
        <f t="shared" si="640"/>
        <v>Operating</v>
      </c>
      <c r="AP3242" s="3" t="str">
        <f t="shared" si="640"/>
        <v>Operating</v>
      </c>
      <c r="AQ3242" s="3" t="str">
        <f t="shared" si="640"/>
        <v>Operating</v>
      </c>
      <c r="AR3242" s="3" t="str">
        <f t="shared" si="640"/>
        <v>Operating</v>
      </c>
      <c r="AS3242" s="3" t="str">
        <f t="shared" si="640"/>
        <v>Operating</v>
      </c>
      <c r="AT3242" s="3" t="str">
        <f t="shared" si="640"/>
        <v>Operating</v>
      </c>
      <c r="AU3242" s="3" t="str">
        <f t="shared" si="640"/>
        <v>Operating</v>
      </c>
      <c r="AV3242" s="3" t="str">
        <f t="shared" si="640"/>
        <v>Operating</v>
      </c>
      <c r="AW3242" s="3" t="str">
        <f t="shared" si="640"/>
        <v>Operating</v>
      </c>
      <c r="AX3242" s="3"/>
      <c r="AY3242" s="2" t="str">
        <f t="shared" si="635"/>
        <v>Operating</v>
      </c>
      <c r="AZ3242" s="9"/>
    </row>
    <row r="3243" spans="1:52">
      <c r="A3243" s="2">
        <f t="shared" si="637"/>
        <v>3240</v>
      </c>
      <c r="B3243" s="2" t="s">
        <v>10549</v>
      </c>
      <c r="C3243" s="2" t="s">
        <v>10549</v>
      </c>
      <c r="D3243" s="2" t="s">
        <v>10549</v>
      </c>
      <c r="E3243" s="2" t="s">
        <v>22</v>
      </c>
      <c r="F3243" s="2" t="s">
        <v>10053</v>
      </c>
      <c r="G3243" s="2" t="str">
        <f t="shared" si="636"/>
        <v>FY22</v>
      </c>
      <c r="H3243" s="2" t="s">
        <v>13799</v>
      </c>
      <c r="I3243" s="2" t="str">
        <f t="shared" si="629"/>
        <v>MAS</v>
      </c>
      <c r="J3243" s="2" t="s">
        <v>509</v>
      </c>
      <c r="K3243" s="84" t="s">
        <v>510</v>
      </c>
      <c r="L3243" s="84" t="s">
        <v>8455</v>
      </c>
      <c r="M3243" s="84" t="s">
        <v>8455</v>
      </c>
      <c r="N3243" s="84" t="s">
        <v>8455</v>
      </c>
      <c r="O3243" s="84"/>
      <c r="P3243" s="84"/>
      <c r="Q3243" s="84" t="s">
        <v>8457</v>
      </c>
      <c r="R3243" s="2"/>
      <c r="S3243" s="84"/>
      <c r="T3243" s="84"/>
      <c r="U3243" s="84" t="s">
        <v>12571</v>
      </c>
      <c r="V3243" s="84" t="s">
        <v>511</v>
      </c>
      <c r="W3243" s="84" t="s">
        <v>511</v>
      </c>
      <c r="X3243" s="3" t="s">
        <v>10619</v>
      </c>
      <c r="Y3243" s="10">
        <v>800</v>
      </c>
      <c r="Z3243" s="10" t="str">
        <f t="shared" si="631"/>
        <v>600-1000</v>
      </c>
      <c r="AA3243" s="2" t="s">
        <v>29</v>
      </c>
      <c r="AB3243" s="5">
        <v>44426</v>
      </c>
      <c r="AC3243" s="4">
        <f t="shared" si="632"/>
        <v>44409</v>
      </c>
      <c r="AD3243" s="2" t="s">
        <v>40</v>
      </c>
      <c r="AE3243" s="5"/>
      <c r="AF3243" s="5"/>
      <c r="AG3243" s="2"/>
      <c r="AH3243" s="2">
        <v>12.8673976</v>
      </c>
      <c r="AI3243" s="2">
        <v>80.069801400000003</v>
      </c>
      <c r="AJ3243" s="2">
        <v>603210</v>
      </c>
      <c r="AK3243" s="84" t="s">
        <v>10695</v>
      </c>
      <c r="AL3243" s="3" t="str">
        <f t="shared" si="640"/>
        <v>Operating</v>
      </c>
      <c r="AM3243" s="3" t="str">
        <f t="shared" si="640"/>
        <v>Operating</v>
      </c>
      <c r="AN3243" s="3" t="str">
        <f t="shared" si="640"/>
        <v>Operating</v>
      </c>
      <c r="AO3243" s="3" t="str">
        <f t="shared" si="640"/>
        <v>Operating</v>
      </c>
      <c r="AP3243" s="3" t="str">
        <f t="shared" si="640"/>
        <v>Operating</v>
      </c>
      <c r="AQ3243" s="3" t="str">
        <f t="shared" si="640"/>
        <v>Operating</v>
      </c>
      <c r="AR3243" s="3" t="str">
        <f t="shared" si="640"/>
        <v>Operating</v>
      </c>
      <c r="AS3243" s="3" t="str">
        <f t="shared" si="640"/>
        <v>Operating</v>
      </c>
      <c r="AT3243" s="3" t="str">
        <f t="shared" si="640"/>
        <v>Operating</v>
      </c>
      <c r="AU3243" s="3" t="str">
        <f t="shared" si="640"/>
        <v>Operating</v>
      </c>
      <c r="AV3243" s="3" t="str">
        <f t="shared" si="640"/>
        <v>Operating</v>
      </c>
      <c r="AW3243" s="3" t="str">
        <f t="shared" si="640"/>
        <v>Operating</v>
      </c>
      <c r="AX3243" s="3"/>
      <c r="AY3243" s="2" t="str">
        <f t="shared" si="635"/>
        <v>Operating</v>
      </c>
      <c r="AZ3243" s="9"/>
    </row>
    <row r="3244" spans="1:52">
      <c r="A3244" s="2">
        <f t="shared" si="637"/>
        <v>3241</v>
      </c>
      <c r="B3244" s="2" t="s">
        <v>10550</v>
      </c>
      <c r="C3244" s="2" t="s">
        <v>10550</v>
      </c>
      <c r="D3244" s="2" t="s">
        <v>10550</v>
      </c>
      <c r="E3244" s="2" t="s">
        <v>22</v>
      </c>
      <c r="F3244" s="2" t="s">
        <v>10053</v>
      </c>
      <c r="G3244" s="2" t="str">
        <f t="shared" si="636"/>
        <v>FY22</v>
      </c>
      <c r="H3244" s="2" t="s">
        <v>13799</v>
      </c>
      <c r="I3244" s="2" t="str">
        <f t="shared" si="629"/>
        <v>TNK</v>
      </c>
      <c r="J3244" s="2" t="s">
        <v>24</v>
      </c>
      <c r="K3244" s="84" t="s">
        <v>4138</v>
      </c>
      <c r="L3244" s="84" t="s">
        <v>8454</v>
      </c>
      <c r="M3244" s="84" t="s">
        <v>11609</v>
      </c>
      <c r="N3244" s="84" t="s">
        <v>11609</v>
      </c>
      <c r="O3244" s="84"/>
      <c r="P3244" s="84"/>
      <c r="Q3244" s="84" t="s">
        <v>8457</v>
      </c>
      <c r="R3244" s="2"/>
      <c r="S3244" s="84"/>
      <c r="T3244" s="84"/>
      <c r="U3244" s="84" t="s">
        <v>12570</v>
      </c>
      <c r="V3244" s="84" t="s">
        <v>6436</v>
      </c>
      <c r="W3244" s="84" t="s">
        <v>6436</v>
      </c>
      <c r="X3244" s="3" t="s">
        <v>10620</v>
      </c>
      <c r="Y3244" s="10">
        <v>640</v>
      </c>
      <c r="Z3244" s="10" t="str">
        <f t="shared" si="631"/>
        <v>600-1000</v>
      </c>
      <c r="AA3244" s="2" t="s">
        <v>29</v>
      </c>
      <c r="AB3244" s="5">
        <v>44426</v>
      </c>
      <c r="AC3244" s="4">
        <f t="shared" si="632"/>
        <v>44409</v>
      </c>
      <c r="AD3244" s="2" t="s">
        <v>40</v>
      </c>
      <c r="AE3244" s="5"/>
      <c r="AF3244" s="5"/>
      <c r="AG3244" s="2"/>
      <c r="AH3244" s="2">
        <v>16.655083999999999</v>
      </c>
      <c r="AI3244" s="2">
        <v>81.743971000000002</v>
      </c>
      <c r="AJ3244" s="2">
        <v>534320</v>
      </c>
      <c r="AK3244" s="84" t="s">
        <v>10696</v>
      </c>
      <c r="AL3244" s="3" t="str">
        <f t="shared" si="640"/>
        <v>Operating</v>
      </c>
      <c r="AM3244" s="3" t="str">
        <f t="shared" si="640"/>
        <v>Operating</v>
      </c>
      <c r="AN3244" s="3" t="str">
        <f t="shared" si="640"/>
        <v>Operating</v>
      </c>
      <c r="AO3244" s="3" t="str">
        <f t="shared" si="640"/>
        <v>Operating</v>
      </c>
      <c r="AP3244" s="3" t="str">
        <f t="shared" si="640"/>
        <v>Operating</v>
      </c>
      <c r="AQ3244" s="3" t="str">
        <f t="shared" si="640"/>
        <v>Operating</v>
      </c>
      <c r="AR3244" s="3" t="str">
        <f t="shared" si="640"/>
        <v>Operating</v>
      </c>
      <c r="AS3244" s="3" t="str">
        <f t="shared" si="640"/>
        <v>Operating</v>
      </c>
      <c r="AT3244" s="3" t="str">
        <f t="shared" si="640"/>
        <v>Operating</v>
      </c>
      <c r="AU3244" s="3" t="str">
        <f t="shared" si="640"/>
        <v>Operating</v>
      </c>
      <c r="AV3244" s="3" t="str">
        <f t="shared" si="640"/>
        <v>Operating</v>
      </c>
      <c r="AW3244" s="3" t="str">
        <f t="shared" si="640"/>
        <v>Operating</v>
      </c>
      <c r="AX3244" s="3"/>
      <c r="AY3244" s="2" t="str">
        <f t="shared" si="635"/>
        <v>Operating</v>
      </c>
      <c r="AZ3244" s="9"/>
    </row>
    <row r="3245" spans="1:52">
      <c r="A3245" s="2">
        <f t="shared" si="637"/>
        <v>3242</v>
      </c>
      <c r="B3245" s="2" t="s">
        <v>10551</v>
      </c>
      <c r="C3245" s="2" t="s">
        <v>10551</v>
      </c>
      <c r="D3245" s="2" t="s">
        <v>10551</v>
      </c>
      <c r="E3245" s="2" t="s">
        <v>22</v>
      </c>
      <c r="F3245" s="2" t="s">
        <v>10053</v>
      </c>
      <c r="G3245" s="2" t="str">
        <f t="shared" si="636"/>
        <v>FY22</v>
      </c>
      <c r="H3245" s="2" t="s">
        <v>13799</v>
      </c>
      <c r="I3245" s="2" t="str">
        <f t="shared" si="629"/>
        <v>MAS</v>
      </c>
      <c r="J3245" s="2" t="s">
        <v>509</v>
      </c>
      <c r="K3245" s="84" t="s">
        <v>510</v>
      </c>
      <c r="L3245" s="84" t="s">
        <v>8455</v>
      </c>
      <c r="M3245" s="84" t="s">
        <v>8455</v>
      </c>
      <c r="N3245" s="84" t="s">
        <v>8455</v>
      </c>
      <c r="O3245" s="84"/>
      <c r="P3245" s="84"/>
      <c r="Q3245" s="84" t="s">
        <v>8457</v>
      </c>
      <c r="R3245" s="2"/>
      <c r="S3245" s="84"/>
      <c r="T3245" s="84"/>
      <c r="U3245" s="84" t="s">
        <v>12571</v>
      </c>
      <c r="V3245" s="84" t="s">
        <v>511</v>
      </c>
      <c r="W3245" s="84" t="s">
        <v>511</v>
      </c>
      <c r="X3245" s="3" t="s">
        <v>10621</v>
      </c>
      <c r="Y3245" s="10">
        <v>550</v>
      </c>
      <c r="Z3245" s="10" t="str">
        <f t="shared" si="631"/>
        <v>400-600</v>
      </c>
      <c r="AA3245" s="2" t="s">
        <v>29</v>
      </c>
      <c r="AB3245" s="5">
        <v>44427</v>
      </c>
      <c r="AC3245" s="4">
        <f t="shared" si="632"/>
        <v>44409</v>
      </c>
      <c r="AD3245" s="2" t="s">
        <v>40</v>
      </c>
      <c r="AE3245" s="5"/>
      <c r="AF3245" s="5"/>
      <c r="AG3245" s="2"/>
      <c r="AH3245" s="2">
        <v>12.9303928</v>
      </c>
      <c r="AI3245" s="2">
        <v>80.1179992</v>
      </c>
      <c r="AJ3245" s="2">
        <v>600045</v>
      </c>
      <c r="AK3245" s="84" t="s">
        <v>10697</v>
      </c>
      <c r="AL3245" s="3" t="str">
        <f t="shared" si="640"/>
        <v>Operating</v>
      </c>
      <c r="AM3245" s="3" t="str">
        <f t="shared" si="640"/>
        <v>Operating</v>
      </c>
      <c r="AN3245" s="3" t="str">
        <f t="shared" si="640"/>
        <v>Operating</v>
      </c>
      <c r="AO3245" s="3" t="str">
        <f t="shared" si="640"/>
        <v>Operating</v>
      </c>
      <c r="AP3245" s="3" t="str">
        <f t="shared" si="640"/>
        <v>Operating</v>
      </c>
      <c r="AQ3245" s="3" t="str">
        <f t="shared" si="640"/>
        <v>Operating</v>
      </c>
      <c r="AR3245" s="3" t="str">
        <f t="shared" si="640"/>
        <v>Operating</v>
      </c>
      <c r="AS3245" s="3" t="str">
        <f t="shared" si="640"/>
        <v>Operating</v>
      </c>
      <c r="AT3245" s="3" t="str">
        <f t="shared" si="640"/>
        <v>Operating</v>
      </c>
      <c r="AU3245" s="3" t="str">
        <f t="shared" si="640"/>
        <v>Operating</v>
      </c>
      <c r="AV3245" s="3" t="str">
        <f t="shared" si="640"/>
        <v>Operating</v>
      </c>
      <c r="AW3245" s="3" t="str">
        <f t="shared" si="640"/>
        <v>Operating</v>
      </c>
      <c r="AX3245" s="3"/>
      <c r="AY3245" s="2" t="str">
        <f t="shared" si="635"/>
        <v>Operating</v>
      </c>
      <c r="AZ3245" s="9"/>
    </row>
    <row r="3246" spans="1:52">
      <c r="A3246" s="2">
        <f t="shared" si="637"/>
        <v>3243</v>
      </c>
      <c r="B3246" s="2" t="s">
        <v>10552</v>
      </c>
      <c r="C3246" s="2" t="s">
        <v>10552</v>
      </c>
      <c r="D3246" s="2" t="s">
        <v>10552</v>
      </c>
      <c r="E3246" s="2" t="s">
        <v>22</v>
      </c>
      <c r="F3246" s="2" t="s">
        <v>10053</v>
      </c>
      <c r="G3246" s="2" t="str">
        <f t="shared" si="636"/>
        <v>FY22</v>
      </c>
      <c r="H3246" s="2" t="s">
        <v>13799</v>
      </c>
      <c r="I3246" s="2" t="str">
        <f t="shared" ref="I3246:I3302" si="641">MID(C3246,5,3)</f>
        <v>PNQ</v>
      </c>
      <c r="J3246" s="2" t="s">
        <v>579</v>
      </c>
      <c r="K3246" s="84" t="s">
        <v>580</v>
      </c>
      <c r="L3246" s="84" t="s">
        <v>8</v>
      </c>
      <c r="M3246" s="84" t="s">
        <v>11607</v>
      </c>
      <c r="N3246" s="84" t="s">
        <v>11607</v>
      </c>
      <c r="O3246" s="84"/>
      <c r="P3246" s="84"/>
      <c r="Q3246" s="84" t="s">
        <v>8457</v>
      </c>
      <c r="R3246" s="2"/>
      <c r="S3246" s="84"/>
      <c r="T3246" s="84"/>
      <c r="U3246" s="84" t="s">
        <v>12572</v>
      </c>
      <c r="V3246" s="84" t="s">
        <v>581</v>
      </c>
      <c r="W3246" s="84" t="s">
        <v>581</v>
      </c>
      <c r="X3246" s="3" t="s">
        <v>10622</v>
      </c>
      <c r="Y3246" s="10">
        <v>460</v>
      </c>
      <c r="Z3246" s="10" t="str">
        <f t="shared" ref="Z3246:Z3309" si="642">IF(Y3246&lt;=250,"Less than 250",IF(Y3246&lt;=400,"250-400",IF(Y3246&lt;=600,"400-600",IF(Y3246&lt;=1000,"600-1000","Gr than 1000"))))</f>
        <v>400-600</v>
      </c>
      <c r="AA3246" s="2" t="s">
        <v>29</v>
      </c>
      <c r="AB3246" s="5">
        <v>44427</v>
      </c>
      <c r="AC3246" s="4">
        <f t="shared" ref="AC3246:AC3302" si="643">DATE(YEAR(AB3246),MONTH(AB3246),1)</f>
        <v>44409</v>
      </c>
      <c r="AD3246" s="2" t="s">
        <v>40</v>
      </c>
      <c r="AE3246" s="5"/>
      <c r="AF3246" s="5"/>
      <c r="AG3246" s="2"/>
      <c r="AH3246" s="2">
        <v>18.4618623</v>
      </c>
      <c r="AI3246" s="2">
        <v>73.842218200000005</v>
      </c>
      <c r="AJ3246" s="2">
        <v>411046</v>
      </c>
      <c r="AK3246" s="84" t="s">
        <v>10698</v>
      </c>
      <c r="AL3246" s="3" t="str">
        <f t="shared" si="640"/>
        <v>Operating</v>
      </c>
      <c r="AM3246" s="3" t="str">
        <f t="shared" si="640"/>
        <v>Operating</v>
      </c>
      <c r="AN3246" s="3" t="str">
        <f t="shared" si="640"/>
        <v>Operating</v>
      </c>
      <c r="AO3246" s="3" t="str">
        <f t="shared" si="640"/>
        <v>Operating</v>
      </c>
      <c r="AP3246" s="3" t="str">
        <f t="shared" si="640"/>
        <v>Operating</v>
      </c>
      <c r="AQ3246" s="3" t="str">
        <f t="shared" si="640"/>
        <v>Operating</v>
      </c>
      <c r="AR3246" s="3" t="str">
        <f t="shared" si="640"/>
        <v>Operating</v>
      </c>
      <c r="AS3246" s="3" t="str">
        <f t="shared" si="640"/>
        <v>Operating</v>
      </c>
      <c r="AT3246" s="3" t="str">
        <f t="shared" si="640"/>
        <v>Operating</v>
      </c>
      <c r="AU3246" s="3" t="str">
        <f t="shared" si="640"/>
        <v>Operating</v>
      </c>
      <c r="AV3246" s="3" t="str">
        <f t="shared" si="640"/>
        <v>Operating</v>
      </c>
      <c r="AW3246" s="3" t="str">
        <f t="shared" si="640"/>
        <v>Operating</v>
      </c>
      <c r="AX3246" s="3"/>
      <c r="AY3246" s="2" t="str">
        <f t="shared" si="635"/>
        <v>Operating</v>
      </c>
      <c r="AZ3246" s="9"/>
    </row>
    <row r="3247" spans="1:52">
      <c r="A3247" s="2">
        <f t="shared" si="637"/>
        <v>3244</v>
      </c>
      <c r="B3247" s="2" t="s">
        <v>10553</v>
      </c>
      <c r="C3247" s="2" t="s">
        <v>10553</v>
      </c>
      <c r="D3247" s="2" t="s">
        <v>10553</v>
      </c>
      <c r="E3247" s="2" t="s">
        <v>22</v>
      </c>
      <c r="F3247" s="2" t="s">
        <v>10053</v>
      </c>
      <c r="G3247" s="2" t="str">
        <f t="shared" si="636"/>
        <v>FY22</v>
      </c>
      <c r="H3247" s="2" t="s">
        <v>13799</v>
      </c>
      <c r="I3247" s="2" t="str">
        <f t="shared" si="641"/>
        <v>PNQ</v>
      </c>
      <c r="J3247" s="2" t="s">
        <v>579</v>
      </c>
      <c r="K3247" s="84" t="s">
        <v>580</v>
      </c>
      <c r="L3247" s="84" t="s">
        <v>8</v>
      </c>
      <c r="M3247" s="84" t="s">
        <v>11607</v>
      </c>
      <c r="N3247" s="84" t="s">
        <v>11607</v>
      </c>
      <c r="O3247" s="84"/>
      <c r="P3247" s="84"/>
      <c r="Q3247" s="84" t="s">
        <v>8457</v>
      </c>
      <c r="R3247" s="2"/>
      <c r="S3247" s="84"/>
      <c r="T3247" s="84"/>
      <c r="U3247" s="84" t="s">
        <v>12572</v>
      </c>
      <c r="V3247" s="84" t="s">
        <v>581</v>
      </c>
      <c r="W3247" s="84" t="s">
        <v>581</v>
      </c>
      <c r="X3247" s="3" t="s">
        <v>10623</v>
      </c>
      <c r="Y3247" s="10">
        <v>400</v>
      </c>
      <c r="Z3247" s="10" t="str">
        <f t="shared" si="642"/>
        <v>250-400</v>
      </c>
      <c r="AA3247" s="2" t="s">
        <v>29</v>
      </c>
      <c r="AB3247" s="5">
        <v>44427</v>
      </c>
      <c r="AC3247" s="4">
        <f t="shared" si="643"/>
        <v>44409</v>
      </c>
      <c r="AD3247" s="2" t="s">
        <v>40</v>
      </c>
      <c r="AE3247" s="5"/>
      <c r="AF3247" s="5"/>
      <c r="AG3247" s="2"/>
      <c r="AH3247" s="2">
        <v>18.6011454</v>
      </c>
      <c r="AI3247" s="2">
        <v>73.916445999999993</v>
      </c>
      <c r="AJ3247" s="2">
        <v>411047</v>
      </c>
      <c r="AK3247" s="84" t="s">
        <v>10699</v>
      </c>
      <c r="AL3247" s="3" t="str">
        <f t="shared" si="640"/>
        <v>Operating</v>
      </c>
      <c r="AM3247" s="3" t="str">
        <f t="shared" si="640"/>
        <v>Operating</v>
      </c>
      <c r="AN3247" s="3" t="str">
        <f t="shared" si="640"/>
        <v>Operating</v>
      </c>
      <c r="AO3247" s="3" t="str">
        <f t="shared" si="640"/>
        <v>Operating</v>
      </c>
      <c r="AP3247" s="3" t="str">
        <f t="shared" si="640"/>
        <v>Operating</v>
      </c>
      <c r="AQ3247" s="3" t="str">
        <f t="shared" si="640"/>
        <v>Operating</v>
      </c>
      <c r="AR3247" s="3" t="str">
        <f t="shared" si="640"/>
        <v>Operating</v>
      </c>
      <c r="AS3247" s="3" t="str">
        <f t="shared" si="640"/>
        <v>Operating</v>
      </c>
      <c r="AT3247" s="3" t="str">
        <f t="shared" si="640"/>
        <v>Operating</v>
      </c>
      <c r="AU3247" s="3" t="str">
        <f t="shared" si="640"/>
        <v>Operating</v>
      </c>
      <c r="AV3247" s="3" t="str">
        <f t="shared" si="640"/>
        <v>Operating</v>
      </c>
      <c r="AW3247" s="3" t="str">
        <f t="shared" si="640"/>
        <v>Operating</v>
      </c>
      <c r="AX3247" s="3"/>
      <c r="AY3247" s="2" t="str">
        <f t="shared" si="635"/>
        <v>Operating</v>
      </c>
      <c r="AZ3247" s="9"/>
    </row>
    <row r="3248" spans="1:52">
      <c r="A3248" s="2">
        <f t="shared" si="637"/>
        <v>3245</v>
      </c>
      <c r="B3248" s="2" t="s">
        <v>10554</v>
      </c>
      <c r="C3248" s="2" t="s">
        <v>10554</v>
      </c>
      <c r="D3248" s="2" t="s">
        <v>10554</v>
      </c>
      <c r="E3248" s="2" t="s">
        <v>22</v>
      </c>
      <c r="F3248" s="2" t="s">
        <v>10053</v>
      </c>
      <c r="G3248" s="2" t="str">
        <f t="shared" si="636"/>
        <v>FY22</v>
      </c>
      <c r="H3248" s="2" t="s">
        <v>13799</v>
      </c>
      <c r="I3248" s="2" t="str">
        <f t="shared" si="641"/>
        <v>BLR</v>
      </c>
      <c r="J3248" s="2" t="s">
        <v>179</v>
      </c>
      <c r="K3248" s="84" t="s">
        <v>180</v>
      </c>
      <c r="L3248" s="84" t="s">
        <v>8455</v>
      </c>
      <c r="M3248" s="84" t="s">
        <v>8455</v>
      </c>
      <c r="N3248" s="84" t="s">
        <v>8455</v>
      </c>
      <c r="O3248" s="84"/>
      <c r="P3248" s="84"/>
      <c r="Q3248" s="84" t="s">
        <v>8457</v>
      </c>
      <c r="R3248" s="2"/>
      <c r="S3248" s="84"/>
      <c r="T3248" s="84"/>
      <c r="U3248" s="84" t="s">
        <v>12567</v>
      </c>
      <c r="V3248" s="84" t="s">
        <v>181</v>
      </c>
      <c r="W3248" s="84" t="s">
        <v>181</v>
      </c>
      <c r="X3248" s="3" t="s">
        <v>10624</v>
      </c>
      <c r="Y3248" s="10">
        <v>525</v>
      </c>
      <c r="Z3248" s="10" t="str">
        <f t="shared" si="642"/>
        <v>400-600</v>
      </c>
      <c r="AA3248" s="2" t="s">
        <v>29</v>
      </c>
      <c r="AB3248" s="5">
        <v>44428</v>
      </c>
      <c r="AC3248" s="4">
        <f t="shared" si="643"/>
        <v>44409</v>
      </c>
      <c r="AD3248" s="2" t="s">
        <v>40</v>
      </c>
      <c r="AE3248" s="5"/>
      <c r="AF3248" s="5"/>
      <c r="AG3248" s="2"/>
      <c r="AH3248" s="2">
        <v>12.917168999999999</v>
      </c>
      <c r="AI3248" s="2">
        <v>77.541928999999996</v>
      </c>
      <c r="AJ3248" s="2">
        <v>560061</v>
      </c>
      <c r="AK3248" s="84" t="s">
        <v>10700</v>
      </c>
      <c r="AL3248" s="3" t="str">
        <f t="shared" si="640"/>
        <v>Operating</v>
      </c>
      <c r="AM3248" s="3" t="str">
        <f t="shared" si="640"/>
        <v>Operating</v>
      </c>
      <c r="AN3248" s="3" t="str">
        <f t="shared" si="640"/>
        <v>Operating</v>
      </c>
      <c r="AO3248" s="3" t="str">
        <f t="shared" si="640"/>
        <v>Operating</v>
      </c>
      <c r="AP3248" s="3" t="str">
        <f t="shared" si="640"/>
        <v>Operating</v>
      </c>
      <c r="AQ3248" s="3" t="str">
        <f t="shared" si="640"/>
        <v>Operating</v>
      </c>
      <c r="AR3248" s="3" t="str">
        <f t="shared" si="640"/>
        <v>Operating</v>
      </c>
      <c r="AS3248" s="3" t="str">
        <f t="shared" si="640"/>
        <v>Operating</v>
      </c>
      <c r="AT3248" s="3" t="str">
        <f t="shared" si="640"/>
        <v>Operating</v>
      </c>
      <c r="AU3248" s="3" t="str">
        <f t="shared" si="640"/>
        <v>Operating</v>
      </c>
      <c r="AV3248" s="3" t="str">
        <f t="shared" si="640"/>
        <v>Operating</v>
      </c>
      <c r="AW3248" s="3" t="str">
        <f t="shared" si="640"/>
        <v>Operating</v>
      </c>
      <c r="AX3248" s="3"/>
      <c r="AY3248" s="2" t="str">
        <f t="shared" si="635"/>
        <v>Operating</v>
      </c>
      <c r="AZ3248" s="9"/>
    </row>
    <row r="3249" spans="1:52">
      <c r="A3249" s="2">
        <f t="shared" si="637"/>
        <v>3246</v>
      </c>
      <c r="B3249" s="2" t="s">
        <v>10555</v>
      </c>
      <c r="C3249" s="2" t="s">
        <v>10555</v>
      </c>
      <c r="D3249" s="2" t="s">
        <v>10555</v>
      </c>
      <c r="E3249" s="2" t="s">
        <v>22</v>
      </c>
      <c r="F3249" s="2" t="s">
        <v>10053</v>
      </c>
      <c r="G3249" s="2" t="str">
        <f t="shared" si="636"/>
        <v>FY22</v>
      </c>
      <c r="H3249" s="2" t="s">
        <v>13799</v>
      </c>
      <c r="I3249" s="2" t="str">
        <f t="shared" si="641"/>
        <v>AWB</v>
      </c>
      <c r="J3249" s="2" t="s">
        <v>579</v>
      </c>
      <c r="K3249" s="84" t="s">
        <v>10320</v>
      </c>
      <c r="L3249" s="84" t="s">
        <v>8453</v>
      </c>
      <c r="M3249" s="84" t="s">
        <v>11608</v>
      </c>
      <c r="N3249" s="84" t="s">
        <v>11608</v>
      </c>
      <c r="O3249" s="84"/>
      <c r="P3249" s="84"/>
      <c r="Q3249" s="84" t="s">
        <v>8457</v>
      </c>
      <c r="R3249" s="2"/>
      <c r="S3249" s="84"/>
      <c r="T3249" s="84"/>
      <c r="U3249" s="84" t="s">
        <v>12577</v>
      </c>
      <c r="V3249" s="84" t="s">
        <v>10679</v>
      </c>
      <c r="W3249" s="84" t="s">
        <v>581</v>
      </c>
      <c r="X3249" s="3" t="s">
        <v>10625</v>
      </c>
      <c r="Y3249" s="10">
        <v>660</v>
      </c>
      <c r="Z3249" s="10" t="str">
        <f t="shared" si="642"/>
        <v>600-1000</v>
      </c>
      <c r="AA3249" s="2" t="s">
        <v>29</v>
      </c>
      <c r="AB3249" s="5">
        <v>44428</v>
      </c>
      <c r="AC3249" s="4">
        <f t="shared" si="643"/>
        <v>44409</v>
      </c>
      <c r="AD3249" s="2" t="s">
        <v>40</v>
      </c>
      <c r="AE3249" s="5"/>
      <c r="AF3249" s="5"/>
      <c r="AG3249" s="2"/>
      <c r="AH3249" s="2">
        <v>19.902843099999998</v>
      </c>
      <c r="AI3249" s="2">
        <v>75.355180399999995</v>
      </c>
      <c r="AJ3249" s="2">
        <v>431001</v>
      </c>
      <c r="AK3249" s="84" t="s">
        <v>10701</v>
      </c>
      <c r="AL3249" s="3" t="str">
        <f t="shared" si="640"/>
        <v>Operating</v>
      </c>
      <c r="AM3249" s="3" t="str">
        <f t="shared" si="640"/>
        <v>Operating</v>
      </c>
      <c r="AN3249" s="3" t="str">
        <f t="shared" si="640"/>
        <v>Operating</v>
      </c>
      <c r="AO3249" s="3" t="str">
        <f t="shared" si="640"/>
        <v>Operating</v>
      </c>
      <c r="AP3249" s="3" t="str">
        <f t="shared" si="640"/>
        <v>Operating</v>
      </c>
      <c r="AQ3249" s="3" t="str">
        <f t="shared" si="640"/>
        <v>Operating</v>
      </c>
      <c r="AR3249" s="3" t="str">
        <f t="shared" si="640"/>
        <v>Operating</v>
      </c>
      <c r="AS3249" s="3" t="str">
        <f t="shared" si="640"/>
        <v>Operating</v>
      </c>
      <c r="AT3249" s="3" t="str">
        <f t="shared" si="640"/>
        <v>Operating</v>
      </c>
      <c r="AU3249" s="3" t="str">
        <f t="shared" si="640"/>
        <v>Operating</v>
      </c>
      <c r="AV3249" s="3" t="str">
        <f t="shared" si="640"/>
        <v>Operating</v>
      </c>
      <c r="AW3249" s="3" t="str">
        <f t="shared" si="640"/>
        <v>Operating</v>
      </c>
      <c r="AX3249" s="3"/>
      <c r="AY3249" s="2" t="str">
        <f t="shared" si="635"/>
        <v>Operating</v>
      </c>
      <c r="AZ3249" s="9"/>
    </row>
    <row r="3250" spans="1:52">
      <c r="A3250" s="2">
        <f t="shared" si="637"/>
        <v>3247</v>
      </c>
      <c r="B3250" s="2" t="s">
        <v>10556</v>
      </c>
      <c r="C3250" s="2" t="s">
        <v>10556</v>
      </c>
      <c r="D3250" s="2" t="s">
        <v>10556</v>
      </c>
      <c r="E3250" s="2" t="s">
        <v>22</v>
      </c>
      <c r="F3250" s="2" t="s">
        <v>10053</v>
      </c>
      <c r="G3250" s="2" t="str">
        <f t="shared" si="636"/>
        <v>FY22</v>
      </c>
      <c r="H3250" s="2" t="s">
        <v>13799</v>
      </c>
      <c r="I3250" s="2" t="str">
        <f t="shared" si="641"/>
        <v>YAD</v>
      </c>
      <c r="J3250" s="2" t="s">
        <v>179</v>
      </c>
      <c r="K3250" s="84" t="s">
        <v>2861</v>
      </c>
      <c r="L3250" s="84" t="s">
        <v>8453</v>
      </c>
      <c r="M3250" s="84" t="s">
        <v>11608</v>
      </c>
      <c r="N3250" s="84" t="s">
        <v>11608</v>
      </c>
      <c r="O3250" s="84"/>
      <c r="P3250" s="84"/>
      <c r="Q3250" s="84" t="s">
        <v>8457</v>
      </c>
      <c r="R3250" s="2"/>
      <c r="S3250" s="84"/>
      <c r="T3250" s="84"/>
      <c r="U3250" s="84" t="s">
        <v>12566</v>
      </c>
      <c r="V3250" s="84" t="s">
        <v>438</v>
      </c>
      <c r="W3250" s="84" t="s">
        <v>438</v>
      </c>
      <c r="X3250" s="3" t="s">
        <v>10626</v>
      </c>
      <c r="Y3250" s="10">
        <v>720</v>
      </c>
      <c r="Z3250" s="10" t="str">
        <f t="shared" si="642"/>
        <v>600-1000</v>
      </c>
      <c r="AA3250" s="2" t="s">
        <v>29</v>
      </c>
      <c r="AB3250" s="5">
        <v>44429</v>
      </c>
      <c r="AC3250" s="4">
        <f t="shared" si="643"/>
        <v>44409</v>
      </c>
      <c r="AD3250" s="2" t="s">
        <v>40</v>
      </c>
      <c r="AE3250" s="5"/>
      <c r="AF3250" s="5"/>
      <c r="AG3250" s="2"/>
      <c r="AH3250" s="2">
        <v>16.749383460000001</v>
      </c>
      <c r="AI3250" s="2">
        <v>77.137818890000005</v>
      </c>
      <c r="AJ3250" s="2">
        <v>585202</v>
      </c>
      <c r="AK3250" s="84" t="s">
        <v>10702</v>
      </c>
      <c r="AL3250" s="3" t="str">
        <f t="shared" si="640"/>
        <v>Operating</v>
      </c>
      <c r="AM3250" s="3" t="str">
        <f t="shared" si="640"/>
        <v>Operating</v>
      </c>
      <c r="AN3250" s="3" t="str">
        <f t="shared" si="640"/>
        <v>Operating</v>
      </c>
      <c r="AO3250" s="3" t="str">
        <f t="shared" si="640"/>
        <v>Operating</v>
      </c>
      <c r="AP3250" s="3" t="str">
        <f t="shared" si="640"/>
        <v>Operating</v>
      </c>
      <c r="AQ3250" s="3" t="str">
        <f t="shared" si="640"/>
        <v>Operating</v>
      </c>
      <c r="AR3250" s="3" t="str">
        <f t="shared" si="640"/>
        <v>Operating</v>
      </c>
      <c r="AS3250" s="3" t="str">
        <f t="shared" si="640"/>
        <v>Operating</v>
      </c>
      <c r="AT3250" s="3" t="str">
        <f t="shared" si="640"/>
        <v>Operating</v>
      </c>
      <c r="AU3250" s="3" t="str">
        <f t="shared" si="640"/>
        <v>Operating</v>
      </c>
      <c r="AV3250" s="3" t="str">
        <f t="shared" si="640"/>
        <v>Operating</v>
      </c>
      <c r="AW3250" s="3" t="str">
        <f t="shared" si="640"/>
        <v>Operating</v>
      </c>
      <c r="AX3250" s="3"/>
      <c r="AY3250" s="2" t="str">
        <f t="shared" si="635"/>
        <v>Operating</v>
      </c>
      <c r="AZ3250" s="9"/>
    </row>
    <row r="3251" spans="1:52">
      <c r="A3251" s="2">
        <f t="shared" si="637"/>
        <v>3248</v>
      </c>
      <c r="B3251" s="2" t="s">
        <v>10557</v>
      </c>
      <c r="C3251" s="2" t="s">
        <v>10557</v>
      </c>
      <c r="D3251" s="2" t="s">
        <v>10557</v>
      </c>
      <c r="E3251" s="2" t="s">
        <v>22</v>
      </c>
      <c r="F3251" s="2" t="s">
        <v>10053</v>
      </c>
      <c r="G3251" s="2" t="str">
        <f t="shared" si="636"/>
        <v>FY22</v>
      </c>
      <c r="H3251" s="2" t="s">
        <v>13799</v>
      </c>
      <c r="I3251" s="2" t="str">
        <f t="shared" si="641"/>
        <v>MUM</v>
      </c>
      <c r="J3251" s="2" t="s">
        <v>579</v>
      </c>
      <c r="K3251" s="84" t="s">
        <v>10321</v>
      </c>
      <c r="L3251" s="84" t="s">
        <v>8452</v>
      </c>
      <c r="M3251" s="84" t="s">
        <v>8455</v>
      </c>
      <c r="N3251" s="84" t="s">
        <v>8452</v>
      </c>
      <c r="O3251" s="84"/>
      <c r="P3251" s="84"/>
      <c r="Q3251" s="84" t="s">
        <v>8457</v>
      </c>
      <c r="R3251" s="2"/>
      <c r="S3251" s="84"/>
      <c r="T3251" s="84"/>
      <c r="U3251" s="84" t="s">
        <v>12582</v>
      </c>
      <c r="V3251" s="84" t="s">
        <v>8962</v>
      </c>
      <c r="W3251" s="84" t="s">
        <v>8962</v>
      </c>
      <c r="X3251" s="3" t="s">
        <v>10627</v>
      </c>
      <c r="Y3251" s="10">
        <v>300</v>
      </c>
      <c r="Z3251" s="10" t="str">
        <f t="shared" si="642"/>
        <v>250-400</v>
      </c>
      <c r="AA3251" s="2" t="s">
        <v>29</v>
      </c>
      <c r="AB3251" s="5">
        <v>44431</v>
      </c>
      <c r="AC3251" s="4">
        <f t="shared" si="643"/>
        <v>44409</v>
      </c>
      <c r="AD3251" s="2" t="s">
        <v>40</v>
      </c>
      <c r="AE3251" s="5"/>
      <c r="AF3251" s="5"/>
      <c r="AG3251" s="2"/>
      <c r="AH3251" s="2">
        <v>19.144739999999999</v>
      </c>
      <c r="AI3251" s="2">
        <v>72.994032000000004</v>
      </c>
      <c r="AJ3251" s="2">
        <v>400708</v>
      </c>
      <c r="AK3251" s="84" t="s">
        <v>10703</v>
      </c>
      <c r="AL3251" s="3" t="str">
        <f t="shared" si="640"/>
        <v>Operating</v>
      </c>
      <c r="AM3251" s="3" t="str">
        <f t="shared" si="640"/>
        <v>Operating</v>
      </c>
      <c r="AN3251" s="3" t="str">
        <f t="shared" si="640"/>
        <v>Operating</v>
      </c>
      <c r="AO3251" s="3" t="str">
        <f t="shared" si="640"/>
        <v>Operating</v>
      </c>
      <c r="AP3251" s="3" t="str">
        <f t="shared" si="640"/>
        <v>Operating</v>
      </c>
      <c r="AQ3251" s="3" t="str">
        <f t="shared" si="640"/>
        <v>Operating</v>
      </c>
      <c r="AR3251" s="3" t="str">
        <f t="shared" si="640"/>
        <v>Operating</v>
      </c>
      <c r="AS3251" s="3" t="str">
        <f t="shared" si="640"/>
        <v>Operating</v>
      </c>
      <c r="AT3251" s="3" t="str">
        <f t="shared" si="640"/>
        <v>Operating</v>
      </c>
      <c r="AU3251" s="3" t="str">
        <f t="shared" si="640"/>
        <v>Operating</v>
      </c>
      <c r="AV3251" s="3" t="str">
        <f t="shared" si="640"/>
        <v>Operating</v>
      </c>
      <c r="AW3251" s="3" t="str">
        <f t="shared" si="640"/>
        <v>Operating</v>
      </c>
      <c r="AX3251" s="3"/>
      <c r="AY3251" s="2" t="str">
        <f t="shared" si="635"/>
        <v>Operating</v>
      </c>
      <c r="AZ3251" s="9"/>
    </row>
    <row r="3252" spans="1:52">
      <c r="A3252" s="2">
        <f t="shared" si="637"/>
        <v>3249</v>
      </c>
      <c r="B3252" s="2" t="s">
        <v>10558</v>
      </c>
      <c r="C3252" s="2" t="s">
        <v>10558</v>
      </c>
      <c r="D3252" s="2" t="s">
        <v>10558</v>
      </c>
      <c r="E3252" s="2" t="s">
        <v>22</v>
      </c>
      <c r="F3252" s="2" t="s">
        <v>10053</v>
      </c>
      <c r="G3252" s="2" t="str">
        <f t="shared" si="636"/>
        <v>FY22</v>
      </c>
      <c r="H3252" s="2" t="s">
        <v>13799</v>
      </c>
      <c r="I3252" s="2" t="str">
        <f t="shared" si="641"/>
        <v>MYA</v>
      </c>
      <c r="J3252" s="2" t="s">
        <v>179</v>
      </c>
      <c r="K3252" s="84" t="s">
        <v>9901</v>
      </c>
      <c r="L3252" s="84" t="s">
        <v>8453</v>
      </c>
      <c r="M3252" s="84" t="s">
        <v>11608</v>
      </c>
      <c r="N3252" s="84" t="s">
        <v>11608</v>
      </c>
      <c r="O3252" s="84"/>
      <c r="P3252" s="84"/>
      <c r="Q3252" s="84" t="s">
        <v>8457</v>
      </c>
      <c r="R3252" s="2"/>
      <c r="S3252" s="84"/>
      <c r="T3252" s="84"/>
      <c r="U3252" s="84" t="s">
        <v>12566</v>
      </c>
      <c r="V3252" s="84" t="s">
        <v>438</v>
      </c>
      <c r="W3252" s="84" t="s">
        <v>438</v>
      </c>
      <c r="X3252" s="3" t="s">
        <v>10628</v>
      </c>
      <c r="Y3252" s="10">
        <v>480</v>
      </c>
      <c r="Z3252" s="10" t="str">
        <f t="shared" si="642"/>
        <v>400-600</v>
      </c>
      <c r="AA3252" s="2" t="s">
        <v>29</v>
      </c>
      <c r="AB3252" s="5">
        <v>44431</v>
      </c>
      <c r="AC3252" s="4">
        <f t="shared" si="643"/>
        <v>44409</v>
      </c>
      <c r="AD3252" s="2" t="s">
        <v>40</v>
      </c>
      <c r="AE3252" s="5"/>
      <c r="AF3252" s="5"/>
      <c r="AG3252" s="2"/>
      <c r="AH3252" s="2">
        <v>12.657532</v>
      </c>
      <c r="AI3252" s="2">
        <v>76.487723000000003</v>
      </c>
      <c r="AJ3252" s="2">
        <v>571426</v>
      </c>
      <c r="AK3252" s="84" t="s">
        <v>10704</v>
      </c>
      <c r="AL3252" s="3" t="str">
        <f t="shared" si="640"/>
        <v>Operating</v>
      </c>
      <c r="AM3252" s="3" t="str">
        <f t="shared" si="640"/>
        <v>Operating</v>
      </c>
      <c r="AN3252" s="3" t="str">
        <f t="shared" si="640"/>
        <v>Operating</v>
      </c>
      <c r="AO3252" s="3" t="str">
        <f t="shared" si="640"/>
        <v>Operating</v>
      </c>
      <c r="AP3252" s="3" t="str">
        <f t="shared" si="640"/>
        <v>Operating</v>
      </c>
      <c r="AQ3252" s="3" t="str">
        <f t="shared" si="640"/>
        <v>Operating</v>
      </c>
      <c r="AR3252" s="3" t="str">
        <f t="shared" si="640"/>
        <v>Operating</v>
      </c>
      <c r="AS3252" s="3" t="str">
        <f t="shared" si="640"/>
        <v>Operating</v>
      </c>
      <c r="AT3252" s="3" t="str">
        <f t="shared" si="640"/>
        <v>Operating</v>
      </c>
      <c r="AU3252" s="3" t="str">
        <f t="shared" si="640"/>
        <v>Operating</v>
      </c>
      <c r="AV3252" s="3" t="str">
        <f t="shared" si="640"/>
        <v>Operating</v>
      </c>
      <c r="AW3252" s="3" t="str">
        <f t="shared" si="640"/>
        <v>Operating</v>
      </c>
      <c r="AX3252" s="3"/>
      <c r="AY3252" s="2" t="str">
        <f t="shared" si="635"/>
        <v>Operating</v>
      </c>
      <c r="AZ3252" s="9"/>
    </row>
    <row r="3253" spans="1:52">
      <c r="A3253" s="2">
        <f t="shared" si="637"/>
        <v>3250</v>
      </c>
      <c r="B3253" s="2" t="s">
        <v>10559</v>
      </c>
      <c r="C3253" s="2" t="s">
        <v>10559</v>
      </c>
      <c r="D3253" s="2" t="s">
        <v>10559</v>
      </c>
      <c r="E3253" s="2" t="s">
        <v>22</v>
      </c>
      <c r="F3253" s="2" t="s">
        <v>10053</v>
      </c>
      <c r="G3253" s="2" t="str">
        <f t="shared" si="636"/>
        <v>FY22</v>
      </c>
      <c r="H3253" s="2" t="s">
        <v>13799</v>
      </c>
      <c r="I3253" s="2" t="str">
        <f t="shared" si="641"/>
        <v>KOL</v>
      </c>
      <c r="J3253" s="2" t="s">
        <v>179</v>
      </c>
      <c r="K3253" s="84" t="s">
        <v>2735</v>
      </c>
      <c r="L3253" s="84" t="s">
        <v>8453</v>
      </c>
      <c r="M3253" s="84" t="s">
        <v>11608</v>
      </c>
      <c r="N3253" s="84" t="s">
        <v>11608</v>
      </c>
      <c r="O3253" s="84"/>
      <c r="P3253" s="84"/>
      <c r="Q3253" s="84" t="s">
        <v>8457</v>
      </c>
      <c r="R3253" s="2"/>
      <c r="S3253" s="84"/>
      <c r="T3253" s="84"/>
      <c r="U3253" s="84" t="s">
        <v>12566</v>
      </c>
      <c r="V3253" s="84" t="s">
        <v>438</v>
      </c>
      <c r="W3253" s="84" t="s">
        <v>438</v>
      </c>
      <c r="X3253" s="3" t="s">
        <v>10629</v>
      </c>
      <c r="Y3253" s="10">
        <v>420</v>
      </c>
      <c r="Z3253" s="10" t="str">
        <f t="shared" si="642"/>
        <v>400-600</v>
      </c>
      <c r="AA3253" s="2" t="s">
        <v>29</v>
      </c>
      <c r="AB3253" s="5">
        <v>44431</v>
      </c>
      <c r="AC3253" s="4">
        <f t="shared" si="643"/>
        <v>44409</v>
      </c>
      <c r="AD3253" s="2" t="s">
        <v>40</v>
      </c>
      <c r="AE3253" s="5"/>
      <c r="AF3253" s="5"/>
      <c r="AG3253" s="2"/>
      <c r="AH3253" s="2">
        <v>13.1325424</v>
      </c>
      <c r="AI3253" s="2">
        <v>78.135416899999996</v>
      </c>
      <c r="AJ3253" s="2">
        <v>563102</v>
      </c>
      <c r="AK3253" s="84" t="s">
        <v>10705</v>
      </c>
      <c r="AL3253" s="3" t="str">
        <f t="shared" si="640"/>
        <v>Operating</v>
      </c>
      <c r="AM3253" s="3" t="str">
        <f t="shared" si="640"/>
        <v>Operating</v>
      </c>
      <c r="AN3253" s="3" t="str">
        <f t="shared" si="640"/>
        <v>Operating</v>
      </c>
      <c r="AO3253" s="3" t="str">
        <f t="shared" si="640"/>
        <v>Operating</v>
      </c>
      <c r="AP3253" s="3" t="str">
        <f t="shared" si="640"/>
        <v>Operating</v>
      </c>
      <c r="AQ3253" s="3" t="str">
        <f t="shared" si="640"/>
        <v>Operating</v>
      </c>
      <c r="AR3253" s="3" t="str">
        <f t="shared" si="640"/>
        <v>Operating</v>
      </c>
      <c r="AS3253" s="3" t="str">
        <f t="shared" si="640"/>
        <v>Operating</v>
      </c>
      <c r="AT3253" s="3" t="str">
        <f t="shared" si="640"/>
        <v>Operating</v>
      </c>
      <c r="AU3253" s="3" t="str">
        <f t="shared" si="640"/>
        <v>Operating</v>
      </c>
      <c r="AV3253" s="3" t="str">
        <f t="shared" si="640"/>
        <v>Operating</v>
      </c>
      <c r="AW3253" s="3" t="str">
        <f t="shared" si="640"/>
        <v>Operating</v>
      </c>
      <c r="AX3253" s="3"/>
      <c r="AY3253" s="2" t="str">
        <f t="shared" si="635"/>
        <v>Operating</v>
      </c>
      <c r="AZ3253" s="9"/>
    </row>
    <row r="3254" spans="1:52">
      <c r="A3254" s="2">
        <f t="shared" si="637"/>
        <v>3251</v>
      </c>
      <c r="B3254" s="2" t="s">
        <v>10560</v>
      </c>
      <c r="C3254" s="2" t="s">
        <v>10560</v>
      </c>
      <c r="D3254" s="2" t="s">
        <v>10560</v>
      </c>
      <c r="E3254" s="2" t="s">
        <v>22</v>
      </c>
      <c r="F3254" s="2" t="s">
        <v>10053</v>
      </c>
      <c r="G3254" s="2" t="str">
        <f t="shared" si="636"/>
        <v>FY22</v>
      </c>
      <c r="H3254" s="2" t="s">
        <v>13799</v>
      </c>
      <c r="I3254" s="2" t="str">
        <f t="shared" si="641"/>
        <v>MAS</v>
      </c>
      <c r="J3254" s="2" t="s">
        <v>509</v>
      </c>
      <c r="K3254" s="84" t="s">
        <v>510</v>
      </c>
      <c r="L3254" s="84" t="s">
        <v>8455</v>
      </c>
      <c r="M3254" s="84" t="s">
        <v>8455</v>
      </c>
      <c r="N3254" s="84" t="s">
        <v>8455</v>
      </c>
      <c r="O3254" s="84"/>
      <c r="P3254" s="84"/>
      <c r="Q3254" s="84" t="s">
        <v>8457</v>
      </c>
      <c r="R3254" s="2"/>
      <c r="S3254" s="84"/>
      <c r="T3254" s="84"/>
      <c r="U3254" s="84" t="s">
        <v>12571</v>
      </c>
      <c r="V3254" s="84" t="s">
        <v>511</v>
      </c>
      <c r="W3254" s="84" t="s">
        <v>511</v>
      </c>
      <c r="X3254" s="3" t="s">
        <v>10630</v>
      </c>
      <c r="Y3254" s="10">
        <v>600</v>
      </c>
      <c r="Z3254" s="10" t="str">
        <f t="shared" si="642"/>
        <v>400-600</v>
      </c>
      <c r="AA3254" s="2" t="s">
        <v>29</v>
      </c>
      <c r="AB3254" s="5">
        <v>44431</v>
      </c>
      <c r="AC3254" s="4">
        <f t="shared" si="643"/>
        <v>44409</v>
      </c>
      <c r="AD3254" s="2" t="s">
        <v>40</v>
      </c>
      <c r="AE3254" s="5"/>
      <c r="AF3254" s="5"/>
      <c r="AG3254" s="2"/>
      <c r="AH3254" s="2">
        <v>13.0467136</v>
      </c>
      <c r="AI3254" s="2">
        <v>80.2606435</v>
      </c>
      <c r="AJ3254" s="2">
        <v>600018</v>
      </c>
      <c r="AK3254" s="84" t="s">
        <v>10706</v>
      </c>
      <c r="AL3254" s="3" t="str">
        <f t="shared" si="640"/>
        <v>Operating</v>
      </c>
      <c r="AM3254" s="3" t="str">
        <f t="shared" si="640"/>
        <v>Operating</v>
      </c>
      <c r="AN3254" s="3" t="str">
        <f t="shared" si="640"/>
        <v>Operating</v>
      </c>
      <c r="AO3254" s="3" t="str">
        <f t="shared" si="640"/>
        <v>Operating</v>
      </c>
      <c r="AP3254" s="3" t="str">
        <f t="shared" si="640"/>
        <v>Operating</v>
      </c>
      <c r="AQ3254" s="3" t="str">
        <f t="shared" si="640"/>
        <v>Operating</v>
      </c>
      <c r="AR3254" s="3" t="str">
        <f t="shared" si="640"/>
        <v>Operating</v>
      </c>
      <c r="AS3254" s="3" t="str">
        <f t="shared" si="640"/>
        <v>Operating</v>
      </c>
      <c r="AT3254" s="3" t="str">
        <f t="shared" si="640"/>
        <v>Operating</v>
      </c>
      <c r="AU3254" s="3" t="str">
        <f t="shared" si="640"/>
        <v>Operating</v>
      </c>
      <c r="AV3254" s="3" t="str">
        <f t="shared" si="640"/>
        <v>Operating</v>
      </c>
      <c r="AW3254" s="3" t="str">
        <f t="shared" si="640"/>
        <v>Operating</v>
      </c>
      <c r="AX3254" s="3"/>
      <c r="AY3254" s="2" t="str">
        <f t="shared" si="635"/>
        <v>Operating</v>
      </c>
      <c r="AZ3254" s="9"/>
    </row>
    <row r="3255" spans="1:52">
      <c r="A3255" s="2">
        <f t="shared" si="637"/>
        <v>3252</v>
      </c>
      <c r="B3255" s="2" t="s">
        <v>10561</v>
      </c>
      <c r="C3255" s="2" t="s">
        <v>10561</v>
      </c>
      <c r="D3255" s="2" t="s">
        <v>10561</v>
      </c>
      <c r="E3255" s="2" t="s">
        <v>22</v>
      </c>
      <c r="F3255" s="2" t="s">
        <v>10053</v>
      </c>
      <c r="G3255" s="2" t="str">
        <f t="shared" si="636"/>
        <v>FY22</v>
      </c>
      <c r="H3255" s="2" t="s">
        <v>13799</v>
      </c>
      <c r="I3255" s="2" t="str">
        <f t="shared" si="641"/>
        <v>MAS</v>
      </c>
      <c r="J3255" s="2" t="s">
        <v>509</v>
      </c>
      <c r="K3255" s="84" t="s">
        <v>510</v>
      </c>
      <c r="L3255" s="84" t="s">
        <v>8455</v>
      </c>
      <c r="M3255" s="84" t="s">
        <v>8455</v>
      </c>
      <c r="N3255" s="84" t="s">
        <v>8455</v>
      </c>
      <c r="O3255" s="84"/>
      <c r="P3255" s="84"/>
      <c r="Q3255" s="84" t="s">
        <v>8457</v>
      </c>
      <c r="R3255" s="2"/>
      <c r="S3255" s="84"/>
      <c r="T3255" s="84"/>
      <c r="U3255" s="84" t="s">
        <v>12571</v>
      </c>
      <c r="V3255" s="84" t="s">
        <v>511</v>
      </c>
      <c r="W3255" s="84" t="s">
        <v>511</v>
      </c>
      <c r="X3255" s="3" t="s">
        <v>10631</v>
      </c>
      <c r="Y3255" s="10">
        <v>600</v>
      </c>
      <c r="Z3255" s="10" t="str">
        <f t="shared" si="642"/>
        <v>400-600</v>
      </c>
      <c r="AA3255" s="2" t="s">
        <v>29</v>
      </c>
      <c r="AB3255" s="5">
        <v>44431</v>
      </c>
      <c r="AC3255" s="4">
        <f t="shared" si="643"/>
        <v>44409</v>
      </c>
      <c r="AD3255" s="2" t="s">
        <v>40</v>
      </c>
      <c r="AE3255" s="5"/>
      <c r="AF3255" s="5"/>
      <c r="AG3255" s="2"/>
      <c r="AH3255" s="2">
        <v>13.047542399999999</v>
      </c>
      <c r="AI3255" s="2">
        <v>80.198135800000003</v>
      </c>
      <c r="AJ3255" s="2">
        <v>600093</v>
      </c>
      <c r="AK3255" s="84" t="s">
        <v>10707</v>
      </c>
      <c r="AL3255" s="3" t="str">
        <f t="shared" si="640"/>
        <v>Operating</v>
      </c>
      <c r="AM3255" s="3" t="str">
        <f t="shared" si="640"/>
        <v>Operating</v>
      </c>
      <c r="AN3255" s="3" t="str">
        <f t="shared" si="640"/>
        <v>Operating</v>
      </c>
      <c r="AO3255" s="3" t="str">
        <f t="shared" si="640"/>
        <v>Operating</v>
      </c>
      <c r="AP3255" s="3" t="str">
        <f t="shared" si="640"/>
        <v>Operating</v>
      </c>
      <c r="AQ3255" s="3" t="str">
        <f t="shared" si="640"/>
        <v>Operating</v>
      </c>
      <c r="AR3255" s="3" t="str">
        <f t="shared" si="640"/>
        <v>Operating</v>
      </c>
      <c r="AS3255" s="3" t="str">
        <f t="shared" si="640"/>
        <v>Operating</v>
      </c>
      <c r="AT3255" s="3" t="str">
        <f t="shared" si="640"/>
        <v>Operating</v>
      </c>
      <c r="AU3255" s="3" t="str">
        <f t="shared" si="640"/>
        <v>Operating</v>
      </c>
      <c r="AV3255" s="3" t="str">
        <f t="shared" si="640"/>
        <v>Operating</v>
      </c>
      <c r="AW3255" s="3" t="str">
        <f t="shared" si="640"/>
        <v>Operating</v>
      </c>
      <c r="AX3255" s="3"/>
      <c r="AY3255" s="2" t="str">
        <f t="shared" si="635"/>
        <v>Operating</v>
      </c>
      <c r="AZ3255" s="9"/>
    </row>
    <row r="3256" spans="1:52">
      <c r="A3256" s="2">
        <f t="shared" si="637"/>
        <v>3253</v>
      </c>
      <c r="B3256" s="2" t="s">
        <v>10562</v>
      </c>
      <c r="C3256" s="2" t="s">
        <v>10562</v>
      </c>
      <c r="D3256" s="2" t="s">
        <v>10562</v>
      </c>
      <c r="E3256" s="2" t="s">
        <v>22</v>
      </c>
      <c r="F3256" s="2" t="s">
        <v>10053</v>
      </c>
      <c r="G3256" s="2" t="str">
        <f t="shared" si="636"/>
        <v>FY22</v>
      </c>
      <c r="H3256" s="2" t="s">
        <v>13799</v>
      </c>
      <c r="I3256" s="2" t="str">
        <f t="shared" si="641"/>
        <v>MAS</v>
      </c>
      <c r="J3256" s="2" t="s">
        <v>509</v>
      </c>
      <c r="K3256" s="84" t="s">
        <v>510</v>
      </c>
      <c r="L3256" s="84" t="s">
        <v>8455</v>
      </c>
      <c r="M3256" s="84" t="s">
        <v>8455</v>
      </c>
      <c r="N3256" s="84" t="s">
        <v>8455</v>
      </c>
      <c r="O3256" s="84"/>
      <c r="P3256" s="84"/>
      <c r="Q3256" s="84" t="s">
        <v>8457</v>
      </c>
      <c r="R3256" s="2"/>
      <c r="S3256" s="84"/>
      <c r="T3256" s="84"/>
      <c r="U3256" s="84" t="s">
        <v>12571</v>
      </c>
      <c r="V3256" s="84" t="s">
        <v>511</v>
      </c>
      <c r="W3256" s="84" t="s">
        <v>511</v>
      </c>
      <c r="X3256" s="3" t="s">
        <v>10632</v>
      </c>
      <c r="Y3256" s="10">
        <v>750</v>
      </c>
      <c r="Z3256" s="10" t="str">
        <f t="shared" si="642"/>
        <v>600-1000</v>
      </c>
      <c r="AA3256" s="2" t="s">
        <v>29</v>
      </c>
      <c r="AB3256" s="5">
        <v>44431</v>
      </c>
      <c r="AC3256" s="4">
        <f t="shared" si="643"/>
        <v>44409</v>
      </c>
      <c r="AD3256" s="2" t="s">
        <v>40</v>
      </c>
      <c r="AE3256" s="5"/>
      <c r="AF3256" s="5"/>
      <c r="AG3256" s="2"/>
      <c r="AH3256" s="2">
        <v>13.12329924</v>
      </c>
      <c r="AI3256" s="2">
        <v>80.291414739999993</v>
      </c>
      <c r="AJ3256" s="2">
        <v>600081</v>
      </c>
      <c r="AK3256" s="84" t="s">
        <v>10708</v>
      </c>
      <c r="AL3256" s="3" t="str">
        <f t="shared" si="640"/>
        <v>Operating</v>
      </c>
      <c r="AM3256" s="3" t="str">
        <f t="shared" si="640"/>
        <v>Operating</v>
      </c>
      <c r="AN3256" s="3" t="str">
        <f t="shared" si="640"/>
        <v>Operating</v>
      </c>
      <c r="AO3256" s="3" t="str">
        <f t="shared" si="640"/>
        <v>Operating</v>
      </c>
      <c r="AP3256" s="3" t="str">
        <f t="shared" si="640"/>
        <v>Operating</v>
      </c>
      <c r="AQ3256" s="3" t="str">
        <f t="shared" si="640"/>
        <v>Operating</v>
      </c>
      <c r="AR3256" s="3" t="str">
        <f t="shared" si="640"/>
        <v>Operating</v>
      </c>
      <c r="AS3256" s="3" t="str">
        <f t="shared" si="640"/>
        <v>Operating</v>
      </c>
      <c r="AT3256" s="3" t="str">
        <f t="shared" si="640"/>
        <v>Operating</v>
      </c>
      <c r="AU3256" s="3" t="str">
        <f t="shared" si="640"/>
        <v>Operating</v>
      </c>
      <c r="AV3256" s="3" t="str">
        <f t="shared" si="640"/>
        <v>Operating</v>
      </c>
      <c r="AW3256" s="3" t="str">
        <f t="shared" si="640"/>
        <v>Operating</v>
      </c>
      <c r="AX3256" s="3"/>
      <c r="AY3256" s="2" t="str">
        <f t="shared" si="635"/>
        <v>Operating</v>
      </c>
      <c r="AZ3256" s="9"/>
    </row>
    <row r="3257" spans="1:52">
      <c r="A3257" s="2">
        <f t="shared" si="637"/>
        <v>3254</v>
      </c>
      <c r="B3257" s="2" t="s">
        <v>10563</v>
      </c>
      <c r="C3257" s="2" t="s">
        <v>10563</v>
      </c>
      <c r="D3257" s="2" t="s">
        <v>10563</v>
      </c>
      <c r="E3257" s="2" t="s">
        <v>22</v>
      </c>
      <c r="F3257" s="2" t="s">
        <v>10053</v>
      </c>
      <c r="G3257" s="2" t="str">
        <f t="shared" si="636"/>
        <v>FY22</v>
      </c>
      <c r="H3257" s="2" t="s">
        <v>13799</v>
      </c>
      <c r="I3257" s="2" t="str">
        <f t="shared" si="641"/>
        <v>CCU</v>
      </c>
      <c r="J3257" s="2" t="s">
        <v>1019</v>
      </c>
      <c r="K3257" s="84" t="s">
        <v>1020</v>
      </c>
      <c r="L3257" s="84" t="s">
        <v>8455</v>
      </c>
      <c r="M3257" s="84" t="s">
        <v>8455</v>
      </c>
      <c r="N3257" s="84" t="s">
        <v>8455</v>
      </c>
      <c r="O3257" s="84"/>
      <c r="P3257" s="84"/>
      <c r="Q3257" s="84" t="s">
        <v>8457</v>
      </c>
      <c r="R3257" s="2"/>
      <c r="S3257" s="84"/>
      <c r="T3257" s="84"/>
      <c r="U3257" s="84" t="s">
        <v>12564</v>
      </c>
      <c r="V3257" s="84" t="s">
        <v>1021</v>
      </c>
      <c r="W3257" s="84" t="s">
        <v>1021</v>
      </c>
      <c r="X3257" s="3" t="s">
        <v>10633</v>
      </c>
      <c r="Y3257" s="10">
        <v>680</v>
      </c>
      <c r="Z3257" s="10" t="str">
        <f t="shared" si="642"/>
        <v>600-1000</v>
      </c>
      <c r="AA3257" s="2" t="s">
        <v>29</v>
      </c>
      <c r="AB3257" s="5">
        <v>44434</v>
      </c>
      <c r="AC3257" s="4">
        <f t="shared" si="643"/>
        <v>44409</v>
      </c>
      <c r="AD3257" s="2" t="s">
        <v>40</v>
      </c>
      <c r="AE3257" s="5"/>
      <c r="AF3257" s="5"/>
      <c r="AG3257" s="2"/>
      <c r="AH3257" s="2">
        <v>22.462214400000001</v>
      </c>
      <c r="AI3257" s="2">
        <v>88.364102700000004</v>
      </c>
      <c r="AJ3257" s="2">
        <v>700096</v>
      </c>
      <c r="AK3257" s="84" t="s">
        <v>10709</v>
      </c>
      <c r="AL3257" s="3" t="str">
        <f t="shared" si="640"/>
        <v>Operating</v>
      </c>
      <c r="AM3257" s="3" t="str">
        <f t="shared" si="640"/>
        <v>Operating</v>
      </c>
      <c r="AN3257" s="3" t="str">
        <f t="shared" si="640"/>
        <v>Operating</v>
      </c>
      <c r="AO3257" s="3" t="str">
        <f t="shared" si="640"/>
        <v>Operating</v>
      </c>
      <c r="AP3257" s="3" t="str">
        <f t="shared" si="640"/>
        <v>Operating</v>
      </c>
      <c r="AQ3257" s="3" t="str">
        <f t="shared" si="640"/>
        <v>Operating</v>
      </c>
      <c r="AR3257" s="3" t="str">
        <f t="shared" si="640"/>
        <v>Operating</v>
      </c>
      <c r="AS3257" s="3" t="str">
        <f t="shared" si="640"/>
        <v>Operating</v>
      </c>
      <c r="AT3257" s="3" t="str">
        <f t="shared" si="640"/>
        <v>Operating</v>
      </c>
      <c r="AU3257" s="3" t="str">
        <f t="shared" si="640"/>
        <v>Operating</v>
      </c>
      <c r="AV3257" s="3" t="str">
        <f t="shared" si="640"/>
        <v>Operating</v>
      </c>
      <c r="AW3257" s="3" t="str">
        <f t="shared" si="640"/>
        <v>Operating</v>
      </c>
      <c r="AX3257" s="3"/>
      <c r="AY3257" s="2" t="str">
        <f t="shared" si="635"/>
        <v>Operating</v>
      </c>
      <c r="AZ3257" s="9"/>
    </row>
    <row r="3258" spans="1:52">
      <c r="A3258" s="2">
        <f t="shared" si="637"/>
        <v>3255</v>
      </c>
      <c r="B3258" s="2" t="s">
        <v>10564</v>
      </c>
      <c r="C3258" s="2" t="s">
        <v>10564</v>
      </c>
      <c r="D3258" s="2" t="s">
        <v>10564</v>
      </c>
      <c r="E3258" s="2" t="s">
        <v>22</v>
      </c>
      <c r="F3258" s="2" t="s">
        <v>10053</v>
      </c>
      <c r="G3258" s="2" t="str">
        <f t="shared" si="636"/>
        <v>FY22</v>
      </c>
      <c r="H3258" s="2" t="s">
        <v>13799</v>
      </c>
      <c r="I3258" s="2" t="str">
        <f t="shared" si="641"/>
        <v>NAG</v>
      </c>
      <c r="J3258" s="2" t="s">
        <v>579</v>
      </c>
      <c r="K3258" s="84" t="s">
        <v>649</v>
      </c>
      <c r="L3258" s="84" t="s">
        <v>8</v>
      </c>
      <c r="M3258" s="84" t="s">
        <v>11607</v>
      </c>
      <c r="N3258" s="84" t="s">
        <v>11607</v>
      </c>
      <c r="O3258" s="84"/>
      <c r="P3258" s="84"/>
      <c r="Q3258" s="84" t="s">
        <v>8457</v>
      </c>
      <c r="R3258" s="2"/>
      <c r="S3258" s="84"/>
      <c r="T3258" s="84"/>
      <c r="U3258" s="84" t="s">
        <v>12573</v>
      </c>
      <c r="V3258" s="84" t="s">
        <v>650</v>
      </c>
      <c r="W3258" s="84" t="s">
        <v>650</v>
      </c>
      <c r="X3258" s="3" t="s">
        <v>10634</v>
      </c>
      <c r="Y3258" s="10">
        <v>600</v>
      </c>
      <c r="Z3258" s="10" t="str">
        <f t="shared" si="642"/>
        <v>400-600</v>
      </c>
      <c r="AA3258" s="2" t="s">
        <v>29</v>
      </c>
      <c r="AB3258" s="5">
        <v>44434</v>
      </c>
      <c r="AC3258" s="4">
        <f t="shared" si="643"/>
        <v>44409</v>
      </c>
      <c r="AD3258" s="2" t="s">
        <v>40</v>
      </c>
      <c r="AE3258" s="5"/>
      <c r="AF3258" s="5"/>
      <c r="AG3258" s="2"/>
      <c r="AH3258" s="2">
        <v>21.132059999999999</v>
      </c>
      <c r="AI3258" s="2">
        <v>79.062230999999997</v>
      </c>
      <c r="AJ3258" s="2">
        <v>440010</v>
      </c>
      <c r="AK3258" s="84" t="s">
        <v>10710</v>
      </c>
      <c r="AL3258" s="3" t="str">
        <f t="shared" si="640"/>
        <v>Operating</v>
      </c>
      <c r="AM3258" s="3" t="str">
        <f t="shared" si="640"/>
        <v>Operating</v>
      </c>
      <c r="AN3258" s="3" t="str">
        <f t="shared" si="640"/>
        <v>Operating</v>
      </c>
      <c r="AO3258" s="3" t="str">
        <f t="shared" si="640"/>
        <v>Operating</v>
      </c>
      <c r="AP3258" s="3" t="str">
        <f t="shared" si="640"/>
        <v>Operating</v>
      </c>
      <c r="AQ3258" s="3" t="str">
        <f t="shared" si="640"/>
        <v>Operating</v>
      </c>
      <c r="AR3258" s="3" t="str">
        <f t="shared" si="640"/>
        <v>Operating</v>
      </c>
      <c r="AS3258" s="3" t="str">
        <f t="shared" si="640"/>
        <v>Operating</v>
      </c>
      <c r="AT3258" s="3" t="str">
        <f t="shared" si="640"/>
        <v>Operating</v>
      </c>
      <c r="AU3258" s="3" t="str">
        <f t="shared" si="640"/>
        <v>Operating</v>
      </c>
      <c r="AV3258" s="3" t="str">
        <f t="shared" si="640"/>
        <v>Operating</v>
      </c>
      <c r="AW3258" s="3" t="str">
        <f t="shared" si="640"/>
        <v>Operating</v>
      </c>
      <c r="AX3258" s="3"/>
      <c r="AY3258" s="2" t="str">
        <f t="shared" si="635"/>
        <v>Operating</v>
      </c>
      <c r="AZ3258" s="9"/>
    </row>
    <row r="3259" spans="1:52">
      <c r="A3259" s="2">
        <f t="shared" si="637"/>
        <v>3256</v>
      </c>
      <c r="B3259" s="2" t="s">
        <v>10565</v>
      </c>
      <c r="C3259" s="2" t="s">
        <v>10565</v>
      </c>
      <c r="D3259" s="2" t="s">
        <v>10565</v>
      </c>
      <c r="E3259" s="2" t="s">
        <v>22</v>
      </c>
      <c r="F3259" s="2" t="s">
        <v>10053</v>
      </c>
      <c r="G3259" s="2" t="str">
        <f t="shared" si="636"/>
        <v>FY22</v>
      </c>
      <c r="H3259" s="2" t="s">
        <v>13799</v>
      </c>
      <c r="I3259" s="2" t="str">
        <f t="shared" si="641"/>
        <v>GNP</v>
      </c>
      <c r="J3259" s="2" t="s">
        <v>25</v>
      </c>
      <c r="K3259" s="84" t="s">
        <v>1697</v>
      </c>
      <c r="L3259" s="84" t="s">
        <v>8454</v>
      </c>
      <c r="M3259" s="84" t="s">
        <v>11609</v>
      </c>
      <c r="N3259" s="84" t="s">
        <v>11609</v>
      </c>
      <c r="O3259" s="84"/>
      <c r="P3259" s="84"/>
      <c r="Q3259" s="84" t="s">
        <v>8457</v>
      </c>
      <c r="R3259" s="2"/>
      <c r="S3259" s="84"/>
      <c r="T3259" s="84"/>
      <c r="U3259" s="84" t="s">
        <v>259</v>
      </c>
      <c r="V3259" s="84" t="s">
        <v>259</v>
      </c>
      <c r="W3259" s="84" t="s">
        <v>259</v>
      </c>
      <c r="X3259" s="3" t="s">
        <v>10635</v>
      </c>
      <c r="Y3259" s="10">
        <v>400</v>
      </c>
      <c r="Z3259" s="10" t="str">
        <f t="shared" si="642"/>
        <v>250-400</v>
      </c>
      <c r="AA3259" s="2" t="s">
        <v>29</v>
      </c>
      <c r="AB3259" s="5">
        <v>44434</v>
      </c>
      <c r="AC3259" s="4">
        <f t="shared" si="643"/>
        <v>44409</v>
      </c>
      <c r="AD3259" s="2" t="s">
        <v>40</v>
      </c>
      <c r="AE3259" s="5"/>
      <c r="AF3259" s="5"/>
      <c r="AG3259" s="2"/>
      <c r="AH3259" s="2">
        <v>17.72598</v>
      </c>
      <c r="AI3259" s="2">
        <v>79.152673800000002</v>
      </c>
      <c r="AJ3259" s="2">
        <v>506167</v>
      </c>
      <c r="AK3259" s="84" t="s">
        <v>10711</v>
      </c>
      <c r="AL3259" s="3" t="str">
        <f t="shared" si="640"/>
        <v>Operating</v>
      </c>
      <c r="AM3259" s="3" t="str">
        <f t="shared" si="640"/>
        <v>Operating</v>
      </c>
      <c r="AN3259" s="3" t="str">
        <f t="shared" si="640"/>
        <v>Operating</v>
      </c>
      <c r="AO3259" s="3" t="str">
        <f t="shared" si="640"/>
        <v>Operating</v>
      </c>
      <c r="AP3259" s="3" t="str">
        <f t="shared" si="640"/>
        <v>Operating</v>
      </c>
      <c r="AQ3259" s="3" t="str">
        <f t="shared" si="640"/>
        <v>Operating</v>
      </c>
      <c r="AR3259" s="3" t="str">
        <f t="shared" si="640"/>
        <v>Operating</v>
      </c>
      <c r="AS3259" s="3" t="str">
        <f t="shared" si="640"/>
        <v>Operating</v>
      </c>
      <c r="AT3259" s="3" t="str">
        <f t="shared" si="640"/>
        <v>Operating</v>
      </c>
      <c r="AU3259" s="3" t="str">
        <f t="shared" si="640"/>
        <v>Operating</v>
      </c>
      <c r="AV3259" s="3" t="str">
        <f t="shared" si="640"/>
        <v>Operating</v>
      </c>
      <c r="AW3259" s="3" t="str">
        <f t="shared" si="640"/>
        <v>Operating</v>
      </c>
      <c r="AX3259" s="3"/>
      <c r="AY3259" s="2" t="str">
        <f t="shared" si="635"/>
        <v>Operating</v>
      </c>
      <c r="AZ3259" s="9"/>
    </row>
    <row r="3260" spans="1:52">
      <c r="A3260" s="2">
        <f t="shared" si="637"/>
        <v>3257</v>
      </c>
      <c r="B3260" s="2" t="s">
        <v>10566</v>
      </c>
      <c r="C3260" s="2" t="s">
        <v>10566</v>
      </c>
      <c r="D3260" s="2" t="s">
        <v>10566</v>
      </c>
      <c r="E3260" s="2" t="s">
        <v>22</v>
      </c>
      <c r="F3260" s="2" t="s">
        <v>10053</v>
      </c>
      <c r="G3260" s="2" t="str">
        <f t="shared" si="636"/>
        <v>FY22</v>
      </c>
      <c r="H3260" s="2" t="s">
        <v>13799</v>
      </c>
      <c r="I3260" s="2" t="str">
        <f t="shared" si="641"/>
        <v>RCP</v>
      </c>
      <c r="J3260" s="2" t="s">
        <v>24</v>
      </c>
      <c r="K3260" s="84" t="s">
        <v>1548</v>
      </c>
      <c r="L3260" s="84" t="s">
        <v>8454</v>
      </c>
      <c r="M3260" s="84" t="s">
        <v>11609</v>
      </c>
      <c r="N3260" s="84" t="s">
        <v>11609</v>
      </c>
      <c r="O3260" s="84"/>
      <c r="P3260" s="84"/>
      <c r="Q3260" s="84" t="s">
        <v>8457</v>
      </c>
      <c r="R3260" s="2"/>
      <c r="S3260" s="84"/>
      <c r="T3260" s="84"/>
      <c r="U3260" s="84" t="s">
        <v>12570</v>
      </c>
      <c r="V3260" s="84" t="s">
        <v>6436</v>
      </c>
      <c r="W3260" s="84" t="s">
        <v>6436</v>
      </c>
      <c r="X3260" s="3" t="s">
        <v>10636</v>
      </c>
      <c r="Y3260" s="10">
        <v>432</v>
      </c>
      <c r="Z3260" s="10" t="str">
        <f t="shared" si="642"/>
        <v>400-600</v>
      </c>
      <c r="AA3260" s="2" t="s">
        <v>29</v>
      </c>
      <c r="AB3260" s="5">
        <v>44434</v>
      </c>
      <c r="AC3260" s="4">
        <f t="shared" si="643"/>
        <v>44409</v>
      </c>
      <c r="AD3260" s="2" t="s">
        <v>40</v>
      </c>
      <c r="AE3260" s="5"/>
      <c r="AF3260" s="5"/>
      <c r="AG3260" s="2"/>
      <c r="AH3260" s="2">
        <v>16.586308299999999</v>
      </c>
      <c r="AI3260" s="2">
        <v>82.019138100000006</v>
      </c>
      <c r="AJ3260" s="2">
        <v>533262</v>
      </c>
      <c r="AK3260" s="84" t="s">
        <v>10712</v>
      </c>
      <c r="AL3260" s="3" t="str">
        <f t="shared" si="640"/>
        <v>Operating</v>
      </c>
      <c r="AM3260" s="3" t="str">
        <f t="shared" si="640"/>
        <v>Operating</v>
      </c>
      <c r="AN3260" s="3" t="str">
        <f t="shared" si="640"/>
        <v>Operating</v>
      </c>
      <c r="AO3260" s="3" t="str">
        <f t="shared" si="640"/>
        <v>Operating</v>
      </c>
      <c r="AP3260" s="3" t="str">
        <f t="shared" si="640"/>
        <v>Operating</v>
      </c>
      <c r="AQ3260" s="3" t="str">
        <f t="shared" si="640"/>
        <v>Operating</v>
      </c>
      <c r="AR3260" s="3" t="str">
        <f t="shared" si="640"/>
        <v>Operating</v>
      </c>
      <c r="AS3260" s="3" t="str">
        <f t="shared" si="640"/>
        <v>Operating</v>
      </c>
      <c r="AT3260" s="3" t="str">
        <f t="shared" si="640"/>
        <v>Operating</v>
      </c>
      <c r="AU3260" s="3" t="str">
        <f t="shared" si="640"/>
        <v>Operating</v>
      </c>
      <c r="AV3260" s="3" t="str">
        <f t="shared" si="640"/>
        <v>Operating</v>
      </c>
      <c r="AW3260" s="3" t="str">
        <f t="shared" si="640"/>
        <v>Operating</v>
      </c>
      <c r="AX3260" s="3"/>
      <c r="AY3260" s="2" t="str">
        <f t="shared" si="635"/>
        <v>Operating</v>
      </c>
      <c r="AZ3260" s="9"/>
    </row>
    <row r="3261" spans="1:52">
      <c r="A3261" s="2">
        <f t="shared" si="637"/>
        <v>3258</v>
      </c>
      <c r="B3261" s="2" t="s">
        <v>10567</v>
      </c>
      <c r="C3261" s="2" t="s">
        <v>10567</v>
      </c>
      <c r="D3261" s="2" t="s">
        <v>10567</v>
      </c>
      <c r="E3261" s="2" t="s">
        <v>22</v>
      </c>
      <c r="F3261" s="2" t="s">
        <v>10053</v>
      </c>
      <c r="G3261" s="2" t="str">
        <f t="shared" si="636"/>
        <v>FY22</v>
      </c>
      <c r="H3261" s="2" t="s">
        <v>13799</v>
      </c>
      <c r="I3261" s="2" t="str">
        <f t="shared" si="641"/>
        <v>MCI</v>
      </c>
      <c r="J3261" s="2" t="s">
        <v>25</v>
      </c>
      <c r="K3261" s="84" t="s">
        <v>3596</v>
      </c>
      <c r="L3261" s="84" t="s">
        <v>8453</v>
      </c>
      <c r="M3261" s="84" t="s">
        <v>11608</v>
      </c>
      <c r="N3261" s="84" t="s">
        <v>11608</v>
      </c>
      <c r="O3261" s="84"/>
      <c r="P3261" s="84"/>
      <c r="Q3261" s="84" t="s">
        <v>8457</v>
      </c>
      <c r="R3261" s="2"/>
      <c r="S3261" s="84"/>
      <c r="T3261" s="84"/>
      <c r="U3261" s="84" t="s">
        <v>259</v>
      </c>
      <c r="V3261" s="84" t="s">
        <v>259</v>
      </c>
      <c r="W3261" s="84" t="s">
        <v>259</v>
      </c>
      <c r="X3261" s="3" t="s">
        <v>10637</v>
      </c>
      <c r="Y3261" s="10">
        <v>900</v>
      </c>
      <c r="Z3261" s="10" t="str">
        <f t="shared" si="642"/>
        <v>600-1000</v>
      </c>
      <c r="AA3261" s="2" t="s">
        <v>29</v>
      </c>
      <c r="AB3261" s="5">
        <v>44434</v>
      </c>
      <c r="AC3261" s="4">
        <f t="shared" si="643"/>
        <v>44409</v>
      </c>
      <c r="AD3261" s="2" t="s">
        <v>40</v>
      </c>
      <c r="AE3261" s="5"/>
      <c r="AF3261" s="5"/>
      <c r="AG3261" s="2"/>
      <c r="AH3261" s="2">
        <v>18.881029300000002</v>
      </c>
      <c r="AI3261" s="2">
        <v>79.444991700000003</v>
      </c>
      <c r="AJ3261" s="2">
        <v>504208</v>
      </c>
      <c r="AK3261" s="84" t="s">
        <v>10713</v>
      </c>
      <c r="AL3261" s="3" t="str">
        <f t="shared" si="640"/>
        <v>Operating</v>
      </c>
      <c r="AM3261" s="3" t="str">
        <f t="shared" si="640"/>
        <v>Operating</v>
      </c>
      <c r="AN3261" s="3" t="str">
        <f t="shared" si="640"/>
        <v>Operating</v>
      </c>
      <c r="AO3261" s="3" t="str">
        <f t="shared" si="640"/>
        <v>Operating</v>
      </c>
      <c r="AP3261" s="3" t="str">
        <f t="shared" si="640"/>
        <v>Operating</v>
      </c>
      <c r="AQ3261" s="3" t="str">
        <f t="shared" si="640"/>
        <v>Operating</v>
      </c>
      <c r="AR3261" s="3" t="str">
        <f t="shared" si="640"/>
        <v>Operating</v>
      </c>
      <c r="AS3261" s="3" t="str">
        <f t="shared" si="640"/>
        <v>Operating</v>
      </c>
      <c r="AT3261" s="3" t="str">
        <f t="shared" si="640"/>
        <v>Operating</v>
      </c>
      <c r="AU3261" s="3" t="str">
        <f t="shared" si="640"/>
        <v>Operating</v>
      </c>
      <c r="AV3261" s="3" t="str">
        <f t="shared" si="640"/>
        <v>Operating</v>
      </c>
      <c r="AW3261" s="3" t="str">
        <f t="shared" si="640"/>
        <v>Operating</v>
      </c>
      <c r="AX3261" s="3"/>
      <c r="AY3261" s="2" t="str">
        <f t="shared" si="635"/>
        <v>Operating</v>
      </c>
      <c r="AZ3261" s="9"/>
    </row>
    <row r="3262" spans="1:52">
      <c r="A3262" s="2">
        <f t="shared" si="637"/>
        <v>3259</v>
      </c>
      <c r="B3262" s="2" t="s">
        <v>10568</v>
      </c>
      <c r="C3262" s="2" t="s">
        <v>10568</v>
      </c>
      <c r="D3262" s="2" t="s">
        <v>10568</v>
      </c>
      <c r="E3262" s="2" t="s">
        <v>22</v>
      </c>
      <c r="F3262" s="2" t="s">
        <v>10053</v>
      </c>
      <c r="G3262" s="2" t="str">
        <f t="shared" si="636"/>
        <v>FY22</v>
      </c>
      <c r="H3262" s="2" t="s">
        <v>13799</v>
      </c>
      <c r="I3262" s="2" t="str">
        <f t="shared" si="641"/>
        <v>PNQ</v>
      </c>
      <c r="J3262" s="2" t="s">
        <v>579</v>
      </c>
      <c r="K3262" s="84" t="s">
        <v>580</v>
      </c>
      <c r="L3262" s="84" t="s">
        <v>8</v>
      </c>
      <c r="M3262" s="84" t="s">
        <v>11607</v>
      </c>
      <c r="N3262" s="84" t="s">
        <v>11607</v>
      </c>
      <c r="O3262" s="84"/>
      <c r="P3262" s="84"/>
      <c r="Q3262" s="84" t="s">
        <v>8457</v>
      </c>
      <c r="R3262" s="2"/>
      <c r="S3262" s="84"/>
      <c r="T3262" s="84"/>
      <c r="U3262" s="84" t="s">
        <v>12572</v>
      </c>
      <c r="V3262" s="84" t="s">
        <v>581</v>
      </c>
      <c r="W3262" s="84" t="s">
        <v>581</v>
      </c>
      <c r="X3262" s="3" t="s">
        <v>10638</v>
      </c>
      <c r="Y3262" s="10">
        <v>442</v>
      </c>
      <c r="Z3262" s="10" t="str">
        <f t="shared" si="642"/>
        <v>400-600</v>
      </c>
      <c r="AA3262" s="2" t="s">
        <v>29</v>
      </c>
      <c r="AB3262" s="5">
        <v>44434</v>
      </c>
      <c r="AC3262" s="4">
        <f t="shared" si="643"/>
        <v>44409</v>
      </c>
      <c r="AD3262" s="2" t="s">
        <v>40</v>
      </c>
      <c r="AE3262" s="5"/>
      <c r="AF3262" s="5"/>
      <c r="AG3262" s="2"/>
      <c r="AH3262" s="2">
        <v>18.460256000000001</v>
      </c>
      <c r="AI3262" s="2">
        <v>73.849435999999997</v>
      </c>
      <c r="AJ3262" s="2">
        <v>411043</v>
      </c>
      <c r="AK3262" s="84" t="s">
        <v>10714</v>
      </c>
      <c r="AL3262" s="3" t="str">
        <f t="shared" si="640"/>
        <v>Operating</v>
      </c>
      <c r="AM3262" s="3" t="str">
        <f t="shared" si="640"/>
        <v>Operating</v>
      </c>
      <c r="AN3262" s="3" t="str">
        <f t="shared" si="640"/>
        <v>Operating</v>
      </c>
      <c r="AO3262" s="3" t="str">
        <f t="shared" ref="AL3262:AW3283" si="644">IF($AB3262&lt;=EOMONTH(AO$2,0),IF(OR($AF3262&gt;EOMONTH(AO$2,0),ISBLANK($AF3262)),"Operating",""),"")</f>
        <v>Operating</v>
      </c>
      <c r="AP3262" s="3" t="str">
        <f t="shared" si="644"/>
        <v>Operating</v>
      </c>
      <c r="AQ3262" s="3" t="str">
        <f t="shared" si="644"/>
        <v>Operating</v>
      </c>
      <c r="AR3262" s="3" t="str">
        <f t="shared" si="644"/>
        <v>Operating</v>
      </c>
      <c r="AS3262" s="3" t="str">
        <f t="shared" si="644"/>
        <v>Operating</v>
      </c>
      <c r="AT3262" s="3" t="str">
        <f t="shared" si="644"/>
        <v>Operating</v>
      </c>
      <c r="AU3262" s="3" t="str">
        <f t="shared" si="644"/>
        <v>Operating</v>
      </c>
      <c r="AV3262" s="3" t="str">
        <f t="shared" si="644"/>
        <v>Operating</v>
      </c>
      <c r="AW3262" s="3" t="str">
        <f t="shared" si="644"/>
        <v>Operating</v>
      </c>
      <c r="AX3262" s="3"/>
      <c r="AY3262" s="2" t="str">
        <f t="shared" si="635"/>
        <v>Operating</v>
      </c>
      <c r="AZ3262" s="9"/>
    </row>
    <row r="3263" spans="1:52">
      <c r="A3263" s="2">
        <f t="shared" si="637"/>
        <v>3260</v>
      </c>
      <c r="B3263" s="2" t="s">
        <v>10569</v>
      </c>
      <c r="C3263" s="2" t="s">
        <v>10569</v>
      </c>
      <c r="D3263" s="2" t="s">
        <v>10569</v>
      </c>
      <c r="E3263" s="2" t="s">
        <v>22</v>
      </c>
      <c r="F3263" s="2" t="s">
        <v>10053</v>
      </c>
      <c r="G3263" s="2" t="str">
        <f t="shared" si="636"/>
        <v>FY22</v>
      </c>
      <c r="H3263" s="2" t="s">
        <v>13799</v>
      </c>
      <c r="I3263" s="2" t="str">
        <f t="shared" si="641"/>
        <v>CCU</v>
      </c>
      <c r="J3263" s="2" t="s">
        <v>1019</v>
      </c>
      <c r="K3263" s="84" t="s">
        <v>1020</v>
      </c>
      <c r="L3263" s="84" t="s">
        <v>8455</v>
      </c>
      <c r="M3263" s="84" t="s">
        <v>8455</v>
      </c>
      <c r="N3263" s="84" t="s">
        <v>8455</v>
      </c>
      <c r="O3263" s="84"/>
      <c r="P3263" s="84"/>
      <c r="Q3263" s="84" t="s">
        <v>8457</v>
      </c>
      <c r="R3263" s="2"/>
      <c r="S3263" s="84"/>
      <c r="T3263" s="84"/>
      <c r="U3263" s="84" t="s">
        <v>12564</v>
      </c>
      <c r="V3263" s="84" t="s">
        <v>1021</v>
      </c>
      <c r="W3263" s="84" t="s">
        <v>1021</v>
      </c>
      <c r="X3263" s="3" t="s">
        <v>10639</v>
      </c>
      <c r="Y3263" s="10">
        <v>400</v>
      </c>
      <c r="Z3263" s="10" t="str">
        <f t="shared" si="642"/>
        <v>250-400</v>
      </c>
      <c r="AA3263" s="2" t="s">
        <v>29</v>
      </c>
      <c r="AB3263" s="5">
        <v>44435</v>
      </c>
      <c r="AC3263" s="4">
        <f t="shared" si="643"/>
        <v>44409</v>
      </c>
      <c r="AD3263" s="2" t="s">
        <v>40</v>
      </c>
      <c r="AE3263" s="5"/>
      <c r="AF3263" s="5"/>
      <c r="AG3263" s="2"/>
      <c r="AH3263" s="2">
        <v>22.517364600000001</v>
      </c>
      <c r="AI3263" s="2">
        <v>88.335281600000002</v>
      </c>
      <c r="AJ3263" s="2">
        <v>700027</v>
      </c>
      <c r="AK3263" s="84" t="s">
        <v>10715</v>
      </c>
      <c r="AL3263" s="3" t="str">
        <f t="shared" si="644"/>
        <v>Operating</v>
      </c>
      <c r="AM3263" s="3" t="str">
        <f t="shared" si="644"/>
        <v>Operating</v>
      </c>
      <c r="AN3263" s="3" t="str">
        <f t="shared" si="644"/>
        <v>Operating</v>
      </c>
      <c r="AO3263" s="3" t="str">
        <f t="shared" si="644"/>
        <v>Operating</v>
      </c>
      <c r="AP3263" s="3" t="str">
        <f t="shared" si="644"/>
        <v>Operating</v>
      </c>
      <c r="AQ3263" s="3" t="str">
        <f t="shared" si="644"/>
        <v>Operating</v>
      </c>
      <c r="AR3263" s="3" t="str">
        <f t="shared" si="644"/>
        <v>Operating</v>
      </c>
      <c r="AS3263" s="3" t="str">
        <f t="shared" si="644"/>
        <v>Operating</v>
      </c>
      <c r="AT3263" s="3" t="str">
        <f t="shared" si="644"/>
        <v>Operating</v>
      </c>
      <c r="AU3263" s="3" t="str">
        <f t="shared" si="644"/>
        <v>Operating</v>
      </c>
      <c r="AV3263" s="3" t="str">
        <f t="shared" si="644"/>
        <v>Operating</v>
      </c>
      <c r="AW3263" s="3" t="str">
        <f t="shared" si="644"/>
        <v>Operating</v>
      </c>
      <c r="AX3263" s="3"/>
      <c r="AY3263" s="2" t="str">
        <f t="shared" si="635"/>
        <v>Operating</v>
      </c>
      <c r="AZ3263" s="9"/>
    </row>
    <row r="3264" spans="1:52">
      <c r="A3264" s="2">
        <f t="shared" si="637"/>
        <v>3261</v>
      </c>
      <c r="B3264" s="2" t="s">
        <v>10570</v>
      </c>
      <c r="C3264" s="2" t="s">
        <v>10570</v>
      </c>
      <c r="D3264" s="2" t="s">
        <v>10570</v>
      </c>
      <c r="E3264" s="2" t="s">
        <v>22</v>
      </c>
      <c r="F3264" s="2" t="s">
        <v>10053</v>
      </c>
      <c r="G3264" s="2" t="str">
        <f t="shared" si="636"/>
        <v>FY22</v>
      </c>
      <c r="H3264" s="2" t="s">
        <v>13799</v>
      </c>
      <c r="I3264" s="2" t="str">
        <f t="shared" si="641"/>
        <v>AMR</v>
      </c>
      <c r="J3264" s="2" t="s">
        <v>25</v>
      </c>
      <c r="K3264" s="84" t="s">
        <v>1478</v>
      </c>
      <c r="L3264" s="84" t="s">
        <v>8454</v>
      </c>
      <c r="M3264" s="84" t="s">
        <v>11609</v>
      </c>
      <c r="N3264" s="84" t="s">
        <v>11609</v>
      </c>
      <c r="O3264" s="84"/>
      <c r="P3264" s="84"/>
      <c r="Q3264" s="84" t="s">
        <v>8457</v>
      </c>
      <c r="R3264" s="2"/>
      <c r="S3264" s="84"/>
      <c r="T3264" s="84"/>
      <c r="U3264" s="84" t="s">
        <v>259</v>
      </c>
      <c r="V3264" s="84" t="s">
        <v>259</v>
      </c>
      <c r="W3264" s="84" t="s">
        <v>259</v>
      </c>
      <c r="X3264" s="3" t="s">
        <v>10640</v>
      </c>
      <c r="Y3264" s="10">
        <v>310</v>
      </c>
      <c r="Z3264" s="10" t="str">
        <f t="shared" si="642"/>
        <v>250-400</v>
      </c>
      <c r="AA3264" s="2" t="s">
        <v>29</v>
      </c>
      <c r="AB3264" s="5">
        <v>44435</v>
      </c>
      <c r="AC3264" s="4">
        <f t="shared" si="643"/>
        <v>44409</v>
      </c>
      <c r="AD3264" s="2" t="s">
        <v>40</v>
      </c>
      <c r="AE3264" s="5"/>
      <c r="AF3264" s="5"/>
      <c r="AG3264" s="2"/>
      <c r="AH3264" s="2">
        <v>18.8717139</v>
      </c>
      <c r="AI3264" s="2">
        <v>78.342725799999997</v>
      </c>
      <c r="AJ3264" s="2">
        <v>503217</v>
      </c>
      <c r="AK3264" s="84" t="s">
        <v>10716</v>
      </c>
      <c r="AL3264" s="3" t="str">
        <f t="shared" si="644"/>
        <v>Operating</v>
      </c>
      <c r="AM3264" s="3" t="str">
        <f t="shared" si="644"/>
        <v>Operating</v>
      </c>
      <c r="AN3264" s="3" t="str">
        <f t="shared" si="644"/>
        <v>Operating</v>
      </c>
      <c r="AO3264" s="3" t="str">
        <f t="shared" si="644"/>
        <v>Operating</v>
      </c>
      <c r="AP3264" s="3" t="str">
        <f t="shared" si="644"/>
        <v>Operating</v>
      </c>
      <c r="AQ3264" s="3" t="str">
        <f t="shared" si="644"/>
        <v>Operating</v>
      </c>
      <c r="AR3264" s="3" t="str">
        <f t="shared" si="644"/>
        <v>Operating</v>
      </c>
      <c r="AS3264" s="3" t="str">
        <f t="shared" si="644"/>
        <v>Operating</v>
      </c>
      <c r="AT3264" s="3" t="str">
        <f t="shared" si="644"/>
        <v>Operating</v>
      </c>
      <c r="AU3264" s="3" t="str">
        <f t="shared" si="644"/>
        <v>Operating</v>
      </c>
      <c r="AV3264" s="3" t="str">
        <f t="shared" si="644"/>
        <v>Operating</v>
      </c>
      <c r="AW3264" s="3" t="str">
        <f t="shared" si="644"/>
        <v>Operating</v>
      </c>
      <c r="AX3264" s="3"/>
      <c r="AY3264" s="2" t="str">
        <f t="shared" si="635"/>
        <v>Operating</v>
      </c>
      <c r="AZ3264" s="9"/>
    </row>
    <row r="3265" spans="1:52">
      <c r="A3265" s="2">
        <f t="shared" si="637"/>
        <v>3262</v>
      </c>
      <c r="B3265" s="2" t="s">
        <v>10571</v>
      </c>
      <c r="C3265" s="2" t="s">
        <v>10571</v>
      </c>
      <c r="D3265" s="2" t="s">
        <v>10571</v>
      </c>
      <c r="E3265" s="2" t="s">
        <v>22</v>
      </c>
      <c r="F3265" s="2" t="s">
        <v>10053</v>
      </c>
      <c r="G3265" s="2" t="str">
        <f t="shared" si="636"/>
        <v>FY22</v>
      </c>
      <c r="H3265" s="2" t="s">
        <v>13799</v>
      </c>
      <c r="I3265" s="2" t="str">
        <f t="shared" si="641"/>
        <v>CCU</v>
      </c>
      <c r="J3265" s="2" t="s">
        <v>1019</v>
      </c>
      <c r="K3265" s="84" t="s">
        <v>1020</v>
      </c>
      <c r="L3265" s="84" t="s">
        <v>8455</v>
      </c>
      <c r="M3265" s="84" t="s">
        <v>8455</v>
      </c>
      <c r="N3265" s="84" t="s">
        <v>8455</v>
      </c>
      <c r="O3265" s="84"/>
      <c r="P3265" s="84"/>
      <c r="Q3265" s="84" t="s">
        <v>8457</v>
      </c>
      <c r="R3265" s="2"/>
      <c r="S3265" s="84"/>
      <c r="T3265" s="84"/>
      <c r="U3265" s="84" t="s">
        <v>12564</v>
      </c>
      <c r="V3265" s="84" t="s">
        <v>1021</v>
      </c>
      <c r="W3265" s="84" t="s">
        <v>1021</v>
      </c>
      <c r="X3265" s="3" t="s">
        <v>10641</v>
      </c>
      <c r="Y3265" s="10">
        <v>700</v>
      </c>
      <c r="Z3265" s="10" t="str">
        <f t="shared" si="642"/>
        <v>600-1000</v>
      </c>
      <c r="AA3265" s="2" t="s">
        <v>29</v>
      </c>
      <c r="AB3265" s="5">
        <v>44436</v>
      </c>
      <c r="AC3265" s="4">
        <f t="shared" si="643"/>
        <v>44409</v>
      </c>
      <c r="AD3265" s="2" t="s">
        <v>40</v>
      </c>
      <c r="AE3265" s="5"/>
      <c r="AF3265" s="5"/>
      <c r="AG3265" s="2"/>
      <c r="AH3265" s="2">
        <v>22.488022000000001</v>
      </c>
      <c r="AI3265" s="2">
        <v>88.316430699999998</v>
      </c>
      <c r="AJ3265" s="2">
        <v>700008</v>
      </c>
      <c r="AK3265" s="84" t="s">
        <v>10717</v>
      </c>
      <c r="AL3265" s="3" t="str">
        <f t="shared" si="644"/>
        <v>Operating</v>
      </c>
      <c r="AM3265" s="3" t="str">
        <f t="shared" si="644"/>
        <v>Operating</v>
      </c>
      <c r="AN3265" s="3" t="str">
        <f t="shared" si="644"/>
        <v>Operating</v>
      </c>
      <c r="AO3265" s="3" t="str">
        <f t="shared" si="644"/>
        <v>Operating</v>
      </c>
      <c r="AP3265" s="3" t="str">
        <f t="shared" si="644"/>
        <v>Operating</v>
      </c>
      <c r="AQ3265" s="3" t="str">
        <f t="shared" si="644"/>
        <v>Operating</v>
      </c>
      <c r="AR3265" s="3" t="str">
        <f t="shared" si="644"/>
        <v>Operating</v>
      </c>
      <c r="AS3265" s="3" t="str">
        <f t="shared" si="644"/>
        <v>Operating</v>
      </c>
      <c r="AT3265" s="3" t="str">
        <f t="shared" si="644"/>
        <v>Operating</v>
      </c>
      <c r="AU3265" s="3" t="str">
        <f t="shared" si="644"/>
        <v>Operating</v>
      </c>
      <c r="AV3265" s="3" t="str">
        <f t="shared" si="644"/>
        <v>Operating</v>
      </c>
      <c r="AW3265" s="3" t="str">
        <f t="shared" si="644"/>
        <v>Operating</v>
      </c>
      <c r="AX3265" s="3"/>
      <c r="AY3265" s="2" t="str">
        <f t="shared" si="635"/>
        <v>Operating</v>
      </c>
      <c r="AZ3265" s="9"/>
    </row>
    <row r="3266" spans="1:52">
      <c r="A3266" s="2">
        <f t="shared" si="637"/>
        <v>3263</v>
      </c>
      <c r="B3266" s="2" t="s">
        <v>10572</v>
      </c>
      <c r="C3266" s="2" t="s">
        <v>10572</v>
      </c>
      <c r="D3266" s="2" t="s">
        <v>10572</v>
      </c>
      <c r="E3266" s="2" t="s">
        <v>22</v>
      </c>
      <c r="F3266" s="2" t="s">
        <v>10053</v>
      </c>
      <c r="G3266" s="2" t="str">
        <f t="shared" si="636"/>
        <v>FY22</v>
      </c>
      <c r="H3266" s="2" t="s">
        <v>13799</v>
      </c>
      <c r="I3266" s="2" t="str">
        <f t="shared" si="641"/>
        <v>SUR</v>
      </c>
      <c r="J3266" s="2" t="s">
        <v>579</v>
      </c>
      <c r="K3266" s="84" t="s">
        <v>10322</v>
      </c>
      <c r="L3266" s="84" t="s">
        <v>8454</v>
      </c>
      <c r="M3266" s="84" t="s">
        <v>11609</v>
      </c>
      <c r="N3266" s="84" t="s">
        <v>11609</v>
      </c>
      <c r="O3266" s="84"/>
      <c r="P3266" s="84"/>
      <c r="Q3266" s="84" t="s">
        <v>8457</v>
      </c>
      <c r="R3266" s="2"/>
      <c r="S3266" s="84"/>
      <c r="T3266" s="84"/>
      <c r="U3266" s="84" t="s">
        <v>12577</v>
      </c>
      <c r="V3266" s="84" t="s">
        <v>10679</v>
      </c>
      <c r="W3266" s="84" t="s">
        <v>581</v>
      </c>
      <c r="X3266" s="3" t="s">
        <v>10642</v>
      </c>
      <c r="Y3266" s="10">
        <v>625</v>
      </c>
      <c r="Z3266" s="10" t="str">
        <f t="shared" si="642"/>
        <v>600-1000</v>
      </c>
      <c r="AA3266" s="2" t="s">
        <v>29</v>
      </c>
      <c r="AB3266" s="5">
        <v>44436</v>
      </c>
      <c r="AC3266" s="4">
        <f t="shared" si="643"/>
        <v>44409</v>
      </c>
      <c r="AD3266" s="2" t="s">
        <v>40</v>
      </c>
      <c r="AE3266" s="5"/>
      <c r="AF3266" s="5"/>
      <c r="AG3266" s="2"/>
      <c r="AH3266" s="2">
        <v>17.682711300000001</v>
      </c>
      <c r="AI3266" s="2">
        <v>75.890292299999999</v>
      </c>
      <c r="AJ3266" s="2">
        <v>413002</v>
      </c>
      <c r="AK3266" s="84" t="s">
        <v>10718</v>
      </c>
      <c r="AL3266" s="3" t="str">
        <f t="shared" si="644"/>
        <v>Operating</v>
      </c>
      <c r="AM3266" s="3" t="str">
        <f t="shared" si="644"/>
        <v>Operating</v>
      </c>
      <c r="AN3266" s="3" t="str">
        <f t="shared" si="644"/>
        <v>Operating</v>
      </c>
      <c r="AO3266" s="3" t="str">
        <f t="shared" si="644"/>
        <v>Operating</v>
      </c>
      <c r="AP3266" s="3" t="str">
        <f t="shared" si="644"/>
        <v>Operating</v>
      </c>
      <c r="AQ3266" s="3" t="str">
        <f t="shared" si="644"/>
        <v>Operating</v>
      </c>
      <c r="AR3266" s="3" t="str">
        <f t="shared" si="644"/>
        <v>Operating</v>
      </c>
      <c r="AS3266" s="3" t="str">
        <f t="shared" si="644"/>
        <v>Operating</v>
      </c>
      <c r="AT3266" s="3" t="str">
        <f t="shared" si="644"/>
        <v>Operating</v>
      </c>
      <c r="AU3266" s="3" t="str">
        <f t="shared" si="644"/>
        <v>Operating</v>
      </c>
      <c r="AV3266" s="3" t="str">
        <f t="shared" si="644"/>
        <v>Operating</v>
      </c>
      <c r="AW3266" s="3" t="str">
        <f t="shared" si="644"/>
        <v>Operating</v>
      </c>
      <c r="AX3266" s="3"/>
      <c r="AY3266" s="2" t="str">
        <f t="shared" si="635"/>
        <v>Operating</v>
      </c>
      <c r="AZ3266" s="9"/>
    </row>
    <row r="3267" spans="1:52">
      <c r="A3267" s="2">
        <f t="shared" si="637"/>
        <v>3264</v>
      </c>
      <c r="B3267" s="2" t="s">
        <v>10573</v>
      </c>
      <c r="C3267" s="2" t="s">
        <v>10573</v>
      </c>
      <c r="D3267" s="2" t="s">
        <v>10573</v>
      </c>
      <c r="E3267" s="2" t="s">
        <v>22</v>
      </c>
      <c r="F3267" s="2" t="s">
        <v>10053</v>
      </c>
      <c r="G3267" s="2" t="str">
        <f t="shared" si="636"/>
        <v>FY22</v>
      </c>
      <c r="H3267" s="2" t="s">
        <v>13799</v>
      </c>
      <c r="I3267" s="2" t="str">
        <f t="shared" si="641"/>
        <v>MAB</v>
      </c>
      <c r="J3267" s="2" t="s">
        <v>25</v>
      </c>
      <c r="K3267" s="84" t="s">
        <v>2972</v>
      </c>
      <c r="L3267" s="84" t="s">
        <v>8453</v>
      </c>
      <c r="M3267" s="84" t="s">
        <v>11608</v>
      </c>
      <c r="N3267" s="84" t="s">
        <v>11608</v>
      </c>
      <c r="O3267" s="84"/>
      <c r="P3267" s="84"/>
      <c r="Q3267" s="84" t="s">
        <v>8457</v>
      </c>
      <c r="R3267" s="2"/>
      <c r="S3267" s="84"/>
      <c r="T3267" s="84"/>
      <c r="U3267" s="84" t="s">
        <v>259</v>
      </c>
      <c r="V3267" s="84" t="s">
        <v>259</v>
      </c>
      <c r="W3267" s="84" t="s">
        <v>259</v>
      </c>
      <c r="X3267" s="3" t="s">
        <v>10643</v>
      </c>
      <c r="Y3267" s="10">
        <v>800</v>
      </c>
      <c r="Z3267" s="10" t="str">
        <f t="shared" si="642"/>
        <v>600-1000</v>
      </c>
      <c r="AA3267" s="2" t="s">
        <v>29</v>
      </c>
      <c r="AB3267" s="5">
        <v>44436</v>
      </c>
      <c r="AC3267" s="4">
        <f t="shared" si="643"/>
        <v>44409</v>
      </c>
      <c r="AD3267" s="2" t="s">
        <v>40</v>
      </c>
      <c r="AE3267" s="5"/>
      <c r="AF3267" s="5"/>
      <c r="AG3267" s="2"/>
      <c r="AH3267" s="2">
        <v>17.596243510000001</v>
      </c>
      <c r="AI3267" s="2">
        <v>79.999064390000001</v>
      </c>
      <c r="AJ3267" s="2">
        <v>506101</v>
      </c>
      <c r="AK3267" s="84" t="s">
        <v>10719</v>
      </c>
      <c r="AL3267" s="3" t="str">
        <f t="shared" si="644"/>
        <v>Operating</v>
      </c>
      <c r="AM3267" s="3" t="str">
        <f t="shared" si="644"/>
        <v>Operating</v>
      </c>
      <c r="AN3267" s="3" t="str">
        <f t="shared" si="644"/>
        <v>Operating</v>
      </c>
      <c r="AO3267" s="3" t="str">
        <f t="shared" si="644"/>
        <v>Operating</v>
      </c>
      <c r="AP3267" s="3" t="str">
        <f t="shared" si="644"/>
        <v>Operating</v>
      </c>
      <c r="AQ3267" s="3" t="str">
        <f t="shared" si="644"/>
        <v>Operating</v>
      </c>
      <c r="AR3267" s="3" t="str">
        <f t="shared" si="644"/>
        <v>Operating</v>
      </c>
      <c r="AS3267" s="3" t="str">
        <f t="shared" si="644"/>
        <v>Operating</v>
      </c>
      <c r="AT3267" s="3" t="str">
        <f t="shared" si="644"/>
        <v>Operating</v>
      </c>
      <c r="AU3267" s="3" t="str">
        <f t="shared" si="644"/>
        <v>Operating</v>
      </c>
      <c r="AV3267" s="3" t="str">
        <f t="shared" si="644"/>
        <v>Operating</v>
      </c>
      <c r="AW3267" s="3" t="str">
        <f t="shared" si="644"/>
        <v>Operating</v>
      </c>
      <c r="AX3267" s="3"/>
      <c r="AY3267" s="2" t="str">
        <f t="shared" si="635"/>
        <v>Operating</v>
      </c>
      <c r="AZ3267" s="9"/>
    </row>
    <row r="3268" spans="1:52">
      <c r="A3268" s="2">
        <f t="shared" si="637"/>
        <v>3265</v>
      </c>
      <c r="B3268" s="2" t="s">
        <v>10574</v>
      </c>
      <c r="C3268" s="2" t="s">
        <v>10574</v>
      </c>
      <c r="D3268" s="2" t="s">
        <v>10574</v>
      </c>
      <c r="E3268" s="2" t="s">
        <v>22</v>
      </c>
      <c r="F3268" s="2" t="s">
        <v>10053</v>
      </c>
      <c r="G3268" s="2" t="str">
        <f t="shared" si="636"/>
        <v>FY22</v>
      </c>
      <c r="H3268" s="2" t="s">
        <v>13799</v>
      </c>
      <c r="I3268" s="2" t="str">
        <f t="shared" si="641"/>
        <v>VKI</v>
      </c>
      <c r="J3268" s="2" t="s">
        <v>24</v>
      </c>
      <c r="K3268" s="84" t="s">
        <v>10644</v>
      </c>
      <c r="L3268" s="84" t="s">
        <v>8454</v>
      </c>
      <c r="M3268" s="84" t="s">
        <v>11609</v>
      </c>
      <c r="N3268" s="84" t="s">
        <v>11609</v>
      </c>
      <c r="O3268" s="84"/>
      <c r="P3268" s="84"/>
      <c r="Q3268" s="84" t="s">
        <v>8457</v>
      </c>
      <c r="R3268" s="2"/>
      <c r="S3268" s="84"/>
      <c r="T3268" s="84"/>
      <c r="U3268" s="84" t="s">
        <v>12570</v>
      </c>
      <c r="V3268" s="84" t="s">
        <v>6436</v>
      </c>
      <c r="W3268" s="84" t="s">
        <v>6436</v>
      </c>
      <c r="X3268" s="3" t="s">
        <v>10644</v>
      </c>
      <c r="Y3268" s="10">
        <v>700</v>
      </c>
      <c r="Z3268" s="10" t="str">
        <f t="shared" si="642"/>
        <v>600-1000</v>
      </c>
      <c r="AA3268" s="2" t="s">
        <v>29</v>
      </c>
      <c r="AB3268" s="5">
        <v>44436</v>
      </c>
      <c r="AC3268" s="4">
        <f t="shared" si="643"/>
        <v>44409</v>
      </c>
      <c r="AD3268" s="2" t="s">
        <v>40</v>
      </c>
      <c r="AE3268" s="5"/>
      <c r="AF3268" s="5"/>
      <c r="AG3268" s="2"/>
      <c r="AH3268" s="2">
        <v>13.957093</v>
      </c>
      <c r="AI3268" s="2">
        <v>79.581795299999996</v>
      </c>
      <c r="AJ3268" s="2">
        <v>524132</v>
      </c>
      <c r="AK3268" s="84" t="s">
        <v>10720</v>
      </c>
      <c r="AL3268" s="3" t="str">
        <f t="shared" si="644"/>
        <v>Operating</v>
      </c>
      <c r="AM3268" s="3" t="str">
        <f t="shared" si="644"/>
        <v>Operating</v>
      </c>
      <c r="AN3268" s="3" t="str">
        <f t="shared" si="644"/>
        <v>Operating</v>
      </c>
      <c r="AO3268" s="3" t="str">
        <f t="shared" si="644"/>
        <v>Operating</v>
      </c>
      <c r="AP3268" s="3" t="str">
        <f t="shared" si="644"/>
        <v>Operating</v>
      </c>
      <c r="AQ3268" s="3" t="str">
        <f t="shared" si="644"/>
        <v>Operating</v>
      </c>
      <c r="AR3268" s="3" t="str">
        <f t="shared" si="644"/>
        <v>Operating</v>
      </c>
      <c r="AS3268" s="3" t="str">
        <f t="shared" si="644"/>
        <v>Operating</v>
      </c>
      <c r="AT3268" s="3" t="str">
        <f t="shared" si="644"/>
        <v>Operating</v>
      </c>
      <c r="AU3268" s="3" t="str">
        <f t="shared" si="644"/>
        <v>Operating</v>
      </c>
      <c r="AV3268" s="3" t="str">
        <f t="shared" si="644"/>
        <v>Operating</v>
      </c>
      <c r="AW3268" s="3" t="str">
        <f t="shared" si="644"/>
        <v>Operating</v>
      </c>
      <c r="AX3268" s="3"/>
      <c r="AY3268" s="2" t="str">
        <f t="shared" ref="AY3268:AY3331" si="645">IF($AB3268&lt;=EOMONTH(AY$2,0),IF(OR($AF3268&gt;EOMONTH(AY$2,0),ISBLANK($AF3268)),"Operating",""),"")</f>
        <v>Operating</v>
      </c>
      <c r="AZ3268" s="9"/>
    </row>
    <row r="3269" spans="1:52">
      <c r="A3269" s="2">
        <f t="shared" si="637"/>
        <v>3266</v>
      </c>
      <c r="B3269" s="2" t="s">
        <v>10575</v>
      </c>
      <c r="C3269" s="2" t="s">
        <v>10575</v>
      </c>
      <c r="D3269" s="2" t="s">
        <v>10575</v>
      </c>
      <c r="E3269" s="2" t="s">
        <v>22</v>
      </c>
      <c r="F3269" s="2" t="s">
        <v>10053</v>
      </c>
      <c r="G3269" s="2" t="str">
        <f t="shared" ref="G3269:G3332" si="646">IF(RIGHT(F3269,2)&lt;="20","Upto FY20",F3269)</f>
        <v>FY22</v>
      </c>
      <c r="H3269" s="2" t="s">
        <v>13799</v>
      </c>
      <c r="I3269" s="2" t="str">
        <f t="shared" si="641"/>
        <v>HGY</v>
      </c>
      <c r="J3269" s="2" t="s">
        <v>1019</v>
      </c>
      <c r="K3269" s="84" t="s">
        <v>10681</v>
      </c>
      <c r="L3269" s="84" t="s">
        <v>8453</v>
      </c>
      <c r="M3269" s="84" t="s">
        <v>11608</v>
      </c>
      <c r="N3269" s="84" t="s">
        <v>11608</v>
      </c>
      <c r="O3269" s="84"/>
      <c r="P3269" s="84"/>
      <c r="Q3269" s="84" t="s">
        <v>8457</v>
      </c>
      <c r="R3269" s="2"/>
      <c r="S3269" s="84"/>
      <c r="T3269" s="84"/>
      <c r="U3269" s="84" t="s">
        <v>12565</v>
      </c>
      <c r="V3269" s="84" t="s">
        <v>1021</v>
      </c>
      <c r="W3269" s="84" t="s">
        <v>1021</v>
      </c>
      <c r="X3269" s="3" t="s">
        <v>10645</v>
      </c>
      <c r="Y3269" s="10">
        <v>330</v>
      </c>
      <c r="Z3269" s="10" t="str">
        <f t="shared" si="642"/>
        <v>250-400</v>
      </c>
      <c r="AA3269" s="2" t="s">
        <v>29</v>
      </c>
      <c r="AB3269" s="5">
        <v>44437</v>
      </c>
      <c r="AC3269" s="4">
        <f t="shared" si="643"/>
        <v>44409</v>
      </c>
      <c r="AD3269" s="2" t="s">
        <v>40</v>
      </c>
      <c r="AE3269" s="5"/>
      <c r="AF3269" s="5"/>
      <c r="AG3269" s="2"/>
      <c r="AH3269" s="2">
        <v>22.682005</v>
      </c>
      <c r="AI3269" s="2">
        <v>88.280176800000007</v>
      </c>
      <c r="AJ3269" s="2">
        <v>712311</v>
      </c>
      <c r="AK3269" s="84" t="s">
        <v>10721</v>
      </c>
      <c r="AL3269" s="3" t="str">
        <f t="shared" si="644"/>
        <v>Operating</v>
      </c>
      <c r="AM3269" s="3" t="str">
        <f t="shared" si="644"/>
        <v>Operating</v>
      </c>
      <c r="AN3269" s="3" t="str">
        <f t="shared" si="644"/>
        <v>Operating</v>
      </c>
      <c r="AO3269" s="3" t="str">
        <f t="shared" si="644"/>
        <v>Operating</v>
      </c>
      <c r="AP3269" s="3" t="str">
        <f t="shared" si="644"/>
        <v>Operating</v>
      </c>
      <c r="AQ3269" s="3" t="str">
        <f t="shared" si="644"/>
        <v>Operating</v>
      </c>
      <c r="AR3269" s="3" t="str">
        <f t="shared" si="644"/>
        <v>Operating</v>
      </c>
      <c r="AS3269" s="3" t="str">
        <f t="shared" si="644"/>
        <v>Operating</v>
      </c>
      <c r="AT3269" s="3" t="str">
        <f t="shared" si="644"/>
        <v>Operating</v>
      </c>
      <c r="AU3269" s="3" t="str">
        <f t="shared" si="644"/>
        <v>Operating</v>
      </c>
      <c r="AV3269" s="3" t="str">
        <f t="shared" si="644"/>
        <v>Operating</v>
      </c>
      <c r="AW3269" s="3" t="str">
        <f t="shared" si="644"/>
        <v>Operating</v>
      </c>
      <c r="AX3269" s="3"/>
      <c r="AY3269" s="2" t="str">
        <f t="shared" si="645"/>
        <v>Operating</v>
      </c>
      <c r="AZ3269" s="9"/>
    </row>
    <row r="3270" spans="1:52">
      <c r="A3270" s="2">
        <f t="shared" si="637"/>
        <v>3267</v>
      </c>
      <c r="B3270" s="2" t="s">
        <v>10576</v>
      </c>
      <c r="C3270" s="2" t="s">
        <v>10576</v>
      </c>
      <c r="D3270" s="2" t="s">
        <v>10576</v>
      </c>
      <c r="E3270" s="2" t="s">
        <v>22</v>
      </c>
      <c r="F3270" s="2" t="s">
        <v>10053</v>
      </c>
      <c r="G3270" s="2" t="str">
        <f t="shared" si="646"/>
        <v>FY22</v>
      </c>
      <c r="H3270" s="2" t="s">
        <v>13799</v>
      </c>
      <c r="I3270" s="2" t="str">
        <f t="shared" si="641"/>
        <v>SUR</v>
      </c>
      <c r="J3270" s="2" t="s">
        <v>579</v>
      </c>
      <c r="K3270" s="84" t="s">
        <v>10322</v>
      </c>
      <c r="L3270" s="84" t="s">
        <v>8454</v>
      </c>
      <c r="M3270" s="84" t="s">
        <v>11609</v>
      </c>
      <c r="N3270" s="84" t="s">
        <v>11609</v>
      </c>
      <c r="O3270" s="84"/>
      <c r="P3270" s="84"/>
      <c r="Q3270" s="84" t="s">
        <v>8457</v>
      </c>
      <c r="R3270" s="2"/>
      <c r="S3270" s="84"/>
      <c r="T3270" s="84"/>
      <c r="U3270" s="84" t="s">
        <v>12577</v>
      </c>
      <c r="V3270" s="84" t="s">
        <v>10679</v>
      </c>
      <c r="W3270" s="84" t="s">
        <v>581</v>
      </c>
      <c r="X3270" s="3" t="s">
        <v>10646</v>
      </c>
      <c r="Y3270" s="10">
        <v>372</v>
      </c>
      <c r="Z3270" s="10" t="str">
        <f t="shared" si="642"/>
        <v>250-400</v>
      </c>
      <c r="AA3270" s="2" t="s">
        <v>29</v>
      </c>
      <c r="AB3270" s="5">
        <v>44437</v>
      </c>
      <c r="AC3270" s="4">
        <f t="shared" si="643"/>
        <v>44409</v>
      </c>
      <c r="AD3270" s="2" t="s">
        <v>40</v>
      </c>
      <c r="AE3270" s="5"/>
      <c r="AF3270" s="5"/>
      <c r="AG3270" s="2"/>
      <c r="AH3270" s="2">
        <v>17.625786699999999</v>
      </c>
      <c r="AI3270" s="2">
        <v>75.903833300000002</v>
      </c>
      <c r="AJ3270" s="2">
        <v>413008</v>
      </c>
      <c r="AK3270" s="84" t="s">
        <v>10722</v>
      </c>
      <c r="AL3270" s="3" t="str">
        <f t="shared" si="644"/>
        <v>Operating</v>
      </c>
      <c r="AM3270" s="3" t="str">
        <f t="shared" si="644"/>
        <v>Operating</v>
      </c>
      <c r="AN3270" s="3" t="str">
        <f t="shared" si="644"/>
        <v>Operating</v>
      </c>
      <c r="AO3270" s="3" t="str">
        <f t="shared" si="644"/>
        <v>Operating</v>
      </c>
      <c r="AP3270" s="3" t="str">
        <f t="shared" si="644"/>
        <v>Operating</v>
      </c>
      <c r="AQ3270" s="3" t="str">
        <f t="shared" si="644"/>
        <v>Operating</v>
      </c>
      <c r="AR3270" s="3" t="str">
        <f t="shared" si="644"/>
        <v>Operating</v>
      </c>
      <c r="AS3270" s="3" t="str">
        <f t="shared" si="644"/>
        <v>Operating</v>
      </c>
      <c r="AT3270" s="3" t="str">
        <f t="shared" si="644"/>
        <v>Operating</v>
      </c>
      <c r="AU3270" s="3" t="str">
        <f t="shared" si="644"/>
        <v>Operating</v>
      </c>
      <c r="AV3270" s="3" t="str">
        <f t="shared" si="644"/>
        <v>Operating</v>
      </c>
      <c r="AW3270" s="3" t="str">
        <f t="shared" si="644"/>
        <v>Operating</v>
      </c>
      <c r="AX3270" s="3"/>
      <c r="AY3270" s="2" t="str">
        <f t="shared" si="645"/>
        <v>Operating</v>
      </c>
      <c r="AZ3270" s="9"/>
    </row>
    <row r="3271" spans="1:52">
      <c r="A3271" s="2">
        <f t="shared" si="637"/>
        <v>3268</v>
      </c>
      <c r="B3271" s="2" t="s">
        <v>10577</v>
      </c>
      <c r="C3271" s="2" t="s">
        <v>10577</v>
      </c>
      <c r="D3271" s="2" t="s">
        <v>10577</v>
      </c>
      <c r="E3271" s="2" t="s">
        <v>22</v>
      </c>
      <c r="F3271" s="2" t="s">
        <v>10053</v>
      </c>
      <c r="G3271" s="2" t="str">
        <f t="shared" si="646"/>
        <v>FY22</v>
      </c>
      <c r="H3271" s="2" t="s">
        <v>13799</v>
      </c>
      <c r="I3271" s="2" t="str">
        <f t="shared" si="641"/>
        <v>HYD</v>
      </c>
      <c r="J3271" s="2" t="s">
        <v>25</v>
      </c>
      <c r="K3271" s="84" t="s">
        <v>26</v>
      </c>
      <c r="L3271" s="84" t="s">
        <v>8455</v>
      </c>
      <c r="M3271" s="84" t="s">
        <v>8455</v>
      </c>
      <c r="N3271" s="84" t="s">
        <v>8455</v>
      </c>
      <c r="O3271" s="84"/>
      <c r="P3271" s="84"/>
      <c r="Q3271" s="84" t="s">
        <v>8457</v>
      </c>
      <c r="R3271" s="2"/>
      <c r="S3271" s="84"/>
      <c r="T3271" s="84"/>
      <c r="U3271" s="84" t="s">
        <v>27</v>
      </c>
      <c r="V3271" s="84" t="s">
        <v>27</v>
      </c>
      <c r="W3271" s="84" t="s">
        <v>27</v>
      </c>
      <c r="X3271" s="3" t="s">
        <v>10647</v>
      </c>
      <c r="Y3271" s="10">
        <v>588</v>
      </c>
      <c r="Z3271" s="10" t="str">
        <f t="shared" si="642"/>
        <v>400-600</v>
      </c>
      <c r="AA3271" s="2" t="s">
        <v>29</v>
      </c>
      <c r="AB3271" s="5">
        <v>44438</v>
      </c>
      <c r="AC3271" s="4">
        <f t="shared" si="643"/>
        <v>44409</v>
      </c>
      <c r="AD3271" s="2" t="s">
        <v>40</v>
      </c>
      <c r="AE3271" s="5"/>
      <c r="AF3271" s="5"/>
      <c r="AG3271" s="2"/>
      <c r="AH3271" s="2">
        <v>17.366130399999999</v>
      </c>
      <c r="AI3271" s="2">
        <v>78.560539300000002</v>
      </c>
      <c r="AJ3271" s="2">
        <v>500068</v>
      </c>
      <c r="AK3271" s="84" t="s">
        <v>10723</v>
      </c>
      <c r="AL3271" s="3" t="str">
        <f t="shared" si="644"/>
        <v>Operating</v>
      </c>
      <c r="AM3271" s="3" t="str">
        <f t="shared" si="644"/>
        <v>Operating</v>
      </c>
      <c r="AN3271" s="3" t="str">
        <f t="shared" si="644"/>
        <v>Operating</v>
      </c>
      <c r="AO3271" s="3" t="str">
        <f t="shared" si="644"/>
        <v>Operating</v>
      </c>
      <c r="AP3271" s="3" t="str">
        <f t="shared" si="644"/>
        <v>Operating</v>
      </c>
      <c r="AQ3271" s="3" t="str">
        <f t="shared" si="644"/>
        <v>Operating</v>
      </c>
      <c r="AR3271" s="3" t="str">
        <f t="shared" si="644"/>
        <v>Operating</v>
      </c>
      <c r="AS3271" s="3" t="str">
        <f t="shared" si="644"/>
        <v>Operating</v>
      </c>
      <c r="AT3271" s="3" t="str">
        <f t="shared" si="644"/>
        <v>Operating</v>
      </c>
      <c r="AU3271" s="3" t="str">
        <f t="shared" si="644"/>
        <v>Operating</v>
      </c>
      <c r="AV3271" s="3" t="str">
        <f t="shared" si="644"/>
        <v>Operating</v>
      </c>
      <c r="AW3271" s="3" t="str">
        <f t="shared" si="644"/>
        <v>Operating</v>
      </c>
      <c r="AX3271" s="3"/>
      <c r="AY3271" s="2" t="str">
        <f t="shared" si="645"/>
        <v>Operating</v>
      </c>
      <c r="AZ3271" s="9"/>
    </row>
    <row r="3272" spans="1:52">
      <c r="A3272" s="2">
        <f t="shared" ref="A3272:A3335" si="647">A3271+1</f>
        <v>3269</v>
      </c>
      <c r="B3272" s="2" t="s">
        <v>10578</v>
      </c>
      <c r="C3272" s="2" t="s">
        <v>10578</v>
      </c>
      <c r="D3272" s="2" t="s">
        <v>10578</v>
      </c>
      <c r="E3272" s="2" t="s">
        <v>22</v>
      </c>
      <c r="F3272" s="2" t="s">
        <v>10053</v>
      </c>
      <c r="G3272" s="2" t="str">
        <f t="shared" si="646"/>
        <v>FY22</v>
      </c>
      <c r="H3272" s="2" t="s">
        <v>13799</v>
      </c>
      <c r="I3272" s="2" t="str">
        <f t="shared" si="641"/>
        <v>CCU</v>
      </c>
      <c r="J3272" s="2" t="s">
        <v>1019</v>
      </c>
      <c r="K3272" s="84" t="s">
        <v>1020</v>
      </c>
      <c r="L3272" s="84" t="s">
        <v>8455</v>
      </c>
      <c r="M3272" s="84" t="s">
        <v>8455</v>
      </c>
      <c r="N3272" s="84" t="s">
        <v>8455</v>
      </c>
      <c r="O3272" s="84"/>
      <c r="P3272" s="84"/>
      <c r="Q3272" s="84" t="s">
        <v>8457</v>
      </c>
      <c r="R3272" s="2"/>
      <c r="S3272" s="84"/>
      <c r="T3272" s="84"/>
      <c r="U3272" s="84" t="s">
        <v>12564</v>
      </c>
      <c r="V3272" s="84" t="s">
        <v>1021</v>
      </c>
      <c r="W3272" s="84" t="s">
        <v>1021</v>
      </c>
      <c r="X3272" s="3" t="s">
        <v>10648</v>
      </c>
      <c r="Y3272" s="10">
        <v>360</v>
      </c>
      <c r="Z3272" s="10" t="str">
        <f t="shared" si="642"/>
        <v>250-400</v>
      </c>
      <c r="AA3272" s="2" t="s">
        <v>29</v>
      </c>
      <c r="AB3272" s="5">
        <v>44438</v>
      </c>
      <c r="AC3272" s="4">
        <f t="shared" si="643"/>
        <v>44409</v>
      </c>
      <c r="AD3272" s="2" t="s">
        <v>40</v>
      </c>
      <c r="AE3272" s="5"/>
      <c r="AF3272" s="5"/>
      <c r="AG3272" s="2"/>
      <c r="AH3272" s="2">
        <v>22.8911382</v>
      </c>
      <c r="AI3272" s="2">
        <v>88.372913600000004</v>
      </c>
      <c r="AJ3272" s="2">
        <v>712102</v>
      </c>
      <c r="AK3272" s="84" t="s">
        <v>10724</v>
      </c>
      <c r="AL3272" s="3" t="str">
        <f t="shared" si="644"/>
        <v>Operating</v>
      </c>
      <c r="AM3272" s="3" t="str">
        <f t="shared" si="644"/>
        <v>Operating</v>
      </c>
      <c r="AN3272" s="3" t="str">
        <f t="shared" si="644"/>
        <v>Operating</v>
      </c>
      <c r="AO3272" s="3" t="str">
        <f t="shared" si="644"/>
        <v>Operating</v>
      </c>
      <c r="AP3272" s="3" t="str">
        <f t="shared" si="644"/>
        <v>Operating</v>
      </c>
      <c r="AQ3272" s="3" t="str">
        <f t="shared" si="644"/>
        <v>Operating</v>
      </c>
      <c r="AR3272" s="3" t="str">
        <f t="shared" si="644"/>
        <v>Operating</v>
      </c>
      <c r="AS3272" s="3" t="str">
        <f t="shared" si="644"/>
        <v>Operating</v>
      </c>
      <c r="AT3272" s="3" t="str">
        <f t="shared" si="644"/>
        <v>Operating</v>
      </c>
      <c r="AU3272" s="3" t="str">
        <f t="shared" si="644"/>
        <v>Operating</v>
      </c>
      <c r="AV3272" s="3" t="str">
        <f t="shared" si="644"/>
        <v>Operating</v>
      </c>
      <c r="AW3272" s="3" t="str">
        <f t="shared" si="644"/>
        <v>Operating</v>
      </c>
      <c r="AX3272" s="3"/>
      <c r="AY3272" s="2" t="str">
        <f t="shared" si="645"/>
        <v>Operating</v>
      </c>
      <c r="AZ3272" s="9"/>
    </row>
    <row r="3273" spans="1:52">
      <c r="A3273" s="2">
        <f t="shared" si="647"/>
        <v>3270</v>
      </c>
      <c r="B3273" s="2" t="s">
        <v>10579</v>
      </c>
      <c r="C3273" s="2" t="s">
        <v>10579</v>
      </c>
      <c r="D3273" s="2" t="s">
        <v>10579</v>
      </c>
      <c r="E3273" s="2" t="s">
        <v>22</v>
      </c>
      <c r="F3273" s="2" t="s">
        <v>10053</v>
      </c>
      <c r="G3273" s="2" t="str">
        <f t="shared" si="646"/>
        <v>FY22</v>
      </c>
      <c r="H3273" s="2" t="s">
        <v>13799</v>
      </c>
      <c r="I3273" s="2" t="str">
        <f t="shared" si="641"/>
        <v>BBI</v>
      </c>
      <c r="J3273" s="2" t="s">
        <v>2630</v>
      </c>
      <c r="K3273" s="84" t="s">
        <v>2631</v>
      </c>
      <c r="L3273" s="84" t="s">
        <v>8453</v>
      </c>
      <c r="M3273" s="84" t="s">
        <v>11608</v>
      </c>
      <c r="N3273" s="84" t="s">
        <v>11608</v>
      </c>
      <c r="O3273" s="84"/>
      <c r="P3273" s="84"/>
      <c r="Q3273" s="84" t="s">
        <v>8457</v>
      </c>
      <c r="R3273" s="2"/>
      <c r="S3273" s="84"/>
      <c r="T3273" s="84"/>
      <c r="U3273" s="84" t="s">
        <v>12580</v>
      </c>
      <c r="V3273" s="84" t="s">
        <v>3317</v>
      </c>
      <c r="W3273" s="84" t="s">
        <v>3317</v>
      </c>
      <c r="X3273" s="3" t="s">
        <v>10649</v>
      </c>
      <c r="Y3273" s="10">
        <v>800</v>
      </c>
      <c r="Z3273" s="10" t="str">
        <f t="shared" si="642"/>
        <v>600-1000</v>
      </c>
      <c r="AA3273" s="2" t="s">
        <v>29</v>
      </c>
      <c r="AB3273" s="5">
        <v>44438</v>
      </c>
      <c r="AC3273" s="4">
        <f t="shared" si="643"/>
        <v>44409</v>
      </c>
      <c r="AD3273" s="2" t="s">
        <v>40</v>
      </c>
      <c r="AE3273" s="5"/>
      <c r="AF3273" s="5"/>
      <c r="AG3273" s="2"/>
      <c r="AH3273" s="2">
        <v>22.708628000000001</v>
      </c>
      <c r="AI3273" s="2">
        <v>88.349733999999998</v>
      </c>
      <c r="AJ3273" s="2">
        <v>751006</v>
      </c>
      <c r="AK3273" s="84" t="s">
        <v>10725</v>
      </c>
      <c r="AL3273" s="3" t="str">
        <f t="shared" si="644"/>
        <v>Operating</v>
      </c>
      <c r="AM3273" s="3" t="str">
        <f t="shared" si="644"/>
        <v>Operating</v>
      </c>
      <c r="AN3273" s="3" t="str">
        <f t="shared" si="644"/>
        <v>Operating</v>
      </c>
      <c r="AO3273" s="3" t="str">
        <f t="shared" si="644"/>
        <v>Operating</v>
      </c>
      <c r="AP3273" s="3" t="str">
        <f t="shared" si="644"/>
        <v>Operating</v>
      </c>
      <c r="AQ3273" s="3" t="str">
        <f t="shared" si="644"/>
        <v>Operating</v>
      </c>
      <c r="AR3273" s="3" t="str">
        <f t="shared" si="644"/>
        <v>Operating</v>
      </c>
      <c r="AS3273" s="3" t="str">
        <f t="shared" si="644"/>
        <v>Operating</v>
      </c>
      <c r="AT3273" s="3" t="str">
        <f t="shared" si="644"/>
        <v>Operating</v>
      </c>
      <c r="AU3273" s="3" t="str">
        <f t="shared" si="644"/>
        <v>Operating</v>
      </c>
      <c r="AV3273" s="3" t="str">
        <f t="shared" si="644"/>
        <v>Operating</v>
      </c>
      <c r="AW3273" s="3" t="str">
        <f t="shared" si="644"/>
        <v>Operating</v>
      </c>
      <c r="AX3273" s="3"/>
      <c r="AY3273" s="2" t="str">
        <f t="shared" si="645"/>
        <v>Operating</v>
      </c>
      <c r="AZ3273" s="9"/>
    </row>
    <row r="3274" spans="1:52">
      <c r="A3274" s="2">
        <f t="shared" si="647"/>
        <v>3271</v>
      </c>
      <c r="B3274" s="2" t="s">
        <v>10580</v>
      </c>
      <c r="C3274" s="2" t="s">
        <v>10580</v>
      </c>
      <c r="D3274" s="2" t="s">
        <v>10580</v>
      </c>
      <c r="E3274" s="2" t="s">
        <v>22</v>
      </c>
      <c r="F3274" s="2" t="s">
        <v>10053</v>
      </c>
      <c r="G3274" s="2" t="str">
        <f t="shared" si="646"/>
        <v>FY22</v>
      </c>
      <c r="H3274" s="2" t="s">
        <v>13799</v>
      </c>
      <c r="I3274" s="2" t="str">
        <f t="shared" si="641"/>
        <v>HYD</v>
      </c>
      <c r="J3274" s="2" t="s">
        <v>25</v>
      </c>
      <c r="K3274" s="84" t="s">
        <v>26</v>
      </c>
      <c r="L3274" s="84" t="s">
        <v>8455</v>
      </c>
      <c r="M3274" s="84" t="s">
        <v>8455</v>
      </c>
      <c r="N3274" s="84" t="s">
        <v>8455</v>
      </c>
      <c r="O3274" s="84"/>
      <c r="P3274" s="84"/>
      <c r="Q3274" s="84" t="s">
        <v>8457</v>
      </c>
      <c r="R3274" s="2"/>
      <c r="S3274" s="84"/>
      <c r="T3274" s="84"/>
      <c r="U3274" s="84" t="s">
        <v>27</v>
      </c>
      <c r="V3274" s="84" t="s">
        <v>27</v>
      </c>
      <c r="W3274" s="84" t="s">
        <v>27</v>
      </c>
      <c r="X3274" s="3" t="s">
        <v>10650</v>
      </c>
      <c r="Y3274" s="10">
        <v>500</v>
      </c>
      <c r="Z3274" s="10" t="str">
        <f t="shared" si="642"/>
        <v>400-600</v>
      </c>
      <c r="AA3274" s="2" t="s">
        <v>29</v>
      </c>
      <c r="AB3274" s="5">
        <v>44438</v>
      </c>
      <c r="AC3274" s="4">
        <f t="shared" si="643"/>
        <v>44409</v>
      </c>
      <c r="AD3274" s="2" t="s">
        <v>40</v>
      </c>
      <c r="AE3274" s="5"/>
      <c r="AF3274" s="5"/>
      <c r="AG3274" s="2"/>
      <c r="AH3274" s="2">
        <v>17.41375833</v>
      </c>
      <c r="AI3274" s="2">
        <v>78.545663000000005</v>
      </c>
      <c r="AJ3274" s="2">
        <v>500007</v>
      </c>
      <c r="AK3274" s="84" t="s">
        <v>10726</v>
      </c>
      <c r="AL3274" s="3" t="str">
        <f t="shared" si="644"/>
        <v>Operating</v>
      </c>
      <c r="AM3274" s="3" t="str">
        <f t="shared" si="644"/>
        <v>Operating</v>
      </c>
      <c r="AN3274" s="3" t="str">
        <f t="shared" si="644"/>
        <v>Operating</v>
      </c>
      <c r="AO3274" s="3" t="str">
        <f t="shared" si="644"/>
        <v>Operating</v>
      </c>
      <c r="AP3274" s="3" t="str">
        <f t="shared" si="644"/>
        <v>Operating</v>
      </c>
      <c r="AQ3274" s="3" t="str">
        <f t="shared" si="644"/>
        <v>Operating</v>
      </c>
      <c r="AR3274" s="3" t="str">
        <f t="shared" si="644"/>
        <v>Operating</v>
      </c>
      <c r="AS3274" s="3" t="str">
        <f t="shared" si="644"/>
        <v>Operating</v>
      </c>
      <c r="AT3274" s="3" t="str">
        <f t="shared" si="644"/>
        <v>Operating</v>
      </c>
      <c r="AU3274" s="3" t="str">
        <f t="shared" si="644"/>
        <v>Operating</v>
      </c>
      <c r="AV3274" s="3" t="str">
        <f t="shared" si="644"/>
        <v>Operating</v>
      </c>
      <c r="AW3274" s="3" t="str">
        <f t="shared" si="644"/>
        <v>Operating</v>
      </c>
      <c r="AX3274" s="3"/>
      <c r="AY3274" s="2" t="str">
        <f t="shared" si="645"/>
        <v>Operating</v>
      </c>
      <c r="AZ3274" s="9"/>
    </row>
    <row r="3275" spans="1:52">
      <c r="A3275" s="2">
        <f t="shared" si="647"/>
        <v>3272</v>
      </c>
      <c r="B3275" s="2" t="s">
        <v>10581</v>
      </c>
      <c r="C3275" s="2" t="s">
        <v>10581</v>
      </c>
      <c r="D3275" s="2" t="s">
        <v>10581</v>
      </c>
      <c r="E3275" s="2" t="s">
        <v>22</v>
      </c>
      <c r="F3275" s="2" t="s">
        <v>10053</v>
      </c>
      <c r="G3275" s="2" t="str">
        <f t="shared" si="646"/>
        <v>FY22</v>
      </c>
      <c r="H3275" s="2" t="s">
        <v>13799</v>
      </c>
      <c r="I3275" s="2" t="str">
        <f t="shared" si="641"/>
        <v>HYD</v>
      </c>
      <c r="J3275" s="2" t="s">
        <v>25</v>
      </c>
      <c r="K3275" s="84" t="s">
        <v>26</v>
      </c>
      <c r="L3275" s="84" t="s">
        <v>8455</v>
      </c>
      <c r="M3275" s="84" t="s">
        <v>8455</v>
      </c>
      <c r="N3275" s="84" t="s">
        <v>8455</v>
      </c>
      <c r="O3275" s="84"/>
      <c r="P3275" s="84"/>
      <c r="Q3275" s="84" t="s">
        <v>8457</v>
      </c>
      <c r="R3275" s="2"/>
      <c r="S3275" s="84"/>
      <c r="T3275" s="84"/>
      <c r="U3275" s="84" t="s">
        <v>27</v>
      </c>
      <c r="V3275" s="84" t="s">
        <v>27</v>
      </c>
      <c r="W3275" s="84" t="s">
        <v>27</v>
      </c>
      <c r="X3275" s="3" t="s">
        <v>10651</v>
      </c>
      <c r="Y3275" s="10">
        <v>420</v>
      </c>
      <c r="Z3275" s="10" t="str">
        <f t="shared" si="642"/>
        <v>400-600</v>
      </c>
      <c r="AA3275" s="2" t="s">
        <v>29</v>
      </c>
      <c r="AB3275" s="5">
        <v>44438</v>
      </c>
      <c r="AC3275" s="4">
        <f t="shared" si="643"/>
        <v>44409</v>
      </c>
      <c r="AD3275" s="2" t="s">
        <v>40</v>
      </c>
      <c r="AE3275" s="5"/>
      <c r="AF3275" s="5"/>
      <c r="AG3275" s="2"/>
      <c r="AH3275" s="2">
        <v>17.489363999999998</v>
      </c>
      <c r="AI3275" s="2">
        <v>78.460983999999996</v>
      </c>
      <c r="AJ3275" s="2">
        <v>500055</v>
      </c>
      <c r="AK3275" s="84" t="s">
        <v>10727</v>
      </c>
      <c r="AL3275" s="3" t="str">
        <f t="shared" si="644"/>
        <v>Operating</v>
      </c>
      <c r="AM3275" s="3" t="str">
        <f t="shared" si="644"/>
        <v>Operating</v>
      </c>
      <c r="AN3275" s="3" t="str">
        <f t="shared" si="644"/>
        <v>Operating</v>
      </c>
      <c r="AO3275" s="3" t="str">
        <f t="shared" si="644"/>
        <v>Operating</v>
      </c>
      <c r="AP3275" s="3" t="str">
        <f t="shared" si="644"/>
        <v>Operating</v>
      </c>
      <c r="AQ3275" s="3" t="str">
        <f t="shared" si="644"/>
        <v>Operating</v>
      </c>
      <c r="AR3275" s="3" t="str">
        <f t="shared" si="644"/>
        <v>Operating</v>
      </c>
      <c r="AS3275" s="3" t="str">
        <f t="shared" si="644"/>
        <v>Operating</v>
      </c>
      <c r="AT3275" s="3" t="str">
        <f t="shared" si="644"/>
        <v>Operating</v>
      </c>
      <c r="AU3275" s="3" t="str">
        <f t="shared" si="644"/>
        <v>Operating</v>
      </c>
      <c r="AV3275" s="3" t="str">
        <f t="shared" si="644"/>
        <v>Operating</v>
      </c>
      <c r="AW3275" s="3" t="str">
        <f t="shared" si="644"/>
        <v>Operating</v>
      </c>
      <c r="AX3275" s="3"/>
      <c r="AY3275" s="2" t="str">
        <f t="shared" si="645"/>
        <v>Operating</v>
      </c>
      <c r="AZ3275" s="9"/>
    </row>
    <row r="3276" spans="1:52">
      <c r="A3276" s="2">
        <f t="shared" si="647"/>
        <v>3273</v>
      </c>
      <c r="B3276" s="2" t="s">
        <v>10582</v>
      </c>
      <c r="C3276" s="2" t="s">
        <v>10582</v>
      </c>
      <c r="D3276" s="2" t="s">
        <v>10582</v>
      </c>
      <c r="E3276" s="2" t="s">
        <v>22</v>
      </c>
      <c r="F3276" s="2" t="s">
        <v>10053</v>
      </c>
      <c r="G3276" s="2" t="str">
        <f t="shared" si="646"/>
        <v>FY22</v>
      </c>
      <c r="H3276" s="2" t="s">
        <v>13799</v>
      </c>
      <c r="I3276" s="2" t="str">
        <f t="shared" si="641"/>
        <v>HYD</v>
      </c>
      <c r="J3276" s="2" t="s">
        <v>25</v>
      </c>
      <c r="K3276" s="84" t="s">
        <v>26</v>
      </c>
      <c r="L3276" s="84" t="s">
        <v>8455</v>
      </c>
      <c r="M3276" s="84" t="s">
        <v>8455</v>
      </c>
      <c r="N3276" s="84" t="s">
        <v>8455</v>
      </c>
      <c r="O3276" s="84"/>
      <c r="P3276" s="84"/>
      <c r="Q3276" s="84" t="s">
        <v>8457</v>
      </c>
      <c r="R3276" s="2"/>
      <c r="S3276" s="84"/>
      <c r="T3276" s="84"/>
      <c r="U3276" s="84" t="s">
        <v>27</v>
      </c>
      <c r="V3276" s="84" t="s">
        <v>27</v>
      </c>
      <c r="W3276" s="84" t="s">
        <v>27</v>
      </c>
      <c r="X3276" s="3" t="s">
        <v>10652</v>
      </c>
      <c r="Y3276" s="10">
        <v>330</v>
      </c>
      <c r="Z3276" s="10" t="str">
        <f t="shared" si="642"/>
        <v>250-400</v>
      </c>
      <c r="AA3276" s="2" t="s">
        <v>29</v>
      </c>
      <c r="AB3276" s="5">
        <v>44438</v>
      </c>
      <c r="AC3276" s="4">
        <f t="shared" si="643"/>
        <v>44409</v>
      </c>
      <c r="AD3276" s="2" t="s">
        <v>40</v>
      </c>
      <c r="AE3276" s="5"/>
      <c r="AF3276" s="5"/>
      <c r="AG3276" s="2"/>
      <c r="AH3276" s="2">
        <v>17.310801900000001</v>
      </c>
      <c r="AI3276" s="2">
        <v>78.684931500000005</v>
      </c>
      <c r="AJ3276" s="2">
        <v>501512</v>
      </c>
      <c r="AK3276" s="84" t="s">
        <v>10728</v>
      </c>
      <c r="AL3276" s="3" t="str">
        <f t="shared" si="644"/>
        <v>Operating</v>
      </c>
      <c r="AM3276" s="3" t="str">
        <f t="shared" si="644"/>
        <v>Operating</v>
      </c>
      <c r="AN3276" s="3" t="str">
        <f t="shared" si="644"/>
        <v>Operating</v>
      </c>
      <c r="AO3276" s="3" t="str">
        <f t="shared" si="644"/>
        <v>Operating</v>
      </c>
      <c r="AP3276" s="3" t="str">
        <f t="shared" si="644"/>
        <v>Operating</v>
      </c>
      <c r="AQ3276" s="3" t="str">
        <f t="shared" si="644"/>
        <v>Operating</v>
      </c>
      <c r="AR3276" s="3" t="str">
        <f t="shared" si="644"/>
        <v>Operating</v>
      </c>
      <c r="AS3276" s="3" t="str">
        <f t="shared" si="644"/>
        <v>Operating</v>
      </c>
      <c r="AT3276" s="3" t="str">
        <f t="shared" si="644"/>
        <v>Operating</v>
      </c>
      <c r="AU3276" s="3" t="str">
        <f t="shared" si="644"/>
        <v>Operating</v>
      </c>
      <c r="AV3276" s="3" t="str">
        <f t="shared" si="644"/>
        <v>Operating</v>
      </c>
      <c r="AW3276" s="3" t="str">
        <f t="shared" si="644"/>
        <v>Operating</v>
      </c>
      <c r="AX3276" s="3"/>
      <c r="AY3276" s="2" t="str">
        <f t="shared" si="645"/>
        <v>Operating</v>
      </c>
      <c r="AZ3276" s="9"/>
    </row>
    <row r="3277" spans="1:52">
      <c r="A3277" s="2">
        <f t="shared" si="647"/>
        <v>3274</v>
      </c>
      <c r="B3277" s="2" t="s">
        <v>10583</v>
      </c>
      <c r="C3277" s="2" t="s">
        <v>10583</v>
      </c>
      <c r="D3277" s="2" t="s">
        <v>10583</v>
      </c>
      <c r="E3277" s="2" t="s">
        <v>22</v>
      </c>
      <c r="F3277" s="2" t="s">
        <v>10053</v>
      </c>
      <c r="G3277" s="2" t="str">
        <f t="shared" si="646"/>
        <v>FY22</v>
      </c>
      <c r="H3277" s="2" t="s">
        <v>13799</v>
      </c>
      <c r="I3277" s="2" t="str">
        <f t="shared" si="641"/>
        <v>HYD</v>
      </c>
      <c r="J3277" s="2" t="s">
        <v>25</v>
      </c>
      <c r="K3277" s="84" t="s">
        <v>26</v>
      </c>
      <c r="L3277" s="84" t="s">
        <v>8455</v>
      </c>
      <c r="M3277" s="84" t="s">
        <v>8455</v>
      </c>
      <c r="N3277" s="84" t="s">
        <v>8455</v>
      </c>
      <c r="O3277" s="84"/>
      <c r="P3277" s="84"/>
      <c r="Q3277" s="84" t="s">
        <v>8457</v>
      </c>
      <c r="R3277" s="2"/>
      <c r="S3277" s="84"/>
      <c r="T3277" s="84"/>
      <c r="U3277" s="84" t="s">
        <v>27</v>
      </c>
      <c r="V3277" s="84" t="s">
        <v>27</v>
      </c>
      <c r="W3277" s="84" t="s">
        <v>27</v>
      </c>
      <c r="X3277" s="3" t="s">
        <v>10653</v>
      </c>
      <c r="Y3277" s="10">
        <v>480</v>
      </c>
      <c r="Z3277" s="10" t="str">
        <f t="shared" si="642"/>
        <v>400-600</v>
      </c>
      <c r="AA3277" s="2" t="s">
        <v>29</v>
      </c>
      <c r="AB3277" s="5">
        <v>44438</v>
      </c>
      <c r="AC3277" s="4">
        <f t="shared" si="643"/>
        <v>44409</v>
      </c>
      <c r="AD3277" s="2" t="s">
        <v>40</v>
      </c>
      <c r="AE3277" s="5"/>
      <c r="AF3277" s="5"/>
      <c r="AG3277" s="2"/>
      <c r="AH3277" s="2">
        <v>17.521387000000001</v>
      </c>
      <c r="AI3277" s="2">
        <v>78.380454</v>
      </c>
      <c r="AJ3277" s="2">
        <v>500090</v>
      </c>
      <c r="AK3277" s="84" t="s">
        <v>10729</v>
      </c>
      <c r="AL3277" s="3" t="str">
        <f t="shared" si="644"/>
        <v>Operating</v>
      </c>
      <c r="AM3277" s="3" t="str">
        <f t="shared" si="644"/>
        <v>Operating</v>
      </c>
      <c r="AN3277" s="3" t="str">
        <f t="shared" si="644"/>
        <v>Operating</v>
      </c>
      <c r="AO3277" s="3" t="str">
        <f t="shared" si="644"/>
        <v>Operating</v>
      </c>
      <c r="AP3277" s="3" t="str">
        <f t="shared" si="644"/>
        <v>Operating</v>
      </c>
      <c r="AQ3277" s="3" t="str">
        <f t="shared" si="644"/>
        <v>Operating</v>
      </c>
      <c r="AR3277" s="3" t="str">
        <f t="shared" si="644"/>
        <v>Operating</v>
      </c>
      <c r="AS3277" s="3" t="str">
        <f t="shared" si="644"/>
        <v>Operating</v>
      </c>
      <c r="AT3277" s="3" t="str">
        <f t="shared" si="644"/>
        <v>Operating</v>
      </c>
      <c r="AU3277" s="3" t="str">
        <f t="shared" si="644"/>
        <v>Operating</v>
      </c>
      <c r="AV3277" s="3" t="str">
        <f t="shared" si="644"/>
        <v>Operating</v>
      </c>
      <c r="AW3277" s="3" t="str">
        <f t="shared" si="644"/>
        <v>Operating</v>
      </c>
      <c r="AX3277" s="3"/>
      <c r="AY3277" s="2" t="str">
        <f t="shared" si="645"/>
        <v>Operating</v>
      </c>
      <c r="AZ3277" s="9"/>
    </row>
    <row r="3278" spans="1:52">
      <c r="A3278" s="2">
        <f t="shared" si="647"/>
        <v>3275</v>
      </c>
      <c r="B3278" s="2" t="s">
        <v>10584</v>
      </c>
      <c r="C3278" s="2" t="s">
        <v>10584</v>
      </c>
      <c r="D3278" s="2" t="s">
        <v>10584</v>
      </c>
      <c r="E3278" s="2" t="s">
        <v>22</v>
      </c>
      <c r="F3278" s="2" t="s">
        <v>10053</v>
      </c>
      <c r="G3278" s="2" t="str">
        <f t="shared" si="646"/>
        <v>FY22</v>
      </c>
      <c r="H3278" s="2" t="s">
        <v>13799</v>
      </c>
      <c r="I3278" s="2" t="str">
        <f t="shared" si="641"/>
        <v>IXG</v>
      </c>
      <c r="J3278" s="2" t="s">
        <v>179</v>
      </c>
      <c r="K3278" s="84" t="s">
        <v>1553</v>
      </c>
      <c r="L3278" s="84" t="s">
        <v>8453</v>
      </c>
      <c r="M3278" s="84" t="s">
        <v>11608</v>
      </c>
      <c r="N3278" s="84" t="s">
        <v>11608</v>
      </c>
      <c r="O3278" s="84"/>
      <c r="P3278" s="84"/>
      <c r="Q3278" s="84" t="s">
        <v>8457</v>
      </c>
      <c r="R3278" s="2"/>
      <c r="S3278" s="84"/>
      <c r="T3278" s="84"/>
      <c r="U3278" s="84" t="s">
        <v>12566</v>
      </c>
      <c r="V3278" s="84" t="s">
        <v>438</v>
      </c>
      <c r="W3278" s="84" t="s">
        <v>438</v>
      </c>
      <c r="X3278" s="3" t="s">
        <v>10654</v>
      </c>
      <c r="Y3278" s="10">
        <v>548</v>
      </c>
      <c r="Z3278" s="10" t="str">
        <f t="shared" si="642"/>
        <v>400-600</v>
      </c>
      <c r="AA3278" s="2" t="s">
        <v>29</v>
      </c>
      <c r="AB3278" s="5">
        <v>44438</v>
      </c>
      <c r="AC3278" s="4">
        <f t="shared" si="643"/>
        <v>44409</v>
      </c>
      <c r="AD3278" s="2" t="s">
        <v>40</v>
      </c>
      <c r="AE3278" s="5"/>
      <c r="AF3278" s="5"/>
      <c r="AG3278" s="2"/>
      <c r="AH3278" s="2">
        <v>16.424824600000001</v>
      </c>
      <c r="AI3278" s="2">
        <v>74.582755700000007</v>
      </c>
      <c r="AJ3278" s="2">
        <v>591201</v>
      </c>
      <c r="AK3278" s="84" t="s">
        <v>10730</v>
      </c>
      <c r="AL3278" s="3" t="str">
        <f t="shared" si="644"/>
        <v>Operating</v>
      </c>
      <c r="AM3278" s="3" t="str">
        <f t="shared" si="644"/>
        <v>Operating</v>
      </c>
      <c r="AN3278" s="3" t="str">
        <f t="shared" si="644"/>
        <v>Operating</v>
      </c>
      <c r="AO3278" s="3" t="str">
        <f t="shared" si="644"/>
        <v>Operating</v>
      </c>
      <c r="AP3278" s="3" t="str">
        <f t="shared" si="644"/>
        <v>Operating</v>
      </c>
      <c r="AQ3278" s="3" t="str">
        <f t="shared" si="644"/>
        <v>Operating</v>
      </c>
      <c r="AR3278" s="3" t="str">
        <f t="shared" si="644"/>
        <v>Operating</v>
      </c>
      <c r="AS3278" s="3" t="str">
        <f t="shared" si="644"/>
        <v>Operating</v>
      </c>
      <c r="AT3278" s="3" t="str">
        <f t="shared" si="644"/>
        <v>Operating</v>
      </c>
      <c r="AU3278" s="3" t="str">
        <f t="shared" si="644"/>
        <v>Operating</v>
      </c>
      <c r="AV3278" s="3" t="str">
        <f t="shared" si="644"/>
        <v>Operating</v>
      </c>
      <c r="AW3278" s="3" t="str">
        <f t="shared" si="644"/>
        <v>Operating</v>
      </c>
      <c r="AX3278" s="3"/>
      <c r="AY3278" s="2" t="str">
        <f t="shared" si="645"/>
        <v>Operating</v>
      </c>
      <c r="AZ3278" s="9"/>
    </row>
    <row r="3279" spans="1:52">
      <c r="A3279" s="2">
        <f t="shared" si="647"/>
        <v>3276</v>
      </c>
      <c r="B3279" s="2" t="s">
        <v>10585</v>
      </c>
      <c r="C3279" s="2" t="s">
        <v>10585</v>
      </c>
      <c r="D3279" s="2" t="s">
        <v>10585</v>
      </c>
      <c r="E3279" s="2" t="s">
        <v>22</v>
      </c>
      <c r="F3279" s="2" t="s">
        <v>10053</v>
      </c>
      <c r="G3279" s="2" t="str">
        <f t="shared" si="646"/>
        <v>FY22</v>
      </c>
      <c r="H3279" s="2" t="s">
        <v>13799</v>
      </c>
      <c r="I3279" s="2" t="str">
        <f t="shared" si="641"/>
        <v>MUM</v>
      </c>
      <c r="J3279" s="2" t="s">
        <v>579</v>
      </c>
      <c r="K3279" s="84" t="s">
        <v>10321</v>
      </c>
      <c r="L3279" s="84" t="s">
        <v>8452</v>
      </c>
      <c r="M3279" s="84" t="s">
        <v>8455</v>
      </c>
      <c r="N3279" s="84" t="s">
        <v>8452</v>
      </c>
      <c r="O3279" s="84"/>
      <c r="P3279" s="84"/>
      <c r="Q3279" s="84" t="s">
        <v>8457</v>
      </c>
      <c r="R3279" s="2"/>
      <c r="S3279" s="84"/>
      <c r="T3279" s="84"/>
      <c r="U3279" s="84" t="s">
        <v>12582</v>
      </c>
      <c r="V3279" s="84" t="s">
        <v>8962</v>
      </c>
      <c r="W3279" s="84" t="s">
        <v>8962</v>
      </c>
      <c r="X3279" s="3" t="s">
        <v>10655</v>
      </c>
      <c r="Y3279" s="10">
        <v>720</v>
      </c>
      <c r="Z3279" s="10" t="str">
        <f t="shared" si="642"/>
        <v>600-1000</v>
      </c>
      <c r="AA3279" s="2" t="s">
        <v>29</v>
      </c>
      <c r="AB3279" s="5">
        <v>44438</v>
      </c>
      <c r="AC3279" s="4">
        <f t="shared" si="643"/>
        <v>44409</v>
      </c>
      <c r="AD3279" s="2" t="s">
        <v>40</v>
      </c>
      <c r="AE3279" s="5"/>
      <c r="AF3279" s="5"/>
      <c r="AG3279" s="2"/>
      <c r="AH3279" s="2">
        <v>19.0154061</v>
      </c>
      <c r="AI3279" s="2">
        <v>72.832649399999994</v>
      </c>
      <c r="AJ3279" s="2">
        <v>400028</v>
      </c>
      <c r="AK3279" s="84" t="s">
        <v>10731</v>
      </c>
      <c r="AL3279" s="3" t="str">
        <f t="shared" si="644"/>
        <v>Operating</v>
      </c>
      <c r="AM3279" s="3" t="str">
        <f t="shared" si="644"/>
        <v>Operating</v>
      </c>
      <c r="AN3279" s="3" t="str">
        <f t="shared" si="644"/>
        <v>Operating</v>
      </c>
      <c r="AO3279" s="3" t="str">
        <f t="shared" si="644"/>
        <v>Operating</v>
      </c>
      <c r="AP3279" s="3" t="str">
        <f t="shared" si="644"/>
        <v>Operating</v>
      </c>
      <c r="AQ3279" s="3" t="str">
        <f t="shared" si="644"/>
        <v>Operating</v>
      </c>
      <c r="AR3279" s="3" t="str">
        <f t="shared" si="644"/>
        <v>Operating</v>
      </c>
      <c r="AS3279" s="3" t="str">
        <f t="shared" si="644"/>
        <v>Operating</v>
      </c>
      <c r="AT3279" s="3" t="str">
        <f t="shared" si="644"/>
        <v>Operating</v>
      </c>
      <c r="AU3279" s="3" t="str">
        <f t="shared" si="644"/>
        <v>Operating</v>
      </c>
      <c r="AV3279" s="3" t="str">
        <f t="shared" si="644"/>
        <v>Operating</v>
      </c>
      <c r="AW3279" s="3" t="str">
        <f t="shared" si="644"/>
        <v>Operating</v>
      </c>
      <c r="AX3279" s="3"/>
      <c r="AY3279" s="2" t="str">
        <f t="shared" si="645"/>
        <v>Operating</v>
      </c>
      <c r="AZ3279" s="9"/>
    </row>
    <row r="3280" spans="1:52">
      <c r="A3280" s="2">
        <f t="shared" si="647"/>
        <v>3277</v>
      </c>
      <c r="B3280" s="2" t="s">
        <v>10586</v>
      </c>
      <c r="C3280" s="2" t="s">
        <v>10586</v>
      </c>
      <c r="D3280" s="2" t="s">
        <v>10586</v>
      </c>
      <c r="E3280" s="2" t="s">
        <v>22</v>
      </c>
      <c r="F3280" s="2" t="s">
        <v>10053</v>
      </c>
      <c r="G3280" s="2" t="str">
        <f t="shared" si="646"/>
        <v>FY22</v>
      </c>
      <c r="H3280" s="2" t="s">
        <v>13799</v>
      </c>
      <c r="I3280" s="2" t="str">
        <f t="shared" si="641"/>
        <v>BRD</v>
      </c>
      <c r="J3280" s="2" t="s">
        <v>579</v>
      </c>
      <c r="K3280" s="84" t="s">
        <v>10682</v>
      </c>
      <c r="L3280" s="84" t="s">
        <v>8453</v>
      </c>
      <c r="M3280" s="84" t="s">
        <v>11608</v>
      </c>
      <c r="N3280" s="84" t="s">
        <v>11608</v>
      </c>
      <c r="O3280" s="84"/>
      <c r="P3280" s="84"/>
      <c r="Q3280" s="84" t="s">
        <v>8457</v>
      </c>
      <c r="R3280" s="2"/>
      <c r="S3280" s="84"/>
      <c r="T3280" s="84"/>
      <c r="U3280" s="84" t="s">
        <v>12577</v>
      </c>
      <c r="V3280" s="84" t="s">
        <v>10679</v>
      </c>
      <c r="W3280" s="84" t="s">
        <v>650</v>
      </c>
      <c r="X3280" s="3" t="s">
        <v>10656</v>
      </c>
      <c r="Y3280" s="10">
        <v>600</v>
      </c>
      <c r="Z3280" s="10" t="str">
        <f t="shared" si="642"/>
        <v>400-600</v>
      </c>
      <c r="AA3280" s="2" t="s">
        <v>29</v>
      </c>
      <c r="AB3280" s="5">
        <v>44438</v>
      </c>
      <c r="AC3280" s="4">
        <f t="shared" si="643"/>
        <v>44409</v>
      </c>
      <c r="AD3280" s="2" t="s">
        <v>40</v>
      </c>
      <c r="AE3280" s="5"/>
      <c r="AF3280" s="5"/>
      <c r="AG3280" s="2"/>
      <c r="AH3280" s="2">
        <v>21.170136200000002</v>
      </c>
      <c r="AI3280" s="2">
        <v>79.655711100000005</v>
      </c>
      <c r="AJ3280" s="2">
        <v>441904</v>
      </c>
      <c r="AK3280" s="84" t="s">
        <v>10732</v>
      </c>
      <c r="AL3280" s="3" t="str">
        <f t="shared" si="644"/>
        <v>Operating</v>
      </c>
      <c r="AM3280" s="3" t="str">
        <f t="shared" si="644"/>
        <v>Operating</v>
      </c>
      <c r="AN3280" s="3" t="str">
        <f t="shared" si="644"/>
        <v>Operating</v>
      </c>
      <c r="AO3280" s="3" t="str">
        <f t="shared" si="644"/>
        <v>Operating</v>
      </c>
      <c r="AP3280" s="3" t="str">
        <f t="shared" si="644"/>
        <v>Operating</v>
      </c>
      <c r="AQ3280" s="3" t="str">
        <f t="shared" si="644"/>
        <v>Operating</v>
      </c>
      <c r="AR3280" s="3" t="str">
        <f t="shared" si="644"/>
        <v>Operating</v>
      </c>
      <c r="AS3280" s="3" t="str">
        <f t="shared" si="644"/>
        <v>Operating</v>
      </c>
      <c r="AT3280" s="3" t="str">
        <f t="shared" si="644"/>
        <v>Operating</v>
      </c>
      <c r="AU3280" s="3" t="str">
        <f t="shared" si="644"/>
        <v>Operating</v>
      </c>
      <c r="AV3280" s="3" t="str">
        <f t="shared" si="644"/>
        <v>Operating</v>
      </c>
      <c r="AW3280" s="3" t="str">
        <f t="shared" si="644"/>
        <v>Operating</v>
      </c>
      <c r="AX3280" s="3"/>
      <c r="AY3280" s="2" t="str">
        <f t="shared" si="645"/>
        <v>Operating</v>
      </c>
      <c r="AZ3280" s="9"/>
    </row>
    <row r="3281" spans="1:52">
      <c r="A3281" s="2">
        <f t="shared" si="647"/>
        <v>3278</v>
      </c>
      <c r="B3281" s="2" t="s">
        <v>10587</v>
      </c>
      <c r="C3281" s="2" t="s">
        <v>10587</v>
      </c>
      <c r="D3281" s="2" t="s">
        <v>10587</v>
      </c>
      <c r="E3281" s="2" t="s">
        <v>22</v>
      </c>
      <c r="F3281" s="2" t="s">
        <v>10053</v>
      </c>
      <c r="G3281" s="2" t="str">
        <f t="shared" si="646"/>
        <v>FY22</v>
      </c>
      <c r="H3281" s="2" t="s">
        <v>13799</v>
      </c>
      <c r="I3281" s="2" t="str">
        <f t="shared" si="641"/>
        <v>BRD</v>
      </c>
      <c r="J3281" s="2" t="s">
        <v>579</v>
      </c>
      <c r="K3281" s="84" t="s">
        <v>10682</v>
      </c>
      <c r="L3281" s="84" t="s">
        <v>8453</v>
      </c>
      <c r="M3281" s="84" t="s">
        <v>11608</v>
      </c>
      <c r="N3281" s="84" t="s">
        <v>11608</v>
      </c>
      <c r="O3281" s="84"/>
      <c r="P3281" s="84"/>
      <c r="Q3281" s="84" t="s">
        <v>8457</v>
      </c>
      <c r="R3281" s="2"/>
      <c r="S3281" s="84"/>
      <c r="T3281" s="84"/>
      <c r="U3281" s="84" t="s">
        <v>12577</v>
      </c>
      <c r="V3281" s="84" t="s">
        <v>10679</v>
      </c>
      <c r="W3281" s="84" t="s">
        <v>650</v>
      </c>
      <c r="X3281" s="3" t="s">
        <v>10657</v>
      </c>
      <c r="Y3281" s="10">
        <v>590</v>
      </c>
      <c r="Z3281" s="10" t="str">
        <f t="shared" si="642"/>
        <v>400-600</v>
      </c>
      <c r="AA3281" s="2" t="s">
        <v>29</v>
      </c>
      <c r="AB3281" s="5">
        <v>44438</v>
      </c>
      <c r="AC3281" s="4">
        <f t="shared" si="643"/>
        <v>44409</v>
      </c>
      <c r="AD3281" s="2" t="s">
        <v>40</v>
      </c>
      <c r="AE3281" s="5"/>
      <c r="AF3281" s="5"/>
      <c r="AG3281" s="2"/>
      <c r="AH3281" s="2">
        <v>21.1107491</v>
      </c>
      <c r="AI3281" s="2">
        <v>79.548124200000004</v>
      </c>
      <c r="AJ3281" s="2">
        <v>441904</v>
      </c>
      <c r="AK3281" s="84" t="s">
        <v>10733</v>
      </c>
      <c r="AL3281" s="3" t="str">
        <f t="shared" si="644"/>
        <v>Operating</v>
      </c>
      <c r="AM3281" s="3" t="str">
        <f t="shared" si="644"/>
        <v>Operating</v>
      </c>
      <c r="AN3281" s="3" t="str">
        <f t="shared" si="644"/>
        <v>Operating</v>
      </c>
      <c r="AO3281" s="3" t="str">
        <f t="shared" si="644"/>
        <v>Operating</v>
      </c>
      <c r="AP3281" s="3" t="str">
        <f t="shared" si="644"/>
        <v>Operating</v>
      </c>
      <c r="AQ3281" s="3" t="str">
        <f t="shared" si="644"/>
        <v>Operating</v>
      </c>
      <c r="AR3281" s="3" t="str">
        <f t="shared" si="644"/>
        <v>Operating</v>
      </c>
      <c r="AS3281" s="3" t="str">
        <f t="shared" si="644"/>
        <v>Operating</v>
      </c>
      <c r="AT3281" s="3" t="str">
        <f t="shared" si="644"/>
        <v>Operating</v>
      </c>
      <c r="AU3281" s="3" t="str">
        <f t="shared" si="644"/>
        <v>Operating</v>
      </c>
      <c r="AV3281" s="3" t="str">
        <f t="shared" si="644"/>
        <v>Operating</v>
      </c>
      <c r="AW3281" s="3" t="str">
        <f t="shared" si="644"/>
        <v>Operating</v>
      </c>
      <c r="AX3281" s="3"/>
      <c r="AY3281" s="2" t="str">
        <f t="shared" si="645"/>
        <v>Operating</v>
      </c>
      <c r="AZ3281" s="9"/>
    </row>
    <row r="3282" spans="1:52">
      <c r="A3282" s="2">
        <f t="shared" si="647"/>
        <v>3279</v>
      </c>
      <c r="B3282" s="2" t="s">
        <v>10588</v>
      </c>
      <c r="C3282" s="2" t="s">
        <v>10588</v>
      </c>
      <c r="D3282" s="2" t="s">
        <v>10588</v>
      </c>
      <c r="E3282" s="2" t="s">
        <v>22</v>
      </c>
      <c r="F3282" s="2" t="s">
        <v>10053</v>
      </c>
      <c r="G3282" s="2" t="str">
        <f t="shared" si="646"/>
        <v>FY22</v>
      </c>
      <c r="H3282" s="2" t="s">
        <v>13799</v>
      </c>
      <c r="I3282" s="2" t="str">
        <f t="shared" si="641"/>
        <v>BAY</v>
      </c>
      <c r="J3282" s="2" t="s">
        <v>179</v>
      </c>
      <c r="K3282" s="84" t="s">
        <v>6565</v>
      </c>
      <c r="L3282" s="84" t="s">
        <v>8453</v>
      </c>
      <c r="M3282" s="84" t="s">
        <v>11608</v>
      </c>
      <c r="N3282" s="84" t="s">
        <v>11608</v>
      </c>
      <c r="O3282" s="84"/>
      <c r="P3282" s="84"/>
      <c r="Q3282" s="84" t="s">
        <v>8458</v>
      </c>
      <c r="R3282" s="5">
        <f>AB3282</f>
        <v>44438</v>
      </c>
      <c r="S3282" s="84"/>
      <c r="T3282" s="84"/>
      <c r="U3282" s="84" t="s">
        <v>12566</v>
      </c>
      <c r="V3282" s="84" t="s">
        <v>438</v>
      </c>
      <c r="W3282" s="84" t="s">
        <v>438</v>
      </c>
      <c r="X3282" s="3" t="s">
        <v>10658</v>
      </c>
      <c r="Y3282" s="10">
        <v>1100</v>
      </c>
      <c r="Z3282" s="10" t="str">
        <f t="shared" si="642"/>
        <v>Gr than 1000</v>
      </c>
      <c r="AA3282" s="2" t="s">
        <v>29</v>
      </c>
      <c r="AB3282" s="5">
        <v>44438</v>
      </c>
      <c r="AC3282" s="4">
        <f t="shared" si="643"/>
        <v>44409</v>
      </c>
      <c r="AD3282" s="2" t="s">
        <v>40</v>
      </c>
      <c r="AE3282" s="5"/>
      <c r="AF3282" s="5"/>
      <c r="AG3282" s="2"/>
      <c r="AH3282" s="2">
        <v>15.159911299999999</v>
      </c>
      <c r="AI3282" s="2">
        <v>76.935147499999999</v>
      </c>
      <c r="AJ3282" s="2">
        <v>583103</v>
      </c>
      <c r="AK3282" s="84" t="s">
        <v>10734</v>
      </c>
      <c r="AL3282" s="3" t="str">
        <f t="shared" si="644"/>
        <v>Operating</v>
      </c>
      <c r="AM3282" s="3" t="str">
        <f t="shared" si="644"/>
        <v>Operating</v>
      </c>
      <c r="AN3282" s="3" t="str">
        <f t="shared" si="644"/>
        <v>Operating</v>
      </c>
      <c r="AO3282" s="3" t="str">
        <f t="shared" si="644"/>
        <v>Operating</v>
      </c>
      <c r="AP3282" s="3" t="str">
        <f t="shared" si="644"/>
        <v>Operating</v>
      </c>
      <c r="AQ3282" s="3" t="str">
        <f t="shared" si="644"/>
        <v>Operating</v>
      </c>
      <c r="AR3282" s="3" t="str">
        <f t="shared" si="644"/>
        <v>Operating</v>
      </c>
      <c r="AS3282" s="3" t="str">
        <f t="shared" si="644"/>
        <v>Operating</v>
      </c>
      <c r="AT3282" s="3" t="str">
        <f t="shared" si="644"/>
        <v>Operating</v>
      </c>
      <c r="AU3282" s="3" t="str">
        <f t="shared" si="644"/>
        <v>Operating</v>
      </c>
      <c r="AV3282" s="3" t="str">
        <f t="shared" si="644"/>
        <v>Operating</v>
      </c>
      <c r="AW3282" s="3" t="str">
        <f t="shared" si="644"/>
        <v>Operating</v>
      </c>
      <c r="AX3282" s="3"/>
      <c r="AY3282" s="2" t="str">
        <f t="shared" si="645"/>
        <v>Operating</v>
      </c>
      <c r="AZ3282" s="9"/>
    </row>
    <row r="3283" spans="1:52">
      <c r="A3283" s="2">
        <f t="shared" si="647"/>
        <v>3280</v>
      </c>
      <c r="B3283" s="2" t="s">
        <v>10589</v>
      </c>
      <c r="C3283" s="2" t="s">
        <v>10589</v>
      </c>
      <c r="D3283" s="2" t="s">
        <v>10589</v>
      </c>
      <c r="E3283" s="2" t="s">
        <v>22</v>
      </c>
      <c r="F3283" s="2" t="s">
        <v>10053</v>
      </c>
      <c r="G3283" s="2" t="str">
        <f t="shared" si="646"/>
        <v>FY22</v>
      </c>
      <c r="H3283" s="2" t="s">
        <v>13799</v>
      </c>
      <c r="I3283" s="2" t="str">
        <f t="shared" si="641"/>
        <v>BDV</v>
      </c>
      <c r="J3283" s="2" t="s">
        <v>24</v>
      </c>
      <c r="K3283" s="84" t="s">
        <v>10659</v>
      </c>
      <c r="L3283" s="84" t="s">
        <v>8454</v>
      </c>
      <c r="M3283" s="84" t="s">
        <v>11609</v>
      </c>
      <c r="N3283" s="84" t="s">
        <v>11609</v>
      </c>
      <c r="O3283" s="84"/>
      <c r="P3283" s="84"/>
      <c r="Q3283" s="84" t="s">
        <v>8457</v>
      </c>
      <c r="R3283" s="2"/>
      <c r="S3283" s="84"/>
      <c r="T3283" s="84"/>
      <c r="U3283" s="84" t="s">
        <v>12570</v>
      </c>
      <c r="V3283" s="84" t="s">
        <v>6436</v>
      </c>
      <c r="W3283" s="84" t="s">
        <v>6436</v>
      </c>
      <c r="X3283" s="3" t="s">
        <v>10659</v>
      </c>
      <c r="Y3283" s="10">
        <v>480</v>
      </c>
      <c r="Z3283" s="10" t="str">
        <f t="shared" si="642"/>
        <v>400-600</v>
      </c>
      <c r="AA3283" s="2" t="s">
        <v>29</v>
      </c>
      <c r="AB3283" s="5">
        <v>44438</v>
      </c>
      <c r="AC3283" s="4">
        <f t="shared" si="643"/>
        <v>44409</v>
      </c>
      <c r="AD3283" s="2" t="s">
        <v>40</v>
      </c>
      <c r="AE3283" s="5"/>
      <c r="AF3283" s="5"/>
      <c r="AG3283" s="2"/>
      <c r="AH3283" s="2">
        <v>14.739037270000001</v>
      </c>
      <c r="AI3283" s="2">
        <v>79.061267509999993</v>
      </c>
      <c r="AJ3283" s="2">
        <v>516227</v>
      </c>
      <c r="AK3283" s="84" t="s">
        <v>10735</v>
      </c>
      <c r="AL3283" s="3" t="str">
        <f t="shared" si="644"/>
        <v>Operating</v>
      </c>
      <c r="AM3283" s="3" t="str">
        <f t="shared" si="644"/>
        <v>Operating</v>
      </c>
      <c r="AN3283" s="3" t="str">
        <f t="shared" si="644"/>
        <v>Operating</v>
      </c>
      <c r="AO3283" s="3" t="str">
        <f t="shared" si="644"/>
        <v>Operating</v>
      </c>
      <c r="AP3283" s="3" t="str">
        <f t="shared" si="644"/>
        <v>Operating</v>
      </c>
      <c r="AQ3283" s="3" t="str">
        <f t="shared" si="644"/>
        <v>Operating</v>
      </c>
      <c r="AR3283" s="3" t="str">
        <f t="shared" ref="AL3283:AW3303" si="648">IF($AB3283&lt;=EOMONTH(AR$2,0),IF(OR($AF3283&gt;EOMONTH(AR$2,0),ISBLANK($AF3283)),"Operating",""),"")</f>
        <v>Operating</v>
      </c>
      <c r="AS3283" s="3" t="str">
        <f t="shared" si="648"/>
        <v>Operating</v>
      </c>
      <c r="AT3283" s="3" t="str">
        <f t="shared" si="648"/>
        <v>Operating</v>
      </c>
      <c r="AU3283" s="3" t="str">
        <f t="shared" si="648"/>
        <v>Operating</v>
      </c>
      <c r="AV3283" s="3" t="str">
        <f t="shared" si="648"/>
        <v>Operating</v>
      </c>
      <c r="AW3283" s="3" t="str">
        <f t="shared" si="648"/>
        <v>Operating</v>
      </c>
      <c r="AX3283" s="3"/>
      <c r="AY3283" s="2" t="str">
        <f t="shared" si="645"/>
        <v>Operating</v>
      </c>
      <c r="AZ3283" s="9"/>
    </row>
    <row r="3284" spans="1:52">
      <c r="A3284" s="2">
        <f t="shared" si="647"/>
        <v>3281</v>
      </c>
      <c r="B3284" s="2" t="s">
        <v>10590</v>
      </c>
      <c r="C3284" s="2" t="s">
        <v>10590</v>
      </c>
      <c r="D3284" s="2" t="s">
        <v>10590</v>
      </c>
      <c r="E3284" s="2" t="s">
        <v>22</v>
      </c>
      <c r="F3284" s="2" t="s">
        <v>10053</v>
      </c>
      <c r="G3284" s="2" t="str">
        <f t="shared" si="646"/>
        <v>FY22</v>
      </c>
      <c r="H3284" s="2" t="s">
        <v>13799</v>
      </c>
      <c r="I3284" s="2" t="str">
        <f t="shared" si="641"/>
        <v>NSK</v>
      </c>
      <c r="J3284" s="2" t="s">
        <v>579</v>
      </c>
      <c r="K3284" s="84" t="s">
        <v>10683</v>
      </c>
      <c r="L3284" s="84" t="s">
        <v>8</v>
      </c>
      <c r="M3284" s="84" t="s">
        <v>11607</v>
      </c>
      <c r="N3284" s="84" t="s">
        <v>11607</v>
      </c>
      <c r="O3284" s="84"/>
      <c r="P3284" s="84"/>
      <c r="Q3284" s="84" t="s">
        <v>8457</v>
      </c>
      <c r="R3284" s="2"/>
      <c r="S3284" s="84"/>
      <c r="T3284" s="84"/>
      <c r="U3284" s="84" t="s">
        <v>12577</v>
      </c>
      <c r="V3284" s="84" t="s">
        <v>10679</v>
      </c>
      <c r="W3284" s="84" t="s">
        <v>10679</v>
      </c>
      <c r="X3284" s="3" t="s">
        <v>10660</v>
      </c>
      <c r="Y3284" s="10">
        <v>680</v>
      </c>
      <c r="Z3284" s="10" t="str">
        <f t="shared" si="642"/>
        <v>600-1000</v>
      </c>
      <c r="AA3284" s="2" t="s">
        <v>29</v>
      </c>
      <c r="AB3284" s="5">
        <v>44438</v>
      </c>
      <c r="AC3284" s="4">
        <f t="shared" si="643"/>
        <v>44409</v>
      </c>
      <c r="AD3284" s="2" t="s">
        <v>40</v>
      </c>
      <c r="AE3284" s="5"/>
      <c r="AF3284" s="5"/>
      <c r="AG3284" s="2"/>
      <c r="AH3284" s="2">
        <v>19.97328267</v>
      </c>
      <c r="AI3284" s="2">
        <v>73.786009309999997</v>
      </c>
      <c r="AJ3284" s="2">
        <v>422214</v>
      </c>
      <c r="AK3284" s="3" t="s">
        <v>10736</v>
      </c>
      <c r="AL3284" s="3" t="str">
        <f t="shared" si="648"/>
        <v>Operating</v>
      </c>
      <c r="AM3284" s="3" t="str">
        <f t="shared" si="648"/>
        <v>Operating</v>
      </c>
      <c r="AN3284" s="3" t="str">
        <f t="shared" si="648"/>
        <v>Operating</v>
      </c>
      <c r="AO3284" s="3" t="str">
        <f t="shared" si="648"/>
        <v>Operating</v>
      </c>
      <c r="AP3284" s="3" t="str">
        <f t="shared" si="648"/>
        <v>Operating</v>
      </c>
      <c r="AQ3284" s="3" t="str">
        <f t="shared" si="648"/>
        <v>Operating</v>
      </c>
      <c r="AR3284" s="3" t="str">
        <f t="shared" si="648"/>
        <v>Operating</v>
      </c>
      <c r="AS3284" s="3" t="str">
        <f t="shared" si="648"/>
        <v>Operating</v>
      </c>
      <c r="AT3284" s="3" t="str">
        <f t="shared" si="648"/>
        <v>Operating</v>
      </c>
      <c r="AU3284" s="3" t="str">
        <f t="shared" si="648"/>
        <v>Operating</v>
      </c>
      <c r="AV3284" s="3" t="str">
        <f t="shared" si="648"/>
        <v>Operating</v>
      </c>
      <c r="AW3284" s="3" t="str">
        <f t="shared" si="648"/>
        <v>Operating</v>
      </c>
      <c r="AX3284" s="3"/>
      <c r="AY3284" s="2" t="str">
        <f t="shared" si="645"/>
        <v>Operating</v>
      </c>
      <c r="AZ3284" s="9"/>
    </row>
    <row r="3285" spans="1:52">
      <c r="A3285" s="2">
        <f t="shared" si="647"/>
        <v>3282</v>
      </c>
      <c r="B3285" s="2" t="s">
        <v>10591</v>
      </c>
      <c r="C3285" s="2" t="s">
        <v>10591</v>
      </c>
      <c r="D3285" s="2" t="s">
        <v>10591</v>
      </c>
      <c r="E3285" s="2" t="s">
        <v>22</v>
      </c>
      <c r="F3285" s="2" t="s">
        <v>10053</v>
      </c>
      <c r="G3285" s="2" t="str">
        <f t="shared" si="646"/>
        <v>FY22</v>
      </c>
      <c r="H3285" s="2" t="s">
        <v>13799</v>
      </c>
      <c r="I3285" s="2" t="str">
        <f t="shared" si="641"/>
        <v>KJR</v>
      </c>
      <c r="J3285" s="2" t="s">
        <v>2630</v>
      </c>
      <c r="K3285" s="84" t="s">
        <v>7186</v>
      </c>
      <c r="L3285" s="84" t="s">
        <v>8453</v>
      </c>
      <c r="M3285" s="84" t="s">
        <v>11608</v>
      </c>
      <c r="N3285" s="84" t="s">
        <v>11608</v>
      </c>
      <c r="O3285" s="84"/>
      <c r="P3285" s="84"/>
      <c r="Q3285" s="84" t="s">
        <v>8457</v>
      </c>
      <c r="R3285" s="2"/>
      <c r="S3285" s="84"/>
      <c r="T3285" s="84"/>
      <c r="U3285" s="84" t="s">
        <v>12581</v>
      </c>
      <c r="V3285" s="84" t="s">
        <v>3317</v>
      </c>
      <c r="W3285" s="84" t="s">
        <v>3317</v>
      </c>
      <c r="X3285" s="3" t="s">
        <v>10661</v>
      </c>
      <c r="Y3285" s="10">
        <v>1375</v>
      </c>
      <c r="Z3285" s="10" t="str">
        <f t="shared" si="642"/>
        <v>Gr than 1000</v>
      </c>
      <c r="AA3285" s="2" t="s">
        <v>29</v>
      </c>
      <c r="AB3285" s="5">
        <v>44438</v>
      </c>
      <c r="AC3285" s="4">
        <f t="shared" si="643"/>
        <v>44409</v>
      </c>
      <c r="AD3285" s="2" t="s">
        <v>40</v>
      </c>
      <c r="AE3285" s="5"/>
      <c r="AF3285" s="5"/>
      <c r="AG3285" s="2"/>
      <c r="AH3285" s="2">
        <v>21.635821</v>
      </c>
      <c r="AI3285" s="2">
        <v>85.616915000000006</v>
      </c>
      <c r="AJ3285" s="2">
        <v>758001</v>
      </c>
      <c r="AK3285" s="84" t="s">
        <v>10737</v>
      </c>
      <c r="AL3285" s="3" t="str">
        <f t="shared" si="648"/>
        <v>Operating</v>
      </c>
      <c r="AM3285" s="3" t="str">
        <f t="shared" si="648"/>
        <v>Operating</v>
      </c>
      <c r="AN3285" s="3" t="str">
        <f t="shared" si="648"/>
        <v>Operating</v>
      </c>
      <c r="AO3285" s="3" t="str">
        <f t="shared" si="648"/>
        <v>Operating</v>
      </c>
      <c r="AP3285" s="3" t="str">
        <f t="shared" si="648"/>
        <v>Operating</v>
      </c>
      <c r="AQ3285" s="3" t="str">
        <f t="shared" si="648"/>
        <v>Operating</v>
      </c>
      <c r="AR3285" s="3" t="str">
        <f t="shared" si="648"/>
        <v>Operating</v>
      </c>
      <c r="AS3285" s="3" t="str">
        <f t="shared" si="648"/>
        <v>Operating</v>
      </c>
      <c r="AT3285" s="3" t="str">
        <f t="shared" si="648"/>
        <v>Operating</v>
      </c>
      <c r="AU3285" s="3" t="str">
        <f t="shared" si="648"/>
        <v>Operating</v>
      </c>
      <c r="AV3285" s="3" t="str">
        <f t="shared" si="648"/>
        <v>Operating</v>
      </c>
      <c r="AW3285" s="3" t="str">
        <f t="shared" si="648"/>
        <v>Operating</v>
      </c>
      <c r="AX3285" s="3"/>
      <c r="AY3285" s="2" t="str">
        <f t="shared" si="645"/>
        <v>Operating</v>
      </c>
      <c r="AZ3285" s="9"/>
    </row>
    <row r="3286" spans="1:52">
      <c r="A3286" s="2">
        <f t="shared" si="647"/>
        <v>3283</v>
      </c>
      <c r="B3286" s="2" t="s">
        <v>10592</v>
      </c>
      <c r="C3286" s="2" t="s">
        <v>10592</v>
      </c>
      <c r="D3286" s="2" t="s">
        <v>10592</v>
      </c>
      <c r="E3286" s="2" t="s">
        <v>22</v>
      </c>
      <c r="F3286" s="2" t="s">
        <v>10053</v>
      </c>
      <c r="G3286" s="2" t="str">
        <f t="shared" si="646"/>
        <v>FY22</v>
      </c>
      <c r="H3286" s="2" t="s">
        <v>13799</v>
      </c>
      <c r="I3286" s="2" t="str">
        <f t="shared" si="641"/>
        <v>HWH</v>
      </c>
      <c r="J3286" s="2" t="s">
        <v>1019</v>
      </c>
      <c r="K3286" s="84" t="s">
        <v>10212</v>
      </c>
      <c r="L3286" s="84" t="s">
        <v>8455</v>
      </c>
      <c r="M3286" s="84" t="s">
        <v>8455</v>
      </c>
      <c r="N3286" s="84" t="s">
        <v>8455</v>
      </c>
      <c r="O3286" s="84"/>
      <c r="P3286" s="84"/>
      <c r="Q3286" s="84" t="s">
        <v>8457</v>
      </c>
      <c r="R3286" s="2"/>
      <c r="S3286" s="84"/>
      <c r="T3286" s="84"/>
      <c r="U3286" s="84" t="s">
        <v>12564</v>
      </c>
      <c r="V3286" s="84" t="s">
        <v>1021</v>
      </c>
      <c r="W3286" s="84" t="s">
        <v>1021</v>
      </c>
      <c r="X3286" s="3" t="s">
        <v>10662</v>
      </c>
      <c r="Y3286" s="10">
        <v>450</v>
      </c>
      <c r="Z3286" s="10" t="str">
        <f t="shared" si="642"/>
        <v>400-600</v>
      </c>
      <c r="AA3286" s="2" t="s">
        <v>29</v>
      </c>
      <c r="AB3286" s="5">
        <v>44438</v>
      </c>
      <c r="AC3286" s="4">
        <f t="shared" si="643"/>
        <v>44409</v>
      </c>
      <c r="AD3286" s="2" t="s">
        <v>40</v>
      </c>
      <c r="AE3286" s="5"/>
      <c r="AF3286" s="5"/>
      <c r="AG3286" s="2"/>
      <c r="AH3286" s="2">
        <v>22.918078399999999</v>
      </c>
      <c r="AI3286" s="2">
        <v>88.388160299999996</v>
      </c>
      <c r="AJ3286" s="2">
        <v>712103</v>
      </c>
      <c r="AK3286" s="84" t="s">
        <v>10738</v>
      </c>
      <c r="AL3286" s="3" t="str">
        <f t="shared" si="648"/>
        <v>Operating</v>
      </c>
      <c r="AM3286" s="3" t="str">
        <f t="shared" si="648"/>
        <v>Operating</v>
      </c>
      <c r="AN3286" s="3" t="str">
        <f t="shared" si="648"/>
        <v>Operating</v>
      </c>
      <c r="AO3286" s="3" t="str">
        <f t="shared" si="648"/>
        <v>Operating</v>
      </c>
      <c r="AP3286" s="3" t="str">
        <f t="shared" si="648"/>
        <v>Operating</v>
      </c>
      <c r="AQ3286" s="3" t="str">
        <f t="shared" si="648"/>
        <v>Operating</v>
      </c>
      <c r="AR3286" s="3" t="str">
        <f t="shared" si="648"/>
        <v>Operating</v>
      </c>
      <c r="AS3286" s="3" t="str">
        <f t="shared" si="648"/>
        <v>Operating</v>
      </c>
      <c r="AT3286" s="3" t="str">
        <f t="shared" si="648"/>
        <v>Operating</v>
      </c>
      <c r="AU3286" s="3" t="str">
        <f t="shared" si="648"/>
        <v>Operating</v>
      </c>
      <c r="AV3286" s="3" t="str">
        <f t="shared" si="648"/>
        <v>Operating</v>
      </c>
      <c r="AW3286" s="3" t="str">
        <f t="shared" si="648"/>
        <v>Operating</v>
      </c>
      <c r="AX3286" s="3"/>
      <c r="AY3286" s="2" t="str">
        <f t="shared" si="645"/>
        <v>Operating</v>
      </c>
      <c r="AZ3286" s="9"/>
    </row>
    <row r="3287" spans="1:52">
      <c r="A3287" s="2">
        <f t="shared" si="647"/>
        <v>3284</v>
      </c>
      <c r="B3287" s="2" t="s">
        <v>10593</v>
      </c>
      <c r="C3287" s="2" t="s">
        <v>10593</v>
      </c>
      <c r="D3287" s="2" t="s">
        <v>10593</v>
      </c>
      <c r="E3287" s="2" t="s">
        <v>22</v>
      </c>
      <c r="F3287" s="2" t="s">
        <v>10053</v>
      </c>
      <c r="G3287" s="2" t="str">
        <f t="shared" si="646"/>
        <v>FY22</v>
      </c>
      <c r="H3287" s="2" t="s">
        <v>13799</v>
      </c>
      <c r="I3287" s="2" t="str">
        <f t="shared" si="641"/>
        <v>WGL</v>
      </c>
      <c r="J3287" s="2" t="s">
        <v>25</v>
      </c>
      <c r="K3287" s="84" t="s">
        <v>443</v>
      </c>
      <c r="L3287" s="84" t="s">
        <v>8453</v>
      </c>
      <c r="M3287" s="84" t="s">
        <v>11608</v>
      </c>
      <c r="N3287" s="84" t="s">
        <v>11608</v>
      </c>
      <c r="O3287" s="84"/>
      <c r="P3287" s="84"/>
      <c r="Q3287" s="84" t="s">
        <v>8457</v>
      </c>
      <c r="R3287" s="2"/>
      <c r="S3287" s="84"/>
      <c r="T3287" s="84"/>
      <c r="U3287" s="84" t="s">
        <v>259</v>
      </c>
      <c r="V3287" s="84" t="s">
        <v>259</v>
      </c>
      <c r="W3287" s="84" t="s">
        <v>259</v>
      </c>
      <c r="X3287" s="3" t="s">
        <v>10663</v>
      </c>
      <c r="Y3287" s="10">
        <v>1100</v>
      </c>
      <c r="Z3287" s="10" t="str">
        <f t="shared" si="642"/>
        <v>Gr than 1000</v>
      </c>
      <c r="AA3287" s="2" t="s">
        <v>29</v>
      </c>
      <c r="AB3287" s="5">
        <v>44438</v>
      </c>
      <c r="AC3287" s="4">
        <f t="shared" si="643"/>
        <v>44409</v>
      </c>
      <c r="AD3287" s="2" t="s">
        <v>40</v>
      </c>
      <c r="AE3287" s="5"/>
      <c r="AF3287" s="5"/>
      <c r="AG3287" s="2"/>
      <c r="AH3287" s="2">
        <v>17.997386200000001</v>
      </c>
      <c r="AI3287" s="2">
        <v>79.535469300000003</v>
      </c>
      <c r="AJ3287" s="2">
        <v>506370</v>
      </c>
      <c r="AK3287" s="84" t="s">
        <v>10739</v>
      </c>
      <c r="AL3287" s="3" t="str">
        <f t="shared" si="648"/>
        <v>Operating</v>
      </c>
      <c r="AM3287" s="3" t="str">
        <f t="shared" si="648"/>
        <v>Operating</v>
      </c>
      <c r="AN3287" s="3" t="str">
        <f t="shared" si="648"/>
        <v>Operating</v>
      </c>
      <c r="AO3287" s="3" t="str">
        <f t="shared" si="648"/>
        <v>Operating</v>
      </c>
      <c r="AP3287" s="3" t="str">
        <f t="shared" si="648"/>
        <v>Operating</v>
      </c>
      <c r="AQ3287" s="3" t="str">
        <f t="shared" si="648"/>
        <v>Operating</v>
      </c>
      <c r="AR3287" s="3" t="str">
        <f t="shared" si="648"/>
        <v>Operating</v>
      </c>
      <c r="AS3287" s="3" t="str">
        <f t="shared" si="648"/>
        <v>Operating</v>
      </c>
      <c r="AT3287" s="3" t="str">
        <f t="shared" si="648"/>
        <v>Operating</v>
      </c>
      <c r="AU3287" s="3" t="str">
        <f t="shared" si="648"/>
        <v>Operating</v>
      </c>
      <c r="AV3287" s="3" t="str">
        <f t="shared" si="648"/>
        <v>Operating</v>
      </c>
      <c r="AW3287" s="3" t="str">
        <f t="shared" si="648"/>
        <v>Operating</v>
      </c>
      <c r="AX3287" s="3"/>
      <c r="AY3287" s="2" t="str">
        <f t="shared" si="645"/>
        <v>Operating</v>
      </c>
      <c r="AZ3287" s="9"/>
    </row>
    <row r="3288" spans="1:52">
      <c r="A3288" s="2">
        <f t="shared" si="647"/>
        <v>3285</v>
      </c>
      <c r="B3288" s="2" t="s">
        <v>10594</v>
      </c>
      <c r="C3288" s="2" t="s">
        <v>10594</v>
      </c>
      <c r="D3288" s="2" t="s">
        <v>10594</v>
      </c>
      <c r="E3288" s="2" t="s">
        <v>22</v>
      </c>
      <c r="F3288" s="2" t="s">
        <v>10053</v>
      </c>
      <c r="G3288" s="2" t="str">
        <f t="shared" si="646"/>
        <v>FY22</v>
      </c>
      <c r="H3288" s="2" t="s">
        <v>13799</v>
      </c>
      <c r="I3288" s="2" t="str">
        <f t="shared" si="641"/>
        <v>CCU</v>
      </c>
      <c r="J3288" s="2" t="s">
        <v>1019</v>
      </c>
      <c r="K3288" s="84" t="s">
        <v>1020</v>
      </c>
      <c r="L3288" s="84" t="s">
        <v>8455</v>
      </c>
      <c r="M3288" s="84" t="s">
        <v>8455</v>
      </c>
      <c r="N3288" s="84" t="s">
        <v>8455</v>
      </c>
      <c r="O3288" s="84"/>
      <c r="P3288" s="84"/>
      <c r="Q3288" s="84" t="s">
        <v>8457</v>
      </c>
      <c r="R3288" s="2"/>
      <c r="S3288" s="84"/>
      <c r="T3288" s="84"/>
      <c r="U3288" s="84" t="s">
        <v>12564</v>
      </c>
      <c r="V3288" s="84" t="s">
        <v>1021</v>
      </c>
      <c r="W3288" s="84" t="s">
        <v>1021</v>
      </c>
      <c r="X3288" s="3" t="s">
        <v>10664</v>
      </c>
      <c r="Y3288" s="10">
        <v>665</v>
      </c>
      <c r="Z3288" s="10" t="str">
        <f t="shared" si="642"/>
        <v>600-1000</v>
      </c>
      <c r="AA3288" s="2" t="s">
        <v>29</v>
      </c>
      <c r="AB3288" s="5">
        <v>44438</v>
      </c>
      <c r="AC3288" s="4">
        <f t="shared" si="643"/>
        <v>44409</v>
      </c>
      <c r="AD3288" s="2" t="s">
        <v>40</v>
      </c>
      <c r="AE3288" s="5"/>
      <c r="AF3288" s="5"/>
      <c r="AG3288" s="2"/>
      <c r="AH3288" s="2">
        <v>22.517296999999999</v>
      </c>
      <c r="AI3288" s="2">
        <v>88.350825999999998</v>
      </c>
      <c r="AJ3288" s="2">
        <v>712136</v>
      </c>
      <c r="AK3288" s="84" t="s">
        <v>10740</v>
      </c>
      <c r="AL3288" s="3" t="str">
        <f t="shared" si="648"/>
        <v>Operating</v>
      </c>
      <c r="AM3288" s="3" t="str">
        <f t="shared" si="648"/>
        <v>Operating</v>
      </c>
      <c r="AN3288" s="3" t="str">
        <f t="shared" si="648"/>
        <v>Operating</v>
      </c>
      <c r="AO3288" s="3" t="str">
        <f t="shared" si="648"/>
        <v>Operating</v>
      </c>
      <c r="AP3288" s="3" t="str">
        <f t="shared" si="648"/>
        <v>Operating</v>
      </c>
      <c r="AQ3288" s="3" t="str">
        <f t="shared" si="648"/>
        <v>Operating</v>
      </c>
      <c r="AR3288" s="3" t="str">
        <f t="shared" si="648"/>
        <v>Operating</v>
      </c>
      <c r="AS3288" s="3" t="str">
        <f t="shared" si="648"/>
        <v>Operating</v>
      </c>
      <c r="AT3288" s="3" t="str">
        <f t="shared" si="648"/>
        <v>Operating</v>
      </c>
      <c r="AU3288" s="3" t="str">
        <f t="shared" si="648"/>
        <v>Operating</v>
      </c>
      <c r="AV3288" s="3" t="str">
        <f t="shared" si="648"/>
        <v>Operating</v>
      </c>
      <c r="AW3288" s="3" t="str">
        <f t="shared" si="648"/>
        <v>Operating</v>
      </c>
      <c r="AX3288" s="3"/>
      <c r="AY3288" s="2" t="str">
        <f t="shared" si="645"/>
        <v>Operating</v>
      </c>
      <c r="AZ3288" s="9"/>
    </row>
    <row r="3289" spans="1:52">
      <c r="A3289" s="2">
        <f t="shared" si="647"/>
        <v>3286</v>
      </c>
      <c r="B3289" s="2" t="s">
        <v>10595</v>
      </c>
      <c r="C3289" s="2" t="s">
        <v>10595</v>
      </c>
      <c r="D3289" s="2" t="s">
        <v>10595</v>
      </c>
      <c r="E3289" s="2" t="s">
        <v>22</v>
      </c>
      <c r="F3289" s="2" t="s">
        <v>10053</v>
      </c>
      <c r="G3289" s="2" t="str">
        <f t="shared" si="646"/>
        <v>FY22</v>
      </c>
      <c r="H3289" s="2" t="s">
        <v>13799</v>
      </c>
      <c r="I3289" s="2" t="str">
        <f t="shared" si="641"/>
        <v>PNQ</v>
      </c>
      <c r="J3289" s="2" t="s">
        <v>579</v>
      </c>
      <c r="K3289" s="84" t="s">
        <v>580</v>
      </c>
      <c r="L3289" s="84" t="s">
        <v>8</v>
      </c>
      <c r="M3289" s="84" t="s">
        <v>11607</v>
      </c>
      <c r="N3289" s="84" t="s">
        <v>11607</v>
      </c>
      <c r="O3289" s="84"/>
      <c r="P3289" s="84"/>
      <c r="Q3289" s="84" t="s">
        <v>8457</v>
      </c>
      <c r="R3289" s="2"/>
      <c r="S3289" s="84"/>
      <c r="T3289" s="84"/>
      <c r="U3289" s="84" t="s">
        <v>12572</v>
      </c>
      <c r="V3289" s="84" t="s">
        <v>581</v>
      </c>
      <c r="W3289" s="84" t="s">
        <v>581</v>
      </c>
      <c r="X3289" s="3" t="s">
        <v>10665</v>
      </c>
      <c r="Y3289" s="10">
        <v>462</v>
      </c>
      <c r="Z3289" s="10" t="str">
        <f t="shared" si="642"/>
        <v>400-600</v>
      </c>
      <c r="AA3289" s="2" t="s">
        <v>29</v>
      </c>
      <c r="AB3289" s="5">
        <v>44438</v>
      </c>
      <c r="AC3289" s="4">
        <f t="shared" si="643"/>
        <v>44409</v>
      </c>
      <c r="AD3289" s="2" t="s">
        <v>40</v>
      </c>
      <c r="AE3289" s="5"/>
      <c r="AF3289" s="5"/>
      <c r="AG3289" s="2"/>
      <c r="AH3289" s="2">
        <v>18.4956879</v>
      </c>
      <c r="AI3289" s="2">
        <v>73.811925700000003</v>
      </c>
      <c r="AJ3289" s="2">
        <v>411058</v>
      </c>
      <c r="AK3289" s="84" t="s">
        <v>10741</v>
      </c>
      <c r="AL3289" s="3" t="str">
        <f t="shared" si="648"/>
        <v>Operating</v>
      </c>
      <c r="AM3289" s="3" t="str">
        <f t="shared" si="648"/>
        <v>Operating</v>
      </c>
      <c r="AN3289" s="3" t="str">
        <f t="shared" si="648"/>
        <v>Operating</v>
      </c>
      <c r="AO3289" s="3" t="str">
        <f t="shared" si="648"/>
        <v>Operating</v>
      </c>
      <c r="AP3289" s="3" t="str">
        <f t="shared" si="648"/>
        <v>Operating</v>
      </c>
      <c r="AQ3289" s="3" t="str">
        <f t="shared" si="648"/>
        <v>Operating</v>
      </c>
      <c r="AR3289" s="3" t="str">
        <f t="shared" si="648"/>
        <v>Operating</v>
      </c>
      <c r="AS3289" s="3" t="str">
        <f t="shared" si="648"/>
        <v>Operating</v>
      </c>
      <c r="AT3289" s="3" t="str">
        <f t="shared" si="648"/>
        <v>Operating</v>
      </c>
      <c r="AU3289" s="3" t="str">
        <f t="shared" si="648"/>
        <v>Operating</v>
      </c>
      <c r="AV3289" s="3" t="str">
        <f t="shared" si="648"/>
        <v>Operating</v>
      </c>
      <c r="AW3289" s="3" t="str">
        <f t="shared" si="648"/>
        <v>Operating</v>
      </c>
      <c r="AX3289" s="3"/>
      <c r="AY3289" s="2" t="str">
        <f t="shared" si="645"/>
        <v>Operating</v>
      </c>
      <c r="AZ3289" s="9"/>
    </row>
    <row r="3290" spans="1:52">
      <c r="A3290" s="2">
        <f t="shared" si="647"/>
        <v>3287</v>
      </c>
      <c r="B3290" s="2" t="s">
        <v>10596</v>
      </c>
      <c r="C3290" s="2" t="s">
        <v>10596</v>
      </c>
      <c r="D3290" s="2" t="s">
        <v>10596</v>
      </c>
      <c r="E3290" s="2" t="s">
        <v>22</v>
      </c>
      <c r="F3290" s="2" t="s">
        <v>10053</v>
      </c>
      <c r="G3290" s="2" t="str">
        <f t="shared" si="646"/>
        <v>FY22</v>
      </c>
      <c r="H3290" s="2" t="s">
        <v>13799</v>
      </c>
      <c r="I3290" s="2" t="str">
        <f t="shared" si="641"/>
        <v>PNQ</v>
      </c>
      <c r="J3290" s="2" t="s">
        <v>579</v>
      </c>
      <c r="K3290" s="84" t="s">
        <v>580</v>
      </c>
      <c r="L3290" s="84" t="s">
        <v>8</v>
      </c>
      <c r="M3290" s="84" t="s">
        <v>11607</v>
      </c>
      <c r="N3290" s="84" t="s">
        <v>11607</v>
      </c>
      <c r="O3290" s="84"/>
      <c r="P3290" s="84"/>
      <c r="Q3290" s="84" t="s">
        <v>8457</v>
      </c>
      <c r="R3290" s="2"/>
      <c r="S3290" s="84"/>
      <c r="T3290" s="84"/>
      <c r="U3290" s="84" t="s">
        <v>12572</v>
      </c>
      <c r="V3290" s="84" t="s">
        <v>581</v>
      </c>
      <c r="W3290" s="84" t="s">
        <v>581</v>
      </c>
      <c r="X3290" s="3" t="s">
        <v>10666</v>
      </c>
      <c r="Y3290" s="10">
        <v>322</v>
      </c>
      <c r="Z3290" s="10" t="str">
        <f t="shared" si="642"/>
        <v>250-400</v>
      </c>
      <c r="AA3290" s="2" t="s">
        <v>29</v>
      </c>
      <c r="AB3290" s="5">
        <v>44438</v>
      </c>
      <c r="AC3290" s="4">
        <f t="shared" si="643"/>
        <v>44409</v>
      </c>
      <c r="AD3290" s="2" t="s">
        <v>40</v>
      </c>
      <c r="AE3290" s="5"/>
      <c r="AF3290" s="5"/>
      <c r="AG3290" s="2"/>
      <c r="AH3290" s="2">
        <v>18.4470463</v>
      </c>
      <c r="AI3290" s="2">
        <v>73.809576699999994</v>
      </c>
      <c r="AJ3290" s="2">
        <v>411041</v>
      </c>
      <c r="AK3290" s="84" t="s">
        <v>10742</v>
      </c>
      <c r="AL3290" s="3" t="str">
        <f t="shared" si="648"/>
        <v>Operating</v>
      </c>
      <c r="AM3290" s="3" t="str">
        <f t="shared" si="648"/>
        <v>Operating</v>
      </c>
      <c r="AN3290" s="3" t="str">
        <f t="shared" si="648"/>
        <v>Operating</v>
      </c>
      <c r="AO3290" s="3" t="str">
        <f t="shared" si="648"/>
        <v>Operating</v>
      </c>
      <c r="AP3290" s="3" t="str">
        <f t="shared" si="648"/>
        <v>Operating</v>
      </c>
      <c r="AQ3290" s="3" t="str">
        <f t="shared" si="648"/>
        <v>Operating</v>
      </c>
      <c r="AR3290" s="3" t="str">
        <f t="shared" si="648"/>
        <v>Operating</v>
      </c>
      <c r="AS3290" s="3" t="str">
        <f t="shared" si="648"/>
        <v>Operating</v>
      </c>
      <c r="AT3290" s="3" t="str">
        <f t="shared" si="648"/>
        <v>Operating</v>
      </c>
      <c r="AU3290" s="3" t="str">
        <f t="shared" si="648"/>
        <v>Operating</v>
      </c>
      <c r="AV3290" s="3" t="str">
        <f t="shared" si="648"/>
        <v>Operating</v>
      </c>
      <c r="AW3290" s="3" t="str">
        <f t="shared" si="648"/>
        <v>Operating</v>
      </c>
      <c r="AX3290" s="3"/>
      <c r="AY3290" s="2" t="str">
        <f t="shared" si="645"/>
        <v>Operating</v>
      </c>
      <c r="AZ3290" s="9"/>
    </row>
    <row r="3291" spans="1:52">
      <c r="A3291" s="2">
        <f t="shared" si="647"/>
        <v>3288</v>
      </c>
      <c r="B3291" s="2" t="s">
        <v>10597</v>
      </c>
      <c r="C3291" s="2" t="s">
        <v>10597</v>
      </c>
      <c r="D3291" s="2" t="s">
        <v>10597</v>
      </c>
      <c r="E3291" s="2" t="s">
        <v>22</v>
      </c>
      <c r="F3291" s="2" t="s">
        <v>10053</v>
      </c>
      <c r="G3291" s="2" t="str">
        <f t="shared" si="646"/>
        <v>FY22</v>
      </c>
      <c r="H3291" s="2" t="s">
        <v>13799</v>
      </c>
      <c r="I3291" s="2" t="str">
        <f t="shared" si="641"/>
        <v>IXE</v>
      </c>
      <c r="J3291" s="2" t="s">
        <v>179</v>
      </c>
      <c r="K3291" s="84" t="s">
        <v>970</v>
      </c>
      <c r="L3291" s="84" t="s">
        <v>8453</v>
      </c>
      <c r="M3291" s="84" t="s">
        <v>11608</v>
      </c>
      <c r="N3291" s="84" t="s">
        <v>11608</v>
      </c>
      <c r="O3291" s="84"/>
      <c r="P3291" s="84"/>
      <c r="Q3291" s="84" t="s">
        <v>8458</v>
      </c>
      <c r="R3291" s="5">
        <f>AB3291</f>
        <v>44438</v>
      </c>
      <c r="S3291" s="84"/>
      <c r="T3291" s="84"/>
      <c r="U3291" s="84" t="s">
        <v>12566</v>
      </c>
      <c r="V3291" s="84" t="s">
        <v>438</v>
      </c>
      <c r="W3291" s="84" t="s">
        <v>438</v>
      </c>
      <c r="X3291" s="3" t="s">
        <v>10667</v>
      </c>
      <c r="Y3291" s="10">
        <v>1320</v>
      </c>
      <c r="Z3291" s="10" t="str">
        <f t="shared" si="642"/>
        <v>Gr than 1000</v>
      </c>
      <c r="AA3291" s="2" t="s">
        <v>29</v>
      </c>
      <c r="AB3291" s="5">
        <v>44438</v>
      </c>
      <c r="AC3291" s="4">
        <f t="shared" si="643"/>
        <v>44409</v>
      </c>
      <c r="AD3291" s="2" t="s">
        <v>40</v>
      </c>
      <c r="AE3291" s="5"/>
      <c r="AF3291" s="5"/>
      <c r="AG3291" s="2"/>
      <c r="AH3291" s="2">
        <v>12.8678089</v>
      </c>
      <c r="AI3291" s="2">
        <v>74.852801200000002</v>
      </c>
      <c r="AJ3291" s="2">
        <v>575001</v>
      </c>
      <c r="AK3291" s="84" t="s">
        <v>10743</v>
      </c>
      <c r="AL3291" s="3" t="str">
        <f t="shared" si="648"/>
        <v>Operating</v>
      </c>
      <c r="AM3291" s="3" t="str">
        <f t="shared" si="648"/>
        <v>Operating</v>
      </c>
      <c r="AN3291" s="3" t="str">
        <f t="shared" si="648"/>
        <v>Operating</v>
      </c>
      <c r="AO3291" s="3" t="str">
        <f t="shared" si="648"/>
        <v>Operating</v>
      </c>
      <c r="AP3291" s="3" t="str">
        <f t="shared" si="648"/>
        <v>Operating</v>
      </c>
      <c r="AQ3291" s="3" t="str">
        <f t="shared" si="648"/>
        <v>Operating</v>
      </c>
      <c r="AR3291" s="3" t="str">
        <f t="shared" si="648"/>
        <v>Operating</v>
      </c>
      <c r="AS3291" s="3" t="str">
        <f t="shared" si="648"/>
        <v>Operating</v>
      </c>
      <c r="AT3291" s="3" t="str">
        <f t="shared" si="648"/>
        <v>Operating</v>
      </c>
      <c r="AU3291" s="3" t="str">
        <f t="shared" si="648"/>
        <v>Operating</v>
      </c>
      <c r="AV3291" s="3" t="str">
        <f t="shared" si="648"/>
        <v>Operating</v>
      </c>
      <c r="AW3291" s="3" t="str">
        <f t="shared" si="648"/>
        <v>Operating</v>
      </c>
      <c r="AX3291" s="3"/>
      <c r="AY3291" s="2" t="str">
        <f t="shared" si="645"/>
        <v>Operating</v>
      </c>
      <c r="AZ3291" s="9"/>
    </row>
    <row r="3292" spans="1:52">
      <c r="A3292" s="2">
        <f t="shared" si="647"/>
        <v>3289</v>
      </c>
      <c r="B3292" s="2" t="s">
        <v>10598</v>
      </c>
      <c r="C3292" s="2" t="s">
        <v>10598</v>
      </c>
      <c r="D3292" s="2" t="s">
        <v>10598</v>
      </c>
      <c r="E3292" s="2" t="s">
        <v>22</v>
      </c>
      <c r="F3292" s="2" t="s">
        <v>10053</v>
      </c>
      <c r="G3292" s="2" t="str">
        <f t="shared" si="646"/>
        <v>FY22</v>
      </c>
      <c r="H3292" s="2" t="s">
        <v>13799</v>
      </c>
      <c r="I3292" s="2" t="str">
        <f t="shared" si="641"/>
        <v>HYD</v>
      </c>
      <c r="J3292" s="2" t="s">
        <v>25</v>
      </c>
      <c r="K3292" s="84" t="s">
        <v>26</v>
      </c>
      <c r="L3292" s="84" t="s">
        <v>8455</v>
      </c>
      <c r="M3292" s="84" t="s">
        <v>8455</v>
      </c>
      <c r="N3292" s="84" t="s">
        <v>8455</v>
      </c>
      <c r="O3292" s="84"/>
      <c r="P3292" s="84"/>
      <c r="Q3292" s="84" t="s">
        <v>8457</v>
      </c>
      <c r="R3292" s="2"/>
      <c r="S3292" s="84"/>
      <c r="T3292" s="84"/>
      <c r="U3292" s="84" t="s">
        <v>27</v>
      </c>
      <c r="V3292" s="84" t="s">
        <v>27</v>
      </c>
      <c r="W3292" s="84" t="s">
        <v>27</v>
      </c>
      <c r="X3292" s="3" t="s">
        <v>10668</v>
      </c>
      <c r="Y3292" s="10">
        <v>1000</v>
      </c>
      <c r="Z3292" s="10" t="str">
        <f t="shared" si="642"/>
        <v>600-1000</v>
      </c>
      <c r="AA3292" s="2" t="s">
        <v>29</v>
      </c>
      <c r="AB3292" s="5">
        <v>44439</v>
      </c>
      <c r="AC3292" s="4">
        <f t="shared" si="643"/>
        <v>44409</v>
      </c>
      <c r="AD3292" s="2" t="s">
        <v>40</v>
      </c>
      <c r="AE3292" s="5"/>
      <c r="AF3292" s="5"/>
      <c r="AG3292" s="2"/>
      <c r="AH3292" s="2">
        <v>17.385076000000002</v>
      </c>
      <c r="AI3292" s="2">
        <v>78.439758999999995</v>
      </c>
      <c r="AJ3292" s="2">
        <v>500028</v>
      </c>
      <c r="AK3292" s="84" t="s">
        <v>10744</v>
      </c>
      <c r="AL3292" s="3" t="str">
        <f t="shared" si="648"/>
        <v>Operating</v>
      </c>
      <c r="AM3292" s="3" t="str">
        <f t="shared" si="648"/>
        <v>Operating</v>
      </c>
      <c r="AN3292" s="3" t="str">
        <f t="shared" si="648"/>
        <v>Operating</v>
      </c>
      <c r="AO3292" s="3" t="str">
        <f t="shared" si="648"/>
        <v>Operating</v>
      </c>
      <c r="AP3292" s="3" t="str">
        <f t="shared" si="648"/>
        <v>Operating</v>
      </c>
      <c r="AQ3292" s="3" t="str">
        <f t="shared" si="648"/>
        <v>Operating</v>
      </c>
      <c r="AR3292" s="3" t="str">
        <f t="shared" si="648"/>
        <v>Operating</v>
      </c>
      <c r="AS3292" s="3" t="str">
        <f t="shared" si="648"/>
        <v>Operating</v>
      </c>
      <c r="AT3292" s="3" t="str">
        <f t="shared" si="648"/>
        <v>Operating</v>
      </c>
      <c r="AU3292" s="3" t="str">
        <f t="shared" si="648"/>
        <v>Operating</v>
      </c>
      <c r="AV3292" s="3" t="str">
        <f t="shared" si="648"/>
        <v>Operating</v>
      </c>
      <c r="AW3292" s="3" t="str">
        <f t="shared" si="648"/>
        <v>Operating</v>
      </c>
      <c r="AX3292" s="3"/>
      <c r="AY3292" s="2" t="str">
        <f t="shared" si="645"/>
        <v>Operating</v>
      </c>
      <c r="AZ3292" s="9"/>
    </row>
    <row r="3293" spans="1:52">
      <c r="A3293" s="2">
        <f t="shared" si="647"/>
        <v>3290</v>
      </c>
      <c r="B3293" s="2" t="s">
        <v>10599</v>
      </c>
      <c r="C3293" s="2" t="s">
        <v>10599</v>
      </c>
      <c r="D3293" s="2" t="s">
        <v>10599</v>
      </c>
      <c r="E3293" s="2" t="s">
        <v>22</v>
      </c>
      <c r="F3293" s="2" t="s">
        <v>10053</v>
      </c>
      <c r="G3293" s="2" t="str">
        <f t="shared" si="646"/>
        <v>FY22</v>
      </c>
      <c r="H3293" s="2" t="s">
        <v>13799</v>
      </c>
      <c r="I3293" s="2" t="str">
        <f t="shared" si="641"/>
        <v>NAG</v>
      </c>
      <c r="J3293" s="2" t="s">
        <v>579</v>
      </c>
      <c r="K3293" s="84" t="s">
        <v>649</v>
      </c>
      <c r="L3293" s="84" t="s">
        <v>8</v>
      </c>
      <c r="M3293" s="84" t="s">
        <v>11607</v>
      </c>
      <c r="N3293" s="84" t="s">
        <v>11607</v>
      </c>
      <c r="O3293" s="84"/>
      <c r="P3293" s="84"/>
      <c r="Q3293" s="84" t="s">
        <v>8457</v>
      </c>
      <c r="R3293" s="2"/>
      <c r="S3293" s="84"/>
      <c r="T3293" s="84"/>
      <c r="U3293" s="84" t="s">
        <v>12573</v>
      </c>
      <c r="V3293" s="84" t="s">
        <v>650</v>
      </c>
      <c r="W3293" s="84" t="s">
        <v>650</v>
      </c>
      <c r="X3293" s="3" t="s">
        <v>10669</v>
      </c>
      <c r="Y3293" s="10">
        <v>900</v>
      </c>
      <c r="Z3293" s="10" t="str">
        <f t="shared" si="642"/>
        <v>600-1000</v>
      </c>
      <c r="AA3293" s="2" t="s">
        <v>29</v>
      </c>
      <c r="AB3293" s="5">
        <v>44439</v>
      </c>
      <c r="AC3293" s="4">
        <f t="shared" si="643"/>
        <v>44409</v>
      </c>
      <c r="AD3293" s="2" t="s">
        <v>40</v>
      </c>
      <c r="AE3293" s="5"/>
      <c r="AF3293" s="5"/>
      <c r="AG3293" s="2"/>
      <c r="AH3293" s="2">
        <v>21.178948399999999</v>
      </c>
      <c r="AI3293" s="2">
        <v>79.117535669999995</v>
      </c>
      <c r="AJ3293" s="2">
        <v>440017</v>
      </c>
      <c r="AK3293" s="84" t="s">
        <v>10745</v>
      </c>
      <c r="AL3293" s="3" t="str">
        <f t="shared" si="648"/>
        <v>Operating</v>
      </c>
      <c r="AM3293" s="3" t="str">
        <f t="shared" si="648"/>
        <v>Operating</v>
      </c>
      <c r="AN3293" s="3" t="str">
        <f t="shared" si="648"/>
        <v>Operating</v>
      </c>
      <c r="AO3293" s="3" t="str">
        <f t="shared" si="648"/>
        <v>Operating</v>
      </c>
      <c r="AP3293" s="3" t="str">
        <f t="shared" si="648"/>
        <v>Operating</v>
      </c>
      <c r="AQ3293" s="3" t="str">
        <f t="shared" si="648"/>
        <v>Operating</v>
      </c>
      <c r="AR3293" s="3" t="str">
        <f t="shared" si="648"/>
        <v>Operating</v>
      </c>
      <c r="AS3293" s="3" t="str">
        <f t="shared" si="648"/>
        <v>Operating</v>
      </c>
      <c r="AT3293" s="3" t="str">
        <f t="shared" si="648"/>
        <v>Operating</v>
      </c>
      <c r="AU3293" s="3" t="str">
        <f t="shared" si="648"/>
        <v>Operating</v>
      </c>
      <c r="AV3293" s="3" t="str">
        <f t="shared" si="648"/>
        <v>Operating</v>
      </c>
      <c r="AW3293" s="3" t="str">
        <f t="shared" si="648"/>
        <v>Operating</v>
      </c>
      <c r="AX3293" s="3"/>
      <c r="AY3293" s="2" t="str">
        <f t="shared" si="645"/>
        <v>Operating</v>
      </c>
      <c r="AZ3293" s="9"/>
    </row>
    <row r="3294" spans="1:52">
      <c r="A3294" s="2">
        <f t="shared" si="647"/>
        <v>3291</v>
      </c>
      <c r="B3294" s="2" t="s">
        <v>10600</v>
      </c>
      <c r="C3294" s="2" t="s">
        <v>10600</v>
      </c>
      <c r="D3294" s="2" t="s">
        <v>10600</v>
      </c>
      <c r="E3294" s="2" t="s">
        <v>22</v>
      </c>
      <c r="F3294" s="2" t="s">
        <v>10053</v>
      </c>
      <c r="G3294" s="2" t="str">
        <f t="shared" si="646"/>
        <v>FY22</v>
      </c>
      <c r="H3294" s="2" t="s">
        <v>13799</v>
      </c>
      <c r="I3294" s="2" t="str">
        <f t="shared" si="641"/>
        <v>BRD</v>
      </c>
      <c r="J3294" s="2" t="s">
        <v>579</v>
      </c>
      <c r="K3294" s="84" t="s">
        <v>10682</v>
      </c>
      <c r="L3294" s="84" t="s">
        <v>8453</v>
      </c>
      <c r="M3294" s="84" t="s">
        <v>11608</v>
      </c>
      <c r="N3294" s="84" t="s">
        <v>11608</v>
      </c>
      <c r="O3294" s="84"/>
      <c r="P3294" s="84"/>
      <c r="Q3294" s="84" t="s">
        <v>8457</v>
      </c>
      <c r="R3294" s="2"/>
      <c r="S3294" s="84"/>
      <c r="T3294" s="84"/>
      <c r="U3294" s="84" t="s">
        <v>12577</v>
      </c>
      <c r="V3294" s="84" t="s">
        <v>10679</v>
      </c>
      <c r="W3294" s="84" t="s">
        <v>650</v>
      </c>
      <c r="X3294" s="3" t="s">
        <v>10670</v>
      </c>
      <c r="Y3294" s="10">
        <v>460</v>
      </c>
      <c r="Z3294" s="10" t="str">
        <f t="shared" si="642"/>
        <v>400-600</v>
      </c>
      <c r="AA3294" s="2" t="s">
        <v>29</v>
      </c>
      <c r="AB3294" s="5">
        <v>44439</v>
      </c>
      <c r="AC3294" s="4">
        <f t="shared" si="643"/>
        <v>44409</v>
      </c>
      <c r="AD3294" s="2" t="s">
        <v>40</v>
      </c>
      <c r="AE3294" s="5"/>
      <c r="AF3294" s="5"/>
      <c r="AG3294" s="2"/>
      <c r="AH3294" s="2">
        <v>21.173526200000001</v>
      </c>
      <c r="AI3294" s="2">
        <v>79.656145100000003</v>
      </c>
      <c r="AJ3294" s="2">
        <v>441904</v>
      </c>
      <c r="AK3294" s="84" t="s">
        <v>10746</v>
      </c>
      <c r="AL3294" s="3" t="str">
        <f t="shared" si="648"/>
        <v>Operating</v>
      </c>
      <c r="AM3294" s="3" t="str">
        <f t="shared" si="648"/>
        <v>Operating</v>
      </c>
      <c r="AN3294" s="3" t="str">
        <f t="shared" si="648"/>
        <v>Operating</v>
      </c>
      <c r="AO3294" s="3" t="str">
        <f t="shared" si="648"/>
        <v>Operating</v>
      </c>
      <c r="AP3294" s="3" t="str">
        <f t="shared" si="648"/>
        <v>Operating</v>
      </c>
      <c r="AQ3294" s="3" t="str">
        <f t="shared" si="648"/>
        <v>Operating</v>
      </c>
      <c r="AR3294" s="3" t="str">
        <f t="shared" si="648"/>
        <v>Operating</v>
      </c>
      <c r="AS3294" s="3" t="str">
        <f t="shared" si="648"/>
        <v>Operating</v>
      </c>
      <c r="AT3294" s="3" t="str">
        <f t="shared" si="648"/>
        <v>Operating</v>
      </c>
      <c r="AU3294" s="3" t="str">
        <f t="shared" si="648"/>
        <v>Operating</v>
      </c>
      <c r="AV3294" s="3" t="str">
        <f t="shared" si="648"/>
        <v>Operating</v>
      </c>
      <c r="AW3294" s="3" t="str">
        <f t="shared" si="648"/>
        <v>Operating</v>
      </c>
      <c r="AX3294" s="3"/>
      <c r="AY3294" s="2" t="str">
        <f t="shared" si="645"/>
        <v>Operating</v>
      </c>
      <c r="AZ3294" s="9"/>
    </row>
    <row r="3295" spans="1:52">
      <c r="A3295" s="2">
        <f t="shared" si="647"/>
        <v>3292</v>
      </c>
      <c r="B3295" s="2" t="s">
        <v>10601</v>
      </c>
      <c r="C3295" s="2" t="s">
        <v>10601</v>
      </c>
      <c r="D3295" s="2" t="s">
        <v>10601</v>
      </c>
      <c r="E3295" s="2" t="s">
        <v>22</v>
      </c>
      <c r="F3295" s="2" t="s">
        <v>10053</v>
      </c>
      <c r="G3295" s="2" t="str">
        <f t="shared" si="646"/>
        <v>FY22</v>
      </c>
      <c r="H3295" s="2" t="s">
        <v>13799</v>
      </c>
      <c r="I3295" s="2" t="str">
        <f t="shared" si="641"/>
        <v>BRD</v>
      </c>
      <c r="J3295" s="2" t="s">
        <v>579</v>
      </c>
      <c r="K3295" s="84" t="s">
        <v>10682</v>
      </c>
      <c r="L3295" s="84" t="s">
        <v>8453</v>
      </c>
      <c r="M3295" s="84" t="s">
        <v>11608</v>
      </c>
      <c r="N3295" s="84" t="s">
        <v>11608</v>
      </c>
      <c r="O3295" s="84"/>
      <c r="P3295" s="84"/>
      <c r="Q3295" s="84" t="s">
        <v>8457</v>
      </c>
      <c r="R3295" s="2"/>
      <c r="S3295" s="84"/>
      <c r="T3295" s="84"/>
      <c r="U3295" s="84" t="s">
        <v>12577</v>
      </c>
      <c r="V3295" s="84" t="s">
        <v>10679</v>
      </c>
      <c r="W3295" s="84" t="s">
        <v>650</v>
      </c>
      <c r="X3295" s="3" t="s">
        <v>10671</v>
      </c>
      <c r="Y3295" s="10">
        <v>500</v>
      </c>
      <c r="Z3295" s="10" t="str">
        <f t="shared" si="642"/>
        <v>400-600</v>
      </c>
      <c r="AA3295" s="2" t="s">
        <v>29</v>
      </c>
      <c r="AB3295" s="5">
        <v>44439</v>
      </c>
      <c r="AC3295" s="4">
        <f t="shared" si="643"/>
        <v>44409</v>
      </c>
      <c r="AD3295" s="2" t="s">
        <v>40</v>
      </c>
      <c r="AE3295" s="5"/>
      <c r="AF3295" s="5"/>
      <c r="AG3295" s="2"/>
      <c r="AH3295" s="2">
        <v>21.1754903</v>
      </c>
      <c r="AI3295" s="2">
        <v>79.642666500000004</v>
      </c>
      <c r="AJ3295" s="2">
        <v>441904</v>
      </c>
      <c r="AK3295" s="84" t="s">
        <v>10747</v>
      </c>
      <c r="AL3295" s="3" t="str">
        <f t="shared" si="648"/>
        <v>Operating</v>
      </c>
      <c r="AM3295" s="3" t="str">
        <f t="shared" si="648"/>
        <v>Operating</v>
      </c>
      <c r="AN3295" s="3" t="str">
        <f t="shared" si="648"/>
        <v>Operating</v>
      </c>
      <c r="AO3295" s="3" t="str">
        <f t="shared" si="648"/>
        <v>Operating</v>
      </c>
      <c r="AP3295" s="3" t="str">
        <f t="shared" si="648"/>
        <v>Operating</v>
      </c>
      <c r="AQ3295" s="3" t="str">
        <f t="shared" si="648"/>
        <v>Operating</v>
      </c>
      <c r="AR3295" s="3" t="str">
        <f t="shared" si="648"/>
        <v>Operating</v>
      </c>
      <c r="AS3295" s="3" t="str">
        <f t="shared" si="648"/>
        <v>Operating</v>
      </c>
      <c r="AT3295" s="3" t="str">
        <f t="shared" si="648"/>
        <v>Operating</v>
      </c>
      <c r="AU3295" s="3" t="str">
        <f t="shared" si="648"/>
        <v>Operating</v>
      </c>
      <c r="AV3295" s="3" t="str">
        <f t="shared" si="648"/>
        <v>Operating</v>
      </c>
      <c r="AW3295" s="3" t="str">
        <f t="shared" si="648"/>
        <v>Operating</v>
      </c>
      <c r="AX3295" s="3"/>
      <c r="AY3295" s="2" t="str">
        <f t="shared" si="645"/>
        <v>Operating</v>
      </c>
      <c r="AZ3295" s="9"/>
    </row>
    <row r="3296" spans="1:52">
      <c r="A3296" s="2">
        <f t="shared" si="647"/>
        <v>3293</v>
      </c>
      <c r="B3296" s="2" t="s">
        <v>10602</v>
      </c>
      <c r="C3296" s="2" t="s">
        <v>10602</v>
      </c>
      <c r="D3296" s="2" t="s">
        <v>10602</v>
      </c>
      <c r="E3296" s="2" t="s">
        <v>22</v>
      </c>
      <c r="F3296" s="2" t="s">
        <v>10053</v>
      </c>
      <c r="G3296" s="2" t="str">
        <f t="shared" si="646"/>
        <v>FY22</v>
      </c>
      <c r="H3296" s="2" t="s">
        <v>13799</v>
      </c>
      <c r="I3296" s="2" t="str">
        <f t="shared" si="641"/>
        <v>MUL</v>
      </c>
      <c r="J3296" s="2" t="s">
        <v>179</v>
      </c>
      <c r="K3296" s="84" t="s">
        <v>10684</v>
      </c>
      <c r="L3296" s="84" t="s">
        <v>8454</v>
      </c>
      <c r="M3296" s="84" t="s">
        <v>11609</v>
      </c>
      <c r="N3296" s="84" t="s">
        <v>11609</v>
      </c>
      <c r="O3296" s="84"/>
      <c r="P3296" s="84"/>
      <c r="Q3296" s="84" t="s">
        <v>8458</v>
      </c>
      <c r="R3296" s="5">
        <f>AB3296</f>
        <v>44439</v>
      </c>
      <c r="S3296" s="84"/>
      <c r="T3296" s="84"/>
      <c r="U3296" s="84" t="s">
        <v>12566</v>
      </c>
      <c r="V3296" s="84" t="s">
        <v>438</v>
      </c>
      <c r="W3296" s="84" t="s">
        <v>438</v>
      </c>
      <c r="X3296" s="3" t="s">
        <v>10672</v>
      </c>
      <c r="Y3296" s="10">
        <v>900</v>
      </c>
      <c r="Z3296" s="10" t="str">
        <f t="shared" si="642"/>
        <v>600-1000</v>
      </c>
      <c r="AA3296" s="2" t="s">
        <v>29</v>
      </c>
      <c r="AB3296" s="5">
        <v>44439</v>
      </c>
      <c r="AC3296" s="4">
        <f t="shared" si="643"/>
        <v>44409</v>
      </c>
      <c r="AD3296" s="2" t="s">
        <v>40</v>
      </c>
      <c r="AE3296" s="5"/>
      <c r="AF3296" s="5"/>
      <c r="AG3296" s="2"/>
      <c r="AH3296" s="2">
        <v>13.1629469</v>
      </c>
      <c r="AI3296" s="2">
        <v>78.398237699999996</v>
      </c>
      <c r="AJ3296" s="2">
        <v>563131</v>
      </c>
      <c r="AK3296" s="84" t="s">
        <v>10748</v>
      </c>
      <c r="AL3296" s="3" t="str">
        <f t="shared" si="648"/>
        <v>Operating</v>
      </c>
      <c r="AM3296" s="3" t="str">
        <f t="shared" si="648"/>
        <v>Operating</v>
      </c>
      <c r="AN3296" s="3" t="str">
        <f t="shared" si="648"/>
        <v>Operating</v>
      </c>
      <c r="AO3296" s="3" t="str">
        <f t="shared" si="648"/>
        <v>Operating</v>
      </c>
      <c r="AP3296" s="3" t="str">
        <f t="shared" si="648"/>
        <v>Operating</v>
      </c>
      <c r="AQ3296" s="3" t="str">
        <f t="shared" si="648"/>
        <v>Operating</v>
      </c>
      <c r="AR3296" s="3" t="str">
        <f t="shared" si="648"/>
        <v>Operating</v>
      </c>
      <c r="AS3296" s="3" t="str">
        <f t="shared" si="648"/>
        <v>Operating</v>
      </c>
      <c r="AT3296" s="3" t="str">
        <f t="shared" si="648"/>
        <v>Operating</v>
      </c>
      <c r="AU3296" s="3" t="str">
        <f t="shared" si="648"/>
        <v>Operating</v>
      </c>
      <c r="AV3296" s="3" t="str">
        <f t="shared" si="648"/>
        <v>Operating</v>
      </c>
      <c r="AW3296" s="3" t="str">
        <f t="shared" si="648"/>
        <v>Operating</v>
      </c>
      <c r="AX3296" s="3"/>
      <c r="AY3296" s="2" t="str">
        <f t="shared" si="645"/>
        <v>Operating</v>
      </c>
      <c r="AZ3296" s="9"/>
    </row>
    <row r="3297" spans="1:52">
      <c r="A3297" s="2">
        <f t="shared" si="647"/>
        <v>3294</v>
      </c>
      <c r="B3297" s="2" t="s">
        <v>10603</v>
      </c>
      <c r="C3297" s="2" t="s">
        <v>10603</v>
      </c>
      <c r="D3297" s="2" t="s">
        <v>10603</v>
      </c>
      <c r="E3297" s="2" t="s">
        <v>22</v>
      </c>
      <c r="F3297" s="2" t="s">
        <v>10053</v>
      </c>
      <c r="G3297" s="2" t="str">
        <f t="shared" si="646"/>
        <v>FY22</v>
      </c>
      <c r="H3297" s="2" t="s">
        <v>13799</v>
      </c>
      <c r="I3297" s="2" t="str">
        <f t="shared" si="641"/>
        <v>SDP</v>
      </c>
      <c r="J3297" s="2" t="s">
        <v>25</v>
      </c>
      <c r="K3297" s="84" t="s">
        <v>258</v>
      </c>
      <c r="L3297" s="84" t="s">
        <v>8453</v>
      </c>
      <c r="M3297" s="84" t="s">
        <v>11608</v>
      </c>
      <c r="N3297" s="84" t="s">
        <v>11608</v>
      </c>
      <c r="O3297" s="84"/>
      <c r="P3297" s="84"/>
      <c r="Q3297" s="84" t="s">
        <v>8457</v>
      </c>
      <c r="R3297" s="2"/>
      <c r="S3297" s="84"/>
      <c r="T3297" s="84"/>
      <c r="U3297" s="84" t="s">
        <v>259</v>
      </c>
      <c r="V3297" s="84" t="s">
        <v>259</v>
      </c>
      <c r="W3297" s="84" t="s">
        <v>259</v>
      </c>
      <c r="X3297" s="3" t="s">
        <v>10673</v>
      </c>
      <c r="Y3297" s="10">
        <v>317.3</v>
      </c>
      <c r="Z3297" s="10" t="str">
        <f t="shared" si="642"/>
        <v>250-400</v>
      </c>
      <c r="AA3297" s="2" t="s">
        <v>29</v>
      </c>
      <c r="AB3297" s="5">
        <v>44439</v>
      </c>
      <c r="AC3297" s="4">
        <f t="shared" si="643"/>
        <v>44409</v>
      </c>
      <c r="AD3297" s="2" t="s">
        <v>40</v>
      </c>
      <c r="AE3297" s="5"/>
      <c r="AF3297" s="5"/>
      <c r="AG3297" s="2"/>
      <c r="AH3297" s="2">
        <v>18.105142000000001</v>
      </c>
      <c r="AI3297" s="2">
        <v>78.848087000000007</v>
      </c>
      <c r="AJ3297" s="2">
        <v>502103</v>
      </c>
      <c r="AK3297" s="84" t="s">
        <v>7769</v>
      </c>
      <c r="AL3297" s="3" t="str">
        <f t="shared" si="648"/>
        <v>Operating</v>
      </c>
      <c r="AM3297" s="3" t="str">
        <f t="shared" si="648"/>
        <v>Operating</v>
      </c>
      <c r="AN3297" s="3" t="str">
        <f t="shared" si="648"/>
        <v>Operating</v>
      </c>
      <c r="AO3297" s="3" t="str">
        <f t="shared" si="648"/>
        <v>Operating</v>
      </c>
      <c r="AP3297" s="3" t="str">
        <f t="shared" si="648"/>
        <v>Operating</v>
      </c>
      <c r="AQ3297" s="3" t="str">
        <f t="shared" si="648"/>
        <v>Operating</v>
      </c>
      <c r="AR3297" s="3" t="str">
        <f t="shared" si="648"/>
        <v>Operating</v>
      </c>
      <c r="AS3297" s="3" t="str">
        <f t="shared" si="648"/>
        <v>Operating</v>
      </c>
      <c r="AT3297" s="3" t="str">
        <f t="shared" si="648"/>
        <v>Operating</v>
      </c>
      <c r="AU3297" s="3" t="str">
        <f t="shared" si="648"/>
        <v>Operating</v>
      </c>
      <c r="AV3297" s="3" t="str">
        <f t="shared" si="648"/>
        <v>Operating</v>
      </c>
      <c r="AW3297" s="3" t="str">
        <f t="shared" si="648"/>
        <v>Operating</v>
      </c>
      <c r="AX3297" s="3"/>
      <c r="AY3297" s="2" t="str">
        <f t="shared" si="645"/>
        <v>Operating</v>
      </c>
      <c r="AZ3297" s="9"/>
    </row>
    <row r="3298" spans="1:52">
      <c r="A3298" s="2">
        <f t="shared" si="647"/>
        <v>3295</v>
      </c>
      <c r="B3298" s="2" t="s">
        <v>10604</v>
      </c>
      <c r="C3298" s="2" t="s">
        <v>10604</v>
      </c>
      <c r="D3298" s="2" t="s">
        <v>10604</v>
      </c>
      <c r="E3298" s="2" t="s">
        <v>22</v>
      </c>
      <c r="F3298" s="2" t="s">
        <v>10053</v>
      </c>
      <c r="G3298" s="2" t="str">
        <f t="shared" si="646"/>
        <v>FY22</v>
      </c>
      <c r="H3298" s="2" t="s">
        <v>13799</v>
      </c>
      <c r="I3298" s="2" t="str">
        <f t="shared" si="641"/>
        <v>CTR</v>
      </c>
      <c r="J3298" s="2" t="s">
        <v>24</v>
      </c>
      <c r="K3298" s="84" t="s">
        <v>1404</v>
      </c>
      <c r="L3298" s="84" t="s">
        <v>8453</v>
      </c>
      <c r="M3298" s="84" t="s">
        <v>11608</v>
      </c>
      <c r="N3298" s="84" t="s">
        <v>11608</v>
      </c>
      <c r="O3298" s="84"/>
      <c r="P3298" s="84"/>
      <c r="Q3298" s="84" t="s">
        <v>8457</v>
      </c>
      <c r="R3298" s="2"/>
      <c r="S3298" s="84"/>
      <c r="T3298" s="84"/>
      <c r="U3298" s="84" t="s">
        <v>12570</v>
      </c>
      <c r="V3298" s="84" t="s">
        <v>6436</v>
      </c>
      <c r="W3298" s="84" t="s">
        <v>6436</v>
      </c>
      <c r="X3298" s="3" t="s">
        <v>10674</v>
      </c>
      <c r="Y3298" s="10">
        <v>2000</v>
      </c>
      <c r="Z3298" s="10" t="str">
        <f t="shared" si="642"/>
        <v>Gr than 1000</v>
      </c>
      <c r="AA3298" s="2" t="s">
        <v>29</v>
      </c>
      <c r="AB3298" s="5">
        <v>44439</v>
      </c>
      <c r="AC3298" s="4">
        <f t="shared" si="643"/>
        <v>44409</v>
      </c>
      <c r="AD3298" s="2" t="s">
        <v>40</v>
      </c>
      <c r="AE3298" s="5"/>
      <c r="AF3298" s="5"/>
      <c r="AG3298" s="2"/>
      <c r="AH3298" s="2">
        <v>13.200615000000001</v>
      </c>
      <c r="AI3298" s="2">
        <v>79.094087700000003</v>
      </c>
      <c r="AJ3298" s="2">
        <v>517002</v>
      </c>
      <c r="AK3298" s="84" t="s">
        <v>10749</v>
      </c>
      <c r="AL3298" s="3" t="str">
        <f t="shared" si="648"/>
        <v>Operating</v>
      </c>
      <c r="AM3298" s="3" t="str">
        <f t="shared" si="648"/>
        <v>Operating</v>
      </c>
      <c r="AN3298" s="3" t="str">
        <f t="shared" si="648"/>
        <v>Operating</v>
      </c>
      <c r="AO3298" s="3" t="str">
        <f t="shared" si="648"/>
        <v>Operating</v>
      </c>
      <c r="AP3298" s="3" t="str">
        <f t="shared" si="648"/>
        <v>Operating</v>
      </c>
      <c r="AQ3298" s="3" t="str">
        <f t="shared" si="648"/>
        <v>Operating</v>
      </c>
      <c r="AR3298" s="3" t="str">
        <f t="shared" si="648"/>
        <v>Operating</v>
      </c>
      <c r="AS3298" s="3" t="str">
        <f t="shared" si="648"/>
        <v>Operating</v>
      </c>
      <c r="AT3298" s="3" t="str">
        <f t="shared" si="648"/>
        <v>Operating</v>
      </c>
      <c r="AU3298" s="3" t="str">
        <f t="shared" si="648"/>
        <v>Operating</v>
      </c>
      <c r="AV3298" s="3" t="str">
        <f t="shared" si="648"/>
        <v>Operating</v>
      </c>
      <c r="AW3298" s="3" t="str">
        <f t="shared" si="648"/>
        <v>Operating</v>
      </c>
      <c r="AX3298" s="3"/>
      <c r="AY3298" s="2" t="str">
        <f t="shared" si="645"/>
        <v>Operating</v>
      </c>
      <c r="AZ3298" s="9"/>
    </row>
    <row r="3299" spans="1:52">
      <c r="A3299" s="2">
        <f t="shared" si="647"/>
        <v>3296</v>
      </c>
      <c r="B3299" s="2" t="s">
        <v>10605</v>
      </c>
      <c r="C3299" s="2" t="s">
        <v>10605</v>
      </c>
      <c r="D3299" s="2" t="s">
        <v>10605</v>
      </c>
      <c r="E3299" s="2" t="s">
        <v>22</v>
      </c>
      <c r="F3299" s="2" t="s">
        <v>10053</v>
      </c>
      <c r="G3299" s="2" t="str">
        <f t="shared" si="646"/>
        <v>FY22</v>
      </c>
      <c r="H3299" s="2" t="s">
        <v>13799</v>
      </c>
      <c r="I3299" s="2" t="str">
        <f t="shared" si="641"/>
        <v>AML</v>
      </c>
      <c r="J3299" s="2" t="s">
        <v>24</v>
      </c>
      <c r="K3299" s="84" t="s">
        <v>1678</v>
      </c>
      <c r="L3299" s="84" t="s">
        <v>8454</v>
      </c>
      <c r="M3299" s="84" t="s">
        <v>11609</v>
      </c>
      <c r="N3299" s="84" t="s">
        <v>11609</v>
      </c>
      <c r="O3299" s="84"/>
      <c r="P3299" s="84"/>
      <c r="Q3299" s="84" t="s">
        <v>8457</v>
      </c>
      <c r="R3299" s="2"/>
      <c r="S3299" s="84"/>
      <c r="T3299" s="84"/>
      <c r="U3299" s="84" t="s">
        <v>12570</v>
      </c>
      <c r="V3299" s="84" t="s">
        <v>6436</v>
      </c>
      <c r="W3299" s="84" t="s">
        <v>6436</v>
      </c>
      <c r="X3299" s="3" t="s">
        <v>10675</v>
      </c>
      <c r="Y3299" s="10">
        <v>445</v>
      </c>
      <c r="Z3299" s="10" t="str">
        <f t="shared" si="642"/>
        <v>400-600</v>
      </c>
      <c r="AA3299" s="2" t="s">
        <v>29</v>
      </c>
      <c r="AB3299" s="5">
        <v>44439</v>
      </c>
      <c r="AC3299" s="4">
        <f t="shared" si="643"/>
        <v>44409</v>
      </c>
      <c r="AD3299" s="2" t="s">
        <v>40</v>
      </c>
      <c r="AE3299" s="5"/>
      <c r="AF3299" s="5"/>
      <c r="AG3299" s="2"/>
      <c r="AH3299" s="2">
        <v>16.6439436</v>
      </c>
      <c r="AI3299" s="2">
        <v>82.105123899999995</v>
      </c>
      <c r="AJ3299" s="2">
        <v>533216</v>
      </c>
      <c r="AK3299" s="84" t="s">
        <v>10750</v>
      </c>
      <c r="AL3299" s="3" t="str">
        <f t="shared" si="648"/>
        <v>Operating</v>
      </c>
      <c r="AM3299" s="3" t="str">
        <f t="shared" si="648"/>
        <v>Operating</v>
      </c>
      <c r="AN3299" s="3" t="str">
        <f t="shared" si="648"/>
        <v>Operating</v>
      </c>
      <c r="AO3299" s="3" t="str">
        <f t="shared" si="648"/>
        <v>Operating</v>
      </c>
      <c r="AP3299" s="3" t="str">
        <f t="shared" si="648"/>
        <v>Operating</v>
      </c>
      <c r="AQ3299" s="3" t="str">
        <f t="shared" si="648"/>
        <v>Operating</v>
      </c>
      <c r="AR3299" s="3" t="str">
        <f t="shared" si="648"/>
        <v>Operating</v>
      </c>
      <c r="AS3299" s="3" t="str">
        <f t="shared" si="648"/>
        <v>Operating</v>
      </c>
      <c r="AT3299" s="3" t="str">
        <f t="shared" si="648"/>
        <v>Operating</v>
      </c>
      <c r="AU3299" s="3" t="str">
        <f t="shared" si="648"/>
        <v>Operating</v>
      </c>
      <c r="AV3299" s="3" t="str">
        <f t="shared" si="648"/>
        <v>Operating</v>
      </c>
      <c r="AW3299" s="3" t="str">
        <f t="shared" si="648"/>
        <v>Operating</v>
      </c>
      <c r="AX3299" s="3"/>
      <c r="AY3299" s="2" t="str">
        <f t="shared" si="645"/>
        <v>Operating</v>
      </c>
      <c r="AZ3299" s="9"/>
    </row>
    <row r="3300" spans="1:52">
      <c r="A3300" s="2">
        <f t="shared" si="647"/>
        <v>3297</v>
      </c>
      <c r="B3300" s="2" t="s">
        <v>10606</v>
      </c>
      <c r="C3300" s="2" t="s">
        <v>10606</v>
      </c>
      <c r="D3300" s="2" t="s">
        <v>10606</v>
      </c>
      <c r="E3300" s="2" t="s">
        <v>22</v>
      </c>
      <c r="F3300" s="2" t="s">
        <v>10053</v>
      </c>
      <c r="G3300" s="2" t="str">
        <f t="shared" si="646"/>
        <v>FY22</v>
      </c>
      <c r="H3300" s="2" t="s">
        <v>13799</v>
      </c>
      <c r="I3300" s="2" t="str">
        <f t="shared" si="641"/>
        <v>NED</v>
      </c>
      <c r="J3300" s="2" t="s">
        <v>579</v>
      </c>
      <c r="K3300" s="84" t="s">
        <v>9293</v>
      </c>
      <c r="L3300" s="84" t="s">
        <v>8453</v>
      </c>
      <c r="M3300" s="84" t="s">
        <v>11608</v>
      </c>
      <c r="N3300" s="84" t="s">
        <v>11608</v>
      </c>
      <c r="O3300" s="84"/>
      <c r="P3300" s="84"/>
      <c r="Q3300" s="84" t="s">
        <v>8457</v>
      </c>
      <c r="R3300" s="2"/>
      <c r="S3300" s="84"/>
      <c r="T3300" s="84"/>
      <c r="U3300" s="84" t="s">
        <v>12577</v>
      </c>
      <c r="V3300" s="84" t="s">
        <v>10679</v>
      </c>
      <c r="W3300" s="84" t="s">
        <v>581</v>
      </c>
      <c r="X3300" s="3" t="s">
        <v>10676</v>
      </c>
      <c r="Y3300" s="10">
        <v>330</v>
      </c>
      <c r="Z3300" s="10" t="str">
        <f t="shared" si="642"/>
        <v>250-400</v>
      </c>
      <c r="AA3300" s="2" t="s">
        <v>29</v>
      </c>
      <c r="AB3300" s="5">
        <v>44439</v>
      </c>
      <c r="AC3300" s="4">
        <f t="shared" si="643"/>
        <v>44409</v>
      </c>
      <c r="AD3300" s="2" t="s">
        <v>40</v>
      </c>
      <c r="AE3300" s="5"/>
      <c r="AF3300" s="5"/>
      <c r="AG3300" s="2"/>
      <c r="AH3300" s="2">
        <v>19.188799700000001</v>
      </c>
      <c r="AI3300" s="2">
        <v>77.314280800000006</v>
      </c>
      <c r="AJ3300" s="2">
        <v>431603</v>
      </c>
      <c r="AK3300" s="84" t="s">
        <v>10751</v>
      </c>
      <c r="AL3300" s="3" t="str">
        <f t="shared" si="648"/>
        <v>Operating</v>
      </c>
      <c r="AM3300" s="3" t="str">
        <f t="shared" si="648"/>
        <v>Operating</v>
      </c>
      <c r="AN3300" s="3" t="str">
        <f t="shared" si="648"/>
        <v>Operating</v>
      </c>
      <c r="AO3300" s="3" t="str">
        <f t="shared" si="648"/>
        <v>Operating</v>
      </c>
      <c r="AP3300" s="3" t="str">
        <f t="shared" si="648"/>
        <v>Operating</v>
      </c>
      <c r="AQ3300" s="3" t="str">
        <f t="shared" si="648"/>
        <v>Operating</v>
      </c>
      <c r="AR3300" s="3" t="str">
        <f t="shared" si="648"/>
        <v>Operating</v>
      </c>
      <c r="AS3300" s="3" t="str">
        <f t="shared" si="648"/>
        <v>Operating</v>
      </c>
      <c r="AT3300" s="3" t="str">
        <f t="shared" si="648"/>
        <v>Operating</v>
      </c>
      <c r="AU3300" s="3" t="str">
        <f t="shared" si="648"/>
        <v>Operating</v>
      </c>
      <c r="AV3300" s="3" t="str">
        <f t="shared" si="648"/>
        <v>Operating</v>
      </c>
      <c r="AW3300" s="3" t="str">
        <f t="shared" si="648"/>
        <v>Operating</v>
      </c>
      <c r="AX3300" s="3"/>
      <c r="AY3300" s="2" t="str">
        <f t="shared" si="645"/>
        <v>Operating</v>
      </c>
      <c r="AZ3300" s="9"/>
    </row>
    <row r="3301" spans="1:52">
      <c r="A3301" s="2">
        <f t="shared" si="647"/>
        <v>3298</v>
      </c>
      <c r="B3301" s="2" t="s">
        <v>10607</v>
      </c>
      <c r="C3301" s="2" t="s">
        <v>10607</v>
      </c>
      <c r="D3301" s="2" t="s">
        <v>10607</v>
      </c>
      <c r="E3301" s="2" t="s">
        <v>22</v>
      </c>
      <c r="F3301" s="2" t="s">
        <v>10053</v>
      </c>
      <c r="G3301" s="2" t="str">
        <f t="shared" si="646"/>
        <v>FY22</v>
      </c>
      <c r="H3301" s="2" t="s">
        <v>13799</v>
      </c>
      <c r="I3301" s="2" t="str">
        <f t="shared" si="641"/>
        <v>NED</v>
      </c>
      <c r="J3301" s="2" t="s">
        <v>579</v>
      </c>
      <c r="K3301" s="84" t="s">
        <v>9293</v>
      </c>
      <c r="L3301" s="84" t="s">
        <v>8453</v>
      </c>
      <c r="M3301" s="84" t="s">
        <v>11608</v>
      </c>
      <c r="N3301" s="84" t="s">
        <v>11608</v>
      </c>
      <c r="O3301" s="84"/>
      <c r="P3301" s="84"/>
      <c r="Q3301" s="84" t="s">
        <v>8457</v>
      </c>
      <c r="R3301" s="2"/>
      <c r="S3301" s="84"/>
      <c r="T3301" s="84"/>
      <c r="U3301" s="84" t="s">
        <v>12577</v>
      </c>
      <c r="V3301" s="84" t="s">
        <v>10679</v>
      </c>
      <c r="W3301" s="84" t="s">
        <v>581</v>
      </c>
      <c r="X3301" s="3" t="s">
        <v>10677</v>
      </c>
      <c r="Y3301" s="10">
        <v>330</v>
      </c>
      <c r="Z3301" s="10" t="str">
        <f t="shared" si="642"/>
        <v>250-400</v>
      </c>
      <c r="AA3301" s="2" t="s">
        <v>29</v>
      </c>
      <c r="AB3301" s="5">
        <v>44439</v>
      </c>
      <c r="AC3301" s="4">
        <f t="shared" si="643"/>
        <v>44409</v>
      </c>
      <c r="AD3301" s="2" t="s">
        <v>40</v>
      </c>
      <c r="AE3301" s="5"/>
      <c r="AF3301" s="5"/>
      <c r="AG3301" s="2"/>
      <c r="AH3301" s="2">
        <v>19.141970000000001</v>
      </c>
      <c r="AI3301" s="2">
        <v>77.313890999999998</v>
      </c>
      <c r="AJ3301" s="2">
        <v>431603</v>
      </c>
      <c r="AK3301" s="84" t="s">
        <v>10752</v>
      </c>
      <c r="AL3301" s="3" t="str">
        <f t="shared" si="648"/>
        <v>Operating</v>
      </c>
      <c r="AM3301" s="3" t="str">
        <f t="shared" si="648"/>
        <v>Operating</v>
      </c>
      <c r="AN3301" s="3" t="str">
        <f t="shared" si="648"/>
        <v>Operating</v>
      </c>
      <c r="AO3301" s="3" t="str">
        <f t="shared" si="648"/>
        <v>Operating</v>
      </c>
      <c r="AP3301" s="3" t="str">
        <f t="shared" si="648"/>
        <v>Operating</v>
      </c>
      <c r="AQ3301" s="3" t="str">
        <f t="shared" si="648"/>
        <v>Operating</v>
      </c>
      <c r="AR3301" s="3" t="str">
        <f t="shared" si="648"/>
        <v>Operating</v>
      </c>
      <c r="AS3301" s="3" t="str">
        <f t="shared" si="648"/>
        <v>Operating</v>
      </c>
      <c r="AT3301" s="3" t="str">
        <f t="shared" si="648"/>
        <v>Operating</v>
      </c>
      <c r="AU3301" s="3" t="str">
        <f t="shared" si="648"/>
        <v>Operating</v>
      </c>
      <c r="AV3301" s="3" t="str">
        <f t="shared" si="648"/>
        <v>Operating</v>
      </c>
      <c r="AW3301" s="3" t="str">
        <f t="shared" si="648"/>
        <v>Operating</v>
      </c>
      <c r="AX3301" s="3"/>
      <c r="AY3301" s="2" t="str">
        <f t="shared" si="645"/>
        <v>Operating</v>
      </c>
      <c r="AZ3301" s="9"/>
    </row>
    <row r="3302" spans="1:52">
      <c r="A3302" s="2">
        <f t="shared" si="647"/>
        <v>3299</v>
      </c>
      <c r="B3302" s="2" t="s">
        <v>10608</v>
      </c>
      <c r="C3302" s="2" t="s">
        <v>10608</v>
      </c>
      <c r="D3302" s="2" t="s">
        <v>10608</v>
      </c>
      <c r="E3302" s="2" t="s">
        <v>22</v>
      </c>
      <c r="F3302" s="2" t="s">
        <v>10053</v>
      </c>
      <c r="G3302" s="2" t="str">
        <f t="shared" si="646"/>
        <v>FY22</v>
      </c>
      <c r="H3302" s="2" t="s">
        <v>13799</v>
      </c>
      <c r="I3302" s="2" t="str">
        <f t="shared" si="641"/>
        <v>CCU</v>
      </c>
      <c r="J3302" s="2" t="s">
        <v>1019</v>
      </c>
      <c r="K3302" s="84" t="s">
        <v>1020</v>
      </c>
      <c r="L3302" s="84" t="s">
        <v>8455</v>
      </c>
      <c r="M3302" s="84" t="s">
        <v>8455</v>
      </c>
      <c r="N3302" s="84" t="s">
        <v>8455</v>
      </c>
      <c r="O3302" s="84"/>
      <c r="P3302" s="84"/>
      <c r="Q3302" s="84" t="s">
        <v>8458</v>
      </c>
      <c r="R3302" s="5">
        <f>AB3302</f>
        <v>44439</v>
      </c>
      <c r="S3302" s="84"/>
      <c r="T3302" s="84"/>
      <c r="U3302" s="84" t="s">
        <v>12564</v>
      </c>
      <c r="V3302" s="84" t="s">
        <v>1021</v>
      </c>
      <c r="W3302" s="84" t="s">
        <v>1021</v>
      </c>
      <c r="X3302" s="3" t="s">
        <v>10678</v>
      </c>
      <c r="Y3302" s="10">
        <v>1000</v>
      </c>
      <c r="Z3302" s="10" t="str">
        <f t="shared" si="642"/>
        <v>600-1000</v>
      </c>
      <c r="AA3302" s="2" t="s">
        <v>29</v>
      </c>
      <c r="AB3302" s="5">
        <v>44439</v>
      </c>
      <c r="AC3302" s="4">
        <f t="shared" si="643"/>
        <v>44409</v>
      </c>
      <c r="AD3302" s="2" t="s">
        <v>40</v>
      </c>
      <c r="AE3302" s="5"/>
      <c r="AF3302" s="5"/>
      <c r="AG3302" s="2"/>
      <c r="AH3302" s="2">
        <v>22.469916000000001</v>
      </c>
      <c r="AI3302" s="2">
        <v>87.960161999999997</v>
      </c>
      <c r="AJ3302" s="2">
        <v>743145</v>
      </c>
      <c r="AK3302" s="84" t="s">
        <v>10753</v>
      </c>
      <c r="AL3302" s="3" t="str">
        <f t="shared" si="648"/>
        <v>Operating</v>
      </c>
      <c r="AM3302" s="3" t="str">
        <f t="shared" si="648"/>
        <v>Operating</v>
      </c>
      <c r="AN3302" s="3" t="str">
        <f t="shared" si="648"/>
        <v>Operating</v>
      </c>
      <c r="AO3302" s="3" t="str">
        <f t="shared" si="648"/>
        <v>Operating</v>
      </c>
      <c r="AP3302" s="3" t="str">
        <f t="shared" si="648"/>
        <v>Operating</v>
      </c>
      <c r="AQ3302" s="3" t="str">
        <f t="shared" si="648"/>
        <v>Operating</v>
      </c>
      <c r="AR3302" s="3" t="str">
        <f t="shared" si="648"/>
        <v>Operating</v>
      </c>
      <c r="AS3302" s="3" t="str">
        <f t="shared" si="648"/>
        <v>Operating</v>
      </c>
      <c r="AT3302" s="3" t="str">
        <f t="shared" si="648"/>
        <v>Operating</v>
      </c>
      <c r="AU3302" s="3" t="str">
        <f t="shared" si="648"/>
        <v>Operating</v>
      </c>
      <c r="AV3302" s="3" t="str">
        <f t="shared" si="648"/>
        <v>Operating</v>
      </c>
      <c r="AW3302" s="3" t="str">
        <f t="shared" si="648"/>
        <v>Operating</v>
      </c>
      <c r="AX3302" s="3"/>
      <c r="AY3302" s="2" t="str">
        <f t="shared" si="645"/>
        <v>Operating</v>
      </c>
      <c r="AZ3302" s="9"/>
    </row>
    <row r="3303" spans="1:52">
      <c r="A3303" s="2">
        <f t="shared" si="647"/>
        <v>3300</v>
      </c>
      <c r="B3303" s="2" t="s">
        <v>10756</v>
      </c>
      <c r="C3303" s="2" t="s">
        <v>10756</v>
      </c>
      <c r="D3303" s="2" t="s">
        <v>10756</v>
      </c>
      <c r="E3303" s="2" t="s">
        <v>22</v>
      </c>
      <c r="F3303" s="2" t="s">
        <v>10053</v>
      </c>
      <c r="G3303" s="2" t="str">
        <f t="shared" si="646"/>
        <v>FY22</v>
      </c>
      <c r="H3303" s="2" t="s">
        <v>13799</v>
      </c>
      <c r="I3303" s="2" t="str">
        <f t="shared" ref="I3303:I3352" si="649">MID(C3303,5,3)</f>
        <v>BLR</v>
      </c>
      <c r="J3303" s="2" t="s">
        <v>179</v>
      </c>
      <c r="K3303" s="84" t="s">
        <v>180</v>
      </c>
      <c r="L3303" s="84" t="s">
        <v>8455</v>
      </c>
      <c r="M3303" s="84" t="s">
        <v>8455</v>
      </c>
      <c r="N3303" s="84" t="s">
        <v>8455</v>
      </c>
      <c r="O3303" s="84"/>
      <c r="P3303" s="84"/>
      <c r="Q3303" s="84" t="s">
        <v>8458</v>
      </c>
      <c r="R3303" s="5">
        <f>AB3303</f>
        <v>44445</v>
      </c>
      <c r="S3303" s="84"/>
      <c r="T3303" s="84"/>
      <c r="U3303" s="84" t="s">
        <v>12567</v>
      </c>
      <c r="V3303" s="84" t="s">
        <v>181</v>
      </c>
      <c r="W3303" s="84" t="s">
        <v>181</v>
      </c>
      <c r="X3303" s="3" t="s">
        <v>10811</v>
      </c>
      <c r="Y3303" s="2">
        <v>912</v>
      </c>
      <c r="Z3303" s="10" t="str">
        <f t="shared" si="642"/>
        <v>600-1000</v>
      </c>
      <c r="AA3303" s="2" t="s">
        <v>29</v>
      </c>
      <c r="AB3303" s="5">
        <v>44445</v>
      </c>
      <c r="AC3303" s="4">
        <f t="shared" ref="AC3303:AC3352" si="650">DATE(YEAR(AB3303),MONTH(AB3303),1)</f>
        <v>44440</v>
      </c>
      <c r="AD3303" s="2" t="s">
        <v>40</v>
      </c>
      <c r="AE3303" s="5"/>
      <c r="AF3303" s="5"/>
      <c r="AG3303" s="2"/>
      <c r="AH3303" s="2">
        <v>12.9994744</v>
      </c>
      <c r="AI3303" s="2">
        <v>77.549940399999997</v>
      </c>
      <c r="AJ3303" s="2">
        <v>560010</v>
      </c>
      <c r="AK3303" s="84" t="s">
        <v>10858</v>
      </c>
      <c r="AL3303" s="3" t="str">
        <f t="shared" si="648"/>
        <v>Operating</v>
      </c>
      <c r="AM3303" s="3" t="str">
        <f t="shared" si="648"/>
        <v>Operating</v>
      </c>
      <c r="AN3303" s="3" t="str">
        <f t="shared" si="648"/>
        <v>Operating</v>
      </c>
      <c r="AO3303" s="3" t="str">
        <f t="shared" si="648"/>
        <v>Operating</v>
      </c>
      <c r="AP3303" s="3" t="str">
        <f t="shared" si="648"/>
        <v>Operating</v>
      </c>
      <c r="AQ3303" s="3" t="str">
        <f t="shared" si="648"/>
        <v>Operating</v>
      </c>
      <c r="AR3303" s="3" t="str">
        <f t="shared" si="648"/>
        <v>Operating</v>
      </c>
      <c r="AS3303" s="3" t="str">
        <f t="shared" si="648"/>
        <v>Operating</v>
      </c>
      <c r="AT3303" s="3" t="str">
        <f t="shared" si="648"/>
        <v>Operating</v>
      </c>
      <c r="AU3303" s="3" t="str">
        <f t="shared" si="648"/>
        <v>Operating</v>
      </c>
      <c r="AV3303" s="3" t="str">
        <f t="shared" si="648"/>
        <v>Operating</v>
      </c>
      <c r="AW3303" s="3" t="str">
        <f t="shared" si="648"/>
        <v>Operating</v>
      </c>
      <c r="AX3303" s="3"/>
      <c r="AY3303" s="2" t="str">
        <f t="shared" si="645"/>
        <v>Operating</v>
      </c>
      <c r="AZ3303" s="9"/>
    </row>
    <row r="3304" spans="1:52">
      <c r="A3304" s="2">
        <f t="shared" si="647"/>
        <v>3301</v>
      </c>
      <c r="B3304" s="2" t="s">
        <v>10757</v>
      </c>
      <c r="C3304" s="2" t="s">
        <v>10757</v>
      </c>
      <c r="D3304" s="2" t="s">
        <v>10757</v>
      </c>
      <c r="E3304" s="2" t="s">
        <v>22</v>
      </c>
      <c r="F3304" s="2" t="s">
        <v>10053</v>
      </c>
      <c r="G3304" s="2" t="str">
        <f t="shared" si="646"/>
        <v>FY22</v>
      </c>
      <c r="H3304" s="2" t="s">
        <v>13799</v>
      </c>
      <c r="I3304" s="2" t="str">
        <f t="shared" si="649"/>
        <v>NSK</v>
      </c>
      <c r="J3304" s="2" t="s">
        <v>579</v>
      </c>
      <c r="K3304" s="84" t="s">
        <v>10683</v>
      </c>
      <c r="L3304" s="84" t="s">
        <v>8</v>
      </c>
      <c r="M3304" s="84" t="s">
        <v>11607</v>
      </c>
      <c r="N3304" s="84" t="s">
        <v>11607</v>
      </c>
      <c r="O3304" s="84"/>
      <c r="P3304" s="84"/>
      <c r="Q3304" s="84" t="s">
        <v>8458</v>
      </c>
      <c r="R3304" s="5">
        <f>AB3304</f>
        <v>44446</v>
      </c>
      <c r="S3304" s="84"/>
      <c r="T3304" s="84"/>
      <c r="U3304" s="84" t="s">
        <v>12577</v>
      </c>
      <c r="V3304" s="84" t="s">
        <v>10679</v>
      </c>
      <c r="W3304" s="84" t="s">
        <v>10679</v>
      </c>
      <c r="X3304" s="3" t="s">
        <v>10812</v>
      </c>
      <c r="Y3304" s="2">
        <v>1100</v>
      </c>
      <c r="Z3304" s="10" t="str">
        <f t="shared" si="642"/>
        <v>Gr than 1000</v>
      </c>
      <c r="AA3304" s="2" t="s">
        <v>29</v>
      </c>
      <c r="AB3304" s="5">
        <v>44446</v>
      </c>
      <c r="AC3304" s="4">
        <f t="shared" si="650"/>
        <v>44440</v>
      </c>
      <c r="AD3304" s="2" t="s">
        <v>40</v>
      </c>
      <c r="AE3304" s="5"/>
      <c r="AF3304" s="5"/>
      <c r="AG3304" s="2"/>
      <c r="AH3304" s="2">
        <v>19.9587</v>
      </c>
      <c r="AI3304" s="2">
        <v>73.8369</v>
      </c>
      <c r="AJ3304" s="2">
        <v>422214</v>
      </c>
      <c r="AK3304" s="84" t="s">
        <v>10859</v>
      </c>
      <c r="AL3304" s="3" t="str">
        <f t="shared" ref="AL3304:AW3325" si="651">IF($AB3304&lt;=EOMONTH(AL$2,0),IF(OR($AF3304&gt;EOMONTH(AL$2,0),ISBLANK($AF3304)),"Operating",""),"")</f>
        <v>Operating</v>
      </c>
      <c r="AM3304" s="3" t="str">
        <f t="shared" si="651"/>
        <v>Operating</v>
      </c>
      <c r="AN3304" s="3" t="str">
        <f t="shared" si="651"/>
        <v>Operating</v>
      </c>
      <c r="AO3304" s="3" t="str">
        <f t="shared" si="651"/>
        <v>Operating</v>
      </c>
      <c r="AP3304" s="3" t="str">
        <f t="shared" si="651"/>
        <v>Operating</v>
      </c>
      <c r="AQ3304" s="3" t="str">
        <f t="shared" si="651"/>
        <v>Operating</v>
      </c>
      <c r="AR3304" s="3" t="str">
        <f t="shared" si="651"/>
        <v>Operating</v>
      </c>
      <c r="AS3304" s="3" t="str">
        <f t="shared" si="651"/>
        <v>Operating</v>
      </c>
      <c r="AT3304" s="3" t="str">
        <f t="shared" si="651"/>
        <v>Operating</v>
      </c>
      <c r="AU3304" s="3" t="str">
        <f t="shared" si="651"/>
        <v>Operating</v>
      </c>
      <c r="AV3304" s="3" t="str">
        <f t="shared" si="651"/>
        <v>Operating</v>
      </c>
      <c r="AW3304" s="3" t="str">
        <f t="shared" si="651"/>
        <v>Operating</v>
      </c>
      <c r="AX3304" s="3"/>
      <c r="AY3304" s="2" t="str">
        <f t="shared" si="645"/>
        <v>Operating</v>
      </c>
      <c r="AZ3304" s="9"/>
    </row>
    <row r="3305" spans="1:52">
      <c r="A3305" s="2">
        <f t="shared" si="647"/>
        <v>3302</v>
      </c>
      <c r="B3305" s="2" t="s">
        <v>10758</v>
      </c>
      <c r="C3305" s="2" t="s">
        <v>10758</v>
      </c>
      <c r="D3305" s="2" t="s">
        <v>10758</v>
      </c>
      <c r="E3305" s="2" t="s">
        <v>22</v>
      </c>
      <c r="F3305" s="2" t="s">
        <v>10053</v>
      </c>
      <c r="G3305" s="2" t="str">
        <f t="shared" si="646"/>
        <v>FY22</v>
      </c>
      <c r="H3305" s="2" t="s">
        <v>13799</v>
      </c>
      <c r="I3305" s="2" t="str">
        <f t="shared" si="649"/>
        <v>HYD</v>
      </c>
      <c r="J3305" s="2" t="s">
        <v>25</v>
      </c>
      <c r="K3305" s="84" t="s">
        <v>26</v>
      </c>
      <c r="L3305" s="84" t="s">
        <v>8455</v>
      </c>
      <c r="M3305" s="84" t="s">
        <v>8455</v>
      </c>
      <c r="N3305" s="84" t="s">
        <v>8455</v>
      </c>
      <c r="O3305" s="84"/>
      <c r="P3305" s="84"/>
      <c r="Q3305" s="84" t="s">
        <v>8457</v>
      </c>
      <c r="R3305" s="2"/>
      <c r="S3305" s="84"/>
      <c r="T3305" s="84"/>
      <c r="U3305" s="84" t="s">
        <v>27</v>
      </c>
      <c r="V3305" s="84" t="s">
        <v>27</v>
      </c>
      <c r="W3305" s="84" t="s">
        <v>27</v>
      </c>
      <c r="X3305" s="3" t="s">
        <v>10813</v>
      </c>
      <c r="Y3305" s="2">
        <v>420</v>
      </c>
      <c r="Z3305" s="10" t="str">
        <f t="shared" si="642"/>
        <v>400-600</v>
      </c>
      <c r="AA3305" s="2" t="s">
        <v>29</v>
      </c>
      <c r="AB3305" s="5">
        <v>44448</v>
      </c>
      <c r="AC3305" s="4">
        <f t="shared" si="650"/>
        <v>44440</v>
      </c>
      <c r="AD3305" s="2" t="s">
        <v>40</v>
      </c>
      <c r="AE3305" s="5"/>
      <c r="AF3305" s="5"/>
      <c r="AG3305" s="2"/>
      <c r="AH3305" s="2">
        <v>17.413408</v>
      </c>
      <c r="AI3305" s="2">
        <v>78.640816999999998</v>
      </c>
      <c r="AJ3305" s="2">
        <v>500088</v>
      </c>
      <c r="AK3305" s="84" t="s">
        <v>10860</v>
      </c>
      <c r="AL3305" s="3" t="str">
        <f t="shared" si="651"/>
        <v>Operating</v>
      </c>
      <c r="AM3305" s="3" t="str">
        <f t="shared" si="651"/>
        <v>Operating</v>
      </c>
      <c r="AN3305" s="3" t="str">
        <f t="shared" si="651"/>
        <v>Operating</v>
      </c>
      <c r="AO3305" s="3" t="str">
        <f t="shared" si="651"/>
        <v>Operating</v>
      </c>
      <c r="AP3305" s="3" t="str">
        <f t="shared" si="651"/>
        <v>Operating</v>
      </c>
      <c r="AQ3305" s="3" t="str">
        <f t="shared" si="651"/>
        <v>Operating</v>
      </c>
      <c r="AR3305" s="3" t="str">
        <f t="shared" si="651"/>
        <v>Operating</v>
      </c>
      <c r="AS3305" s="3" t="str">
        <f t="shared" si="651"/>
        <v>Operating</v>
      </c>
      <c r="AT3305" s="3" t="str">
        <f t="shared" si="651"/>
        <v>Operating</v>
      </c>
      <c r="AU3305" s="3" t="str">
        <f t="shared" si="651"/>
        <v>Operating</v>
      </c>
      <c r="AV3305" s="3" t="str">
        <f t="shared" si="651"/>
        <v>Operating</v>
      </c>
      <c r="AW3305" s="3" t="str">
        <f t="shared" si="651"/>
        <v>Operating</v>
      </c>
      <c r="AX3305" s="3"/>
      <c r="AY3305" s="2" t="str">
        <f t="shared" si="645"/>
        <v>Operating</v>
      </c>
      <c r="AZ3305" s="9"/>
    </row>
    <row r="3306" spans="1:52">
      <c r="A3306" s="2">
        <f t="shared" si="647"/>
        <v>3303</v>
      </c>
      <c r="B3306" s="2" t="s">
        <v>10759</v>
      </c>
      <c r="C3306" s="2" t="s">
        <v>10759</v>
      </c>
      <c r="D3306" s="2" t="s">
        <v>10759</v>
      </c>
      <c r="E3306" s="2" t="s">
        <v>22</v>
      </c>
      <c r="F3306" s="2" t="s">
        <v>10053</v>
      </c>
      <c r="G3306" s="2" t="str">
        <f t="shared" si="646"/>
        <v>FY22</v>
      </c>
      <c r="H3306" s="2" t="s">
        <v>13799</v>
      </c>
      <c r="I3306" s="2" t="str">
        <f t="shared" si="649"/>
        <v>HYD</v>
      </c>
      <c r="J3306" s="2" t="s">
        <v>25</v>
      </c>
      <c r="K3306" s="84" t="s">
        <v>26</v>
      </c>
      <c r="L3306" s="84" t="s">
        <v>8455</v>
      </c>
      <c r="M3306" s="84" t="s">
        <v>8455</v>
      </c>
      <c r="N3306" s="84" t="s">
        <v>8455</v>
      </c>
      <c r="O3306" s="84"/>
      <c r="P3306" s="84"/>
      <c r="Q3306" s="84" t="s">
        <v>8457</v>
      </c>
      <c r="R3306" s="2"/>
      <c r="S3306" s="84"/>
      <c r="T3306" s="84"/>
      <c r="U3306" s="84" t="s">
        <v>27</v>
      </c>
      <c r="V3306" s="84" t="s">
        <v>27</v>
      </c>
      <c r="W3306" s="84" t="s">
        <v>27</v>
      </c>
      <c r="X3306" s="3" t="s">
        <v>10814</v>
      </c>
      <c r="Y3306" s="2">
        <v>450</v>
      </c>
      <c r="Z3306" s="10" t="str">
        <f t="shared" si="642"/>
        <v>400-600</v>
      </c>
      <c r="AA3306" s="2" t="s">
        <v>29</v>
      </c>
      <c r="AB3306" s="5">
        <v>44448</v>
      </c>
      <c r="AC3306" s="4">
        <f t="shared" si="650"/>
        <v>44440</v>
      </c>
      <c r="AD3306" s="2" t="s">
        <v>40</v>
      </c>
      <c r="AE3306" s="5"/>
      <c r="AF3306" s="5"/>
      <c r="AG3306" s="2"/>
      <c r="AH3306" s="2">
        <v>17.482514999999999</v>
      </c>
      <c r="AI3306" s="2">
        <v>78.577017999999995</v>
      </c>
      <c r="AJ3306" s="2">
        <v>500062</v>
      </c>
      <c r="AK3306" s="84" t="s">
        <v>10861</v>
      </c>
      <c r="AL3306" s="3" t="str">
        <f t="shared" si="651"/>
        <v>Operating</v>
      </c>
      <c r="AM3306" s="3" t="str">
        <f t="shared" si="651"/>
        <v>Operating</v>
      </c>
      <c r="AN3306" s="3" t="str">
        <f t="shared" si="651"/>
        <v>Operating</v>
      </c>
      <c r="AO3306" s="3" t="str">
        <f t="shared" si="651"/>
        <v>Operating</v>
      </c>
      <c r="AP3306" s="3" t="str">
        <f t="shared" si="651"/>
        <v>Operating</v>
      </c>
      <c r="AQ3306" s="3" t="str">
        <f t="shared" si="651"/>
        <v>Operating</v>
      </c>
      <c r="AR3306" s="3" t="str">
        <f t="shared" si="651"/>
        <v>Operating</v>
      </c>
      <c r="AS3306" s="3" t="str">
        <f t="shared" si="651"/>
        <v>Operating</v>
      </c>
      <c r="AT3306" s="3" t="str">
        <f t="shared" si="651"/>
        <v>Operating</v>
      </c>
      <c r="AU3306" s="3" t="str">
        <f t="shared" si="651"/>
        <v>Operating</v>
      </c>
      <c r="AV3306" s="3" t="str">
        <f t="shared" si="651"/>
        <v>Operating</v>
      </c>
      <c r="AW3306" s="3" t="str">
        <f t="shared" si="651"/>
        <v>Operating</v>
      </c>
      <c r="AX3306" s="3"/>
      <c r="AY3306" s="2" t="str">
        <f t="shared" si="645"/>
        <v>Operating</v>
      </c>
      <c r="AZ3306" s="9"/>
    </row>
    <row r="3307" spans="1:52">
      <c r="A3307" s="2">
        <f t="shared" si="647"/>
        <v>3304</v>
      </c>
      <c r="B3307" s="2" t="s">
        <v>10760</v>
      </c>
      <c r="C3307" s="2" t="s">
        <v>10760</v>
      </c>
      <c r="D3307" s="2" t="s">
        <v>10760</v>
      </c>
      <c r="E3307" s="2" t="s">
        <v>22</v>
      </c>
      <c r="F3307" s="2" t="s">
        <v>10053</v>
      </c>
      <c r="G3307" s="2" t="str">
        <f t="shared" si="646"/>
        <v>FY22</v>
      </c>
      <c r="H3307" s="2" t="s">
        <v>13799</v>
      </c>
      <c r="I3307" s="2" t="str">
        <f t="shared" si="649"/>
        <v>AHR</v>
      </c>
      <c r="J3307" s="2" t="s">
        <v>579</v>
      </c>
      <c r="K3307" s="84" t="s">
        <v>10806</v>
      </c>
      <c r="L3307" s="84" t="s">
        <v>8</v>
      </c>
      <c r="M3307" s="84" t="s">
        <v>11607</v>
      </c>
      <c r="N3307" s="84" t="s">
        <v>11607</v>
      </c>
      <c r="O3307" s="84"/>
      <c r="P3307" s="84"/>
      <c r="Q3307" s="84" t="s">
        <v>8457</v>
      </c>
      <c r="R3307" s="2"/>
      <c r="S3307" s="84"/>
      <c r="T3307" s="84"/>
      <c r="U3307" s="84" t="s">
        <v>12577</v>
      </c>
      <c r="V3307" s="84" t="s">
        <v>10679</v>
      </c>
      <c r="W3307" s="84" t="s">
        <v>10679</v>
      </c>
      <c r="X3307" s="3" t="s">
        <v>10815</v>
      </c>
      <c r="Y3307" s="2">
        <v>360</v>
      </c>
      <c r="Z3307" s="10" t="str">
        <f t="shared" si="642"/>
        <v>250-400</v>
      </c>
      <c r="AA3307" s="2" t="s">
        <v>29</v>
      </c>
      <c r="AB3307" s="5">
        <v>44448</v>
      </c>
      <c r="AC3307" s="4">
        <f t="shared" si="650"/>
        <v>44440</v>
      </c>
      <c r="AD3307" s="2" t="s">
        <v>40</v>
      </c>
      <c r="AE3307" s="5"/>
      <c r="AF3307" s="5"/>
      <c r="AG3307" s="2"/>
      <c r="AH3307" s="2">
        <v>19.8187532</v>
      </c>
      <c r="AI3307" s="2">
        <v>74.372813800000003</v>
      </c>
      <c r="AJ3307" s="2">
        <v>414002</v>
      </c>
      <c r="AK3307" s="84" t="s">
        <v>10862</v>
      </c>
      <c r="AL3307" s="3" t="str">
        <f t="shared" si="651"/>
        <v>Operating</v>
      </c>
      <c r="AM3307" s="3" t="str">
        <f t="shared" si="651"/>
        <v>Operating</v>
      </c>
      <c r="AN3307" s="3" t="str">
        <f t="shared" si="651"/>
        <v>Operating</v>
      </c>
      <c r="AO3307" s="3" t="str">
        <f t="shared" si="651"/>
        <v>Operating</v>
      </c>
      <c r="AP3307" s="3" t="str">
        <f t="shared" si="651"/>
        <v>Operating</v>
      </c>
      <c r="AQ3307" s="3" t="str">
        <f t="shared" si="651"/>
        <v>Operating</v>
      </c>
      <c r="AR3307" s="3" t="str">
        <f t="shared" si="651"/>
        <v>Operating</v>
      </c>
      <c r="AS3307" s="3" t="str">
        <f t="shared" si="651"/>
        <v>Operating</v>
      </c>
      <c r="AT3307" s="3" t="str">
        <f t="shared" si="651"/>
        <v>Operating</v>
      </c>
      <c r="AU3307" s="3" t="str">
        <f t="shared" si="651"/>
        <v>Operating</v>
      </c>
      <c r="AV3307" s="3" t="str">
        <f t="shared" si="651"/>
        <v>Operating</v>
      </c>
      <c r="AW3307" s="3" t="str">
        <f t="shared" si="651"/>
        <v>Operating</v>
      </c>
      <c r="AX3307" s="3"/>
      <c r="AY3307" s="2" t="str">
        <f t="shared" si="645"/>
        <v>Operating</v>
      </c>
      <c r="AZ3307" s="9"/>
    </row>
    <row r="3308" spans="1:52">
      <c r="A3308" s="2">
        <f t="shared" si="647"/>
        <v>3305</v>
      </c>
      <c r="B3308" s="2" t="s">
        <v>10761</v>
      </c>
      <c r="C3308" s="2" t="s">
        <v>10761</v>
      </c>
      <c r="D3308" s="2" t="s">
        <v>10761</v>
      </c>
      <c r="E3308" s="2" t="s">
        <v>22</v>
      </c>
      <c r="F3308" s="2" t="s">
        <v>10053</v>
      </c>
      <c r="G3308" s="2" t="str">
        <f t="shared" si="646"/>
        <v>FY22</v>
      </c>
      <c r="H3308" s="2" t="s">
        <v>13799</v>
      </c>
      <c r="I3308" s="2" t="str">
        <f t="shared" si="649"/>
        <v>AHR</v>
      </c>
      <c r="J3308" s="2" t="s">
        <v>579</v>
      </c>
      <c r="K3308" s="84" t="s">
        <v>10806</v>
      </c>
      <c r="L3308" s="84" t="s">
        <v>8</v>
      </c>
      <c r="M3308" s="84" t="s">
        <v>11607</v>
      </c>
      <c r="N3308" s="84" t="s">
        <v>11607</v>
      </c>
      <c r="O3308" s="84"/>
      <c r="P3308" s="84"/>
      <c r="Q3308" s="84" t="s">
        <v>8457</v>
      </c>
      <c r="R3308" s="2"/>
      <c r="S3308" s="84"/>
      <c r="T3308" s="84"/>
      <c r="U3308" s="84" t="s">
        <v>12577</v>
      </c>
      <c r="V3308" s="84" t="s">
        <v>10679</v>
      </c>
      <c r="W3308" s="84" t="s">
        <v>10679</v>
      </c>
      <c r="X3308" s="3" t="s">
        <v>10816</v>
      </c>
      <c r="Y3308" s="2">
        <v>520</v>
      </c>
      <c r="Z3308" s="10" t="str">
        <f t="shared" si="642"/>
        <v>400-600</v>
      </c>
      <c r="AA3308" s="2" t="s">
        <v>29</v>
      </c>
      <c r="AB3308" s="5">
        <v>44448</v>
      </c>
      <c r="AC3308" s="4">
        <f t="shared" si="650"/>
        <v>44440</v>
      </c>
      <c r="AD3308" s="2" t="s">
        <v>40</v>
      </c>
      <c r="AE3308" s="5"/>
      <c r="AF3308" s="5"/>
      <c r="AG3308" s="2"/>
      <c r="AH3308" s="2">
        <v>19.1134679</v>
      </c>
      <c r="AI3308" s="2">
        <v>74.715170700000002</v>
      </c>
      <c r="AJ3308" s="2">
        <v>414003</v>
      </c>
      <c r="AK3308" s="84" t="s">
        <v>10863</v>
      </c>
      <c r="AL3308" s="3" t="str">
        <f t="shared" si="651"/>
        <v>Operating</v>
      </c>
      <c r="AM3308" s="3" t="str">
        <f t="shared" si="651"/>
        <v>Operating</v>
      </c>
      <c r="AN3308" s="3" t="str">
        <f t="shared" si="651"/>
        <v>Operating</v>
      </c>
      <c r="AO3308" s="3" t="str">
        <f t="shared" si="651"/>
        <v>Operating</v>
      </c>
      <c r="AP3308" s="3" t="str">
        <f t="shared" si="651"/>
        <v>Operating</v>
      </c>
      <c r="AQ3308" s="3" t="str">
        <f t="shared" si="651"/>
        <v>Operating</v>
      </c>
      <c r="AR3308" s="3" t="str">
        <f t="shared" si="651"/>
        <v>Operating</v>
      </c>
      <c r="AS3308" s="3" t="str">
        <f t="shared" si="651"/>
        <v>Operating</v>
      </c>
      <c r="AT3308" s="3" t="str">
        <f t="shared" si="651"/>
        <v>Operating</v>
      </c>
      <c r="AU3308" s="3" t="str">
        <f t="shared" si="651"/>
        <v>Operating</v>
      </c>
      <c r="AV3308" s="3" t="str">
        <f t="shared" si="651"/>
        <v>Operating</v>
      </c>
      <c r="AW3308" s="3" t="str">
        <f t="shared" si="651"/>
        <v>Operating</v>
      </c>
      <c r="AX3308" s="3"/>
      <c r="AY3308" s="2" t="str">
        <f t="shared" si="645"/>
        <v>Operating</v>
      </c>
      <c r="AZ3308" s="9"/>
    </row>
    <row r="3309" spans="1:52">
      <c r="A3309" s="2">
        <f t="shared" si="647"/>
        <v>3306</v>
      </c>
      <c r="B3309" s="2" t="s">
        <v>10762</v>
      </c>
      <c r="C3309" s="2" t="s">
        <v>10762</v>
      </c>
      <c r="D3309" s="2" t="s">
        <v>10762</v>
      </c>
      <c r="E3309" s="2" t="s">
        <v>22</v>
      </c>
      <c r="F3309" s="2" t="s">
        <v>10053</v>
      </c>
      <c r="G3309" s="2" t="str">
        <f t="shared" si="646"/>
        <v>FY22</v>
      </c>
      <c r="H3309" s="2" t="s">
        <v>13799</v>
      </c>
      <c r="I3309" s="2" t="str">
        <f t="shared" si="649"/>
        <v>MLR</v>
      </c>
      <c r="J3309" s="2" t="s">
        <v>179</v>
      </c>
      <c r="K3309" s="84" t="s">
        <v>8183</v>
      </c>
      <c r="L3309" s="84" t="s">
        <v>8454</v>
      </c>
      <c r="M3309" s="84" t="s">
        <v>11609</v>
      </c>
      <c r="N3309" s="84" t="s">
        <v>11609</v>
      </c>
      <c r="O3309" s="84"/>
      <c r="P3309" s="84"/>
      <c r="Q3309" s="84" t="s">
        <v>8457</v>
      </c>
      <c r="R3309" s="2"/>
      <c r="S3309" s="84"/>
      <c r="T3309" s="84"/>
      <c r="U3309" s="84" t="s">
        <v>12566</v>
      </c>
      <c r="V3309" s="84" t="s">
        <v>438</v>
      </c>
      <c r="W3309" s="84" t="s">
        <v>438</v>
      </c>
      <c r="X3309" s="3" t="s">
        <v>8183</v>
      </c>
      <c r="Y3309" s="2">
        <v>900</v>
      </c>
      <c r="Z3309" s="10" t="str">
        <f t="shared" si="642"/>
        <v>600-1000</v>
      </c>
      <c r="AA3309" s="2" t="s">
        <v>29</v>
      </c>
      <c r="AB3309" s="5">
        <v>44449</v>
      </c>
      <c r="AC3309" s="4">
        <f t="shared" si="650"/>
        <v>44440</v>
      </c>
      <c r="AD3309" s="2" t="s">
        <v>40</v>
      </c>
      <c r="AE3309" s="5"/>
      <c r="AF3309" s="5"/>
      <c r="AG3309" s="2"/>
      <c r="AH3309" s="2">
        <v>13.00652872</v>
      </c>
      <c r="AI3309" s="2">
        <v>77.939210950000003</v>
      </c>
      <c r="AJ3309" s="2">
        <v>563130</v>
      </c>
      <c r="AK3309" s="84" t="s">
        <v>10864</v>
      </c>
      <c r="AL3309" s="3" t="str">
        <f t="shared" si="651"/>
        <v>Operating</v>
      </c>
      <c r="AM3309" s="3" t="str">
        <f t="shared" si="651"/>
        <v>Operating</v>
      </c>
      <c r="AN3309" s="3" t="str">
        <f t="shared" si="651"/>
        <v>Operating</v>
      </c>
      <c r="AO3309" s="3" t="str">
        <f t="shared" si="651"/>
        <v>Operating</v>
      </c>
      <c r="AP3309" s="3" t="str">
        <f t="shared" si="651"/>
        <v>Operating</v>
      </c>
      <c r="AQ3309" s="3" t="str">
        <f t="shared" si="651"/>
        <v>Operating</v>
      </c>
      <c r="AR3309" s="3" t="str">
        <f t="shared" si="651"/>
        <v>Operating</v>
      </c>
      <c r="AS3309" s="3" t="str">
        <f t="shared" si="651"/>
        <v>Operating</v>
      </c>
      <c r="AT3309" s="3" t="str">
        <f t="shared" si="651"/>
        <v>Operating</v>
      </c>
      <c r="AU3309" s="3" t="str">
        <f t="shared" si="651"/>
        <v>Operating</v>
      </c>
      <c r="AV3309" s="3" t="str">
        <f t="shared" si="651"/>
        <v>Operating</v>
      </c>
      <c r="AW3309" s="3" t="str">
        <f t="shared" si="651"/>
        <v>Operating</v>
      </c>
      <c r="AX3309" s="3"/>
      <c r="AY3309" s="2" t="str">
        <f t="shared" si="645"/>
        <v>Operating</v>
      </c>
      <c r="AZ3309" s="9"/>
    </row>
    <row r="3310" spans="1:52">
      <c r="A3310" s="2">
        <f t="shared" si="647"/>
        <v>3307</v>
      </c>
      <c r="B3310" s="2" t="s">
        <v>10763</v>
      </c>
      <c r="C3310" s="2" t="s">
        <v>10763</v>
      </c>
      <c r="D3310" s="2" t="s">
        <v>10763</v>
      </c>
      <c r="E3310" s="2" t="s">
        <v>22</v>
      </c>
      <c r="F3310" s="2" t="s">
        <v>10053</v>
      </c>
      <c r="G3310" s="2" t="str">
        <f t="shared" si="646"/>
        <v>FY22</v>
      </c>
      <c r="H3310" s="2" t="s">
        <v>13799</v>
      </c>
      <c r="I3310" s="2" t="str">
        <f t="shared" si="649"/>
        <v>CCU</v>
      </c>
      <c r="J3310" s="2" t="s">
        <v>1019</v>
      </c>
      <c r="K3310" s="84" t="s">
        <v>1020</v>
      </c>
      <c r="L3310" s="84" t="s">
        <v>8455</v>
      </c>
      <c r="M3310" s="84" t="s">
        <v>8455</v>
      </c>
      <c r="N3310" s="84" t="s">
        <v>8455</v>
      </c>
      <c r="O3310" s="84"/>
      <c r="P3310" s="84"/>
      <c r="Q3310" s="84" t="s">
        <v>8457</v>
      </c>
      <c r="R3310" s="2"/>
      <c r="S3310" s="84"/>
      <c r="T3310" s="84"/>
      <c r="U3310" s="84" t="s">
        <v>12564</v>
      </c>
      <c r="V3310" s="84" t="s">
        <v>1021</v>
      </c>
      <c r="W3310" s="84" t="s">
        <v>1021</v>
      </c>
      <c r="X3310" s="3" t="s">
        <v>10817</v>
      </c>
      <c r="Y3310" s="2">
        <v>1000</v>
      </c>
      <c r="Z3310" s="10" t="str">
        <f t="shared" ref="Z3310:Z3373" si="652">IF(Y3310&lt;=250,"Less than 250",IF(Y3310&lt;=400,"250-400",IF(Y3310&lt;=600,"400-600",IF(Y3310&lt;=1000,"600-1000","Gr than 1000"))))</f>
        <v>600-1000</v>
      </c>
      <c r="AA3310" s="2" t="s">
        <v>29</v>
      </c>
      <c r="AB3310" s="5">
        <v>44449</v>
      </c>
      <c r="AC3310" s="4">
        <f t="shared" si="650"/>
        <v>44440</v>
      </c>
      <c r="AD3310" s="2" t="s">
        <v>40</v>
      </c>
      <c r="AE3310" s="5"/>
      <c r="AF3310" s="5"/>
      <c r="AG3310" s="2"/>
      <c r="AH3310" s="2">
        <v>22.965126399999999</v>
      </c>
      <c r="AI3310" s="2">
        <v>88.428734399999996</v>
      </c>
      <c r="AJ3310" s="2">
        <v>741235</v>
      </c>
      <c r="AK3310" s="84" t="s">
        <v>10865</v>
      </c>
      <c r="AL3310" s="3" t="str">
        <f t="shared" si="651"/>
        <v>Operating</v>
      </c>
      <c r="AM3310" s="3" t="str">
        <f t="shared" si="651"/>
        <v>Operating</v>
      </c>
      <c r="AN3310" s="3" t="str">
        <f t="shared" si="651"/>
        <v>Operating</v>
      </c>
      <c r="AO3310" s="3" t="str">
        <f t="shared" si="651"/>
        <v>Operating</v>
      </c>
      <c r="AP3310" s="3" t="str">
        <f t="shared" si="651"/>
        <v>Operating</v>
      </c>
      <c r="AQ3310" s="3" t="str">
        <f t="shared" si="651"/>
        <v>Operating</v>
      </c>
      <c r="AR3310" s="3" t="str">
        <f t="shared" si="651"/>
        <v>Operating</v>
      </c>
      <c r="AS3310" s="3" t="str">
        <f t="shared" si="651"/>
        <v>Operating</v>
      </c>
      <c r="AT3310" s="3" t="str">
        <f t="shared" si="651"/>
        <v>Operating</v>
      </c>
      <c r="AU3310" s="3" t="str">
        <f t="shared" si="651"/>
        <v>Operating</v>
      </c>
      <c r="AV3310" s="3" t="str">
        <f t="shared" si="651"/>
        <v>Operating</v>
      </c>
      <c r="AW3310" s="3" t="str">
        <f t="shared" si="651"/>
        <v>Operating</v>
      </c>
      <c r="AX3310" s="3"/>
      <c r="AY3310" s="2" t="str">
        <f t="shared" si="645"/>
        <v>Operating</v>
      </c>
      <c r="AZ3310" s="9"/>
    </row>
    <row r="3311" spans="1:52">
      <c r="A3311" s="2">
        <f t="shared" si="647"/>
        <v>3308</v>
      </c>
      <c r="B3311" s="2" t="s">
        <v>10764</v>
      </c>
      <c r="C3311" s="2" t="s">
        <v>10764</v>
      </c>
      <c r="D3311" s="2" t="s">
        <v>10764</v>
      </c>
      <c r="E3311" s="2" t="s">
        <v>22</v>
      </c>
      <c r="F3311" s="2" t="s">
        <v>10053</v>
      </c>
      <c r="G3311" s="2" t="str">
        <f t="shared" si="646"/>
        <v>FY22</v>
      </c>
      <c r="H3311" s="2" t="s">
        <v>13799</v>
      </c>
      <c r="I3311" s="2" t="str">
        <f t="shared" si="649"/>
        <v>BLR</v>
      </c>
      <c r="J3311" s="2" t="s">
        <v>179</v>
      </c>
      <c r="K3311" s="84" t="s">
        <v>180</v>
      </c>
      <c r="L3311" s="84" t="s">
        <v>8455</v>
      </c>
      <c r="M3311" s="84" t="s">
        <v>8455</v>
      </c>
      <c r="N3311" s="84" t="s">
        <v>8455</v>
      </c>
      <c r="O3311" s="84"/>
      <c r="P3311" s="84"/>
      <c r="Q3311" s="84" t="s">
        <v>8457</v>
      </c>
      <c r="R3311" s="2"/>
      <c r="S3311" s="84"/>
      <c r="T3311" s="84"/>
      <c r="U3311" s="84" t="s">
        <v>12567</v>
      </c>
      <c r="V3311" s="84" t="s">
        <v>181</v>
      </c>
      <c r="W3311" s="84" t="s">
        <v>181</v>
      </c>
      <c r="X3311" s="3" t="s">
        <v>10818</v>
      </c>
      <c r="Y3311" s="2">
        <v>460</v>
      </c>
      <c r="Z3311" s="10" t="str">
        <f t="shared" si="652"/>
        <v>400-600</v>
      </c>
      <c r="AA3311" s="2" t="s">
        <v>29</v>
      </c>
      <c r="AB3311" s="5">
        <v>44453</v>
      </c>
      <c r="AC3311" s="4">
        <f t="shared" si="650"/>
        <v>44440</v>
      </c>
      <c r="AD3311" s="2" t="s">
        <v>40</v>
      </c>
      <c r="AE3311" s="5"/>
      <c r="AF3311" s="5"/>
      <c r="AG3311" s="2"/>
      <c r="AH3311" s="2">
        <v>12.94875893</v>
      </c>
      <c r="AI3311" s="2">
        <v>77.68179576</v>
      </c>
      <c r="AJ3311" s="2">
        <v>560037</v>
      </c>
      <c r="AK3311" s="84" t="s">
        <v>10866</v>
      </c>
      <c r="AL3311" s="3" t="str">
        <f t="shared" si="651"/>
        <v>Operating</v>
      </c>
      <c r="AM3311" s="3" t="str">
        <f t="shared" si="651"/>
        <v>Operating</v>
      </c>
      <c r="AN3311" s="3" t="str">
        <f t="shared" si="651"/>
        <v>Operating</v>
      </c>
      <c r="AO3311" s="3" t="str">
        <f t="shared" si="651"/>
        <v>Operating</v>
      </c>
      <c r="AP3311" s="3" t="str">
        <f t="shared" si="651"/>
        <v>Operating</v>
      </c>
      <c r="AQ3311" s="3" t="str">
        <f t="shared" si="651"/>
        <v>Operating</v>
      </c>
      <c r="AR3311" s="3" t="str">
        <f t="shared" si="651"/>
        <v>Operating</v>
      </c>
      <c r="AS3311" s="3" t="str">
        <f t="shared" si="651"/>
        <v>Operating</v>
      </c>
      <c r="AT3311" s="3" t="str">
        <f t="shared" si="651"/>
        <v>Operating</v>
      </c>
      <c r="AU3311" s="3" t="str">
        <f t="shared" si="651"/>
        <v>Operating</v>
      </c>
      <c r="AV3311" s="3" t="str">
        <f t="shared" si="651"/>
        <v>Operating</v>
      </c>
      <c r="AW3311" s="3" t="str">
        <f t="shared" si="651"/>
        <v>Operating</v>
      </c>
      <c r="AX3311" s="3"/>
      <c r="AY3311" s="2" t="str">
        <f t="shared" si="645"/>
        <v>Operating</v>
      </c>
      <c r="AZ3311" s="9"/>
    </row>
    <row r="3312" spans="1:52">
      <c r="A3312" s="2">
        <f t="shared" si="647"/>
        <v>3309</v>
      </c>
      <c r="B3312" s="2" t="s">
        <v>10765</v>
      </c>
      <c r="C3312" s="2" t="s">
        <v>10765</v>
      </c>
      <c r="D3312" s="2" t="s">
        <v>10765</v>
      </c>
      <c r="E3312" s="2" t="s">
        <v>22</v>
      </c>
      <c r="F3312" s="2" t="s">
        <v>10053</v>
      </c>
      <c r="G3312" s="2" t="str">
        <f t="shared" si="646"/>
        <v>FY22</v>
      </c>
      <c r="H3312" s="2" t="s">
        <v>13799</v>
      </c>
      <c r="I3312" s="2" t="str">
        <f t="shared" si="649"/>
        <v>SMG</v>
      </c>
      <c r="J3312" s="2" t="s">
        <v>179</v>
      </c>
      <c r="K3312" s="84" t="s">
        <v>1517</v>
      </c>
      <c r="L3312" s="84" t="s">
        <v>8453</v>
      </c>
      <c r="M3312" s="84" t="s">
        <v>11608</v>
      </c>
      <c r="N3312" s="84" t="s">
        <v>11608</v>
      </c>
      <c r="O3312" s="84"/>
      <c r="P3312" s="84"/>
      <c r="Q3312" s="84" t="s">
        <v>8458</v>
      </c>
      <c r="R3312" s="5">
        <f>AB3312</f>
        <v>44454</v>
      </c>
      <c r="S3312" s="84"/>
      <c r="T3312" s="84"/>
      <c r="U3312" s="84" t="s">
        <v>12566</v>
      </c>
      <c r="V3312" s="84" t="s">
        <v>438</v>
      </c>
      <c r="W3312" s="84" t="s">
        <v>438</v>
      </c>
      <c r="X3312" s="3" t="s">
        <v>10819</v>
      </c>
      <c r="Y3312" s="2">
        <v>1080</v>
      </c>
      <c r="Z3312" s="10" t="str">
        <f t="shared" si="652"/>
        <v>Gr than 1000</v>
      </c>
      <c r="AA3312" s="2" t="s">
        <v>29</v>
      </c>
      <c r="AB3312" s="5">
        <v>44454</v>
      </c>
      <c r="AC3312" s="4">
        <f t="shared" si="650"/>
        <v>44440</v>
      </c>
      <c r="AD3312" s="2" t="s">
        <v>40</v>
      </c>
      <c r="AE3312" s="5"/>
      <c r="AF3312" s="5"/>
      <c r="AG3312" s="2"/>
      <c r="AH3312" s="2">
        <v>13.843524499999999</v>
      </c>
      <c r="AI3312" s="2">
        <v>75.694738599999994</v>
      </c>
      <c r="AJ3312" s="2">
        <v>577301</v>
      </c>
      <c r="AK3312" s="84" t="s">
        <v>10867</v>
      </c>
      <c r="AL3312" s="3" t="str">
        <f t="shared" si="651"/>
        <v>Operating</v>
      </c>
      <c r="AM3312" s="3" t="str">
        <f t="shared" si="651"/>
        <v>Operating</v>
      </c>
      <c r="AN3312" s="3" t="str">
        <f t="shared" si="651"/>
        <v>Operating</v>
      </c>
      <c r="AO3312" s="3" t="str">
        <f t="shared" si="651"/>
        <v>Operating</v>
      </c>
      <c r="AP3312" s="3" t="str">
        <f t="shared" si="651"/>
        <v>Operating</v>
      </c>
      <c r="AQ3312" s="3" t="str">
        <f t="shared" si="651"/>
        <v>Operating</v>
      </c>
      <c r="AR3312" s="3" t="str">
        <f t="shared" si="651"/>
        <v>Operating</v>
      </c>
      <c r="AS3312" s="3" t="str">
        <f t="shared" si="651"/>
        <v>Operating</v>
      </c>
      <c r="AT3312" s="3" t="str">
        <f t="shared" si="651"/>
        <v>Operating</v>
      </c>
      <c r="AU3312" s="3" t="str">
        <f t="shared" si="651"/>
        <v>Operating</v>
      </c>
      <c r="AV3312" s="3" t="str">
        <f t="shared" si="651"/>
        <v>Operating</v>
      </c>
      <c r="AW3312" s="3" t="str">
        <f t="shared" si="651"/>
        <v>Operating</v>
      </c>
      <c r="AX3312" s="3"/>
      <c r="AY3312" s="2" t="str">
        <f t="shared" si="645"/>
        <v>Operating</v>
      </c>
      <c r="AZ3312" s="9"/>
    </row>
    <row r="3313" spans="1:52">
      <c r="A3313" s="2">
        <f t="shared" si="647"/>
        <v>3310</v>
      </c>
      <c r="B3313" s="2" t="s">
        <v>10766</v>
      </c>
      <c r="C3313" s="2" t="s">
        <v>10766</v>
      </c>
      <c r="D3313" s="2" t="s">
        <v>10766</v>
      </c>
      <c r="E3313" s="2" t="s">
        <v>22</v>
      </c>
      <c r="F3313" s="2" t="s">
        <v>10053</v>
      </c>
      <c r="G3313" s="2" t="str">
        <f t="shared" si="646"/>
        <v>FY22</v>
      </c>
      <c r="H3313" s="2" t="s">
        <v>13799</v>
      </c>
      <c r="I3313" s="2" t="str">
        <f t="shared" si="649"/>
        <v>BAY</v>
      </c>
      <c r="J3313" s="2" t="s">
        <v>179</v>
      </c>
      <c r="K3313" s="84" t="s">
        <v>6565</v>
      </c>
      <c r="L3313" s="84" t="s">
        <v>8453</v>
      </c>
      <c r="M3313" s="84" t="s">
        <v>11608</v>
      </c>
      <c r="N3313" s="84" t="s">
        <v>11608</v>
      </c>
      <c r="O3313" s="84"/>
      <c r="P3313" s="84"/>
      <c r="Q3313" s="84" t="s">
        <v>8457</v>
      </c>
      <c r="R3313" s="2"/>
      <c r="S3313" s="84"/>
      <c r="T3313" s="84"/>
      <c r="U3313" s="84" t="s">
        <v>12566</v>
      </c>
      <c r="V3313" s="84" t="s">
        <v>438</v>
      </c>
      <c r="W3313" s="84" t="s">
        <v>438</v>
      </c>
      <c r="X3313" s="3" t="s">
        <v>10820</v>
      </c>
      <c r="Y3313" s="2">
        <v>440</v>
      </c>
      <c r="Z3313" s="10" t="str">
        <f t="shared" si="652"/>
        <v>400-600</v>
      </c>
      <c r="AA3313" s="2" t="s">
        <v>29</v>
      </c>
      <c r="AB3313" s="5">
        <v>44454</v>
      </c>
      <c r="AC3313" s="4">
        <f t="shared" si="650"/>
        <v>44440</v>
      </c>
      <c r="AD3313" s="2" t="s">
        <v>40</v>
      </c>
      <c r="AE3313" s="5"/>
      <c r="AF3313" s="5"/>
      <c r="AG3313" s="2"/>
      <c r="AH3313" s="2">
        <v>15.146689</v>
      </c>
      <c r="AI3313" s="2">
        <v>76.938237000000001</v>
      </c>
      <c r="AJ3313" s="2">
        <v>583101</v>
      </c>
      <c r="AK3313" s="84" t="s">
        <v>10868</v>
      </c>
      <c r="AL3313" s="3" t="str">
        <f t="shared" si="651"/>
        <v>Operating</v>
      </c>
      <c r="AM3313" s="3" t="str">
        <f t="shared" si="651"/>
        <v>Operating</v>
      </c>
      <c r="AN3313" s="3" t="str">
        <f t="shared" si="651"/>
        <v>Operating</v>
      </c>
      <c r="AO3313" s="3" t="str">
        <f t="shared" si="651"/>
        <v>Operating</v>
      </c>
      <c r="AP3313" s="3" t="str">
        <f t="shared" si="651"/>
        <v>Operating</v>
      </c>
      <c r="AQ3313" s="3" t="str">
        <f t="shared" si="651"/>
        <v>Operating</v>
      </c>
      <c r="AR3313" s="3" t="str">
        <f t="shared" si="651"/>
        <v>Operating</v>
      </c>
      <c r="AS3313" s="3" t="str">
        <f t="shared" si="651"/>
        <v>Operating</v>
      </c>
      <c r="AT3313" s="3" t="str">
        <f t="shared" si="651"/>
        <v>Operating</v>
      </c>
      <c r="AU3313" s="3" t="str">
        <f t="shared" si="651"/>
        <v>Operating</v>
      </c>
      <c r="AV3313" s="3" t="str">
        <f t="shared" si="651"/>
        <v>Operating</v>
      </c>
      <c r="AW3313" s="3" t="str">
        <f t="shared" si="651"/>
        <v>Operating</v>
      </c>
      <c r="AX3313" s="3"/>
      <c r="AY3313" s="2" t="str">
        <f t="shared" si="645"/>
        <v>Operating</v>
      </c>
      <c r="AZ3313" s="9"/>
    </row>
    <row r="3314" spans="1:52">
      <c r="A3314" s="2">
        <f t="shared" si="647"/>
        <v>3311</v>
      </c>
      <c r="B3314" s="2" t="s">
        <v>10767</v>
      </c>
      <c r="C3314" s="2" t="s">
        <v>10767</v>
      </c>
      <c r="D3314" s="2" t="s">
        <v>10767</v>
      </c>
      <c r="E3314" s="2" t="s">
        <v>22</v>
      </c>
      <c r="F3314" s="2" t="s">
        <v>10053</v>
      </c>
      <c r="G3314" s="2" t="str">
        <f t="shared" si="646"/>
        <v>FY22</v>
      </c>
      <c r="H3314" s="2" t="s">
        <v>13799</v>
      </c>
      <c r="I3314" s="2" t="str">
        <f t="shared" si="649"/>
        <v>BLR</v>
      </c>
      <c r="J3314" s="2" t="s">
        <v>179</v>
      </c>
      <c r="K3314" s="84" t="s">
        <v>180</v>
      </c>
      <c r="L3314" s="84" t="s">
        <v>8455</v>
      </c>
      <c r="M3314" s="84" t="s">
        <v>8455</v>
      </c>
      <c r="N3314" s="84" t="s">
        <v>8455</v>
      </c>
      <c r="O3314" s="84"/>
      <c r="P3314" s="84"/>
      <c r="Q3314" s="84" t="s">
        <v>8457</v>
      </c>
      <c r="R3314" s="2"/>
      <c r="S3314" s="84"/>
      <c r="T3314" s="84"/>
      <c r="U3314" s="84" t="s">
        <v>12567</v>
      </c>
      <c r="V3314" s="84" t="s">
        <v>181</v>
      </c>
      <c r="W3314" s="84" t="s">
        <v>181</v>
      </c>
      <c r="X3314" s="3" t="s">
        <v>10821</v>
      </c>
      <c r="Y3314" s="2">
        <v>660</v>
      </c>
      <c r="Z3314" s="10" t="str">
        <f t="shared" si="652"/>
        <v>600-1000</v>
      </c>
      <c r="AA3314" s="2" t="s">
        <v>29</v>
      </c>
      <c r="AB3314" s="5">
        <v>44455</v>
      </c>
      <c r="AC3314" s="4">
        <f t="shared" si="650"/>
        <v>44440</v>
      </c>
      <c r="AD3314" s="2" t="s">
        <v>40</v>
      </c>
      <c r="AE3314" s="5"/>
      <c r="AF3314" s="5"/>
      <c r="AG3314" s="2"/>
      <c r="AH3314" s="2">
        <v>13.035635900000001</v>
      </c>
      <c r="AI3314" s="2">
        <v>77.604750899999999</v>
      </c>
      <c r="AJ3314" s="2">
        <v>560032</v>
      </c>
      <c r="AK3314" s="84" t="s">
        <v>10869</v>
      </c>
      <c r="AL3314" s="3" t="str">
        <f t="shared" si="651"/>
        <v>Operating</v>
      </c>
      <c r="AM3314" s="3" t="str">
        <f t="shared" si="651"/>
        <v>Operating</v>
      </c>
      <c r="AN3314" s="3" t="str">
        <f t="shared" si="651"/>
        <v>Operating</v>
      </c>
      <c r="AO3314" s="3" t="str">
        <f t="shared" si="651"/>
        <v>Operating</v>
      </c>
      <c r="AP3314" s="3" t="str">
        <f t="shared" si="651"/>
        <v>Operating</v>
      </c>
      <c r="AQ3314" s="3" t="str">
        <f t="shared" si="651"/>
        <v>Operating</v>
      </c>
      <c r="AR3314" s="3" t="str">
        <f t="shared" si="651"/>
        <v>Operating</v>
      </c>
      <c r="AS3314" s="3" t="str">
        <f t="shared" si="651"/>
        <v>Operating</v>
      </c>
      <c r="AT3314" s="3" t="str">
        <f t="shared" si="651"/>
        <v>Operating</v>
      </c>
      <c r="AU3314" s="3" t="str">
        <f t="shared" si="651"/>
        <v>Operating</v>
      </c>
      <c r="AV3314" s="3" t="str">
        <f t="shared" si="651"/>
        <v>Operating</v>
      </c>
      <c r="AW3314" s="3" t="str">
        <f t="shared" si="651"/>
        <v>Operating</v>
      </c>
      <c r="AX3314" s="3"/>
      <c r="AY3314" s="2" t="str">
        <f t="shared" si="645"/>
        <v>Operating</v>
      </c>
      <c r="AZ3314" s="9"/>
    </row>
    <row r="3315" spans="1:52">
      <c r="A3315" s="2">
        <f t="shared" si="647"/>
        <v>3312</v>
      </c>
      <c r="B3315" s="2" t="s">
        <v>10768</v>
      </c>
      <c r="C3315" s="2" t="s">
        <v>10768</v>
      </c>
      <c r="D3315" s="2" t="s">
        <v>10768</v>
      </c>
      <c r="E3315" s="2" t="s">
        <v>22</v>
      </c>
      <c r="F3315" s="2" t="s">
        <v>10053</v>
      </c>
      <c r="G3315" s="2" t="str">
        <f t="shared" si="646"/>
        <v>FY22</v>
      </c>
      <c r="H3315" s="2" t="s">
        <v>13799</v>
      </c>
      <c r="I3315" s="2" t="str">
        <f t="shared" si="649"/>
        <v>TNA</v>
      </c>
      <c r="J3315" s="2" t="s">
        <v>579</v>
      </c>
      <c r="K3315" s="84" t="s">
        <v>10213</v>
      </c>
      <c r="L3315" s="84" t="s">
        <v>8455</v>
      </c>
      <c r="M3315" s="84" t="s">
        <v>8455</v>
      </c>
      <c r="N3315" s="84" t="s">
        <v>8455</v>
      </c>
      <c r="O3315" s="84"/>
      <c r="P3315" s="84"/>
      <c r="Q3315" s="84" t="s">
        <v>8457</v>
      </c>
      <c r="R3315" s="2"/>
      <c r="S3315" s="84"/>
      <c r="T3315" s="84"/>
      <c r="U3315" s="84" t="s">
        <v>12582</v>
      </c>
      <c r="V3315" s="84" t="s">
        <v>8962</v>
      </c>
      <c r="W3315" s="84" t="s">
        <v>8962</v>
      </c>
      <c r="X3315" s="3" t="s">
        <v>10822</v>
      </c>
      <c r="Y3315" s="2">
        <v>600</v>
      </c>
      <c r="Z3315" s="10" t="str">
        <f t="shared" si="652"/>
        <v>400-600</v>
      </c>
      <c r="AA3315" s="2" t="s">
        <v>29</v>
      </c>
      <c r="AB3315" s="5">
        <v>44456</v>
      </c>
      <c r="AC3315" s="4">
        <f t="shared" si="650"/>
        <v>44440</v>
      </c>
      <c r="AD3315" s="2" t="s">
        <v>40</v>
      </c>
      <c r="AE3315" s="5"/>
      <c r="AF3315" s="5"/>
      <c r="AG3315" s="2"/>
      <c r="AH3315" s="2">
        <v>19.198362700000001</v>
      </c>
      <c r="AI3315" s="2">
        <v>72.977544600000002</v>
      </c>
      <c r="AJ3315" s="2">
        <v>400601</v>
      </c>
      <c r="AK3315" s="84" t="s">
        <v>10870</v>
      </c>
      <c r="AL3315" s="3" t="str">
        <f t="shared" si="651"/>
        <v>Operating</v>
      </c>
      <c r="AM3315" s="3" t="str">
        <f t="shared" si="651"/>
        <v>Operating</v>
      </c>
      <c r="AN3315" s="3" t="str">
        <f t="shared" si="651"/>
        <v>Operating</v>
      </c>
      <c r="AO3315" s="3" t="str">
        <f t="shared" si="651"/>
        <v>Operating</v>
      </c>
      <c r="AP3315" s="3" t="str">
        <f t="shared" si="651"/>
        <v>Operating</v>
      </c>
      <c r="AQ3315" s="3" t="str">
        <f t="shared" si="651"/>
        <v>Operating</v>
      </c>
      <c r="AR3315" s="3" t="str">
        <f t="shared" si="651"/>
        <v>Operating</v>
      </c>
      <c r="AS3315" s="3" t="str">
        <f t="shared" si="651"/>
        <v>Operating</v>
      </c>
      <c r="AT3315" s="3" t="str">
        <f t="shared" si="651"/>
        <v>Operating</v>
      </c>
      <c r="AU3315" s="3" t="str">
        <f t="shared" si="651"/>
        <v>Operating</v>
      </c>
      <c r="AV3315" s="3" t="str">
        <f t="shared" si="651"/>
        <v>Operating</v>
      </c>
      <c r="AW3315" s="3" t="str">
        <f t="shared" si="651"/>
        <v>Operating</v>
      </c>
      <c r="AX3315" s="3"/>
      <c r="AY3315" s="2" t="str">
        <f t="shared" si="645"/>
        <v>Operating</v>
      </c>
      <c r="AZ3315" s="9"/>
    </row>
    <row r="3316" spans="1:52">
      <c r="A3316" s="2">
        <f t="shared" si="647"/>
        <v>3313</v>
      </c>
      <c r="B3316" s="2" t="s">
        <v>10769</v>
      </c>
      <c r="C3316" s="2" t="s">
        <v>10769</v>
      </c>
      <c r="D3316" s="2" t="s">
        <v>10769</v>
      </c>
      <c r="E3316" s="2" t="s">
        <v>22</v>
      </c>
      <c r="F3316" s="2" t="s">
        <v>10053</v>
      </c>
      <c r="G3316" s="2" t="str">
        <f t="shared" si="646"/>
        <v>FY22</v>
      </c>
      <c r="H3316" s="2" t="s">
        <v>13799</v>
      </c>
      <c r="I3316" s="2" t="str">
        <f t="shared" si="649"/>
        <v>PON</v>
      </c>
      <c r="J3316" s="2" t="s">
        <v>24</v>
      </c>
      <c r="K3316" s="84" t="s">
        <v>6860</v>
      </c>
      <c r="L3316" s="84" t="s">
        <v>8454</v>
      </c>
      <c r="M3316" s="84" t="s">
        <v>11609</v>
      </c>
      <c r="N3316" s="84" t="s">
        <v>11609</v>
      </c>
      <c r="O3316" s="84"/>
      <c r="P3316" s="84"/>
      <c r="Q3316" s="84" t="s">
        <v>8457</v>
      </c>
      <c r="R3316" s="2"/>
      <c r="S3316" s="84"/>
      <c r="T3316" s="84"/>
      <c r="U3316" s="84" t="s">
        <v>12570</v>
      </c>
      <c r="V3316" s="84" t="s">
        <v>6436</v>
      </c>
      <c r="W3316" s="84" t="s">
        <v>6436</v>
      </c>
      <c r="X3316" s="3" t="s">
        <v>10823</v>
      </c>
      <c r="Y3316" s="2">
        <v>300</v>
      </c>
      <c r="Z3316" s="10" t="str">
        <f t="shared" si="652"/>
        <v>250-400</v>
      </c>
      <c r="AA3316" s="2" t="s">
        <v>29</v>
      </c>
      <c r="AB3316" s="5">
        <v>44460</v>
      </c>
      <c r="AC3316" s="4">
        <f t="shared" si="650"/>
        <v>44440</v>
      </c>
      <c r="AD3316" s="2" t="s">
        <v>40</v>
      </c>
      <c r="AE3316" s="5"/>
      <c r="AF3316" s="5"/>
      <c r="AG3316" s="2"/>
      <c r="AH3316" s="2">
        <v>16.070119200000001</v>
      </c>
      <c r="AI3316" s="2">
        <v>80.547375799999998</v>
      </c>
      <c r="AJ3316" s="2">
        <v>522124</v>
      </c>
      <c r="AK3316" s="84" t="s">
        <v>6888</v>
      </c>
      <c r="AL3316" s="3" t="str">
        <f t="shared" si="651"/>
        <v>Operating</v>
      </c>
      <c r="AM3316" s="3" t="str">
        <f t="shared" si="651"/>
        <v>Operating</v>
      </c>
      <c r="AN3316" s="3" t="str">
        <f t="shared" si="651"/>
        <v>Operating</v>
      </c>
      <c r="AO3316" s="3" t="str">
        <f t="shared" si="651"/>
        <v>Operating</v>
      </c>
      <c r="AP3316" s="3" t="str">
        <f t="shared" si="651"/>
        <v>Operating</v>
      </c>
      <c r="AQ3316" s="3" t="str">
        <f t="shared" si="651"/>
        <v>Operating</v>
      </c>
      <c r="AR3316" s="3" t="str">
        <f t="shared" si="651"/>
        <v>Operating</v>
      </c>
      <c r="AS3316" s="3" t="str">
        <f t="shared" si="651"/>
        <v>Operating</v>
      </c>
      <c r="AT3316" s="3" t="str">
        <f t="shared" si="651"/>
        <v>Operating</v>
      </c>
      <c r="AU3316" s="3" t="str">
        <f t="shared" si="651"/>
        <v>Operating</v>
      </c>
      <c r="AV3316" s="3" t="str">
        <f t="shared" si="651"/>
        <v>Operating</v>
      </c>
      <c r="AW3316" s="3" t="str">
        <f t="shared" si="651"/>
        <v>Operating</v>
      </c>
      <c r="AX3316" s="3"/>
      <c r="AY3316" s="2" t="str">
        <f t="shared" si="645"/>
        <v>Operating</v>
      </c>
      <c r="AZ3316" s="9"/>
    </row>
    <row r="3317" spans="1:52">
      <c r="A3317" s="2">
        <f t="shared" si="647"/>
        <v>3314</v>
      </c>
      <c r="B3317" s="2" t="s">
        <v>10770</v>
      </c>
      <c r="C3317" s="2" t="s">
        <v>10770</v>
      </c>
      <c r="D3317" s="2" t="s">
        <v>10770</v>
      </c>
      <c r="E3317" s="2" t="s">
        <v>22</v>
      </c>
      <c r="F3317" s="2" t="s">
        <v>10053</v>
      </c>
      <c r="G3317" s="2" t="str">
        <f t="shared" si="646"/>
        <v>FY22</v>
      </c>
      <c r="H3317" s="2" t="s">
        <v>13799</v>
      </c>
      <c r="I3317" s="2" t="str">
        <f t="shared" si="649"/>
        <v>MYS</v>
      </c>
      <c r="J3317" s="2" t="s">
        <v>179</v>
      </c>
      <c r="K3317" s="84" t="s">
        <v>437</v>
      </c>
      <c r="L3317" s="84" t="s">
        <v>8453</v>
      </c>
      <c r="M3317" s="84" t="s">
        <v>11608</v>
      </c>
      <c r="N3317" s="84" t="s">
        <v>11608</v>
      </c>
      <c r="O3317" s="84"/>
      <c r="P3317" s="84"/>
      <c r="Q3317" s="84" t="s">
        <v>8457</v>
      </c>
      <c r="R3317" s="2"/>
      <c r="S3317" s="84"/>
      <c r="T3317" s="84"/>
      <c r="U3317" s="84" t="s">
        <v>12566</v>
      </c>
      <c r="V3317" s="84" t="s">
        <v>438</v>
      </c>
      <c r="W3317" s="84" t="s">
        <v>438</v>
      </c>
      <c r="X3317" s="3" t="s">
        <v>10824</v>
      </c>
      <c r="Y3317" s="2">
        <v>680</v>
      </c>
      <c r="Z3317" s="10" t="str">
        <f t="shared" si="652"/>
        <v>600-1000</v>
      </c>
      <c r="AA3317" s="2" t="s">
        <v>29</v>
      </c>
      <c r="AB3317" s="5">
        <v>44461</v>
      </c>
      <c r="AC3317" s="4">
        <f t="shared" si="650"/>
        <v>44440</v>
      </c>
      <c r="AD3317" s="2" t="s">
        <v>40</v>
      </c>
      <c r="AE3317" s="5"/>
      <c r="AF3317" s="5"/>
      <c r="AG3317" s="2"/>
      <c r="AH3317" s="2">
        <v>12.3047585</v>
      </c>
      <c r="AI3317" s="2">
        <v>76.293422100000001</v>
      </c>
      <c r="AJ3317" s="2">
        <v>571105</v>
      </c>
      <c r="AK3317" s="84" t="s">
        <v>10871</v>
      </c>
      <c r="AL3317" s="3" t="str">
        <f t="shared" si="651"/>
        <v>Operating</v>
      </c>
      <c r="AM3317" s="3" t="str">
        <f t="shared" si="651"/>
        <v>Operating</v>
      </c>
      <c r="AN3317" s="3" t="str">
        <f t="shared" si="651"/>
        <v>Operating</v>
      </c>
      <c r="AO3317" s="3" t="str">
        <f t="shared" si="651"/>
        <v>Operating</v>
      </c>
      <c r="AP3317" s="3" t="str">
        <f t="shared" si="651"/>
        <v>Operating</v>
      </c>
      <c r="AQ3317" s="3" t="str">
        <f t="shared" si="651"/>
        <v>Operating</v>
      </c>
      <c r="AR3317" s="3" t="str">
        <f t="shared" si="651"/>
        <v>Operating</v>
      </c>
      <c r="AS3317" s="3" t="str">
        <f t="shared" si="651"/>
        <v>Operating</v>
      </c>
      <c r="AT3317" s="3" t="str">
        <f t="shared" si="651"/>
        <v>Operating</v>
      </c>
      <c r="AU3317" s="3" t="str">
        <f t="shared" si="651"/>
        <v>Operating</v>
      </c>
      <c r="AV3317" s="3" t="str">
        <f t="shared" si="651"/>
        <v>Operating</v>
      </c>
      <c r="AW3317" s="3" t="str">
        <f t="shared" si="651"/>
        <v>Operating</v>
      </c>
      <c r="AX3317" s="3"/>
      <c r="AY3317" s="2" t="str">
        <f t="shared" si="645"/>
        <v>Operating</v>
      </c>
      <c r="AZ3317" s="9"/>
    </row>
    <row r="3318" spans="1:52">
      <c r="A3318" s="2">
        <f t="shared" si="647"/>
        <v>3315</v>
      </c>
      <c r="B3318" s="2" t="s">
        <v>10771</v>
      </c>
      <c r="C3318" s="2" t="s">
        <v>10771</v>
      </c>
      <c r="D3318" s="2" t="s">
        <v>10771</v>
      </c>
      <c r="E3318" s="2" t="s">
        <v>22</v>
      </c>
      <c r="F3318" s="2" t="s">
        <v>10053</v>
      </c>
      <c r="G3318" s="2" t="str">
        <f t="shared" si="646"/>
        <v>FY22</v>
      </c>
      <c r="H3318" s="2" t="s">
        <v>13799</v>
      </c>
      <c r="I3318" s="2" t="str">
        <f t="shared" si="649"/>
        <v>MUM</v>
      </c>
      <c r="J3318" s="2" t="s">
        <v>579</v>
      </c>
      <c r="K3318" s="84" t="s">
        <v>10321</v>
      </c>
      <c r="L3318" s="84" t="s">
        <v>8452</v>
      </c>
      <c r="M3318" s="84" t="s">
        <v>8455</v>
      </c>
      <c r="N3318" s="84" t="s">
        <v>8452</v>
      </c>
      <c r="O3318" s="84"/>
      <c r="P3318" s="84"/>
      <c r="Q3318" s="84" t="s">
        <v>8457</v>
      </c>
      <c r="R3318" s="2"/>
      <c r="S3318" s="84"/>
      <c r="T3318" s="84"/>
      <c r="U3318" s="84" t="s">
        <v>12582</v>
      </c>
      <c r="V3318" s="84" t="s">
        <v>8962</v>
      </c>
      <c r="W3318" s="84" t="s">
        <v>8962</v>
      </c>
      <c r="X3318" s="3" t="s">
        <v>10825</v>
      </c>
      <c r="Y3318" s="2">
        <v>420</v>
      </c>
      <c r="Z3318" s="10" t="str">
        <f t="shared" si="652"/>
        <v>400-600</v>
      </c>
      <c r="AA3318" s="2" t="s">
        <v>29</v>
      </c>
      <c r="AB3318" s="5">
        <v>44462</v>
      </c>
      <c r="AC3318" s="4">
        <f t="shared" si="650"/>
        <v>44440</v>
      </c>
      <c r="AD3318" s="2" t="s">
        <v>40</v>
      </c>
      <c r="AE3318" s="5"/>
      <c r="AF3318" s="5"/>
      <c r="AG3318" s="2"/>
      <c r="AH3318" s="2">
        <v>19.069987600000001</v>
      </c>
      <c r="AI3318" s="2">
        <v>72.900750900000006</v>
      </c>
      <c r="AJ3318" s="2">
        <v>400089</v>
      </c>
      <c r="AK3318" s="84" t="s">
        <v>10872</v>
      </c>
      <c r="AL3318" s="3" t="str">
        <f t="shared" si="651"/>
        <v>Operating</v>
      </c>
      <c r="AM3318" s="3" t="str">
        <f t="shared" si="651"/>
        <v>Operating</v>
      </c>
      <c r="AN3318" s="3" t="str">
        <f t="shared" si="651"/>
        <v>Operating</v>
      </c>
      <c r="AO3318" s="3" t="str">
        <f t="shared" si="651"/>
        <v>Operating</v>
      </c>
      <c r="AP3318" s="3" t="str">
        <f t="shared" si="651"/>
        <v>Operating</v>
      </c>
      <c r="AQ3318" s="3" t="str">
        <f t="shared" si="651"/>
        <v>Operating</v>
      </c>
      <c r="AR3318" s="3" t="str">
        <f t="shared" si="651"/>
        <v>Operating</v>
      </c>
      <c r="AS3318" s="3" t="str">
        <f t="shared" si="651"/>
        <v>Operating</v>
      </c>
      <c r="AT3318" s="3" t="str">
        <f t="shared" si="651"/>
        <v>Operating</v>
      </c>
      <c r="AU3318" s="3" t="str">
        <f t="shared" si="651"/>
        <v>Operating</v>
      </c>
      <c r="AV3318" s="3" t="str">
        <f t="shared" si="651"/>
        <v>Operating</v>
      </c>
      <c r="AW3318" s="3" t="str">
        <f t="shared" si="651"/>
        <v>Operating</v>
      </c>
      <c r="AX3318" s="3"/>
      <c r="AY3318" s="2" t="str">
        <f t="shared" si="645"/>
        <v>Operating</v>
      </c>
      <c r="AZ3318" s="9"/>
    </row>
    <row r="3319" spans="1:52">
      <c r="A3319" s="2">
        <f t="shared" si="647"/>
        <v>3316</v>
      </c>
      <c r="B3319" s="2" t="s">
        <v>10772</v>
      </c>
      <c r="C3319" s="2" t="s">
        <v>10772</v>
      </c>
      <c r="D3319" s="2" t="s">
        <v>10772</v>
      </c>
      <c r="E3319" s="2" t="s">
        <v>22</v>
      </c>
      <c r="F3319" s="2" t="s">
        <v>10053</v>
      </c>
      <c r="G3319" s="2" t="str">
        <f t="shared" si="646"/>
        <v>FY22</v>
      </c>
      <c r="H3319" s="2" t="s">
        <v>13799</v>
      </c>
      <c r="I3319" s="2" t="str">
        <f t="shared" si="649"/>
        <v>DMM</v>
      </c>
      <c r="J3319" s="2" t="s">
        <v>24</v>
      </c>
      <c r="K3319" s="84" t="s">
        <v>4258</v>
      </c>
      <c r="L3319" s="84" t="s">
        <v>8454</v>
      </c>
      <c r="M3319" s="84" t="s">
        <v>11609</v>
      </c>
      <c r="N3319" s="84" t="s">
        <v>11609</v>
      </c>
      <c r="O3319" s="84"/>
      <c r="P3319" s="84"/>
      <c r="Q3319" s="84" t="s">
        <v>8457</v>
      </c>
      <c r="R3319" s="2"/>
      <c r="S3319" s="84"/>
      <c r="T3319" s="84"/>
      <c r="U3319" s="84" t="s">
        <v>12570</v>
      </c>
      <c r="V3319" s="84" t="s">
        <v>6436</v>
      </c>
      <c r="W3319" s="84" t="s">
        <v>6436</v>
      </c>
      <c r="X3319" s="3" t="s">
        <v>10826</v>
      </c>
      <c r="Y3319" s="2">
        <v>300</v>
      </c>
      <c r="Z3319" s="10" t="str">
        <f t="shared" si="652"/>
        <v>250-400</v>
      </c>
      <c r="AA3319" s="2" t="s">
        <v>29</v>
      </c>
      <c r="AB3319" s="5">
        <v>44463</v>
      </c>
      <c r="AC3319" s="4">
        <f t="shared" si="650"/>
        <v>44440</v>
      </c>
      <c r="AD3319" s="2" t="s">
        <v>40</v>
      </c>
      <c r="AE3319" s="5"/>
      <c r="AF3319" s="5"/>
      <c r="AG3319" s="2"/>
      <c r="AH3319" s="2">
        <v>14.415133000000001</v>
      </c>
      <c r="AI3319" s="2">
        <v>77.720147999999995</v>
      </c>
      <c r="AJ3319" s="2">
        <v>515671</v>
      </c>
      <c r="AK3319" s="84" t="s">
        <v>6132</v>
      </c>
      <c r="AL3319" s="3" t="str">
        <f t="shared" si="651"/>
        <v>Operating</v>
      </c>
      <c r="AM3319" s="3" t="str">
        <f t="shared" si="651"/>
        <v>Operating</v>
      </c>
      <c r="AN3319" s="3" t="str">
        <f t="shared" si="651"/>
        <v>Operating</v>
      </c>
      <c r="AO3319" s="3" t="str">
        <f t="shared" si="651"/>
        <v>Operating</v>
      </c>
      <c r="AP3319" s="3" t="str">
        <f t="shared" si="651"/>
        <v>Operating</v>
      </c>
      <c r="AQ3319" s="3" t="str">
        <f t="shared" si="651"/>
        <v>Operating</v>
      </c>
      <c r="AR3319" s="3" t="str">
        <f t="shared" si="651"/>
        <v>Operating</v>
      </c>
      <c r="AS3319" s="3" t="str">
        <f t="shared" si="651"/>
        <v>Operating</v>
      </c>
      <c r="AT3319" s="3" t="str">
        <f t="shared" si="651"/>
        <v>Operating</v>
      </c>
      <c r="AU3319" s="3" t="str">
        <f t="shared" si="651"/>
        <v>Operating</v>
      </c>
      <c r="AV3319" s="3" t="str">
        <f t="shared" si="651"/>
        <v>Operating</v>
      </c>
      <c r="AW3319" s="3" t="str">
        <f t="shared" si="651"/>
        <v>Operating</v>
      </c>
      <c r="AX3319" s="3"/>
      <c r="AY3319" s="2" t="str">
        <f t="shared" si="645"/>
        <v>Operating</v>
      </c>
      <c r="AZ3319" s="9"/>
    </row>
    <row r="3320" spans="1:52">
      <c r="A3320" s="2">
        <f t="shared" si="647"/>
        <v>3317</v>
      </c>
      <c r="B3320" s="2" t="s">
        <v>10773</v>
      </c>
      <c r="C3320" s="2" t="s">
        <v>10773</v>
      </c>
      <c r="D3320" s="2" t="s">
        <v>10773</v>
      </c>
      <c r="E3320" s="2" t="s">
        <v>22</v>
      </c>
      <c r="F3320" s="2" t="s">
        <v>10053</v>
      </c>
      <c r="G3320" s="2" t="str">
        <f t="shared" si="646"/>
        <v>FY22</v>
      </c>
      <c r="H3320" s="2" t="s">
        <v>13799</v>
      </c>
      <c r="I3320" s="2" t="str">
        <f t="shared" si="649"/>
        <v>SRK</v>
      </c>
      <c r="J3320" s="2" t="s">
        <v>24</v>
      </c>
      <c r="K3320" s="84" t="s">
        <v>10807</v>
      </c>
      <c r="L3320" s="84" t="s">
        <v>8454</v>
      </c>
      <c r="M3320" s="84" t="s">
        <v>11609</v>
      </c>
      <c r="N3320" s="84" t="s">
        <v>11609</v>
      </c>
      <c r="O3320" s="84"/>
      <c r="P3320" s="84"/>
      <c r="Q3320" s="84" t="s">
        <v>8457</v>
      </c>
      <c r="R3320" s="2"/>
      <c r="S3320" s="84"/>
      <c r="T3320" s="84"/>
      <c r="U3320" s="84" t="s">
        <v>12570</v>
      </c>
      <c r="V3320" s="84" t="s">
        <v>6436</v>
      </c>
      <c r="W3320" s="84" t="s">
        <v>6436</v>
      </c>
      <c r="X3320" s="3" t="s">
        <v>10807</v>
      </c>
      <c r="Y3320" s="2">
        <v>384</v>
      </c>
      <c r="Z3320" s="10" t="str">
        <f t="shared" si="652"/>
        <v>250-400</v>
      </c>
      <c r="AA3320" s="2" t="s">
        <v>29</v>
      </c>
      <c r="AB3320" s="5">
        <v>44463</v>
      </c>
      <c r="AC3320" s="4">
        <f t="shared" si="650"/>
        <v>44440</v>
      </c>
      <c r="AD3320" s="2" t="s">
        <v>40</v>
      </c>
      <c r="AE3320" s="5"/>
      <c r="AF3320" s="5"/>
      <c r="AG3320" s="2"/>
      <c r="AH3320" s="2">
        <v>15.2490948</v>
      </c>
      <c r="AI3320" s="2">
        <v>80.023546800000005</v>
      </c>
      <c r="AJ3320" s="2">
        <v>523101</v>
      </c>
      <c r="AK3320" s="84" t="s">
        <v>10873</v>
      </c>
      <c r="AL3320" s="3" t="str">
        <f t="shared" si="651"/>
        <v>Operating</v>
      </c>
      <c r="AM3320" s="3" t="str">
        <f t="shared" si="651"/>
        <v>Operating</v>
      </c>
      <c r="AN3320" s="3" t="str">
        <f t="shared" si="651"/>
        <v>Operating</v>
      </c>
      <c r="AO3320" s="3" t="str">
        <f t="shared" si="651"/>
        <v>Operating</v>
      </c>
      <c r="AP3320" s="3" t="str">
        <f t="shared" si="651"/>
        <v>Operating</v>
      </c>
      <c r="AQ3320" s="3" t="str">
        <f t="shared" si="651"/>
        <v>Operating</v>
      </c>
      <c r="AR3320" s="3" t="str">
        <f t="shared" si="651"/>
        <v>Operating</v>
      </c>
      <c r="AS3320" s="3" t="str">
        <f t="shared" si="651"/>
        <v>Operating</v>
      </c>
      <c r="AT3320" s="3" t="str">
        <f t="shared" si="651"/>
        <v>Operating</v>
      </c>
      <c r="AU3320" s="3" t="str">
        <f t="shared" si="651"/>
        <v>Operating</v>
      </c>
      <c r="AV3320" s="3" t="str">
        <f t="shared" si="651"/>
        <v>Operating</v>
      </c>
      <c r="AW3320" s="3" t="str">
        <f t="shared" si="651"/>
        <v>Operating</v>
      </c>
      <c r="AX3320" s="3"/>
      <c r="AY3320" s="2" t="str">
        <f t="shared" si="645"/>
        <v>Operating</v>
      </c>
      <c r="AZ3320" s="9"/>
    </row>
    <row r="3321" spans="1:52">
      <c r="A3321" s="2">
        <f t="shared" si="647"/>
        <v>3318</v>
      </c>
      <c r="B3321" s="2" t="s">
        <v>10774</v>
      </c>
      <c r="C3321" s="2" t="s">
        <v>10774</v>
      </c>
      <c r="D3321" s="2" t="s">
        <v>10774</v>
      </c>
      <c r="E3321" s="2" t="s">
        <v>22</v>
      </c>
      <c r="F3321" s="2" t="s">
        <v>10053</v>
      </c>
      <c r="G3321" s="2" t="str">
        <f t="shared" si="646"/>
        <v>FY22</v>
      </c>
      <c r="H3321" s="2" t="s">
        <v>13799</v>
      </c>
      <c r="I3321" s="2" t="str">
        <f t="shared" si="649"/>
        <v>BLR</v>
      </c>
      <c r="J3321" s="2" t="s">
        <v>179</v>
      </c>
      <c r="K3321" s="84" t="s">
        <v>180</v>
      </c>
      <c r="L3321" s="84" t="s">
        <v>8455</v>
      </c>
      <c r="M3321" s="84" t="s">
        <v>8455</v>
      </c>
      <c r="N3321" s="84" t="s">
        <v>8455</v>
      </c>
      <c r="O3321" s="84"/>
      <c r="P3321" s="84"/>
      <c r="Q3321" s="84" t="s">
        <v>8457</v>
      </c>
      <c r="R3321" s="2"/>
      <c r="S3321" s="84"/>
      <c r="T3321" s="84"/>
      <c r="U3321" s="84" t="s">
        <v>12567</v>
      </c>
      <c r="V3321" s="84" t="s">
        <v>181</v>
      </c>
      <c r="W3321" s="84" t="s">
        <v>181</v>
      </c>
      <c r="X3321" s="3" t="s">
        <v>10827</v>
      </c>
      <c r="Y3321" s="2">
        <v>561</v>
      </c>
      <c r="Z3321" s="10" t="str">
        <f t="shared" si="652"/>
        <v>400-600</v>
      </c>
      <c r="AA3321" s="2" t="s">
        <v>29</v>
      </c>
      <c r="AB3321" s="5">
        <v>44463</v>
      </c>
      <c r="AC3321" s="4">
        <f t="shared" si="650"/>
        <v>44440</v>
      </c>
      <c r="AD3321" s="2" t="s">
        <v>40</v>
      </c>
      <c r="AE3321" s="5"/>
      <c r="AF3321" s="5"/>
      <c r="AG3321" s="2"/>
      <c r="AH3321" s="2">
        <v>12.9845009</v>
      </c>
      <c r="AI3321" s="2">
        <v>77.676189199999996</v>
      </c>
      <c r="AJ3321" s="2">
        <v>560093</v>
      </c>
      <c r="AK3321" s="84" t="s">
        <v>10874</v>
      </c>
      <c r="AL3321" s="3" t="str">
        <f t="shared" si="651"/>
        <v>Operating</v>
      </c>
      <c r="AM3321" s="3" t="str">
        <f t="shared" si="651"/>
        <v>Operating</v>
      </c>
      <c r="AN3321" s="3" t="str">
        <f t="shared" si="651"/>
        <v>Operating</v>
      </c>
      <c r="AO3321" s="3" t="str">
        <f t="shared" si="651"/>
        <v>Operating</v>
      </c>
      <c r="AP3321" s="3" t="str">
        <f t="shared" si="651"/>
        <v>Operating</v>
      </c>
      <c r="AQ3321" s="3" t="str">
        <f t="shared" si="651"/>
        <v>Operating</v>
      </c>
      <c r="AR3321" s="3" t="str">
        <f t="shared" si="651"/>
        <v>Operating</v>
      </c>
      <c r="AS3321" s="3" t="str">
        <f t="shared" si="651"/>
        <v>Operating</v>
      </c>
      <c r="AT3321" s="3" t="str">
        <f t="shared" si="651"/>
        <v>Operating</v>
      </c>
      <c r="AU3321" s="3" t="str">
        <f t="shared" si="651"/>
        <v>Operating</v>
      </c>
      <c r="AV3321" s="3" t="str">
        <f t="shared" si="651"/>
        <v>Operating</v>
      </c>
      <c r="AW3321" s="3" t="str">
        <f t="shared" si="651"/>
        <v>Operating</v>
      </c>
      <c r="AX3321" s="3"/>
      <c r="AY3321" s="2" t="str">
        <f t="shared" si="645"/>
        <v>Operating</v>
      </c>
      <c r="AZ3321" s="9"/>
    </row>
    <row r="3322" spans="1:52">
      <c r="A3322" s="2">
        <f t="shared" si="647"/>
        <v>3319</v>
      </c>
      <c r="B3322" s="2" t="s">
        <v>10775</v>
      </c>
      <c r="C3322" s="2" t="s">
        <v>10775</v>
      </c>
      <c r="D3322" s="2" t="s">
        <v>10775</v>
      </c>
      <c r="E3322" s="2" t="s">
        <v>22</v>
      </c>
      <c r="F3322" s="2" t="s">
        <v>10053</v>
      </c>
      <c r="G3322" s="2" t="str">
        <f t="shared" si="646"/>
        <v>FY22</v>
      </c>
      <c r="H3322" s="2" t="s">
        <v>13799</v>
      </c>
      <c r="I3322" s="2" t="str">
        <f t="shared" si="649"/>
        <v>HWH</v>
      </c>
      <c r="J3322" s="2" t="s">
        <v>1019</v>
      </c>
      <c r="K3322" s="84" t="s">
        <v>10212</v>
      </c>
      <c r="L3322" s="84" t="s">
        <v>8455</v>
      </c>
      <c r="M3322" s="84" t="s">
        <v>8455</v>
      </c>
      <c r="N3322" s="84" t="s">
        <v>8455</v>
      </c>
      <c r="O3322" s="84"/>
      <c r="P3322" s="84"/>
      <c r="Q3322" s="84" t="s">
        <v>8457</v>
      </c>
      <c r="R3322" s="2"/>
      <c r="S3322" s="84"/>
      <c r="T3322" s="84"/>
      <c r="U3322" s="84" t="s">
        <v>12564</v>
      </c>
      <c r="V3322" s="84" t="s">
        <v>1021</v>
      </c>
      <c r="W3322" s="84" t="s">
        <v>1021</v>
      </c>
      <c r="X3322" s="3" t="s">
        <v>10828</v>
      </c>
      <c r="Y3322" s="2">
        <v>430</v>
      </c>
      <c r="Z3322" s="10" t="str">
        <f t="shared" si="652"/>
        <v>400-600</v>
      </c>
      <c r="AA3322" s="2" t="s">
        <v>29</v>
      </c>
      <c r="AB3322" s="5">
        <v>44463</v>
      </c>
      <c r="AC3322" s="4">
        <f t="shared" si="650"/>
        <v>44440</v>
      </c>
      <c r="AD3322" s="2" t="s">
        <v>40</v>
      </c>
      <c r="AE3322" s="5"/>
      <c r="AF3322" s="5"/>
      <c r="AG3322" s="2"/>
      <c r="AH3322" s="2">
        <v>22.651921600000001</v>
      </c>
      <c r="AI3322" s="2">
        <v>88.340102400000006</v>
      </c>
      <c r="AJ3322" s="2">
        <v>711227</v>
      </c>
      <c r="AK3322" s="84" t="s">
        <v>10875</v>
      </c>
      <c r="AL3322" s="3" t="str">
        <f t="shared" si="651"/>
        <v>Operating</v>
      </c>
      <c r="AM3322" s="3" t="str">
        <f t="shared" si="651"/>
        <v>Operating</v>
      </c>
      <c r="AN3322" s="3" t="str">
        <f t="shared" si="651"/>
        <v>Operating</v>
      </c>
      <c r="AO3322" s="3" t="str">
        <f t="shared" si="651"/>
        <v>Operating</v>
      </c>
      <c r="AP3322" s="3" t="str">
        <f t="shared" si="651"/>
        <v>Operating</v>
      </c>
      <c r="AQ3322" s="3" t="str">
        <f t="shared" si="651"/>
        <v>Operating</v>
      </c>
      <c r="AR3322" s="3" t="str">
        <f t="shared" si="651"/>
        <v>Operating</v>
      </c>
      <c r="AS3322" s="3" t="str">
        <f t="shared" si="651"/>
        <v>Operating</v>
      </c>
      <c r="AT3322" s="3" t="str">
        <f t="shared" si="651"/>
        <v>Operating</v>
      </c>
      <c r="AU3322" s="3" t="str">
        <f t="shared" si="651"/>
        <v>Operating</v>
      </c>
      <c r="AV3322" s="3" t="str">
        <f t="shared" si="651"/>
        <v>Operating</v>
      </c>
      <c r="AW3322" s="3" t="str">
        <f t="shared" si="651"/>
        <v>Operating</v>
      </c>
      <c r="AX3322" s="3"/>
      <c r="AY3322" s="2" t="str">
        <f t="shared" si="645"/>
        <v>Operating</v>
      </c>
      <c r="AZ3322" s="9"/>
    </row>
    <row r="3323" spans="1:52">
      <c r="A3323" s="2">
        <f t="shared" si="647"/>
        <v>3320</v>
      </c>
      <c r="B3323" s="2" t="s">
        <v>10776</v>
      </c>
      <c r="C3323" s="2" t="s">
        <v>10776</v>
      </c>
      <c r="D3323" s="2" t="s">
        <v>10776</v>
      </c>
      <c r="E3323" s="2" t="s">
        <v>22</v>
      </c>
      <c r="F3323" s="2" t="s">
        <v>10053</v>
      </c>
      <c r="G3323" s="2" t="str">
        <f t="shared" si="646"/>
        <v>FY22</v>
      </c>
      <c r="H3323" s="2" t="s">
        <v>13799</v>
      </c>
      <c r="I3323" s="2" t="str">
        <f t="shared" si="649"/>
        <v>ERD</v>
      </c>
      <c r="J3323" s="2" t="s">
        <v>509</v>
      </c>
      <c r="K3323" s="84" t="s">
        <v>8188</v>
      </c>
      <c r="L3323" s="84" t="s">
        <v>8453</v>
      </c>
      <c r="M3323" s="84" t="s">
        <v>11608</v>
      </c>
      <c r="N3323" s="84" t="s">
        <v>11608</v>
      </c>
      <c r="O3323" s="84"/>
      <c r="P3323" s="84"/>
      <c r="Q3323" s="84" t="s">
        <v>8457</v>
      </c>
      <c r="R3323" s="2"/>
      <c r="S3323" s="84"/>
      <c r="T3323" s="84"/>
      <c r="U3323" s="84" t="s">
        <v>12576</v>
      </c>
      <c r="V3323" s="84" t="s">
        <v>893</v>
      </c>
      <c r="W3323" s="84" t="s">
        <v>893</v>
      </c>
      <c r="X3323" s="3" t="s">
        <v>10829</v>
      </c>
      <c r="Y3323" s="2">
        <v>900</v>
      </c>
      <c r="Z3323" s="10" t="str">
        <f t="shared" si="652"/>
        <v>600-1000</v>
      </c>
      <c r="AA3323" s="2" t="s">
        <v>29</v>
      </c>
      <c r="AB3323" s="5">
        <v>44463</v>
      </c>
      <c r="AC3323" s="4">
        <f t="shared" si="650"/>
        <v>44440</v>
      </c>
      <c r="AD3323" s="2" t="s">
        <v>40</v>
      </c>
      <c r="AE3323" s="5"/>
      <c r="AF3323" s="5"/>
      <c r="AG3323" s="2"/>
      <c r="AH3323" s="2">
        <v>11.321501899999999</v>
      </c>
      <c r="AI3323" s="2">
        <v>77.727397300000007</v>
      </c>
      <c r="AJ3323" s="2">
        <v>638002</v>
      </c>
      <c r="AK3323" s="84" t="s">
        <v>10876</v>
      </c>
      <c r="AL3323" s="3" t="str">
        <f t="shared" si="651"/>
        <v>Operating</v>
      </c>
      <c r="AM3323" s="3" t="str">
        <f t="shared" si="651"/>
        <v>Operating</v>
      </c>
      <c r="AN3323" s="3" t="str">
        <f t="shared" si="651"/>
        <v>Operating</v>
      </c>
      <c r="AO3323" s="3" t="str">
        <f t="shared" si="651"/>
        <v>Operating</v>
      </c>
      <c r="AP3323" s="3" t="str">
        <f t="shared" si="651"/>
        <v>Operating</v>
      </c>
      <c r="AQ3323" s="3" t="str">
        <f t="shared" si="651"/>
        <v>Operating</v>
      </c>
      <c r="AR3323" s="3" t="str">
        <f t="shared" si="651"/>
        <v>Operating</v>
      </c>
      <c r="AS3323" s="3" t="str">
        <f t="shared" si="651"/>
        <v>Operating</v>
      </c>
      <c r="AT3323" s="3" t="str">
        <f t="shared" si="651"/>
        <v>Operating</v>
      </c>
      <c r="AU3323" s="3" t="str">
        <f t="shared" si="651"/>
        <v>Operating</v>
      </c>
      <c r="AV3323" s="3" t="str">
        <f t="shared" si="651"/>
        <v>Operating</v>
      </c>
      <c r="AW3323" s="3" t="str">
        <f t="shared" si="651"/>
        <v>Operating</v>
      </c>
      <c r="AX3323" s="3"/>
      <c r="AY3323" s="2" t="str">
        <f t="shared" si="645"/>
        <v>Operating</v>
      </c>
      <c r="AZ3323" s="9"/>
    </row>
    <row r="3324" spans="1:52">
      <c r="A3324" s="2">
        <f t="shared" si="647"/>
        <v>3321</v>
      </c>
      <c r="B3324" s="2" t="s">
        <v>10777</v>
      </c>
      <c r="C3324" s="2" t="s">
        <v>10777</v>
      </c>
      <c r="D3324" s="2" t="s">
        <v>10777</v>
      </c>
      <c r="E3324" s="2" t="s">
        <v>22</v>
      </c>
      <c r="F3324" s="2" t="s">
        <v>10053</v>
      </c>
      <c r="G3324" s="2" t="str">
        <f t="shared" si="646"/>
        <v>FY22</v>
      </c>
      <c r="H3324" s="2" t="s">
        <v>13799</v>
      </c>
      <c r="I3324" s="2" t="str">
        <f t="shared" si="649"/>
        <v>BLR</v>
      </c>
      <c r="J3324" s="2" t="s">
        <v>179</v>
      </c>
      <c r="K3324" s="84" t="s">
        <v>180</v>
      </c>
      <c r="L3324" s="84" t="s">
        <v>8455</v>
      </c>
      <c r="M3324" s="84" t="s">
        <v>8455</v>
      </c>
      <c r="N3324" s="84" t="s">
        <v>8455</v>
      </c>
      <c r="O3324" s="84"/>
      <c r="P3324" s="84"/>
      <c r="Q3324" s="84" t="s">
        <v>8458</v>
      </c>
      <c r="R3324" s="5">
        <f>AB3324</f>
        <v>44464</v>
      </c>
      <c r="S3324" s="84"/>
      <c r="T3324" s="84"/>
      <c r="U3324" s="84" t="s">
        <v>12567</v>
      </c>
      <c r="V3324" s="84" t="s">
        <v>181</v>
      </c>
      <c r="W3324" s="84" t="s">
        <v>181</v>
      </c>
      <c r="X3324" s="3" t="s">
        <v>10830</v>
      </c>
      <c r="Y3324" s="2">
        <v>1200</v>
      </c>
      <c r="Z3324" s="10" t="str">
        <f t="shared" si="652"/>
        <v>Gr than 1000</v>
      </c>
      <c r="AA3324" s="2" t="s">
        <v>29</v>
      </c>
      <c r="AB3324" s="5">
        <v>44464</v>
      </c>
      <c r="AC3324" s="4">
        <f t="shared" si="650"/>
        <v>44440</v>
      </c>
      <c r="AD3324" s="2" t="s">
        <v>40</v>
      </c>
      <c r="AE3324" s="5"/>
      <c r="AF3324" s="5"/>
      <c r="AG3324" s="2"/>
      <c r="AH3324" s="2">
        <v>12.965071500000001</v>
      </c>
      <c r="AI3324" s="2">
        <v>77.756261300000006</v>
      </c>
      <c r="AJ3324" s="2">
        <v>560066</v>
      </c>
      <c r="AK3324" s="84" t="s">
        <v>10877</v>
      </c>
      <c r="AL3324" s="3" t="str">
        <f t="shared" si="651"/>
        <v>Operating</v>
      </c>
      <c r="AM3324" s="3" t="str">
        <f t="shared" si="651"/>
        <v>Operating</v>
      </c>
      <c r="AN3324" s="3" t="str">
        <f t="shared" si="651"/>
        <v>Operating</v>
      </c>
      <c r="AO3324" s="3" t="str">
        <f t="shared" si="651"/>
        <v>Operating</v>
      </c>
      <c r="AP3324" s="3" t="str">
        <f t="shared" si="651"/>
        <v>Operating</v>
      </c>
      <c r="AQ3324" s="3" t="str">
        <f t="shared" si="651"/>
        <v>Operating</v>
      </c>
      <c r="AR3324" s="3" t="str">
        <f t="shared" si="651"/>
        <v>Operating</v>
      </c>
      <c r="AS3324" s="3" t="str">
        <f t="shared" si="651"/>
        <v>Operating</v>
      </c>
      <c r="AT3324" s="3" t="str">
        <f t="shared" si="651"/>
        <v>Operating</v>
      </c>
      <c r="AU3324" s="3" t="str">
        <f t="shared" si="651"/>
        <v>Operating</v>
      </c>
      <c r="AV3324" s="3" t="str">
        <f t="shared" si="651"/>
        <v>Operating</v>
      </c>
      <c r="AW3324" s="3" t="str">
        <f t="shared" si="651"/>
        <v>Operating</v>
      </c>
      <c r="AX3324" s="3"/>
      <c r="AY3324" s="2" t="str">
        <f t="shared" si="645"/>
        <v>Operating</v>
      </c>
      <c r="AZ3324" s="9"/>
    </row>
    <row r="3325" spans="1:52">
      <c r="A3325" s="2">
        <f t="shared" si="647"/>
        <v>3322</v>
      </c>
      <c r="B3325" s="2" t="s">
        <v>10778</v>
      </c>
      <c r="C3325" s="2" t="s">
        <v>10778</v>
      </c>
      <c r="D3325" s="2" t="s">
        <v>10778</v>
      </c>
      <c r="E3325" s="2" t="s">
        <v>22</v>
      </c>
      <c r="F3325" s="2" t="s">
        <v>10053</v>
      </c>
      <c r="G3325" s="2" t="str">
        <f t="shared" si="646"/>
        <v>FY22</v>
      </c>
      <c r="H3325" s="2" t="s">
        <v>13799</v>
      </c>
      <c r="I3325" s="2" t="str">
        <f t="shared" si="649"/>
        <v>IXG</v>
      </c>
      <c r="J3325" s="2" t="s">
        <v>179</v>
      </c>
      <c r="K3325" s="84" t="s">
        <v>1553</v>
      </c>
      <c r="L3325" s="84" t="s">
        <v>8453</v>
      </c>
      <c r="M3325" s="84" t="s">
        <v>11608</v>
      </c>
      <c r="N3325" s="84" t="s">
        <v>11608</v>
      </c>
      <c r="O3325" s="84"/>
      <c r="P3325" s="84"/>
      <c r="Q3325" s="84" t="s">
        <v>8458</v>
      </c>
      <c r="R3325" s="5">
        <f>AB3325</f>
        <v>44464</v>
      </c>
      <c r="S3325" s="84"/>
      <c r="T3325" s="84"/>
      <c r="U3325" s="84" t="s">
        <v>12566</v>
      </c>
      <c r="V3325" s="84" t="s">
        <v>438</v>
      </c>
      <c r="W3325" s="84" t="s">
        <v>438</v>
      </c>
      <c r="X3325" s="3" t="s">
        <v>10831</v>
      </c>
      <c r="Y3325" s="2">
        <v>1400</v>
      </c>
      <c r="Z3325" s="10" t="str">
        <f t="shared" si="652"/>
        <v>Gr than 1000</v>
      </c>
      <c r="AA3325" s="2" t="s">
        <v>29</v>
      </c>
      <c r="AB3325" s="5">
        <v>44464</v>
      </c>
      <c r="AC3325" s="4">
        <f t="shared" si="650"/>
        <v>44440</v>
      </c>
      <c r="AD3325" s="2" t="s">
        <v>40</v>
      </c>
      <c r="AE3325" s="5"/>
      <c r="AF3325" s="5"/>
      <c r="AG3325" s="2"/>
      <c r="AH3325" s="2">
        <v>16.1622922</v>
      </c>
      <c r="AI3325" s="2">
        <v>74.8237551</v>
      </c>
      <c r="AJ3325" s="2">
        <v>591307</v>
      </c>
      <c r="AK3325" s="84" t="s">
        <v>10878</v>
      </c>
      <c r="AL3325" s="3" t="str">
        <f t="shared" si="651"/>
        <v>Operating</v>
      </c>
      <c r="AM3325" s="3" t="str">
        <f t="shared" si="651"/>
        <v>Operating</v>
      </c>
      <c r="AN3325" s="3" t="str">
        <f t="shared" si="651"/>
        <v>Operating</v>
      </c>
      <c r="AO3325" s="3" t="str">
        <f t="shared" ref="AL3325:AW3346" si="653">IF($AB3325&lt;=EOMONTH(AO$2,0),IF(OR($AF3325&gt;EOMONTH(AO$2,0),ISBLANK($AF3325)),"Operating",""),"")</f>
        <v>Operating</v>
      </c>
      <c r="AP3325" s="3" t="str">
        <f t="shared" si="653"/>
        <v>Operating</v>
      </c>
      <c r="AQ3325" s="3" t="str">
        <f t="shared" si="653"/>
        <v>Operating</v>
      </c>
      <c r="AR3325" s="3" t="str">
        <f t="shared" si="653"/>
        <v>Operating</v>
      </c>
      <c r="AS3325" s="3" t="str">
        <f t="shared" si="653"/>
        <v>Operating</v>
      </c>
      <c r="AT3325" s="3" t="str">
        <f t="shared" si="653"/>
        <v>Operating</v>
      </c>
      <c r="AU3325" s="3" t="str">
        <f t="shared" si="653"/>
        <v>Operating</v>
      </c>
      <c r="AV3325" s="3" t="str">
        <f t="shared" si="653"/>
        <v>Operating</v>
      </c>
      <c r="AW3325" s="3" t="str">
        <f t="shared" si="653"/>
        <v>Operating</v>
      </c>
      <c r="AX3325" s="3"/>
      <c r="AY3325" s="2" t="str">
        <f t="shared" si="645"/>
        <v>Operating</v>
      </c>
      <c r="AZ3325" s="9"/>
    </row>
    <row r="3326" spans="1:52">
      <c r="A3326" s="2">
        <f t="shared" si="647"/>
        <v>3323</v>
      </c>
      <c r="B3326" s="2" t="s">
        <v>10779</v>
      </c>
      <c r="C3326" s="2" t="s">
        <v>10779</v>
      </c>
      <c r="D3326" s="2" t="s">
        <v>10779</v>
      </c>
      <c r="E3326" s="2" t="s">
        <v>22</v>
      </c>
      <c r="F3326" s="2" t="s">
        <v>10053</v>
      </c>
      <c r="G3326" s="2" t="str">
        <f t="shared" si="646"/>
        <v>FY22</v>
      </c>
      <c r="H3326" s="2" t="s">
        <v>13799</v>
      </c>
      <c r="I3326" s="2" t="str">
        <f t="shared" si="649"/>
        <v>RHA</v>
      </c>
      <c r="J3326" s="2" t="s">
        <v>1019</v>
      </c>
      <c r="K3326" s="84" t="s">
        <v>10808</v>
      </c>
      <c r="L3326" s="84" t="s">
        <v>8</v>
      </c>
      <c r="M3326" s="84" t="s">
        <v>11607</v>
      </c>
      <c r="N3326" s="84" t="s">
        <v>11607</v>
      </c>
      <c r="O3326" s="84"/>
      <c r="P3326" s="84"/>
      <c r="Q3326" s="84" t="s">
        <v>8457</v>
      </c>
      <c r="R3326" s="2"/>
      <c r="S3326" s="84"/>
      <c r="T3326" s="84"/>
      <c r="U3326" s="84" t="s">
        <v>12565</v>
      </c>
      <c r="V3326" s="84" t="s">
        <v>1021</v>
      </c>
      <c r="W3326" s="84" t="s">
        <v>1021</v>
      </c>
      <c r="X3326" s="3" t="s">
        <v>10832</v>
      </c>
      <c r="Y3326" s="2">
        <v>385</v>
      </c>
      <c r="Z3326" s="10" t="str">
        <f t="shared" si="652"/>
        <v>250-400</v>
      </c>
      <c r="AA3326" s="2" t="s">
        <v>29</v>
      </c>
      <c r="AB3326" s="5">
        <v>44464</v>
      </c>
      <c r="AC3326" s="4">
        <f t="shared" si="650"/>
        <v>44440</v>
      </c>
      <c r="AD3326" s="2" t="s">
        <v>40</v>
      </c>
      <c r="AE3326" s="5"/>
      <c r="AF3326" s="5"/>
      <c r="AG3326" s="2"/>
      <c r="AH3326" s="2">
        <v>23.180421899999999</v>
      </c>
      <c r="AI3326" s="2">
        <v>88.572528599999998</v>
      </c>
      <c r="AJ3326" s="2">
        <v>741201</v>
      </c>
      <c r="AK3326" s="84" t="s">
        <v>10879</v>
      </c>
      <c r="AL3326" s="3" t="str">
        <f t="shared" si="653"/>
        <v>Operating</v>
      </c>
      <c r="AM3326" s="3" t="str">
        <f t="shared" si="653"/>
        <v>Operating</v>
      </c>
      <c r="AN3326" s="3" t="str">
        <f t="shared" si="653"/>
        <v>Operating</v>
      </c>
      <c r="AO3326" s="3" t="str">
        <f t="shared" si="653"/>
        <v>Operating</v>
      </c>
      <c r="AP3326" s="3" t="str">
        <f t="shared" si="653"/>
        <v>Operating</v>
      </c>
      <c r="AQ3326" s="3" t="str">
        <f t="shared" si="653"/>
        <v>Operating</v>
      </c>
      <c r="AR3326" s="3" t="str">
        <f t="shared" si="653"/>
        <v>Operating</v>
      </c>
      <c r="AS3326" s="3" t="str">
        <f t="shared" si="653"/>
        <v>Operating</v>
      </c>
      <c r="AT3326" s="3" t="str">
        <f t="shared" si="653"/>
        <v>Operating</v>
      </c>
      <c r="AU3326" s="3" t="str">
        <f t="shared" si="653"/>
        <v>Operating</v>
      </c>
      <c r="AV3326" s="3" t="str">
        <f t="shared" si="653"/>
        <v>Operating</v>
      </c>
      <c r="AW3326" s="3" t="str">
        <f t="shared" si="653"/>
        <v>Operating</v>
      </c>
      <c r="AX3326" s="3"/>
      <c r="AY3326" s="2" t="str">
        <f t="shared" si="645"/>
        <v>Operating</v>
      </c>
      <c r="AZ3326" s="9"/>
    </row>
    <row r="3327" spans="1:52">
      <c r="A3327" s="2">
        <f t="shared" si="647"/>
        <v>3324</v>
      </c>
      <c r="B3327" s="2" t="s">
        <v>10780</v>
      </c>
      <c r="C3327" s="2" t="s">
        <v>10780</v>
      </c>
      <c r="D3327" s="2" t="s">
        <v>10780</v>
      </c>
      <c r="E3327" s="2" t="s">
        <v>22</v>
      </c>
      <c r="F3327" s="2" t="s">
        <v>10053</v>
      </c>
      <c r="G3327" s="2" t="str">
        <f t="shared" si="646"/>
        <v>FY22</v>
      </c>
      <c r="H3327" s="2" t="s">
        <v>13799</v>
      </c>
      <c r="I3327" s="2" t="str">
        <f t="shared" si="649"/>
        <v>IXG</v>
      </c>
      <c r="J3327" s="2" t="s">
        <v>179</v>
      </c>
      <c r="K3327" s="84" t="s">
        <v>1553</v>
      </c>
      <c r="L3327" s="84" t="s">
        <v>8453</v>
      </c>
      <c r="M3327" s="84" t="s">
        <v>11608</v>
      </c>
      <c r="N3327" s="84" t="s">
        <v>11608</v>
      </c>
      <c r="O3327" s="84"/>
      <c r="P3327" s="84"/>
      <c r="Q3327" s="84" t="s">
        <v>8457</v>
      </c>
      <c r="R3327" s="2"/>
      <c r="S3327" s="84"/>
      <c r="T3327" s="84"/>
      <c r="U3327" s="84" t="s">
        <v>12566</v>
      </c>
      <c r="V3327" s="84" t="s">
        <v>438</v>
      </c>
      <c r="W3327" s="84" t="s">
        <v>438</v>
      </c>
      <c r="X3327" s="3" t="s">
        <v>10833</v>
      </c>
      <c r="Y3327" s="2">
        <v>570</v>
      </c>
      <c r="Z3327" s="10" t="str">
        <f t="shared" si="652"/>
        <v>400-600</v>
      </c>
      <c r="AA3327" s="2" t="s">
        <v>29</v>
      </c>
      <c r="AB3327" s="5">
        <v>44466</v>
      </c>
      <c r="AC3327" s="4">
        <f t="shared" si="650"/>
        <v>44440</v>
      </c>
      <c r="AD3327" s="2" t="s">
        <v>40</v>
      </c>
      <c r="AE3327" s="5"/>
      <c r="AF3327" s="5"/>
      <c r="AG3327" s="2"/>
      <c r="AH3327" s="2">
        <v>15.7670884</v>
      </c>
      <c r="AI3327" s="2">
        <v>75.117287899999994</v>
      </c>
      <c r="AJ3327" s="2">
        <v>591126</v>
      </c>
      <c r="AK3327" s="84" t="s">
        <v>10880</v>
      </c>
      <c r="AL3327" s="3" t="str">
        <f t="shared" si="653"/>
        <v>Operating</v>
      </c>
      <c r="AM3327" s="3" t="str">
        <f t="shared" si="653"/>
        <v>Operating</v>
      </c>
      <c r="AN3327" s="3" t="str">
        <f t="shared" si="653"/>
        <v>Operating</v>
      </c>
      <c r="AO3327" s="3" t="str">
        <f t="shared" si="653"/>
        <v>Operating</v>
      </c>
      <c r="AP3327" s="3" t="str">
        <f t="shared" si="653"/>
        <v>Operating</v>
      </c>
      <c r="AQ3327" s="3" t="str">
        <f t="shared" si="653"/>
        <v>Operating</v>
      </c>
      <c r="AR3327" s="3" t="str">
        <f t="shared" si="653"/>
        <v>Operating</v>
      </c>
      <c r="AS3327" s="3" t="str">
        <f t="shared" si="653"/>
        <v>Operating</v>
      </c>
      <c r="AT3327" s="3" t="str">
        <f t="shared" si="653"/>
        <v>Operating</v>
      </c>
      <c r="AU3327" s="3" t="str">
        <f t="shared" si="653"/>
        <v>Operating</v>
      </c>
      <c r="AV3327" s="3" t="str">
        <f t="shared" si="653"/>
        <v>Operating</v>
      </c>
      <c r="AW3327" s="3" t="str">
        <f t="shared" si="653"/>
        <v>Operating</v>
      </c>
      <c r="AX3327" s="3"/>
      <c r="AY3327" s="2" t="str">
        <f t="shared" si="645"/>
        <v>Operating</v>
      </c>
      <c r="AZ3327" s="9"/>
    </row>
    <row r="3328" spans="1:52">
      <c r="A3328" s="2">
        <f t="shared" si="647"/>
        <v>3325</v>
      </c>
      <c r="B3328" s="2" t="s">
        <v>10781</v>
      </c>
      <c r="C3328" s="2" t="s">
        <v>10781</v>
      </c>
      <c r="D3328" s="2" t="s">
        <v>10781</v>
      </c>
      <c r="E3328" s="2" t="s">
        <v>22</v>
      </c>
      <c r="F3328" s="2" t="s">
        <v>10053</v>
      </c>
      <c r="G3328" s="2" t="str">
        <f t="shared" si="646"/>
        <v>FY22</v>
      </c>
      <c r="H3328" s="2" t="s">
        <v>13799</v>
      </c>
      <c r="I3328" s="2" t="str">
        <f t="shared" si="649"/>
        <v>MAS</v>
      </c>
      <c r="J3328" s="2" t="s">
        <v>509</v>
      </c>
      <c r="K3328" s="84" t="s">
        <v>510</v>
      </c>
      <c r="L3328" s="84" t="s">
        <v>8455</v>
      </c>
      <c r="M3328" s="84" t="s">
        <v>8455</v>
      </c>
      <c r="N3328" s="84" t="s">
        <v>8455</v>
      </c>
      <c r="O3328" s="84"/>
      <c r="P3328" s="84"/>
      <c r="Q3328" s="84" t="s">
        <v>8457</v>
      </c>
      <c r="R3328" s="2"/>
      <c r="S3328" s="84"/>
      <c r="T3328" s="84"/>
      <c r="U3328" s="84" t="s">
        <v>12571</v>
      </c>
      <c r="V3328" s="84" t="s">
        <v>511</v>
      </c>
      <c r="W3328" s="84" t="s">
        <v>511</v>
      </c>
      <c r="X3328" s="3" t="s">
        <v>10834</v>
      </c>
      <c r="Y3328" s="2">
        <v>360</v>
      </c>
      <c r="Z3328" s="10" t="str">
        <f t="shared" si="652"/>
        <v>250-400</v>
      </c>
      <c r="AA3328" s="2" t="s">
        <v>29</v>
      </c>
      <c r="AB3328" s="5">
        <v>44466</v>
      </c>
      <c r="AC3328" s="4">
        <f t="shared" si="650"/>
        <v>44440</v>
      </c>
      <c r="AD3328" s="2" t="s">
        <v>40</v>
      </c>
      <c r="AE3328" s="5"/>
      <c r="AF3328" s="5"/>
      <c r="AG3328" s="2"/>
      <c r="AH3328" s="2">
        <v>13.050179999999999</v>
      </c>
      <c r="AI3328" s="2">
        <v>80.181899000000001</v>
      </c>
      <c r="AJ3328" s="2">
        <v>600087</v>
      </c>
      <c r="AK3328" s="84" t="s">
        <v>10881</v>
      </c>
      <c r="AL3328" s="3" t="str">
        <f t="shared" si="653"/>
        <v>Operating</v>
      </c>
      <c r="AM3328" s="3" t="str">
        <f t="shared" si="653"/>
        <v>Operating</v>
      </c>
      <c r="AN3328" s="3" t="str">
        <f t="shared" si="653"/>
        <v>Operating</v>
      </c>
      <c r="AO3328" s="3" t="str">
        <f t="shared" si="653"/>
        <v>Operating</v>
      </c>
      <c r="AP3328" s="3" t="str">
        <f t="shared" si="653"/>
        <v>Operating</v>
      </c>
      <c r="AQ3328" s="3" t="str">
        <f t="shared" si="653"/>
        <v>Operating</v>
      </c>
      <c r="AR3328" s="3" t="str">
        <f t="shared" si="653"/>
        <v>Operating</v>
      </c>
      <c r="AS3328" s="3" t="str">
        <f t="shared" si="653"/>
        <v>Operating</v>
      </c>
      <c r="AT3328" s="3" t="str">
        <f t="shared" si="653"/>
        <v>Operating</v>
      </c>
      <c r="AU3328" s="3" t="str">
        <f t="shared" si="653"/>
        <v>Operating</v>
      </c>
      <c r="AV3328" s="3" t="str">
        <f t="shared" si="653"/>
        <v>Operating</v>
      </c>
      <c r="AW3328" s="3" t="str">
        <f t="shared" si="653"/>
        <v>Operating</v>
      </c>
      <c r="AX3328" s="3"/>
      <c r="AY3328" s="2" t="str">
        <f t="shared" si="645"/>
        <v>Operating</v>
      </c>
      <c r="AZ3328" s="9"/>
    </row>
    <row r="3329" spans="1:52">
      <c r="A3329" s="2">
        <f t="shared" si="647"/>
        <v>3326</v>
      </c>
      <c r="B3329" s="2" t="s">
        <v>10782</v>
      </c>
      <c r="C3329" s="2" t="s">
        <v>10782</v>
      </c>
      <c r="D3329" s="2" t="s">
        <v>10782</v>
      </c>
      <c r="E3329" s="2" t="s">
        <v>22</v>
      </c>
      <c r="F3329" s="2" t="s">
        <v>10053</v>
      </c>
      <c r="G3329" s="2" t="str">
        <f t="shared" si="646"/>
        <v>FY22</v>
      </c>
      <c r="H3329" s="2" t="s">
        <v>13799</v>
      </c>
      <c r="I3329" s="2" t="str">
        <f t="shared" si="649"/>
        <v>TAK</v>
      </c>
      <c r="J3329" s="2" t="s">
        <v>1019</v>
      </c>
      <c r="K3329" s="84" t="s">
        <v>10809</v>
      </c>
      <c r="L3329" s="84" t="s">
        <v>8454</v>
      </c>
      <c r="M3329" s="84" t="s">
        <v>11609</v>
      </c>
      <c r="N3329" s="84" t="s">
        <v>11609</v>
      </c>
      <c r="O3329" s="84"/>
      <c r="P3329" s="84"/>
      <c r="Q3329" s="84" t="s">
        <v>8457</v>
      </c>
      <c r="R3329" s="2"/>
      <c r="S3329" s="84"/>
      <c r="T3329" s="84"/>
      <c r="U3329" s="84" t="s">
        <v>12565</v>
      </c>
      <c r="V3329" s="84" t="s">
        <v>1021</v>
      </c>
      <c r="W3329" s="84" t="s">
        <v>1021</v>
      </c>
      <c r="X3329" s="3" t="s">
        <v>10835</v>
      </c>
      <c r="Y3329" s="2">
        <v>700</v>
      </c>
      <c r="Z3329" s="10" t="str">
        <f t="shared" si="652"/>
        <v>600-1000</v>
      </c>
      <c r="AA3329" s="2" t="s">
        <v>29</v>
      </c>
      <c r="AB3329" s="5">
        <v>44466</v>
      </c>
      <c r="AC3329" s="4">
        <f t="shared" si="650"/>
        <v>44440</v>
      </c>
      <c r="AD3329" s="2" t="s">
        <v>40</v>
      </c>
      <c r="AE3329" s="5"/>
      <c r="AF3329" s="5"/>
      <c r="AG3329" s="2"/>
      <c r="AH3329" s="2">
        <v>22.881751000000001</v>
      </c>
      <c r="AI3329" s="2">
        <v>88.017463899999996</v>
      </c>
      <c r="AJ3329" s="2">
        <v>712410</v>
      </c>
      <c r="AK3329" s="84" t="s">
        <v>10882</v>
      </c>
      <c r="AL3329" s="3" t="str">
        <f t="shared" si="653"/>
        <v>Operating</v>
      </c>
      <c r="AM3329" s="3" t="str">
        <f t="shared" si="653"/>
        <v>Operating</v>
      </c>
      <c r="AN3329" s="3" t="str">
        <f t="shared" si="653"/>
        <v>Operating</v>
      </c>
      <c r="AO3329" s="3" t="str">
        <f t="shared" si="653"/>
        <v>Operating</v>
      </c>
      <c r="AP3329" s="3" t="str">
        <f t="shared" si="653"/>
        <v>Operating</v>
      </c>
      <c r="AQ3329" s="3" t="str">
        <f t="shared" si="653"/>
        <v>Operating</v>
      </c>
      <c r="AR3329" s="3" t="str">
        <f t="shared" si="653"/>
        <v>Operating</v>
      </c>
      <c r="AS3329" s="3" t="str">
        <f t="shared" si="653"/>
        <v>Operating</v>
      </c>
      <c r="AT3329" s="3" t="str">
        <f t="shared" si="653"/>
        <v>Operating</v>
      </c>
      <c r="AU3329" s="3" t="str">
        <f t="shared" si="653"/>
        <v>Operating</v>
      </c>
      <c r="AV3329" s="3" t="str">
        <f t="shared" si="653"/>
        <v>Operating</v>
      </c>
      <c r="AW3329" s="3" t="str">
        <f t="shared" si="653"/>
        <v>Operating</v>
      </c>
      <c r="AX3329" s="3"/>
      <c r="AY3329" s="2" t="str">
        <f t="shared" si="645"/>
        <v>Operating</v>
      </c>
      <c r="AZ3329" s="9"/>
    </row>
    <row r="3330" spans="1:52">
      <c r="A3330" s="2">
        <f t="shared" si="647"/>
        <v>3327</v>
      </c>
      <c r="B3330" s="2" t="s">
        <v>10783</v>
      </c>
      <c r="C3330" s="2" t="s">
        <v>10783</v>
      </c>
      <c r="D3330" s="2" t="s">
        <v>10783</v>
      </c>
      <c r="E3330" s="2" t="s">
        <v>22</v>
      </c>
      <c r="F3330" s="2" t="s">
        <v>10053</v>
      </c>
      <c r="G3330" s="2" t="str">
        <f t="shared" si="646"/>
        <v>FY22</v>
      </c>
      <c r="H3330" s="2" t="s">
        <v>13799</v>
      </c>
      <c r="I3330" s="2" t="str">
        <f t="shared" si="649"/>
        <v>IXM</v>
      </c>
      <c r="J3330" s="2" t="s">
        <v>509</v>
      </c>
      <c r="K3330" s="84" t="s">
        <v>953</v>
      </c>
      <c r="L3330" s="84" t="s">
        <v>8453</v>
      </c>
      <c r="M3330" s="84" t="s">
        <v>11608</v>
      </c>
      <c r="N3330" s="84" t="s">
        <v>11608</v>
      </c>
      <c r="O3330" s="84"/>
      <c r="P3330" s="84"/>
      <c r="Q3330" s="84" t="s">
        <v>8457</v>
      </c>
      <c r="R3330" s="2"/>
      <c r="S3330" s="84"/>
      <c r="T3330" s="84"/>
      <c r="U3330" s="84" t="s">
        <v>12576</v>
      </c>
      <c r="V3330" s="84" t="s">
        <v>893</v>
      </c>
      <c r="W3330" s="84" t="s">
        <v>893</v>
      </c>
      <c r="X3330" s="3" t="s">
        <v>10836</v>
      </c>
      <c r="Y3330" s="2">
        <v>420</v>
      </c>
      <c r="Z3330" s="10" t="str">
        <f t="shared" si="652"/>
        <v>400-600</v>
      </c>
      <c r="AA3330" s="2" t="s">
        <v>29</v>
      </c>
      <c r="AB3330" s="5">
        <v>44466</v>
      </c>
      <c r="AC3330" s="4">
        <f t="shared" si="650"/>
        <v>44440</v>
      </c>
      <c r="AD3330" s="2" t="s">
        <v>40</v>
      </c>
      <c r="AE3330" s="5"/>
      <c r="AF3330" s="5"/>
      <c r="AG3330" s="2"/>
      <c r="AH3330" s="2">
        <v>9.9610742999999999</v>
      </c>
      <c r="AI3330" s="2">
        <v>78.142822600000002</v>
      </c>
      <c r="AJ3330" s="2">
        <v>625007</v>
      </c>
      <c r="AK3330" s="84" t="s">
        <v>10883</v>
      </c>
      <c r="AL3330" s="3" t="str">
        <f t="shared" si="653"/>
        <v>Operating</v>
      </c>
      <c r="AM3330" s="3" t="str">
        <f t="shared" si="653"/>
        <v>Operating</v>
      </c>
      <c r="AN3330" s="3" t="str">
        <f t="shared" si="653"/>
        <v>Operating</v>
      </c>
      <c r="AO3330" s="3" t="str">
        <f t="shared" si="653"/>
        <v>Operating</v>
      </c>
      <c r="AP3330" s="3" t="str">
        <f t="shared" si="653"/>
        <v>Operating</v>
      </c>
      <c r="AQ3330" s="3" t="str">
        <f t="shared" si="653"/>
        <v>Operating</v>
      </c>
      <c r="AR3330" s="3" t="str">
        <f t="shared" si="653"/>
        <v>Operating</v>
      </c>
      <c r="AS3330" s="3" t="str">
        <f t="shared" si="653"/>
        <v>Operating</v>
      </c>
      <c r="AT3330" s="3" t="str">
        <f t="shared" si="653"/>
        <v>Operating</v>
      </c>
      <c r="AU3330" s="3" t="str">
        <f t="shared" si="653"/>
        <v>Operating</v>
      </c>
      <c r="AV3330" s="3" t="str">
        <f t="shared" si="653"/>
        <v>Operating</v>
      </c>
      <c r="AW3330" s="3" t="str">
        <f t="shared" si="653"/>
        <v>Operating</v>
      </c>
      <c r="AX3330" s="3"/>
      <c r="AY3330" s="2" t="str">
        <f t="shared" si="645"/>
        <v>Operating</v>
      </c>
      <c r="AZ3330" s="9"/>
    </row>
    <row r="3331" spans="1:52">
      <c r="A3331" s="2">
        <f t="shared" si="647"/>
        <v>3328</v>
      </c>
      <c r="B3331" s="2" t="s">
        <v>10784</v>
      </c>
      <c r="C3331" s="2" t="s">
        <v>10784</v>
      </c>
      <c r="D3331" s="2" t="s">
        <v>10784</v>
      </c>
      <c r="E3331" s="2" t="s">
        <v>22</v>
      </c>
      <c r="F3331" s="2" t="s">
        <v>10053</v>
      </c>
      <c r="G3331" s="2" t="str">
        <f t="shared" si="646"/>
        <v>FY22</v>
      </c>
      <c r="H3331" s="2" t="s">
        <v>13799</v>
      </c>
      <c r="I3331" s="2" t="str">
        <f t="shared" si="649"/>
        <v>BLR</v>
      </c>
      <c r="J3331" s="2" t="s">
        <v>179</v>
      </c>
      <c r="K3331" s="84" t="s">
        <v>180</v>
      </c>
      <c r="L3331" s="84" t="s">
        <v>8455</v>
      </c>
      <c r="M3331" s="84" t="s">
        <v>8455</v>
      </c>
      <c r="N3331" s="84" t="s">
        <v>8455</v>
      </c>
      <c r="O3331" s="84"/>
      <c r="P3331" s="84"/>
      <c r="Q3331" s="84" t="s">
        <v>8458</v>
      </c>
      <c r="R3331" s="5">
        <f>AB3331</f>
        <v>44467</v>
      </c>
      <c r="S3331" s="84"/>
      <c r="T3331" s="84"/>
      <c r="U3331" s="84" t="s">
        <v>12567</v>
      </c>
      <c r="V3331" s="84" t="s">
        <v>181</v>
      </c>
      <c r="W3331" s="84" t="s">
        <v>181</v>
      </c>
      <c r="X3331" s="3" t="s">
        <v>10837</v>
      </c>
      <c r="Y3331" s="2">
        <v>1700</v>
      </c>
      <c r="Z3331" s="10" t="str">
        <f t="shared" si="652"/>
        <v>Gr than 1000</v>
      </c>
      <c r="AA3331" s="2" t="s">
        <v>29</v>
      </c>
      <c r="AB3331" s="5">
        <v>44467</v>
      </c>
      <c r="AC3331" s="4">
        <f t="shared" si="650"/>
        <v>44440</v>
      </c>
      <c r="AD3331" s="2" t="s">
        <v>40</v>
      </c>
      <c r="AE3331" s="5"/>
      <c r="AF3331" s="5"/>
      <c r="AG3331" s="2"/>
      <c r="AH3331" s="2">
        <v>12.9996575</v>
      </c>
      <c r="AI3331" s="2">
        <v>77.488959800000003</v>
      </c>
      <c r="AJ3331" s="2">
        <v>560091</v>
      </c>
      <c r="AK3331" s="84" t="s">
        <v>10884</v>
      </c>
      <c r="AL3331" s="3" t="str">
        <f t="shared" si="653"/>
        <v>Operating</v>
      </c>
      <c r="AM3331" s="3" t="str">
        <f t="shared" si="653"/>
        <v>Operating</v>
      </c>
      <c r="AN3331" s="3" t="str">
        <f t="shared" si="653"/>
        <v>Operating</v>
      </c>
      <c r="AO3331" s="3" t="str">
        <f t="shared" si="653"/>
        <v>Operating</v>
      </c>
      <c r="AP3331" s="3" t="str">
        <f t="shared" si="653"/>
        <v>Operating</v>
      </c>
      <c r="AQ3331" s="3" t="str">
        <f t="shared" si="653"/>
        <v>Operating</v>
      </c>
      <c r="AR3331" s="3" t="str">
        <f t="shared" si="653"/>
        <v>Operating</v>
      </c>
      <c r="AS3331" s="3" t="str">
        <f t="shared" si="653"/>
        <v>Operating</v>
      </c>
      <c r="AT3331" s="3" t="str">
        <f t="shared" si="653"/>
        <v>Operating</v>
      </c>
      <c r="AU3331" s="3" t="str">
        <f t="shared" si="653"/>
        <v>Operating</v>
      </c>
      <c r="AV3331" s="3" t="str">
        <f t="shared" si="653"/>
        <v>Operating</v>
      </c>
      <c r="AW3331" s="3" t="str">
        <f t="shared" si="653"/>
        <v>Operating</v>
      </c>
      <c r="AX3331" s="3"/>
      <c r="AY3331" s="2" t="str">
        <f t="shared" si="645"/>
        <v>Operating</v>
      </c>
      <c r="AZ3331" s="9"/>
    </row>
    <row r="3332" spans="1:52">
      <c r="A3332" s="2">
        <f t="shared" si="647"/>
        <v>3329</v>
      </c>
      <c r="B3332" s="2" t="s">
        <v>10785</v>
      </c>
      <c r="C3332" s="2" t="s">
        <v>10785</v>
      </c>
      <c r="D3332" s="2" t="s">
        <v>10785</v>
      </c>
      <c r="E3332" s="2" t="s">
        <v>22</v>
      </c>
      <c r="F3332" s="2" t="s">
        <v>10053</v>
      </c>
      <c r="G3332" s="2" t="str">
        <f t="shared" si="646"/>
        <v>FY22</v>
      </c>
      <c r="H3332" s="2" t="s">
        <v>13799</v>
      </c>
      <c r="I3332" s="2" t="str">
        <f t="shared" si="649"/>
        <v>NSK</v>
      </c>
      <c r="J3332" s="2" t="s">
        <v>579</v>
      </c>
      <c r="K3332" s="84" t="s">
        <v>10683</v>
      </c>
      <c r="L3332" s="84" t="s">
        <v>8</v>
      </c>
      <c r="M3332" s="84" t="s">
        <v>11607</v>
      </c>
      <c r="N3332" s="84" t="s">
        <v>11607</v>
      </c>
      <c r="O3332" s="84"/>
      <c r="P3332" s="84"/>
      <c r="Q3332" s="84" t="s">
        <v>8457</v>
      </c>
      <c r="R3332" s="2"/>
      <c r="S3332" s="84"/>
      <c r="T3332" s="84"/>
      <c r="U3332" s="84" t="s">
        <v>12577</v>
      </c>
      <c r="V3332" s="84" t="s">
        <v>10679</v>
      </c>
      <c r="W3332" s="84" t="s">
        <v>10679</v>
      </c>
      <c r="X3332" s="3" t="s">
        <v>10838</v>
      </c>
      <c r="Y3332" s="2">
        <v>350</v>
      </c>
      <c r="Z3332" s="10" t="str">
        <f t="shared" si="652"/>
        <v>250-400</v>
      </c>
      <c r="AA3332" s="2" t="s">
        <v>29</v>
      </c>
      <c r="AB3332" s="5">
        <v>44467</v>
      </c>
      <c r="AC3332" s="4">
        <f t="shared" si="650"/>
        <v>44440</v>
      </c>
      <c r="AD3332" s="2" t="s">
        <v>40</v>
      </c>
      <c r="AE3332" s="5"/>
      <c r="AF3332" s="5"/>
      <c r="AG3332" s="2"/>
      <c r="AH3332" s="2">
        <v>19.97226466</v>
      </c>
      <c r="AI3332" s="2">
        <v>73.746845660000005</v>
      </c>
      <c r="AJ3332" s="2">
        <v>422007</v>
      </c>
      <c r="AK3332" s="84" t="s">
        <v>10885</v>
      </c>
      <c r="AL3332" s="3" t="str">
        <f t="shared" si="653"/>
        <v>Operating</v>
      </c>
      <c r="AM3332" s="3" t="str">
        <f t="shared" si="653"/>
        <v>Operating</v>
      </c>
      <c r="AN3332" s="3" t="str">
        <f t="shared" si="653"/>
        <v>Operating</v>
      </c>
      <c r="AO3332" s="3" t="str">
        <f t="shared" si="653"/>
        <v>Operating</v>
      </c>
      <c r="AP3332" s="3" t="str">
        <f t="shared" si="653"/>
        <v>Operating</v>
      </c>
      <c r="AQ3332" s="3" t="str">
        <f t="shared" si="653"/>
        <v>Operating</v>
      </c>
      <c r="AR3332" s="3" t="str">
        <f t="shared" si="653"/>
        <v>Operating</v>
      </c>
      <c r="AS3332" s="3" t="str">
        <f t="shared" si="653"/>
        <v>Operating</v>
      </c>
      <c r="AT3332" s="3" t="str">
        <f t="shared" si="653"/>
        <v>Operating</v>
      </c>
      <c r="AU3332" s="3" t="str">
        <f t="shared" si="653"/>
        <v>Operating</v>
      </c>
      <c r="AV3332" s="3" t="str">
        <f t="shared" si="653"/>
        <v>Operating</v>
      </c>
      <c r="AW3332" s="3" t="str">
        <f t="shared" si="653"/>
        <v>Operating</v>
      </c>
      <c r="AX3332" s="3"/>
      <c r="AY3332" s="2" t="str">
        <f t="shared" ref="AY3332:AY3395" si="654">IF($AB3332&lt;=EOMONTH(AY$2,0),IF(OR($AF3332&gt;EOMONTH(AY$2,0),ISBLANK($AF3332)),"Operating",""),"")</f>
        <v>Operating</v>
      </c>
      <c r="AZ3332" s="9"/>
    </row>
    <row r="3333" spans="1:52">
      <c r="A3333" s="2">
        <f t="shared" si="647"/>
        <v>3330</v>
      </c>
      <c r="B3333" s="2" t="s">
        <v>10786</v>
      </c>
      <c r="C3333" s="2" t="s">
        <v>10786</v>
      </c>
      <c r="D3333" s="2" t="s">
        <v>10786</v>
      </c>
      <c r="E3333" s="2" t="s">
        <v>22</v>
      </c>
      <c r="F3333" s="2" t="s">
        <v>10053</v>
      </c>
      <c r="G3333" s="2" t="str">
        <f t="shared" ref="G3333:G3396" si="655">IF(RIGHT(F3333,2)&lt;="20","Upto FY20",F3333)</f>
        <v>FY22</v>
      </c>
      <c r="H3333" s="2" t="s">
        <v>13799</v>
      </c>
      <c r="I3333" s="2" t="str">
        <f t="shared" si="649"/>
        <v>KKD</v>
      </c>
      <c r="J3333" s="2" t="s">
        <v>24</v>
      </c>
      <c r="K3333" s="84" t="s">
        <v>750</v>
      </c>
      <c r="L3333" s="84" t="s">
        <v>8453</v>
      </c>
      <c r="M3333" s="84" t="s">
        <v>11608</v>
      </c>
      <c r="N3333" s="84" t="s">
        <v>11608</v>
      </c>
      <c r="O3333" s="84"/>
      <c r="P3333" s="84"/>
      <c r="Q3333" s="84" t="s">
        <v>8457</v>
      </c>
      <c r="R3333" s="2"/>
      <c r="S3333" s="84"/>
      <c r="T3333" s="84"/>
      <c r="U3333" s="84" t="s">
        <v>12570</v>
      </c>
      <c r="V3333" s="84" t="s">
        <v>6436</v>
      </c>
      <c r="W3333" s="84" t="s">
        <v>6436</v>
      </c>
      <c r="X3333" s="3" t="s">
        <v>10839</v>
      </c>
      <c r="Y3333" s="2">
        <v>406</v>
      </c>
      <c r="Z3333" s="10" t="str">
        <f t="shared" si="652"/>
        <v>400-600</v>
      </c>
      <c r="AA3333" s="2" t="s">
        <v>29</v>
      </c>
      <c r="AB3333" s="5">
        <v>44467</v>
      </c>
      <c r="AC3333" s="4">
        <f t="shared" si="650"/>
        <v>44440</v>
      </c>
      <c r="AD3333" s="2" t="s">
        <v>40</v>
      </c>
      <c r="AE3333" s="5"/>
      <c r="AF3333" s="5"/>
      <c r="AG3333" s="2"/>
      <c r="AH3333" s="2">
        <v>16.972635</v>
      </c>
      <c r="AI3333" s="2">
        <v>82.245821699999993</v>
      </c>
      <c r="AJ3333" s="2">
        <v>533003</v>
      </c>
      <c r="AK3333" s="84" t="s">
        <v>10886</v>
      </c>
      <c r="AL3333" s="3" t="str">
        <f t="shared" si="653"/>
        <v>Operating</v>
      </c>
      <c r="AM3333" s="3" t="str">
        <f t="shared" si="653"/>
        <v>Operating</v>
      </c>
      <c r="AN3333" s="3" t="str">
        <f t="shared" si="653"/>
        <v>Operating</v>
      </c>
      <c r="AO3333" s="3" t="str">
        <f t="shared" si="653"/>
        <v>Operating</v>
      </c>
      <c r="AP3333" s="3" t="str">
        <f t="shared" si="653"/>
        <v>Operating</v>
      </c>
      <c r="AQ3333" s="3" t="str">
        <f t="shared" si="653"/>
        <v>Operating</v>
      </c>
      <c r="AR3333" s="3" t="str">
        <f t="shared" si="653"/>
        <v>Operating</v>
      </c>
      <c r="AS3333" s="3" t="str">
        <f t="shared" si="653"/>
        <v>Operating</v>
      </c>
      <c r="AT3333" s="3" t="str">
        <f t="shared" si="653"/>
        <v>Operating</v>
      </c>
      <c r="AU3333" s="3" t="str">
        <f t="shared" si="653"/>
        <v>Operating</v>
      </c>
      <c r="AV3333" s="3" t="str">
        <f t="shared" si="653"/>
        <v>Operating</v>
      </c>
      <c r="AW3333" s="3" t="str">
        <f t="shared" si="653"/>
        <v>Operating</v>
      </c>
      <c r="AX3333" s="3"/>
      <c r="AY3333" s="2" t="str">
        <f t="shared" si="654"/>
        <v>Operating</v>
      </c>
      <c r="AZ3333" s="9"/>
    </row>
    <row r="3334" spans="1:52">
      <c r="A3334" s="2">
        <f t="shared" si="647"/>
        <v>3331</v>
      </c>
      <c r="B3334" s="2" t="s">
        <v>10787</v>
      </c>
      <c r="C3334" s="2" t="s">
        <v>10787</v>
      </c>
      <c r="D3334" s="2" t="s">
        <v>10787</v>
      </c>
      <c r="E3334" s="2" t="s">
        <v>22</v>
      </c>
      <c r="F3334" s="2" t="s">
        <v>10053</v>
      </c>
      <c r="G3334" s="2" t="str">
        <f t="shared" si="655"/>
        <v>FY22</v>
      </c>
      <c r="H3334" s="2" t="s">
        <v>13799</v>
      </c>
      <c r="I3334" s="2" t="str">
        <f t="shared" si="649"/>
        <v>BBI</v>
      </c>
      <c r="J3334" s="2" t="s">
        <v>2630</v>
      </c>
      <c r="K3334" s="84" t="s">
        <v>2631</v>
      </c>
      <c r="L3334" s="84" t="s">
        <v>8453</v>
      </c>
      <c r="M3334" s="84" t="s">
        <v>11608</v>
      </c>
      <c r="N3334" s="84" t="s">
        <v>11608</v>
      </c>
      <c r="O3334" s="84"/>
      <c r="P3334" s="84"/>
      <c r="Q3334" s="84" t="s">
        <v>8457</v>
      </c>
      <c r="R3334" s="2"/>
      <c r="S3334" s="84"/>
      <c r="T3334" s="84"/>
      <c r="U3334" s="84" t="s">
        <v>12580</v>
      </c>
      <c r="V3334" s="84" t="s">
        <v>2632</v>
      </c>
      <c r="W3334" s="84" t="s">
        <v>2632</v>
      </c>
      <c r="X3334" s="3" t="s">
        <v>10840</v>
      </c>
      <c r="Y3334" s="2">
        <v>1154</v>
      </c>
      <c r="Z3334" s="10" t="str">
        <f t="shared" si="652"/>
        <v>Gr than 1000</v>
      </c>
      <c r="AA3334" s="2" t="s">
        <v>29</v>
      </c>
      <c r="AB3334" s="5">
        <v>44468</v>
      </c>
      <c r="AC3334" s="4">
        <f t="shared" si="650"/>
        <v>44440</v>
      </c>
      <c r="AD3334" s="2" t="s">
        <v>40</v>
      </c>
      <c r="AE3334" s="5"/>
      <c r="AF3334" s="5"/>
      <c r="AG3334" s="2"/>
      <c r="AH3334" s="2">
        <v>20.282506999999999</v>
      </c>
      <c r="AI3334" s="2">
        <v>85.855834000000002</v>
      </c>
      <c r="AJ3334" s="2">
        <v>751010</v>
      </c>
      <c r="AK3334" s="84" t="s">
        <v>10887</v>
      </c>
      <c r="AL3334" s="3" t="str">
        <f t="shared" si="653"/>
        <v>Operating</v>
      </c>
      <c r="AM3334" s="3" t="str">
        <f t="shared" si="653"/>
        <v>Operating</v>
      </c>
      <c r="AN3334" s="3" t="str">
        <f t="shared" si="653"/>
        <v>Operating</v>
      </c>
      <c r="AO3334" s="3" t="str">
        <f t="shared" si="653"/>
        <v>Operating</v>
      </c>
      <c r="AP3334" s="3" t="str">
        <f t="shared" si="653"/>
        <v>Operating</v>
      </c>
      <c r="AQ3334" s="3" t="str">
        <f t="shared" si="653"/>
        <v>Operating</v>
      </c>
      <c r="AR3334" s="3" t="str">
        <f t="shared" si="653"/>
        <v>Operating</v>
      </c>
      <c r="AS3334" s="3" t="str">
        <f t="shared" si="653"/>
        <v>Operating</v>
      </c>
      <c r="AT3334" s="3" t="str">
        <f t="shared" si="653"/>
        <v>Operating</v>
      </c>
      <c r="AU3334" s="3" t="str">
        <f t="shared" si="653"/>
        <v>Operating</v>
      </c>
      <c r="AV3334" s="3" t="str">
        <f t="shared" si="653"/>
        <v>Operating</v>
      </c>
      <c r="AW3334" s="3" t="str">
        <f t="shared" si="653"/>
        <v>Operating</v>
      </c>
      <c r="AX3334" s="3"/>
      <c r="AY3334" s="2" t="str">
        <f t="shared" si="654"/>
        <v>Operating</v>
      </c>
      <c r="AZ3334" s="9"/>
    </row>
    <row r="3335" spans="1:52">
      <c r="A3335" s="2">
        <f t="shared" si="647"/>
        <v>3332</v>
      </c>
      <c r="B3335" s="2" t="s">
        <v>10788</v>
      </c>
      <c r="C3335" s="2" t="s">
        <v>10788</v>
      </c>
      <c r="D3335" s="2" t="s">
        <v>10788</v>
      </c>
      <c r="E3335" s="2" t="s">
        <v>22</v>
      </c>
      <c r="F3335" s="2" t="s">
        <v>10053</v>
      </c>
      <c r="G3335" s="2" t="str">
        <f t="shared" si="655"/>
        <v>FY22</v>
      </c>
      <c r="H3335" s="2" t="s">
        <v>13799</v>
      </c>
      <c r="I3335" s="2" t="str">
        <f t="shared" si="649"/>
        <v>STP</v>
      </c>
      <c r="J3335" s="2" t="s">
        <v>25</v>
      </c>
      <c r="K3335" s="84" t="s">
        <v>6185</v>
      </c>
      <c r="L3335" s="84" t="s">
        <v>8454</v>
      </c>
      <c r="M3335" s="84" t="s">
        <v>11609</v>
      </c>
      <c r="N3335" s="84" t="s">
        <v>11609</v>
      </c>
      <c r="O3335" s="84"/>
      <c r="P3335" s="84"/>
      <c r="Q3335" s="84" t="s">
        <v>8457</v>
      </c>
      <c r="R3335" s="2"/>
      <c r="S3335" s="84"/>
      <c r="T3335" s="84"/>
      <c r="U3335" s="84" t="s">
        <v>259</v>
      </c>
      <c r="V3335" s="84" t="s">
        <v>259</v>
      </c>
      <c r="W3335" s="84" t="s">
        <v>259</v>
      </c>
      <c r="X3335" s="3" t="s">
        <v>10841</v>
      </c>
      <c r="Y3335" s="2">
        <v>360</v>
      </c>
      <c r="Z3335" s="10" t="str">
        <f t="shared" si="652"/>
        <v>250-400</v>
      </c>
      <c r="AA3335" s="2" t="s">
        <v>29</v>
      </c>
      <c r="AB3335" s="5">
        <v>44468</v>
      </c>
      <c r="AC3335" s="4">
        <f t="shared" si="650"/>
        <v>44440</v>
      </c>
      <c r="AD3335" s="2" t="s">
        <v>40</v>
      </c>
      <c r="AE3335" s="5"/>
      <c r="AF3335" s="5"/>
      <c r="AG3335" s="2"/>
      <c r="AH3335" s="2">
        <v>17.2122283</v>
      </c>
      <c r="AI3335" s="2">
        <v>80.831304500000002</v>
      </c>
      <c r="AJ3335" s="2">
        <v>507303</v>
      </c>
      <c r="AK3335" s="84" t="s">
        <v>10888</v>
      </c>
      <c r="AL3335" s="3" t="str">
        <f t="shared" si="653"/>
        <v>Operating</v>
      </c>
      <c r="AM3335" s="3" t="str">
        <f t="shared" si="653"/>
        <v>Operating</v>
      </c>
      <c r="AN3335" s="3" t="str">
        <f t="shared" si="653"/>
        <v>Operating</v>
      </c>
      <c r="AO3335" s="3" t="str">
        <f t="shared" si="653"/>
        <v>Operating</v>
      </c>
      <c r="AP3335" s="3" t="str">
        <f t="shared" si="653"/>
        <v>Operating</v>
      </c>
      <c r="AQ3335" s="3" t="str">
        <f t="shared" si="653"/>
        <v>Operating</v>
      </c>
      <c r="AR3335" s="3" t="str">
        <f t="shared" si="653"/>
        <v>Operating</v>
      </c>
      <c r="AS3335" s="3" t="str">
        <f t="shared" si="653"/>
        <v>Operating</v>
      </c>
      <c r="AT3335" s="3" t="str">
        <f t="shared" si="653"/>
        <v>Operating</v>
      </c>
      <c r="AU3335" s="3" t="str">
        <f t="shared" si="653"/>
        <v>Operating</v>
      </c>
      <c r="AV3335" s="3" t="str">
        <f t="shared" si="653"/>
        <v>Operating</v>
      </c>
      <c r="AW3335" s="3" t="str">
        <f t="shared" si="653"/>
        <v>Operating</v>
      </c>
      <c r="AX3335" s="3"/>
      <c r="AY3335" s="2" t="str">
        <f t="shared" si="654"/>
        <v>Operating</v>
      </c>
      <c r="AZ3335" s="9"/>
    </row>
    <row r="3336" spans="1:52">
      <c r="A3336" s="2">
        <f t="shared" ref="A3336:A3399" si="656">A3335+1</f>
        <v>3333</v>
      </c>
      <c r="B3336" s="2" t="s">
        <v>10789</v>
      </c>
      <c r="C3336" s="2" t="s">
        <v>10789</v>
      </c>
      <c r="D3336" s="2" t="s">
        <v>10789</v>
      </c>
      <c r="E3336" s="2" t="s">
        <v>22</v>
      </c>
      <c r="F3336" s="2" t="s">
        <v>10053</v>
      </c>
      <c r="G3336" s="2" t="str">
        <f t="shared" si="655"/>
        <v>FY22</v>
      </c>
      <c r="H3336" s="2" t="s">
        <v>13799</v>
      </c>
      <c r="I3336" s="2" t="str">
        <f t="shared" si="649"/>
        <v>BLR</v>
      </c>
      <c r="J3336" s="2" t="s">
        <v>179</v>
      </c>
      <c r="K3336" s="84" t="s">
        <v>180</v>
      </c>
      <c r="L3336" s="84" t="s">
        <v>8455</v>
      </c>
      <c r="M3336" s="84" t="s">
        <v>8455</v>
      </c>
      <c r="N3336" s="84" t="s">
        <v>8455</v>
      </c>
      <c r="O3336" s="84"/>
      <c r="P3336" s="84"/>
      <c r="Q3336" s="84" t="s">
        <v>8457</v>
      </c>
      <c r="R3336" s="2"/>
      <c r="S3336" s="84"/>
      <c r="T3336" s="84"/>
      <c r="U3336" s="84" t="s">
        <v>12567</v>
      </c>
      <c r="V3336" s="84" t="s">
        <v>181</v>
      </c>
      <c r="W3336" s="84" t="s">
        <v>181</v>
      </c>
      <c r="X3336" s="3" t="s">
        <v>10842</v>
      </c>
      <c r="Y3336" s="2">
        <v>730</v>
      </c>
      <c r="Z3336" s="10" t="str">
        <f t="shared" si="652"/>
        <v>600-1000</v>
      </c>
      <c r="AA3336" s="2" t="s">
        <v>29</v>
      </c>
      <c r="AB3336" s="5">
        <v>44468</v>
      </c>
      <c r="AC3336" s="4">
        <f t="shared" si="650"/>
        <v>44440</v>
      </c>
      <c r="AD3336" s="2" t="s">
        <v>40</v>
      </c>
      <c r="AE3336" s="5"/>
      <c r="AF3336" s="5"/>
      <c r="AG3336" s="2"/>
      <c r="AH3336" s="2">
        <v>13.0251611</v>
      </c>
      <c r="AI3336" s="2">
        <v>77.591453999999999</v>
      </c>
      <c r="AJ3336" s="2">
        <v>560032</v>
      </c>
      <c r="AK3336" s="84" t="s">
        <v>10889</v>
      </c>
      <c r="AL3336" s="3" t="str">
        <f t="shared" si="653"/>
        <v>Operating</v>
      </c>
      <c r="AM3336" s="3" t="str">
        <f t="shared" si="653"/>
        <v>Operating</v>
      </c>
      <c r="AN3336" s="3" t="str">
        <f t="shared" si="653"/>
        <v>Operating</v>
      </c>
      <c r="AO3336" s="3" t="str">
        <f t="shared" si="653"/>
        <v>Operating</v>
      </c>
      <c r="AP3336" s="3" t="str">
        <f t="shared" si="653"/>
        <v>Operating</v>
      </c>
      <c r="AQ3336" s="3" t="str">
        <f t="shared" si="653"/>
        <v>Operating</v>
      </c>
      <c r="AR3336" s="3" t="str">
        <f t="shared" si="653"/>
        <v>Operating</v>
      </c>
      <c r="AS3336" s="3" t="str">
        <f t="shared" si="653"/>
        <v>Operating</v>
      </c>
      <c r="AT3336" s="3" t="str">
        <f t="shared" si="653"/>
        <v>Operating</v>
      </c>
      <c r="AU3336" s="3" t="str">
        <f t="shared" si="653"/>
        <v>Operating</v>
      </c>
      <c r="AV3336" s="3" t="str">
        <f t="shared" si="653"/>
        <v>Operating</v>
      </c>
      <c r="AW3336" s="3" t="str">
        <f t="shared" si="653"/>
        <v>Operating</v>
      </c>
      <c r="AX3336" s="3"/>
      <c r="AY3336" s="2" t="str">
        <f t="shared" si="654"/>
        <v>Operating</v>
      </c>
      <c r="AZ3336" s="9"/>
    </row>
    <row r="3337" spans="1:52">
      <c r="A3337" s="2">
        <f t="shared" si="656"/>
        <v>3334</v>
      </c>
      <c r="B3337" s="2" t="s">
        <v>10790</v>
      </c>
      <c r="C3337" s="2" t="s">
        <v>10790</v>
      </c>
      <c r="D3337" s="2" t="s">
        <v>10790</v>
      </c>
      <c r="E3337" s="2" t="s">
        <v>22</v>
      </c>
      <c r="F3337" s="2" t="s">
        <v>10053</v>
      </c>
      <c r="G3337" s="2" t="str">
        <f t="shared" si="655"/>
        <v>FY22</v>
      </c>
      <c r="H3337" s="2" t="s">
        <v>13799</v>
      </c>
      <c r="I3337" s="2" t="str">
        <f t="shared" si="649"/>
        <v>HGY</v>
      </c>
      <c r="J3337" s="2" t="s">
        <v>1019</v>
      </c>
      <c r="K3337" s="84" t="s">
        <v>10681</v>
      </c>
      <c r="L3337" s="84" t="s">
        <v>8453</v>
      </c>
      <c r="M3337" s="84" t="s">
        <v>11608</v>
      </c>
      <c r="N3337" s="84" t="s">
        <v>11608</v>
      </c>
      <c r="O3337" s="84"/>
      <c r="P3337" s="84"/>
      <c r="Q3337" s="84" t="s">
        <v>8457</v>
      </c>
      <c r="R3337" s="2"/>
      <c r="S3337" s="84"/>
      <c r="T3337" s="84"/>
      <c r="U3337" s="84" t="s">
        <v>12565</v>
      </c>
      <c r="V3337" s="84" t="s">
        <v>1021</v>
      </c>
      <c r="W3337" s="84" t="s">
        <v>1021</v>
      </c>
      <c r="X3337" s="3" t="s">
        <v>10843</v>
      </c>
      <c r="Y3337" s="2">
        <v>620</v>
      </c>
      <c r="Z3337" s="10" t="str">
        <f t="shared" si="652"/>
        <v>600-1000</v>
      </c>
      <c r="AA3337" s="2" t="s">
        <v>29</v>
      </c>
      <c r="AB3337" s="5">
        <v>44468</v>
      </c>
      <c r="AC3337" s="4">
        <f t="shared" si="650"/>
        <v>44440</v>
      </c>
      <c r="AD3337" s="2" t="s">
        <v>40</v>
      </c>
      <c r="AE3337" s="5"/>
      <c r="AF3337" s="5"/>
      <c r="AG3337" s="2"/>
      <c r="AH3337" s="2">
        <v>22.8465512</v>
      </c>
      <c r="AI3337" s="2">
        <v>88.365116400000005</v>
      </c>
      <c r="AJ3337" s="2">
        <v>712137</v>
      </c>
      <c r="AK3337" s="84" t="s">
        <v>10890</v>
      </c>
      <c r="AL3337" s="3" t="str">
        <f t="shared" si="653"/>
        <v>Operating</v>
      </c>
      <c r="AM3337" s="3" t="str">
        <f t="shared" si="653"/>
        <v>Operating</v>
      </c>
      <c r="AN3337" s="3" t="str">
        <f t="shared" si="653"/>
        <v>Operating</v>
      </c>
      <c r="AO3337" s="3" t="str">
        <f t="shared" si="653"/>
        <v>Operating</v>
      </c>
      <c r="AP3337" s="3" t="str">
        <f t="shared" si="653"/>
        <v>Operating</v>
      </c>
      <c r="AQ3337" s="3" t="str">
        <f t="shared" si="653"/>
        <v>Operating</v>
      </c>
      <c r="AR3337" s="3" t="str">
        <f t="shared" si="653"/>
        <v>Operating</v>
      </c>
      <c r="AS3337" s="3" t="str">
        <f t="shared" si="653"/>
        <v>Operating</v>
      </c>
      <c r="AT3337" s="3" t="str">
        <f t="shared" si="653"/>
        <v>Operating</v>
      </c>
      <c r="AU3337" s="3" t="str">
        <f t="shared" si="653"/>
        <v>Operating</v>
      </c>
      <c r="AV3337" s="3" t="str">
        <f t="shared" si="653"/>
        <v>Operating</v>
      </c>
      <c r="AW3337" s="3" t="str">
        <f t="shared" si="653"/>
        <v>Operating</v>
      </c>
      <c r="AX3337" s="3"/>
      <c r="AY3337" s="2" t="str">
        <f t="shared" si="654"/>
        <v>Operating</v>
      </c>
      <c r="AZ3337" s="9"/>
    </row>
    <row r="3338" spans="1:52">
      <c r="A3338" s="2">
        <f t="shared" si="656"/>
        <v>3335</v>
      </c>
      <c r="B3338" s="2" t="s">
        <v>10791</v>
      </c>
      <c r="C3338" s="2" t="s">
        <v>10791</v>
      </c>
      <c r="D3338" s="2" t="s">
        <v>10791</v>
      </c>
      <c r="E3338" s="2" t="s">
        <v>22</v>
      </c>
      <c r="F3338" s="2" t="s">
        <v>10053</v>
      </c>
      <c r="G3338" s="2" t="str">
        <f t="shared" si="655"/>
        <v>FY22</v>
      </c>
      <c r="H3338" s="2" t="s">
        <v>13799</v>
      </c>
      <c r="I3338" s="2" t="str">
        <f t="shared" si="649"/>
        <v>BLR</v>
      </c>
      <c r="J3338" s="2" t="s">
        <v>179</v>
      </c>
      <c r="K3338" s="84" t="s">
        <v>180</v>
      </c>
      <c r="L3338" s="84" t="s">
        <v>8455</v>
      </c>
      <c r="M3338" s="84" t="s">
        <v>8455</v>
      </c>
      <c r="N3338" s="84" t="s">
        <v>8455</v>
      </c>
      <c r="O3338" s="84"/>
      <c r="P3338" s="84"/>
      <c r="Q3338" s="84" t="s">
        <v>8457</v>
      </c>
      <c r="R3338" s="2"/>
      <c r="S3338" s="84"/>
      <c r="T3338" s="84"/>
      <c r="U3338" s="84" t="s">
        <v>12567</v>
      </c>
      <c r="V3338" s="84" t="s">
        <v>181</v>
      </c>
      <c r="W3338" s="84" t="s">
        <v>181</v>
      </c>
      <c r="X3338" s="3" t="s">
        <v>10844</v>
      </c>
      <c r="Y3338" s="2">
        <v>750</v>
      </c>
      <c r="Z3338" s="10" t="str">
        <f t="shared" si="652"/>
        <v>600-1000</v>
      </c>
      <c r="AA3338" s="2" t="s">
        <v>29</v>
      </c>
      <c r="AB3338" s="5">
        <v>44468</v>
      </c>
      <c r="AC3338" s="4">
        <f t="shared" si="650"/>
        <v>44440</v>
      </c>
      <c r="AD3338" s="2" t="s">
        <v>40</v>
      </c>
      <c r="AE3338" s="5"/>
      <c r="AF3338" s="5"/>
      <c r="AG3338" s="2"/>
      <c r="AH3338" s="2">
        <v>12.947245000000001</v>
      </c>
      <c r="AI3338" s="2">
        <v>77.706760000000003</v>
      </c>
      <c r="AJ3338" s="2">
        <v>560037</v>
      </c>
      <c r="AK3338" s="84" t="s">
        <v>10891</v>
      </c>
      <c r="AL3338" s="3" t="str">
        <f t="shared" si="653"/>
        <v>Operating</v>
      </c>
      <c r="AM3338" s="3" t="str">
        <f t="shared" si="653"/>
        <v>Operating</v>
      </c>
      <c r="AN3338" s="3" t="str">
        <f t="shared" si="653"/>
        <v>Operating</v>
      </c>
      <c r="AO3338" s="3" t="str">
        <f t="shared" si="653"/>
        <v>Operating</v>
      </c>
      <c r="AP3338" s="3" t="str">
        <f t="shared" si="653"/>
        <v>Operating</v>
      </c>
      <c r="AQ3338" s="3" t="str">
        <f t="shared" si="653"/>
        <v>Operating</v>
      </c>
      <c r="AR3338" s="3" t="str">
        <f t="shared" si="653"/>
        <v>Operating</v>
      </c>
      <c r="AS3338" s="3" t="str">
        <f t="shared" si="653"/>
        <v>Operating</v>
      </c>
      <c r="AT3338" s="3" t="str">
        <f t="shared" si="653"/>
        <v>Operating</v>
      </c>
      <c r="AU3338" s="3" t="str">
        <f t="shared" si="653"/>
        <v>Operating</v>
      </c>
      <c r="AV3338" s="3" t="str">
        <f t="shared" si="653"/>
        <v>Operating</v>
      </c>
      <c r="AW3338" s="3" t="str">
        <f t="shared" si="653"/>
        <v>Operating</v>
      </c>
      <c r="AX3338" s="3"/>
      <c r="AY3338" s="2" t="str">
        <f t="shared" si="654"/>
        <v>Operating</v>
      </c>
      <c r="AZ3338" s="9"/>
    </row>
    <row r="3339" spans="1:52">
      <c r="A3339" s="2">
        <f t="shared" si="656"/>
        <v>3336</v>
      </c>
      <c r="B3339" s="2" t="s">
        <v>10792</v>
      </c>
      <c r="C3339" s="2" t="s">
        <v>10792</v>
      </c>
      <c r="D3339" s="2" t="s">
        <v>10792</v>
      </c>
      <c r="E3339" s="2" t="s">
        <v>22</v>
      </c>
      <c r="F3339" s="2" t="s">
        <v>10053</v>
      </c>
      <c r="G3339" s="2" t="str">
        <f t="shared" si="655"/>
        <v>FY22</v>
      </c>
      <c r="H3339" s="2" t="s">
        <v>13799</v>
      </c>
      <c r="I3339" s="2" t="str">
        <f t="shared" si="649"/>
        <v>BLR</v>
      </c>
      <c r="J3339" s="2" t="s">
        <v>179</v>
      </c>
      <c r="K3339" s="84" t="s">
        <v>180</v>
      </c>
      <c r="L3339" s="84" t="s">
        <v>8455</v>
      </c>
      <c r="M3339" s="84" t="s">
        <v>8455</v>
      </c>
      <c r="N3339" s="84" t="s">
        <v>8455</v>
      </c>
      <c r="O3339" s="84"/>
      <c r="P3339" s="84"/>
      <c r="Q3339" s="84" t="s">
        <v>8457</v>
      </c>
      <c r="R3339" s="2"/>
      <c r="S3339" s="84"/>
      <c r="T3339" s="84"/>
      <c r="U3339" s="84" t="s">
        <v>12567</v>
      </c>
      <c r="V3339" s="84" t="s">
        <v>181</v>
      </c>
      <c r="W3339" s="84" t="s">
        <v>181</v>
      </c>
      <c r="X3339" s="3" t="s">
        <v>10845</v>
      </c>
      <c r="Y3339" s="2">
        <v>600</v>
      </c>
      <c r="Z3339" s="10" t="str">
        <f t="shared" si="652"/>
        <v>400-600</v>
      </c>
      <c r="AA3339" s="2" t="s">
        <v>29</v>
      </c>
      <c r="AB3339" s="5">
        <v>44468</v>
      </c>
      <c r="AC3339" s="4">
        <f t="shared" si="650"/>
        <v>44440</v>
      </c>
      <c r="AD3339" s="2" t="s">
        <v>40</v>
      </c>
      <c r="AE3339" s="5"/>
      <c r="AF3339" s="5"/>
      <c r="AG3339" s="2"/>
      <c r="AH3339" s="2">
        <v>13.015592</v>
      </c>
      <c r="AI3339" s="2">
        <v>77.667457799999994</v>
      </c>
      <c r="AJ3339" s="2">
        <v>560010</v>
      </c>
      <c r="AK3339" s="84" t="s">
        <v>10892</v>
      </c>
      <c r="AL3339" s="3" t="str">
        <f t="shared" si="653"/>
        <v>Operating</v>
      </c>
      <c r="AM3339" s="3" t="str">
        <f t="shared" si="653"/>
        <v>Operating</v>
      </c>
      <c r="AN3339" s="3" t="str">
        <f t="shared" si="653"/>
        <v>Operating</v>
      </c>
      <c r="AO3339" s="3" t="str">
        <f t="shared" si="653"/>
        <v>Operating</v>
      </c>
      <c r="AP3339" s="3" t="str">
        <f t="shared" si="653"/>
        <v>Operating</v>
      </c>
      <c r="AQ3339" s="3" t="str">
        <f t="shared" si="653"/>
        <v>Operating</v>
      </c>
      <c r="AR3339" s="3" t="str">
        <f t="shared" si="653"/>
        <v>Operating</v>
      </c>
      <c r="AS3339" s="3" t="str">
        <f t="shared" si="653"/>
        <v>Operating</v>
      </c>
      <c r="AT3339" s="3" t="str">
        <f t="shared" si="653"/>
        <v>Operating</v>
      </c>
      <c r="AU3339" s="3" t="str">
        <f t="shared" si="653"/>
        <v>Operating</v>
      </c>
      <c r="AV3339" s="3" t="str">
        <f t="shared" si="653"/>
        <v>Operating</v>
      </c>
      <c r="AW3339" s="3" t="str">
        <f t="shared" si="653"/>
        <v>Operating</v>
      </c>
      <c r="AX3339" s="3"/>
      <c r="AY3339" s="2" t="str">
        <f t="shared" si="654"/>
        <v>Operating</v>
      </c>
      <c r="AZ3339" s="9"/>
    </row>
    <row r="3340" spans="1:52">
      <c r="A3340" s="2">
        <f t="shared" si="656"/>
        <v>3337</v>
      </c>
      <c r="B3340" s="2" t="s">
        <v>10793</v>
      </c>
      <c r="C3340" s="2" t="s">
        <v>10793</v>
      </c>
      <c r="D3340" s="2" t="s">
        <v>10793</v>
      </c>
      <c r="E3340" s="2" t="s">
        <v>22</v>
      </c>
      <c r="F3340" s="2" t="s">
        <v>10053</v>
      </c>
      <c r="G3340" s="2" t="str">
        <f t="shared" si="655"/>
        <v>FY22</v>
      </c>
      <c r="H3340" s="2" t="s">
        <v>13799</v>
      </c>
      <c r="I3340" s="2" t="str">
        <f t="shared" si="649"/>
        <v>HPT</v>
      </c>
      <c r="J3340" s="2" t="s">
        <v>179</v>
      </c>
      <c r="K3340" s="84" t="s">
        <v>8395</v>
      </c>
      <c r="L3340" s="84" t="s">
        <v>8454</v>
      </c>
      <c r="M3340" s="84" t="s">
        <v>11609</v>
      </c>
      <c r="N3340" s="84" t="s">
        <v>11609</v>
      </c>
      <c r="O3340" s="84"/>
      <c r="P3340" s="84"/>
      <c r="Q3340" s="84" t="s">
        <v>8458</v>
      </c>
      <c r="R3340" s="5">
        <f>AB3340</f>
        <v>44468</v>
      </c>
      <c r="S3340" s="84"/>
      <c r="T3340" s="84"/>
      <c r="U3340" s="84" t="s">
        <v>12566</v>
      </c>
      <c r="V3340" s="84" t="s">
        <v>438</v>
      </c>
      <c r="W3340" s="84" t="s">
        <v>438</v>
      </c>
      <c r="X3340" s="3" t="s">
        <v>10846</v>
      </c>
      <c r="Y3340" s="2">
        <v>1400</v>
      </c>
      <c r="Z3340" s="10" t="str">
        <f t="shared" si="652"/>
        <v>Gr than 1000</v>
      </c>
      <c r="AA3340" s="2" t="s">
        <v>29</v>
      </c>
      <c r="AB3340" s="5">
        <v>44468</v>
      </c>
      <c r="AC3340" s="4">
        <f t="shared" si="650"/>
        <v>44440</v>
      </c>
      <c r="AD3340" s="2" t="s">
        <v>40</v>
      </c>
      <c r="AE3340" s="5"/>
      <c r="AF3340" s="5"/>
      <c r="AG3340" s="2"/>
      <c r="AH3340" s="2">
        <v>15.2713067</v>
      </c>
      <c r="AI3340" s="2">
        <v>76.383363299999999</v>
      </c>
      <c r="AJ3340" s="2">
        <v>583201</v>
      </c>
      <c r="AK3340" s="84" t="s">
        <v>10893</v>
      </c>
      <c r="AL3340" s="3" t="str">
        <f t="shared" si="653"/>
        <v>Operating</v>
      </c>
      <c r="AM3340" s="3" t="str">
        <f t="shared" si="653"/>
        <v>Operating</v>
      </c>
      <c r="AN3340" s="3" t="str">
        <f t="shared" si="653"/>
        <v>Operating</v>
      </c>
      <c r="AO3340" s="3" t="str">
        <f t="shared" si="653"/>
        <v>Operating</v>
      </c>
      <c r="AP3340" s="3" t="str">
        <f t="shared" si="653"/>
        <v>Operating</v>
      </c>
      <c r="AQ3340" s="3" t="str">
        <f t="shared" si="653"/>
        <v>Operating</v>
      </c>
      <c r="AR3340" s="3" t="str">
        <f t="shared" si="653"/>
        <v>Operating</v>
      </c>
      <c r="AS3340" s="3" t="str">
        <f t="shared" si="653"/>
        <v>Operating</v>
      </c>
      <c r="AT3340" s="3" t="str">
        <f t="shared" si="653"/>
        <v>Operating</v>
      </c>
      <c r="AU3340" s="3" t="str">
        <f t="shared" si="653"/>
        <v>Operating</v>
      </c>
      <c r="AV3340" s="3" t="str">
        <f t="shared" si="653"/>
        <v>Operating</v>
      </c>
      <c r="AW3340" s="3" t="str">
        <f t="shared" si="653"/>
        <v>Operating</v>
      </c>
      <c r="AX3340" s="3"/>
      <c r="AY3340" s="2" t="str">
        <f t="shared" si="654"/>
        <v>Operating</v>
      </c>
      <c r="AZ3340" s="9"/>
    </row>
    <row r="3341" spans="1:52">
      <c r="A3341" s="2">
        <f t="shared" si="656"/>
        <v>3338</v>
      </c>
      <c r="B3341" s="2" t="s">
        <v>10794</v>
      </c>
      <c r="C3341" s="2" t="s">
        <v>10794</v>
      </c>
      <c r="D3341" s="2" t="s">
        <v>10794</v>
      </c>
      <c r="E3341" s="2" t="s">
        <v>22</v>
      </c>
      <c r="F3341" s="2" t="s">
        <v>10053</v>
      </c>
      <c r="G3341" s="2" t="str">
        <f t="shared" si="655"/>
        <v>FY22</v>
      </c>
      <c r="H3341" s="2" t="s">
        <v>13799</v>
      </c>
      <c r="I3341" s="2" t="str">
        <f t="shared" si="649"/>
        <v>TNM</v>
      </c>
      <c r="J3341" s="2" t="s">
        <v>509</v>
      </c>
      <c r="K3341" s="84" t="s">
        <v>6957</v>
      </c>
      <c r="L3341" s="84" t="s">
        <v>8453</v>
      </c>
      <c r="M3341" s="84" t="s">
        <v>11608</v>
      </c>
      <c r="N3341" s="84" t="s">
        <v>11608</v>
      </c>
      <c r="O3341" s="84"/>
      <c r="P3341" s="84"/>
      <c r="Q3341" s="84" t="s">
        <v>8457</v>
      </c>
      <c r="R3341" s="2"/>
      <c r="S3341" s="84"/>
      <c r="T3341" s="84"/>
      <c r="U3341" s="84" t="s">
        <v>12576</v>
      </c>
      <c r="V3341" s="84" t="s">
        <v>893</v>
      </c>
      <c r="W3341" s="84" t="s">
        <v>893</v>
      </c>
      <c r="X3341" s="3" t="s">
        <v>10847</v>
      </c>
      <c r="Y3341" s="2">
        <v>420</v>
      </c>
      <c r="Z3341" s="10" t="str">
        <f t="shared" si="652"/>
        <v>400-600</v>
      </c>
      <c r="AA3341" s="2" t="s">
        <v>29</v>
      </c>
      <c r="AB3341" s="5">
        <v>44468</v>
      </c>
      <c r="AC3341" s="4">
        <f t="shared" si="650"/>
        <v>44440</v>
      </c>
      <c r="AD3341" s="2" t="s">
        <v>40</v>
      </c>
      <c r="AE3341" s="5"/>
      <c r="AF3341" s="5"/>
      <c r="AG3341" s="2"/>
      <c r="AH3341" s="2">
        <v>12.6587975</v>
      </c>
      <c r="AI3341" s="2">
        <v>79.540647699999994</v>
      </c>
      <c r="AJ3341" s="2">
        <v>604407</v>
      </c>
      <c r="AK3341" s="84" t="s">
        <v>10894</v>
      </c>
      <c r="AL3341" s="3" t="str">
        <f t="shared" si="653"/>
        <v>Operating</v>
      </c>
      <c r="AM3341" s="3" t="str">
        <f t="shared" si="653"/>
        <v>Operating</v>
      </c>
      <c r="AN3341" s="3" t="str">
        <f t="shared" si="653"/>
        <v>Operating</v>
      </c>
      <c r="AO3341" s="3" t="str">
        <f t="shared" si="653"/>
        <v>Operating</v>
      </c>
      <c r="AP3341" s="3" t="str">
        <f t="shared" si="653"/>
        <v>Operating</v>
      </c>
      <c r="AQ3341" s="3" t="str">
        <f t="shared" si="653"/>
        <v>Operating</v>
      </c>
      <c r="AR3341" s="3" t="str">
        <f t="shared" si="653"/>
        <v>Operating</v>
      </c>
      <c r="AS3341" s="3" t="str">
        <f t="shared" si="653"/>
        <v>Operating</v>
      </c>
      <c r="AT3341" s="3" t="str">
        <f t="shared" si="653"/>
        <v>Operating</v>
      </c>
      <c r="AU3341" s="3" t="str">
        <f t="shared" si="653"/>
        <v>Operating</v>
      </c>
      <c r="AV3341" s="3" t="str">
        <f t="shared" si="653"/>
        <v>Operating</v>
      </c>
      <c r="AW3341" s="3" t="str">
        <f t="shared" si="653"/>
        <v>Operating</v>
      </c>
      <c r="AX3341" s="3"/>
      <c r="AY3341" s="2" t="str">
        <f t="shared" si="654"/>
        <v>Operating</v>
      </c>
      <c r="AZ3341" s="9"/>
    </row>
    <row r="3342" spans="1:52">
      <c r="A3342" s="2">
        <f t="shared" si="656"/>
        <v>3339</v>
      </c>
      <c r="B3342" s="2" t="s">
        <v>10795</v>
      </c>
      <c r="C3342" s="2" t="s">
        <v>10795</v>
      </c>
      <c r="D3342" s="2" t="s">
        <v>10795</v>
      </c>
      <c r="E3342" s="2" t="s">
        <v>22</v>
      </c>
      <c r="F3342" s="2" t="s">
        <v>10053</v>
      </c>
      <c r="G3342" s="2" t="str">
        <f t="shared" si="655"/>
        <v>FY22</v>
      </c>
      <c r="H3342" s="2" t="s">
        <v>13799</v>
      </c>
      <c r="I3342" s="2" t="str">
        <f t="shared" si="649"/>
        <v>MCI</v>
      </c>
      <c r="J3342" s="2" t="s">
        <v>25</v>
      </c>
      <c r="K3342" s="84" t="s">
        <v>3596</v>
      </c>
      <c r="L3342" s="84" t="s">
        <v>8453</v>
      </c>
      <c r="M3342" s="84" t="s">
        <v>11608</v>
      </c>
      <c r="N3342" s="84" t="s">
        <v>11608</v>
      </c>
      <c r="O3342" s="84"/>
      <c r="P3342" s="84"/>
      <c r="Q3342" s="84" t="s">
        <v>8457</v>
      </c>
      <c r="R3342" s="2"/>
      <c r="S3342" s="84"/>
      <c r="T3342" s="84"/>
      <c r="U3342" s="84" t="s">
        <v>259</v>
      </c>
      <c r="V3342" s="84" t="s">
        <v>259</v>
      </c>
      <c r="W3342" s="84" t="s">
        <v>259</v>
      </c>
      <c r="X3342" s="3" t="s">
        <v>10848</v>
      </c>
      <c r="Y3342" s="2">
        <v>368</v>
      </c>
      <c r="Z3342" s="10" t="str">
        <f t="shared" si="652"/>
        <v>250-400</v>
      </c>
      <c r="AA3342" s="2" t="s">
        <v>29</v>
      </c>
      <c r="AB3342" s="5">
        <v>44468</v>
      </c>
      <c r="AC3342" s="4">
        <f t="shared" si="650"/>
        <v>44440</v>
      </c>
      <c r="AD3342" s="2" t="s">
        <v>40</v>
      </c>
      <c r="AE3342" s="5"/>
      <c r="AF3342" s="5"/>
      <c r="AG3342" s="2"/>
      <c r="AH3342" s="2">
        <v>18.859051699999998</v>
      </c>
      <c r="AI3342" s="2">
        <v>79.482592299999993</v>
      </c>
      <c r="AJ3342" s="2">
        <v>504302</v>
      </c>
      <c r="AK3342" s="84" t="s">
        <v>10895</v>
      </c>
      <c r="AL3342" s="3" t="str">
        <f t="shared" si="653"/>
        <v>Operating</v>
      </c>
      <c r="AM3342" s="3" t="str">
        <f t="shared" si="653"/>
        <v>Operating</v>
      </c>
      <c r="AN3342" s="3" t="str">
        <f t="shared" si="653"/>
        <v>Operating</v>
      </c>
      <c r="AO3342" s="3" t="str">
        <f t="shared" si="653"/>
        <v>Operating</v>
      </c>
      <c r="AP3342" s="3" t="str">
        <f t="shared" si="653"/>
        <v>Operating</v>
      </c>
      <c r="AQ3342" s="3" t="str">
        <f t="shared" si="653"/>
        <v>Operating</v>
      </c>
      <c r="AR3342" s="3" t="str">
        <f t="shared" si="653"/>
        <v>Operating</v>
      </c>
      <c r="AS3342" s="3" t="str">
        <f t="shared" si="653"/>
        <v>Operating</v>
      </c>
      <c r="AT3342" s="3" t="str">
        <f t="shared" si="653"/>
        <v>Operating</v>
      </c>
      <c r="AU3342" s="3" t="str">
        <f t="shared" si="653"/>
        <v>Operating</v>
      </c>
      <c r="AV3342" s="3" t="str">
        <f t="shared" si="653"/>
        <v>Operating</v>
      </c>
      <c r="AW3342" s="3" t="str">
        <f t="shared" si="653"/>
        <v>Operating</v>
      </c>
      <c r="AX3342" s="3"/>
      <c r="AY3342" s="2" t="str">
        <f t="shared" si="654"/>
        <v>Operating</v>
      </c>
      <c r="AZ3342" s="9"/>
    </row>
    <row r="3343" spans="1:52">
      <c r="A3343" s="2">
        <f t="shared" si="656"/>
        <v>3340</v>
      </c>
      <c r="B3343" s="2" t="s">
        <v>10796</v>
      </c>
      <c r="C3343" s="2" t="s">
        <v>10796</v>
      </c>
      <c r="D3343" s="2" t="s">
        <v>10796</v>
      </c>
      <c r="E3343" s="2" t="s">
        <v>22</v>
      </c>
      <c r="F3343" s="2" t="s">
        <v>10053</v>
      </c>
      <c r="G3343" s="2" t="str">
        <f t="shared" si="655"/>
        <v>FY22</v>
      </c>
      <c r="H3343" s="2" t="s">
        <v>13799</v>
      </c>
      <c r="I3343" s="2" t="str">
        <f t="shared" si="649"/>
        <v>IXM</v>
      </c>
      <c r="J3343" s="2" t="s">
        <v>509</v>
      </c>
      <c r="K3343" s="84" t="s">
        <v>953</v>
      </c>
      <c r="L3343" s="84" t="s">
        <v>8453</v>
      </c>
      <c r="M3343" s="84" t="s">
        <v>11608</v>
      </c>
      <c r="N3343" s="84" t="s">
        <v>11608</v>
      </c>
      <c r="O3343" s="84"/>
      <c r="P3343" s="84"/>
      <c r="Q3343" s="84" t="s">
        <v>8457</v>
      </c>
      <c r="R3343" s="2"/>
      <c r="S3343" s="84"/>
      <c r="T3343" s="84"/>
      <c r="U3343" s="84" t="s">
        <v>12576</v>
      </c>
      <c r="V3343" s="84" t="s">
        <v>893</v>
      </c>
      <c r="W3343" s="84" t="s">
        <v>893</v>
      </c>
      <c r="X3343" s="3" t="s">
        <v>10849</v>
      </c>
      <c r="Y3343" s="2">
        <v>340</v>
      </c>
      <c r="Z3343" s="10" t="str">
        <f t="shared" si="652"/>
        <v>250-400</v>
      </c>
      <c r="AA3343" s="2" t="s">
        <v>29</v>
      </c>
      <c r="AB3343" s="5">
        <v>44468</v>
      </c>
      <c r="AC3343" s="4">
        <f t="shared" si="650"/>
        <v>44440</v>
      </c>
      <c r="AD3343" s="2" t="s">
        <v>40</v>
      </c>
      <c r="AE3343" s="5"/>
      <c r="AF3343" s="5"/>
      <c r="AG3343" s="2"/>
      <c r="AH3343" s="2">
        <v>9.97661117</v>
      </c>
      <c r="AI3343" s="2">
        <v>78.168699129999993</v>
      </c>
      <c r="AJ3343" s="2">
        <v>625107</v>
      </c>
      <c r="AK3343" s="84" t="s">
        <v>10896</v>
      </c>
      <c r="AL3343" s="3" t="str">
        <f t="shared" si="653"/>
        <v>Operating</v>
      </c>
      <c r="AM3343" s="3" t="str">
        <f t="shared" si="653"/>
        <v>Operating</v>
      </c>
      <c r="AN3343" s="3" t="str">
        <f t="shared" si="653"/>
        <v>Operating</v>
      </c>
      <c r="AO3343" s="3" t="str">
        <f t="shared" si="653"/>
        <v>Operating</v>
      </c>
      <c r="AP3343" s="3" t="str">
        <f t="shared" si="653"/>
        <v>Operating</v>
      </c>
      <c r="AQ3343" s="3" t="str">
        <f t="shared" si="653"/>
        <v>Operating</v>
      </c>
      <c r="AR3343" s="3" t="str">
        <f t="shared" si="653"/>
        <v>Operating</v>
      </c>
      <c r="AS3343" s="3" t="str">
        <f t="shared" si="653"/>
        <v>Operating</v>
      </c>
      <c r="AT3343" s="3" t="str">
        <f t="shared" si="653"/>
        <v>Operating</v>
      </c>
      <c r="AU3343" s="3" t="str">
        <f t="shared" si="653"/>
        <v>Operating</v>
      </c>
      <c r="AV3343" s="3" t="str">
        <f t="shared" si="653"/>
        <v>Operating</v>
      </c>
      <c r="AW3343" s="3" t="str">
        <f t="shared" si="653"/>
        <v>Operating</v>
      </c>
      <c r="AX3343" s="3"/>
      <c r="AY3343" s="2" t="str">
        <f t="shared" si="654"/>
        <v>Operating</v>
      </c>
      <c r="AZ3343" s="9"/>
    </row>
    <row r="3344" spans="1:52">
      <c r="A3344" s="2">
        <f t="shared" si="656"/>
        <v>3341</v>
      </c>
      <c r="B3344" s="2" t="s">
        <v>10797</v>
      </c>
      <c r="C3344" s="2" t="s">
        <v>10797</v>
      </c>
      <c r="D3344" s="2" t="s">
        <v>10797</v>
      </c>
      <c r="E3344" s="2" t="s">
        <v>22</v>
      </c>
      <c r="F3344" s="2" t="s">
        <v>10053</v>
      </c>
      <c r="G3344" s="2" t="str">
        <f t="shared" si="655"/>
        <v>FY22</v>
      </c>
      <c r="H3344" s="2" t="s">
        <v>13799</v>
      </c>
      <c r="I3344" s="2" t="str">
        <f t="shared" si="649"/>
        <v>JDG</v>
      </c>
      <c r="J3344" s="2" t="s">
        <v>24</v>
      </c>
      <c r="K3344" s="84" t="s">
        <v>10810</v>
      </c>
      <c r="L3344" s="84" t="s">
        <v>8454</v>
      </c>
      <c r="M3344" s="84" t="s">
        <v>11609</v>
      </c>
      <c r="N3344" s="84" t="s">
        <v>11609</v>
      </c>
      <c r="O3344" s="84"/>
      <c r="P3344" s="84"/>
      <c r="Q3344" s="84" t="s">
        <v>8457</v>
      </c>
      <c r="R3344" s="2"/>
      <c r="S3344" s="84"/>
      <c r="T3344" s="84"/>
      <c r="U3344" s="84" t="s">
        <v>12570</v>
      </c>
      <c r="V3344" s="84" t="s">
        <v>6436</v>
      </c>
      <c r="W3344" s="84" t="s">
        <v>6436</v>
      </c>
      <c r="X3344" s="3" t="s">
        <v>10810</v>
      </c>
      <c r="Y3344" s="2">
        <v>480</v>
      </c>
      <c r="Z3344" s="10" t="str">
        <f t="shared" si="652"/>
        <v>400-600</v>
      </c>
      <c r="AA3344" s="2" t="s">
        <v>29</v>
      </c>
      <c r="AB3344" s="5">
        <v>44468</v>
      </c>
      <c r="AC3344" s="4">
        <f t="shared" si="650"/>
        <v>44440</v>
      </c>
      <c r="AD3344" s="2" t="s">
        <v>40</v>
      </c>
      <c r="AE3344" s="5"/>
      <c r="AF3344" s="5"/>
      <c r="AG3344" s="2"/>
      <c r="AH3344" s="2">
        <v>14.848189</v>
      </c>
      <c r="AI3344" s="2">
        <v>78.385119000000003</v>
      </c>
      <c r="AJ3344" s="2">
        <v>516434</v>
      </c>
      <c r="AK3344" s="84" t="s">
        <v>10897</v>
      </c>
      <c r="AL3344" s="3" t="str">
        <f t="shared" si="653"/>
        <v>Operating</v>
      </c>
      <c r="AM3344" s="3" t="str">
        <f t="shared" si="653"/>
        <v>Operating</v>
      </c>
      <c r="AN3344" s="3" t="str">
        <f t="shared" si="653"/>
        <v>Operating</v>
      </c>
      <c r="AO3344" s="3" t="str">
        <f t="shared" si="653"/>
        <v>Operating</v>
      </c>
      <c r="AP3344" s="3" t="str">
        <f t="shared" si="653"/>
        <v>Operating</v>
      </c>
      <c r="AQ3344" s="3" t="str">
        <f t="shared" si="653"/>
        <v>Operating</v>
      </c>
      <c r="AR3344" s="3" t="str">
        <f t="shared" si="653"/>
        <v>Operating</v>
      </c>
      <c r="AS3344" s="3" t="str">
        <f t="shared" si="653"/>
        <v>Operating</v>
      </c>
      <c r="AT3344" s="3" t="str">
        <f t="shared" si="653"/>
        <v>Operating</v>
      </c>
      <c r="AU3344" s="3" t="str">
        <f t="shared" si="653"/>
        <v>Operating</v>
      </c>
      <c r="AV3344" s="3" t="str">
        <f t="shared" si="653"/>
        <v>Operating</v>
      </c>
      <c r="AW3344" s="3" t="str">
        <f t="shared" si="653"/>
        <v>Operating</v>
      </c>
      <c r="AX3344" s="3"/>
      <c r="AY3344" s="2" t="str">
        <f t="shared" si="654"/>
        <v>Operating</v>
      </c>
      <c r="AZ3344" s="9"/>
    </row>
    <row r="3345" spans="1:52">
      <c r="A3345" s="2">
        <f t="shared" si="656"/>
        <v>3342</v>
      </c>
      <c r="B3345" s="2" t="s">
        <v>10798</v>
      </c>
      <c r="C3345" s="2" t="s">
        <v>10798</v>
      </c>
      <c r="D3345" s="2" t="s">
        <v>10798</v>
      </c>
      <c r="E3345" s="2" t="s">
        <v>22</v>
      </c>
      <c r="F3345" s="2" t="s">
        <v>10053</v>
      </c>
      <c r="G3345" s="2" t="str">
        <f t="shared" si="655"/>
        <v>FY22</v>
      </c>
      <c r="H3345" s="2" t="s">
        <v>13799</v>
      </c>
      <c r="I3345" s="2" t="str">
        <f t="shared" si="649"/>
        <v>PLN</v>
      </c>
      <c r="J3345" s="2" t="s">
        <v>579</v>
      </c>
      <c r="K3345" s="84" t="s">
        <v>10480</v>
      </c>
      <c r="L3345" s="84" t="s">
        <v>8454</v>
      </c>
      <c r="M3345" s="84" t="s">
        <v>11609</v>
      </c>
      <c r="N3345" s="84" t="s">
        <v>11609</v>
      </c>
      <c r="O3345" s="84"/>
      <c r="P3345" s="84"/>
      <c r="Q3345" s="84" t="s">
        <v>8457</v>
      </c>
      <c r="R3345" s="2"/>
      <c r="S3345" s="84"/>
      <c r="T3345" s="84"/>
      <c r="U3345" s="84" t="s">
        <v>12577</v>
      </c>
      <c r="V3345" s="84" t="s">
        <v>10679</v>
      </c>
      <c r="W3345" s="84" t="s">
        <v>581</v>
      </c>
      <c r="X3345" s="3" t="s">
        <v>10850</v>
      </c>
      <c r="Y3345" s="2">
        <v>630</v>
      </c>
      <c r="Z3345" s="10" t="str">
        <f t="shared" si="652"/>
        <v>600-1000</v>
      </c>
      <c r="AA3345" s="2" t="s">
        <v>29</v>
      </c>
      <c r="AB3345" s="5">
        <v>44469</v>
      </c>
      <c r="AC3345" s="4">
        <f t="shared" si="650"/>
        <v>44440</v>
      </c>
      <c r="AD3345" s="2" t="s">
        <v>40</v>
      </c>
      <c r="AE3345" s="5"/>
      <c r="AF3345" s="5"/>
      <c r="AG3345" s="2"/>
      <c r="AH3345" s="2">
        <v>17.992166000000001</v>
      </c>
      <c r="AI3345" s="2">
        <v>74.427925999999999</v>
      </c>
      <c r="AJ3345" s="2">
        <v>415523</v>
      </c>
      <c r="AK3345" s="84" t="s">
        <v>10898</v>
      </c>
      <c r="AL3345" s="3" t="str">
        <f t="shared" si="653"/>
        <v>Operating</v>
      </c>
      <c r="AM3345" s="3" t="str">
        <f t="shared" si="653"/>
        <v>Operating</v>
      </c>
      <c r="AN3345" s="3" t="str">
        <f t="shared" si="653"/>
        <v>Operating</v>
      </c>
      <c r="AO3345" s="3" t="str">
        <f t="shared" si="653"/>
        <v>Operating</v>
      </c>
      <c r="AP3345" s="3" t="str">
        <f t="shared" si="653"/>
        <v>Operating</v>
      </c>
      <c r="AQ3345" s="3" t="str">
        <f t="shared" si="653"/>
        <v>Operating</v>
      </c>
      <c r="AR3345" s="3" t="str">
        <f t="shared" si="653"/>
        <v>Operating</v>
      </c>
      <c r="AS3345" s="3" t="str">
        <f t="shared" si="653"/>
        <v>Operating</v>
      </c>
      <c r="AT3345" s="3" t="str">
        <f t="shared" si="653"/>
        <v>Operating</v>
      </c>
      <c r="AU3345" s="3" t="str">
        <f t="shared" si="653"/>
        <v>Operating</v>
      </c>
      <c r="AV3345" s="3" t="str">
        <f t="shared" si="653"/>
        <v>Operating</v>
      </c>
      <c r="AW3345" s="3" t="str">
        <f t="shared" si="653"/>
        <v>Operating</v>
      </c>
      <c r="AX3345" s="3"/>
      <c r="AY3345" s="2" t="str">
        <f t="shared" si="654"/>
        <v>Operating</v>
      </c>
      <c r="AZ3345" s="9"/>
    </row>
    <row r="3346" spans="1:52">
      <c r="A3346" s="2">
        <f t="shared" si="656"/>
        <v>3343</v>
      </c>
      <c r="B3346" s="2" t="s">
        <v>10799</v>
      </c>
      <c r="C3346" s="2" t="s">
        <v>10799</v>
      </c>
      <c r="D3346" s="2" t="s">
        <v>10799</v>
      </c>
      <c r="E3346" s="2" t="s">
        <v>22</v>
      </c>
      <c r="F3346" s="2" t="s">
        <v>10053</v>
      </c>
      <c r="G3346" s="2" t="str">
        <f t="shared" si="655"/>
        <v>FY22</v>
      </c>
      <c r="H3346" s="2" t="s">
        <v>13799</v>
      </c>
      <c r="I3346" s="2" t="str">
        <f t="shared" si="649"/>
        <v>HYD</v>
      </c>
      <c r="J3346" s="2" t="s">
        <v>25</v>
      </c>
      <c r="K3346" s="84" t="s">
        <v>26</v>
      </c>
      <c r="L3346" s="84" t="s">
        <v>8455</v>
      </c>
      <c r="M3346" s="84" t="s">
        <v>8455</v>
      </c>
      <c r="N3346" s="84" t="s">
        <v>8455</v>
      </c>
      <c r="O3346" s="84"/>
      <c r="P3346" s="84"/>
      <c r="Q3346" s="84" t="s">
        <v>8457</v>
      </c>
      <c r="R3346" s="2"/>
      <c r="S3346" s="84"/>
      <c r="T3346" s="84"/>
      <c r="U3346" s="84" t="s">
        <v>27</v>
      </c>
      <c r="V3346" s="84" t="s">
        <v>27</v>
      </c>
      <c r="W3346" s="84" t="s">
        <v>27</v>
      </c>
      <c r="X3346" s="3" t="s">
        <v>10851</v>
      </c>
      <c r="Y3346" s="2">
        <v>400</v>
      </c>
      <c r="Z3346" s="10" t="str">
        <f t="shared" si="652"/>
        <v>250-400</v>
      </c>
      <c r="AA3346" s="2" t="s">
        <v>29</v>
      </c>
      <c r="AB3346" s="5">
        <v>44469</v>
      </c>
      <c r="AC3346" s="4">
        <f t="shared" si="650"/>
        <v>44440</v>
      </c>
      <c r="AD3346" s="2" t="s">
        <v>40</v>
      </c>
      <c r="AE3346" s="5"/>
      <c r="AF3346" s="5"/>
      <c r="AG3346" s="2"/>
      <c r="AH3346" s="2">
        <v>17.377252500000001</v>
      </c>
      <c r="AI3346" s="2">
        <v>78.561470900000003</v>
      </c>
      <c r="AJ3346" s="2">
        <v>500068</v>
      </c>
      <c r="AK3346" s="84" t="s">
        <v>10899</v>
      </c>
      <c r="AL3346" s="3" t="str">
        <f t="shared" si="653"/>
        <v>Operating</v>
      </c>
      <c r="AM3346" s="3" t="str">
        <f t="shared" si="653"/>
        <v>Operating</v>
      </c>
      <c r="AN3346" s="3" t="str">
        <f t="shared" si="653"/>
        <v>Operating</v>
      </c>
      <c r="AO3346" s="3" t="str">
        <f t="shared" si="653"/>
        <v>Operating</v>
      </c>
      <c r="AP3346" s="3" t="str">
        <f t="shared" si="653"/>
        <v>Operating</v>
      </c>
      <c r="AQ3346" s="3" t="str">
        <f t="shared" si="653"/>
        <v>Operating</v>
      </c>
      <c r="AR3346" s="3" t="str">
        <f t="shared" ref="AL3346:AW3361" si="657">IF($AB3346&lt;=EOMONTH(AR$2,0),IF(OR($AF3346&gt;EOMONTH(AR$2,0),ISBLANK($AF3346)),"Operating",""),"")</f>
        <v>Operating</v>
      </c>
      <c r="AS3346" s="3" t="str">
        <f t="shared" si="657"/>
        <v>Operating</v>
      </c>
      <c r="AT3346" s="3" t="str">
        <f t="shared" si="657"/>
        <v>Operating</v>
      </c>
      <c r="AU3346" s="3" t="str">
        <f t="shared" si="657"/>
        <v>Operating</v>
      </c>
      <c r="AV3346" s="3" t="str">
        <f t="shared" si="657"/>
        <v>Operating</v>
      </c>
      <c r="AW3346" s="3" t="str">
        <f t="shared" si="657"/>
        <v>Operating</v>
      </c>
      <c r="AX3346" s="3"/>
      <c r="AY3346" s="2" t="str">
        <f t="shared" si="654"/>
        <v>Operating</v>
      </c>
      <c r="AZ3346" s="9"/>
    </row>
    <row r="3347" spans="1:52">
      <c r="A3347" s="2">
        <f t="shared" si="656"/>
        <v>3344</v>
      </c>
      <c r="B3347" s="2" t="s">
        <v>10800</v>
      </c>
      <c r="C3347" s="2" t="s">
        <v>10800</v>
      </c>
      <c r="D3347" s="2" t="s">
        <v>10800</v>
      </c>
      <c r="E3347" s="2" t="s">
        <v>22</v>
      </c>
      <c r="F3347" s="2" t="s">
        <v>10053</v>
      </c>
      <c r="G3347" s="2" t="str">
        <f t="shared" si="655"/>
        <v>FY22</v>
      </c>
      <c r="H3347" s="2" t="s">
        <v>13799</v>
      </c>
      <c r="I3347" s="2" t="str">
        <f t="shared" si="649"/>
        <v>HYD</v>
      </c>
      <c r="J3347" s="2" t="s">
        <v>25</v>
      </c>
      <c r="K3347" s="84" t="s">
        <v>26</v>
      </c>
      <c r="L3347" s="84" t="s">
        <v>8455</v>
      </c>
      <c r="M3347" s="84" t="s">
        <v>8455</v>
      </c>
      <c r="N3347" s="84" t="s">
        <v>8455</v>
      </c>
      <c r="O3347" s="84"/>
      <c r="P3347" s="84"/>
      <c r="Q3347" s="84" t="s">
        <v>8457</v>
      </c>
      <c r="R3347" s="2"/>
      <c r="S3347" s="84"/>
      <c r="T3347" s="84"/>
      <c r="U3347" s="84" t="s">
        <v>27</v>
      </c>
      <c r="V3347" s="84" t="s">
        <v>27</v>
      </c>
      <c r="W3347" s="84" t="s">
        <v>27</v>
      </c>
      <c r="X3347" s="3" t="s">
        <v>10852</v>
      </c>
      <c r="Y3347" s="2">
        <v>650</v>
      </c>
      <c r="Z3347" s="10" t="str">
        <f t="shared" si="652"/>
        <v>600-1000</v>
      </c>
      <c r="AA3347" s="2" t="s">
        <v>29</v>
      </c>
      <c r="AB3347" s="5">
        <v>44469</v>
      </c>
      <c r="AC3347" s="4">
        <f t="shared" si="650"/>
        <v>44440</v>
      </c>
      <c r="AD3347" s="2" t="s">
        <v>40</v>
      </c>
      <c r="AE3347" s="5"/>
      <c r="AF3347" s="5"/>
      <c r="AG3347" s="2"/>
      <c r="AH3347" s="2">
        <v>17.485481499999999</v>
      </c>
      <c r="AI3347" s="2">
        <v>78.554189300000004</v>
      </c>
      <c r="AJ3347" s="2">
        <v>500062</v>
      </c>
      <c r="AK3347" s="84" t="s">
        <v>10900</v>
      </c>
      <c r="AL3347" s="3" t="str">
        <f t="shared" si="657"/>
        <v>Operating</v>
      </c>
      <c r="AM3347" s="3" t="str">
        <f t="shared" si="657"/>
        <v>Operating</v>
      </c>
      <c r="AN3347" s="3" t="str">
        <f t="shared" si="657"/>
        <v>Operating</v>
      </c>
      <c r="AO3347" s="3" t="str">
        <f t="shared" si="657"/>
        <v>Operating</v>
      </c>
      <c r="AP3347" s="3" t="str">
        <f t="shared" si="657"/>
        <v>Operating</v>
      </c>
      <c r="AQ3347" s="3" t="str">
        <f t="shared" si="657"/>
        <v>Operating</v>
      </c>
      <c r="AR3347" s="3" t="str">
        <f t="shared" si="657"/>
        <v>Operating</v>
      </c>
      <c r="AS3347" s="3" t="str">
        <f t="shared" si="657"/>
        <v>Operating</v>
      </c>
      <c r="AT3347" s="3" t="str">
        <f t="shared" si="657"/>
        <v>Operating</v>
      </c>
      <c r="AU3347" s="3" t="str">
        <f t="shared" si="657"/>
        <v>Operating</v>
      </c>
      <c r="AV3347" s="3" t="str">
        <f t="shared" si="657"/>
        <v>Operating</v>
      </c>
      <c r="AW3347" s="3" t="str">
        <f t="shared" si="657"/>
        <v>Operating</v>
      </c>
      <c r="AX3347" s="3"/>
      <c r="AY3347" s="2" t="str">
        <f t="shared" si="654"/>
        <v>Operating</v>
      </c>
      <c r="AZ3347" s="9"/>
    </row>
    <row r="3348" spans="1:52">
      <c r="A3348" s="2">
        <f t="shared" si="656"/>
        <v>3345</v>
      </c>
      <c r="B3348" s="2" t="s">
        <v>10801</v>
      </c>
      <c r="C3348" s="2" t="s">
        <v>10801</v>
      </c>
      <c r="D3348" s="2" t="s">
        <v>10801</v>
      </c>
      <c r="E3348" s="2" t="s">
        <v>22</v>
      </c>
      <c r="F3348" s="2" t="s">
        <v>10053</v>
      </c>
      <c r="G3348" s="2" t="str">
        <f t="shared" si="655"/>
        <v>FY22</v>
      </c>
      <c r="H3348" s="2" t="s">
        <v>13799</v>
      </c>
      <c r="I3348" s="2" t="str">
        <f t="shared" si="649"/>
        <v>KKD</v>
      </c>
      <c r="J3348" s="2" t="s">
        <v>24</v>
      </c>
      <c r="K3348" s="84" t="s">
        <v>750</v>
      </c>
      <c r="L3348" s="84" t="s">
        <v>8453</v>
      </c>
      <c r="M3348" s="84" t="s">
        <v>11608</v>
      </c>
      <c r="N3348" s="84" t="s">
        <v>11608</v>
      </c>
      <c r="O3348" s="84"/>
      <c r="P3348" s="84"/>
      <c r="Q3348" s="84" t="s">
        <v>8457</v>
      </c>
      <c r="R3348" s="2"/>
      <c r="S3348" s="84"/>
      <c r="T3348" s="84"/>
      <c r="U3348" s="84" t="s">
        <v>12570</v>
      </c>
      <c r="V3348" s="84" t="s">
        <v>6436</v>
      </c>
      <c r="W3348" s="84" t="s">
        <v>6436</v>
      </c>
      <c r="X3348" s="3" t="s">
        <v>10853</v>
      </c>
      <c r="Y3348" s="2">
        <v>332</v>
      </c>
      <c r="Z3348" s="10" t="str">
        <f t="shared" si="652"/>
        <v>250-400</v>
      </c>
      <c r="AA3348" s="2" t="s">
        <v>29</v>
      </c>
      <c r="AB3348" s="5">
        <v>44469</v>
      </c>
      <c r="AC3348" s="4">
        <f t="shared" si="650"/>
        <v>44440</v>
      </c>
      <c r="AD3348" s="2" t="s">
        <v>40</v>
      </c>
      <c r="AE3348" s="5"/>
      <c r="AF3348" s="5"/>
      <c r="AG3348" s="2"/>
      <c r="AH3348" s="2">
        <v>16.970948100000001</v>
      </c>
      <c r="AI3348" s="2">
        <v>82.235492300000004</v>
      </c>
      <c r="AJ3348" s="2">
        <v>533003</v>
      </c>
      <c r="AK3348" s="84" t="s">
        <v>10901</v>
      </c>
      <c r="AL3348" s="3" t="str">
        <f t="shared" si="657"/>
        <v>Operating</v>
      </c>
      <c r="AM3348" s="3" t="str">
        <f t="shared" si="657"/>
        <v>Operating</v>
      </c>
      <c r="AN3348" s="3" t="str">
        <f t="shared" si="657"/>
        <v>Operating</v>
      </c>
      <c r="AO3348" s="3" t="str">
        <f t="shared" si="657"/>
        <v>Operating</v>
      </c>
      <c r="AP3348" s="3" t="str">
        <f t="shared" si="657"/>
        <v>Operating</v>
      </c>
      <c r="AQ3348" s="3" t="str">
        <f t="shared" si="657"/>
        <v>Operating</v>
      </c>
      <c r="AR3348" s="3" t="str">
        <f t="shared" si="657"/>
        <v>Operating</v>
      </c>
      <c r="AS3348" s="3" t="str">
        <f t="shared" si="657"/>
        <v>Operating</v>
      </c>
      <c r="AT3348" s="3" t="str">
        <f t="shared" si="657"/>
        <v>Operating</v>
      </c>
      <c r="AU3348" s="3" t="str">
        <f t="shared" si="657"/>
        <v>Operating</v>
      </c>
      <c r="AV3348" s="3" t="str">
        <f t="shared" si="657"/>
        <v>Operating</v>
      </c>
      <c r="AW3348" s="3" t="str">
        <f t="shared" si="657"/>
        <v>Operating</v>
      </c>
      <c r="AX3348" s="3"/>
      <c r="AY3348" s="2" t="str">
        <f t="shared" si="654"/>
        <v>Operating</v>
      </c>
      <c r="AZ3348" s="9"/>
    </row>
    <row r="3349" spans="1:52">
      <c r="A3349" s="2">
        <f t="shared" si="656"/>
        <v>3346</v>
      </c>
      <c r="B3349" s="2" t="s">
        <v>10802</v>
      </c>
      <c r="C3349" s="2" t="s">
        <v>10802</v>
      </c>
      <c r="D3349" s="2" t="s">
        <v>10802</v>
      </c>
      <c r="E3349" s="2" t="s">
        <v>22</v>
      </c>
      <c r="F3349" s="2" t="s">
        <v>10053</v>
      </c>
      <c r="G3349" s="2" t="str">
        <f t="shared" si="655"/>
        <v>FY22</v>
      </c>
      <c r="H3349" s="2" t="s">
        <v>13799</v>
      </c>
      <c r="I3349" s="2" t="str">
        <f t="shared" si="649"/>
        <v>TAK</v>
      </c>
      <c r="J3349" s="2" t="s">
        <v>1019</v>
      </c>
      <c r="K3349" s="84" t="s">
        <v>10809</v>
      </c>
      <c r="L3349" s="84" t="s">
        <v>8454</v>
      </c>
      <c r="M3349" s="84" t="s">
        <v>11609</v>
      </c>
      <c r="N3349" s="84" t="s">
        <v>11609</v>
      </c>
      <c r="O3349" s="84"/>
      <c r="P3349" s="84"/>
      <c r="Q3349" s="84" t="s">
        <v>8457</v>
      </c>
      <c r="R3349" s="2"/>
      <c r="S3349" s="84"/>
      <c r="T3349" s="84"/>
      <c r="U3349" s="84" t="s">
        <v>12565</v>
      </c>
      <c r="V3349" s="84" t="s">
        <v>1021</v>
      </c>
      <c r="W3349" s="84" t="s">
        <v>1021</v>
      </c>
      <c r="X3349" s="3" t="s">
        <v>10854</v>
      </c>
      <c r="Y3349" s="2">
        <v>1185</v>
      </c>
      <c r="Z3349" s="10" t="str">
        <f t="shared" si="652"/>
        <v>Gr than 1000</v>
      </c>
      <c r="AA3349" s="2" t="s">
        <v>29</v>
      </c>
      <c r="AB3349" s="5">
        <v>44469</v>
      </c>
      <c r="AC3349" s="4">
        <f t="shared" si="650"/>
        <v>44440</v>
      </c>
      <c r="AD3349" s="2" t="s">
        <v>40</v>
      </c>
      <c r="AE3349" s="5"/>
      <c r="AF3349" s="5"/>
      <c r="AG3349" s="2"/>
      <c r="AH3349" s="2">
        <v>22.817820399999999</v>
      </c>
      <c r="AI3349" s="2">
        <v>88.223516099999998</v>
      </c>
      <c r="AJ3349" s="2">
        <v>712409</v>
      </c>
      <c r="AK3349" s="84" t="s">
        <v>10902</v>
      </c>
      <c r="AL3349" s="3" t="str">
        <f t="shared" si="657"/>
        <v>Operating</v>
      </c>
      <c r="AM3349" s="3" t="str">
        <f t="shared" si="657"/>
        <v>Operating</v>
      </c>
      <c r="AN3349" s="3" t="str">
        <f t="shared" si="657"/>
        <v>Operating</v>
      </c>
      <c r="AO3349" s="3" t="str">
        <f t="shared" si="657"/>
        <v>Operating</v>
      </c>
      <c r="AP3349" s="3" t="str">
        <f t="shared" si="657"/>
        <v>Operating</v>
      </c>
      <c r="AQ3349" s="3" t="str">
        <f t="shared" si="657"/>
        <v>Operating</v>
      </c>
      <c r="AR3349" s="3" t="str">
        <f t="shared" si="657"/>
        <v>Operating</v>
      </c>
      <c r="AS3349" s="3" t="str">
        <f t="shared" si="657"/>
        <v>Operating</v>
      </c>
      <c r="AT3349" s="3" t="str">
        <f t="shared" si="657"/>
        <v>Operating</v>
      </c>
      <c r="AU3349" s="3" t="str">
        <f t="shared" si="657"/>
        <v>Operating</v>
      </c>
      <c r="AV3349" s="3" t="str">
        <f t="shared" si="657"/>
        <v>Operating</v>
      </c>
      <c r="AW3349" s="3" t="str">
        <f t="shared" si="657"/>
        <v>Operating</v>
      </c>
      <c r="AX3349" s="3"/>
      <c r="AY3349" s="2" t="str">
        <f t="shared" si="654"/>
        <v>Operating</v>
      </c>
      <c r="AZ3349" s="9"/>
    </row>
    <row r="3350" spans="1:52">
      <c r="A3350" s="2">
        <f t="shared" si="656"/>
        <v>3347</v>
      </c>
      <c r="B3350" s="2" t="s">
        <v>10803</v>
      </c>
      <c r="C3350" s="2" t="s">
        <v>10803</v>
      </c>
      <c r="D3350" s="2" t="s">
        <v>10803</v>
      </c>
      <c r="E3350" s="2" t="s">
        <v>22</v>
      </c>
      <c r="F3350" s="2" t="s">
        <v>10053</v>
      </c>
      <c r="G3350" s="2" t="str">
        <f t="shared" si="655"/>
        <v>FY22</v>
      </c>
      <c r="H3350" s="2" t="s">
        <v>13799</v>
      </c>
      <c r="I3350" s="2" t="str">
        <f t="shared" si="649"/>
        <v>WGL</v>
      </c>
      <c r="J3350" s="2" t="s">
        <v>25</v>
      </c>
      <c r="K3350" s="84" t="s">
        <v>443</v>
      </c>
      <c r="L3350" s="84" t="s">
        <v>8453</v>
      </c>
      <c r="M3350" s="84" t="s">
        <v>11608</v>
      </c>
      <c r="N3350" s="84" t="s">
        <v>11608</v>
      </c>
      <c r="O3350" s="84"/>
      <c r="P3350" s="84"/>
      <c r="Q3350" s="84" t="s">
        <v>8457</v>
      </c>
      <c r="R3350" s="2"/>
      <c r="S3350" s="84"/>
      <c r="T3350" s="84"/>
      <c r="U3350" s="84" t="s">
        <v>259</v>
      </c>
      <c r="V3350" s="84" t="s">
        <v>259</v>
      </c>
      <c r="W3350" s="84" t="s">
        <v>259</v>
      </c>
      <c r="X3350" s="3" t="s">
        <v>10855</v>
      </c>
      <c r="Y3350" s="2">
        <v>276</v>
      </c>
      <c r="Z3350" s="10" t="str">
        <f t="shared" si="652"/>
        <v>250-400</v>
      </c>
      <c r="AA3350" s="2" t="s">
        <v>29</v>
      </c>
      <c r="AB3350" s="5">
        <v>44469</v>
      </c>
      <c r="AC3350" s="4">
        <f t="shared" si="650"/>
        <v>44440</v>
      </c>
      <c r="AD3350" s="2" t="s">
        <v>40</v>
      </c>
      <c r="AE3350" s="5"/>
      <c r="AF3350" s="5"/>
      <c r="AG3350" s="2"/>
      <c r="AH3350" s="2">
        <v>17.9478765</v>
      </c>
      <c r="AI3350" s="2">
        <v>79.599134800000002</v>
      </c>
      <c r="AJ3350" s="2">
        <v>506005</v>
      </c>
      <c r="AK3350" s="84" t="s">
        <v>10903</v>
      </c>
      <c r="AL3350" s="3" t="str">
        <f t="shared" si="657"/>
        <v>Operating</v>
      </c>
      <c r="AM3350" s="3" t="str">
        <f t="shared" si="657"/>
        <v>Operating</v>
      </c>
      <c r="AN3350" s="3" t="str">
        <f t="shared" si="657"/>
        <v>Operating</v>
      </c>
      <c r="AO3350" s="3" t="str">
        <f t="shared" si="657"/>
        <v>Operating</v>
      </c>
      <c r="AP3350" s="3" t="str">
        <f t="shared" si="657"/>
        <v>Operating</v>
      </c>
      <c r="AQ3350" s="3" t="str">
        <f t="shared" si="657"/>
        <v>Operating</v>
      </c>
      <c r="AR3350" s="3" t="str">
        <f t="shared" si="657"/>
        <v>Operating</v>
      </c>
      <c r="AS3350" s="3" t="str">
        <f t="shared" si="657"/>
        <v>Operating</v>
      </c>
      <c r="AT3350" s="3" t="str">
        <f t="shared" si="657"/>
        <v>Operating</v>
      </c>
      <c r="AU3350" s="3" t="str">
        <f t="shared" si="657"/>
        <v>Operating</v>
      </c>
      <c r="AV3350" s="3" t="str">
        <f t="shared" si="657"/>
        <v>Operating</v>
      </c>
      <c r="AW3350" s="3" t="str">
        <f t="shared" si="657"/>
        <v>Operating</v>
      </c>
      <c r="AX3350" s="3"/>
      <c r="AY3350" s="2" t="str">
        <f t="shared" si="654"/>
        <v>Operating</v>
      </c>
      <c r="AZ3350" s="9"/>
    </row>
    <row r="3351" spans="1:52">
      <c r="A3351" s="2">
        <f t="shared" si="656"/>
        <v>3348</v>
      </c>
      <c r="B3351" s="2" t="s">
        <v>10804</v>
      </c>
      <c r="C3351" s="2" t="s">
        <v>10804</v>
      </c>
      <c r="D3351" s="2" t="s">
        <v>10804</v>
      </c>
      <c r="E3351" s="2" t="s">
        <v>22</v>
      </c>
      <c r="F3351" s="2" t="s">
        <v>10053</v>
      </c>
      <c r="G3351" s="2" t="str">
        <f t="shared" si="655"/>
        <v>FY22</v>
      </c>
      <c r="H3351" s="2" t="s">
        <v>13799</v>
      </c>
      <c r="I3351" s="2" t="str">
        <f t="shared" si="649"/>
        <v>CCU</v>
      </c>
      <c r="J3351" s="2" t="s">
        <v>1019</v>
      </c>
      <c r="K3351" s="84" t="s">
        <v>1020</v>
      </c>
      <c r="L3351" s="84" t="s">
        <v>8455</v>
      </c>
      <c r="M3351" s="84" t="s">
        <v>8455</v>
      </c>
      <c r="N3351" s="84" t="s">
        <v>8455</v>
      </c>
      <c r="O3351" s="84"/>
      <c r="P3351" s="84"/>
      <c r="Q3351" s="84" t="s">
        <v>8457</v>
      </c>
      <c r="R3351" s="2"/>
      <c r="S3351" s="84"/>
      <c r="T3351" s="84"/>
      <c r="U3351" s="84" t="s">
        <v>12564</v>
      </c>
      <c r="V3351" s="84" t="s">
        <v>1021</v>
      </c>
      <c r="W3351" s="84" t="s">
        <v>1021</v>
      </c>
      <c r="X3351" s="3" t="s">
        <v>10856</v>
      </c>
      <c r="Y3351" s="2">
        <v>300</v>
      </c>
      <c r="Z3351" s="10" t="str">
        <f t="shared" si="652"/>
        <v>250-400</v>
      </c>
      <c r="AA3351" s="2" t="s">
        <v>29</v>
      </c>
      <c r="AB3351" s="5">
        <v>44469</v>
      </c>
      <c r="AC3351" s="4">
        <f t="shared" si="650"/>
        <v>44440</v>
      </c>
      <c r="AD3351" s="2" t="s">
        <v>30</v>
      </c>
      <c r="AE3351" s="5">
        <v>44593</v>
      </c>
      <c r="AF3351" s="4">
        <v>44593</v>
      </c>
      <c r="AG3351" s="2" t="s">
        <v>10053</v>
      </c>
      <c r="AH3351" s="2">
        <v>22.47955</v>
      </c>
      <c r="AI3351" s="2">
        <v>88.355183999999994</v>
      </c>
      <c r="AJ3351" s="2">
        <v>700040</v>
      </c>
      <c r="AK3351" s="84" t="s">
        <v>10904</v>
      </c>
      <c r="AL3351" s="3" t="str">
        <f t="shared" si="657"/>
        <v/>
      </c>
      <c r="AM3351" s="3" t="str">
        <f t="shared" si="657"/>
        <v/>
      </c>
      <c r="AN3351" s="3" t="str">
        <f t="shared" si="657"/>
        <v/>
      </c>
      <c r="AO3351" s="3" t="str">
        <f t="shared" si="657"/>
        <v/>
      </c>
      <c r="AP3351" s="3" t="str">
        <f t="shared" si="657"/>
        <v/>
      </c>
      <c r="AQ3351" s="3" t="str">
        <f t="shared" si="657"/>
        <v/>
      </c>
      <c r="AR3351" s="3" t="str">
        <f t="shared" si="657"/>
        <v/>
      </c>
      <c r="AS3351" s="3" t="str">
        <f t="shared" si="657"/>
        <v/>
      </c>
      <c r="AT3351" s="3" t="str">
        <f t="shared" si="657"/>
        <v/>
      </c>
      <c r="AU3351" s="3" t="str">
        <f t="shared" si="657"/>
        <v/>
      </c>
      <c r="AV3351" s="3" t="str">
        <f t="shared" si="657"/>
        <v/>
      </c>
      <c r="AW3351" s="3" t="str">
        <f t="shared" si="657"/>
        <v/>
      </c>
      <c r="AX3351" s="3"/>
      <c r="AY3351" s="2" t="str">
        <f t="shared" si="654"/>
        <v/>
      </c>
      <c r="AZ3351" s="9"/>
    </row>
    <row r="3352" spans="1:52">
      <c r="A3352" s="2">
        <f t="shared" si="656"/>
        <v>3349</v>
      </c>
      <c r="B3352" s="2" t="s">
        <v>10805</v>
      </c>
      <c r="C3352" s="2" t="s">
        <v>10805</v>
      </c>
      <c r="D3352" s="2" t="s">
        <v>10805</v>
      </c>
      <c r="E3352" s="2" t="s">
        <v>22</v>
      </c>
      <c r="F3352" s="2" t="s">
        <v>10053</v>
      </c>
      <c r="G3352" s="2" t="str">
        <f t="shared" si="655"/>
        <v>FY22</v>
      </c>
      <c r="H3352" s="2" t="s">
        <v>13799</v>
      </c>
      <c r="I3352" s="2" t="str">
        <f t="shared" si="649"/>
        <v>HBL</v>
      </c>
      <c r="J3352" s="2" t="s">
        <v>179</v>
      </c>
      <c r="K3352" s="84" t="s">
        <v>935</v>
      </c>
      <c r="L3352" s="84" t="s">
        <v>8454</v>
      </c>
      <c r="M3352" s="84" t="s">
        <v>11609</v>
      </c>
      <c r="N3352" s="84" t="s">
        <v>11609</v>
      </c>
      <c r="O3352" s="84"/>
      <c r="P3352" s="84"/>
      <c r="Q3352" s="84" t="s">
        <v>8457</v>
      </c>
      <c r="R3352" s="2"/>
      <c r="S3352" s="84"/>
      <c r="T3352" s="84"/>
      <c r="U3352" s="84" t="s">
        <v>12566</v>
      </c>
      <c r="V3352" s="84" t="s">
        <v>438</v>
      </c>
      <c r="W3352" s="84" t="s">
        <v>438</v>
      </c>
      <c r="X3352" s="3" t="s">
        <v>10857</v>
      </c>
      <c r="Y3352" s="2">
        <v>600</v>
      </c>
      <c r="Z3352" s="10" t="str">
        <f t="shared" si="652"/>
        <v>400-600</v>
      </c>
      <c r="AA3352" s="2" t="s">
        <v>29</v>
      </c>
      <c r="AB3352" s="5">
        <v>44469</v>
      </c>
      <c r="AC3352" s="4">
        <f t="shared" si="650"/>
        <v>44440</v>
      </c>
      <c r="AD3352" s="2" t="s">
        <v>40</v>
      </c>
      <c r="AE3352" s="5"/>
      <c r="AF3352" s="5"/>
      <c r="AG3352" s="2"/>
      <c r="AH3352" s="2">
        <v>15.4626956</v>
      </c>
      <c r="AI3352" s="2">
        <v>74.985742400000007</v>
      </c>
      <c r="AJ3352" s="2">
        <v>580008</v>
      </c>
      <c r="AK3352" s="84" t="s">
        <v>10905</v>
      </c>
      <c r="AL3352" s="3" t="str">
        <f t="shared" si="657"/>
        <v>Operating</v>
      </c>
      <c r="AM3352" s="3" t="str">
        <f t="shared" si="657"/>
        <v>Operating</v>
      </c>
      <c r="AN3352" s="3" t="str">
        <f t="shared" si="657"/>
        <v>Operating</v>
      </c>
      <c r="AO3352" s="3" t="str">
        <f t="shared" si="657"/>
        <v>Operating</v>
      </c>
      <c r="AP3352" s="3" t="str">
        <f t="shared" si="657"/>
        <v>Operating</v>
      </c>
      <c r="AQ3352" s="3" t="str">
        <f t="shared" si="657"/>
        <v>Operating</v>
      </c>
      <c r="AR3352" s="3" t="str">
        <f t="shared" si="657"/>
        <v>Operating</v>
      </c>
      <c r="AS3352" s="3" t="str">
        <f t="shared" si="657"/>
        <v>Operating</v>
      </c>
      <c r="AT3352" s="3" t="str">
        <f t="shared" si="657"/>
        <v>Operating</v>
      </c>
      <c r="AU3352" s="3" t="str">
        <f t="shared" si="657"/>
        <v>Operating</v>
      </c>
      <c r="AV3352" s="3" t="str">
        <f t="shared" si="657"/>
        <v>Operating</v>
      </c>
      <c r="AW3352" s="3" t="str">
        <f t="shared" si="657"/>
        <v>Operating</v>
      </c>
      <c r="AX3352" s="3"/>
      <c r="AY3352" s="2" t="str">
        <f t="shared" si="654"/>
        <v>Operating</v>
      </c>
      <c r="AZ3352" s="9"/>
    </row>
    <row r="3353" spans="1:52">
      <c r="A3353" s="2">
        <f t="shared" si="656"/>
        <v>3350</v>
      </c>
      <c r="B3353" s="2" t="s">
        <v>10906</v>
      </c>
      <c r="C3353" s="2" t="s">
        <v>10906</v>
      </c>
      <c r="D3353" s="2" t="s">
        <v>10906</v>
      </c>
      <c r="E3353" s="2" t="s">
        <v>22</v>
      </c>
      <c r="F3353" s="2" t="s">
        <v>10053</v>
      </c>
      <c r="G3353" s="2" t="str">
        <f t="shared" si="655"/>
        <v>FY22</v>
      </c>
      <c r="H3353" s="2" t="s">
        <v>13800</v>
      </c>
      <c r="I3353" s="2" t="str">
        <f t="shared" ref="I3353:I3416" si="658">MID(C3353,5,3)</f>
        <v>NAG</v>
      </c>
      <c r="J3353" s="2" t="s">
        <v>579</v>
      </c>
      <c r="K3353" s="84" t="s">
        <v>649</v>
      </c>
      <c r="L3353" s="84" t="s">
        <v>8</v>
      </c>
      <c r="M3353" s="84" t="s">
        <v>11607</v>
      </c>
      <c r="N3353" s="84" t="s">
        <v>11607</v>
      </c>
      <c r="O3353" s="84"/>
      <c r="P3353" s="84"/>
      <c r="Q3353" s="84" t="s">
        <v>8457</v>
      </c>
      <c r="R3353" s="84"/>
      <c r="S3353" s="84"/>
      <c r="T3353" s="84"/>
      <c r="U3353" s="84" t="s">
        <v>12573</v>
      </c>
      <c r="V3353" s="84" t="s">
        <v>650</v>
      </c>
      <c r="W3353" s="84" t="s">
        <v>650</v>
      </c>
      <c r="X3353" s="3" t="s">
        <v>10978</v>
      </c>
      <c r="Y3353" s="2">
        <v>580</v>
      </c>
      <c r="Z3353" s="10" t="str">
        <f t="shared" si="652"/>
        <v>400-600</v>
      </c>
      <c r="AA3353" s="2" t="s">
        <v>29</v>
      </c>
      <c r="AB3353" s="5">
        <v>44470</v>
      </c>
      <c r="AC3353" s="4">
        <f t="shared" ref="AC3353:AC3416" si="659">DATE(YEAR(AB3353),MONTH(AB3353),1)</f>
        <v>44470</v>
      </c>
      <c r="AD3353" s="2" t="s">
        <v>40</v>
      </c>
      <c r="AE3353" s="5"/>
      <c r="AF3353" s="5"/>
      <c r="AG3353" s="2"/>
      <c r="AH3353" s="2">
        <v>21.130229</v>
      </c>
      <c r="AI3353" s="2">
        <v>79.146625999999998</v>
      </c>
      <c r="AJ3353" s="2">
        <v>440009</v>
      </c>
      <c r="AK3353" s="84" t="s">
        <v>11061</v>
      </c>
      <c r="AL3353" s="3" t="str">
        <f t="shared" si="657"/>
        <v>Operating</v>
      </c>
      <c r="AM3353" s="3" t="str">
        <f t="shared" si="657"/>
        <v>Operating</v>
      </c>
      <c r="AN3353" s="3" t="str">
        <f t="shared" si="657"/>
        <v>Operating</v>
      </c>
      <c r="AO3353" s="3" t="str">
        <f t="shared" si="657"/>
        <v>Operating</v>
      </c>
      <c r="AP3353" s="3" t="str">
        <f t="shared" si="657"/>
        <v>Operating</v>
      </c>
      <c r="AQ3353" s="3" t="str">
        <f t="shared" si="657"/>
        <v>Operating</v>
      </c>
      <c r="AR3353" s="3" t="str">
        <f t="shared" si="657"/>
        <v>Operating</v>
      </c>
      <c r="AS3353" s="3" t="str">
        <f t="shared" si="657"/>
        <v>Operating</v>
      </c>
      <c r="AT3353" s="3" t="str">
        <f t="shared" si="657"/>
        <v>Operating</v>
      </c>
      <c r="AU3353" s="3" t="str">
        <f t="shared" si="657"/>
        <v>Operating</v>
      </c>
      <c r="AV3353" s="3" t="str">
        <f t="shared" si="657"/>
        <v>Operating</v>
      </c>
      <c r="AW3353" s="3" t="str">
        <f t="shared" si="657"/>
        <v>Operating</v>
      </c>
      <c r="AX3353" s="3"/>
      <c r="AY3353" s="2" t="str">
        <f t="shared" si="654"/>
        <v>Operating</v>
      </c>
      <c r="AZ3353" s="9"/>
    </row>
    <row r="3354" spans="1:52">
      <c r="A3354" s="2">
        <f t="shared" si="656"/>
        <v>3351</v>
      </c>
      <c r="B3354" s="2" t="s">
        <v>10907</v>
      </c>
      <c r="C3354" s="2" t="s">
        <v>10907</v>
      </c>
      <c r="D3354" s="2" t="s">
        <v>10907</v>
      </c>
      <c r="E3354" s="2" t="s">
        <v>22</v>
      </c>
      <c r="F3354" s="2" t="s">
        <v>10053</v>
      </c>
      <c r="G3354" s="2" t="str">
        <f t="shared" si="655"/>
        <v>FY22</v>
      </c>
      <c r="H3354" s="2" t="s">
        <v>13800</v>
      </c>
      <c r="I3354" s="2" t="str">
        <f t="shared" si="658"/>
        <v>NSK</v>
      </c>
      <c r="J3354" s="2" t="s">
        <v>579</v>
      </c>
      <c r="K3354" s="84" t="s">
        <v>10683</v>
      </c>
      <c r="L3354" s="84" t="s">
        <v>8</v>
      </c>
      <c r="M3354" s="84" t="s">
        <v>11607</v>
      </c>
      <c r="N3354" s="84" t="s">
        <v>11607</v>
      </c>
      <c r="O3354" s="84"/>
      <c r="P3354" s="84"/>
      <c r="Q3354" s="84" t="s">
        <v>8457</v>
      </c>
      <c r="R3354" s="84"/>
      <c r="S3354" s="84"/>
      <c r="T3354" s="84"/>
      <c r="U3354" s="84" t="s">
        <v>12577</v>
      </c>
      <c r="V3354" s="84" t="s">
        <v>10679</v>
      </c>
      <c r="W3354" s="84" t="s">
        <v>10679</v>
      </c>
      <c r="X3354" s="3" t="s">
        <v>10979</v>
      </c>
      <c r="Y3354" s="2">
        <v>540</v>
      </c>
      <c r="Z3354" s="10" t="str">
        <f t="shared" si="652"/>
        <v>400-600</v>
      </c>
      <c r="AA3354" s="2" t="s">
        <v>29</v>
      </c>
      <c r="AB3354" s="5">
        <v>44470</v>
      </c>
      <c r="AC3354" s="4">
        <f t="shared" si="659"/>
        <v>44470</v>
      </c>
      <c r="AD3354" s="2" t="s">
        <v>40</v>
      </c>
      <c r="AE3354" s="5"/>
      <c r="AF3354" s="5"/>
      <c r="AG3354" s="2"/>
      <c r="AH3354" s="2">
        <v>19.984804709999999</v>
      </c>
      <c r="AI3354" s="2">
        <v>73.748958979999998</v>
      </c>
      <c r="AJ3354" s="2">
        <v>422101</v>
      </c>
      <c r="AK3354" s="84" t="s">
        <v>11062</v>
      </c>
      <c r="AL3354" s="3" t="str">
        <f t="shared" si="657"/>
        <v>Operating</v>
      </c>
      <c r="AM3354" s="3" t="str">
        <f t="shared" si="657"/>
        <v>Operating</v>
      </c>
      <c r="AN3354" s="3" t="str">
        <f t="shared" si="657"/>
        <v>Operating</v>
      </c>
      <c r="AO3354" s="3" t="str">
        <f t="shared" si="657"/>
        <v>Operating</v>
      </c>
      <c r="AP3354" s="3" t="str">
        <f t="shared" si="657"/>
        <v>Operating</v>
      </c>
      <c r="AQ3354" s="3" t="str">
        <f t="shared" si="657"/>
        <v>Operating</v>
      </c>
      <c r="AR3354" s="3" t="str">
        <f t="shared" si="657"/>
        <v>Operating</v>
      </c>
      <c r="AS3354" s="3" t="str">
        <f t="shared" si="657"/>
        <v>Operating</v>
      </c>
      <c r="AT3354" s="3" t="str">
        <f t="shared" si="657"/>
        <v>Operating</v>
      </c>
      <c r="AU3354" s="3" t="str">
        <f t="shared" si="657"/>
        <v>Operating</v>
      </c>
      <c r="AV3354" s="3" t="str">
        <f t="shared" si="657"/>
        <v>Operating</v>
      </c>
      <c r="AW3354" s="3" t="str">
        <f t="shared" si="657"/>
        <v>Operating</v>
      </c>
      <c r="AX3354" s="3"/>
      <c r="AY3354" s="2" t="str">
        <f t="shared" si="654"/>
        <v>Operating</v>
      </c>
      <c r="AZ3354" s="9"/>
    </row>
    <row r="3355" spans="1:52">
      <c r="A3355" s="2">
        <f t="shared" si="656"/>
        <v>3352</v>
      </c>
      <c r="B3355" s="2" t="s">
        <v>10908</v>
      </c>
      <c r="C3355" s="2" t="s">
        <v>10908</v>
      </c>
      <c r="D3355" s="2" t="s">
        <v>10908</v>
      </c>
      <c r="E3355" s="2" t="s">
        <v>22</v>
      </c>
      <c r="F3355" s="2" t="s">
        <v>10053</v>
      </c>
      <c r="G3355" s="2" t="str">
        <f t="shared" si="655"/>
        <v>FY22</v>
      </c>
      <c r="H3355" s="2" t="s">
        <v>13800</v>
      </c>
      <c r="I3355" s="2" t="str">
        <f t="shared" si="658"/>
        <v>BLR</v>
      </c>
      <c r="J3355" s="2" t="s">
        <v>179</v>
      </c>
      <c r="K3355" s="84" t="s">
        <v>180</v>
      </c>
      <c r="L3355" s="84" t="s">
        <v>8455</v>
      </c>
      <c r="M3355" s="84" t="s">
        <v>8455</v>
      </c>
      <c r="N3355" s="84" t="s">
        <v>8455</v>
      </c>
      <c r="O3355" s="84"/>
      <c r="P3355" s="84"/>
      <c r="Q3355" s="84" t="s">
        <v>8457</v>
      </c>
      <c r="R3355" s="84"/>
      <c r="S3355" s="84"/>
      <c r="T3355" s="84"/>
      <c r="U3355" s="84" t="s">
        <v>12567</v>
      </c>
      <c r="V3355" s="84" t="s">
        <v>181</v>
      </c>
      <c r="W3355" s="84" t="s">
        <v>181</v>
      </c>
      <c r="X3355" s="3" t="s">
        <v>10980</v>
      </c>
      <c r="Y3355" s="2">
        <v>120</v>
      </c>
      <c r="Z3355" s="10" t="str">
        <f t="shared" si="652"/>
        <v>Less than 250</v>
      </c>
      <c r="AA3355" s="2" t="s">
        <v>1748</v>
      </c>
      <c r="AB3355" s="5">
        <v>44473</v>
      </c>
      <c r="AC3355" s="4">
        <f t="shared" si="659"/>
        <v>44470</v>
      </c>
      <c r="AD3355" s="2" t="s">
        <v>40</v>
      </c>
      <c r="AE3355" s="5"/>
      <c r="AF3355" s="5"/>
      <c r="AG3355" s="2"/>
      <c r="AH3355" s="2">
        <v>12.899011</v>
      </c>
      <c r="AI3355" s="2">
        <v>77.626699000000002</v>
      </c>
      <c r="AJ3355" s="2">
        <v>560068</v>
      </c>
      <c r="AK3355" s="84" t="s">
        <v>11063</v>
      </c>
      <c r="AL3355" s="3" t="str">
        <f t="shared" si="657"/>
        <v>Operating</v>
      </c>
      <c r="AM3355" s="3" t="str">
        <f t="shared" si="657"/>
        <v>Operating</v>
      </c>
      <c r="AN3355" s="3" t="str">
        <f t="shared" si="657"/>
        <v>Operating</v>
      </c>
      <c r="AO3355" s="3" t="str">
        <f t="shared" si="657"/>
        <v>Operating</v>
      </c>
      <c r="AP3355" s="3" t="str">
        <f t="shared" si="657"/>
        <v>Operating</v>
      </c>
      <c r="AQ3355" s="3" t="str">
        <f t="shared" si="657"/>
        <v>Operating</v>
      </c>
      <c r="AR3355" s="3" t="str">
        <f t="shared" si="657"/>
        <v>Operating</v>
      </c>
      <c r="AS3355" s="3" t="str">
        <f t="shared" si="657"/>
        <v>Operating</v>
      </c>
      <c r="AT3355" s="3" t="str">
        <f t="shared" si="657"/>
        <v>Operating</v>
      </c>
      <c r="AU3355" s="3" t="str">
        <f t="shared" si="657"/>
        <v>Operating</v>
      </c>
      <c r="AV3355" s="3" t="str">
        <f t="shared" si="657"/>
        <v>Operating</v>
      </c>
      <c r="AW3355" s="3" t="str">
        <f t="shared" si="657"/>
        <v>Operating</v>
      </c>
      <c r="AX3355" s="3"/>
      <c r="AY3355" s="2" t="str">
        <f t="shared" si="654"/>
        <v>Operating</v>
      </c>
      <c r="AZ3355" s="9"/>
    </row>
    <row r="3356" spans="1:52">
      <c r="A3356" s="2">
        <f t="shared" si="656"/>
        <v>3353</v>
      </c>
      <c r="B3356" s="2" t="s">
        <v>10909</v>
      </c>
      <c r="C3356" s="2" t="s">
        <v>10909</v>
      </c>
      <c r="D3356" s="2" t="s">
        <v>10909</v>
      </c>
      <c r="E3356" s="2" t="s">
        <v>22</v>
      </c>
      <c r="F3356" s="2" t="s">
        <v>10053</v>
      </c>
      <c r="G3356" s="2" t="str">
        <f t="shared" si="655"/>
        <v>FY22</v>
      </c>
      <c r="H3356" s="2" t="s">
        <v>13800</v>
      </c>
      <c r="I3356" s="2" t="str">
        <f t="shared" si="658"/>
        <v>HWH</v>
      </c>
      <c r="J3356" s="2" t="s">
        <v>1019</v>
      </c>
      <c r="K3356" s="84" t="s">
        <v>10212</v>
      </c>
      <c r="L3356" s="84" t="s">
        <v>8455</v>
      </c>
      <c r="M3356" s="84" t="s">
        <v>8455</v>
      </c>
      <c r="N3356" s="84" t="s">
        <v>8455</v>
      </c>
      <c r="O3356" s="84"/>
      <c r="P3356" s="84"/>
      <c r="Q3356" s="84" t="s">
        <v>8457</v>
      </c>
      <c r="R3356" s="84"/>
      <c r="S3356" s="84"/>
      <c r="T3356" s="84"/>
      <c r="U3356" s="84" t="s">
        <v>12564</v>
      </c>
      <c r="V3356" s="84" t="s">
        <v>1021</v>
      </c>
      <c r="W3356" s="84" t="s">
        <v>1021</v>
      </c>
      <c r="X3356" s="3" t="s">
        <v>10981</v>
      </c>
      <c r="Y3356" s="2">
        <v>630</v>
      </c>
      <c r="Z3356" s="10" t="str">
        <f t="shared" si="652"/>
        <v>600-1000</v>
      </c>
      <c r="AA3356" s="2" t="s">
        <v>29</v>
      </c>
      <c r="AB3356" s="5">
        <v>44473</v>
      </c>
      <c r="AC3356" s="4">
        <f t="shared" si="659"/>
        <v>44470</v>
      </c>
      <c r="AD3356" s="2" t="s">
        <v>40</v>
      </c>
      <c r="AE3356" s="5"/>
      <c r="AF3356" s="5"/>
      <c r="AG3356" s="2"/>
      <c r="AH3356" s="2">
        <v>22.558541200000001</v>
      </c>
      <c r="AI3356" s="2">
        <v>88.308049400000002</v>
      </c>
      <c r="AJ3356" s="2">
        <v>711103</v>
      </c>
      <c r="AK3356" s="84" t="s">
        <v>11064</v>
      </c>
      <c r="AL3356" s="3" t="str">
        <f t="shared" si="657"/>
        <v>Operating</v>
      </c>
      <c r="AM3356" s="3" t="str">
        <f t="shared" si="657"/>
        <v>Operating</v>
      </c>
      <c r="AN3356" s="3" t="str">
        <f t="shared" si="657"/>
        <v>Operating</v>
      </c>
      <c r="AO3356" s="3" t="str">
        <f t="shared" si="657"/>
        <v>Operating</v>
      </c>
      <c r="AP3356" s="3" t="str">
        <f t="shared" si="657"/>
        <v>Operating</v>
      </c>
      <c r="AQ3356" s="3" t="str">
        <f t="shared" si="657"/>
        <v>Operating</v>
      </c>
      <c r="AR3356" s="3" t="str">
        <f t="shared" si="657"/>
        <v>Operating</v>
      </c>
      <c r="AS3356" s="3" t="str">
        <f t="shared" si="657"/>
        <v>Operating</v>
      </c>
      <c r="AT3356" s="3" t="str">
        <f t="shared" si="657"/>
        <v>Operating</v>
      </c>
      <c r="AU3356" s="3" t="str">
        <f t="shared" si="657"/>
        <v>Operating</v>
      </c>
      <c r="AV3356" s="3" t="str">
        <f t="shared" si="657"/>
        <v>Operating</v>
      </c>
      <c r="AW3356" s="3" t="str">
        <f t="shared" si="657"/>
        <v>Operating</v>
      </c>
      <c r="AX3356" s="3"/>
      <c r="AY3356" s="2" t="str">
        <f t="shared" si="654"/>
        <v>Operating</v>
      </c>
      <c r="AZ3356" s="9"/>
    </row>
    <row r="3357" spans="1:52">
      <c r="A3357" s="2">
        <f t="shared" si="656"/>
        <v>3354</v>
      </c>
      <c r="B3357" s="2" t="s">
        <v>10910</v>
      </c>
      <c r="C3357" s="2" t="s">
        <v>10910</v>
      </c>
      <c r="D3357" s="2" t="s">
        <v>10910</v>
      </c>
      <c r="E3357" s="2" t="s">
        <v>22</v>
      </c>
      <c r="F3357" s="2" t="s">
        <v>10053</v>
      </c>
      <c r="G3357" s="2" t="str">
        <f t="shared" si="655"/>
        <v>FY22</v>
      </c>
      <c r="H3357" s="2" t="s">
        <v>13800</v>
      </c>
      <c r="I3357" s="2" t="str">
        <f t="shared" si="658"/>
        <v>BZA</v>
      </c>
      <c r="J3357" s="2" t="s">
        <v>24</v>
      </c>
      <c r="K3357" s="84" t="s">
        <v>325</v>
      </c>
      <c r="L3357" s="84" t="s">
        <v>8</v>
      </c>
      <c r="M3357" s="84" t="s">
        <v>11607</v>
      </c>
      <c r="N3357" s="84" t="s">
        <v>11607</v>
      </c>
      <c r="O3357" s="84"/>
      <c r="P3357" s="84"/>
      <c r="Q3357" s="84" t="s">
        <v>8457</v>
      </c>
      <c r="R3357" s="84"/>
      <c r="S3357" s="84"/>
      <c r="T3357" s="84"/>
      <c r="U3357" s="84" t="s">
        <v>12569</v>
      </c>
      <c r="V3357" s="84" t="s">
        <v>6436</v>
      </c>
      <c r="W3357" s="84" t="s">
        <v>6436</v>
      </c>
      <c r="X3357" s="3" t="s">
        <v>10982</v>
      </c>
      <c r="Y3357" s="2">
        <v>552</v>
      </c>
      <c r="Z3357" s="10" t="str">
        <f t="shared" si="652"/>
        <v>400-600</v>
      </c>
      <c r="AA3357" s="2" t="s">
        <v>29</v>
      </c>
      <c r="AB3357" s="5">
        <v>44477</v>
      </c>
      <c r="AC3357" s="4">
        <f t="shared" si="659"/>
        <v>44470</v>
      </c>
      <c r="AD3357" s="2" t="s">
        <v>40</v>
      </c>
      <c r="AE3357" s="5"/>
      <c r="AF3357" s="5"/>
      <c r="AG3357" s="2"/>
      <c r="AH3357" s="2">
        <v>16.588222999999999</v>
      </c>
      <c r="AI3357" s="2">
        <v>80.519998999999999</v>
      </c>
      <c r="AJ3357" s="2">
        <v>521456</v>
      </c>
      <c r="AK3357" s="84" t="s">
        <v>11065</v>
      </c>
      <c r="AL3357" s="3" t="str">
        <f t="shared" si="657"/>
        <v>Operating</v>
      </c>
      <c r="AM3357" s="3" t="str">
        <f t="shared" si="657"/>
        <v>Operating</v>
      </c>
      <c r="AN3357" s="3" t="str">
        <f t="shared" si="657"/>
        <v>Operating</v>
      </c>
      <c r="AO3357" s="3" t="str">
        <f t="shared" si="657"/>
        <v>Operating</v>
      </c>
      <c r="AP3357" s="3" t="str">
        <f t="shared" si="657"/>
        <v>Operating</v>
      </c>
      <c r="AQ3357" s="3" t="str">
        <f t="shared" si="657"/>
        <v>Operating</v>
      </c>
      <c r="AR3357" s="3" t="str">
        <f t="shared" si="657"/>
        <v>Operating</v>
      </c>
      <c r="AS3357" s="3" t="str">
        <f t="shared" si="657"/>
        <v>Operating</v>
      </c>
      <c r="AT3357" s="3" t="str">
        <f t="shared" si="657"/>
        <v>Operating</v>
      </c>
      <c r="AU3357" s="3" t="str">
        <f t="shared" si="657"/>
        <v>Operating</v>
      </c>
      <c r="AV3357" s="3" t="str">
        <f t="shared" si="657"/>
        <v>Operating</v>
      </c>
      <c r="AW3357" s="3" t="str">
        <f t="shared" si="657"/>
        <v>Operating</v>
      </c>
      <c r="AX3357" s="3"/>
      <c r="AY3357" s="2" t="str">
        <f t="shared" si="654"/>
        <v>Operating</v>
      </c>
      <c r="AZ3357" s="9"/>
    </row>
    <row r="3358" spans="1:52">
      <c r="A3358" s="2">
        <f t="shared" si="656"/>
        <v>3355</v>
      </c>
      <c r="B3358" s="2" t="s">
        <v>10911</v>
      </c>
      <c r="C3358" s="2" t="s">
        <v>10911</v>
      </c>
      <c r="D3358" s="2" t="s">
        <v>10911</v>
      </c>
      <c r="E3358" s="2" t="s">
        <v>22</v>
      </c>
      <c r="F3358" s="2" t="s">
        <v>10053</v>
      </c>
      <c r="G3358" s="2" t="str">
        <f t="shared" si="655"/>
        <v>FY22</v>
      </c>
      <c r="H3358" s="2" t="s">
        <v>13800</v>
      </c>
      <c r="I3358" s="2" t="str">
        <f t="shared" si="658"/>
        <v>MUM</v>
      </c>
      <c r="J3358" s="2" t="s">
        <v>579</v>
      </c>
      <c r="K3358" s="84" t="s">
        <v>10321</v>
      </c>
      <c r="L3358" s="84" t="s">
        <v>8452</v>
      </c>
      <c r="M3358" s="84" t="s">
        <v>8455</v>
      </c>
      <c r="N3358" s="84" t="s">
        <v>8452</v>
      </c>
      <c r="O3358" s="84"/>
      <c r="P3358" s="84"/>
      <c r="Q3358" s="84" t="s">
        <v>8457</v>
      </c>
      <c r="R3358" s="84"/>
      <c r="S3358" s="84"/>
      <c r="T3358" s="84"/>
      <c r="U3358" s="84" t="s">
        <v>12582</v>
      </c>
      <c r="V3358" s="84" t="s">
        <v>8962</v>
      </c>
      <c r="W3358" s="84" t="s">
        <v>8962</v>
      </c>
      <c r="X3358" s="3" t="s">
        <v>10983</v>
      </c>
      <c r="Y3358" s="2">
        <v>380</v>
      </c>
      <c r="Z3358" s="10" t="str">
        <f t="shared" si="652"/>
        <v>250-400</v>
      </c>
      <c r="AA3358" s="2" t="s">
        <v>29</v>
      </c>
      <c r="AB3358" s="5">
        <v>44479</v>
      </c>
      <c r="AC3358" s="4">
        <f t="shared" si="659"/>
        <v>44470</v>
      </c>
      <c r="AD3358" s="2" t="s">
        <v>40</v>
      </c>
      <c r="AE3358" s="5"/>
      <c r="AF3358" s="5"/>
      <c r="AG3358" s="2"/>
      <c r="AH3358" s="2">
        <v>19.079000000000001</v>
      </c>
      <c r="AI3358" s="2">
        <v>72.908600000000007</v>
      </c>
      <c r="AJ3358" s="2">
        <v>400077</v>
      </c>
      <c r="AK3358" s="84" t="s">
        <v>11066</v>
      </c>
      <c r="AL3358" s="3" t="str">
        <f t="shared" si="657"/>
        <v>Operating</v>
      </c>
      <c r="AM3358" s="3" t="str">
        <f t="shared" si="657"/>
        <v>Operating</v>
      </c>
      <c r="AN3358" s="3" t="str">
        <f t="shared" si="657"/>
        <v>Operating</v>
      </c>
      <c r="AO3358" s="3" t="str">
        <f t="shared" si="657"/>
        <v>Operating</v>
      </c>
      <c r="AP3358" s="3" t="str">
        <f t="shared" si="657"/>
        <v>Operating</v>
      </c>
      <c r="AQ3358" s="3" t="str">
        <f t="shared" si="657"/>
        <v>Operating</v>
      </c>
      <c r="AR3358" s="3" t="str">
        <f t="shared" si="657"/>
        <v>Operating</v>
      </c>
      <c r="AS3358" s="3" t="str">
        <f t="shared" si="657"/>
        <v>Operating</v>
      </c>
      <c r="AT3358" s="3" t="str">
        <f t="shared" si="657"/>
        <v>Operating</v>
      </c>
      <c r="AU3358" s="3" t="str">
        <f t="shared" si="657"/>
        <v>Operating</v>
      </c>
      <c r="AV3358" s="3" t="str">
        <f t="shared" si="657"/>
        <v>Operating</v>
      </c>
      <c r="AW3358" s="3" t="str">
        <f t="shared" si="657"/>
        <v>Operating</v>
      </c>
      <c r="AX3358" s="3"/>
      <c r="AY3358" s="2" t="str">
        <f t="shared" si="654"/>
        <v>Operating</v>
      </c>
      <c r="AZ3358" s="9"/>
    </row>
    <row r="3359" spans="1:52">
      <c r="A3359" s="2">
        <f t="shared" si="656"/>
        <v>3356</v>
      </c>
      <c r="B3359" s="2" t="s">
        <v>10912</v>
      </c>
      <c r="C3359" s="2" t="s">
        <v>10912</v>
      </c>
      <c r="D3359" s="2" t="s">
        <v>10912</v>
      </c>
      <c r="E3359" s="2" t="s">
        <v>22</v>
      </c>
      <c r="F3359" s="2" t="s">
        <v>10053</v>
      </c>
      <c r="G3359" s="2" t="str">
        <f t="shared" si="655"/>
        <v>FY22</v>
      </c>
      <c r="H3359" s="2" t="s">
        <v>13800</v>
      </c>
      <c r="I3359" s="2" t="str">
        <f t="shared" si="658"/>
        <v>VLR</v>
      </c>
      <c r="J3359" s="2" t="s">
        <v>509</v>
      </c>
      <c r="K3359" s="84" t="s">
        <v>8179</v>
      </c>
      <c r="L3359" s="84" t="s">
        <v>8453</v>
      </c>
      <c r="M3359" s="84" t="s">
        <v>11608</v>
      </c>
      <c r="N3359" s="84" t="s">
        <v>11608</v>
      </c>
      <c r="O3359" s="84"/>
      <c r="P3359" s="84"/>
      <c r="Q3359" s="84" t="s">
        <v>8457</v>
      </c>
      <c r="R3359" s="84"/>
      <c r="S3359" s="84"/>
      <c r="T3359" s="84"/>
      <c r="U3359" s="84" t="s">
        <v>12576</v>
      </c>
      <c r="V3359" s="84" t="s">
        <v>893</v>
      </c>
      <c r="W3359" s="84" t="s">
        <v>893</v>
      </c>
      <c r="X3359" s="3" t="s">
        <v>10984</v>
      </c>
      <c r="Y3359" s="2">
        <v>576</v>
      </c>
      <c r="Z3359" s="10" t="str">
        <f t="shared" si="652"/>
        <v>400-600</v>
      </c>
      <c r="AA3359" s="2" t="s">
        <v>29</v>
      </c>
      <c r="AB3359" s="5">
        <v>44480</v>
      </c>
      <c r="AC3359" s="4">
        <f t="shared" si="659"/>
        <v>44470</v>
      </c>
      <c r="AD3359" s="2" t="s">
        <v>40</v>
      </c>
      <c r="AE3359" s="5"/>
      <c r="AF3359" s="5"/>
      <c r="AG3359" s="2"/>
      <c r="AH3359" s="2">
        <v>12.950801</v>
      </c>
      <c r="AI3359" s="2">
        <v>78.874515000000002</v>
      </c>
      <c r="AJ3359" s="2">
        <v>632602</v>
      </c>
      <c r="AK3359" s="84" t="s">
        <v>11067</v>
      </c>
      <c r="AL3359" s="3" t="str">
        <f t="shared" si="657"/>
        <v>Operating</v>
      </c>
      <c r="AM3359" s="3" t="str">
        <f t="shared" si="657"/>
        <v>Operating</v>
      </c>
      <c r="AN3359" s="3" t="str">
        <f t="shared" si="657"/>
        <v>Operating</v>
      </c>
      <c r="AO3359" s="3" t="str">
        <f t="shared" si="657"/>
        <v>Operating</v>
      </c>
      <c r="AP3359" s="3" t="str">
        <f t="shared" si="657"/>
        <v>Operating</v>
      </c>
      <c r="AQ3359" s="3" t="str">
        <f t="shared" si="657"/>
        <v>Operating</v>
      </c>
      <c r="AR3359" s="3" t="str">
        <f t="shared" si="657"/>
        <v>Operating</v>
      </c>
      <c r="AS3359" s="3" t="str">
        <f t="shared" si="657"/>
        <v>Operating</v>
      </c>
      <c r="AT3359" s="3" t="str">
        <f t="shared" si="657"/>
        <v>Operating</v>
      </c>
      <c r="AU3359" s="3" t="str">
        <f t="shared" si="657"/>
        <v>Operating</v>
      </c>
      <c r="AV3359" s="3" t="str">
        <f t="shared" si="657"/>
        <v>Operating</v>
      </c>
      <c r="AW3359" s="3" t="str">
        <f t="shared" si="657"/>
        <v>Operating</v>
      </c>
      <c r="AX3359" s="3"/>
      <c r="AY3359" s="2" t="str">
        <f t="shared" si="654"/>
        <v>Operating</v>
      </c>
      <c r="AZ3359" s="9"/>
    </row>
    <row r="3360" spans="1:52">
      <c r="A3360" s="2">
        <f t="shared" si="656"/>
        <v>3357</v>
      </c>
      <c r="B3360" s="2" t="s">
        <v>10913</v>
      </c>
      <c r="C3360" s="2" t="s">
        <v>10913</v>
      </c>
      <c r="D3360" s="2" t="s">
        <v>10913</v>
      </c>
      <c r="E3360" s="2" t="s">
        <v>22</v>
      </c>
      <c r="F3360" s="2" t="s">
        <v>10053</v>
      </c>
      <c r="G3360" s="2" t="str">
        <f t="shared" si="655"/>
        <v>FY22</v>
      </c>
      <c r="H3360" s="2" t="s">
        <v>13800</v>
      </c>
      <c r="I3360" s="2" t="str">
        <f t="shared" si="658"/>
        <v>VLR</v>
      </c>
      <c r="J3360" s="2" t="s">
        <v>509</v>
      </c>
      <c r="K3360" s="84" t="s">
        <v>8179</v>
      </c>
      <c r="L3360" s="84" t="s">
        <v>8453</v>
      </c>
      <c r="M3360" s="84" t="s">
        <v>11608</v>
      </c>
      <c r="N3360" s="84" t="s">
        <v>11608</v>
      </c>
      <c r="O3360" s="84"/>
      <c r="P3360" s="84"/>
      <c r="Q3360" s="84" t="s">
        <v>8457</v>
      </c>
      <c r="R3360" s="84"/>
      <c r="S3360" s="84"/>
      <c r="T3360" s="84"/>
      <c r="U3360" s="84" t="s">
        <v>12576</v>
      </c>
      <c r="V3360" s="84" t="s">
        <v>893</v>
      </c>
      <c r="W3360" s="84" t="s">
        <v>893</v>
      </c>
      <c r="X3360" s="3" t="s">
        <v>10985</v>
      </c>
      <c r="Y3360" s="2">
        <v>560</v>
      </c>
      <c r="Z3360" s="10" t="str">
        <f t="shared" si="652"/>
        <v>400-600</v>
      </c>
      <c r="AA3360" s="2" t="s">
        <v>29</v>
      </c>
      <c r="AB3360" s="5">
        <v>44480</v>
      </c>
      <c r="AC3360" s="4">
        <f t="shared" si="659"/>
        <v>44470</v>
      </c>
      <c r="AD3360" s="2" t="s">
        <v>40</v>
      </c>
      <c r="AE3360" s="5"/>
      <c r="AF3360" s="5"/>
      <c r="AG3360" s="2"/>
      <c r="AH3360" s="2">
        <v>12.935724</v>
      </c>
      <c r="AI3360" s="2">
        <v>78.718388000000004</v>
      </c>
      <c r="AJ3360" s="2">
        <v>635810</v>
      </c>
      <c r="AK3360" s="84" t="s">
        <v>11068</v>
      </c>
      <c r="AL3360" s="3" t="str">
        <f t="shared" si="657"/>
        <v>Operating</v>
      </c>
      <c r="AM3360" s="3" t="str">
        <f t="shared" si="657"/>
        <v>Operating</v>
      </c>
      <c r="AN3360" s="3" t="str">
        <f t="shared" si="657"/>
        <v>Operating</v>
      </c>
      <c r="AO3360" s="3" t="str">
        <f t="shared" si="657"/>
        <v>Operating</v>
      </c>
      <c r="AP3360" s="3" t="str">
        <f t="shared" si="657"/>
        <v>Operating</v>
      </c>
      <c r="AQ3360" s="3" t="str">
        <f t="shared" si="657"/>
        <v>Operating</v>
      </c>
      <c r="AR3360" s="3" t="str">
        <f t="shared" si="657"/>
        <v>Operating</v>
      </c>
      <c r="AS3360" s="3" t="str">
        <f t="shared" si="657"/>
        <v>Operating</v>
      </c>
      <c r="AT3360" s="3" t="str">
        <f t="shared" si="657"/>
        <v>Operating</v>
      </c>
      <c r="AU3360" s="3" t="str">
        <f t="shared" si="657"/>
        <v>Operating</v>
      </c>
      <c r="AV3360" s="3" t="str">
        <f t="shared" si="657"/>
        <v>Operating</v>
      </c>
      <c r="AW3360" s="3" t="str">
        <f t="shared" si="657"/>
        <v>Operating</v>
      </c>
      <c r="AX3360" s="3"/>
      <c r="AY3360" s="2" t="str">
        <f t="shared" si="654"/>
        <v>Operating</v>
      </c>
      <c r="AZ3360" s="9"/>
    </row>
    <row r="3361" spans="1:52">
      <c r="A3361" s="2">
        <f t="shared" si="656"/>
        <v>3358</v>
      </c>
      <c r="B3361" s="2" t="s">
        <v>10914</v>
      </c>
      <c r="C3361" s="2" t="s">
        <v>10914</v>
      </c>
      <c r="D3361" s="2" t="s">
        <v>10914</v>
      </c>
      <c r="E3361" s="2" t="s">
        <v>22</v>
      </c>
      <c r="F3361" s="2" t="s">
        <v>10053</v>
      </c>
      <c r="G3361" s="2" t="str">
        <f t="shared" si="655"/>
        <v>FY22</v>
      </c>
      <c r="H3361" s="2" t="s">
        <v>13800</v>
      </c>
      <c r="I3361" s="2" t="str">
        <f t="shared" si="658"/>
        <v>VLR</v>
      </c>
      <c r="J3361" s="2" t="s">
        <v>509</v>
      </c>
      <c r="K3361" s="84" t="s">
        <v>8179</v>
      </c>
      <c r="L3361" s="84" t="s">
        <v>8453</v>
      </c>
      <c r="M3361" s="84" t="s">
        <v>11608</v>
      </c>
      <c r="N3361" s="84" t="s">
        <v>11608</v>
      </c>
      <c r="O3361" s="84"/>
      <c r="P3361" s="84"/>
      <c r="Q3361" s="84" t="s">
        <v>8457</v>
      </c>
      <c r="R3361" s="84"/>
      <c r="S3361" s="84"/>
      <c r="T3361" s="84"/>
      <c r="U3361" s="84" t="s">
        <v>12576</v>
      </c>
      <c r="V3361" s="84" t="s">
        <v>893</v>
      </c>
      <c r="W3361" s="84" t="s">
        <v>893</v>
      </c>
      <c r="X3361" s="3" t="s">
        <v>10986</v>
      </c>
      <c r="Y3361" s="2">
        <v>800</v>
      </c>
      <c r="Z3361" s="10" t="str">
        <f t="shared" si="652"/>
        <v>600-1000</v>
      </c>
      <c r="AA3361" s="2" t="s">
        <v>29</v>
      </c>
      <c r="AB3361" s="5">
        <v>44480</v>
      </c>
      <c r="AC3361" s="4">
        <f t="shared" si="659"/>
        <v>44470</v>
      </c>
      <c r="AD3361" s="2" t="s">
        <v>40</v>
      </c>
      <c r="AE3361" s="5"/>
      <c r="AF3361" s="5"/>
      <c r="AG3361" s="2"/>
      <c r="AH3361" s="2">
        <v>12.879707</v>
      </c>
      <c r="AI3361" s="2">
        <v>79.147361000000004</v>
      </c>
      <c r="AJ3361" s="2">
        <v>632007</v>
      </c>
      <c r="AK3361" s="84" t="s">
        <v>11069</v>
      </c>
      <c r="AL3361" s="3" t="str">
        <f t="shared" si="657"/>
        <v>Operating</v>
      </c>
      <c r="AM3361" s="3" t="str">
        <f t="shared" si="657"/>
        <v>Operating</v>
      </c>
      <c r="AN3361" s="3" t="str">
        <f t="shared" si="657"/>
        <v>Operating</v>
      </c>
      <c r="AO3361" s="3" t="str">
        <f t="shared" si="657"/>
        <v>Operating</v>
      </c>
      <c r="AP3361" s="3" t="str">
        <f t="shared" si="657"/>
        <v>Operating</v>
      </c>
      <c r="AQ3361" s="3" t="str">
        <f t="shared" si="657"/>
        <v>Operating</v>
      </c>
      <c r="AR3361" s="3" t="str">
        <f t="shared" si="657"/>
        <v>Operating</v>
      </c>
      <c r="AS3361" s="3" t="str">
        <f t="shared" si="657"/>
        <v>Operating</v>
      </c>
      <c r="AT3361" s="3" t="str">
        <f t="shared" si="657"/>
        <v>Operating</v>
      </c>
      <c r="AU3361" s="3" t="str">
        <f t="shared" si="657"/>
        <v>Operating</v>
      </c>
      <c r="AV3361" s="3" t="str">
        <f t="shared" si="657"/>
        <v>Operating</v>
      </c>
      <c r="AW3361" s="3" t="str">
        <f t="shared" si="657"/>
        <v>Operating</v>
      </c>
      <c r="AX3361" s="3"/>
      <c r="AY3361" s="2" t="str">
        <f t="shared" si="654"/>
        <v>Operating</v>
      </c>
      <c r="AZ3361" s="9"/>
    </row>
    <row r="3362" spans="1:52">
      <c r="A3362" s="2">
        <f t="shared" si="656"/>
        <v>3359</v>
      </c>
      <c r="B3362" s="2" t="s">
        <v>10915</v>
      </c>
      <c r="C3362" s="2" t="s">
        <v>10915</v>
      </c>
      <c r="D3362" s="2" t="s">
        <v>10915</v>
      </c>
      <c r="E3362" s="2" t="s">
        <v>22</v>
      </c>
      <c r="F3362" s="2" t="s">
        <v>10053</v>
      </c>
      <c r="G3362" s="2" t="str">
        <f t="shared" si="655"/>
        <v>FY22</v>
      </c>
      <c r="H3362" s="2" t="s">
        <v>13800</v>
      </c>
      <c r="I3362" s="2" t="str">
        <f t="shared" si="658"/>
        <v>TNE</v>
      </c>
      <c r="J3362" s="2" t="s">
        <v>509</v>
      </c>
      <c r="K3362" s="84" t="s">
        <v>9158</v>
      </c>
      <c r="L3362" s="84" t="s">
        <v>8453</v>
      </c>
      <c r="M3362" s="84" t="s">
        <v>11608</v>
      </c>
      <c r="N3362" s="84" t="s">
        <v>11608</v>
      </c>
      <c r="O3362" s="84"/>
      <c r="P3362" s="84"/>
      <c r="Q3362" s="84" t="s">
        <v>8457</v>
      </c>
      <c r="R3362" s="84"/>
      <c r="S3362" s="84"/>
      <c r="T3362" s="84"/>
      <c r="U3362" s="84" t="s">
        <v>12576</v>
      </c>
      <c r="V3362" s="84" t="s">
        <v>893</v>
      </c>
      <c r="W3362" s="84" t="s">
        <v>893</v>
      </c>
      <c r="X3362" s="3" t="s">
        <v>10987</v>
      </c>
      <c r="Y3362" s="2">
        <v>900</v>
      </c>
      <c r="Z3362" s="10" t="str">
        <f t="shared" si="652"/>
        <v>600-1000</v>
      </c>
      <c r="AA3362" s="2" t="s">
        <v>29</v>
      </c>
      <c r="AB3362" s="5">
        <v>44480</v>
      </c>
      <c r="AC3362" s="4">
        <f t="shared" si="659"/>
        <v>44470</v>
      </c>
      <c r="AD3362" s="2" t="s">
        <v>40</v>
      </c>
      <c r="AE3362" s="5"/>
      <c r="AF3362" s="5"/>
      <c r="AG3362" s="2"/>
      <c r="AH3362" s="2">
        <v>10.019645000000001</v>
      </c>
      <c r="AI3362" s="2">
        <v>77.481063000000006</v>
      </c>
      <c r="AJ3362" s="2">
        <v>625531</v>
      </c>
      <c r="AK3362" s="84" t="s">
        <v>11070</v>
      </c>
      <c r="AL3362" s="3" t="str">
        <f t="shared" ref="AL3362:AW3383" si="660">IF($AB3362&lt;=EOMONTH(AL$2,0),IF(OR($AF3362&gt;EOMONTH(AL$2,0),ISBLANK($AF3362)),"Operating",""),"")</f>
        <v>Operating</v>
      </c>
      <c r="AM3362" s="3" t="str">
        <f t="shared" si="660"/>
        <v>Operating</v>
      </c>
      <c r="AN3362" s="3" t="str">
        <f t="shared" si="660"/>
        <v>Operating</v>
      </c>
      <c r="AO3362" s="3" t="str">
        <f t="shared" si="660"/>
        <v>Operating</v>
      </c>
      <c r="AP3362" s="3" t="str">
        <f t="shared" si="660"/>
        <v>Operating</v>
      </c>
      <c r="AQ3362" s="3" t="str">
        <f t="shared" si="660"/>
        <v>Operating</v>
      </c>
      <c r="AR3362" s="3" t="str">
        <f t="shared" si="660"/>
        <v>Operating</v>
      </c>
      <c r="AS3362" s="3" t="str">
        <f t="shared" si="660"/>
        <v>Operating</v>
      </c>
      <c r="AT3362" s="3" t="str">
        <f t="shared" si="660"/>
        <v>Operating</v>
      </c>
      <c r="AU3362" s="3" t="str">
        <f t="shared" si="660"/>
        <v>Operating</v>
      </c>
      <c r="AV3362" s="3" t="str">
        <f t="shared" si="660"/>
        <v>Operating</v>
      </c>
      <c r="AW3362" s="3" t="str">
        <f t="shared" si="660"/>
        <v>Operating</v>
      </c>
      <c r="AX3362" s="3"/>
      <c r="AY3362" s="2" t="str">
        <f t="shared" si="654"/>
        <v>Operating</v>
      </c>
      <c r="AZ3362" s="9"/>
    </row>
    <row r="3363" spans="1:52">
      <c r="A3363" s="2">
        <f t="shared" si="656"/>
        <v>3360</v>
      </c>
      <c r="B3363" s="2" t="s">
        <v>10916</v>
      </c>
      <c r="C3363" s="2" t="s">
        <v>10916</v>
      </c>
      <c r="D3363" s="2" t="s">
        <v>10916</v>
      </c>
      <c r="E3363" s="2" t="s">
        <v>22</v>
      </c>
      <c r="F3363" s="2" t="s">
        <v>10053</v>
      </c>
      <c r="G3363" s="2" t="str">
        <f t="shared" si="655"/>
        <v>FY22</v>
      </c>
      <c r="H3363" s="2" t="s">
        <v>13800</v>
      </c>
      <c r="I3363" s="2" t="str">
        <f t="shared" si="658"/>
        <v>CCU</v>
      </c>
      <c r="J3363" s="2" t="s">
        <v>1019</v>
      </c>
      <c r="K3363" s="84" t="s">
        <v>1020</v>
      </c>
      <c r="L3363" s="84" t="s">
        <v>8455</v>
      </c>
      <c r="M3363" s="84" t="s">
        <v>8455</v>
      </c>
      <c r="N3363" s="84" t="s">
        <v>8455</v>
      </c>
      <c r="O3363" s="84"/>
      <c r="P3363" s="84"/>
      <c r="Q3363" s="84" t="s">
        <v>8457</v>
      </c>
      <c r="R3363" s="84"/>
      <c r="S3363" s="84"/>
      <c r="T3363" s="84"/>
      <c r="U3363" s="84" t="s">
        <v>12564</v>
      </c>
      <c r="V3363" s="84" t="s">
        <v>1021</v>
      </c>
      <c r="W3363" s="84" t="s">
        <v>1021</v>
      </c>
      <c r="X3363" s="3" t="s">
        <v>10988</v>
      </c>
      <c r="Y3363" s="2">
        <v>580</v>
      </c>
      <c r="Z3363" s="10" t="str">
        <f t="shared" si="652"/>
        <v>400-600</v>
      </c>
      <c r="AA3363" s="2" t="s">
        <v>29</v>
      </c>
      <c r="AB3363" s="5">
        <v>44480</v>
      </c>
      <c r="AC3363" s="4">
        <f t="shared" si="659"/>
        <v>44470</v>
      </c>
      <c r="AD3363" s="2" t="s">
        <v>40</v>
      </c>
      <c r="AE3363" s="5"/>
      <c r="AF3363" s="5"/>
      <c r="AG3363" s="2"/>
      <c r="AH3363" s="2">
        <v>22.609776199999999</v>
      </c>
      <c r="AI3363" s="2">
        <v>88.409263199999998</v>
      </c>
      <c r="AJ3363" s="2">
        <v>700055</v>
      </c>
      <c r="AK3363" s="84" t="s">
        <v>11071</v>
      </c>
      <c r="AL3363" s="3" t="str">
        <f t="shared" si="660"/>
        <v>Operating</v>
      </c>
      <c r="AM3363" s="3" t="str">
        <f t="shared" si="660"/>
        <v>Operating</v>
      </c>
      <c r="AN3363" s="3" t="str">
        <f t="shared" si="660"/>
        <v>Operating</v>
      </c>
      <c r="AO3363" s="3" t="str">
        <f t="shared" si="660"/>
        <v>Operating</v>
      </c>
      <c r="AP3363" s="3" t="str">
        <f t="shared" si="660"/>
        <v>Operating</v>
      </c>
      <c r="AQ3363" s="3" t="str">
        <f t="shared" si="660"/>
        <v>Operating</v>
      </c>
      <c r="AR3363" s="3" t="str">
        <f t="shared" si="660"/>
        <v>Operating</v>
      </c>
      <c r="AS3363" s="3" t="str">
        <f t="shared" si="660"/>
        <v>Operating</v>
      </c>
      <c r="AT3363" s="3" t="str">
        <f t="shared" si="660"/>
        <v>Operating</v>
      </c>
      <c r="AU3363" s="3" t="str">
        <f t="shared" si="660"/>
        <v>Operating</v>
      </c>
      <c r="AV3363" s="3" t="str">
        <f t="shared" si="660"/>
        <v>Operating</v>
      </c>
      <c r="AW3363" s="3" t="str">
        <f t="shared" si="660"/>
        <v>Operating</v>
      </c>
      <c r="AX3363" s="3"/>
      <c r="AY3363" s="2" t="str">
        <f t="shared" si="654"/>
        <v>Operating</v>
      </c>
      <c r="AZ3363" s="9"/>
    </row>
    <row r="3364" spans="1:52">
      <c r="A3364" s="2">
        <f t="shared" si="656"/>
        <v>3361</v>
      </c>
      <c r="B3364" s="2" t="s">
        <v>10917</v>
      </c>
      <c r="C3364" s="2" t="s">
        <v>10917</v>
      </c>
      <c r="D3364" s="2" t="s">
        <v>10917</v>
      </c>
      <c r="E3364" s="2" t="s">
        <v>22</v>
      </c>
      <c r="F3364" s="2" t="s">
        <v>10053</v>
      </c>
      <c r="G3364" s="2" t="str">
        <f t="shared" si="655"/>
        <v>FY22</v>
      </c>
      <c r="H3364" s="2" t="s">
        <v>13800</v>
      </c>
      <c r="I3364" s="2" t="str">
        <f t="shared" si="658"/>
        <v>HYD</v>
      </c>
      <c r="J3364" s="2" t="s">
        <v>25</v>
      </c>
      <c r="K3364" s="84" t="s">
        <v>26</v>
      </c>
      <c r="L3364" s="84" t="s">
        <v>8455</v>
      </c>
      <c r="M3364" s="84" t="s">
        <v>8455</v>
      </c>
      <c r="N3364" s="84" t="s">
        <v>8455</v>
      </c>
      <c r="O3364" s="84"/>
      <c r="P3364" s="84"/>
      <c r="Q3364" s="84" t="s">
        <v>8457</v>
      </c>
      <c r="R3364" s="84"/>
      <c r="S3364" s="84"/>
      <c r="T3364" s="84"/>
      <c r="U3364" s="84" t="s">
        <v>27</v>
      </c>
      <c r="V3364" s="84" t="s">
        <v>27</v>
      </c>
      <c r="W3364" s="84" t="s">
        <v>27</v>
      </c>
      <c r="X3364" s="3" t="s">
        <v>10989</v>
      </c>
      <c r="Y3364" s="2">
        <v>540</v>
      </c>
      <c r="Z3364" s="10" t="str">
        <f t="shared" si="652"/>
        <v>400-600</v>
      </c>
      <c r="AA3364" s="2" t="s">
        <v>29</v>
      </c>
      <c r="AB3364" s="5">
        <v>44482</v>
      </c>
      <c r="AC3364" s="4">
        <f t="shared" si="659"/>
        <v>44470</v>
      </c>
      <c r="AD3364" s="2" t="s">
        <v>40</v>
      </c>
      <c r="AE3364" s="5"/>
      <c r="AF3364" s="5"/>
      <c r="AG3364" s="2"/>
      <c r="AH3364" s="2">
        <v>17.549679999999999</v>
      </c>
      <c r="AI3364" s="2">
        <v>78.423198999999997</v>
      </c>
      <c r="AJ3364" s="2">
        <v>500055</v>
      </c>
      <c r="AK3364" s="84" t="s">
        <v>11072</v>
      </c>
      <c r="AL3364" s="3" t="str">
        <f t="shared" si="660"/>
        <v>Operating</v>
      </c>
      <c r="AM3364" s="3" t="str">
        <f t="shared" si="660"/>
        <v>Operating</v>
      </c>
      <c r="AN3364" s="3" t="str">
        <f t="shared" si="660"/>
        <v>Operating</v>
      </c>
      <c r="AO3364" s="3" t="str">
        <f t="shared" si="660"/>
        <v>Operating</v>
      </c>
      <c r="AP3364" s="3" t="str">
        <f t="shared" si="660"/>
        <v>Operating</v>
      </c>
      <c r="AQ3364" s="3" t="str">
        <f t="shared" si="660"/>
        <v>Operating</v>
      </c>
      <c r="AR3364" s="3" t="str">
        <f t="shared" si="660"/>
        <v>Operating</v>
      </c>
      <c r="AS3364" s="3" t="str">
        <f t="shared" si="660"/>
        <v>Operating</v>
      </c>
      <c r="AT3364" s="3" t="str">
        <f t="shared" si="660"/>
        <v>Operating</v>
      </c>
      <c r="AU3364" s="3" t="str">
        <f t="shared" si="660"/>
        <v>Operating</v>
      </c>
      <c r="AV3364" s="3" t="str">
        <f t="shared" si="660"/>
        <v>Operating</v>
      </c>
      <c r="AW3364" s="3" t="str">
        <f t="shared" si="660"/>
        <v>Operating</v>
      </c>
      <c r="AX3364" s="3"/>
      <c r="AY3364" s="2" t="str">
        <f t="shared" si="654"/>
        <v>Operating</v>
      </c>
      <c r="AZ3364" s="9"/>
    </row>
    <row r="3365" spans="1:52">
      <c r="A3365" s="2">
        <f t="shared" si="656"/>
        <v>3362</v>
      </c>
      <c r="B3365" s="2" t="s">
        <v>10918</v>
      </c>
      <c r="C3365" s="2" t="s">
        <v>10918</v>
      </c>
      <c r="D3365" s="2" t="s">
        <v>10918</v>
      </c>
      <c r="E3365" s="2" t="s">
        <v>22</v>
      </c>
      <c r="F3365" s="2" t="s">
        <v>10053</v>
      </c>
      <c r="G3365" s="2" t="str">
        <f t="shared" si="655"/>
        <v>FY22</v>
      </c>
      <c r="H3365" s="2" t="s">
        <v>13800</v>
      </c>
      <c r="I3365" s="2" t="str">
        <f t="shared" si="658"/>
        <v>KMU</v>
      </c>
      <c r="J3365" s="2" t="s">
        <v>509</v>
      </c>
      <c r="K3365" s="84" t="s">
        <v>9653</v>
      </c>
      <c r="L3365" s="84" t="s">
        <v>8454</v>
      </c>
      <c r="M3365" s="84" t="s">
        <v>11609</v>
      </c>
      <c r="N3365" s="84" t="s">
        <v>11609</v>
      </c>
      <c r="O3365" s="84"/>
      <c r="P3365" s="84"/>
      <c r="Q3365" s="84" t="s">
        <v>8457</v>
      </c>
      <c r="R3365" s="84"/>
      <c r="S3365" s="84"/>
      <c r="T3365" s="84"/>
      <c r="U3365" s="84" t="s">
        <v>12576</v>
      </c>
      <c r="V3365" s="84" t="s">
        <v>893</v>
      </c>
      <c r="W3365" s="84" t="s">
        <v>893</v>
      </c>
      <c r="X3365" s="3" t="s">
        <v>10990</v>
      </c>
      <c r="Y3365" s="2">
        <v>350</v>
      </c>
      <c r="Z3365" s="10" t="str">
        <f t="shared" si="652"/>
        <v>250-400</v>
      </c>
      <c r="AA3365" s="2" t="s">
        <v>29</v>
      </c>
      <c r="AB3365" s="5">
        <v>44482</v>
      </c>
      <c r="AC3365" s="4">
        <f t="shared" si="659"/>
        <v>44470</v>
      </c>
      <c r="AD3365" s="2" t="s">
        <v>40</v>
      </c>
      <c r="AE3365" s="5"/>
      <c r="AF3365" s="5"/>
      <c r="AG3365" s="2"/>
      <c r="AH3365" s="2">
        <v>10.9578647</v>
      </c>
      <c r="AI3365" s="2">
        <v>79.380868300000003</v>
      </c>
      <c r="AJ3365" s="2">
        <v>612001</v>
      </c>
      <c r="AK3365" s="84" t="s">
        <v>11073</v>
      </c>
      <c r="AL3365" s="3" t="str">
        <f t="shared" si="660"/>
        <v>Operating</v>
      </c>
      <c r="AM3365" s="3" t="str">
        <f t="shared" si="660"/>
        <v>Operating</v>
      </c>
      <c r="AN3365" s="3" t="str">
        <f t="shared" si="660"/>
        <v>Operating</v>
      </c>
      <c r="AO3365" s="3" t="str">
        <f t="shared" si="660"/>
        <v>Operating</v>
      </c>
      <c r="AP3365" s="3" t="str">
        <f t="shared" si="660"/>
        <v>Operating</v>
      </c>
      <c r="AQ3365" s="3" t="str">
        <f t="shared" si="660"/>
        <v>Operating</v>
      </c>
      <c r="AR3365" s="3" t="str">
        <f t="shared" si="660"/>
        <v>Operating</v>
      </c>
      <c r="AS3365" s="3" t="str">
        <f t="shared" si="660"/>
        <v>Operating</v>
      </c>
      <c r="AT3365" s="3" t="str">
        <f t="shared" si="660"/>
        <v>Operating</v>
      </c>
      <c r="AU3365" s="3" t="str">
        <f t="shared" si="660"/>
        <v>Operating</v>
      </c>
      <c r="AV3365" s="3" t="str">
        <f t="shared" si="660"/>
        <v>Operating</v>
      </c>
      <c r="AW3365" s="3" t="str">
        <f t="shared" si="660"/>
        <v>Operating</v>
      </c>
      <c r="AX3365" s="3"/>
      <c r="AY3365" s="2" t="str">
        <f t="shared" si="654"/>
        <v>Operating</v>
      </c>
      <c r="AZ3365" s="9"/>
    </row>
    <row r="3366" spans="1:52">
      <c r="A3366" s="2">
        <f t="shared" si="656"/>
        <v>3363</v>
      </c>
      <c r="B3366" s="2" t="s">
        <v>10919</v>
      </c>
      <c r="C3366" s="2" t="s">
        <v>10919</v>
      </c>
      <c r="D3366" s="2" t="s">
        <v>10919</v>
      </c>
      <c r="E3366" s="2" t="s">
        <v>22</v>
      </c>
      <c r="F3366" s="2" t="s">
        <v>10053</v>
      </c>
      <c r="G3366" s="2" t="str">
        <f t="shared" si="655"/>
        <v>FY22</v>
      </c>
      <c r="H3366" s="2" t="s">
        <v>13800</v>
      </c>
      <c r="I3366" s="2" t="str">
        <f t="shared" si="658"/>
        <v>MAS</v>
      </c>
      <c r="J3366" s="2" t="s">
        <v>509</v>
      </c>
      <c r="K3366" s="84" t="s">
        <v>510</v>
      </c>
      <c r="L3366" s="84" t="s">
        <v>8455</v>
      </c>
      <c r="M3366" s="84" t="s">
        <v>8455</v>
      </c>
      <c r="N3366" s="84" t="s">
        <v>8455</v>
      </c>
      <c r="O3366" s="84"/>
      <c r="P3366" s="84"/>
      <c r="Q3366" s="84" t="s">
        <v>8457</v>
      </c>
      <c r="R3366" s="84"/>
      <c r="S3366" s="84"/>
      <c r="T3366" s="84"/>
      <c r="U3366" s="84" t="s">
        <v>12571</v>
      </c>
      <c r="V3366" s="84" t="s">
        <v>511</v>
      </c>
      <c r="W3366" s="84" t="s">
        <v>511</v>
      </c>
      <c r="X3366" s="3" t="s">
        <v>10991</v>
      </c>
      <c r="Y3366" s="2">
        <v>500</v>
      </c>
      <c r="Z3366" s="10" t="str">
        <f t="shared" si="652"/>
        <v>400-600</v>
      </c>
      <c r="AA3366" s="2" t="s">
        <v>29</v>
      </c>
      <c r="AB3366" s="5">
        <v>44482</v>
      </c>
      <c r="AC3366" s="4">
        <f t="shared" si="659"/>
        <v>44470</v>
      </c>
      <c r="AD3366" s="2" t="s">
        <v>40</v>
      </c>
      <c r="AE3366" s="5"/>
      <c r="AF3366" s="5"/>
      <c r="AG3366" s="2"/>
      <c r="AH3366" s="2">
        <v>13.13145256</v>
      </c>
      <c r="AI3366" s="2">
        <v>80.160736</v>
      </c>
      <c r="AJ3366" s="2">
        <v>600053</v>
      </c>
      <c r="AK3366" s="84" t="s">
        <v>11074</v>
      </c>
      <c r="AL3366" s="3" t="str">
        <f t="shared" si="660"/>
        <v>Operating</v>
      </c>
      <c r="AM3366" s="3" t="str">
        <f t="shared" si="660"/>
        <v>Operating</v>
      </c>
      <c r="AN3366" s="3" t="str">
        <f t="shared" si="660"/>
        <v>Operating</v>
      </c>
      <c r="AO3366" s="3" t="str">
        <f t="shared" si="660"/>
        <v>Operating</v>
      </c>
      <c r="AP3366" s="3" t="str">
        <f t="shared" si="660"/>
        <v>Operating</v>
      </c>
      <c r="AQ3366" s="3" t="str">
        <f t="shared" si="660"/>
        <v>Operating</v>
      </c>
      <c r="AR3366" s="3" t="str">
        <f t="shared" si="660"/>
        <v>Operating</v>
      </c>
      <c r="AS3366" s="3" t="str">
        <f t="shared" si="660"/>
        <v>Operating</v>
      </c>
      <c r="AT3366" s="3" t="str">
        <f t="shared" si="660"/>
        <v>Operating</v>
      </c>
      <c r="AU3366" s="3" t="str">
        <f t="shared" si="660"/>
        <v>Operating</v>
      </c>
      <c r="AV3366" s="3" t="str">
        <f t="shared" si="660"/>
        <v>Operating</v>
      </c>
      <c r="AW3366" s="3" t="str">
        <f t="shared" si="660"/>
        <v>Operating</v>
      </c>
      <c r="AX3366" s="3"/>
      <c r="AY3366" s="2" t="str">
        <f t="shared" si="654"/>
        <v>Operating</v>
      </c>
      <c r="AZ3366" s="9"/>
    </row>
    <row r="3367" spans="1:52">
      <c r="A3367" s="2">
        <f t="shared" si="656"/>
        <v>3364</v>
      </c>
      <c r="B3367" s="2" t="s">
        <v>10920</v>
      </c>
      <c r="C3367" s="2" t="s">
        <v>10920</v>
      </c>
      <c r="D3367" s="2" t="s">
        <v>10920</v>
      </c>
      <c r="E3367" s="2" t="s">
        <v>22</v>
      </c>
      <c r="F3367" s="2" t="s">
        <v>10053</v>
      </c>
      <c r="G3367" s="2" t="str">
        <f t="shared" si="655"/>
        <v>FY22</v>
      </c>
      <c r="H3367" s="2" t="s">
        <v>13800</v>
      </c>
      <c r="I3367" s="2" t="str">
        <f t="shared" si="658"/>
        <v>MAS</v>
      </c>
      <c r="J3367" s="2" t="s">
        <v>509</v>
      </c>
      <c r="K3367" s="84" t="s">
        <v>510</v>
      </c>
      <c r="L3367" s="84" t="s">
        <v>8455</v>
      </c>
      <c r="M3367" s="84" t="s">
        <v>8455</v>
      </c>
      <c r="N3367" s="84" t="s">
        <v>8455</v>
      </c>
      <c r="O3367" s="84"/>
      <c r="P3367" s="84"/>
      <c r="Q3367" s="84" t="s">
        <v>8457</v>
      </c>
      <c r="R3367" s="84"/>
      <c r="S3367" s="84"/>
      <c r="T3367" s="84"/>
      <c r="U3367" s="84" t="s">
        <v>12571</v>
      </c>
      <c r="V3367" s="84" t="s">
        <v>511</v>
      </c>
      <c r="W3367" s="84" t="s">
        <v>511</v>
      </c>
      <c r="X3367" s="3" t="s">
        <v>10992</v>
      </c>
      <c r="Y3367" s="2">
        <v>500</v>
      </c>
      <c r="Z3367" s="10" t="str">
        <f t="shared" si="652"/>
        <v>400-600</v>
      </c>
      <c r="AA3367" s="2" t="s">
        <v>29</v>
      </c>
      <c r="AB3367" s="5">
        <v>44482</v>
      </c>
      <c r="AC3367" s="4">
        <f t="shared" si="659"/>
        <v>44470</v>
      </c>
      <c r="AD3367" s="2" t="s">
        <v>40</v>
      </c>
      <c r="AE3367" s="5"/>
      <c r="AF3367" s="5"/>
      <c r="AG3367" s="2"/>
      <c r="AH3367" s="2">
        <v>12.8873558</v>
      </c>
      <c r="AI3367" s="2">
        <v>80.024092999999993</v>
      </c>
      <c r="AJ3367" s="2">
        <v>601301</v>
      </c>
      <c r="AK3367" s="84" t="s">
        <v>11075</v>
      </c>
      <c r="AL3367" s="3" t="str">
        <f t="shared" si="660"/>
        <v>Operating</v>
      </c>
      <c r="AM3367" s="3" t="str">
        <f t="shared" si="660"/>
        <v>Operating</v>
      </c>
      <c r="AN3367" s="3" t="str">
        <f t="shared" si="660"/>
        <v>Operating</v>
      </c>
      <c r="AO3367" s="3" t="str">
        <f t="shared" si="660"/>
        <v>Operating</v>
      </c>
      <c r="AP3367" s="3" t="str">
        <f t="shared" si="660"/>
        <v>Operating</v>
      </c>
      <c r="AQ3367" s="3" t="str">
        <f t="shared" si="660"/>
        <v>Operating</v>
      </c>
      <c r="AR3367" s="3" t="str">
        <f t="shared" si="660"/>
        <v>Operating</v>
      </c>
      <c r="AS3367" s="3" t="str">
        <f t="shared" si="660"/>
        <v>Operating</v>
      </c>
      <c r="AT3367" s="3" t="str">
        <f t="shared" si="660"/>
        <v>Operating</v>
      </c>
      <c r="AU3367" s="3" t="str">
        <f t="shared" si="660"/>
        <v>Operating</v>
      </c>
      <c r="AV3367" s="3" t="str">
        <f t="shared" si="660"/>
        <v>Operating</v>
      </c>
      <c r="AW3367" s="3" t="str">
        <f t="shared" si="660"/>
        <v>Operating</v>
      </c>
      <c r="AX3367" s="3"/>
      <c r="AY3367" s="2" t="str">
        <f t="shared" si="654"/>
        <v>Operating</v>
      </c>
      <c r="AZ3367" s="9"/>
    </row>
    <row r="3368" spans="1:52">
      <c r="A3368" s="2">
        <f t="shared" si="656"/>
        <v>3365</v>
      </c>
      <c r="B3368" s="2" t="s">
        <v>10921</v>
      </c>
      <c r="C3368" s="2" t="s">
        <v>10921</v>
      </c>
      <c r="D3368" s="2" t="s">
        <v>10921</v>
      </c>
      <c r="E3368" s="2" t="s">
        <v>22</v>
      </c>
      <c r="F3368" s="2" t="s">
        <v>10053</v>
      </c>
      <c r="G3368" s="2" t="str">
        <f t="shared" si="655"/>
        <v>FY22</v>
      </c>
      <c r="H3368" s="2" t="s">
        <v>13800</v>
      </c>
      <c r="I3368" s="2" t="str">
        <f t="shared" si="658"/>
        <v>MAS</v>
      </c>
      <c r="J3368" s="2" t="s">
        <v>509</v>
      </c>
      <c r="K3368" s="84" t="s">
        <v>510</v>
      </c>
      <c r="L3368" s="84" t="s">
        <v>8455</v>
      </c>
      <c r="M3368" s="84" t="s">
        <v>8455</v>
      </c>
      <c r="N3368" s="84" t="s">
        <v>8455</v>
      </c>
      <c r="O3368" s="84"/>
      <c r="P3368" s="84"/>
      <c r="Q3368" s="84" t="s">
        <v>8457</v>
      </c>
      <c r="R3368" s="84"/>
      <c r="S3368" s="84"/>
      <c r="T3368" s="84"/>
      <c r="U3368" s="84" t="s">
        <v>12571</v>
      </c>
      <c r="V3368" s="84" t="s">
        <v>511</v>
      </c>
      <c r="W3368" s="84" t="s">
        <v>511</v>
      </c>
      <c r="X3368" s="3" t="s">
        <v>10993</v>
      </c>
      <c r="Y3368" s="2">
        <v>400</v>
      </c>
      <c r="Z3368" s="10" t="str">
        <f t="shared" si="652"/>
        <v>250-400</v>
      </c>
      <c r="AA3368" s="2" t="s">
        <v>29</v>
      </c>
      <c r="AB3368" s="5">
        <v>44482</v>
      </c>
      <c r="AC3368" s="4">
        <f t="shared" si="659"/>
        <v>44470</v>
      </c>
      <c r="AD3368" s="2" t="s">
        <v>40</v>
      </c>
      <c r="AE3368" s="5"/>
      <c r="AF3368" s="5"/>
      <c r="AG3368" s="2"/>
      <c r="AH3368" s="2">
        <v>13.12471485</v>
      </c>
      <c r="AI3368" s="2">
        <v>80.122238159999995</v>
      </c>
      <c r="AJ3368" s="2">
        <v>600062</v>
      </c>
      <c r="AK3368" s="84" t="s">
        <v>11076</v>
      </c>
      <c r="AL3368" s="3" t="str">
        <f t="shared" si="660"/>
        <v>Operating</v>
      </c>
      <c r="AM3368" s="3" t="str">
        <f t="shared" si="660"/>
        <v>Operating</v>
      </c>
      <c r="AN3368" s="3" t="str">
        <f t="shared" si="660"/>
        <v>Operating</v>
      </c>
      <c r="AO3368" s="3" t="str">
        <f t="shared" si="660"/>
        <v>Operating</v>
      </c>
      <c r="AP3368" s="3" t="str">
        <f t="shared" si="660"/>
        <v>Operating</v>
      </c>
      <c r="AQ3368" s="3" t="str">
        <f t="shared" si="660"/>
        <v>Operating</v>
      </c>
      <c r="AR3368" s="3" t="str">
        <f t="shared" si="660"/>
        <v>Operating</v>
      </c>
      <c r="AS3368" s="3" t="str">
        <f t="shared" si="660"/>
        <v>Operating</v>
      </c>
      <c r="AT3368" s="3" t="str">
        <f t="shared" si="660"/>
        <v>Operating</v>
      </c>
      <c r="AU3368" s="3" t="str">
        <f t="shared" si="660"/>
        <v>Operating</v>
      </c>
      <c r="AV3368" s="3" t="str">
        <f t="shared" si="660"/>
        <v>Operating</v>
      </c>
      <c r="AW3368" s="3" t="str">
        <f t="shared" si="660"/>
        <v>Operating</v>
      </c>
      <c r="AX3368" s="3"/>
      <c r="AY3368" s="2" t="str">
        <f t="shared" si="654"/>
        <v>Operating</v>
      </c>
      <c r="AZ3368" s="9"/>
    </row>
    <row r="3369" spans="1:52">
      <c r="A3369" s="2">
        <f t="shared" si="656"/>
        <v>3366</v>
      </c>
      <c r="B3369" s="2" t="s">
        <v>10922</v>
      </c>
      <c r="C3369" s="2" t="s">
        <v>10922</v>
      </c>
      <c r="D3369" s="2" t="s">
        <v>10922</v>
      </c>
      <c r="E3369" s="2" t="s">
        <v>22</v>
      </c>
      <c r="F3369" s="2" t="s">
        <v>10053</v>
      </c>
      <c r="G3369" s="2" t="str">
        <f t="shared" si="655"/>
        <v>FY22</v>
      </c>
      <c r="H3369" s="2" t="s">
        <v>13800</v>
      </c>
      <c r="I3369" s="2" t="str">
        <f t="shared" si="658"/>
        <v>ATP</v>
      </c>
      <c r="J3369" s="2" t="s">
        <v>24</v>
      </c>
      <c r="K3369" s="84" t="s">
        <v>6687</v>
      </c>
      <c r="L3369" s="84" t="s">
        <v>8453</v>
      </c>
      <c r="M3369" s="84" t="s">
        <v>11608</v>
      </c>
      <c r="N3369" s="84" t="s">
        <v>11608</v>
      </c>
      <c r="O3369" s="84"/>
      <c r="P3369" s="84"/>
      <c r="Q3369" s="84" t="s">
        <v>8457</v>
      </c>
      <c r="R3369" s="84"/>
      <c r="S3369" s="84"/>
      <c r="T3369" s="84"/>
      <c r="U3369" s="84" t="s">
        <v>12570</v>
      </c>
      <c r="V3369" s="84" t="s">
        <v>6436</v>
      </c>
      <c r="W3369" s="84" t="s">
        <v>6436</v>
      </c>
      <c r="X3369" s="3" t="s">
        <v>10994</v>
      </c>
      <c r="Y3369" s="2">
        <v>1100</v>
      </c>
      <c r="Z3369" s="10" t="str">
        <f t="shared" si="652"/>
        <v>Gr than 1000</v>
      </c>
      <c r="AA3369" s="2" t="s">
        <v>29</v>
      </c>
      <c r="AB3369" s="5">
        <v>44487</v>
      </c>
      <c r="AC3369" s="4">
        <f t="shared" si="659"/>
        <v>44470</v>
      </c>
      <c r="AD3369" s="2" t="s">
        <v>40</v>
      </c>
      <c r="AE3369" s="5"/>
      <c r="AF3369" s="5"/>
      <c r="AG3369" s="2"/>
      <c r="AH3369" s="2">
        <v>14.6975579</v>
      </c>
      <c r="AI3369" s="2">
        <v>76.852124700000005</v>
      </c>
      <c r="AJ3369" s="2">
        <v>515865</v>
      </c>
      <c r="AK3369" s="84" t="s">
        <v>11077</v>
      </c>
      <c r="AL3369" s="3" t="str">
        <f t="shared" si="660"/>
        <v>Operating</v>
      </c>
      <c r="AM3369" s="3" t="str">
        <f t="shared" si="660"/>
        <v>Operating</v>
      </c>
      <c r="AN3369" s="3" t="str">
        <f t="shared" si="660"/>
        <v>Operating</v>
      </c>
      <c r="AO3369" s="3" t="str">
        <f t="shared" si="660"/>
        <v>Operating</v>
      </c>
      <c r="AP3369" s="3" t="str">
        <f t="shared" si="660"/>
        <v>Operating</v>
      </c>
      <c r="AQ3369" s="3" t="str">
        <f t="shared" si="660"/>
        <v>Operating</v>
      </c>
      <c r="AR3369" s="3" t="str">
        <f t="shared" si="660"/>
        <v>Operating</v>
      </c>
      <c r="AS3369" s="3" t="str">
        <f t="shared" si="660"/>
        <v>Operating</v>
      </c>
      <c r="AT3369" s="3" t="str">
        <f t="shared" si="660"/>
        <v>Operating</v>
      </c>
      <c r="AU3369" s="3" t="str">
        <f t="shared" si="660"/>
        <v>Operating</v>
      </c>
      <c r="AV3369" s="3" t="str">
        <f t="shared" si="660"/>
        <v>Operating</v>
      </c>
      <c r="AW3369" s="3" t="str">
        <f t="shared" si="660"/>
        <v>Operating</v>
      </c>
      <c r="AX3369" s="3"/>
      <c r="AY3369" s="2" t="str">
        <f t="shared" si="654"/>
        <v>Operating</v>
      </c>
      <c r="AZ3369" s="9"/>
    </row>
    <row r="3370" spans="1:52">
      <c r="A3370" s="2">
        <f t="shared" si="656"/>
        <v>3367</v>
      </c>
      <c r="B3370" s="2" t="s">
        <v>10923</v>
      </c>
      <c r="C3370" s="2" t="s">
        <v>10923</v>
      </c>
      <c r="D3370" s="2" t="s">
        <v>10923</v>
      </c>
      <c r="E3370" s="2" t="s">
        <v>22</v>
      </c>
      <c r="F3370" s="2" t="s">
        <v>10053</v>
      </c>
      <c r="G3370" s="2" t="str">
        <f t="shared" si="655"/>
        <v>FY22</v>
      </c>
      <c r="H3370" s="2" t="s">
        <v>13800</v>
      </c>
      <c r="I3370" s="2" t="str">
        <f t="shared" si="658"/>
        <v>YAV</v>
      </c>
      <c r="J3370" s="2" t="s">
        <v>579</v>
      </c>
      <c r="K3370" s="84" t="s">
        <v>11142</v>
      </c>
      <c r="L3370" s="84" t="s">
        <v>8453</v>
      </c>
      <c r="M3370" s="84" t="s">
        <v>11608</v>
      </c>
      <c r="N3370" s="84" t="s">
        <v>11608</v>
      </c>
      <c r="O3370" s="84"/>
      <c r="P3370" s="84"/>
      <c r="Q3370" s="84" t="s">
        <v>8457</v>
      </c>
      <c r="R3370" s="84"/>
      <c r="S3370" s="84"/>
      <c r="T3370" s="84"/>
      <c r="U3370" s="84" t="s">
        <v>12577</v>
      </c>
      <c r="V3370" s="84" t="s">
        <v>10679</v>
      </c>
      <c r="W3370" s="84" t="s">
        <v>10679</v>
      </c>
      <c r="X3370" s="3" t="s">
        <v>10995</v>
      </c>
      <c r="Y3370" s="2">
        <v>720</v>
      </c>
      <c r="Z3370" s="10" t="str">
        <f t="shared" si="652"/>
        <v>600-1000</v>
      </c>
      <c r="AA3370" s="2" t="s">
        <v>29</v>
      </c>
      <c r="AB3370" s="5">
        <v>44487</v>
      </c>
      <c r="AC3370" s="4">
        <f t="shared" si="659"/>
        <v>44470</v>
      </c>
      <c r="AD3370" s="2" t="s">
        <v>40</v>
      </c>
      <c r="AE3370" s="5"/>
      <c r="AF3370" s="5"/>
      <c r="AG3370" s="2"/>
      <c r="AH3370" s="2">
        <v>20.381177000000001</v>
      </c>
      <c r="AI3370" s="2">
        <v>78.119313000000005</v>
      </c>
      <c r="AJ3370" s="2">
        <v>445001</v>
      </c>
      <c r="AK3370" s="84" t="s">
        <v>11078</v>
      </c>
      <c r="AL3370" s="3" t="str">
        <f t="shared" si="660"/>
        <v>Operating</v>
      </c>
      <c r="AM3370" s="3" t="str">
        <f t="shared" si="660"/>
        <v>Operating</v>
      </c>
      <c r="AN3370" s="3" t="str">
        <f t="shared" si="660"/>
        <v>Operating</v>
      </c>
      <c r="AO3370" s="3" t="str">
        <f t="shared" si="660"/>
        <v>Operating</v>
      </c>
      <c r="AP3370" s="3" t="str">
        <f t="shared" si="660"/>
        <v>Operating</v>
      </c>
      <c r="AQ3370" s="3" t="str">
        <f t="shared" si="660"/>
        <v>Operating</v>
      </c>
      <c r="AR3370" s="3" t="str">
        <f t="shared" si="660"/>
        <v>Operating</v>
      </c>
      <c r="AS3370" s="3" t="str">
        <f t="shared" si="660"/>
        <v>Operating</v>
      </c>
      <c r="AT3370" s="3" t="str">
        <f t="shared" si="660"/>
        <v>Operating</v>
      </c>
      <c r="AU3370" s="3" t="str">
        <f t="shared" si="660"/>
        <v>Operating</v>
      </c>
      <c r="AV3370" s="3" t="str">
        <f t="shared" si="660"/>
        <v>Operating</v>
      </c>
      <c r="AW3370" s="3" t="str">
        <f t="shared" si="660"/>
        <v>Operating</v>
      </c>
      <c r="AX3370" s="3"/>
      <c r="AY3370" s="2" t="str">
        <f t="shared" si="654"/>
        <v>Operating</v>
      </c>
      <c r="AZ3370" s="9"/>
    </row>
    <row r="3371" spans="1:52">
      <c r="A3371" s="2">
        <f t="shared" si="656"/>
        <v>3368</v>
      </c>
      <c r="B3371" s="2" t="s">
        <v>10924</v>
      </c>
      <c r="C3371" s="2" t="s">
        <v>10924</v>
      </c>
      <c r="D3371" s="2" t="s">
        <v>10924</v>
      </c>
      <c r="E3371" s="2" t="s">
        <v>22</v>
      </c>
      <c r="F3371" s="2" t="s">
        <v>10053</v>
      </c>
      <c r="G3371" s="2" t="str">
        <f t="shared" si="655"/>
        <v>FY22</v>
      </c>
      <c r="H3371" s="2" t="s">
        <v>13800</v>
      </c>
      <c r="I3371" s="2" t="str">
        <f t="shared" si="658"/>
        <v>PNQ</v>
      </c>
      <c r="J3371" s="2" t="s">
        <v>579</v>
      </c>
      <c r="K3371" s="84" t="s">
        <v>580</v>
      </c>
      <c r="L3371" s="84" t="s">
        <v>8</v>
      </c>
      <c r="M3371" s="84" t="s">
        <v>11607</v>
      </c>
      <c r="N3371" s="84" t="s">
        <v>11607</v>
      </c>
      <c r="O3371" s="84"/>
      <c r="P3371" s="84"/>
      <c r="Q3371" s="84" t="s">
        <v>8457</v>
      </c>
      <c r="R3371" s="84"/>
      <c r="S3371" s="84"/>
      <c r="T3371" s="84"/>
      <c r="U3371" s="84" t="s">
        <v>12572</v>
      </c>
      <c r="V3371" s="84" t="s">
        <v>581</v>
      </c>
      <c r="W3371" s="84" t="s">
        <v>581</v>
      </c>
      <c r="X3371" s="3" t="s">
        <v>10996</v>
      </c>
      <c r="Y3371" s="2">
        <v>483</v>
      </c>
      <c r="Z3371" s="10" t="str">
        <f t="shared" si="652"/>
        <v>400-600</v>
      </c>
      <c r="AA3371" s="2" t="s">
        <v>29</v>
      </c>
      <c r="AB3371" s="5">
        <v>44487</v>
      </c>
      <c r="AC3371" s="4">
        <f t="shared" si="659"/>
        <v>44470</v>
      </c>
      <c r="AD3371" s="2" t="s">
        <v>40</v>
      </c>
      <c r="AE3371" s="5"/>
      <c r="AF3371" s="5"/>
      <c r="AG3371" s="2"/>
      <c r="AH3371" s="2">
        <v>18.4869722</v>
      </c>
      <c r="AI3371" s="2">
        <v>73.942786799999993</v>
      </c>
      <c r="AJ3371" s="2">
        <v>411028</v>
      </c>
      <c r="AK3371" s="84" t="s">
        <v>11079</v>
      </c>
      <c r="AL3371" s="3" t="str">
        <f t="shared" si="660"/>
        <v>Operating</v>
      </c>
      <c r="AM3371" s="3" t="str">
        <f t="shared" si="660"/>
        <v>Operating</v>
      </c>
      <c r="AN3371" s="3" t="str">
        <f t="shared" si="660"/>
        <v>Operating</v>
      </c>
      <c r="AO3371" s="3" t="str">
        <f t="shared" si="660"/>
        <v>Operating</v>
      </c>
      <c r="AP3371" s="3" t="str">
        <f t="shared" si="660"/>
        <v>Operating</v>
      </c>
      <c r="AQ3371" s="3" t="str">
        <f t="shared" si="660"/>
        <v>Operating</v>
      </c>
      <c r="AR3371" s="3" t="str">
        <f t="shared" si="660"/>
        <v>Operating</v>
      </c>
      <c r="AS3371" s="3" t="str">
        <f t="shared" si="660"/>
        <v>Operating</v>
      </c>
      <c r="AT3371" s="3" t="str">
        <f t="shared" si="660"/>
        <v>Operating</v>
      </c>
      <c r="AU3371" s="3" t="str">
        <f t="shared" si="660"/>
        <v>Operating</v>
      </c>
      <c r="AV3371" s="3" t="str">
        <f t="shared" si="660"/>
        <v>Operating</v>
      </c>
      <c r="AW3371" s="3" t="str">
        <f t="shared" si="660"/>
        <v>Operating</v>
      </c>
      <c r="AX3371" s="3"/>
      <c r="AY3371" s="2" t="str">
        <f t="shared" si="654"/>
        <v>Operating</v>
      </c>
      <c r="AZ3371" s="9"/>
    </row>
    <row r="3372" spans="1:52">
      <c r="A3372" s="2">
        <f t="shared" si="656"/>
        <v>3369</v>
      </c>
      <c r="B3372" s="2" t="s">
        <v>10925</v>
      </c>
      <c r="C3372" s="2" t="s">
        <v>10925</v>
      </c>
      <c r="D3372" s="2" t="s">
        <v>10925</v>
      </c>
      <c r="E3372" s="2" t="s">
        <v>22</v>
      </c>
      <c r="F3372" s="2" t="s">
        <v>10053</v>
      </c>
      <c r="G3372" s="2" t="str">
        <f t="shared" si="655"/>
        <v>FY22</v>
      </c>
      <c r="H3372" s="2" t="s">
        <v>13800</v>
      </c>
      <c r="I3372" s="2" t="str">
        <f t="shared" si="658"/>
        <v>CCU</v>
      </c>
      <c r="J3372" s="2" t="s">
        <v>1019</v>
      </c>
      <c r="K3372" s="84" t="s">
        <v>1020</v>
      </c>
      <c r="L3372" s="84" t="s">
        <v>8455</v>
      </c>
      <c r="M3372" s="84" t="s">
        <v>8455</v>
      </c>
      <c r="N3372" s="84" t="s">
        <v>8455</v>
      </c>
      <c r="O3372" s="84"/>
      <c r="P3372" s="84"/>
      <c r="Q3372" s="84" t="s">
        <v>8457</v>
      </c>
      <c r="R3372" s="84"/>
      <c r="S3372" s="84"/>
      <c r="T3372" s="84"/>
      <c r="U3372" s="84" t="s">
        <v>12564</v>
      </c>
      <c r="V3372" s="84" t="s">
        <v>1021</v>
      </c>
      <c r="W3372" s="84" t="s">
        <v>1021</v>
      </c>
      <c r="X3372" s="3" t="s">
        <v>10997</v>
      </c>
      <c r="Y3372" s="2">
        <v>475</v>
      </c>
      <c r="Z3372" s="10" t="str">
        <f t="shared" si="652"/>
        <v>400-600</v>
      </c>
      <c r="AA3372" s="2" t="s">
        <v>29</v>
      </c>
      <c r="AB3372" s="5">
        <v>44487</v>
      </c>
      <c r="AC3372" s="4">
        <f t="shared" si="659"/>
        <v>44470</v>
      </c>
      <c r="AD3372" s="2" t="s">
        <v>40</v>
      </c>
      <c r="AE3372" s="5"/>
      <c r="AF3372" s="5"/>
      <c r="AG3372" s="2"/>
      <c r="AH3372" s="2">
        <v>22.886714000000001</v>
      </c>
      <c r="AI3372" s="2">
        <v>88.421514999999999</v>
      </c>
      <c r="AJ3372" s="2">
        <v>743164</v>
      </c>
      <c r="AK3372" s="84" t="s">
        <v>11080</v>
      </c>
      <c r="AL3372" s="3" t="str">
        <f t="shared" si="660"/>
        <v>Operating</v>
      </c>
      <c r="AM3372" s="3" t="str">
        <f t="shared" si="660"/>
        <v>Operating</v>
      </c>
      <c r="AN3372" s="3" t="str">
        <f t="shared" si="660"/>
        <v>Operating</v>
      </c>
      <c r="AO3372" s="3" t="str">
        <f t="shared" si="660"/>
        <v>Operating</v>
      </c>
      <c r="AP3372" s="3" t="str">
        <f t="shared" si="660"/>
        <v>Operating</v>
      </c>
      <c r="AQ3372" s="3" t="str">
        <f t="shared" si="660"/>
        <v>Operating</v>
      </c>
      <c r="AR3372" s="3" t="str">
        <f t="shared" si="660"/>
        <v>Operating</v>
      </c>
      <c r="AS3372" s="3" t="str">
        <f t="shared" si="660"/>
        <v>Operating</v>
      </c>
      <c r="AT3372" s="3" t="str">
        <f t="shared" si="660"/>
        <v>Operating</v>
      </c>
      <c r="AU3372" s="3" t="str">
        <f t="shared" si="660"/>
        <v>Operating</v>
      </c>
      <c r="AV3372" s="3" t="str">
        <f t="shared" si="660"/>
        <v>Operating</v>
      </c>
      <c r="AW3372" s="3" t="str">
        <f t="shared" si="660"/>
        <v>Operating</v>
      </c>
      <c r="AX3372" s="3"/>
      <c r="AY3372" s="2" t="str">
        <f t="shared" si="654"/>
        <v>Operating</v>
      </c>
      <c r="AZ3372" s="9"/>
    </row>
    <row r="3373" spans="1:52">
      <c r="A3373" s="2">
        <f t="shared" si="656"/>
        <v>3370</v>
      </c>
      <c r="B3373" s="2" t="s">
        <v>10926</v>
      </c>
      <c r="C3373" s="2" t="s">
        <v>10926</v>
      </c>
      <c r="D3373" s="2" t="s">
        <v>10926</v>
      </c>
      <c r="E3373" s="2" t="s">
        <v>22</v>
      </c>
      <c r="F3373" s="2" t="s">
        <v>10053</v>
      </c>
      <c r="G3373" s="2" t="str">
        <f t="shared" si="655"/>
        <v>FY22</v>
      </c>
      <c r="H3373" s="2" t="s">
        <v>13800</v>
      </c>
      <c r="I3373" s="2" t="str">
        <f t="shared" si="658"/>
        <v>CDM</v>
      </c>
      <c r="J3373" s="2" t="s">
        <v>509</v>
      </c>
      <c r="K3373" s="84" t="s">
        <v>9506</v>
      </c>
      <c r="L3373" s="84" t="s">
        <v>8453</v>
      </c>
      <c r="M3373" s="84" t="s">
        <v>11608</v>
      </c>
      <c r="N3373" s="84" t="s">
        <v>11608</v>
      </c>
      <c r="O3373" s="84"/>
      <c r="P3373" s="84"/>
      <c r="Q3373" s="84" t="s">
        <v>8457</v>
      </c>
      <c r="R3373" s="84"/>
      <c r="S3373" s="84"/>
      <c r="T3373" s="84"/>
      <c r="U3373" s="84" t="s">
        <v>12576</v>
      </c>
      <c r="V3373" s="84" t="s">
        <v>893</v>
      </c>
      <c r="W3373" s="84" t="s">
        <v>893</v>
      </c>
      <c r="X3373" s="3" t="s">
        <v>10998</v>
      </c>
      <c r="Y3373" s="2">
        <v>800</v>
      </c>
      <c r="Z3373" s="10" t="str">
        <f t="shared" si="652"/>
        <v>600-1000</v>
      </c>
      <c r="AA3373" s="2" t="s">
        <v>29</v>
      </c>
      <c r="AB3373" s="5">
        <v>44489</v>
      </c>
      <c r="AC3373" s="4">
        <f t="shared" si="659"/>
        <v>44470</v>
      </c>
      <c r="AD3373" s="2" t="s">
        <v>40</v>
      </c>
      <c r="AE3373" s="5"/>
      <c r="AF3373" s="5"/>
      <c r="AG3373" s="2"/>
      <c r="AH3373" s="2">
        <v>11.137164200000001</v>
      </c>
      <c r="AI3373" s="2">
        <v>79.071839199999999</v>
      </c>
      <c r="AJ3373" s="2">
        <v>621704</v>
      </c>
      <c r="AK3373" s="84" t="s">
        <v>11081</v>
      </c>
      <c r="AL3373" s="3" t="str">
        <f t="shared" si="660"/>
        <v>Operating</v>
      </c>
      <c r="AM3373" s="3" t="str">
        <f t="shared" si="660"/>
        <v>Operating</v>
      </c>
      <c r="AN3373" s="3" t="str">
        <f t="shared" si="660"/>
        <v>Operating</v>
      </c>
      <c r="AO3373" s="3" t="str">
        <f t="shared" si="660"/>
        <v>Operating</v>
      </c>
      <c r="AP3373" s="3" t="str">
        <f t="shared" si="660"/>
        <v>Operating</v>
      </c>
      <c r="AQ3373" s="3" t="str">
        <f t="shared" si="660"/>
        <v>Operating</v>
      </c>
      <c r="AR3373" s="3" t="str">
        <f t="shared" si="660"/>
        <v>Operating</v>
      </c>
      <c r="AS3373" s="3" t="str">
        <f t="shared" si="660"/>
        <v>Operating</v>
      </c>
      <c r="AT3373" s="3" t="str">
        <f t="shared" si="660"/>
        <v>Operating</v>
      </c>
      <c r="AU3373" s="3" t="str">
        <f t="shared" si="660"/>
        <v>Operating</v>
      </c>
      <c r="AV3373" s="3" t="str">
        <f t="shared" si="660"/>
        <v>Operating</v>
      </c>
      <c r="AW3373" s="3" t="str">
        <f t="shared" si="660"/>
        <v>Operating</v>
      </c>
      <c r="AX3373" s="3"/>
      <c r="AY3373" s="2" t="str">
        <f t="shared" si="654"/>
        <v>Operating</v>
      </c>
      <c r="AZ3373" s="9"/>
    </row>
    <row r="3374" spans="1:52">
      <c r="A3374" s="2">
        <f t="shared" si="656"/>
        <v>3371</v>
      </c>
      <c r="B3374" s="2" t="s">
        <v>10927</v>
      </c>
      <c r="C3374" s="2" t="s">
        <v>10927</v>
      </c>
      <c r="D3374" s="2" t="s">
        <v>10927</v>
      </c>
      <c r="E3374" s="2" t="s">
        <v>22</v>
      </c>
      <c r="F3374" s="2" t="s">
        <v>10053</v>
      </c>
      <c r="G3374" s="2" t="str">
        <f t="shared" si="655"/>
        <v>FY22</v>
      </c>
      <c r="H3374" s="2" t="s">
        <v>13800</v>
      </c>
      <c r="I3374" s="2" t="str">
        <f t="shared" si="658"/>
        <v>LUR</v>
      </c>
      <c r="J3374" s="2" t="s">
        <v>579</v>
      </c>
      <c r="K3374" s="84" t="s">
        <v>11139</v>
      </c>
      <c r="L3374" s="84" t="s">
        <v>8453</v>
      </c>
      <c r="M3374" s="84" t="s">
        <v>11608</v>
      </c>
      <c r="N3374" s="84" t="s">
        <v>11608</v>
      </c>
      <c r="O3374" s="84"/>
      <c r="P3374" s="84"/>
      <c r="Q3374" s="84" t="s">
        <v>8457</v>
      </c>
      <c r="R3374" s="84"/>
      <c r="S3374" s="84"/>
      <c r="T3374" s="84"/>
      <c r="U3374" s="84" t="s">
        <v>12577</v>
      </c>
      <c r="V3374" s="84" t="s">
        <v>10679</v>
      </c>
      <c r="W3374" s="84" t="s">
        <v>10679</v>
      </c>
      <c r="X3374" s="3" t="s">
        <v>10999</v>
      </c>
      <c r="Y3374" s="2">
        <v>600</v>
      </c>
      <c r="Z3374" s="10" t="str">
        <f t="shared" ref="Z3374:Z3437" si="661">IF(Y3374&lt;=250,"Less than 250",IF(Y3374&lt;=400,"250-400",IF(Y3374&lt;=600,"400-600",IF(Y3374&lt;=1000,"600-1000","Gr than 1000"))))</f>
        <v>400-600</v>
      </c>
      <c r="AA3374" s="2" t="s">
        <v>29</v>
      </c>
      <c r="AB3374" s="5">
        <v>44490</v>
      </c>
      <c r="AC3374" s="4">
        <f t="shared" si="659"/>
        <v>44470</v>
      </c>
      <c r="AD3374" s="2" t="s">
        <v>40</v>
      </c>
      <c r="AE3374" s="5"/>
      <c r="AF3374" s="5"/>
      <c r="AG3374" s="2"/>
      <c r="AH3374" s="2">
        <v>18.391969</v>
      </c>
      <c r="AI3374" s="2">
        <v>76.575430600000004</v>
      </c>
      <c r="AJ3374" s="2">
        <v>413512</v>
      </c>
      <c r="AK3374" s="84" t="s">
        <v>11082</v>
      </c>
      <c r="AL3374" s="3" t="str">
        <f t="shared" si="660"/>
        <v>Operating</v>
      </c>
      <c r="AM3374" s="3" t="str">
        <f t="shared" si="660"/>
        <v>Operating</v>
      </c>
      <c r="AN3374" s="3" t="str">
        <f t="shared" si="660"/>
        <v>Operating</v>
      </c>
      <c r="AO3374" s="3" t="str">
        <f t="shared" si="660"/>
        <v>Operating</v>
      </c>
      <c r="AP3374" s="3" t="str">
        <f t="shared" si="660"/>
        <v>Operating</v>
      </c>
      <c r="AQ3374" s="3" t="str">
        <f t="shared" si="660"/>
        <v>Operating</v>
      </c>
      <c r="AR3374" s="3" t="str">
        <f t="shared" si="660"/>
        <v>Operating</v>
      </c>
      <c r="AS3374" s="3" t="str">
        <f t="shared" si="660"/>
        <v>Operating</v>
      </c>
      <c r="AT3374" s="3" t="str">
        <f t="shared" si="660"/>
        <v>Operating</v>
      </c>
      <c r="AU3374" s="3" t="str">
        <f t="shared" si="660"/>
        <v>Operating</v>
      </c>
      <c r="AV3374" s="3" t="str">
        <f t="shared" si="660"/>
        <v>Operating</v>
      </c>
      <c r="AW3374" s="3" t="str">
        <f t="shared" si="660"/>
        <v>Operating</v>
      </c>
      <c r="AX3374" s="3"/>
      <c r="AY3374" s="2" t="str">
        <f t="shared" si="654"/>
        <v>Operating</v>
      </c>
      <c r="AZ3374" s="9"/>
    </row>
    <row r="3375" spans="1:52">
      <c r="A3375" s="2">
        <f t="shared" si="656"/>
        <v>3372</v>
      </c>
      <c r="B3375" s="2" t="s">
        <v>10928</v>
      </c>
      <c r="C3375" s="2" t="s">
        <v>10928</v>
      </c>
      <c r="D3375" s="2" t="s">
        <v>10928</v>
      </c>
      <c r="E3375" s="2" t="s">
        <v>22</v>
      </c>
      <c r="F3375" s="2" t="s">
        <v>10053</v>
      </c>
      <c r="G3375" s="2" t="str">
        <f t="shared" si="655"/>
        <v>FY22</v>
      </c>
      <c r="H3375" s="2" t="s">
        <v>13800</v>
      </c>
      <c r="I3375" s="2" t="str">
        <f t="shared" si="658"/>
        <v>HYD</v>
      </c>
      <c r="J3375" s="2" t="s">
        <v>25</v>
      </c>
      <c r="K3375" s="84" t="s">
        <v>26</v>
      </c>
      <c r="L3375" s="84" t="s">
        <v>8455</v>
      </c>
      <c r="M3375" s="84" t="s">
        <v>8455</v>
      </c>
      <c r="N3375" s="84" t="s">
        <v>8455</v>
      </c>
      <c r="O3375" s="84"/>
      <c r="P3375" s="84"/>
      <c r="Q3375" s="84" t="s">
        <v>8457</v>
      </c>
      <c r="R3375" s="84"/>
      <c r="S3375" s="84"/>
      <c r="T3375" s="84"/>
      <c r="U3375" s="84" t="s">
        <v>27</v>
      </c>
      <c r="V3375" s="84" t="s">
        <v>27</v>
      </c>
      <c r="W3375" s="84" t="s">
        <v>27</v>
      </c>
      <c r="X3375" s="3" t="s">
        <v>11000</v>
      </c>
      <c r="Y3375" s="2">
        <v>400</v>
      </c>
      <c r="Z3375" s="10" t="str">
        <f t="shared" si="661"/>
        <v>250-400</v>
      </c>
      <c r="AA3375" s="2" t="s">
        <v>29</v>
      </c>
      <c r="AB3375" s="5">
        <v>44492</v>
      </c>
      <c r="AC3375" s="4">
        <f t="shared" si="659"/>
        <v>44470</v>
      </c>
      <c r="AD3375" s="2" t="s">
        <v>40</v>
      </c>
      <c r="AE3375" s="5"/>
      <c r="AF3375" s="5"/>
      <c r="AG3375" s="2"/>
      <c r="AH3375" s="2">
        <v>17.490732000000001</v>
      </c>
      <c r="AI3375" s="2">
        <v>78.351541999999995</v>
      </c>
      <c r="AJ3375" s="2">
        <v>500049</v>
      </c>
      <c r="AK3375" s="84" t="s">
        <v>11083</v>
      </c>
      <c r="AL3375" s="3" t="str">
        <f t="shared" si="660"/>
        <v>Operating</v>
      </c>
      <c r="AM3375" s="3" t="str">
        <f t="shared" si="660"/>
        <v>Operating</v>
      </c>
      <c r="AN3375" s="3" t="str">
        <f t="shared" si="660"/>
        <v>Operating</v>
      </c>
      <c r="AO3375" s="3" t="str">
        <f t="shared" si="660"/>
        <v>Operating</v>
      </c>
      <c r="AP3375" s="3" t="str">
        <f t="shared" si="660"/>
        <v>Operating</v>
      </c>
      <c r="AQ3375" s="3" t="str">
        <f t="shared" si="660"/>
        <v>Operating</v>
      </c>
      <c r="AR3375" s="3" t="str">
        <f t="shared" si="660"/>
        <v>Operating</v>
      </c>
      <c r="AS3375" s="3" t="str">
        <f t="shared" si="660"/>
        <v>Operating</v>
      </c>
      <c r="AT3375" s="3" t="str">
        <f t="shared" si="660"/>
        <v>Operating</v>
      </c>
      <c r="AU3375" s="3" t="str">
        <f t="shared" si="660"/>
        <v>Operating</v>
      </c>
      <c r="AV3375" s="3" t="str">
        <f t="shared" si="660"/>
        <v>Operating</v>
      </c>
      <c r="AW3375" s="3" t="str">
        <f t="shared" si="660"/>
        <v>Operating</v>
      </c>
      <c r="AX3375" s="3"/>
      <c r="AY3375" s="2" t="str">
        <f t="shared" si="654"/>
        <v>Operating</v>
      </c>
      <c r="AZ3375" s="9"/>
    </row>
    <row r="3376" spans="1:52">
      <c r="A3376" s="2">
        <f t="shared" si="656"/>
        <v>3373</v>
      </c>
      <c r="B3376" s="2" t="s">
        <v>10929</v>
      </c>
      <c r="C3376" s="2" t="s">
        <v>10929</v>
      </c>
      <c r="D3376" s="2" t="s">
        <v>10929</v>
      </c>
      <c r="E3376" s="2" t="s">
        <v>22</v>
      </c>
      <c r="F3376" s="2" t="s">
        <v>10053</v>
      </c>
      <c r="G3376" s="2" t="str">
        <f t="shared" si="655"/>
        <v>FY22</v>
      </c>
      <c r="H3376" s="2" t="s">
        <v>13800</v>
      </c>
      <c r="I3376" s="2" t="str">
        <f t="shared" si="658"/>
        <v>NLR</v>
      </c>
      <c r="J3376" s="2" t="s">
        <v>24</v>
      </c>
      <c r="K3376" s="84" t="s">
        <v>598</v>
      </c>
      <c r="L3376" s="84" t="s">
        <v>8453</v>
      </c>
      <c r="M3376" s="84" t="s">
        <v>11608</v>
      </c>
      <c r="N3376" s="84" t="s">
        <v>11608</v>
      </c>
      <c r="O3376" s="84"/>
      <c r="P3376" s="84"/>
      <c r="Q3376" s="84" t="s">
        <v>8457</v>
      </c>
      <c r="R3376" s="84"/>
      <c r="S3376" s="84"/>
      <c r="T3376" s="84"/>
      <c r="U3376" s="84" t="s">
        <v>12570</v>
      </c>
      <c r="V3376" s="84" t="s">
        <v>6436</v>
      </c>
      <c r="W3376" s="84" t="s">
        <v>6436</v>
      </c>
      <c r="X3376" s="3" t="s">
        <v>11001</v>
      </c>
      <c r="Y3376" s="2">
        <v>150</v>
      </c>
      <c r="Z3376" s="10" t="str">
        <f t="shared" si="661"/>
        <v>Less than 250</v>
      </c>
      <c r="AA3376" s="2" t="s">
        <v>1748</v>
      </c>
      <c r="AB3376" s="5">
        <v>44492</v>
      </c>
      <c r="AC3376" s="4">
        <f t="shared" si="659"/>
        <v>44470</v>
      </c>
      <c r="AD3376" s="2" t="s">
        <v>40</v>
      </c>
      <c r="AE3376" s="5"/>
      <c r="AF3376" s="5"/>
      <c r="AG3376" s="2"/>
      <c r="AH3376" s="2">
        <v>14.444886</v>
      </c>
      <c r="AI3376" s="2">
        <v>79.978406000000007</v>
      </c>
      <c r="AJ3376" s="2">
        <v>524001</v>
      </c>
      <c r="AK3376" s="84" t="s">
        <v>11084</v>
      </c>
      <c r="AL3376" s="3" t="str">
        <f t="shared" si="660"/>
        <v>Operating</v>
      </c>
      <c r="AM3376" s="3" t="str">
        <f t="shared" si="660"/>
        <v>Operating</v>
      </c>
      <c r="AN3376" s="3" t="str">
        <f t="shared" si="660"/>
        <v>Operating</v>
      </c>
      <c r="AO3376" s="3" t="str">
        <f t="shared" si="660"/>
        <v>Operating</v>
      </c>
      <c r="AP3376" s="3" t="str">
        <f t="shared" si="660"/>
        <v>Operating</v>
      </c>
      <c r="AQ3376" s="3" t="str">
        <f t="shared" si="660"/>
        <v>Operating</v>
      </c>
      <c r="AR3376" s="3" t="str">
        <f t="shared" si="660"/>
        <v>Operating</v>
      </c>
      <c r="AS3376" s="3" t="str">
        <f t="shared" si="660"/>
        <v>Operating</v>
      </c>
      <c r="AT3376" s="3" t="str">
        <f t="shared" si="660"/>
        <v>Operating</v>
      </c>
      <c r="AU3376" s="3" t="str">
        <f t="shared" si="660"/>
        <v>Operating</v>
      </c>
      <c r="AV3376" s="3" t="str">
        <f t="shared" si="660"/>
        <v>Operating</v>
      </c>
      <c r="AW3376" s="3" t="str">
        <f t="shared" si="660"/>
        <v>Operating</v>
      </c>
      <c r="AX3376" s="3"/>
      <c r="AY3376" s="2" t="str">
        <f t="shared" si="654"/>
        <v>Operating</v>
      </c>
      <c r="AZ3376" s="9"/>
    </row>
    <row r="3377" spans="1:52">
      <c r="A3377" s="2">
        <f t="shared" si="656"/>
        <v>3374</v>
      </c>
      <c r="B3377" s="2" t="s">
        <v>10930</v>
      </c>
      <c r="C3377" s="2" t="s">
        <v>10930</v>
      </c>
      <c r="D3377" s="2" t="s">
        <v>10930</v>
      </c>
      <c r="E3377" s="2" t="s">
        <v>22</v>
      </c>
      <c r="F3377" s="2" t="s">
        <v>10053</v>
      </c>
      <c r="G3377" s="2" t="str">
        <f t="shared" si="655"/>
        <v>FY22</v>
      </c>
      <c r="H3377" s="2" t="s">
        <v>13800</v>
      </c>
      <c r="I3377" s="2" t="str">
        <f t="shared" si="658"/>
        <v>HYD</v>
      </c>
      <c r="J3377" s="2" t="s">
        <v>25</v>
      </c>
      <c r="K3377" s="84" t="s">
        <v>26</v>
      </c>
      <c r="L3377" s="84" t="s">
        <v>8455</v>
      </c>
      <c r="M3377" s="84" t="s">
        <v>8455</v>
      </c>
      <c r="N3377" s="84" t="s">
        <v>8455</v>
      </c>
      <c r="O3377" s="84"/>
      <c r="P3377" s="84"/>
      <c r="Q3377" s="84" t="s">
        <v>8457</v>
      </c>
      <c r="R3377" s="84"/>
      <c r="S3377" s="84"/>
      <c r="T3377" s="84"/>
      <c r="U3377" s="84" t="s">
        <v>27</v>
      </c>
      <c r="V3377" s="84" t="s">
        <v>27</v>
      </c>
      <c r="W3377" s="84" t="s">
        <v>27</v>
      </c>
      <c r="X3377" s="3" t="s">
        <v>11002</v>
      </c>
      <c r="Y3377" s="2">
        <v>360</v>
      </c>
      <c r="Z3377" s="10" t="str">
        <f t="shared" si="661"/>
        <v>250-400</v>
      </c>
      <c r="AA3377" s="2" t="s">
        <v>29</v>
      </c>
      <c r="AB3377" s="5">
        <v>44493</v>
      </c>
      <c r="AC3377" s="4">
        <f t="shared" si="659"/>
        <v>44470</v>
      </c>
      <c r="AD3377" s="2" t="s">
        <v>40</v>
      </c>
      <c r="AE3377" s="5"/>
      <c r="AF3377" s="5"/>
      <c r="AG3377" s="2"/>
      <c r="AH3377" s="2">
        <v>17.23105</v>
      </c>
      <c r="AI3377" s="2">
        <v>78.312740000000005</v>
      </c>
      <c r="AJ3377" s="2">
        <v>500013</v>
      </c>
      <c r="AK3377" s="84" t="s">
        <v>11085</v>
      </c>
      <c r="AL3377" s="3" t="str">
        <f t="shared" si="660"/>
        <v>Operating</v>
      </c>
      <c r="AM3377" s="3" t="str">
        <f t="shared" si="660"/>
        <v>Operating</v>
      </c>
      <c r="AN3377" s="3" t="str">
        <f t="shared" si="660"/>
        <v>Operating</v>
      </c>
      <c r="AO3377" s="3" t="str">
        <f t="shared" si="660"/>
        <v>Operating</v>
      </c>
      <c r="AP3377" s="3" t="str">
        <f t="shared" si="660"/>
        <v>Operating</v>
      </c>
      <c r="AQ3377" s="3" t="str">
        <f t="shared" si="660"/>
        <v>Operating</v>
      </c>
      <c r="AR3377" s="3" t="str">
        <f t="shared" si="660"/>
        <v>Operating</v>
      </c>
      <c r="AS3377" s="3" t="str">
        <f t="shared" si="660"/>
        <v>Operating</v>
      </c>
      <c r="AT3377" s="3" t="str">
        <f t="shared" si="660"/>
        <v>Operating</v>
      </c>
      <c r="AU3377" s="3" t="str">
        <f t="shared" si="660"/>
        <v>Operating</v>
      </c>
      <c r="AV3377" s="3" t="str">
        <f t="shared" si="660"/>
        <v>Operating</v>
      </c>
      <c r="AW3377" s="3" t="str">
        <f t="shared" si="660"/>
        <v>Operating</v>
      </c>
      <c r="AX3377" s="3"/>
      <c r="AY3377" s="2" t="str">
        <f t="shared" si="654"/>
        <v>Operating</v>
      </c>
      <c r="AZ3377" s="9"/>
    </row>
    <row r="3378" spans="1:52">
      <c r="A3378" s="2">
        <f t="shared" si="656"/>
        <v>3375</v>
      </c>
      <c r="B3378" s="2" t="s">
        <v>10931</v>
      </c>
      <c r="C3378" s="2" t="s">
        <v>10931</v>
      </c>
      <c r="D3378" s="2" t="s">
        <v>10931</v>
      </c>
      <c r="E3378" s="2" t="s">
        <v>22</v>
      </c>
      <c r="F3378" s="2" t="s">
        <v>10053</v>
      </c>
      <c r="G3378" s="2" t="str">
        <f t="shared" si="655"/>
        <v>FY22</v>
      </c>
      <c r="H3378" s="2" t="s">
        <v>13800</v>
      </c>
      <c r="I3378" s="2" t="str">
        <f t="shared" si="658"/>
        <v>NAG</v>
      </c>
      <c r="J3378" s="2" t="s">
        <v>579</v>
      </c>
      <c r="K3378" s="84" t="s">
        <v>649</v>
      </c>
      <c r="L3378" s="84" t="s">
        <v>8</v>
      </c>
      <c r="M3378" s="84" t="s">
        <v>11607</v>
      </c>
      <c r="N3378" s="84" t="s">
        <v>11607</v>
      </c>
      <c r="O3378" s="84"/>
      <c r="P3378" s="84"/>
      <c r="Q3378" s="84" t="s">
        <v>8457</v>
      </c>
      <c r="R3378" s="84"/>
      <c r="S3378" s="84"/>
      <c r="T3378" s="84"/>
      <c r="U3378" s="84" t="s">
        <v>12573</v>
      </c>
      <c r="V3378" s="84" t="s">
        <v>650</v>
      </c>
      <c r="W3378" s="84" t="s">
        <v>650</v>
      </c>
      <c r="X3378" s="3" t="s">
        <v>11003</v>
      </c>
      <c r="Y3378" s="2">
        <v>600</v>
      </c>
      <c r="Z3378" s="10" t="str">
        <f t="shared" si="661"/>
        <v>400-600</v>
      </c>
      <c r="AA3378" s="2" t="s">
        <v>29</v>
      </c>
      <c r="AB3378" s="5">
        <v>44493</v>
      </c>
      <c r="AC3378" s="4">
        <f t="shared" si="659"/>
        <v>44470</v>
      </c>
      <c r="AD3378" s="2" t="s">
        <v>40</v>
      </c>
      <c r="AE3378" s="5"/>
      <c r="AF3378" s="5"/>
      <c r="AG3378" s="2"/>
      <c r="AH3378" s="2">
        <v>21.114125000000001</v>
      </c>
      <c r="AI3378" s="2">
        <v>79.043712999999997</v>
      </c>
      <c r="AJ3378" s="2">
        <v>440022</v>
      </c>
      <c r="AK3378" s="84" t="s">
        <v>11086</v>
      </c>
      <c r="AL3378" s="3" t="str">
        <f t="shared" si="660"/>
        <v>Operating</v>
      </c>
      <c r="AM3378" s="3" t="str">
        <f t="shared" si="660"/>
        <v>Operating</v>
      </c>
      <c r="AN3378" s="3" t="str">
        <f t="shared" si="660"/>
        <v>Operating</v>
      </c>
      <c r="AO3378" s="3" t="str">
        <f t="shared" si="660"/>
        <v>Operating</v>
      </c>
      <c r="AP3378" s="3" t="str">
        <f t="shared" si="660"/>
        <v>Operating</v>
      </c>
      <c r="AQ3378" s="3" t="str">
        <f t="shared" si="660"/>
        <v>Operating</v>
      </c>
      <c r="AR3378" s="3" t="str">
        <f t="shared" si="660"/>
        <v>Operating</v>
      </c>
      <c r="AS3378" s="3" t="str">
        <f t="shared" si="660"/>
        <v>Operating</v>
      </c>
      <c r="AT3378" s="3" t="str">
        <f t="shared" si="660"/>
        <v>Operating</v>
      </c>
      <c r="AU3378" s="3" t="str">
        <f t="shared" si="660"/>
        <v>Operating</v>
      </c>
      <c r="AV3378" s="3" t="str">
        <f t="shared" si="660"/>
        <v>Operating</v>
      </c>
      <c r="AW3378" s="3" t="str">
        <f t="shared" si="660"/>
        <v>Operating</v>
      </c>
      <c r="AX3378" s="3"/>
      <c r="AY3378" s="2" t="str">
        <f t="shared" si="654"/>
        <v>Operating</v>
      </c>
      <c r="AZ3378" s="9"/>
    </row>
    <row r="3379" spans="1:52">
      <c r="A3379" s="2">
        <f t="shared" si="656"/>
        <v>3376</v>
      </c>
      <c r="B3379" s="2" t="s">
        <v>10932</v>
      </c>
      <c r="C3379" s="2" t="s">
        <v>10932</v>
      </c>
      <c r="D3379" s="2" t="s">
        <v>10932</v>
      </c>
      <c r="E3379" s="2" t="s">
        <v>22</v>
      </c>
      <c r="F3379" s="2" t="s">
        <v>10053</v>
      </c>
      <c r="G3379" s="2" t="str">
        <f t="shared" si="655"/>
        <v>FY22</v>
      </c>
      <c r="H3379" s="2" t="s">
        <v>13800</v>
      </c>
      <c r="I3379" s="2" t="str">
        <f t="shared" si="658"/>
        <v>BLR</v>
      </c>
      <c r="J3379" s="2" t="s">
        <v>179</v>
      </c>
      <c r="K3379" s="84" t="s">
        <v>180</v>
      </c>
      <c r="L3379" s="84" t="s">
        <v>8455</v>
      </c>
      <c r="M3379" s="84" t="s">
        <v>8455</v>
      </c>
      <c r="N3379" s="84" t="s">
        <v>8455</v>
      </c>
      <c r="O3379" s="84"/>
      <c r="P3379" s="84"/>
      <c r="Q3379" s="84" t="s">
        <v>8457</v>
      </c>
      <c r="R3379" s="84"/>
      <c r="S3379" s="84"/>
      <c r="T3379" s="84"/>
      <c r="U3379" s="84" t="s">
        <v>12567</v>
      </c>
      <c r="V3379" s="84" t="s">
        <v>181</v>
      </c>
      <c r="W3379" s="84" t="s">
        <v>181</v>
      </c>
      <c r="X3379" s="3" t="s">
        <v>11004</v>
      </c>
      <c r="Y3379" s="2">
        <v>660</v>
      </c>
      <c r="Z3379" s="10" t="str">
        <f t="shared" si="661"/>
        <v>600-1000</v>
      </c>
      <c r="AA3379" s="2" t="s">
        <v>29</v>
      </c>
      <c r="AB3379" s="5">
        <v>44493</v>
      </c>
      <c r="AC3379" s="4">
        <f t="shared" si="659"/>
        <v>44470</v>
      </c>
      <c r="AD3379" s="2" t="s">
        <v>40</v>
      </c>
      <c r="AE3379" s="5"/>
      <c r="AF3379" s="5"/>
      <c r="AG3379" s="2"/>
      <c r="AH3379" s="2">
        <v>12.985505699999999</v>
      </c>
      <c r="AI3379" s="2">
        <v>77.4794093</v>
      </c>
      <c r="AJ3379" s="2">
        <v>560091</v>
      </c>
      <c r="AK3379" s="84" t="s">
        <v>11087</v>
      </c>
      <c r="AL3379" s="3" t="str">
        <f t="shared" si="660"/>
        <v>Operating</v>
      </c>
      <c r="AM3379" s="3" t="str">
        <f t="shared" si="660"/>
        <v>Operating</v>
      </c>
      <c r="AN3379" s="3" t="str">
        <f t="shared" si="660"/>
        <v>Operating</v>
      </c>
      <c r="AO3379" s="3" t="str">
        <f t="shared" si="660"/>
        <v>Operating</v>
      </c>
      <c r="AP3379" s="3" t="str">
        <f t="shared" si="660"/>
        <v>Operating</v>
      </c>
      <c r="AQ3379" s="3" t="str">
        <f t="shared" si="660"/>
        <v>Operating</v>
      </c>
      <c r="AR3379" s="3" t="str">
        <f t="shared" si="660"/>
        <v>Operating</v>
      </c>
      <c r="AS3379" s="3" t="str">
        <f t="shared" si="660"/>
        <v>Operating</v>
      </c>
      <c r="AT3379" s="3" t="str">
        <f t="shared" si="660"/>
        <v>Operating</v>
      </c>
      <c r="AU3379" s="3" t="str">
        <f t="shared" si="660"/>
        <v>Operating</v>
      </c>
      <c r="AV3379" s="3" t="str">
        <f t="shared" si="660"/>
        <v>Operating</v>
      </c>
      <c r="AW3379" s="3" t="str">
        <f t="shared" si="660"/>
        <v>Operating</v>
      </c>
      <c r="AX3379" s="3"/>
      <c r="AY3379" s="2" t="str">
        <f t="shared" si="654"/>
        <v>Operating</v>
      </c>
      <c r="AZ3379" s="9"/>
    </row>
    <row r="3380" spans="1:52">
      <c r="A3380" s="2">
        <f t="shared" si="656"/>
        <v>3377</v>
      </c>
      <c r="B3380" s="2" t="s">
        <v>10933</v>
      </c>
      <c r="C3380" s="2" t="s">
        <v>10933</v>
      </c>
      <c r="D3380" s="2" t="s">
        <v>10933</v>
      </c>
      <c r="E3380" s="2" t="s">
        <v>22</v>
      </c>
      <c r="F3380" s="2" t="s">
        <v>10053</v>
      </c>
      <c r="G3380" s="2" t="str">
        <f t="shared" si="655"/>
        <v>FY22</v>
      </c>
      <c r="H3380" s="2" t="s">
        <v>13800</v>
      </c>
      <c r="I3380" s="2" t="str">
        <f t="shared" si="658"/>
        <v>CCU</v>
      </c>
      <c r="J3380" s="2" t="s">
        <v>1019</v>
      </c>
      <c r="K3380" s="84" t="s">
        <v>1020</v>
      </c>
      <c r="L3380" s="84" t="s">
        <v>8455</v>
      </c>
      <c r="M3380" s="84" t="s">
        <v>8455</v>
      </c>
      <c r="N3380" s="84" t="s">
        <v>8455</v>
      </c>
      <c r="O3380" s="84"/>
      <c r="P3380" s="84"/>
      <c r="Q3380" s="84" t="s">
        <v>8457</v>
      </c>
      <c r="R3380" s="84"/>
      <c r="S3380" s="84"/>
      <c r="T3380" s="84"/>
      <c r="U3380" s="84" t="s">
        <v>12564</v>
      </c>
      <c r="V3380" s="84" t="s">
        <v>1021</v>
      </c>
      <c r="W3380" s="84" t="s">
        <v>1021</v>
      </c>
      <c r="X3380" s="3" t="s">
        <v>11005</v>
      </c>
      <c r="Y3380" s="2">
        <v>310</v>
      </c>
      <c r="Z3380" s="10" t="str">
        <f t="shared" si="661"/>
        <v>250-400</v>
      </c>
      <c r="AA3380" s="2" t="s">
        <v>29</v>
      </c>
      <c r="AB3380" s="5">
        <v>44493</v>
      </c>
      <c r="AC3380" s="4">
        <f t="shared" si="659"/>
        <v>44470</v>
      </c>
      <c r="AD3380" s="2" t="s">
        <v>40</v>
      </c>
      <c r="AE3380" s="5"/>
      <c r="AF3380" s="5"/>
      <c r="AG3380" s="2"/>
      <c r="AH3380" s="2">
        <v>22.887792000000001</v>
      </c>
      <c r="AI3380" s="2">
        <v>88.425027</v>
      </c>
      <c r="AJ3380" s="2">
        <v>743165</v>
      </c>
      <c r="AK3380" s="84" t="s">
        <v>11088</v>
      </c>
      <c r="AL3380" s="3" t="str">
        <f t="shared" si="660"/>
        <v>Operating</v>
      </c>
      <c r="AM3380" s="3" t="str">
        <f t="shared" si="660"/>
        <v>Operating</v>
      </c>
      <c r="AN3380" s="3" t="str">
        <f t="shared" si="660"/>
        <v>Operating</v>
      </c>
      <c r="AO3380" s="3" t="str">
        <f t="shared" si="660"/>
        <v>Operating</v>
      </c>
      <c r="AP3380" s="3" t="str">
        <f t="shared" si="660"/>
        <v>Operating</v>
      </c>
      <c r="AQ3380" s="3" t="str">
        <f t="shared" si="660"/>
        <v>Operating</v>
      </c>
      <c r="AR3380" s="3" t="str">
        <f t="shared" si="660"/>
        <v>Operating</v>
      </c>
      <c r="AS3380" s="3" t="str">
        <f t="shared" si="660"/>
        <v>Operating</v>
      </c>
      <c r="AT3380" s="3" t="str">
        <f t="shared" si="660"/>
        <v>Operating</v>
      </c>
      <c r="AU3380" s="3" t="str">
        <f t="shared" si="660"/>
        <v>Operating</v>
      </c>
      <c r="AV3380" s="3" t="str">
        <f t="shared" si="660"/>
        <v>Operating</v>
      </c>
      <c r="AW3380" s="3" t="str">
        <f t="shared" si="660"/>
        <v>Operating</v>
      </c>
      <c r="AX3380" s="3"/>
      <c r="AY3380" s="2" t="str">
        <f t="shared" si="654"/>
        <v>Operating</v>
      </c>
      <c r="AZ3380" s="9"/>
    </row>
    <row r="3381" spans="1:52">
      <c r="A3381" s="2">
        <f t="shared" si="656"/>
        <v>3378</v>
      </c>
      <c r="B3381" s="2" t="s">
        <v>10934</v>
      </c>
      <c r="C3381" s="2" t="s">
        <v>10934</v>
      </c>
      <c r="D3381" s="2" t="s">
        <v>10934</v>
      </c>
      <c r="E3381" s="2" t="s">
        <v>22</v>
      </c>
      <c r="F3381" s="2" t="s">
        <v>10053</v>
      </c>
      <c r="G3381" s="2" t="str">
        <f t="shared" si="655"/>
        <v>FY22</v>
      </c>
      <c r="H3381" s="2" t="s">
        <v>13800</v>
      </c>
      <c r="I3381" s="2" t="str">
        <f t="shared" si="658"/>
        <v>HYD</v>
      </c>
      <c r="J3381" s="2" t="s">
        <v>25</v>
      </c>
      <c r="K3381" s="84" t="s">
        <v>26</v>
      </c>
      <c r="L3381" s="84" t="s">
        <v>8455</v>
      </c>
      <c r="M3381" s="84" t="s">
        <v>8455</v>
      </c>
      <c r="N3381" s="84" t="s">
        <v>8455</v>
      </c>
      <c r="O3381" s="84"/>
      <c r="P3381" s="84"/>
      <c r="Q3381" s="84" t="s">
        <v>8457</v>
      </c>
      <c r="R3381" s="84"/>
      <c r="S3381" s="84"/>
      <c r="T3381" s="84"/>
      <c r="U3381" s="84" t="s">
        <v>27</v>
      </c>
      <c r="V3381" s="84" t="s">
        <v>27</v>
      </c>
      <c r="W3381" s="84" t="s">
        <v>27</v>
      </c>
      <c r="X3381" s="3" t="s">
        <v>11006</v>
      </c>
      <c r="Y3381" s="2">
        <v>600</v>
      </c>
      <c r="Z3381" s="10" t="str">
        <f t="shared" si="661"/>
        <v>400-600</v>
      </c>
      <c r="AA3381" s="2" t="s">
        <v>29</v>
      </c>
      <c r="AB3381" s="5">
        <v>44494</v>
      </c>
      <c r="AC3381" s="4">
        <f t="shared" si="659"/>
        <v>44470</v>
      </c>
      <c r="AD3381" s="2" t="s">
        <v>40</v>
      </c>
      <c r="AE3381" s="5"/>
      <c r="AF3381" s="5"/>
      <c r="AG3381" s="2"/>
      <c r="AH3381" s="2">
        <v>17.368513</v>
      </c>
      <c r="AI3381" s="2">
        <v>78.395364999999998</v>
      </c>
      <c r="AJ3381" s="2">
        <v>500031</v>
      </c>
      <c r="AK3381" s="84" t="s">
        <v>11089</v>
      </c>
      <c r="AL3381" s="3" t="str">
        <f t="shared" si="660"/>
        <v>Operating</v>
      </c>
      <c r="AM3381" s="3" t="str">
        <f t="shared" si="660"/>
        <v>Operating</v>
      </c>
      <c r="AN3381" s="3" t="str">
        <f t="shared" si="660"/>
        <v>Operating</v>
      </c>
      <c r="AO3381" s="3" t="str">
        <f t="shared" si="660"/>
        <v>Operating</v>
      </c>
      <c r="AP3381" s="3" t="str">
        <f t="shared" si="660"/>
        <v>Operating</v>
      </c>
      <c r="AQ3381" s="3" t="str">
        <f t="shared" si="660"/>
        <v>Operating</v>
      </c>
      <c r="AR3381" s="3" t="str">
        <f t="shared" si="660"/>
        <v>Operating</v>
      </c>
      <c r="AS3381" s="3" t="str">
        <f t="shared" si="660"/>
        <v>Operating</v>
      </c>
      <c r="AT3381" s="3" t="str">
        <f t="shared" si="660"/>
        <v>Operating</v>
      </c>
      <c r="AU3381" s="3" t="str">
        <f t="shared" si="660"/>
        <v>Operating</v>
      </c>
      <c r="AV3381" s="3" t="str">
        <f t="shared" si="660"/>
        <v>Operating</v>
      </c>
      <c r="AW3381" s="3" t="str">
        <f t="shared" si="660"/>
        <v>Operating</v>
      </c>
      <c r="AX3381" s="3"/>
      <c r="AY3381" s="2" t="str">
        <f t="shared" si="654"/>
        <v>Operating</v>
      </c>
      <c r="AZ3381" s="9"/>
    </row>
    <row r="3382" spans="1:52">
      <c r="A3382" s="2">
        <f t="shared" si="656"/>
        <v>3379</v>
      </c>
      <c r="B3382" s="2" t="s">
        <v>10935</v>
      </c>
      <c r="C3382" s="2" t="s">
        <v>10935</v>
      </c>
      <c r="D3382" s="2" t="s">
        <v>10935</v>
      </c>
      <c r="E3382" s="2" t="s">
        <v>22</v>
      </c>
      <c r="F3382" s="2" t="s">
        <v>10053</v>
      </c>
      <c r="G3382" s="2" t="str">
        <f t="shared" si="655"/>
        <v>FY22</v>
      </c>
      <c r="H3382" s="2" t="s">
        <v>13800</v>
      </c>
      <c r="I3382" s="2" t="str">
        <f t="shared" si="658"/>
        <v>NAG</v>
      </c>
      <c r="J3382" s="2" t="s">
        <v>579</v>
      </c>
      <c r="K3382" s="84" t="s">
        <v>649</v>
      </c>
      <c r="L3382" s="84" t="s">
        <v>8</v>
      </c>
      <c r="M3382" s="84" t="s">
        <v>11607</v>
      </c>
      <c r="N3382" s="84" t="s">
        <v>11607</v>
      </c>
      <c r="O3382" s="84"/>
      <c r="P3382" s="84"/>
      <c r="Q3382" s="84" t="s">
        <v>8457</v>
      </c>
      <c r="R3382" s="84"/>
      <c r="S3382" s="84"/>
      <c r="T3382" s="84"/>
      <c r="U3382" s="84" t="s">
        <v>12573</v>
      </c>
      <c r="V3382" s="84" t="s">
        <v>650</v>
      </c>
      <c r="W3382" s="84" t="s">
        <v>650</v>
      </c>
      <c r="X3382" s="3" t="s">
        <v>11007</v>
      </c>
      <c r="Y3382" s="2">
        <v>400</v>
      </c>
      <c r="Z3382" s="10" t="str">
        <f t="shared" si="661"/>
        <v>250-400</v>
      </c>
      <c r="AA3382" s="2" t="s">
        <v>29</v>
      </c>
      <c r="AB3382" s="5">
        <v>44494</v>
      </c>
      <c r="AC3382" s="4">
        <f t="shared" si="659"/>
        <v>44470</v>
      </c>
      <c r="AD3382" s="2" t="s">
        <v>40</v>
      </c>
      <c r="AE3382" s="5"/>
      <c r="AF3382" s="5"/>
      <c r="AG3382" s="2"/>
      <c r="AH3382" s="2">
        <v>21.122402000000001</v>
      </c>
      <c r="AI3382" s="2">
        <v>79.100935000000007</v>
      </c>
      <c r="AJ3382" s="2">
        <v>440027</v>
      </c>
      <c r="AK3382" s="84" t="s">
        <v>11090</v>
      </c>
      <c r="AL3382" s="3" t="str">
        <f t="shared" si="660"/>
        <v>Operating</v>
      </c>
      <c r="AM3382" s="3" t="str">
        <f t="shared" si="660"/>
        <v>Operating</v>
      </c>
      <c r="AN3382" s="3" t="str">
        <f t="shared" si="660"/>
        <v>Operating</v>
      </c>
      <c r="AO3382" s="3" t="str">
        <f t="shared" si="660"/>
        <v>Operating</v>
      </c>
      <c r="AP3382" s="3" t="str">
        <f t="shared" si="660"/>
        <v>Operating</v>
      </c>
      <c r="AQ3382" s="3" t="str">
        <f t="shared" si="660"/>
        <v>Operating</v>
      </c>
      <c r="AR3382" s="3" t="str">
        <f t="shared" si="660"/>
        <v>Operating</v>
      </c>
      <c r="AS3382" s="3" t="str">
        <f t="shared" si="660"/>
        <v>Operating</v>
      </c>
      <c r="AT3382" s="3" t="str">
        <f t="shared" si="660"/>
        <v>Operating</v>
      </c>
      <c r="AU3382" s="3" t="str">
        <f t="shared" si="660"/>
        <v>Operating</v>
      </c>
      <c r="AV3382" s="3" t="str">
        <f t="shared" si="660"/>
        <v>Operating</v>
      </c>
      <c r="AW3382" s="3" t="str">
        <f t="shared" si="660"/>
        <v>Operating</v>
      </c>
      <c r="AX3382" s="3"/>
      <c r="AY3382" s="2" t="str">
        <f t="shared" si="654"/>
        <v>Operating</v>
      </c>
      <c r="AZ3382" s="9"/>
    </row>
    <row r="3383" spans="1:52">
      <c r="A3383" s="2">
        <f t="shared" si="656"/>
        <v>3380</v>
      </c>
      <c r="B3383" s="2" t="s">
        <v>10936</v>
      </c>
      <c r="C3383" s="2" t="s">
        <v>10936</v>
      </c>
      <c r="D3383" s="2" t="s">
        <v>10936</v>
      </c>
      <c r="E3383" s="2" t="s">
        <v>22</v>
      </c>
      <c r="F3383" s="2" t="s">
        <v>10053</v>
      </c>
      <c r="G3383" s="2" t="str">
        <f t="shared" si="655"/>
        <v>FY22</v>
      </c>
      <c r="H3383" s="2" t="s">
        <v>13800</v>
      </c>
      <c r="I3383" s="2" t="str">
        <f t="shared" si="658"/>
        <v>IXM</v>
      </c>
      <c r="J3383" s="2" t="s">
        <v>509</v>
      </c>
      <c r="K3383" s="84" t="s">
        <v>953</v>
      </c>
      <c r="L3383" s="84" t="s">
        <v>8453</v>
      </c>
      <c r="M3383" s="84" t="s">
        <v>11608</v>
      </c>
      <c r="N3383" s="84" t="s">
        <v>11608</v>
      </c>
      <c r="O3383" s="84"/>
      <c r="P3383" s="84"/>
      <c r="Q3383" s="84" t="s">
        <v>8457</v>
      </c>
      <c r="R3383" s="84"/>
      <c r="S3383" s="84"/>
      <c r="T3383" s="84"/>
      <c r="U3383" s="84" t="s">
        <v>12576</v>
      </c>
      <c r="V3383" s="84" t="s">
        <v>893</v>
      </c>
      <c r="W3383" s="84" t="s">
        <v>893</v>
      </c>
      <c r="X3383" s="3" t="s">
        <v>11008</v>
      </c>
      <c r="Y3383" s="2">
        <v>650</v>
      </c>
      <c r="Z3383" s="10" t="str">
        <f t="shared" si="661"/>
        <v>600-1000</v>
      </c>
      <c r="AA3383" s="2" t="s">
        <v>29</v>
      </c>
      <c r="AB3383" s="5">
        <v>44494</v>
      </c>
      <c r="AC3383" s="4">
        <f t="shared" si="659"/>
        <v>44470</v>
      </c>
      <c r="AD3383" s="2" t="s">
        <v>40</v>
      </c>
      <c r="AE3383" s="5"/>
      <c r="AF3383" s="5"/>
      <c r="AG3383" s="2"/>
      <c r="AH3383" s="2">
        <v>9.9359338699999995</v>
      </c>
      <c r="AI3383" s="2">
        <v>78.10051138</v>
      </c>
      <c r="AJ3383" s="2">
        <v>625016</v>
      </c>
      <c r="AK3383" s="84" t="s">
        <v>11091</v>
      </c>
      <c r="AL3383" s="3" t="str">
        <f t="shared" si="660"/>
        <v>Operating</v>
      </c>
      <c r="AM3383" s="3" t="str">
        <f t="shared" si="660"/>
        <v>Operating</v>
      </c>
      <c r="AN3383" s="3" t="str">
        <f t="shared" si="660"/>
        <v>Operating</v>
      </c>
      <c r="AO3383" s="3" t="str">
        <f t="shared" ref="AL3383:AW3404" si="662">IF($AB3383&lt;=EOMONTH(AO$2,0),IF(OR($AF3383&gt;EOMONTH(AO$2,0),ISBLANK($AF3383)),"Operating",""),"")</f>
        <v>Operating</v>
      </c>
      <c r="AP3383" s="3" t="str">
        <f t="shared" si="662"/>
        <v>Operating</v>
      </c>
      <c r="AQ3383" s="3" t="str">
        <f t="shared" si="662"/>
        <v>Operating</v>
      </c>
      <c r="AR3383" s="3" t="str">
        <f t="shared" si="662"/>
        <v>Operating</v>
      </c>
      <c r="AS3383" s="3" t="str">
        <f t="shared" si="662"/>
        <v>Operating</v>
      </c>
      <c r="AT3383" s="3" t="str">
        <f t="shared" si="662"/>
        <v>Operating</v>
      </c>
      <c r="AU3383" s="3" t="str">
        <f t="shared" si="662"/>
        <v>Operating</v>
      </c>
      <c r="AV3383" s="3" t="str">
        <f t="shared" si="662"/>
        <v>Operating</v>
      </c>
      <c r="AW3383" s="3" t="str">
        <f t="shared" si="662"/>
        <v>Operating</v>
      </c>
      <c r="AX3383" s="3"/>
      <c r="AY3383" s="2" t="str">
        <f t="shared" si="654"/>
        <v>Operating</v>
      </c>
      <c r="AZ3383" s="9"/>
    </row>
    <row r="3384" spans="1:52">
      <c r="A3384" s="2">
        <f t="shared" si="656"/>
        <v>3381</v>
      </c>
      <c r="B3384" s="2" t="s">
        <v>10937</v>
      </c>
      <c r="C3384" s="2" t="s">
        <v>10937</v>
      </c>
      <c r="D3384" s="2" t="s">
        <v>10937</v>
      </c>
      <c r="E3384" s="2" t="s">
        <v>22</v>
      </c>
      <c r="F3384" s="2" t="s">
        <v>10053</v>
      </c>
      <c r="G3384" s="2" t="str">
        <f t="shared" si="655"/>
        <v>FY22</v>
      </c>
      <c r="H3384" s="2" t="s">
        <v>13800</v>
      </c>
      <c r="I3384" s="2" t="str">
        <f t="shared" si="658"/>
        <v>IXM</v>
      </c>
      <c r="J3384" s="2" t="s">
        <v>509</v>
      </c>
      <c r="K3384" s="84" t="s">
        <v>953</v>
      </c>
      <c r="L3384" s="84" t="s">
        <v>8453</v>
      </c>
      <c r="M3384" s="84" t="s">
        <v>11608</v>
      </c>
      <c r="N3384" s="84" t="s">
        <v>11608</v>
      </c>
      <c r="O3384" s="84"/>
      <c r="P3384" s="84"/>
      <c r="Q3384" s="84" t="s">
        <v>8457</v>
      </c>
      <c r="R3384" s="84"/>
      <c r="S3384" s="84"/>
      <c r="T3384" s="84"/>
      <c r="U3384" s="84" t="s">
        <v>12576</v>
      </c>
      <c r="V3384" s="84" t="s">
        <v>893</v>
      </c>
      <c r="W3384" s="84" t="s">
        <v>893</v>
      </c>
      <c r="X3384" s="3" t="s">
        <v>11009</v>
      </c>
      <c r="Y3384" s="2">
        <v>430</v>
      </c>
      <c r="Z3384" s="10" t="str">
        <f t="shared" si="661"/>
        <v>400-600</v>
      </c>
      <c r="AA3384" s="2" t="s">
        <v>29</v>
      </c>
      <c r="AB3384" s="5">
        <v>44494</v>
      </c>
      <c r="AC3384" s="4">
        <f t="shared" si="659"/>
        <v>44470</v>
      </c>
      <c r="AD3384" s="2" t="s">
        <v>40</v>
      </c>
      <c r="AE3384" s="5"/>
      <c r="AF3384" s="5"/>
      <c r="AG3384" s="2"/>
      <c r="AH3384" s="2">
        <v>9.9343158999999996</v>
      </c>
      <c r="AI3384" s="2">
        <v>78.097216599999996</v>
      </c>
      <c r="AJ3384" s="2">
        <v>625016</v>
      </c>
      <c r="AK3384" s="84" t="s">
        <v>11092</v>
      </c>
      <c r="AL3384" s="3" t="str">
        <f t="shared" si="662"/>
        <v>Operating</v>
      </c>
      <c r="AM3384" s="3" t="str">
        <f t="shared" si="662"/>
        <v>Operating</v>
      </c>
      <c r="AN3384" s="3" t="str">
        <f t="shared" si="662"/>
        <v>Operating</v>
      </c>
      <c r="AO3384" s="3" t="str">
        <f t="shared" si="662"/>
        <v>Operating</v>
      </c>
      <c r="AP3384" s="3" t="str">
        <f t="shared" si="662"/>
        <v>Operating</v>
      </c>
      <c r="AQ3384" s="3" t="str">
        <f t="shared" si="662"/>
        <v>Operating</v>
      </c>
      <c r="AR3384" s="3" t="str">
        <f t="shared" si="662"/>
        <v>Operating</v>
      </c>
      <c r="AS3384" s="3" t="str">
        <f t="shared" si="662"/>
        <v>Operating</v>
      </c>
      <c r="AT3384" s="3" t="str">
        <f t="shared" si="662"/>
        <v>Operating</v>
      </c>
      <c r="AU3384" s="3" t="str">
        <f t="shared" si="662"/>
        <v>Operating</v>
      </c>
      <c r="AV3384" s="3" t="str">
        <f t="shared" si="662"/>
        <v>Operating</v>
      </c>
      <c r="AW3384" s="3" t="str">
        <f t="shared" si="662"/>
        <v>Operating</v>
      </c>
      <c r="AX3384" s="3"/>
      <c r="AY3384" s="2" t="str">
        <f t="shared" si="654"/>
        <v>Operating</v>
      </c>
      <c r="AZ3384" s="9"/>
    </row>
    <row r="3385" spans="1:52">
      <c r="A3385" s="2">
        <f t="shared" si="656"/>
        <v>3382</v>
      </c>
      <c r="B3385" s="2" t="s">
        <v>10938</v>
      </c>
      <c r="C3385" s="2" t="s">
        <v>10938</v>
      </c>
      <c r="D3385" s="2" t="s">
        <v>10938</v>
      </c>
      <c r="E3385" s="2" t="s">
        <v>22</v>
      </c>
      <c r="F3385" s="2" t="s">
        <v>10053</v>
      </c>
      <c r="G3385" s="2" t="str">
        <f t="shared" si="655"/>
        <v>FY22</v>
      </c>
      <c r="H3385" s="2" t="s">
        <v>13800</v>
      </c>
      <c r="I3385" s="2" t="str">
        <f t="shared" si="658"/>
        <v>LUR</v>
      </c>
      <c r="J3385" s="2" t="s">
        <v>579</v>
      </c>
      <c r="K3385" s="84" t="s">
        <v>11139</v>
      </c>
      <c r="L3385" s="84" t="s">
        <v>8453</v>
      </c>
      <c r="M3385" s="84" t="s">
        <v>11608</v>
      </c>
      <c r="N3385" s="84" t="s">
        <v>11608</v>
      </c>
      <c r="O3385" s="84"/>
      <c r="P3385" s="84"/>
      <c r="Q3385" s="84" t="s">
        <v>8457</v>
      </c>
      <c r="R3385" s="84"/>
      <c r="S3385" s="84"/>
      <c r="T3385" s="84"/>
      <c r="U3385" s="84" t="s">
        <v>12577</v>
      </c>
      <c r="V3385" s="84" t="s">
        <v>10679</v>
      </c>
      <c r="W3385" s="84" t="s">
        <v>10679</v>
      </c>
      <c r="X3385" s="3" t="s">
        <v>11010</v>
      </c>
      <c r="Y3385" s="2">
        <v>400</v>
      </c>
      <c r="Z3385" s="10" t="str">
        <f t="shared" si="661"/>
        <v>250-400</v>
      </c>
      <c r="AA3385" s="2" t="s">
        <v>29</v>
      </c>
      <c r="AB3385" s="5">
        <v>44495</v>
      </c>
      <c r="AC3385" s="4">
        <f t="shared" si="659"/>
        <v>44470</v>
      </c>
      <c r="AD3385" s="2" t="s">
        <v>40</v>
      </c>
      <c r="AE3385" s="5"/>
      <c r="AF3385" s="5"/>
      <c r="AG3385" s="2"/>
      <c r="AH3385" s="2">
        <v>18.388348000000001</v>
      </c>
      <c r="AI3385" s="2">
        <v>76.567634999999996</v>
      </c>
      <c r="AJ3385" s="2">
        <v>413512</v>
      </c>
      <c r="AK3385" s="84" t="s">
        <v>11093</v>
      </c>
      <c r="AL3385" s="3" t="str">
        <f t="shared" si="662"/>
        <v>Operating</v>
      </c>
      <c r="AM3385" s="3" t="str">
        <f t="shared" si="662"/>
        <v>Operating</v>
      </c>
      <c r="AN3385" s="3" t="str">
        <f t="shared" si="662"/>
        <v>Operating</v>
      </c>
      <c r="AO3385" s="3" t="str">
        <f t="shared" si="662"/>
        <v>Operating</v>
      </c>
      <c r="AP3385" s="3" t="str">
        <f t="shared" si="662"/>
        <v>Operating</v>
      </c>
      <c r="AQ3385" s="3" t="str">
        <f t="shared" si="662"/>
        <v>Operating</v>
      </c>
      <c r="AR3385" s="3" t="str">
        <f t="shared" si="662"/>
        <v>Operating</v>
      </c>
      <c r="AS3385" s="3" t="str">
        <f t="shared" si="662"/>
        <v>Operating</v>
      </c>
      <c r="AT3385" s="3" t="str">
        <f t="shared" si="662"/>
        <v>Operating</v>
      </c>
      <c r="AU3385" s="3" t="str">
        <f t="shared" si="662"/>
        <v>Operating</v>
      </c>
      <c r="AV3385" s="3" t="str">
        <f t="shared" si="662"/>
        <v>Operating</v>
      </c>
      <c r="AW3385" s="3" t="str">
        <f t="shared" si="662"/>
        <v>Operating</v>
      </c>
      <c r="AX3385" s="3"/>
      <c r="AY3385" s="2" t="str">
        <f t="shared" si="654"/>
        <v>Operating</v>
      </c>
      <c r="AZ3385" s="9"/>
    </row>
    <row r="3386" spans="1:52">
      <c r="A3386" s="2">
        <f t="shared" si="656"/>
        <v>3383</v>
      </c>
      <c r="B3386" s="2" t="s">
        <v>10939</v>
      </c>
      <c r="C3386" s="2" t="s">
        <v>10939</v>
      </c>
      <c r="D3386" s="2" t="s">
        <v>10939</v>
      </c>
      <c r="E3386" s="2" t="s">
        <v>22</v>
      </c>
      <c r="F3386" s="2" t="s">
        <v>10053</v>
      </c>
      <c r="G3386" s="2" t="str">
        <f t="shared" si="655"/>
        <v>FY22</v>
      </c>
      <c r="H3386" s="2" t="s">
        <v>13800</v>
      </c>
      <c r="I3386" s="2" t="str">
        <f t="shared" si="658"/>
        <v>HYD</v>
      </c>
      <c r="J3386" s="2" t="s">
        <v>25</v>
      </c>
      <c r="K3386" s="84" t="s">
        <v>26</v>
      </c>
      <c r="L3386" s="84" t="s">
        <v>8455</v>
      </c>
      <c r="M3386" s="84" t="s">
        <v>8455</v>
      </c>
      <c r="N3386" s="84" t="s">
        <v>8455</v>
      </c>
      <c r="O3386" s="84"/>
      <c r="P3386" s="84"/>
      <c r="Q3386" s="84" t="s">
        <v>8457</v>
      </c>
      <c r="R3386" s="84"/>
      <c r="S3386" s="84"/>
      <c r="T3386" s="84"/>
      <c r="U3386" s="84" t="s">
        <v>27</v>
      </c>
      <c r="V3386" s="84" t="s">
        <v>27</v>
      </c>
      <c r="W3386" s="84" t="s">
        <v>27</v>
      </c>
      <c r="X3386" s="3" t="s">
        <v>11011</v>
      </c>
      <c r="Y3386" s="2">
        <v>700</v>
      </c>
      <c r="Z3386" s="10" t="str">
        <f t="shared" si="661"/>
        <v>600-1000</v>
      </c>
      <c r="AA3386" s="2" t="s">
        <v>29</v>
      </c>
      <c r="AB3386" s="5">
        <v>44495</v>
      </c>
      <c r="AC3386" s="4">
        <f t="shared" si="659"/>
        <v>44470</v>
      </c>
      <c r="AD3386" s="2" t="s">
        <v>40</v>
      </c>
      <c r="AE3386" s="5"/>
      <c r="AF3386" s="5"/>
      <c r="AG3386" s="2"/>
      <c r="AH3386" s="2">
        <v>17.328783999999999</v>
      </c>
      <c r="AI3386" s="2">
        <v>78.592984000000001</v>
      </c>
      <c r="AJ3386" s="2">
        <v>501505</v>
      </c>
      <c r="AK3386" s="84" t="s">
        <v>11094</v>
      </c>
      <c r="AL3386" s="3" t="str">
        <f t="shared" si="662"/>
        <v>Operating</v>
      </c>
      <c r="AM3386" s="3" t="str">
        <f t="shared" si="662"/>
        <v>Operating</v>
      </c>
      <c r="AN3386" s="3" t="str">
        <f t="shared" si="662"/>
        <v>Operating</v>
      </c>
      <c r="AO3386" s="3" t="str">
        <f t="shared" si="662"/>
        <v>Operating</v>
      </c>
      <c r="AP3386" s="3" t="str">
        <f t="shared" si="662"/>
        <v>Operating</v>
      </c>
      <c r="AQ3386" s="3" t="str">
        <f t="shared" si="662"/>
        <v>Operating</v>
      </c>
      <c r="AR3386" s="3" t="str">
        <f t="shared" si="662"/>
        <v>Operating</v>
      </c>
      <c r="AS3386" s="3" t="str">
        <f t="shared" si="662"/>
        <v>Operating</v>
      </c>
      <c r="AT3386" s="3" t="str">
        <f t="shared" si="662"/>
        <v>Operating</v>
      </c>
      <c r="AU3386" s="3" t="str">
        <f t="shared" si="662"/>
        <v>Operating</v>
      </c>
      <c r="AV3386" s="3" t="str">
        <f t="shared" si="662"/>
        <v>Operating</v>
      </c>
      <c r="AW3386" s="3" t="str">
        <f t="shared" si="662"/>
        <v>Operating</v>
      </c>
      <c r="AX3386" s="3"/>
      <c r="AY3386" s="2" t="str">
        <f t="shared" si="654"/>
        <v>Operating</v>
      </c>
      <c r="AZ3386" s="9"/>
    </row>
    <row r="3387" spans="1:52">
      <c r="A3387" s="2">
        <f t="shared" si="656"/>
        <v>3384</v>
      </c>
      <c r="B3387" s="2" t="s">
        <v>10940</v>
      </c>
      <c r="C3387" s="2" t="s">
        <v>10940</v>
      </c>
      <c r="D3387" s="2" t="s">
        <v>10940</v>
      </c>
      <c r="E3387" s="2" t="s">
        <v>22</v>
      </c>
      <c r="F3387" s="2" t="s">
        <v>10053</v>
      </c>
      <c r="G3387" s="2" t="str">
        <f t="shared" si="655"/>
        <v>FY22</v>
      </c>
      <c r="H3387" s="2" t="s">
        <v>13800</v>
      </c>
      <c r="I3387" s="2" t="str">
        <f t="shared" si="658"/>
        <v>HYD</v>
      </c>
      <c r="J3387" s="2" t="s">
        <v>25</v>
      </c>
      <c r="K3387" s="84" t="s">
        <v>26</v>
      </c>
      <c r="L3387" s="84" t="s">
        <v>8455</v>
      </c>
      <c r="M3387" s="84" t="s">
        <v>8455</v>
      </c>
      <c r="N3387" s="84" t="s">
        <v>8455</v>
      </c>
      <c r="O3387" s="84"/>
      <c r="P3387" s="84"/>
      <c r="Q3387" s="84" t="s">
        <v>8458</v>
      </c>
      <c r="R3387" s="5">
        <f>AB3387</f>
        <v>44496</v>
      </c>
      <c r="S3387" s="84"/>
      <c r="T3387" s="84"/>
      <c r="U3387" s="84" t="s">
        <v>27</v>
      </c>
      <c r="V3387" s="84" t="s">
        <v>27</v>
      </c>
      <c r="W3387" s="84" t="s">
        <v>27</v>
      </c>
      <c r="X3387" s="3" t="s">
        <v>11012</v>
      </c>
      <c r="Y3387" s="2">
        <v>950</v>
      </c>
      <c r="Z3387" s="10" t="str">
        <f t="shared" si="661"/>
        <v>600-1000</v>
      </c>
      <c r="AA3387" s="2" t="s">
        <v>29</v>
      </c>
      <c r="AB3387" s="5">
        <v>44496</v>
      </c>
      <c r="AC3387" s="4">
        <f t="shared" si="659"/>
        <v>44470</v>
      </c>
      <c r="AD3387" s="2" t="s">
        <v>40</v>
      </c>
      <c r="AE3387" s="5"/>
      <c r="AF3387" s="5"/>
      <c r="AG3387" s="2"/>
      <c r="AH3387" s="2">
        <v>17.374865</v>
      </c>
      <c r="AI3387" s="2">
        <v>78.492864999999995</v>
      </c>
      <c r="AJ3387" s="2">
        <v>500024</v>
      </c>
      <c r="AK3387" s="84" t="s">
        <v>11095</v>
      </c>
      <c r="AL3387" s="3" t="str">
        <f t="shared" si="662"/>
        <v>Operating</v>
      </c>
      <c r="AM3387" s="3" t="str">
        <f t="shared" si="662"/>
        <v>Operating</v>
      </c>
      <c r="AN3387" s="3" t="str">
        <f t="shared" si="662"/>
        <v>Operating</v>
      </c>
      <c r="AO3387" s="3" t="str">
        <f t="shared" si="662"/>
        <v>Operating</v>
      </c>
      <c r="AP3387" s="3" t="str">
        <f t="shared" si="662"/>
        <v>Operating</v>
      </c>
      <c r="AQ3387" s="3" t="str">
        <f t="shared" si="662"/>
        <v>Operating</v>
      </c>
      <c r="AR3387" s="3" t="str">
        <f t="shared" si="662"/>
        <v>Operating</v>
      </c>
      <c r="AS3387" s="3" t="str">
        <f t="shared" si="662"/>
        <v>Operating</v>
      </c>
      <c r="AT3387" s="3" t="str">
        <f t="shared" si="662"/>
        <v>Operating</v>
      </c>
      <c r="AU3387" s="3" t="str">
        <f t="shared" si="662"/>
        <v>Operating</v>
      </c>
      <c r="AV3387" s="3" t="str">
        <f t="shared" si="662"/>
        <v>Operating</v>
      </c>
      <c r="AW3387" s="3" t="str">
        <f t="shared" si="662"/>
        <v>Operating</v>
      </c>
      <c r="AX3387" s="3"/>
      <c r="AY3387" s="2" t="str">
        <f t="shared" si="654"/>
        <v>Operating</v>
      </c>
      <c r="AZ3387" s="9"/>
    </row>
    <row r="3388" spans="1:52">
      <c r="A3388" s="2">
        <f t="shared" si="656"/>
        <v>3385</v>
      </c>
      <c r="B3388" s="2" t="s">
        <v>10941</v>
      </c>
      <c r="C3388" s="2" t="s">
        <v>10941</v>
      </c>
      <c r="D3388" s="2" t="s">
        <v>10941</v>
      </c>
      <c r="E3388" s="2" t="s">
        <v>22</v>
      </c>
      <c r="F3388" s="2" t="s">
        <v>10053</v>
      </c>
      <c r="G3388" s="2" t="str">
        <f t="shared" si="655"/>
        <v>FY22</v>
      </c>
      <c r="H3388" s="2" t="s">
        <v>13800</v>
      </c>
      <c r="I3388" s="2" t="str">
        <f t="shared" si="658"/>
        <v>BLR</v>
      </c>
      <c r="J3388" s="2" t="s">
        <v>179</v>
      </c>
      <c r="K3388" s="84" t="s">
        <v>180</v>
      </c>
      <c r="L3388" s="84" t="s">
        <v>8455</v>
      </c>
      <c r="M3388" s="84" t="s">
        <v>8455</v>
      </c>
      <c r="N3388" s="84" t="s">
        <v>8455</v>
      </c>
      <c r="O3388" s="84"/>
      <c r="P3388" s="84"/>
      <c r="Q3388" s="84" t="s">
        <v>8457</v>
      </c>
      <c r="R3388" s="84"/>
      <c r="S3388" s="84"/>
      <c r="T3388" s="84"/>
      <c r="U3388" s="84" t="s">
        <v>12567</v>
      </c>
      <c r="V3388" s="84" t="s">
        <v>181</v>
      </c>
      <c r="W3388" s="84" t="s">
        <v>181</v>
      </c>
      <c r="X3388" s="3" t="s">
        <v>11013</v>
      </c>
      <c r="Y3388" s="2">
        <v>380</v>
      </c>
      <c r="Z3388" s="10" t="str">
        <f t="shared" si="661"/>
        <v>250-400</v>
      </c>
      <c r="AA3388" s="2" t="s">
        <v>29</v>
      </c>
      <c r="AB3388" s="5">
        <v>44496</v>
      </c>
      <c r="AC3388" s="4">
        <f t="shared" si="659"/>
        <v>44470</v>
      </c>
      <c r="AD3388" s="2" t="s">
        <v>40</v>
      </c>
      <c r="AE3388" s="5"/>
      <c r="AF3388" s="5"/>
      <c r="AG3388" s="2"/>
      <c r="AH3388" s="2">
        <v>12.9499236</v>
      </c>
      <c r="AI3388" s="2">
        <v>77.700788970000005</v>
      </c>
      <c r="AJ3388" s="2">
        <v>560037</v>
      </c>
      <c r="AK3388" s="84" t="s">
        <v>11096</v>
      </c>
      <c r="AL3388" s="3" t="str">
        <f t="shared" si="662"/>
        <v>Operating</v>
      </c>
      <c r="AM3388" s="3" t="str">
        <f t="shared" si="662"/>
        <v>Operating</v>
      </c>
      <c r="AN3388" s="3" t="str">
        <f t="shared" si="662"/>
        <v>Operating</v>
      </c>
      <c r="AO3388" s="3" t="str">
        <f t="shared" si="662"/>
        <v>Operating</v>
      </c>
      <c r="AP3388" s="3" t="str">
        <f t="shared" si="662"/>
        <v>Operating</v>
      </c>
      <c r="AQ3388" s="3" t="str">
        <f t="shared" si="662"/>
        <v>Operating</v>
      </c>
      <c r="AR3388" s="3" t="str">
        <f t="shared" si="662"/>
        <v>Operating</v>
      </c>
      <c r="AS3388" s="3" t="str">
        <f t="shared" si="662"/>
        <v>Operating</v>
      </c>
      <c r="AT3388" s="3" t="str">
        <f t="shared" si="662"/>
        <v>Operating</v>
      </c>
      <c r="AU3388" s="3" t="str">
        <f t="shared" si="662"/>
        <v>Operating</v>
      </c>
      <c r="AV3388" s="3" t="str">
        <f t="shared" si="662"/>
        <v>Operating</v>
      </c>
      <c r="AW3388" s="3" t="str">
        <f t="shared" si="662"/>
        <v>Operating</v>
      </c>
      <c r="AX3388" s="3"/>
      <c r="AY3388" s="2" t="str">
        <f t="shared" si="654"/>
        <v>Operating</v>
      </c>
      <c r="AZ3388" s="9"/>
    </row>
    <row r="3389" spans="1:52">
      <c r="A3389" s="2">
        <f t="shared" si="656"/>
        <v>3386</v>
      </c>
      <c r="B3389" s="2" t="s">
        <v>10942</v>
      </c>
      <c r="C3389" s="2" t="s">
        <v>10942</v>
      </c>
      <c r="D3389" s="2" t="s">
        <v>10942</v>
      </c>
      <c r="E3389" s="2" t="s">
        <v>22</v>
      </c>
      <c r="F3389" s="2" t="s">
        <v>10053</v>
      </c>
      <c r="G3389" s="2" t="str">
        <f t="shared" si="655"/>
        <v>FY22</v>
      </c>
      <c r="H3389" s="2" t="s">
        <v>13800</v>
      </c>
      <c r="I3389" s="2" t="str">
        <f t="shared" si="658"/>
        <v>BMR</v>
      </c>
      <c r="J3389" s="2" t="s">
        <v>24</v>
      </c>
      <c r="K3389" s="84" t="s">
        <v>1451</v>
      </c>
      <c r="L3389" s="84" t="s">
        <v>8454</v>
      </c>
      <c r="M3389" s="84" t="s">
        <v>11609</v>
      </c>
      <c r="N3389" s="84" t="s">
        <v>11609</v>
      </c>
      <c r="O3389" s="84"/>
      <c r="P3389" s="84"/>
      <c r="Q3389" s="84" t="s">
        <v>8457</v>
      </c>
      <c r="R3389" s="84"/>
      <c r="S3389" s="84"/>
      <c r="T3389" s="84"/>
      <c r="U3389" s="84" t="s">
        <v>12570</v>
      </c>
      <c r="V3389" s="84" t="s">
        <v>6436</v>
      </c>
      <c r="W3389" s="84" t="s">
        <v>6436</v>
      </c>
      <c r="X3389" s="3" t="s">
        <v>11014</v>
      </c>
      <c r="Y3389" s="2">
        <v>432</v>
      </c>
      <c r="Z3389" s="10" t="str">
        <f t="shared" si="661"/>
        <v>400-600</v>
      </c>
      <c r="AA3389" s="2" t="s">
        <v>29</v>
      </c>
      <c r="AB3389" s="5">
        <v>44496</v>
      </c>
      <c r="AC3389" s="4">
        <f t="shared" si="659"/>
        <v>44470</v>
      </c>
      <c r="AD3389" s="2" t="s">
        <v>40</v>
      </c>
      <c r="AE3389" s="5"/>
      <c r="AF3389" s="5"/>
      <c r="AG3389" s="2"/>
      <c r="AH3389" s="2">
        <v>16.541132999999999</v>
      </c>
      <c r="AI3389" s="2">
        <v>81.532765999999995</v>
      </c>
      <c r="AJ3389" s="2">
        <v>534201</v>
      </c>
      <c r="AK3389" s="84" t="s">
        <v>11097</v>
      </c>
      <c r="AL3389" s="3" t="str">
        <f t="shared" si="662"/>
        <v>Operating</v>
      </c>
      <c r="AM3389" s="3" t="str">
        <f t="shared" si="662"/>
        <v>Operating</v>
      </c>
      <c r="AN3389" s="3" t="str">
        <f t="shared" si="662"/>
        <v>Operating</v>
      </c>
      <c r="AO3389" s="3" t="str">
        <f t="shared" si="662"/>
        <v>Operating</v>
      </c>
      <c r="AP3389" s="3" t="str">
        <f t="shared" si="662"/>
        <v>Operating</v>
      </c>
      <c r="AQ3389" s="3" t="str">
        <f t="shared" si="662"/>
        <v>Operating</v>
      </c>
      <c r="AR3389" s="3" t="str">
        <f t="shared" si="662"/>
        <v>Operating</v>
      </c>
      <c r="AS3389" s="3" t="str">
        <f t="shared" si="662"/>
        <v>Operating</v>
      </c>
      <c r="AT3389" s="3" t="str">
        <f t="shared" si="662"/>
        <v>Operating</v>
      </c>
      <c r="AU3389" s="3" t="str">
        <f t="shared" si="662"/>
        <v>Operating</v>
      </c>
      <c r="AV3389" s="3" t="str">
        <f t="shared" si="662"/>
        <v>Operating</v>
      </c>
      <c r="AW3389" s="3" t="str">
        <f t="shared" si="662"/>
        <v>Operating</v>
      </c>
      <c r="AX3389" s="3"/>
      <c r="AY3389" s="2" t="str">
        <f t="shared" si="654"/>
        <v>Operating</v>
      </c>
      <c r="AZ3389" s="9"/>
    </row>
    <row r="3390" spans="1:52">
      <c r="A3390" s="2">
        <f t="shared" si="656"/>
        <v>3387</v>
      </c>
      <c r="B3390" s="2" t="s">
        <v>10943</v>
      </c>
      <c r="C3390" s="2" t="s">
        <v>10943</v>
      </c>
      <c r="D3390" s="2" t="s">
        <v>10943</v>
      </c>
      <c r="E3390" s="2" t="s">
        <v>22</v>
      </c>
      <c r="F3390" s="2" t="s">
        <v>10053</v>
      </c>
      <c r="G3390" s="2" t="str">
        <f t="shared" si="655"/>
        <v>FY22</v>
      </c>
      <c r="H3390" s="2" t="s">
        <v>13800</v>
      </c>
      <c r="I3390" s="2" t="str">
        <f t="shared" si="658"/>
        <v>LNN</v>
      </c>
      <c r="J3390" s="2" t="s">
        <v>579</v>
      </c>
      <c r="K3390" s="84" t="s">
        <v>11138</v>
      </c>
      <c r="L3390" s="84" t="s">
        <v>8454</v>
      </c>
      <c r="M3390" s="84" t="s">
        <v>11609</v>
      </c>
      <c r="N3390" s="84" t="s">
        <v>11609</v>
      </c>
      <c r="O3390" s="84"/>
      <c r="P3390" s="84"/>
      <c r="Q3390" s="84" t="s">
        <v>8457</v>
      </c>
      <c r="R3390" s="84"/>
      <c r="S3390" s="84"/>
      <c r="T3390" s="84"/>
      <c r="U3390" s="84" t="s">
        <v>12577</v>
      </c>
      <c r="V3390" s="84" t="s">
        <v>10679</v>
      </c>
      <c r="W3390" s="84" t="s">
        <v>10679</v>
      </c>
      <c r="X3390" s="3" t="s">
        <v>11015</v>
      </c>
      <c r="Y3390" s="2">
        <v>648</v>
      </c>
      <c r="Z3390" s="10" t="str">
        <f t="shared" si="661"/>
        <v>600-1000</v>
      </c>
      <c r="AA3390" s="2" t="s">
        <v>29</v>
      </c>
      <c r="AB3390" s="5">
        <v>44496</v>
      </c>
      <c r="AC3390" s="4">
        <f t="shared" si="659"/>
        <v>44470</v>
      </c>
      <c r="AD3390" s="2" t="s">
        <v>40</v>
      </c>
      <c r="AE3390" s="5"/>
      <c r="AF3390" s="5"/>
      <c r="AG3390" s="2"/>
      <c r="AH3390" s="2">
        <v>18.0409495</v>
      </c>
      <c r="AI3390" s="2">
        <v>74.174043999999995</v>
      </c>
      <c r="AJ3390" s="2">
        <v>415521</v>
      </c>
      <c r="AK3390" s="84" t="s">
        <v>11098</v>
      </c>
      <c r="AL3390" s="3" t="str">
        <f t="shared" si="662"/>
        <v>Operating</v>
      </c>
      <c r="AM3390" s="3" t="str">
        <f t="shared" si="662"/>
        <v>Operating</v>
      </c>
      <c r="AN3390" s="3" t="str">
        <f t="shared" si="662"/>
        <v>Operating</v>
      </c>
      <c r="AO3390" s="3" t="str">
        <f t="shared" si="662"/>
        <v>Operating</v>
      </c>
      <c r="AP3390" s="3" t="str">
        <f t="shared" si="662"/>
        <v>Operating</v>
      </c>
      <c r="AQ3390" s="3" t="str">
        <f t="shared" si="662"/>
        <v>Operating</v>
      </c>
      <c r="AR3390" s="3" t="str">
        <f t="shared" si="662"/>
        <v>Operating</v>
      </c>
      <c r="AS3390" s="3" t="str">
        <f t="shared" si="662"/>
        <v>Operating</v>
      </c>
      <c r="AT3390" s="3" t="str">
        <f t="shared" si="662"/>
        <v>Operating</v>
      </c>
      <c r="AU3390" s="3" t="str">
        <f t="shared" si="662"/>
        <v>Operating</v>
      </c>
      <c r="AV3390" s="3" t="str">
        <f t="shared" si="662"/>
        <v>Operating</v>
      </c>
      <c r="AW3390" s="3" t="str">
        <f t="shared" si="662"/>
        <v>Operating</v>
      </c>
      <c r="AX3390" s="3"/>
      <c r="AY3390" s="2" t="str">
        <f t="shared" si="654"/>
        <v>Operating</v>
      </c>
      <c r="AZ3390" s="9"/>
    </row>
    <row r="3391" spans="1:52">
      <c r="A3391" s="2">
        <f t="shared" si="656"/>
        <v>3388</v>
      </c>
      <c r="B3391" s="2" t="s">
        <v>10944</v>
      </c>
      <c r="C3391" s="2" t="s">
        <v>10944</v>
      </c>
      <c r="D3391" s="2" t="s">
        <v>10944</v>
      </c>
      <c r="E3391" s="2" t="s">
        <v>22</v>
      </c>
      <c r="F3391" s="2" t="s">
        <v>10053</v>
      </c>
      <c r="G3391" s="2" t="str">
        <f t="shared" si="655"/>
        <v>FY22</v>
      </c>
      <c r="H3391" s="2" t="s">
        <v>13800</v>
      </c>
      <c r="I3391" s="2" t="str">
        <f t="shared" si="658"/>
        <v>PNQ</v>
      </c>
      <c r="J3391" s="2" t="s">
        <v>579</v>
      </c>
      <c r="K3391" s="84" t="s">
        <v>580</v>
      </c>
      <c r="L3391" s="84" t="s">
        <v>8</v>
      </c>
      <c r="M3391" s="84" t="s">
        <v>11607</v>
      </c>
      <c r="N3391" s="84" t="s">
        <v>11607</v>
      </c>
      <c r="O3391" s="84"/>
      <c r="P3391" s="84"/>
      <c r="Q3391" s="84" t="s">
        <v>8457</v>
      </c>
      <c r="R3391" s="84"/>
      <c r="S3391" s="84"/>
      <c r="T3391" s="84"/>
      <c r="U3391" s="84" t="s">
        <v>12572</v>
      </c>
      <c r="V3391" s="84" t="s">
        <v>581</v>
      </c>
      <c r="W3391" s="84" t="s">
        <v>581</v>
      </c>
      <c r="X3391" s="3" t="s">
        <v>11016</v>
      </c>
      <c r="Y3391" s="2">
        <v>700</v>
      </c>
      <c r="Z3391" s="10" t="str">
        <f t="shared" si="661"/>
        <v>600-1000</v>
      </c>
      <c r="AA3391" s="2" t="s">
        <v>29</v>
      </c>
      <c r="AB3391" s="5">
        <v>44496</v>
      </c>
      <c r="AC3391" s="4">
        <f t="shared" si="659"/>
        <v>44470</v>
      </c>
      <c r="AD3391" s="2" t="s">
        <v>40</v>
      </c>
      <c r="AE3391" s="5"/>
      <c r="AF3391" s="5"/>
      <c r="AG3391" s="2"/>
      <c r="AH3391" s="2">
        <v>18.676013000000001</v>
      </c>
      <c r="AI3391" s="2">
        <v>73.898921999999999</v>
      </c>
      <c r="AJ3391" s="2">
        <v>410501</v>
      </c>
      <c r="AK3391" s="84" t="s">
        <v>11099</v>
      </c>
      <c r="AL3391" s="3" t="str">
        <f t="shared" si="662"/>
        <v>Operating</v>
      </c>
      <c r="AM3391" s="3" t="str">
        <f t="shared" si="662"/>
        <v>Operating</v>
      </c>
      <c r="AN3391" s="3" t="str">
        <f t="shared" si="662"/>
        <v>Operating</v>
      </c>
      <c r="AO3391" s="3" t="str">
        <f t="shared" si="662"/>
        <v>Operating</v>
      </c>
      <c r="AP3391" s="3" t="str">
        <f t="shared" si="662"/>
        <v>Operating</v>
      </c>
      <c r="AQ3391" s="3" t="str">
        <f t="shared" si="662"/>
        <v>Operating</v>
      </c>
      <c r="AR3391" s="3" t="str">
        <f t="shared" si="662"/>
        <v>Operating</v>
      </c>
      <c r="AS3391" s="3" t="str">
        <f t="shared" si="662"/>
        <v>Operating</v>
      </c>
      <c r="AT3391" s="3" t="str">
        <f t="shared" si="662"/>
        <v>Operating</v>
      </c>
      <c r="AU3391" s="3" t="str">
        <f t="shared" si="662"/>
        <v>Operating</v>
      </c>
      <c r="AV3391" s="3" t="str">
        <f t="shared" si="662"/>
        <v>Operating</v>
      </c>
      <c r="AW3391" s="3" t="str">
        <f t="shared" si="662"/>
        <v>Operating</v>
      </c>
      <c r="AX3391" s="3"/>
      <c r="AY3391" s="2" t="str">
        <f t="shared" si="654"/>
        <v>Operating</v>
      </c>
      <c r="AZ3391" s="9"/>
    </row>
    <row r="3392" spans="1:52">
      <c r="A3392" s="2">
        <f t="shared" si="656"/>
        <v>3389</v>
      </c>
      <c r="B3392" s="2" t="s">
        <v>10945</v>
      </c>
      <c r="C3392" s="2" t="s">
        <v>10945</v>
      </c>
      <c r="D3392" s="2" t="s">
        <v>10945</v>
      </c>
      <c r="E3392" s="2" t="s">
        <v>22</v>
      </c>
      <c r="F3392" s="2" t="s">
        <v>10053</v>
      </c>
      <c r="G3392" s="2" t="str">
        <f t="shared" si="655"/>
        <v>FY22</v>
      </c>
      <c r="H3392" s="2" t="s">
        <v>13800</v>
      </c>
      <c r="I3392" s="2" t="str">
        <f t="shared" si="658"/>
        <v>PNQ</v>
      </c>
      <c r="J3392" s="2" t="s">
        <v>579</v>
      </c>
      <c r="K3392" s="84" t="s">
        <v>580</v>
      </c>
      <c r="L3392" s="84" t="s">
        <v>8</v>
      </c>
      <c r="M3392" s="84" t="s">
        <v>11607</v>
      </c>
      <c r="N3392" s="84" t="s">
        <v>11607</v>
      </c>
      <c r="O3392" s="84"/>
      <c r="P3392" s="84"/>
      <c r="Q3392" s="84" t="s">
        <v>8457</v>
      </c>
      <c r="R3392" s="84"/>
      <c r="S3392" s="84"/>
      <c r="T3392" s="84"/>
      <c r="U3392" s="84" t="s">
        <v>12572</v>
      </c>
      <c r="V3392" s="84" t="s">
        <v>581</v>
      </c>
      <c r="W3392" s="84" t="s">
        <v>581</v>
      </c>
      <c r="X3392" s="3" t="s">
        <v>11017</v>
      </c>
      <c r="Y3392" s="2">
        <v>502</v>
      </c>
      <c r="Z3392" s="10" t="str">
        <f t="shared" si="661"/>
        <v>400-600</v>
      </c>
      <c r="AA3392" s="2" t="s">
        <v>29</v>
      </c>
      <c r="AB3392" s="5">
        <v>44496</v>
      </c>
      <c r="AC3392" s="4">
        <f t="shared" si="659"/>
        <v>44470</v>
      </c>
      <c r="AD3392" s="2" t="s">
        <v>40</v>
      </c>
      <c r="AE3392" s="5"/>
      <c r="AF3392" s="5"/>
      <c r="AG3392" s="2"/>
      <c r="AH3392" s="2">
        <v>18.604821000000001</v>
      </c>
      <c r="AI3392" s="2">
        <v>73.743224699999999</v>
      </c>
      <c r="AJ3392" s="2">
        <v>411057</v>
      </c>
      <c r="AK3392" s="84" t="s">
        <v>11100</v>
      </c>
      <c r="AL3392" s="3" t="str">
        <f t="shared" si="662"/>
        <v>Operating</v>
      </c>
      <c r="AM3392" s="3" t="str">
        <f t="shared" si="662"/>
        <v>Operating</v>
      </c>
      <c r="AN3392" s="3" t="str">
        <f t="shared" si="662"/>
        <v>Operating</v>
      </c>
      <c r="AO3392" s="3" t="str">
        <f t="shared" si="662"/>
        <v>Operating</v>
      </c>
      <c r="AP3392" s="3" t="str">
        <f t="shared" si="662"/>
        <v>Operating</v>
      </c>
      <c r="AQ3392" s="3" t="str">
        <f t="shared" si="662"/>
        <v>Operating</v>
      </c>
      <c r="AR3392" s="3" t="str">
        <f t="shared" si="662"/>
        <v>Operating</v>
      </c>
      <c r="AS3392" s="3" t="str">
        <f t="shared" si="662"/>
        <v>Operating</v>
      </c>
      <c r="AT3392" s="3" t="str">
        <f t="shared" si="662"/>
        <v>Operating</v>
      </c>
      <c r="AU3392" s="3" t="str">
        <f t="shared" si="662"/>
        <v>Operating</v>
      </c>
      <c r="AV3392" s="3" t="str">
        <f t="shared" si="662"/>
        <v>Operating</v>
      </c>
      <c r="AW3392" s="3" t="str">
        <f t="shared" si="662"/>
        <v>Operating</v>
      </c>
      <c r="AX3392" s="3"/>
      <c r="AY3392" s="2" t="str">
        <f t="shared" si="654"/>
        <v>Operating</v>
      </c>
      <c r="AZ3392" s="9"/>
    </row>
    <row r="3393" spans="1:52">
      <c r="A3393" s="2">
        <f t="shared" si="656"/>
        <v>3390</v>
      </c>
      <c r="B3393" s="2" t="s">
        <v>10946</v>
      </c>
      <c r="C3393" s="2" t="s">
        <v>10946</v>
      </c>
      <c r="D3393" s="2" t="s">
        <v>10946</v>
      </c>
      <c r="E3393" s="2" t="s">
        <v>22</v>
      </c>
      <c r="F3393" s="2" t="s">
        <v>10053</v>
      </c>
      <c r="G3393" s="2" t="str">
        <f t="shared" si="655"/>
        <v>FY22</v>
      </c>
      <c r="H3393" s="2" t="s">
        <v>13800</v>
      </c>
      <c r="I3393" s="2" t="str">
        <f t="shared" si="658"/>
        <v>HYD</v>
      </c>
      <c r="J3393" s="2" t="s">
        <v>25</v>
      </c>
      <c r="K3393" s="84" t="s">
        <v>26</v>
      </c>
      <c r="L3393" s="84" t="s">
        <v>8455</v>
      </c>
      <c r="M3393" s="84" t="s">
        <v>8455</v>
      </c>
      <c r="N3393" s="84" t="s">
        <v>8455</v>
      </c>
      <c r="O3393" s="84"/>
      <c r="P3393" s="84"/>
      <c r="Q3393" s="84" t="s">
        <v>8457</v>
      </c>
      <c r="R3393" s="84"/>
      <c r="S3393" s="84"/>
      <c r="T3393" s="84"/>
      <c r="U3393" s="84" t="s">
        <v>27</v>
      </c>
      <c r="V3393" s="84" t="s">
        <v>27</v>
      </c>
      <c r="W3393" s="84" t="s">
        <v>27</v>
      </c>
      <c r="X3393" s="3" t="s">
        <v>11018</v>
      </c>
      <c r="Y3393" s="2">
        <v>400</v>
      </c>
      <c r="Z3393" s="10" t="str">
        <f t="shared" si="661"/>
        <v>250-400</v>
      </c>
      <c r="AA3393" s="2" t="s">
        <v>29</v>
      </c>
      <c r="AB3393" s="5">
        <v>44497</v>
      </c>
      <c r="AC3393" s="4">
        <f t="shared" si="659"/>
        <v>44470</v>
      </c>
      <c r="AD3393" s="2" t="s">
        <v>40</v>
      </c>
      <c r="AE3393" s="5"/>
      <c r="AF3393" s="5"/>
      <c r="AG3393" s="2"/>
      <c r="AH3393" s="2">
        <v>17.342915999999999</v>
      </c>
      <c r="AI3393" s="2">
        <v>78.566857999999996</v>
      </c>
      <c r="AJ3393" s="2">
        <v>500070</v>
      </c>
      <c r="AK3393" s="84" t="s">
        <v>11101</v>
      </c>
      <c r="AL3393" s="3" t="str">
        <f t="shared" si="662"/>
        <v>Operating</v>
      </c>
      <c r="AM3393" s="3" t="str">
        <f t="shared" si="662"/>
        <v>Operating</v>
      </c>
      <c r="AN3393" s="3" t="str">
        <f t="shared" si="662"/>
        <v>Operating</v>
      </c>
      <c r="AO3393" s="3" t="str">
        <f t="shared" si="662"/>
        <v>Operating</v>
      </c>
      <c r="AP3393" s="3" t="str">
        <f t="shared" si="662"/>
        <v>Operating</v>
      </c>
      <c r="AQ3393" s="3" t="str">
        <f t="shared" si="662"/>
        <v>Operating</v>
      </c>
      <c r="AR3393" s="3" t="str">
        <f t="shared" si="662"/>
        <v>Operating</v>
      </c>
      <c r="AS3393" s="3" t="str">
        <f t="shared" si="662"/>
        <v>Operating</v>
      </c>
      <c r="AT3393" s="3" t="str">
        <f t="shared" si="662"/>
        <v>Operating</v>
      </c>
      <c r="AU3393" s="3" t="str">
        <f t="shared" si="662"/>
        <v>Operating</v>
      </c>
      <c r="AV3393" s="3" t="str">
        <f t="shared" si="662"/>
        <v>Operating</v>
      </c>
      <c r="AW3393" s="3" t="str">
        <f t="shared" si="662"/>
        <v>Operating</v>
      </c>
      <c r="AX3393" s="3"/>
      <c r="AY3393" s="2" t="str">
        <f t="shared" si="654"/>
        <v>Operating</v>
      </c>
      <c r="AZ3393" s="9"/>
    </row>
    <row r="3394" spans="1:52">
      <c r="A3394" s="2">
        <f t="shared" si="656"/>
        <v>3391</v>
      </c>
      <c r="B3394" s="2" t="s">
        <v>10947</v>
      </c>
      <c r="C3394" s="2" t="s">
        <v>10947</v>
      </c>
      <c r="D3394" s="2" t="s">
        <v>10947</v>
      </c>
      <c r="E3394" s="2" t="s">
        <v>22</v>
      </c>
      <c r="F3394" s="2" t="s">
        <v>10053</v>
      </c>
      <c r="G3394" s="2" t="str">
        <f t="shared" si="655"/>
        <v>FY22</v>
      </c>
      <c r="H3394" s="2" t="s">
        <v>13800</v>
      </c>
      <c r="I3394" s="2" t="str">
        <f t="shared" si="658"/>
        <v>RAZ</v>
      </c>
      <c r="J3394" s="2" t="s">
        <v>24</v>
      </c>
      <c r="K3394" s="84" t="s">
        <v>1569</v>
      </c>
      <c r="L3394" s="84" t="s">
        <v>8454</v>
      </c>
      <c r="M3394" s="84" t="s">
        <v>11609</v>
      </c>
      <c r="N3394" s="84" t="s">
        <v>11609</v>
      </c>
      <c r="O3394" s="84"/>
      <c r="P3394" s="84"/>
      <c r="Q3394" s="84" t="s">
        <v>8457</v>
      </c>
      <c r="R3394" s="84"/>
      <c r="S3394" s="84"/>
      <c r="T3394" s="84"/>
      <c r="U3394" s="84" t="s">
        <v>12570</v>
      </c>
      <c r="V3394" s="84" t="s">
        <v>6436</v>
      </c>
      <c r="W3394" s="84" t="s">
        <v>6436</v>
      </c>
      <c r="X3394" s="3" t="s">
        <v>11019</v>
      </c>
      <c r="Y3394" s="2">
        <v>468</v>
      </c>
      <c r="Z3394" s="10" t="str">
        <f t="shared" si="661"/>
        <v>400-600</v>
      </c>
      <c r="AA3394" s="2" t="s">
        <v>29</v>
      </c>
      <c r="AB3394" s="5">
        <v>44497</v>
      </c>
      <c r="AC3394" s="4">
        <f t="shared" si="659"/>
        <v>44470</v>
      </c>
      <c r="AD3394" s="2" t="s">
        <v>40</v>
      </c>
      <c r="AE3394" s="5"/>
      <c r="AF3394" s="5"/>
      <c r="AG3394" s="2"/>
      <c r="AH3394" s="2">
        <v>16.643885000000001</v>
      </c>
      <c r="AI3394" s="2">
        <v>82.105260000000001</v>
      </c>
      <c r="AJ3394" s="2">
        <v>533242</v>
      </c>
      <c r="AK3394" s="84" t="s">
        <v>11102</v>
      </c>
      <c r="AL3394" s="3" t="str">
        <f t="shared" si="662"/>
        <v>Operating</v>
      </c>
      <c r="AM3394" s="3" t="str">
        <f t="shared" si="662"/>
        <v>Operating</v>
      </c>
      <c r="AN3394" s="3" t="str">
        <f t="shared" si="662"/>
        <v>Operating</v>
      </c>
      <c r="AO3394" s="3" t="str">
        <f t="shared" si="662"/>
        <v>Operating</v>
      </c>
      <c r="AP3394" s="3" t="str">
        <f t="shared" si="662"/>
        <v>Operating</v>
      </c>
      <c r="AQ3394" s="3" t="str">
        <f t="shared" si="662"/>
        <v>Operating</v>
      </c>
      <c r="AR3394" s="3" t="str">
        <f t="shared" si="662"/>
        <v>Operating</v>
      </c>
      <c r="AS3394" s="3" t="str">
        <f t="shared" si="662"/>
        <v>Operating</v>
      </c>
      <c r="AT3394" s="3" t="str">
        <f t="shared" si="662"/>
        <v>Operating</v>
      </c>
      <c r="AU3394" s="3" t="str">
        <f t="shared" si="662"/>
        <v>Operating</v>
      </c>
      <c r="AV3394" s="3" t="str">
        <f t="shared" si="662"/>
        <v>Operating</v>
      </c>
      <c r="AW3394" s="3" t="str">
        <f t="shared" si="662"/>
        <v>Operating</v>
      </c>
      <c r="AX3394" s="3"/>
      <c r="AY3394" s="2" t="str">
        <f t="shared" si="654"/>
        <v>Operating</v>
      </c>
      <c r="AZ3394" s="9"/>
    </row>
    <row r="3395" spans="1:52">
      <c r="A3395" s="2">
        <f t="shared" si="656"/>
        <v>3392</v>
      </c>
      <c r="B3395" s="2" t="s">
        <v>10948</v>
      </c>
      <c r="C3395" s="2" t="s">
        <v>10948</v>
      </c>
      <c r="D3395" s="2" t="s">
        <v>10948</v>
      </c>
      <c r="E3395" s="2" t="s">
        <v>22</v>
      </c>
      <c r="F3395" s="2" t="s">
        <v>10053</v>
      </c>
      <c r="G3395" s="2" t="str">
        <f t="shared" si="655"/>
        <v>FY22</v>
      </c>
      <c r="H3395" s="2" t="s">
        <v>13800</v>
      </c>
      <c r="I3395" s="2" t="str">
        <f t="shared" si="658"/>
        <v>HYD</v>
      </c>
      <c r="J3395" s="2" t="s">
        <v>25</v>
      </c>
      <c r="K3395" s="84" t="s">
        <v>26</v>
      </c>
      <c r="L3395" s="84" t="s">
        <v>8455</v>
      </c>
      <c r="M3395" s="84" t="s">
        <v>8455</v>
      </c>
      <c r="N3395" s="84" t="s">
        <v>8455</v>
      </c>
      <c r="O3395" s="84"/>
      <c r="P3395" s="84"/>
      <c r="Q3395" s="84" t="s">
        <v>8457</v>
      </c>
      <c r="R3395" s="84"/>
      <c r="S3395" s="84"/>
      <c r="T3395" s="84"/>
      <c r="U3395" s="84" t="s">
        <v>27</v>
      </c>
      <c r="V3395" s="84" t="s">
        <v>27</v>
      </c>
      <c r="W3395" s="84" t="s">
        <v>27</v>
      </c>
      <c r="X3395" s="3" t="s">
        <v>11020</v>
      </c>
      <c r="Y3395" s="2">
        <v>400</v>
      </c>
      <c r="Z3395" s="10" t="str">
        <f t="shared" si="661"/>
        <v>250-400</v>
      </c>
      <c r="AA3395" s="2" t="s">
        <v>29</v>
      </c>
      <c r="AB3395" s="5">
        <v>44497</v>
      </c>
      <c r="AC3395" s="4">
        <f t="shared" si="659"/>
        <v>44470</v>
      </c>
      <c r="AD3395" s="2" t="s">
        <v>40</v>
      </c>
      <c r="AE3395" s="5"/>
      <c r="AF3395" s="5"/>
      <c r="AG3395" s="2"/>
      <c r="AH3395" s="2">
        <v>17.503052</v>
      </c>
      <c r="AI3395" s="2">
        <v>78.536786000000006</v>
      </c>
      <c r="AJ3395" s="2">
        <v>500087</v>
      </c>
      <c r="AK3395" s="84" t="s">
        <v>11103</v>
      </c>
      <c r="AL3395" s="3" t="str">
        <f t="shared" si="662"/>
        <v>Operating</v>
      </c>
      <c r="AM3395" s="3" t="str">
        <f t="shared" si="662"/>
        <v>Operating</v>
      </c>
      <c r="AN3395" s="3" t="str">
        <f t="shared" si="662"/>
        <v>Operating</v>
      </c>
      <c r="AO3395" s="3" t="str">
        <f t="shared" si="662"/>
        <v>Operating</v>
      </c>
      <c r="AP3395" s="3" t="str">
        <f t="shared" si="662"/>
        <v>Operating</v>
      </c>
      <c r="AQ3395" s="3" t="str">
        <f t="shared" si="662"/>
        <v>Operating</v>
      </c>
      <c r="AR3395" s="3" t="str">
        <f t="shared" si="662"/>
        <v>Operating</v>
      </c>
      <c r="AS3395" s="3" t="str">
        <f t="shared" si="662"/>
        <v>Operating</v>
      </c>
      <c r="AT3395" s="3" t="str">
        <f t="shared" si="662"/>
        <v>Operating</v>
      </c>
      <c r="AU3395" s="3" t="str">
        <f t="shared" si="662"/>
        <v>Operating</v>
      </c>
      <c r="AV3395" s="3" t="str">
        <f t="shared" si="662"/>
        <v>Operating</v>
      </c>
      <c r="AW3395" s="3" t="str">
        <f t="shared" si="662"/>
        <v>Operating</v>
      </c>
      <c r="AX3395" s="3"/>
      <c r="AY3395" s="2" t="str">
        <f t="shared" si="654"/>
        <v>Operating</v>
      </c>
      <c r="AZ3395" s="9"/>
    </row>
    <row r="3396" spans="1:52">
      <c r="A3396" s="2">
        <f t="shared" si="656"/>
        <v>3393</v>
      </c>
      <c r="B3396" s="2" t="s">
        <v>10949</v>
      </c>
      <c r="C3396" s="2" t="s">
        <v>10949</v>
      </c>
      <c r="D3396" s="2" t="s">
        <v>10949</v>
      </c>
      <c r="E3396" s="2" t="s">
        <v>22</v>
      </c>
      <c r="F3396" s="2" t="s">
        <v>10053</v>
      </c>
      <c r="G3396" s="2" t="str">
        <f t="shared" si="655"/>
        <v>FY22</v>
      </c>
      <c r="H3396" s="2" t="s">
        <v>13800</v>
      </c>
      <c r="I3396" s="2" t="str">
        <f t="shared" si="658"/>
        <v>HGY</v>
      </c>
      <c r="J3396" s="2" t="s">
        <v>1019</v>
      </c>
      <c r="K3396" s="84" t="s">
        <v>10681</v>
      </c>
      <c r="L3396" s="84" t="s">
        <v>8453</v>
      </c>
      <c r="M3396" s="84" t="s">
        <v>11608</v>
      </c>
      <c r="N3396" s="84" t="s">
        <v>11608</v>
      </c>
      <c r="O3396" s="84"/>
      <c r="P3396" s="84"/>
      <c r="Q3396" s="84" t="s">
        <v>8457</v>
      </c>
      <c r="R3396" s="84"/>
      <c r="S3396" s="84"/>
      <c r="T3396" s="84"/>
      <c r="U3396" s="84" t="s">
        <v>12565</v>
      </c>
      <c r="V3396" s="84" t="s">
        <v>1021</v>
      </c>
      <c r="W3396" s="84" t="s">
        <v>1021</v>
      </c>
      <c r="X3396" s="3" t="s">
        <v>11021</v>
      </c>
      <c r="Y3396" s="2">
        <v>635</v>
      </c>
      <c r="Z3396" s="10" t="str">
        <f t="shared" si="661"/>
        <v>600-1000</v>
      </c>
      <c r="AA3396" s="2" t="s">
        <v>29</v>
      </c>
      <c r="AB3396" s="5">
        <v>44497</v>
      </c>
      <c r="AC3396" s="4">
        <f t="shared" si="659"/>
        <v>44470</v>
      </c>
      <c r="AD3396" s="2" t="s">
        <v>40</v>
      </c>
      <c r="AE3396" s="5"/>
      <c r="AF3396" s="5"/>
      <c r="AG3396" s="2"/>
      <c r="AH3396" s="2">
        <v>22.916127199999998</v>
      </c>
      <c r="AI3396" s="2">
        <v>88.394780699999998</v>
      </c>
      <c r="AJ3396" s="2">
        <v>712103</v>
      </c>
      <c r="AK3396" s="84" t="s">
        <v>11104</v>
      </c>
      <c r="AL3396" s="3" t="str">
        <f t="shared" si="662"/>
        <v>Operating</v>
      </c>
      <c r="AM3396" s="3" t="str">
        <f t="shared" si="662"/>
        <v>Operating</v>
      </c>
      <c r="AN3396" s="3" t="str">
        <f t="shared" si="662"/>
        <v>Operating</v>
      </c>
      <c r="AO3396" s="3" t="str">
        <f t="shared" si="662"/>
        <v>Operating</v>
      </c>
      <c r="AP3396" s="3" t="str">
        <f t="shared" si="662"/>
        <v>Operating</v>
      </c>
      <c r="AQ3396" s="3" t="str">
        <f t="shared" si="662"/>
        <v>Operating</v>
      </c>
      <c r="AR3396" s="3" t="str">
        <f t="shared" si="662"/>
        <v>Operating</v>
      </c>
      <c r="AS3396" s="3" t="str">
        <f t="shared" si="662"/>
        <v>Operating</v>
      </c>
      <c r="AT3396" s="3" t="str">
        <f t="shared" si="662"/>
        <v>Operating</v>
      </c>
      <c r="AU3396" s="3" t="str">
        <f t="shared" si="662"/>
        <v>Operating</v>
      </c>
      <c r="AV3396" s="3" t="str">
        <f t="shared" si="662"/>
        <v>Operating</v>
      </c>
      <c r="AW3396" s="3" t="str">
        <f t="shared" si="662"/>
        <v>Operating</v>
      </c>
      <c r="AX3396" s="3"/>
      <c r="AY3396" s="2" t="str">
        <f t="shared" ref="AY3396:AY3459" si="663">IF($AB3396&lt;=EOMONTH(AY$2,0),IF(OR($AF3396&gt;EOMONTH(AY$2,0),ISBLANK($AF3396)),"Operating",""),"")</f>
        <v>Operating</v>
      </c>
      <c r="AZ3396" s="9"/>
    </row>
    <row r="3397" spans="1:52">
      <c r="A3397" s="2">
        <f t="shared" si="656"/>
        <v>3394</v>
      </c>
      <c r="B3397" s="2" t="s">
        <v>10950</v>
      </c>
      <c r="C3397" s="2" t="s">
        <v>10950</v>
      </c>
      <c r="D3397" s="2" t="s">
        <v>10950</v>
      </c>
      <c r="E3397" s="2" t="s">
        <v>22</v>
      </c>
      <c r="F3397" s="2" t="s">
        <v>10053</v>
      </c>
      <c r="G3397" s="2" t="str">
        <f t="shared" ref="G3397:G3460" si="664">IF(RIGHT(F3397,2)&lt;="20","Upto FY20",F3397)</f>
        <v>FY22</v>
      </c>
      <c r="H3397" s="2" t="s">
        <v>13800</v>
      </c>
      <c r="I3397" s="2" t="str">
        <f t="shared" si="658"/>
        <v>GTL</v>
      </c>
      <c r="J3397" s="2" t="s">
        <v>24</v>
      </c>
      <c r="K3397" s="84" t="s">
        <v>6367</v>
      </c>
      <c r="L3397" s="84" t="s">
        <v>8454</v>
      </c>
      <c r="M3397" s="84" t="s">
        <v>11609</v>
      </c>
      <c r="N3397" s="84" t="s">
        <v>11609</v>
      </c>
      <c r="O3397" s="84"/>
      <c r="P3397" s="84"/>
      <c r="Q3397" s="84" t="s">
        <v>8457</v>
      </c>
      <c r="R3397" s="84"/>
      <c r="S3397" s="84"/>
      <c r="T3397" s="84"/>
      <c r="U3397" s="84" t="s">
        <v>12570</v>
      </c>
      <c r="V3397" s="84" t="s">
        <v>6436</v>
      </c>
      <c r="W3397" s="84" t="s">
        <v>6436</v>
      </c>
      <c r="X3397" s="3" t="s">
        <v>11022</v>
      </c>
      <c r="Y3397" s="2">
        <v>286</v>
      </c>
      <c r="Z3397" s="10" t="str">
        <f t="shared" si="661"/>
        <v>250-400</v>
      </c>
      <c r="AA3397" s="2" t="s">
        <v>29</v>
      </c>
      <c r="AB3397" s="5">
        <v>44497</v>
      </c>
      <c r="AC3397" s="4">
        <f t="shared" si="659"/>
        <v>44470</v>
      </c>
      <c r="AD3397" s="2" t="s">
        <v>40</v>
      </c>
      <c r="AE3397" s="5"/>
      <c r="AF3397" s="5"/>
      <c r="AG3397" s="2"/>
      <c r="AH3397" s="2">
        <v>15.1661609</v>
      </c>
      <c r="AI3397" s="2">
        <v>77.377315400000001</v>
      </c>
      <c r="AJ3397" s="2">
        <v>515801</v>
      </c>
      <c r="AK3397" s="84" t="s">
        <v>11105</v>
      </c>
      <c r="AL3397" s="3" t="str">
        <f t="shared" si="662"/>
        <v>Operating</v>
      </c>
      <c r="AM3397" s="3" t="str">
        <f t="shared" si="662"/>
        <v>Operating</v>
      </c>
      <c r="AN3397" s="3" t="str">
        <f t="shared" si="662"/>
        <v>Operating</v>
      </c>
      <c r="AO3397" s="3" t="str">
        <f t="shared" si="662"/>
        <v>Operating</v>
      </c>
      <c r="AP3397" s="3" t="str">
        <f t="shared" si="662"/>
        <v>Operating</v>
      </c>
      <c r="AQ3397" s="3" t="str">
        <f t="shared" si="662"/>
        <v>Operating</v>
      </c>
      <c r="AR3397" s="3" t="str">
        <f t="shared" si="662"/>
        <v>Operating</v>
      </c>
      <c r="AS3397" s="3" t="str">
        <f t="shared" si="662"/>
        <v>Operating</v>
      </c>
      <c r="AT3397" s="3" t="str">
        <f t="shared" si="662"/>
        <v>Operating</v>
      </c>
      <c r="AU3397" s="3" t="str">
        <f t="shared" si="662"/>
        <v>Operating</v>
      </c>
      <c r="AV3397" s="3" t="str">
        <f t="shared" si="662"/>
        <v>Operating</v>
      </c>
      <c r="AW3397" s="3" t="str">
        <f t="shared" si="662"/>
        <v>Operating</v>
      </c>
      <c r="AX3397" s="3"/>
      <c r="AY3397" s="2" t="str">
        <f t="shared" si="663"/>
        <v>Operating</v>
      </c>
      <c r="AZ3397" s="9"/>
    </row>
    <row r="3398" spans="1:52">
      <c r="A3398" s="2">
        <f t="shared" si="656"/>
        <v>3395</v>
      </c>
      <c r="B3398" s="2" t="s">
        <v>10951</v>
      </c>
      <c r="C3398" s="2" t="s">
        <v>10951</v>
      </c>
      <c r="D3398" s="2" t="s">
        <v>10951</v>
      </c>
      <c r="E3398" s="2" t="s">
        <v>22</v>
      </c>
      <c r="F3398" s="2" t="s">
        <v>10053</v>
      </c>
      <c r="G3398" s="2" t="str">
        <f t="shared" si="664"/>
        <v>FY22</v>
      </c>
      <c r="H3398" s="2" t="s">
        <v>13800</v>
      </c>
      <c r="I3398" s="2" t="str">
        <f t="shared" si="658"/>
        <v>BLR</v>
      </c>
      <c r="J3398" s="2" t="s">
        <v>179</v>
      </c>
      <c r="K3398" s="84" t="s">
        <v>180</v>
      </c>
      <c r="L3398" s="84" t="s">
        <v>8455</v>
      </c>
      <c r="M3398" s="84" t="s">
        <v>8455</v>
      </c>
      <c r="N3398" s="84" t="s">
        <v>8455</v>
      </c>
      <c r="O3398" s="84"/>
      <c r="P3398" s="84"/>
      <c r="Q3398" s="84" t="s">
        <v>8457</v>
      </c>
      <c r="R3398" s="84"/>
      <c r="S3398" s="84"/>
      <c r="T3398" s="84"/>
      <c r="U3398" s="84" t="s">
        <v>12567</v>
      </c>
      <c r="V3398" s="84" t="s">
        <v>181</v>
      </c>
      <c r="W3398" s="84" t="s">
        <v>181</v>
      </c>
      <c r="X3398" s="3" t="s">
        <v>11023</v>
      </c>
      <c r="Y3398" s="2">
        <v>400</v>
      </c>
      <c r="Z3398" s="10" t="str">
        <f t="shared" si="661"/>
        <v>250-400</v>
      </c>
      <c r="AA3398" s="2" t="s">
        <v>29</v>
      </c>
      <c r="AB3398" s="5">
        <v>44497</v>
      </c>
      <c r="AC3398" s="4">
        <f t="shared" si="659"/>
        <v>44470</v>
      </c>
      <c r="AD3398" s="2" t="s">
        <v>40</v>
      </c>
      <c r="AE3398" s="5"/>
      <c r="AF3398" s="5"/>
      <c r="AG3398" s="2"/>
      <c r="AH3398" s="2">
        <v>12.988580000000001</v>
      </c>
      <c r="AI3398" s="2">
        <v>77.684299999999993</v>
      </c>
      <c r="AJ3398" s="2">
        <v>560048</v>
      </c>
      <c r="AK3398" s="84" t="s">
        <v>11106</v>
      </c>
      <c r="AL3398" s="3" t="str">
        <f t="shared" si="662"/>
        <v>Operating</v>
      </c>
      <c r="AM3398" s="3" t="str">
        <f t="shared" si="662"/>
        <v>Operating</v>
      </c>
      <c r="AN3398" s="3" t="str">
        <f t="shared" si="662"/>
        <v>Operating</v>
      </c>
      <c r="AO3398" s="3" t="str">
        <f t="shared" si="662"/>
        <v>Operating</v>
      </c>
      <c r="AP3398" s="3" t="str">
        <f t="shared" si="662"/>
        <v>Operating</v>
      </c>
      <c r="AQ3398" s="3" t="str">
        <f t="shared" si="662"/>
        <v>Operating</v>
      </c>
      <c r="AR3398" s="3" t="str">
        <f t="shared" si="662"/>
        <v>Operating</v>
      </c>
      <c r="AS3398" s="3" t="str">
        <f t="shared" si="662"/>
        <v>Operating</v>
      </c>
      <c r="AT3398" s="3" t="str">
        <f t="shared" si="662"/>
        <v>Operating</v>
      </c>
      <c r="AU3398" s="3" t="str">
        <f t="shared" si="662"/>
        <v>Operating</v>
      </c>
      <c r="AV3398" s="3" t="str">
        <f t="shared" si="662"/>
        <v>Operating</v>
      </c>
      <c r="AW3398" s="3" t="str">
        <f t="shared" si="662"/>
        <v>Operating</v>
      </c>
      <c r="AX3398" s="3"/>
      <c r="AY3398" s="2" t="str">
        <f t="shared" si="663"/>
        <v>Operating</v>
      </c>
      <c r="AZ3398" s="9"/>
    </row>
    <row r="3399" spans="1:52">
      <c r="A3399" s="2">
        <f t="shared" si="656"/>
        <v>3396</v>
      </c>
      <c r="B3399" s="2" t="s">
        <v>10952</v>
      </c>
      <c r="C3399" s="2" t="s">
        <v>10952</v>
      </c>
      <c r="D3399" s="2" t="s">
        <v>10952</v>
      </c>
      <c r="E3399" s="2" t="s">
        <v>22</v>
      </c>
      <c r="F3399" s="2" t="s">
        <v>10053</v>
      </c>
      <c r="G3399" s="2" t="str">
        <f t="shared" si="664"/>
        <v>FY22</v>
      </c>
      <c r="H3399" s="2" t="s">
        <v>13800</v>
      </c>
      <c r="I3399" s="2" t="str">
        <f t="shared" si="658"/>
        <v>TAK</v>
      </c>
      <c r="J3399" s="2" t="s">
        <v>1019</v>
      </c>
      <c r="K3399" s="84" t="s">
        <v>10809</v>
      </c>
      <c r="L3399" s="84" t="s">
        <v>8454</v>
      </c>
      <c r="M3399" s="84" t="s">
        <v>11609</v>
      </c>
      <c r="N3399" s="84" t="s">
        <v>11609</v>
      </c>
      <c r="O3399" s="84"/>
      <c r="P3399" s="84"/>
      <c r="Q3399" s="84" t="s">
        <v>8457</v>
      </c>
      <c r="R3399" s="84"/>
      <c r="S3399" s="84"/>
      <c r="T3399" s="84"/>
      <c r="U3399" s="84" t="s">
        <v>12565</v>
      </c>
      <c r="V3399" s="84" t="s">
        <v>1021</v>
      </c>
      <c r="W3399" s="84" t="s">
        <v>1021</v>
      </c>
      <c r="X3399" s="3" t="s">
        <v>11024</v>
      </c>
      <c r="Y3399" s="2">
        <v>1250</v>
      </c>
      <c r="Z3399" s="10" t="str">
        <f t="shared" si="661"/>
        <v>Gr than 1000</v>
      </c>
      <c r="AA3399" s="2" t="s">
        <v>29</v>
      </c>
      <c r="AB3399" s="5">
        <v>44497</v>
      </c>
      <c r="AC3399" s="4">
        <f t="shared" si="659"/>
        <v>44470</v>
      </c>
      <c r="AD3399" s="2" t="s">
        <v>40</v>
      </c>
      <c r="AE3399" s="5"/>
      <c r="AF3399" s="5"/>
      <c r="AG3399" s="2"/>
      <c r="AH3399" s="2">
        <v>22.885471200000001</v>
      </c>
      <c r="AI3399" s="2">
        <v>88.011040100000002</v>
      </c>
      <c r="AJ3399" s="2">
        <v>712410</v>
      </c>
      <c r="AK3399" s="84" t="s">
        <v>11107</v>
      </c>
      <c r="AL3399" s="3" t="str">
        <f t="shared" si="662"/>
        <v>Operating</v>
      </c>
      <c r="AM3399" s="3" t="str">
        <f t="shared" si="662"/>
        <v>Operating</v>
      </c>
      <c r="AN3399" s="3" t="str">
        <f t="shared" si="662"/>
        <v>Operating</v>
      </c>
      <c r="AO3399" s="3" t="str">
        <f t="shared" si="662"/>
        <v>Operating</v>
      </c>
      <c r="AP3399" s="3" t="str">
        <f t="shared" si="662"/>
        <v>Operating</v>
      </c>
      <c r="AQ3399" s="3" t="str">
        <f t="shared" si="662"/>
        <v>Operating</v>
      </c>
      <c r="AR3399" s="3" t="str">
        <f t="shared" si="662"/>
        <v>Operating</v>
      </c>
      <c r="AS3399" s="3" t="str">
        <f t="shared" si="662"/>
        <v>Operating</v>
      </c>
      <c r="AT3399" s="3" t="str">
        <f t="shared" si="662"/>
        <v>Operating</v>
      </c>
      <c r="AU3399" s="3" t="str">
        <f t="shared" si="662"/>
        <v>Operating</v>
      </c>
      <c r="AV3399" s="3" t="str">
        <f t="shared" si="662"/>
        <v>Operating</v>
      </c>
      <c r="AW3399" s="3" t="str">
        <f t="shared" si="662"/>
        <v>Operating</v>
      </c>
      <c r="AX3399" s="3"/>
      <c r="AY3399" s="2" t="str">
        <f t="shared" si="663"/>
        <v>Operating</v>
      </c>
      <c r="AZ3399" s="9"/>
    </row>
    <row r="3400" spans="1:52">
      <c r="A3400" s="2">
        <f t="shared" ref="A3400:A3463" si="665">A3399+1</f>
        <v>3397</v>
      </c>
      <c r="B3400" s="2" t="s">
        <v>10953</v>
      </c>
      <c r="C3400" s="2" t="s">
        <v>10953</v>
      </c>
      <c r="D3400" s="2" t="s">
        <v>10953</v>
      </c>
      <c r="E3400" s="2" t="s">
        <v>22</v>
      </c>
      <c r="F3400" s="2" t="s">
        <v>10053</v>
      </c>
      <c r="G3400" s="2" t="str">
        <f t="shared" si="664"/>
        <v>FY22</v>
      </c>
      <c r="H3400" s="2" t="s">
        <v>13800</v>
      </c>
      <c r="I3400" s="2" t="str">
        <f t="shared" si="658"/>
        <v>LUR</v>
      </c>
      <c r="J3400" s="2" t="s">
        <v>579</v>
      </c>
      <c r="K3400" s="84" t="s">
        <v>11139</v>
      </c>
      <c r="L3400" s="84" t="s">
        <v>8453</v>
      </c>
      <c r="M3400" s="84" t="s">
        <v>11608</v>
      </c>
      <c r="N3400" s="84" t="s">
        <v>11608</v>
      </c>
      <c r="O3400" s="84"/>
      <c r="P3400" s="84"/>
      <c r="Q3400" s="84" t="s">
        <v>8457</v>
      </c>
      <c r="R3400" s="84"/>
      <c r="S3400" s="84"/>
      <c r="T3400" s="84"/>
      <c r="U3400" s="84" t="s">
        <v>12577</v>
      </c>
      <c r="V3400" s="84" t="s">
        <v>10679</v>
      </c>
      <c r="W3400" s="84" t="s">
        <v>10679</v>
      </c>
      <c r="X3400" s="3" t="s">
        <v>11025</v>
      </c>
      <c r="Y3400" s="2">
        <v>1000</v>
      </c>
      <c r="Z3400" s="10" t="str">
        <f t="shared" si="661"/>
        <v>600-1000</v>
      </c>
      <c r="AA3400" s="2" t="s">
        <v>29</v>
      </c>
      <c r="AB3400" s="5">
        <v>44498</v>
      </c>
      <c r="AC3400" s="4">
        <f t="shared" si="659"/>
        <v>44470</v>
      </c>
      <c r="AD3400" s="2" t="s">
        <v>40</v>
      </c>
      <c r="AE3400" s="5"/>
      <c r="AF3400" s="5"/>
      <c r="AG3400" s="2"/>
      <c r="AH3400" s="2">
        <v>18.401499999999999</v>
      </c>
      <c r="AI3400" s="2">
        <v>76.559713000000002</v>
      </c>
      <c r="AJ3400" s="2">
        <v>413512</v>
      </c>
      <c r="AK3400" s="84" t="s">
        <v>11108</v>
      </c>
      <c r="AL3400" s="3" t="str">
        <f t="shared" si="662"/>
        <v>Operating</v>
      </c>
      <c r="AM3400" s="3" t="str">
        <f t="shared" si="662"/>
        <v>Operating</v>
      </c>
      <c r="AN3400" s="3" t="str">
        <f t="shared" si="662"/>
        <v>Operating</v>
      </c>
      <c r="AO3400" s="3" t="str">
        <f t="shared" si="662"/>
        <v>Operating</v>
      </c>
      <c r="AP3400" s="3" t="str">
        <f t="shared" si="662"/>
        <v>Operating</v>
      </c>
      <c r="AQ3400" s="3" t="str">
        <f t="shared" si="662"/>
        <v>Operating</v>
      </c>
      <c r="AR3400" s="3" t="str">
        <f t="shared" si="662"/>
        <v>Operating</v>
      </c>
      <c r="AS3400" s="3" t="str">
        <f t="shared" si="662"/>
        <v>Operating</v>
      </c>
      <c r="AT3400" s="3" t="str">
        <f t="shared" si="662"/>
        <v>Operating</v>
      </c>
      <c r="AU3400" s="3" t="str">
        <f t="shared" si="662"/>
        <v>Operating</v>
      </c>
      <c r="AV3400" s="3" t="str">
        <f t="shared" si="662"/>
        <v>Operating</v>
      </c>
      <c r="AW3400" s="3" t="str">
        <f t="shared" si="662"/>
        <v>Operating</v>
      </c>
      <c r="AX3400" s="3"/>
      <c r="AY3400" s="2" t="str">
        <f t="shared" si="663"/>
        <v>Operating</v>
      </c>
      <c r="AZ3400" s="9"/>
    </row>
    <row r="3401" spans="1:52">
      <c r="A3401" s="2">
        <f t="shared" si="665"/>
        <v>3398</v>
      </c>
      <c r="B3401" s="2" t="s">
        <v>10954</v>
      </c>
      <c r="C3401" s="2" t="s">
        <v>10954</v>
      </c>
      <c r="D3401" s="2" t="s">
        <v>10954</v>
      </c>
      <c r="E3401" s="2" t="s">
        <v>22</v>
      </c>
      <c r="F3401" s="2" t="s">
        <v>10053</v>
      </c>
      <c r="G3401" s="2" t="str">
        <f t="shared" si="664"/>
        <v>FY22</v>
      </c>
      <c r="H3401" s="2" t="s">
        <v>13800</v>
      </c>
      <c r="I3401" s="2" t="str">
        <f t="shared" si="658"/>
        <v>HGY</v>
      </c>
      <c r="J3401" s="2" t="s">
        <v>1019</v>
      </c>
      <c r="K3401" s="84" t="s">
        <v>10681</v>
      </c>
      <c r="L3401" s="84" t="s">
        <v>8453</v>
      </c>
      <c r="M3401" s="84" t="s">
        <v>11608</v>
      </c>
      <c r="N3401" s="84" t="s">
        <v>11608</v>
      </c>
      <c r="O3401" s="84"/>
      <c r="P3401" s="84"/>
      <c r="Q3401" s="84" t="s">
        <v>8458</v>
      </c>
      <c r="R3401" s="5">
        <f>AB3401</f>
        <v>44498</v>
      </c>
      <c r="S3401" s="84"/>
      <c r="T3401" s="84"/>
      <c r="U3401" s="84" t="s">
        <v>12565</v>
      </c>
      <c r="V3401" s="84" t="s">
        <v>1021</v>
      </c>
      <c r="W3401" s="84" t="s">
        <v>1021</v>
      </c>
      <c r="X3401" s="3" t="s">
        <v>11026</v>
      </c>
      <c r="Y3401" s="2">
        <v>1140</v>
      </c>
      <c r="Z3401" s="10" t="str">
        <f t="shared" si="661"/>
        <v>Gr than 1000</v>
      </c>
      <c r="AA3401" s="2" t="s">
        <v>29</v>
      </c>
      <c r="AB3401" s="5">
        <v>44498</v>
      </c>
      <c r="AC3401" s="4">
        <f t="shared" si="659"/>
        <v>44470</v>
      </c>
      <c r="AD3401" s="2" t="s">
        <v>40</v>
      </c>
      <c r="AE3401" s="5"/>
      <c r="AF3401" s="5"/>
      <c r="AG3401" s="2"/>
      <c r="AH3401" s="2">
        <v>22.814529400000001</v>
      </c>
      <c r="AI3401" s="2">
        <v>88.224684699999997</v>
      </c>
      <c r="AJ3401" s="2">
        <v>712409</v>
      </c>
      <c r="AK3401" s="84" t="s">
        <v>11109</v>
      </c>
      <c r="AL3401" s="3" t="str">
        <f t="shared" si="662"/>
        <v>Operating</v>
      </c>
      <c r="AM3401" s="3" t="str">
        <f t="shared" si="662"/>
        <v>Operating</v>
      </c>
      <c r="AN3401" s="3" t="str">
        <f t="shared" si="662"/>
        <v>Operating</v>
      </c>
      <c r="AO3401" s="3" t="str">
        <f t="shared" si="662"/>
        <v>Operating</v>
      </c>
      <c r="AP3401" s="3" t="str">
        <f t="shared" si="662"/>
        <v>Operating</v>
      </c>
      <c r="AQ3401" s="3" t="str">
        <f t="shared" si="662"/>
        <v>Operating</v>
      </c>
      <c r="AR3401" s="3" t="str">
        <f t="shared" si="662"/>
        <v>Operating</v>
      </c>
      <c r="AS3401" s="3" t="str">
        <f t="shared" si="662"/>
        <v>Operating</v>
      </c>
      <c r="AT3401" s="3" t="str">
        <f t="shared" si="662"/>
        <v>Operating</v>
      </c>
      <c r="AU3401" s="3" t="str">
        <f t="shared" si="662"/>
        <v>Operating</v>
      </c>
      <c r="AV3401" s="3" t="str">
        <f t="shared" si="662"/>
        <v>Operating</v>
      </c>
      <c r="AW3401" s="3" t="str">
        <f t="shared" si="662"/>
        <v>Operating</v>
      </c>
      <c r="AX3401" s="3"/>
      <c r="AY3401" s="2" t="str">
        <f t="shared" si="663"/>
        <v>Operating</v>
      </c>
      <c r="AZ3401" s="9"/>
    </row>
    <row r="3402" spans="1:52">
      <c r="A3402" s="2">
        <f t="shared" si="665"/>
        <v>3399</v>
      </c>
      <c r="B3402" s="2" t="s">
        <v>10955</v>
      </c>
      <c r="C3402" s="2" t="s">
        <v>10955</v>
      </c>
      <c r="D3402" s="2" t="s">
        <v>10955</v>
      </c>
      <c r="E3402" s="2" t="s">
        <v>22</v>
      </c>
      <c r="F3402" s="2" t="s">
        <v>10053</v>
      </c>
      <c r="G3402" s="2" t="str">
        <f t="shared" si="664"/>
        <v>FY22</v>
      </c>
      <c r="H3402" s="2" t="s">
        <v>13800</v>
      </c>
      <c r="I3402" s="2" t="str">
        <f t="shared" si="658"/>
        <v>BLR</v>
      </c>
      <c r="J3402" s="2" t="s">
        <v>179</v>
      </c>
      <c r="K3402" s="84" t="s">
        <v>180</v>
      </c>
      <c r="L3402" s="84" t="s">
        <v>8455</v>
      </c>
      <c r="M3402" s="84" t="s">
        <v>8455</v>
      </c>
      <c r="N3402" s="84" t="s">
        <v>8455</v>
      </c>
      <c r="O3402" s="84"/>
      <c r="P3402" s="84"/>
      <c r="Q3402" s="84" t="s">
        <v>8457</v>
      </c>
      <c r="R3402" s="84"/>
      <c r="S3402" s="84"/>
      <c r="T3402" s="84"/>
      <c r="U3402" s="84" t="s">
        <v>12567</v>
      </c>
      <c r="V3402" s="84" t="s">
        <v>181</v>
      </c>
      <c r="W3402" s="84" t="s">
        <v>181</v>
      </c>
      <c r="X3402" s="3" t="s">
        <v>11027</v>
      </c>
      <c r="Y3402" s="2">
        <v>550</v>
      </c>
      <c r="Z3402" s="10" t="str">
        <f t="shared" si="661"/>
        <v>400-600</v>
      </c>
      <c r="AA3402" s="2" t="s">
        <v>29</v>
      </c>
      <c r="AB3402" s="5">
        <v>44498</v>
      </c>
      <c r="AC3402" s="4">
        <f t="shared" si="659"/>
        <v>44470</v>
      </c>
      <c r="AD3402" s="2" t="s">
        <v>40</v>
      </c>
      <c r="AE3402" s="5"/>
      <c r="AF3402" s="5"/>
      <c r="AG3402" s="2"/>
      <c r="AH3402" s="2">
        <v>13.007960000000001</v>
      </c>
      <c r="AI3402" s="2">
        <v>77.563730000000007</v>
      </c>
      <c r="AJ3402" s="2">
        <v>560055</v>
      </c>
      <c r="AK3402" s="84" t="s">
        <v>11110</v>
      </c>
      <c r="AL3402" s="3" t="str">
        <f t="shared" si="662"/>
        <v>Operating</v>
      </c>
      <c r="AM3402" s="3" t="str">
        <f t="shared" si="662"/>
        <v>Operating</v>
      </c>
      <c r="AN3402" s="3" t="str">
        <f t="shared" si="662"/>
        <v>Operating</v>
      </c>
      <c r="AO3402" s="3" t="str">
        <f t="shared" si="662"/>
        <v>Operating</v>
      </c>
      <c r="AP3402" s="3" t="str">
        <f t="shared" si="662"/>
        <v>Operating</v>
      </c>
      <c r="AQ3402" s="3" t="str">
        <f t="shared" si="662"/>
        <v>Operating</v>
      </c>
      <c r="AR3402" s="3" t="str">
        <f t="shared" si="662"/>
        <v>Operating</v>
      </c>
      <c r="AS3402" s="3" t="str">
        <f t="shared" si="662"/>
        <v>Operating</v>
      </c>
      <c r="AT3402" s="3" t="str">
        <f t="shared" si="662"/>
        <v>Operating</v>
      </c>
      <c r="AU3402" s="3" t="str">
        <f t="shared" si="662"/>
        <v>Operating</v>
      </c>
      <c r="AV3402" s="3" t="str">
        <f t="shared" si="662"/>
        <v>Operating</v>
      </c>
      <c r="AW3402" s="3" t="str">
        <f t="shared" si="662"/>
        <v>Operating</v>
      </c>
      <c r="AX3402" s="3"/>
      <c r="AY3402" s="2" t="str">
        <f t="shared" si="663"/>
        <v>Operating</v>
      </c>
      <c r="AZ3402" s="9"/>
    </row>
    <row r="3403" spans="1:52">
      <c r="A3403" s="2">
        <f t="shared" si="665"/>
        <v>3400</v>
      </c>
      <c r="B3403" s="2" t="s">
        <v>10956</v>
      </c>
      <c r="C3403" s="2" t="s">
        <v>10956</v>
      </c>
      <c r="D3403" s="2" t="s">
        <v>10956</v>
      </c>
      <c r="E3403" s="2" t="s">
        <v>22</v>
      </c>
      <c r="F3403" s="2" t="s">
        <v>10053</v>
      </c>
      <c r="G3403" s="2" t="str">
        <f t="shared" si="664"/>
        <v>FY22</v>
      </c>
      <c r="H3403" s="2" t="s">
        <v>13800</v>
      </c>
      <c r="I3403" s="2" t="str">
        <f t="shared" si="658"/>
        <v>AWB</v>
      </c>
      <c r="J3403" s="2" t="s">
        <v>579</v>
      </c>
      <c r="K3403" s="84" t="s">
        <v>10320</v>
      </c>
      <c r="L3403" s="84" t="s">
        <v>8453</v>
      </c>
      <c r="M3403" s="84" t="s">
        <v>11608</v>
      </c>
      <c r="N3403" s="84" t="s">
        <v>11608</v>
      </c>
      <c r="O3403" s="84"/>
      <c r="P3403" s="84"/>
      <c r="Q3403" s="84" t="s">
        <v>8457</v>
      </c>
      <c r="R3403" s="84"/>
      <c r="S3403" s="84"/>
      <c r="T3403" s="84"/>
      <c r="U3403" s="84" t="s">
        <v>12577</v>
      </c>
      <c r="V3403" s="84" t="s">
        <v>10679</v>
      </c>
      <c r="W3403" s="84" t="s">
        <v>10679</v>
      </c>
      <c r="X3403" s="3" t="s">
        <v>11028</v>
      </c>
      <c r="Y3403" s="2">
        <v>408</v>
      </c>
      <c r="Z3403" s="10" t="str">
        <f t="shared" si="661"/>
        <v>400-600</v>
      </c>
      <c r="AA3403" s="2" t="s">
        <v>29</v>
      </c>
      <c r="AB3403" s="5">
        <v>44498</v>
      </c>
      <c r="AC3403" s="4">
        <f t="shared" si="659"/>
        <v>44470</v>
      </c>
      <c r="AD3403" s="2" t="s">
        <v>40</v>
      </c>
      <c r="AE3403" s="5"/>
      <c r="AF3403" s="5"/>
      <c r="AG3403" s="2"/>
      <c r="AH3403" s="2">
        <v>19.8580367</v>
      </c>
      <c r="AI3403" s="2">
        <v>75.3265466</v>
      </c>
      <c r="AJ3403" s="2">
        <v>431005</v>
      </c>
      <c r="AK3403" s="84" t="s">
        <v>11111</v>
      </c>
      <c r="AL3403" s="3" t="str">
        <f t="shared" si="662"/>
        <v>Operating</v>
      </c>
      <c r="AM3403" s="3" t="str">
        <f t="shared" si="662"/>
        <v>Operating</v>
      </c>
      <c r="AN3403" s="3" t="str">
        <f t="shared" si="662"/>
        <v>Operating</v>
      </c>
      <c r="AO3403" s="3" t="str">
        <f t="shared" si="662"/>
        <v>Operating</v>
      </c>
      <c r="AP3403" s="3" t="str">
        <f t="shared" si="662"/>
        <v>Operating</v>
      </c>
      <c r="AQ3403" s="3" t="str">
        <f t="shared" si="662"/>
        <v>Operating</v>
      </c>
      <c r="AR3403" s="3" t="str">
        <f t="shared" si="662"/>
        <v>Operating</v>
      </c>
      <c r="AS3403" s="3" t="str">
        <f t="shared" si="662"/>
        <v>Operating</v>
      </c>
      <c r="AT3403" s="3" t="str">
        <f t="shared" si="662"/>
        <v>Operating</v>
      </c>
      <c r="AU3403" s="3" t="str">
        <f t="shared" si="662"/>
        <v>Operating</v>
      </c>
      <c r="AV3403" s="3" t="str">
        <f t="shared" si="662"/>
        <v>Operating</v>
      </c>
      <c r="AW3403" s="3" t="str">
        <f t="shared" si="662"/>
        <v>Operating</v>
      </c>
      <c r="AX3403" s="3"/>
      <c r="AY3403" s="2" t="str">
        <f t="shared" si="663"/>
        <v>Operating</v>
      </c>
      <c r="AZ3403" s="9"/>
    </row>
    <row r="3404" spans="1:52">
      <c r="A3404" s="2">
        <f t="shared" si="665"/>
        <v>3401</v>
      </c>
      <c r="B3404" s="2" t="s">
        <v>10957</v>
      </c>
      <c r="C3404" s="2" t="s">
        <v>10957</v>
      </c>
      <c r="D3404" s="2" t="s">
        <v>10957</v>
      </c>
      <c r="E3404" s="2" t="s">
        <v>22</v>
      </c>
      <c r="F3404" s="2" t="s">
        <v>10053</v>
      </c>
      <c r="G3404" s="2" t="str">
        <f t="shared" si="664"/>
        <v>FY22</v>
      </c>
      <c r="H3404" s="2" t="s">
        <v>13800</v>
      </c>
      <c r="I3404" s="2" t="str">
        <f t="shared" si="658"/>
        <v>AWB</v>
      </c>
      <c r="J3404" s="2" t="s">
        <v>579</v>
      </c>
      <c r="K3404" s="84" t="s">
        <v>10320</v>
      </c>
      <c r="L3404" s="84" t="s">
        <v>8453</v>
      </c>
      <c r="M3404" s="84" t="s">
        <v>11608</v>
      </c>
      <c r="N3404" s="84" t="s">
        <v>11608</v>
      </c>
      <c r="O3404" s="84"/>
      <c r="P3404" s="84"/>
      <c r="Q3404" s="84" t="s">
        <v>8457</v>
      </c>
      <c r="R3404" s="84"/>
      <c r="S3404" s="84"/>
      <c r="T3404" s="84"/>
      <c r="U3404" s="84" t="s">
        <v>12577</v>
      </c>
      <c r="V3404" s="84" t="s">
        <v>10679</v>
      </c>
      <c r="W3404" s="84" t="s">
        <v>10679</v>
      </c>
      <c r="X3404" s="3" t="s">
        <v>11029</v>
      </c>
      <c r="Y3404" s="2">
        <v>450</v>
      </c>
      <c r="Z3404" s="10" t="str">
        <f t="shared" si="661"/>
        <v>400-600</v>
      </c>
      <c r="AA3404" s="2" t="s">
        <v>29</v>
      </c>
      <c r="AB3404" s="5">
        <v>44498</v>
      </c>
      <c r="AC3404" s="4">
        <f t="shared" si="659"/>
        <v>44470</v>
      </c>
      <c r="AD3404" s="2" t="s">
        <v>40</v>
      </c>
      <c r="AE3404" s="5"/>
      <c r="AF3404" s="5"/>
      <c r="AG3404" s="2"/>
      <c r="AH3404" s="2">
        <v>19.877316400000002</v>
      </c>
      <c r="AI3404" s="2">
        <v>75.321800199999998</v>
      </c>
      <c r="AJ3404" s="2">
        <v>431001</v>
      </c>
      <c r="AK3404" s="84" t="s">
        <v>11112</v>
      </c>
      <c r="AL3404" s="3" t="str">
        <f t="shared" si="662"/>
        <v>Operating</v>
      </c>
      <c r="AM3404" s="3" t="str">
        <f t="shared" si="662"/>
        <v>Operating</v>
      </c>
      <c r="AN3404" s="3" t="str">
        <f t="shared" si="662"/>
        <v>Operating</v>
      </c>
      <c r="AO3404" s="3" t="str">
        <f t="shared" si="662"/>
        <v>Operating</v>
      </c>
      <c r="AP3404" s="3" t="str">
        <f t="shared" si="662"/>
        <v>Operating</v>
      </c>
      <c r="AQ3404" s="3" t="str">
        <f t="shared" si="662"/>
        <v>Operating</v>
      </c>
      <c r="AR3404" s="3" t="str">
        <f t="shared" ref="AL3404:AW3425" si="666">IF($AB3404&lt;=EOMONTH(AR$2,0),IF(OR($AF3404&gt;EOMONTH(AR$2,0),ISBLANK($AF3404)),"Operating",""),"")</f>
        <v>Operating</v>
      </c>
      <c r="AS3404" s="3" t="str">
        <f t="shared" si="666"/>
        <v>Operating</v>
      </c>
      <c r="AT3404" s="3" t="str">
        <f t="shared" si="666"/>
        <v>Operating</v>
      </c>
      <c r="AU3404" s="3" t="str">
        <f t="shared" si="666"/>
        <v>Operating</v>
      </c>
      <c r="AV3404" s="3" t="str">
        <f t="shared" si="666"/>
        <v>Operating</v>
      </c>
      <c r="AW3404" s="3" t="str">
        <f t="shared" si="666"/>
        <v>Operating</v>
      </c>
      <c r="AX3404" s="3"/>
      <c r="AY3404" s="2" t="str">
        <f t="shared" si="663"/>
        <v>Operating</v>
      </c>
      <c r="AZ3404" s="9"/>
    </row>
    <row r="3405" spans="1:52">
      <c r="A3405" s="2">
        <f t="shared" si="665"/>
        <v>3402</v>
      </c>
      <c r="B3405" s="2" t="s">
        <v>10958</v>
      </c>
      <c r="C3405" s="2" t="s">
        <v>10958</v>
      </c>
      <c r="D3405" s="2" t="s">
        <v>10958</v>
      </c>
      <c r="E3405" s="2" t="s">
        <v>22</v>
      </c>
      <c r="F3405" s="2" t="s">
        <v>10053</v>
      </c>
      <c r="G3405" s="2" t="str">
        <f t="shared" si="664"/>
        <v>FY22</v>
      </c>
      <c r="H3405" s="2" t="s">
        <v>13800</v>
      </c>
      <c r="I3405" s="2" t="str">
        <f t="shared" si="658"/>
        <v>BLR</v>
      </c>
      <c r="J3405" s="2" t="s">
        <v>179</v>
      </c>
      <c r="K3405" s="84" t="s">
        <v>180</v>
      </c>
      <c r="L3405" s="84" t="s">
        <v>8455</v>
      </c>
      <c r="M3405" s="84" t="s">
        <v>8455</v>
      </c>
      <c r="N3405" s="84" t="s">
        <v>8455</v>
      </c>
      <c r="O3405" s="84"/>
      <c r="P3405" s="84"/>
      <c r="Q3405" s="84" t="s">
        <v>8457</v>
      </c>
      <c r="R3405" s="84"/>
      <c r="S3405" s="84"/>
      <c r="T3405" s="84"/>
      <c r="U3405" s="84" t="s">
        <v>12567</v>
      </c>
      <c r="V3405" s="84" t="s">
        <v>181</v>
      </c>
      <c r="W3405" s="84" t="s">
        <v>181</v>
      </c>
      <c r="X3405" s="3" t="s">
        <v>2597</v>
      </c>
      <c r="Y3405" s="2">
        <v>500</v>
      </c>
      <c r="Z3405" s="10" t="str">
        <f t="shared" si="661"/>
        <v>400-600</v>
      </c>
      <c r="AA3405" s="2" t="s">
        <v>29</v>
      </c>
      <c r="AB3405" s="5">
        <v>44499</v>
      </c>
      <c r="AC3405" s="4">
        <f t="shared" si="659"/>
        <v>44470</v>
      </c>
      <c r="AD3405" s="2" t="s">
        <v>40</v>
      </c>
      <c r="AE3405" s="5"/>
      <c r="AF3405" s="5"/>
      <c r="AG3405" s="2"/>
      <c r="AH3405" s="2">
        <v>13.02065</v>
      </c>
      <c r="AI3405" s="2">
        <v>77.656819999999996</v>
      </c>
      <c r="AJ3405" s="2">
        <v>560043</v>
      </c>
      <c r="AK3405" s="84" t="s">
        <v>11113</v>
      </c>
      <c r="AL3405" s="3" t="str">
        <f t="shared" si="666"/>
        <v>Operating</v>
      </c>
      <c r="AM3405" s="3" t="str">
        <f t="shared" si="666"/>
        <v>Operating</v>
      </c>
      <c r="AN3405" s="3" t="str">
        <f t="shared" si="666"/>
        <v>Operating</v>
      </c>
      <c r="AO3405" s="3" t="str">
        <f t="shared" si="666"/>
        <v>Operating</v>
      </c>
      <c r="AP3405" s="3" t="str">
        <f t="shared" si="666"/>
        <v>Operating</v>
      </c>
      <c r="AQ3405" s="3" t="str">
        <f t="shared" si="666"/>
        <v>Operating</v>
      </c>
      <c r="AR3405" s="3" t="str">
        <f t="shared" si="666"/>
        <v>Operating</v>
      </c>
      <c r="AS3405" s="3" t="str">
        <f t="shared" si="666"/>
        <v>Operating</v>
      </c>
      <c r="AT3405" s="3" t="str">
        <f t="shared" si="666"/>
        <v>Operating</v>
      </c>
      <c r="AU3405" s="3" t="str">
        <f t="shared" si="666"/>
        <v>Operating</v>
      </c>
      <c r="AV3405" s="3" t="str">
        <f t="shared" si="666"/>
        <v>Operating</v>
      </c>
      <c r="AW3405" s="3" t="str">
        <f t="shared" si="666"/>
        <v>Operating</v>
      </c>
      <c r="AX3405" s="3"/>
      <c r="AY3405" s="2" t="str">
        <f t="shared" si="663"/>
        <v>Operating</v>
      </c>
      <c r="AZ3405" s="9"/>
    </row>
    <row r="3406" spans="1:52">
      <c r="A3406" s="2">
        <f t="shared" si="665"/>
        <v>3403</v>
      </c>
      <c r="B3406" s="2" t="s">
        <v>10959</v>
      </c>
      <c r="C3406" s="2" t="s">
        <v>10959</v>
      </c>
      <c r="D3406" s="2" t="s">
        <v>10959</v>
      </c>
      <c r="E3406" s="2" t="s">
        <v>22</v>
      </c>
      <c r="F3406" s="2" t="s">
        <v>10053</v>
      </c>
      <c r="G3406" s="2" t="str">
        <f t="shared" si="664"/>
        <v>FY22</v>
      </c>
      <c r="H3406" s="2" t="s">
        <v>13800</v>
      </c>
      <c r="I3406" s="2" t="str">
        <f t="shared" si="658"/>
        <v>MYA</v>
      </c>
      <c r="J3406" s="2" t="s">
        <v>179</v>
      </c>
      <c r="K3406" s="84" t="s">
        <v>9901</v>
      </c>
      <c r="L3406" s="84" t="s">
        <v>8453</v>
      </c>
      <c r="M3406" s="84" t="s">
        <v>11608</v>
      </c>
      <c r="N3406" s="84" t="s">
        <v>11608</v>
      </c>
      <c r="O3406" s="84"/>
      <c r="P3406" s="84"/>
      <c r="Q3406" s="84" t="s">
        <v>8457</v>
      </c>
      <c r="R3406" s="84"/>
      <c r="S3406" s="84"/>
      <c r="T3406" s="84"/>
      <c r="U3406" s="84" t="s">
        <v>12566</v>
      </c>
      <c r="V3406" s="84" t="s">
        <v>438</v>
      </c>
      <c r="W3406" s="84" t="s">
        <v>438</v>
      </c>
      <c r="X3406" s="3" t="s">
        <v>11030</v>
      </c>
      <c r="Y3406" s="2">
        <v>420</v>
      </c>
      <c r="Z3406" s="10" t="str">
        <f t="shared" si="661"/>
        <v>400-600</v>
      </c>
      <c r="AA3406" s="2" t="s">
        <v>29</v>
      </c>
      <c r="AB3406" s="5">
        <v>44499</v>
      </c>
      <c r="AC3406" s="4">
        <f t="shared" si="659"/>
        <v>44470</v>
      </c>
      <c r="AD3406" s="2" t="s">
        <v>40</v>
      </c>
      <c r="AE3406" s="5"/>
      <c r="AF3406" s="5"/>
      <c r="AG3406" s="2"/>
      <c r="AH3406" s="2">
        <v>12.822495999999999</v>
      </c>
      <c r="AI3406" s="2">
        <v>76.757451000000003</v>
      </c>
      <c r="AJ3406" s="2">
        <v>571432</v>
      </c>
      <c r="AK3406" s="84" t="s">
        <v>11114</v>
      </c>
      <c r="AL3406" s="3" t="str">
        <f t="shared" si="666"/>
        <v>Operating</v>
      </c>
      <c r="AM3406" s="3" t="str">
        <f t="shared" si="666"/>
        <v>Operating</v>
      </c>
      <c r="AN3406" s="3" t="str">
        <f t="shared" si="666"/>
        <v>Operating</v>
      </c>
      <c r="AO3406" s="3" t="str">
        <f t="shared" si="666"/>
        <v>Operating</v>
      </c>
      <c r="AP3406" s="3" t="str">
        <f t="shared" si="666"/>
        <v>Operating</v>
      </c>
      <c r="AQ3406" s="3" t="str">
        <f t="shared" si="666"/>
        <v>Operating</v>
      </c>
      <c r="AR3406" s="3" t="str">
        <f t="shared" si="666"/>
        <v>Operating</v>
      </c>
      <c r="AS3406" s="3" t="str">
        <f t="shared" si="666"/>
        <v>Operating</v>
      </c>
      <c r="AT3406" s="3" t="str">
        <f t="shared" si="666"/>
        <v>Operating</v>
      </c>
      <c r="AU3406" s="3" t="str">
        <f t="shared" si="666"/>
        <v>Operating</v>
      </c>
      <c r="AV3406" s="3" t="str">
        <f t="shared" si="666"/>
        <v>Operating</v>
      </c>
      <c r="AW3406" s="3" t="str">
        <f t="shared" si="666"/>
        <v>Operating</v>
      </c>
      <c r="AX3406" s="3"/>
      <c r="AY3406" s="2" t="str">
        <f t="shared" si="663"/>
        <v>Operating</v>
      </c>
      <c r="AZ3406" s="9"/>
    </row>
    <row r="3407" spans="1:52">
      <c r="A3407" s="2">
        <f t="shared" si="665"/>
        <v>3404</v>
      </c>
      <c r="B3407" s="2" t="s">
        <v>10960</v>
      </c>
      <c r="C3407" s="2" t="s">
        <v>10960</v>
      </c>
      <c r="D3407" s="2" t="s">
        <v>10960</v>
      </c>
      <c r="E3407" s="2" t="s">
        <v>22</v>
      </c>
      <c r="F3407" s="2" t="s">
        <v>10053</v>
      </c>
      <c r="G3407" s="2" t="str">
        <f t="shared" si="664"/>
        <v>FY22</v>
      </c>
      <c r="H3407" s="2" t="s">
        <v>13800</v>
      </c>
      <c r="I3407" s="2" t="str">
        <f t="shared" si="658"/>
        <v>MAS</v>
      </c>
      <c r="J3407" s="2" t="s">
        <v>509</v>
      </c>
      <c r="K3407" s="84" t="s">
        <v>510</v>
      </c>
      <c r="L3407" s="84" t="s">
        <v>8455</v>
      </c>
      <c r="M3407" s="84" t="s">
        <v>8455</v>
      </c>
      <c r="N3407" s="84" t="s">
        <v>8455</v>
      </c>
      <c r="O3407" s="84"/>
      <c r="P3407" s="84"/>
      <c r="Q3407" s="84" t="s">
        <v>8457</v>
      </c>
      <c r="R3407" s="84"/>
      <c r="S3407" s="84"/>
      <c r="T3407" s="84"/>
      <c r="U3407" s="84" t="s">
        <v>12571</v>
      </c>
      <c r="V3407" s="84" t="s">
        <v>511</v>
      </c>
      <c r="W3407" s="84" t="s">
        <v>511</v>
      </c>
      <c r="X3407" s="3" t="s">
        <v>11031</v>
      </c>
      <c r="Y3407" s="2">
        <v>360</v>
      </c>
      <c r="Z3407" s="10" t="str">
        <f t="shared" si="661"/>
        <v>250-400</v>
      </c>
      <c r="AA3407" s="2" t="s">
        <v>29</v>
      </c>
      <c r="AB3407" s="5">
        <v>44499</v>
      </c>
      <c r="AC3407" s="4">
        <f t="shared" si="659"/>
        <v>44470</v>
      </c>
      <c r="AD3407" s="2" t="s">
        <v>40</v>
      </c>
      <c r="AE3407" s="5"/>
      <c r="AF3407" s="5"/>
      <c r="AG3407" s="2"/>
      <c r="AH3407" s="2">
        <v>12.959671</v>
      </c>
      <c r="AI3407" s="2">
        <v>80.172606999999999</v>
      </c>
      <c r="AJ3407" s="2">
        <v>600117</v>
      </c>
      <c r="AK3407" s="84" t="s">
        <v>11115</v>
      </c>
      <c r="AL3407" s="3" t="str">
        <f t="shared" si="666"/>
        <v>Operating</v>
      </c>
      <c r="AM3407" s="3" t="str">
        <f t="shared" si="666"/>
        <v>Operating</v>
      </c>
      <c r="AN3407" s="3" t="str">
        <f t="shared" si="666"/>
        <v>Operating</v>
      </c>
      <c r="AO3407" s="3" t="str">
        <f t="shared" si="666"/>
        <v>Operating</v>
      </c>
      <c r="AP3407" s="3" t="str">
        <f t="shared" si="666"/>
        <v>Operating</v>
      </c>
      <c r="AQ3407" s="3" t="str">
        <f t="shared" si="666"/>
        <v>Operating</v>
      </c>
      <c r="AR3407" s="3" t="str">
        <f t="shared" si="666"/>
        <v>Operating</v>
      </c>
      <c r="AS3407" s="3" t="str">
        <f t="shared" si="666"/>
        <v>Operating</v>
      </c>
      <c r="AT3407" s="3" t="str">
        <f t="shared" si="666"/>
        <v>Operating</v>
      </c>
      <c r="AU3407" s="3" t="str">
        <f t="shared" si="666"/>
        <v>Operating</v>
      </c>
      <c r="AV3407" s="3" t="str">
        <f t="shared" si="666"/>
        <v>Operating</v>
      </c>
      <c r="AW3407" s="3" t="str">
        <f t="shared" si="666"/>
        <v>Operating</v>
      </c>
      <c r="AX3407" s="3"/>
      <c r="AY3407" s="2" t="str">
        <f t="shared" si="663"/>
        <v>Operating</v>
      </c>
      <c r="AZ3407" s="9"/>
    </row>
    <row r="3408" spans="1:52">
      <c r="A3408" s="2">
        <f t="shared" si="665"/>
        <v>3405</v>
      </c>
      <c r="B3408" s="2" t="s">
        <v>10961</v>
      </c>
      <c r="C3408" s="2" t="s">
        <v>10961</v>
      </c>
      <c r="D3408" s="2" t="s">
        <v>10961</v>
      </c>
      <c r="E3408" s="2" t="s">
        <v>22</v>
      </c>
      <c r="F3408" s="2" t="s">
        <v>10053</v>
      </c>
      <c r="G3408" s="2" t="str">
        <f t="shared" si="664"/>
        <v>FY22</v>
      </c>
      <c r="H3408" s="2" t="s">
        <v>13800</v>
      </c>
      <c r="I3408" s="2" t="str">
        <f t="shared" si="658"/>
        <v>MAS</v>
      </c>
      <c r="J3408" s="2" t="s">
        <v>509</v>
      </c>
      <c r="K3408" s="84" t="s">
        <v>510</v>
      </c>
      <c r="L3408" s="84" t="s">
        <v>8455</v>
      </c>
      <c r="M3408" s="84" t="s">
        <v>8455</v>
      </c>
      <c r="N3408" s="84" t="s">
        <v>8455</v>
      </c>
      <c r="O3408" s="84"/>
      <c r="P3408" s="84"/>
      <c r="Q3408" s="84" t="s">
        <v>8457</v>
      </c>
      <c r="R3408" s="84"/>
      <c r="S3408" s="84"/>
      <c r="T3408" s="84"/>
      <c r="U3408" s="84" t="s">
        <v>12571</v>
      </c>
      <c r="V3408" s="84" t="s">
        <v>511</v>
      </c>
      <c r="W3408" s="84" t="s">
        <v>511</v>
      </c>
      <c r="X3408" s="3" t="s">
        <v>11032</v>
      </c>
      <c r="Y3408" s="2">
        <v>800</v>
      </c>
      <c r="Z3408" s="10" t="str">
        <f t="shared" si="661"/>
        <v>600-1000</v>
      </c>
      <c r="AA3408" s="2" t="s">
        <v>29</v>
      </c>
      <c r="AB3408" s="5">
        <v>44499</v>
      </c>
      <c r="AC3408" s="4">
        <f t="shared" si="659"/>
        <v>44470</v>
      </c>
      <c r="AD3408" s="2" t="s">
        <v>40</v>
      </c>
      <c r="AE3408" s="5"/>
      <c r="AF3408" s="5"/>
      <c r="AG3408" s="2"/>
      <c r="AH3408" s="2">
        <v>13.027347560000001</v>
      </c>
      <c r="AI3408" s="2">
        <v>80.211868199999998</v>
      </c>
      <c r="AJ3408" s="2">
        <v>600083</v>
      </c>
      <c r="AK3408" s="84" t="s">
        <v>11116</v>
      </c>
      <c r="AL3408" s="3" t="str">
        <f t="shared" si="666"/>
        <v>Operating</v>
      </c>
      <c r="AM3408" s="3" t="str">
        <f t="shared" si="666"/>
        <v>Operating</v>
      </c>
      <c r="AN3408" s="3" t="str">
        <f t="shared" si="666"/>
        <v>Operating</v>
      </c>
      <c r="AO3408" s="3" t="str">
        <f t="shared" si="666"/>
        <v>Operating</v>
      </c>
      <c r="AP3408" s="3" t="str">
        <f t="shared" si="666"/>
        <v>Operating</v>
      </c>
      <c r="AQ3408" s="3" t="str">
        <f t="shared" si="666"/>
        <v>Operating</v>
      </c>
      <c r="AR3408" s="3" t="str">
        <f t="shared" si="666"/>
        <v>Operating</v>
      </c>
      <c r="AS3408" s="3" t="str">
        <f t="shared" si="666"/>
        <v>Operating</v>
      </c>
      <c r="AT3408" s="3" t="str">
        <f t="shared" si="666"/>
        <v>Operating</v>
      </c>
      <c r="AU3408" s="3" t="str">
        <f t="shared" si="666"/>
        <v>Operating</v>
      </c>
      <c r="AV3408" s="3" t="str">
        <f t="shared" si="666"/>
        <v>Operating</v>
      </c>
      <c r="AW3408" s="3" t="str">
        <f t="shared" si="666"/>
        <v>Operating</v>
      </c>
      <c r="AX3408" s="3"/>
      <c r="AY3408" s="2" t="str">
        <f t="shared" si="663"/>
        <v>Operating</v>
      </c>
      <c r="AZ3408" s="9"/>
    </row>
    <row r="3409" spans="1:16365">
      <c r="A3409" s="2">
        <f t="shared" si="665"/>
        <v>3406</v>
      </c>
      <c r="B3409" s="2" t="s">
        <v>10962</v>
      </c>
      <c r="C3409" s="2" t="s">
        <v>10962</v>
      </c>
      <c r="D3409" s="2" t="s">
        <v>10962</v>
      </c>
      <c r="E3409" s="2" t="s">
        <v>22</v>
      </c>
      <c r="F3409" s="2" t="s">
        <v>10053</v>
      </c>
      <c r="G3409" s="2" t="str">
        <f t="shared" si="664"/>
        <v>FY22</v>
      </c>
      <c r="H3409" s="2" t="s">
        <v>13800</v>
      </c>
      <c r="I3409" s="2" t="str">
        <f t="shared" si="658"/>
        <v>MDG</v>
      </c>
      <c r="J3409" s="2" t="s">
        <v>179</v>
      </c>
      <c r="K3409" s="84" t="s">
        <v>11140</v>
      </c>
      <c r="L3409" s="84" t="s">
        <v>8454</v>
      </c>
      <c r="M3409" s="84" t="s">
        <v>11609</v>
      </c>
      <c r="N3409" s="84" t="s">
        <v>11609</v>
      </c>
      <c r="O3409" s="84"/>
      <c r="P3409" s="84"/>
      <c r="Q3409" s="84" t="s">
        <v>8457</v>
      </c>
      <c r="R3409" s="84"/>
      <c r="S3409" s="84"/>
      <c r="T3409" s="84"/>
      <c r="U3409" s="84" t="s">
        <v>12566</v>
      </c>
      <c r="V3409" s="84" t="s">
        <v>438</v>
      </c>
      <c r="W3409" s="84" t="s">
        <v>438</v>
      </c>
      <c r="X3409" s="3" t="s">
        <v>11033</v>
      </c>
      <c r="Y3409" s="2">
        <v>1200</v>
      </c>
      <c r="Z3409" s="10" t="str">
        <f t="shared" si="661"/>
        <v>Gr than 1000</v>
      </c>
      <c r="AA3409" s="2" t="s">
        <v>29</v>
      </c>
      <c r="AB3409" s="5">
        <v>44499</v>
      </c>
      <c r="AC3409" s="4">
        <f t="shared" si="659"/>
        <v>44470</v>
      </c>
      <c r="AD3409" s="2" t="s">
        <v>40</v>
      </c>
      <c r="AE3409" s="5"/>
      <c r="AF3409" s="5"/>
      <c r="AG3409" s="2"/>
      <c r="AH3409" s="2">
        <v>13.66131</v>
      </c>
      <c r="AI3409" s="2">
        <v>77.216611</v>
      </c>
      <c r="AJ3409" s="2">
        <v>572132</v>
      </c>
      <c r="AK3409" s="84" t="s">
        <v>11117</v>
      </c>
      <c r="AL3409" s="3" t="str">
        <f t="shared" si="666"/>
        <v>Operating</v>
      </c>
      <c r="AM3409" s="3" t="str">
        <f t="shared" si="666"/>
        <v>Operating</v>
      </c>
      <c r="AN3409" s="3" t="str">
        <f t="shared" si="666"/>
        <v>Operating</v>
      </c>
      <c r="AO3409" s="3" t="str">
        <f t="shared" si="666"/>
        <v>Operating</v>
      </c>
      <c r="AP3409" s="3" t="str">
        <f t="shared" si="666"/>
        <v>Operating</v>
      </c>
      <c r="AQ3409" s="3" t="str">
        <f t="shared" si="666"/>
        <v>Operating</v>
      </c>
      <c r="AR3409" s="3" t="str">
        <f t="shared" si="666"/>
        <v>Operating</v>
      </c>
      <c r="AS3409" s="3" t="str">
        <f t="shared" si="666"/>
        <v>Operating</v>
      </c>
      <c r="AT3409" s="3" t="str">
        <f t="shared" si="666"/>
        <v>Operating</v>
      </c>
      <c r="AU3409" s="3" t="str">
        <f t="shared" si="666"/>
        <v>Operating</v>
      </c>
      <c r="AV3409" s="3" t="str">
        <f t="shared" si="666"/>
        <v>Operating</v>
      </c>
      <c r="AW3409" s="3" t="str">
        <f t="shared" si="666"/>
        <v>Operating</v>
      </c>
      <c r="AX3409" s="3"/>
      <c r="AY3409" s="2" t="str">
        <f t="shared" si="663"/>
        <v>Operating</v>
      </c>
      <c r="AZ3409" s="9"/>
    </row>
    <row r="3410" spans="1:16365">
      <c r="A3410" s="2">
        <f t="shared" si="665"/>
        <v>3407</v>
      </c>
      <c r="B3410" s="2" t="s">
        <v>10963</v>
      </c>
      <c r="C3410" s="2" t="s">
        <v>10963</v>
      </c>
      <c r="D3410" s="2" t="s">
        <v>10963</v>
      </c>
      <c r="E3410" s="2" t="s">
        <v>22</v>
      </c>
      <c r="F3410" s="2" t="s">
        <v>10053</v>
      </c>
      <c r="G3410" s="2" t="str">
        <f t="shared" si="664"/>
        <v>FY22</v>
      </c>
      <c r="H3410" s="2" t="s">
        <v>13800</v>
      </c>
      <c r="I3410" s="2" t="str">
        <f t="shared" si="658"/>
        <v>MAS</v>
      </c>
      <c r="J3410" s="2" t="s">
        <v>509</v>
      </c>
      <c r="K3410" s="84" t="s">
        <v>510</v>
      </c>
      <c r="L3410" s="84" t="s">
        <v>8455</v>
      </c>
      <c r="M3410" s="84" t="s">
        <v>8455</v>
      </c>
      <c r="N3410" s="84" t="s">
        <v>8455</v>
      </c>
      <c r="O3410" s="84"/>
      <c r="P3410" s="84"/>
      <c r="Q3410" s="84" t="s">
        <v>8457</v>
      </c>
      <c r="R3410" s="84"/>
      <c r="S3410" s="84"/>
      <c r="T3410" s="84"/>
      <c r="U3410" s="84" t="s">
        <v>12571</v>
      </c>
      <c r="V3410" s="84" t="s">
        <v>511</v>
      </c>
      <c r="W3410" s="84" t="s">
        <v>511</v>
      </c>
      <c r="X3410" s="3" t="s">
        <v>11034</v>
      </c>
      <c r="Y3410" s="2">
        <v>500</v>
      </c>
      <c r="Z3410" s="10" t="str">
        <f t="shared" si="661"/>
        <v>400-600</v>
      </c>
      <c r="AA3410" s="2" t="s">
        <v>29</v>
      </c>
      <c r="AB3410" s="5">
        <v>44499</v>
      </c>
      <c r="AC3410" s="4">
        <f t="shared" si="659"/>
        <v>44470</v>
      </c>
      <c r="AD3410" s="2" t="s">
        <v>40</v>
      </c>
      <c r="AE3410" s="5"/>
      <c r="AF3410" s="5"/>
      <c r="AG3410" s="2"/>
      <c r="AH3410" s="2">
        <v>12.922727500000001</v>
      </c>
      <c r="AI3410" s="2">
        <v>80.151329039999993</v>
      </c>
      <c r="AJ3410" s="2">
        <v>600073</v>
      </c>
      <c r="AK3410" s="84" t="s">
        <v>11118</v>
      </c>
      <c r="AL3410" s="3" t="str">
        <f t="shared" si="666"/>
        <v>Operating</v>
      </c>
      <c r="AM3410" s="3" t="str">
        <f t="shared" si="666"/>
        <v>Operating</v>
      </c>
      <c r="AN3410" s="3" t="str">
        <f t="shared" si="666"/>
        <v>Operating</v>
      </c>
      <c r="AO3410" s="3" t="str">
        <f t="shared" si="666"/>
        <v>Operating</v>
      </c>
      <c r="AP3410" s="3" t="str">
        <f t="shared" si="666"/>
        <v>Operating</v>
      </c>
      <c r="AQ3410" s="3" t="str">
        <f t="shared" si="666"/>
        <v>Operating</v>
      </c>
      <c r="AR3410" s="3" t="str">
        <f t="shared" si="666"/>
        <v>Operating</v>
      </c>
      <c r="AS3410" s="3" t="str">
        <f t="shared" si="666"/>
        <v>Operating</v>
      </c>
      <c r="AT3410" s="3" t="str">
        <f t="shared" si="666"/>
        <v>Operating</v>
      </c>
      <c r="AU3410" s="3" t="str">
        <f t="shared" si="666"/>
        <v>Operating</v>
      </c>
      <c r="AV3410" s="3" t="str">
        <f t="shared" si="666"/>
        <v>Operating</v>
      </c>
      <c r="AW3410" s="3" t="str">
        <f t="shared" si="666"/>
        <v>Operating</v>
      </c>
      <c r="AX3410" s="3"/>
      <c r="AY3410" s="2" t="str">
        <f t="shared" si="663"/>
        <v>Operating</v>
      </c>
      <c r="AZ3410" s="9"/>
    </row>
    <row r="3411" spans="1:16365">
      <c r="A3411" s="2">
        <f t="shared" si="665"/>
        <v>3408</v>
      </c>
      <c r="B3411" s="2" t="s">
        <v>10964</v>
      </c>
      <c r="C3411" s="2" t="s">
        <v>10964</v>
      </c>
      <c r="D3411" s="2" t="s">
        <v>10964</v>
      </c>
      <c r="E3411" s="2" t="s">
        <v>22</v>
      </c>
      <c r="F3411" s="2" t="s">
        <v>10053</v>
      </c>
      <c r="G3411" s="2" t="str">
        <f t="shared" si="664"/>
        <v>FY22</v>
      </c>
      <c r="H3411" s="2" t="s">
        <v>13800</v>
      </c>
      <c r="I3411" s="2" t="str">
        <f t="shared" si="658"/>
        <v>MAS</v>
      </c>
      <c r="J3411" s="2" t="s">
        <v>509</v>
      </c>
      <c r="K3411" s="84" t="s">
        <v>510</v>
      </c>
      <c r="L3411" s="84" t="s">
        <v>8455</v>
      </c>
      <c r="M3411" s="84" t="s">
        <v>8455</v>
      </c>
      <c r="N3411" s="84" t="s">
        <v>8455</v>
      </c>
      <c r="O3411" s="84"/>
      <c r="P3411" s="84"/>
      <c r="Q3411" s="84" t="s">
        <v>8457</v>
      </c>
      <c r="R3411" s="84"/>
      <c r="S3411" s="84"/>
      <c r="T3411" s="84"/>
      <c r="U3411" s="84" t="s">
        <v>12571</v>
      </c>
      <c r="V3411" s="84" t="s">
        <v>511</v>
      </c>
      <c r="W3411" s="84" t="s">
        <v>511</v>
      </c>
      <c r="X3411" s="3" t="s">
        <v>11035</v>
      </c>
      <c r="Y3411" s="2">
        <v>500</v>
      </c>
      <c r="Z3411" s="10" t="str">
        <f t="shared" si="661"/>
        <v>400-600</v>
      </c>
      <c r="AA3411" s="2" t="s">
        <v>29</v>
      </c>
      <c r="AB3411" s="5">
        <v>44499</v>
      </c>
      <c r="AC3411" s="4">
        <f t="shared" si="659"/>
        <v>44470</v>
      </c>
      <c r="AD3411" s="2" t="s">
        <v>40</v>
      </c>
      <c r="AE3411" s="5"/>
      <c r="AF3411" s="5"/>
      <c r="AG3411" s="2"/>
      <c r="AH3411" s="2">
        <v>12.960837</v>
      </c>
      <c r="AI3411" s="2">
        <v>80.134780000000006</v>
      </c>
      <c r="AJ3411" s="2">
        <v>600044</v>
      </c>
      <c r="AK3411" s="84" t="s">
        <v>11119</v>
      </c>
      <c r="AL3411" s="3" t="str">
        <f t="shared" si="666"/>
        <v>Operating</v>
      </c>
      <c r="AM3411" s="3" t="str">
        <f t="shared" si="666"/>
        <v>Operating</v>
      </c>
      <c r="AN3411" s="3" t="str">
        <f t="shared" si="666"/>
        <v>Operating</v>
      </c>
      <c r="AO3411" s="3" t="str">
        <f t="shared" si="666"/>
        <v>Operating</v>
      </c>
      <c r="AP3411" s="3" t="str">
        <f t="shared" si="666"/>
        <v>Operating</v>
      </c>
      <c r="AQ3411" s="3" t="str">
        <f t="shared" si="666"/>
        <v>Operating</v>
      </c>
      <c r="AR3411" s="3" t="str">
        <f t="shared" si="666"/>
        <v>Operating</v>
      </c>
      <c r="AS3411" s="3" t="str">
        <f t="shared" si="666"/>
        <v>Operating</v>
      </c>
      <c r="AT3411" s="3" t="str">
        <f t="shared" si="666"/>
        <v>Operating</v>
      </c>
      <c r="AU3411" s="3" t="str">
        <f t="shared" si="666"/>
        <v>Operating</v>
      </c>
      <c r="AV3411" s="3" t="str">
        <f t="shared" si="666"/>
        <v>Operating</v>
      </c>
      <c r="AW3411" s="3" t="str">
        <f t="shared" si="666"/>
        <v>Operating</v>
      </c>
      <c r="AX3411" s="3"/>
      <c r="AY3411" s="2" t="str">
        <f t="shared" si="663"/>
        <v>Operating</v>
      </c>
      <c r="AZ3411" s="9"/>
    </row>
    <row r="3412" spans="1:16365">
      <c r="A3412" s="2">
        <f t="shared" si="665"/>
        <v>3409</v>
      </c>
      <c r="B3412" s="2" t="s">
        <v>10965</v>
      </c>
      <c r="C3412" s="2" t="s">
        <v>10965</v>
      </c>
      <c r="D3412" s="2" t="s">
        <v>10965</v>
      </c>
      <c r="E3412" s="2" t="s">
        <v>22</v>
      </c>
      <c r="F3412" s="2" t="s">
        <v>10053</v>
      </c>
      <c r="G3412" s="2" t="str">
        <f t="shared" si="664"/>
        <v>FY22</v>
      </c>
      <c r="H3412" s="2" t="s">
        <v>13800</v>
      </c>
      <c r="I3412" s="2" t="str">
        <f t="shared" si="658"/>
        <v>HPT</v>
      </c>
      <c r="J3412" s="2" t="s">
        <v>179</v>
      </c>
      <c r="K3412" s="84" t="s">
        <v>8395</v>
      </c>
      <c r="L3412" s="84" t="s">
        <v>8454</v>
      </c>
      <c r="M3412" s="84" t="s">
        <v>11609</v>
      </c>
      <c r="N3412" s="84" t="s">
        <v>11609</v>
      </c>
      <c r="O3412" s="84"/>
      <c r="P3412" s="84"/>
      <c r="Q3412" s="84" t="s">
        <v>8457</v>
      </c>
      <c r="R3412" s="84"/>
      <c r="S3412" s="84"/>
      <c r="T3412" s="84"/>
      <c r="U3412" s="84" t="s">
        <v>12566</v>
      </c>
      <c r="V3412" s="84" t="s">
        <v>438</v>
      </c>
      <c r="W3412" s="84" t="s">
        <v>438</v>
      </c>
      <c r="X3412" s="3" t="s">
        <v>11036</v>
      </c>
      <c r="Y3412" s="2">
        <v>520</v>
      </c>
      <c r="Z3412" s="10" t="str">
        <f t="shared" si="661"/>
        <v>400-600</v>
      </c>
      <c r="AA3412" s="2" t="s">
        <v>29</v>
      </c>
      <c r="AB3412" s="5">
        <v>44499</v>
      </c>
      <c r="AC3412" s="4">
        <f t="shared" si="659"/>
        <v>44470</v>
      </c>
      <c r="AD3412" s="2" t="s">
        <v>40</v>
      </c>
      <c r="AE3412" s="5"/>
      <c r="AF3412" s="5"/>
      <c r="AG3412" s="2"/>
      <c r="AH3412" s="2">
        <v>15.2652</v>
      </c>
      <c r="AI3412" s="2">
        <v>76.384950000000003</v>
      </c>
      <c r="AJ3412" s="2">
        <v>583201</v>
      </c>
      <c r="AK3412" s="84" t="s">
        <v>11120</v>
      </c>
      <c r="AL3412" s="3" t="str">
        <f t="shared" si="666"/>
        <v>Operating</v>
      </c>
      <c r="AM3412" s="3" t="str">
        <f t="shared" si="666"/>
        <v>Operating</v>
      </c>
      <c r="AN3412" s="3" t="str">
        <f t="shared" si="666"/>
        <v>Operating</v>
      </c>
      <c r="AO3412" s="3" t="str">
        <f t="shared" si="666"/>
        <v>Operating</v>
      </c>
      <c r="AP3412" s="3" t="str">
        <f t="shared" si="666"/>
        <v>Operating</v>
      </c>
      <c r="AQ3412" s="3" t="str">
        <f t="shared" si="666"/>
        <v>Operating</v>
      </c>
      <c r="AR3412" s="3" t="str">
        <f t="shared" si="666"/>
        <v>Operating</v>
      </c>
      <c r="AS3412" s="3" t="str">
        <f t="shared" si="666"/>
        <v>Operating</v>
      </c>
      <c r="AT3412" s="3" t="str">
        <f t="shared" si="666"/>
        <v>Operating</v>
      </c>
      <c r="AU3412" s="3" t="str">
        <f t="shared" si="666"/>
        <v>Operating</v>
      </c>
      <c r="AV3412" s="3" t="str">
        <f t="shared" si="666"/>
        <v>Operating</v>
      </c>
      <c r="AW3412" s="3" t="str">
        <f t="shared" si="666"/>
        <v>Operating</v>
      </c>
      <c r="AX3412" s="3"/>
      <c r="AY3412" s="2" t="str">
        <f t="shared" si="663"/>
        <v>Operating</v>
      </c>
      <c r="AZ3412" s="9"/>
    </row>
    <row r="3413" spans="1:16365">
      <c r="A3413" s="2">
        <f t="shared" si="665"/>
        <v>3410</v>
      </c>
      <c r="B3413" s="2" t="s">
        <v>10966</v>
      </c>
      <c r="C3413" s="2" t="s">
        <v>10966</v>
      </c>
      <c r="D3413" s="2" t="s">
        <v>10966</v>
      </c>
      <c r="E3413" s="2" t="s">
        <v>22</v>
      </c>
      <c r="F3413" s="2" t="s">
        <v>10053</v>
      </c>
      <c r="G3413" s="2" t="str">
        <f t="shared" si="664"/>
        <v>FY22</v>
      </c>
      <c r="H3413" s="2" t="s">
        <v>13800</v>
      </c>
      <c r="I3413" s="2" t="str">
        <f t="shared" si="658"/>
        <v>TLR</v>
      </c>
      <c r="J3413" s="2" t="s">
        <v>509</v>
      </c>
      <c r="K3413" s="84" t="s">
        <v>6607</v>
      </c>
      <c r="L3413" s="84" t="s">
        <v>8453</v>
      </c>
      <c r="M3413" s="84" t="s">
        <v>11608</v>
      </c>
      <c r="N3413" s="84" t="s">
        <v>11608</v>
      </c>
      <c r="O3413" s="84"/>
      <c r="P3413" s="84"/>
      <c r="Q3413" s="84" t="s">
        <v>8457</v>
      </c>
      <c r="R3413" s="84"/>
      <c r="S3413" s="84"/>
      <c r="T3413" s="84"/>
      <c r="U3413" s="84" t="s">
        <v>12576</v>
      </c>
      <c r="V3413" s="84" t="s">
        <v>893</v>
      </c>
      <c r="W3413" s="84" t="s">
        <v>893</v>
      </c>
      <c r="X3413" s="3" t="s">
        <v>11037</v>
      </c>
      <c r="Y3413" s="2">
        <v>300</v>
      </c>
      <c r="Z3413" s="10" t="str">
        <f t="shared" si="661"/>
        <v>250-400</v>
      </c>
      <c r="AA3413" s="2" t="s">
        <v>29</v>
      </c>
      <c r="AB3413" s="5">
        <v>44499</v>
      </c>
      <c r="AC3413" s="4">
        <f t="shared" si="659"/>
        <v>44470</v>
      </c>
      <c r="AD3413" s="2" t="s">
        <v>40</v>
      </c>
      <c r="AE3413" s="5"/>
      <c r="AF3413" s="5"/>
      <c r="AG3413" s="2"/>
      <c r="AH3413" s="2">
        <v>13.1108922</v>
      </c>
      <c r="AI3413" s="2">
        <v>79.916542000000007</v>
      </c>
      <c r="AJ3413" s="2">
        <v>602002</v>
      </c>
      <c r="AK3413" s="84" t="s">
        <v>11121</v>
      </c>
      <c r="AL3413" s="3" t="str">
        <f t="shared" si="666"/>
        <v>Operating</v>
      </c>
      <c r="AM3413" s="3" t="str">
        <f t="shared" si="666"/>
        <v>Operating</v>
      </c>
      <c r="AN3413" s="3" t="str">
        <f t="shared" si="666"/>
        <v>Operating</v>
      </c>
      <c r="AO3413" s="3" t="str">
        <f t="shared" si="666"/>
        <v>Operating</v>
      </c>
      <c r="AP3413" s="3" t="str">
        <f t="shared" si="666"/>
        <v>Operating</v>
      </c>
      <c r="AQ3413" s="3" t="str">
        <f t="shared" si="666"/>
        <v>Operating</v>
      </c>
      <c r="AR3413" s="3" t="str">
        <f t="shared" si="666"/>
        <v>Operating</v>
      </c>
      <c r="AS3413" s="3" t="str">
        <f t="shared" si="666"/>
        <v>Operating</v>
      </c>
      <c r="AT3413" s="3" t="str">
        <f t="shared" si="666"/>
        <v>Operating</v>
      </c>
      <c r="AU3413" s="3" t="str">
        <f t="shared" si="666"/>
        <v>Operating</v>
      </c>
      <c r="AV3413" s="3" t="str">
        <f t="shared" si="666"/>
        <v>Operating</v>
      </c>
      <c r="AW3413" s="3" t="str">
        <f t="shared" si="666"/>
        <v>Operating</v>
      </c>
      <c r="AX3413" s="3"/>
      <c r="AY3413" s="2" t="str">
        <f t="shared" si="663"/>
        <v>Operating</v>
      </c>
      <c r="AZ3413" s="9"/>
    </row>
    <row r="3414" spans="1:16365">
      <c r="A3414" s="2">
        <f t="shared" si="665"/>
        <v>3411</v>
      </c>
      <c r="B3414" s="2" t="s">
        <v>10967</v>
      </c>
      <c r="C3414" s="2" t="s">
        <v>10967</v>
      </c>
      <c r="D3414" s="2" t="s">
        <v>10967</v>
      </c>
      <c r="E3414" s="2" t="s">
        <v>22</v>
      </c>
      <c r="F3414" s="2" t="s">
        <v>10053</v>
      </c>
      <c r="G3414" s="2" t="str">
        <f t="shared" si="664"/>
        <v>FY22</v>
      </c>
      <c r="H3414" s="2" t="s">
        <v>13800</v>
      </c>
      <c r="I3414" s="2" t="str">
        <f t="shared" si="658"/>
        <v>TLR</v>
      </c>
      <c r="J3414" s="2" t="s">
        <v>509</v>
      </c>
      <c r="K3414" s="84" t="s">
        <v>6607</v>
      </c>
      <c r="L3414" s="84" t="s">
        <v>8453</v>
      </c>
      <c r="M3414" s="84" t="s">
        <v>11608</v>
      </c>
      <c r="N3414" s="84" t="s">
        <v>11608</v>
      </c>
      <c r="O3414" s="84"/>
      <c r="P3414" s="84"/>
      <c r="Q3414" s="84" t="s">
        <v>8457</v>
      </c>
      <c r="R3414" s="84"/>
      <c r="S3414" s="84"/>
      <c r="T3414" s="84"/>
      <c r="U3414" s="84" t="s">
        <v>12576</v>
      </c>
      <c r="V3414" s="84" t="s">
        <v>893</v>
      </c>
      <c r="W3414" s="84" t="s">
        <v>893</v>
      </c>
      <c r="X3414" s="3" t="s">
        <v>11038</v>
      </c>
      <c r="Y3414" s="2">
        <v>700</v>
      </c>
      <c r="Z3414" s="10" t="str">
        <f t="shared" si="661"/>
        <v>600-1000</v>
      </c>
      <c r="AA3414" s="2" t="s">
        <v>29</v>
      </c>
      <c r="AB3414" s="5">
        <v>44499</v>
      </c>
      <c r="AC3414" s="4">
        <f t="shared" si="659"/>
        <v>44470</v>
      </c>
      <c r="AD3414" s="2" t="s">
        <v>40</v>
      </c>
      <c r="AE3414" s="5"/>
      <c r="AF3414" s="5"/>
      <c r="AG3414" s="2"/>
      <c r="AH3414" s="2">
        <v>13.1295983</v>
      </c>
      <c r="AI3414" s="2">
        <v>79.918750000000003</v>
      </c>
      <c r="AJ3414" s="2">
        <v>602001</v>
      </c>
      <c r="AK3414" s="84" t="s">
        <v>11122</v>
      </c>
      <c r="AL3414" s="3" t="str">
        <f t="shared" si="666"/>
        <v>Operating</v>
      </c>
      <c r="AM3414" s="3" t="str">
        <f t="shared" si="666"/>
        <v>Operating</v>
      </c>
      <c r="AN3414" s="3" t="str">
        <f t="shared" si="666"/>
        <v>Operating</v>
      </c>
      <c r="AO3414" s="3" t="str">
        <f t="shared" si="666"/>
        <v>Operating</v>
      </c>
      <c r="AP3414" s="3" t="str">
        <f t="shared" si="666"/>
        <v>Operating</v>
      </c>
      <c r="AQ3414" s="3" t="str">
        <f t="shared" si="666"/>
        <v>Operating</v>
      </c>
      <c r="AR3414" s="3" t="str">
        <f t="shared" si="666"/>
        <v>Operating</v>
      </c>
      <c r="AS3414" s="3" t="str">
        <f t="shared" si="666"/>
        <v>Operating</v>
      </c>
      <c r="AT3414" s="3" t="str">
        <f t="shared" si="666"/>
        <v>Operating</v>
      </c>
      <c r="AU3414" s="3" t="str">
        <f t="shared" si="666"/>
        <v>Operating</v>
      </c>
      <c r="AV3414" s="3" t="str">
        <f t="shared" si="666"/>
        <v>Operating</v>
      </c>
      <c r="AW3414" s="3" t="str">
        <f t="shared" si="666"/>
        <v>Operating</v>
      </c>
      <c r="AX3414" s="3"/>
      <c r="AY3414" s="2" t="str">
        <f t="shared" si="663"/>
        <v>Operating</v>
      </c>
      <c r="AZ3414" s="9"/>
    </row>
    <row r="3415" spans="1:16365">
      <c r="A3415" s="2">
        <f t="shared" si="665"/>
        <v>3412</v>
      </c>
      <c r="B3415" s="2" t="s">
        <v>10968</v>
      </c>
      <c r="C3415" s="2" t="s">
        <v>10968</v>
      </c>
      <c r="D3415" s="2" t="s">
        <v>10968</v>
      </c>
      <c r="E3415" s="2" t="s">
        <v>22</v>
      </c>
      <c r="F3415" s="2" t="s">
        <v>10053</v>
      </c>
      <c r="G3415" s="2" t="str">
        <f t="shared" si="664"/>
        <v>FY22</v>
      </c>
      <c r="H3415" s="2" t="s">
        <v>13800</v>
      </c>
      <c r="I3415" s="2" t="str">
        <f t="shared" si="658"/>
        <v>KDD</v>
      </c>
      <c r="J3415" s="2" t="s">
        <v>25</v>
      </c>
      <c r="K3415" s="84" t="s">
        <v>7407</v>
      </c>
      <c r="L3415" s="84" t="s">
        <v>8454</v>
      </c>
      <c r="M3415" s="84" t="s">
        <v>11609</v>
      </c>
      <c r="N3415" s="84" t="s">
        <v>11609</v>
      </c>
      <c r="O3415" s="84"/>
      <c r="P3415" s="84"/>
      <c r="Q3415" s="84" t="s">
        <v>8457</v>
      </c>
      <c r="R3415" s="84"/>
      <c r="S3415" s="84"/>
      <c r="T3415" s="84"/>
      <c r="U3415" s="84" t="s">
        <v>259</v>
      </c>
      <c r="V3415" s="84" t="s">
        <v>259</v>
      </c>
      <c r="W3415" s="84" t="s">
        <v>259</v>
      </c>
      <c r="X3415" s="3" t="s">
        <v>11039</v>
      </c>
      <c r="Y3415" s="2">
        <v>286</v>
      </c>
      <c r="Z3415" s="10" t="str">
        <f t="shared" si="661"/>
        <v>250-400</v>
      </c>
      <c r="AA3415" s="2" t="s">
        <v>29</v>
      </c>
      <c r="AB3415" s="5">
        <v>44499</v>
      </c>
      <c r="AC3415" s="4">
        <f t="shared" si="659"/>
        <v>44470</v>
      </c>
      <c r="AD3415" s="2" t="s">
        <v>40</v>
      </c>
      <c r="AE3415" s="5"/>
      <c r="AF3415" s="5"/>
      <c r="AG3415" s="2"/>
      <c r="AH3415" s="2">
        <v>16.994812499999998</v>
      </c>
      <c r="AI3415" s="2">
        <v>79.974812499999999</v>
      </c>
      <c r="AJ3415" s="2">
        <v>508206</v>
      </c>
      <c r="AK3415" s="84" t="s">
        <v>8307</v>
      </c>
      <c r="AL3415" s="3" t="str">
        <f t="shared" si="666"/>
        <v>Operating</v>
      </c>
      <c r="AM3415" s="3" t="str">
        <f t="shared" si="666"/>
        <v>Operating</v>
      </c>
      <c r="AN3415" s="3" t="str">
        <f t="shared" si="666"/>
        <v>Operating</v>
      </c>
      <c r="AO3415" s="3" t="str">
        <f t="shared" si="666"/>
        <v>Operating</v>
      </c>
      <c r="AP3415" s="3" t="str">
        <f t="shared" si="666"/>
        <v>Operating</v>
      </c>
      <c r="AQ3415" s="3" t="str">
        <f t="shared" si="666"/>
        <v>Operating</v>
      </c>
      <c r="AR3415" s="3" t="str">
        <f t="shared" si="666"/>
        <v>Operating</v>
      </c>
      <c r="AS3415" s="3" t="str">
        <f t="shared" si="666"/>
        <v>Operating</v>
      </c>
      <c r="AT3415" s="3" t="str">
        <f t="shared" si="666"/>
        <v>Operating</v>
      </c>
      <c r="AU3415" s="3" t="str">
        <f t="shared" si="666"/>
        <v>Operating</v>
      </c>
      <c r="AV3415" s="3" t="str">
        <f t="shared" si="666"/>
        <v>Operating</v>
      </c>
      <c r="AW3415" s="3" t="str">
        <f t="shared" si="666"/>
        <v>Operating</v>
      </c>
      <c r="AX3415" s="3"/>
      <c r="AY3415" s="2" t="str">
        <f t="shared" si="663"/>
        <v>Operating</v>
      </c>
      <c r="AZ3415" s="9"/>
    </row>
    <row r="3416" spans="1:16365">
      <c r="A3416" s="2">
        <f t="shared" si="665"/>
        <v>3413</v>
      </c>
      <c r="B3416" s="2" t="s">
        <v>10969</v>
      </c>
      <c r="C3416" s="2" t="s">
        <v>10969</v>
      </c>
      <c r="D3416" s="2" t="s">
        <v>10969</v>
      </c>
      <c r="E3416" s="2" t="s">
        <v>22</v>
      </c>
      <c r="F3416" s="2" t="s">
        <v>10053</v>
      </c>
      <c r="G3416" s="2" t="str">
        <f t="shared" si="664"/>
        <v>FY22</v>
      </c>
      <c r="H3416" s="2" t="s">
        <v>13800</v>
      </c>
      <c r="I3416" s="2" t="str">
        <f t="shared" si="658"/>
        <v>BWN</v>
      </c>
      <c r="J3416" s="2" t="s">
        <v>1019</v>
      </c>
      <c r="K3416" s="84" t="s">
        <v>11141</v>
      </c>
      <c r="L3416" s="84" t="s">
        <v>8453</v>
      </c>
      <c r="M3416" s="84" t="s">
        <v>11608</v>
      </c>
      <c r="N3416" s="84" t="s">
        <v>11608</v>
      </c>
      <c r="O3416" s="84"/>
      <c r="P3416" s="84"/>
      <c r="Q3416" s="84" t="s">
        <v>8458</v>
      </c>
      <c r="R3416" s="5">
        <f>AB3416</f>
        <v>44499</v>
      </c>
      <c r="S3416" s="84"/>
      <c r="T3416" s="84"/>
      <c r="U3416" s="84" t="s">
        <v>12565</v>
      </c>
      <c r="V3416" s="84" t="s">
        <v>1021</v>
      </c>
      <c r="W3416" s="84" t="s">
        <v>1021</v>
      </c>
      <c r="X3416" s="3" t="s">
        <v>11040</v>
      </c>
      <c r="Y3416" s="2">
        <v>1000</v>
      </c>
      <c r="Z3416" s="10" t="str">
        <f t="shared" si="661"/>
        <v>600-1000</v>
      </c>
      <c r="AA3416" s="2" t="s">
        <v>29</v>
      </c>
      <c r="AB3416" s="5">
        <v>44499</v>
      </c>
      <c r="AC3416" s="4">
        <f t="shared" si="659"/>
        <v>44470</v>
      </c>
      <c r="AD3416" s="2" t="s">
        <v>40</v>
      </c>
      <c r="AE3416" s="5"/>
      <c r="AF3416" s="5"/>
      <c r="AG3416" s="2"/>
      <c r="AH3416" s="2">
        <v>23.25234</v>
      </c>
      <c r="AI3416" s="2">
        <v>87.864751299999995</v>
      </c>
      <c r="AJ3416" s="2">
        <v>713101</v>
      </c>
      <c r="AK3416" s="84" t="s">
        <v>11123</v>
      </c>
      <c r="AL3416" s="3" t="str">
        <f t="shared" si="666"/>
        <v>Operating</v>
      </c>
      <c r="AM3416" s="3" t="str">
        <f t="shared" si="666"/>
        <v>Operating</v>
      </c>
      <c r="AN3416" s="3" t="str">
        <f t="shared" si="666"/>
        <v>Operating</v>
      </c>
      <c r="AO3416" s="3" t="str">
        <f t="shared" si="666"/>
        <v>Operating</v>
      </c>
      <c r="AP3416" s="3" t="str">
        <f t="shared" si="666"/>
        <v>Operating</v>
      </c>
      <c r="AQ3416" s="3" t="str">
        <f t="shared" si="666"/>
        <v>Operating</v>
      </c>
      <c r="AR3416" s="3" t="str">
        <f t="shared" si="666"/>
        <v>Operating</v>
      </c>
      <c r="AS3416" s="3" t="str">
        <f t="shared" si="666"/>
        <v>Operating</v>
      </c>
      <c r="AT3416" s="3" t="str">
        <f t="shared" si="666"/>
        <v>Operating</v>
      </c>
      <c r="AU3416" s="3" t="str">
        <f t="shared" si="666"/>
        <v>Operating</v>
      </c>
      <c r="AV3416" s="3" t="str">
        <f t="shared" si="666"/>
        <v>Operating</v>
      </c>
      <c r="AW3416" s="3" t="str">
        <f t="shared" si="666"/>
        <v>Operating</v>
      </c>
      <c r="AX3416" s="3"/>
      <c r="AY3416" s="2" t="str">
        <f t="shared" si="663"/>
        <v>Operating</v>
      </c>
      <c r="AZ3416" s="9"/>
    </row>
    <row r="3417" spans="1:16365">
      <c r="A3417" s="2">
        <f t="shared" si="665"/>
        <v>3414</v>
      </c>
      <c r="B3417" s="2" t="s">
        <v>10970</v>
      </c>
      <c r="C3417" s="2" t="s">
        <v>10970</v>
      </c>
      <c r="D3417" s="2" t="s">
        <v>10970</v>
      </c>
      <c r="E3417" s="2" t="s">
        <v>22</v>
      </c>
      <c r="F3417" s="2" t="s">
        <v>10053</v>
      </c>
      <c r="G3417" s="2" t="str">
        <f t="shared" si="664"/>
        <v>FY22</v>
      </c>
      <c r="H3417" s="2" t="s">
        <v>13800</v>
      </c>
      <c r="I3417" s="2" t="str">
        <f t="shared" ref="I3417:I3424" si="667">MID(C3417,5,3)</f>
        <v>PEN</v>
      </c>
      <c r="J3417" s="2" t="s">
        <v>24</v>
      </c>
      <c r="K3417" s="84" t="s">
        <v>11041</v>
      </c>
      <c r="L3417" s="84" t="s">
        <v>8454</v>
      </c>
      <c r="M3417" s="84" t="s">
        <v>11609</v>
      </c>
      <c r="N3417" s="84" t="s">
        <v>11609</v>
      </c>
      <c r="O3417" s="84"/>
      <c r="P3417" s="84"/>
      <c r="Q3417" s="84" t="s">
        <v>8457</v>
      </c>
      <c r="R3417" s="84"/>
      <c r="S3417" s="84"/>
      <c r="T3417" s="84"/>
      <c r="U3417" s="84" t="s">
        <v>12570</v>
      </c>
      <c r="V3417" s="84" t="s">
        <v>6436</v>
      </c>
      <c r="W3417" s="84" t="s">
        <v>6436</v>
      </c>
      <c r="X3417" s="3" t="s">
        <v>11041</v>
      </c>
      <c r="Y3417" s="2">
        <v>300</v>
      </c>
      <c r="Z3417" s="10" t="str">
        <f t="shared" si="661"/>
        <v>250-400</v>
      </c>
      <c r="AA3417" s="2" t="s">
        <v>29</v>
      </c>
      <c r="AB3417" s="5">
        <v>44500</v>
      </c>
      <c r="AC3417" s="4">
        <f t="shared" ref="AC3417:AC3424" si="668">DATE(YEAR(AB3417),MONTH(AB3417),1)</f>
        <v>44470</v>
      </c>
      <c r="AD3417" s="2" t="s">
        <v>40</v>
      </c>
      <c r="AE3417" s="5"/>
      <c r="AF3417" s="5"/>
      <c r="AG3417" s="2"/>
      <c r="AH3417" s="2">
        <v>14.085049</v>
      </c>
      <c r="AI3417" s="2">
        <v>77.597268999999997</v>
      </c>
      <c r="AJ3417" s="2">
        <v>515110</v>
      </c>
      <c r="AK3417" s="84" t="s">
        <v>11124</v>
      </c>
      <c r="AL3417" s="3" t="str">
        <f t="shared" si="666"/>
        <v>Operating</v>
      </c>
      <c r="AM3417" s="3" t="str">
        <f t="shared" si="666"/>
        <v>Operating</v>
      </c>
      <c r="AN3417" s="3" t="str">
        <f t="shared" si="666"/>
        <v>Operating</v>
      </c>
      <c r="AO3417" s="3" t="str">
        <f t="shared" si="666"/>
        <v>Operating</v>
      </c>
      <c r="AP3417" s="3" t="str">
        <f t="shared" si="666"/>
        <v>Operating</v>
      </c>
      <c r="AQ3417" s="3" t="str">
        <f t="shared" si="666"/>
        <v>Operating</v>
      </c>
      <c r="AR3417" s="3" t="str">
        <f t="shared" si="666"/>
        <v>Operating</v>
      </c>
      <c r="AS3417" s="3" t="str">
        <f t="shared" si="666"/>
        <v>Operating</v>
      </c>
      <c r="AT3417" s="3" t="str">
        <f t="shared" si="666"/>
        <v>Operating</v>
      </c>
      <c r="AU3417" s="3" t="str">
        <f t="shared" si="666"/>
        <v>Operating</v>
      </c>
      <c r="AV3417" s="3" t="str">
        <f t="shared" si="666"/>
        <v>Operating</v>
      </c>
      <c r="AW3417" s="3" t="str">
        <f t="shared" si="666"/>
        <v>Operating</v>
      </c>
      <c r="AX3417" s="3"/>
      <c r="AY3417" s="2" t="str">
        <f t="shared" si="663"/>
        <v>Operating</v>
      </c>
      <c r="AZ3417" s="9"/>
    </row>
    <row r="3418" spans="1:16365">
      <c r="A3418" s="2">
        <f t="shared" si="665"/>
        <v>3415</v>
      </c>
      <c r="B3418" s="2" t="s">
        <v>10971</v>
      </c>
      <c r="C3418" s="2" t="s">
        <v>10971</v>
      </c>
      <c r="D3418" s="2" t="s">
        <v>10971</v>
      </c>
      <c r="E3418" s="2" t="s">
        <v>22</v>
      </c>
      <c r="F3418" s="2" t="s">
        <v>10053</v>
      </c>
      <c r="G3418" s="2" t="str">
        <f t="shared" si="664"/>
        <v>FY22</v>
      </c>
      <c r="H3418" s="2" t="s">
        <v>13800</v>
      </c>
      <c r="I3418" s="2" t="str">
        <f t="shared" si="667"/>
        <v>HYD</v>
      </c>
      <c r="J3418" s="2" t="s">
        <v>25</v>
      </c>
      <c r="K3418" s="84" t="s">
        <v>26</v>
      </c>
      <c r="L3418" s="84" t="s">
        <v>8455</v>
      </c>
      <c r="M3418" s="84" t="s">
        <v>8455</v>
      </c>
      <c r="N3418" s="84" t="s">
        <v>8455</v>
      </c>
      <c r="O3418" s="84"/>
      <c r="P3418" s="84"/>
      <c r="Q3418" s="84" t="s">
        <v>8457</v>
      </c>
      <c r="R3418" s="84"/>
      <c r="S3418" s="84"/>
      <c r="T3418" s="84"/>
      <c r="U3418" s="84" t="s">
        <v>27</v>
      </c>
      <c r="V3418" s="84" t="s">
        <v>27</v>
      </c>
      <c r="W3418" s="84" t="s">
        <v>27</v>
      </c>
      <c r="X3418" s="3" t="s">
        <v>11042</v>
      </c>
      <c r="Y3418" s="2">
        <v>540</v>
      </c>
      <c r="Z3418" s="10" t="str">
        <f t="shared" si="661"/>
        <v>400-600</v>
      </c>
      <c r="AA3418" s="2" t="s">
        <v>29</v>
      </c>
      <c r="AB3418" s="5">
        <v>44500</v>
      </c>
      <c r="AC3418" s="4">
        <f t="shared" si="668"/>
        <v>44470</v>
      </c>
      <c r="AD3418" s="2" t="s">
        <v>40</v>
      </c>
      <c r="AE3418" s="5"/>
      <c r="AF3418" s="5"/>
      <c r="AG3418" s="2"/>
      <c r="AH3418" s="2">
        <v>17.304373999999999</v>
      </c>
      <c r="AI3418" s="2">
        <v>78.525356000000002</v>
      </c>
      <c r="AJ3418" s="2">
        <v>500058</v>
      </c>
      <c r="AK3418" s="84" t="s">
        <v>11125</v>
      </c>
      <c r="AL3418" s="3" t="str">
        <f t="shared" si="666"/>
        <v>Operating</v>
      </c>
      <c r="AM3418" s="3" t="str">
        <f t="shared" si="666"/>
        <v>Operating</v>
      </c>
      <c r="AN3418" s="3" t="str">
        <f t="shared" si="666"/>
        <v>Operating</v>
      </c>
      <c r="AO3418" s="3" t="str">
        <f t="shared" si="666"/>
        <v>Operating</v>
      </c>
      <c r="AP3418" s="3" t="str">
        <f t="shared" si="666"/>
        <v>Operating</v>
      </c>
      <c r="AQ3418" s="3" t="str">
        <f t="shared" si="666"/>
        <v>Operating</v>
      </c>
      <c r="AR3418" s="3" t="str">
        <f t="shared" si="666"/>
        <v>Operating</v>
      </c>
      <c r="AS3418" s="3" t="str">
        <f t="shared" si="666"/>
        <v>Operating</v>
      </c>
      <c r="AT3418" s="3" t="str">
        <f t="shared" si="666"/>
        <v>Operating</v>
      </c>
      <c r="AU3418" s="3" t="str">
        <f t="shared" si="666"/>
        <v>Operating</v>
      </c>
      <c r="AV3418" s="3" t="str">
        <f t="shared" si="666"/>
        <v>Operating</v>
      </c>
      <c r="AW3418" s="3" t="str">
        <f t="shared" si="666"/>
        <v>Operating</v>
      </c>
      <c r="AX3418" s="3"/>
      <c r="AY3418" s="2" t="str">
        <f t="shared" si="663"/>
        <v>Operating</v>
      </c>
      <c r="AZ3418" s="9"/>
    </row>
    <row r="3419" spans="1:16365">
      <c r="A3419" s="2">
        <f t="shared" si="665"/>
        <v>3416</v>
      </c>
      <c r="B3419" s="2" t="s">
        <v>10972</v>
      </c>
      <c r="C3419" s="2" t="s">
        <v>10972</v>
      </c>
      <c r="D3419" s="2" t="s">
        <v>10972</v>
      </c>
      <c r="E3419" s="2" t="s">
        <v>22</v>
      </c>
      <c r="F3419" s="2" t="s">
        <v>10053</v>
      </c>
      <c r="G3419" s="2" t="str">
        <f t="shared" si="664"/>
        <v>FY22</v>
      </c>
      <c r="H3419" s="2" t="s">
        <v>13800</v>
      </c>
      <c r="I3419" s="2" t="str">
        <f t="shared" si="667"/>
        <v>HYD</v>
      </c>
      <c r="J3419" s="2" t="s">
        <v>25</v>
      </c>
      <c r="K3419" s="84" t="s">
        <v>26</v>
      </c>
      <c r="L3419" s="84" t="s">
        <v>8455</v>
      </c>
      <c r="M3419" s="84" t="s">
        <v>8455</v>
      </c>
      <c r="N3419" s="84" t="s">
        <v>8455</v>
      </c>
      <c r="O3419" s="84"/>
      <c r="P3419" s="84"/>
      <c r="Q3419" s="84" t="s">
        <v>8457</v>
      </c>
      <c r="R3419" s="84"/>
      <c r="S3419" s="84"/>
      <c r="T3419" s="84"/>
      <c r="U3419" s="84" t="s">
        <v>27</v>
      </c>
      <c r="V3419" s="84" t="s">
        <v>27</v>
      </c>
      <c r="W3419" s="84" t="s">
        <v>27</v>
      </c>
      <c r="X3419" s="3" t="s">
        <v>11043</v>
      </c>
      <c r="Y3419" s="2">
        <v>370</v>
      </c>
      <c r="Z3419" s="10" t="str">
        <f t="shared" si="661"/>
        <v>250-400</v>
      </c>
      <c r="AA3419" s="2" t="s">
        <v>29</v>
      </c>
      <c r="AB3419" s="5">
        <v>44500</v>
      </c>
      <c r="AC3419" s="4">
        <f t="shared" si="668"/>
        <v>44470</v>
      </c>
      <c r="AD3419" s="2" t="s">
        <v>40</v>
      </c>
      <c r="AE3419" s="5"/>
      <c r="AF3419" s="5"/>
      <c r="AG3419" s="2"/>
      <c r="AH3419" s="2">
        <v>17.333765499999998</v>
      </c>
      <c r="AI3419" s="2">
        <v>78.537640800000005</v>
      </c>
      <c r="AJ3419" s="2">
        <v>500097</v>
      </c>
      <c r="AK3419" s="84" t="s">
        <v>11126</v>
      </c>
      <c r="AL3419" s="3" t="str">
        <f t="shared" si="666"/>
        <v>Operating</v>
      </c>
      <c r="AM3419" s="3" t="str">
        <f t="shared" si="666"/>
        <v>Operating</v>
      </c>
      <c r="AN3419" s="3" t="str">
        <f t="shared" si="666"/>
        <v>Operating</v>
      </c>
      <c r="AO3419" s="3" t="str">
        <f t="shared" si="666"/>
        <v>Operating</v>
      </c>
      <c r="AP3419" s="3" t="str">
        <f t="shared" si="666"/>
        <v>Operating</v>
      </c>
      <c r="AQ3419" s="3" t="str">
        <f t="shared" si="666"/>
        <v>Operating</v>
      </c>
      <c r="AR3419" s="3" t="str">
        <f t="shared" si="666"/>
        <v>Operating</v>
      </c>
      <c r="AS3419" s="3" t="str">
        <f t="shared" si="666"/>
        <v>Operating</v>
      </c>
      <c r="AT3419" s="3" t="str">
        <f t="shared" si="666"/>
        <v>Operating</v>
      </c>
      <c r="AU3419" s="3" t="str">
        <f t="shared" si="666"/>
        <v>Operating</v>
      </c>
      <c r="AV3419" s="3" t="str">
        <f t="shared" si="666"/>
        <v>Operating</v>
      </c>
      <c r="AW3419" s="3" t="str">
        <f t="shared" si="666"/>
        <v>Operating</v>
      </c>
      <c r="AX3419" s="3"/>
      <c r="AY3419" s="2" t="str">
        <f t="shared" si="663"/>
        <v>Operating</v>
      </c>
      <c r="AZ3419" s="9"/>
    </row>
    <row r="3420" spans="1:16365">
      <c r="A3420" s="2">
        <f t="shared" si="665"/>
        <v>3417</v>
      </c>
      <c r="B3420" s="2" t="s">
        <v>10973</v>
      </c>
      <c r="C3420" s="2" t="s">
        <v>10973</v>
      </c>
      <c r="D3420" s="2" t="s">
        <v>10973</v>
      </c>
      <c r="E3420" s="2" t="s">
        <v>22</v>
      </c>
      <c r="F3420" s="2" t="s">
        <v>10053</v>
      </c>
      <c r="G3420" s="2" t="str">
        <f t="shared" si="664"/>
        <v>FY22</v>
      </c>
      <c r="H3420" s="2" t="s">
        <v>13800</v>
      </c>
      <c r="I3420" s="2" t="str">
        <f t="shared" si="667"/>
        <v>MUM</v>
      </c>
      <c r="J3420" s="2" t="s">
        <v>579</v>
      </c>
      <c r="K3420" s="84" t="s">
        <v>10321</v>
      </c>
      <c r="L3420" s="84" t="s">
        <v>8452</v>
      </c>
      <c r="M3420" s="84" t="s">
        <v>8455</v>
      </c>
      <c r="N3420" s="84" t="s">
        <v>8452</v>
      </c>
      <c r="O3420" s="84"/>
      <c r="P3420" s="84"/>
      <c r="Q3420" s="84" t="s">
        <v>8457</v>
      </c>
      <c r="R3420" s="84"/>
      <c r="S3420" s="84"/>
      <c r="T3420" s="84"/>
      <c r="U3420" s="84" t="s">
        <v>12582</v>
      </c>
      <c r="V3420" s="84" t="s">
        <v>8962</v>
      </c>
      <c r="W3420" s="84" t="s">
        <v>8962</v>
      </c>
      <c r="X3420" s="3" t="s">
        <v>11044</v>
      </c>
      <c r="Y3420" s="2">
        <v>500</v>
      </c>
      <c r="Z3420" s="10" t="str">
        <f t="shared" si="661"/>
        <v>400-600</v>
      </c>
      <c r="AA3420" s="2" t="s">
        <v>29</v>
      </c>
      <c r="AB3420" s="5">
        <v>44500</v>
      </c>
      <c r="AC3420" s="4">
        <f t="shared" si="668"/>
        <v>44470</v>
      </c>
      <c r="AD3420" s="2" t="s">
        <v>40</v>
      </c>
      <c r="AE3420" s="5"/>
      <c r="AF3420" s="5"/>
      <c r="AG3420" s="2"/>
      <c r="AH3420" s="2">
        <v>19.118400000000001</v>
      </c>
      <c r="AI3420" s="2">
        <v>72.996799999999993</v>
      </c>
      <c r="AJ3420" s="2">
        <v>400701</v>
      </c>
      <c r="AK3420" s="84" t="s">
        <v>11127</v>
      </c>
      <c r="AL3420" s="3" t="str">
        <f t="shared" si="666"/>
        <v>Operating</v>
      </c>
      <c r="AM3420" s="3" t="str">
        <f t="shared" si="666"/>
        <v>Operating</v>
      </c>
      <c r="AN3420" s="3" t="str">
        <f t="shared" si="666"/>
        <v>Operating</v>
      </c>
      <c r="AO3420" s="3" t="str">
        <f t="shared" si="666"/>
        <v>Operating</v>
      </c>
      <c r="AP3420" s="3" t="str">
        <f t="shared" si="666"/>
        <v>Operating</v>
      </c>
      <c r="AQ3420" s="3" t="str">
        <f t="shared" si="666"/>
        <v>Operating</v>
      </c>
      <c r="AR3420" s="3" t="str">
        <f t="shared" si="666"/>
        <v>Operating</v>
      </c>
      <c r="AS3420" s="3" t="str">
        <f t="shared" si="666"/>
        <v>Operating</v>
      </c>
      <c r="AT3420" s="3" t="str">
        <f t="shared" si="666"/>
        <v>Operating</v>
      </c>
      <c r="AU3420" s="3" t="str">
        <f t="shared" si="666"/>
        <v>Operating</v>
      </c>
      <c r="AV3420" s="3" t="str">
        <f t="shared" si="666"/>
        <v>Operating</v>
      </c>
      <c r="AW3420" s="3" t="str">
        <f t="shared" si="666"/>
        <v>Operating</v>
      </c>
      <c r="AX3420" s="3"/>
      <c r="AY3420" s="2" t="str">
        <f t="shared" si="663"/>
        <v>Operating</v>
      </c>
      <c r="AZ3420" s="9"/>
    </row>
    <row r="3421" spans="1:16365" s="200" customFormat="1">
      <c r="A3421" s="80">
        <f t="shared" si="665"/>
        <v>3418</v>
      </c>
      <c r="B3421" s="80" t="s">
        <v>10974</v>
      </c>
      <c r="C3421" s="80" t="s">
        <v>10974</v>
      </c>
      <c r="D3421" s="170" t="s">
        <v>10974</v>
      </c>
      <c r="E3421" s="80" t="s">
        <v>22</v>
      </c>
      <c r="F3421" s="80" t="s">
        <v>10053</v>
      </c>
      <c r="G3421" s="80" t="str">
        <f t="shared" si="664"/>
        <v>FY22</v>
      </c>
      <c r="H3421" s="80" t="s">
        <v>13800</v>
      </c>
      <c r="I3421" s="80" t="str">
        <f t="shared" si="667"/>
        <v>HYD</v>
      </c>
      <c r="J3421" s="80" t="s">
        <v>25</v>
      </c>
      <c r="K3421" s="166" t="s">
        <v>26</v>
      </c>
      <c r="L3421" s="171" t="s">
        <v>8455</v>
      </c>
      <c r="M3421" s="171" t="s">
        <v>8455</v>
      </c>
      <c r="N3421" s="171" t="s">
        <v>8455</v>
      </c>
      <c r="O3421" s="170"/>
      <c r="P3421" s="170"/>
      <c r="Q3421" s="171" t="s">
        <v>8457</v>
      </c>
      <c r="R3421" s="172"/>
      <c r="S3421" s="172"/>
      <c r="T3421" s="172"/>
      <c r="U3421" s="171" t="s">
        <v>27</v>
      </c>
      <c r="V3421" s="166" t="s">
        <v>27</v>
      </c>
      <c r="W3421" s="166" t="s">
        <v>27</v>
      </c>
      <c r="X3421" s="81" t="s">
        <v>11045</v>
      </c>
      <c r="Y3421" s="173" t="s">
        <v>32</v>
      </c>
      <c r="Z3421" s="80" t="s">
        <v>32</v>
      </c>
      <c r="AA3421" s="80" t="s">
        <v>3726</v>
      </c>
      <c r="AB3421" s="82">
        <v>44500</v>
      </c>
      <c r="AC3421" s="83">
        <f t="shared" si="668"/>
        <v>44470</v>
      </c>
      <c r="AD3421" s="80" t="s">
        <v>40</v>
      </c>
      <c r="AE3421" s="82"/>
      <c r="AF3421" s="199"/>
      <c r="AG3421" s="170"/>
      <c r="AH3421" s="170">
        <v>17.472626000000002</v>
      </c>
      <c r="AI3421" s="170">
        <v>78.429010000000005</v>
      </c>
      <c r="AJ3421" s="80">
        <v>500037</v>
      </c>
      <c r="AK3421" s="81" t="s">
        <v>11128</v>
      </c>
      <c r="AL3421" s="81" t="str">
        <f t="shared" si="666"/>
        <v>Operating</v>
      </c>
      <c r="AM3421" s="81" t="str">
        <f t="shared" si="666"/>
        <v>Operating</v>
      </c>
      <c r="AN3421" s="81" t="str">
        <f t="shared" si="666"/>
        <v>Operating</v>
      </c>
      <c r="AO3421" s="81" t="str">
        <f t="shared" si="666"/>
        <v>Operating</v>
      </c>
      <c r="AP3421" s="81" t="str">
        <f t="shared" si="666"/>
        <v>Operating</v>
      </c>
      <c r="AQ3421" s="81" t="str">
        <f t="shared" si="666"/>
        <v>Operating</v>
      </c>
      <c r="AR3421" s="81" t="str">
        <f t="shared" si="666"/>
        <v>Operating</v>
      </c>
      <c r="AS3421" s="81" t="str">
        <f t="shared" si="666"/>
        <v>Operating</v>
      </c>
      <c r="AT3421" s="81" t="str">
        <f t="shared" si="666"/>
        <v>Operating</v>
      </c>
      <c r="AU3421" s="81" t="str">
        <f t="shared" si="666"/>
        <v>Operating</v>
      </c>
      <c r="AV3421" s="81" t="str">
        <f t="shared" si="666"/>
        <v>Operating</v>
      </c>
      <c r="AW3421" s="81" t="str">
        <f t="shared" si="666"/>
        <v>Operating</v>
      </c>
      <c r="AX3421" s="3"/>
      <c r="AY3421" s="170" t="str">
        <f t="shared" si="663"/>
        <v>Operating</v>
      </c>
      <c r="AZ3421" s="9"/>
      <c r="BA3421"/>
      <c r="BB3421"/>
      <c r="BC3421"/>
      <c r="BD3421"/>
      <c r="BE3421"/>
      <c r="BF3421"/>
      <c r="BG3421"/>
      <c r="BH3421"/>
      <c r="BI3421"/>
      <c r="BJ3421"/>
      <c r="BK3421"/>
      <c r="BL3421"/>
      <c r="BM3421"/>
      <c r="BN3421"/>
      <c r="BO3421"/>
      <c r="BP3421"/>
      <c r="BQ3421"/>
      <c r="BR3421"/>
      <c r="BS3421"/>
      <c r="BT3421"/>
      <c r="BU3421"/>
      <c r="BV3421"/>
      <c r="BW3421"/>
      <c r="BX3421"/>
      <c r="BY3421"/>
      <c r="BZ3421"/>
      <c r="CA3421"/>
      <c r="CB3421"/>
      <c r="CC3421"/>
      <c r="CD3421"/>
      <c r="CE3421"/>
      <c r="CF3421"/>
      <c r="CG3421"/>
      <c r="CH3421"/>
      <c r="CI3421"/>
      <c r="CJ3421"/>
      <c r="CK3421"/>
      <c r="CL3421"/>
      <c r="CM3421"/>
      <c r="CN3421"/>
      <c r="CO3421"/>
      <c r="CP3421"/>
      <c r="CQ3421"/>
      <c r="CR3421"/>
      <c r="CS3421"/>
      <c r="CT3421"/>
      <c r="CU3421"/>
      <c r="CV3421"/>
      <c r="CW3421"/>
      <c r="CX3421"/>
      <c r="CY3421"/>
      <c r="CZ3421"/>
      <c r="DA3421"/>
      <c r="DB3421"/>
      <c r="DC3421"/>
      <c r="DD3421"/>
      <c r="DE3421"/>
      <c r="DF3421"/>
      <c r="DG3421"/>
      <c r="DH3421"/>
      <c r="DI3421"/>
      <c r="DJ3421"/>
      <c r="DK3421"/>
      <c r="DL3421"/>
      <c r="DM3421"/>
      <c r="DN3421"/>
      <c r="DO3421"/>
      <c r="DP3421"/>
      <c r="DQ3421"/>
      <c r="DR3421"/>
      <c r="DS3421"/>
      <c r="DT3421"/>
      <c r="DU3421"/>
      <c r="DV3421"/>
      <c r="DW3421"/>
      <c r="DX3421"/>
      <c r="DY3421"/>
      <c r="DZ3421"/>
      <c r="EA3421"/>
      <c r="EB3421"/>
      <c r="EC3421"/>
      <c r="ED3421"/>
      <c r="EE3421"/>
      <c r="EF3421"/>
      <c r="EG3421"/>
      <c r="EH3421"/>
      <c r="EI3421"/>
      <c r="EJ3421"/>
      <c r="EK3421"/>
      <c r="EL3421"/>
      <c r="EM3421"/>
      <c r="EN3421"/>
      <c r="EO3421"/>
      <c r="EP3421"/>
      <c r="EQ3421"/>
      <c r="ER3421"/>
      <c r="ES3421"/>
      <c r="ET3421"/>
      <c r="EU3421"/>
      <c r="EV3421"/>
      <c r="EW3421"/>
      <c r="EX3421"/>
      <c r="EY3421"/>
      <c r="EZ3421"/>
      <c r="FA3421"/>
      <c r="FB3421"/>
      <c r="FC3421"/>
      <c r="FD3421"/>
      <c r="FE3421"/>
      <c r="FF3421"/>
      <c r="FG3421"/>
      <c r="FH3421"/>
      <c r="FI3421"/>
      <c r="FJ3421"/>
      <c r="FK3421"/>
      <c r="FL3421"/>
      <c r="FM3421"/>
      <c r="FN3421"/>
      <c r="FO3421"/>
      <c r="FP3421"/>
      <c r="FQ3421"/>
      <c r="FR3421"/>
      <c r="FS3421"/>
      <c r="FT3421"/>
      <c r="FU3421"/>
      <c r="FV3421"/>
      <c r="FW3421"/>
      <c r="FX3421"/>
      <c r="FY3421"/>
      <c r="FZ3421"/>
      <c r="GA3421"/>
      <c r="GB3421"/>
      <c r="GC3421"/>
      <c r="GD3421"/>
      <c r="GE3421"/>
      <c r="GF3421"/>
      <c r="GG3421"/>
      <c r="GH3421"/>
      <c r="GI3421"/>
      <c r="GJ3421"/>
      <c r="GK3421"/>
      <c r="GL3421"/>
      <c r="GM3421"/>
      <c r="GN3421"/>
      <c r="GO3421"/>
      <c r="GP3421"/>
      <c r="GQ3421"/>
      <c r="GR3421"/>
      <c r="GS3421"/>
      <c r="GT3421"/>
      <c r="GU3421"/>
      <c r="GV3421"/>
      <c r="GW3421"/>
      <c r="GX3421"/>
      <c r="GY3421"/>
      <c r="GZ3421"/>
      <c r="HA3421"/>
      <c r="HB3421"/>
      <c r="HC3421"/>
      <c r="HD3421"/>
      <c r="HE3421"/>
      <c r="HF3421"/>
      <c r="HG3421"/>
      <c r="HH3421"/>
      <c r="HI3421"/>
      <c r="HJ3421"/>
      <c r="HK3421"/>
      <c r="HL3421"/>
      <c r="HM3421"/>
      <c r="HN3421"/>
      <c r="HO3421"/>
      <c r="HP3421"/>
      <c r="HQ3421"/>
      <c r="HR3421"/>
      <c r="HS3421"/>
      <c r="HT3421"/>
      <c r="HU3421"/>
      <c r="HV3421"/>
      <c r="HW3421"/>
      <c r="HX3421"/>
      <c r="HY3421"/>
      <c r="HZ3421"/>
      <c r="IA3421"/>
      <c r="IB3421"/>
      <c r="IC3421"/>
      <c r="ID3421"/>
      <c r="IE3421"/>
      <c r="IF3421"/>
      <c r="IG3421"/>
      <c r="IH3421"/>
      <c r="II3421"/>
      <c r="IJ3421"/>
      <c r="IK3421"/>
      <c r="IL3421"/>
      <c r="IM3421"/>
      <c r="IN3421"/>
      <c r="IO3421"/>
      <c r="IP3421"/>
      <c r="IQ3421"/>
      <c r="IR3421"/>
      <c r="IS3421"/>
      <c r="IT3421"/>
      <c r="IU3421"/>
      <c r="IV3421"/>
      <c r="IW3421"/>
      <c r="IX3421"/>
      <c r="IY3421"/>
      <c r="IZ3421"/>
      <c r="JA3421"/>
      <c r="JB3421"/>
      <c r="JC3421"/>
      <c r="JD3421"/>
      <c r="JE3421"/>
      <c r="JF3421"/>
      <c r="JG3421"/>
      <c r="JH3421"/>
      <c r="JI3421"/>
      <c r="JJ3421"/>
      <c r="JK3421"/>
      <c r="JL3421"/>
      <c r="JM3421"/>
      <c r="JN3421"/>
      <c r="JO3421"/>
      <c r="JP3421"/>
      <c r="JQ3421"/>
      <c r="JR3421"/>
      <c r="JS3421"/>
      <c r="JT3421"/>
      <c r="JU3421"/>
      <c r="JV3421"/>
      <c r="JW3421"/>
      <c r="JX3421"/>
      <c r="JY3421"/>
      <c r="JZ3421"/>
      <c r="KA3421"/>
      <c r="KB3421"/>
      <c r="KC3421"/>
      <c r="KD3421"/>
      <c r="KE3421"/>
      <c r="KF3421"/>
      <c r="KG3421"/>
      <c r="KH3421"/>
      <c r="KI3421"/>
      <c r="KJ3421"/>
      <c r="KK3421"/>
      <c r="KL3421"/>
      <c r="KM3421"/>
      <c r="KN3421"/>
      <c r="KO3421"/>
      <c r="KP3421"/>
      <c r="KQ3421"/>
      <c r="KR3421"/>
      <c r="KS3421"/>
      <c r="KT3421"/>
      <c r="KU3421"/>
      <c r="KV3421"/>
      <c r="KW3421"/>
      <c r="KX3421"/>
      <c r="KY3421"/>
      <c r="KZ3421"/>
      <c r="LA3421"/>
      <c r="LB3421"/>
      <c r="LC3421"/>
      <c r="LD3421"/>
      <c r="LE3421"/>
      <c r="LF3421"/>
      <c r="LG3421"/>
      <c r="LH3421"/>
      <c r="LI3421"/>
      <c r="LJ3421"/>
      <c r="LK3421"/>
      <c r="LL3421"/>
      <c r="LM3421"/>
      <c r="LN3421"/>
      <c r="LO3421"/>
      <c r="LP3421"/>
      <c r="LQ3421"/>
      <c r="LR3421"/>
      <c r="LS3421"/>
      <c r="LT3421"/>
      <c r="LU3421"/>
      <c r="LV3421"/>
      <c r="LW3421"/>
      <c r="LX3421"/>
      <c r="LY3421"/>
      <c r="LZ3421"/>
      <c r="MA3421"/>
      <c r="MB3421"/>
      <c r="MC3421"/>
      <c r="MD3421"/>
      <c r="ME3421"/>
      <c r="MF3421"/>
      <c r="MG3421"/>
      <c r="MH3421"/>
      <c r="MI3421"/>
      <c r="MJ3421"/>
      <c r="MK3421"/>
      <c r="ML3421"/>
      <c r="MM3421"/>
      <c r="MN3421"/>
      <c r="MO3421"/>
      <c r="MP3421"/>
      <c r="MQ3421"/>
      <c r="MR3421"/>
      <c r="MS3421"/>
      <c r="MT3421"/>
      <c r="MU3421"/>
      <c r="MV3421"/>
      <c r="MW3421"/>
      <c r="MX3421"/>
      <c r="MY3421"/>
      <c r="MZ3421"/>
      <c r="NA3421"/>
      <c r="NB3421"/>
      <c r="NC3421"/>
      <c r="ND3421"/>
      <c r="NE3421"/>
      <c r="NF3421"/>
      <c r="NG3421"/>
      <c r="NH3421"/>
      <c r="NI3421"/>
      <c r="NJ3421"/>
      <c r="NK3421"/>
      <c r="NL3421"/>
      <c r="NM3421"/>
      <c r="NN3421"/>
      <c r="NO3421"/>
      <c r="NP3421"/>
      <c r="NQ3421"/>
      <c r="NR3421"/>
      <c r="NS3421"/>
      <c r="NT3421"/>
      <c r="NU3421"/>
      <c r="NV3421"/>
      <c r="NW3421"/>
      <c r="NX3421"/>
      <c r="NY3421"/>
      <c r="NZ3421"/>
      <c r="OA3421"/>
      <c r="OB3421"/>
      <c r="OC3421"/>
      <c r="OD3421"/>
      <c r="OE3421"/>
      <c r="OF3421"/>
      <c r="OG3421"/>
      <c r="OH3421"/>
      <c r="OI3421"/>
      <c r="OJ3421"/>
      <c r="OK3421"/>
      <c r="OL3421"/>
      <c r="OM3421"/>
      <c r="ON3421"/>
      <c r="OO3421"/>
      <c r="OP3421"/>
      <c r="OQ3421"/>
      <c r="OR3421"/>
      <c r="OS3421"/>
      <c r="OT3421"/>
      <c r="OU3421"/>
      <c r="OV3421"/>
      <c r="OW3421"/>
      <c r="OX3421"/>
      <c r="OY3421"/>
      <c r="OZ3421"/>
      <c r="PA3421"/>
      <c r="PB3421"/>
      <c r="PC3421"/>
      <c r="PD3421"/>
      <c r="PE3421"/>
      <c r="PF3421"/>
      <c r="PG3421"/>
      <c r="PH3421"/>
      <c r="PI3421"/>
      <c r="PJ3421"/>
      <c r="PK3421"/>
      <c r="PL3421"/>
      <c r="PM3421"/>
      <c r="PN3421"/>
      <c r="PO3421"/>
      <c r="PP3421"/>
      <c r="PQ3421"/>
      <c r="PR3421"/>
      <c r="PS3421"/>
      <c r="PT3421"/>
      <c r="PU3421"/>
      <c r="PV3421"/>
      <c r="PW3421"/>
      <c r="PX3421"/>
      <c r="PY3421"/>
      <c r="PZ3421"/>
      <c r="QA3421"/>
      <c r="QB3421"/>
      <c r="QC3421"/>
      <c r="QD3421"/>
      <c r="QE3421"/>
      <c r="QF3421"/>
      <c r="QG3421"/>
      <c r="QH3421"/>
      <c r="QI3421"/>
      <c r="QJ3421"/>
      <c r="QK3421"/>
      <c r="QL3421"/>
      <c r="QM3421"/>
      <c r="QN3421"/>
      <c r="QO3421"/>
      <c r="QP3421"/>
      <c r="QQ3421"/>
      <c r="QR3421"/>
      <c r="QS3421"/>
      <c r="QT3421"/>
      <c r="QU3421"/>
      <c r="QV3421"/>
      <c r="QW3421"/>
      <c r="QX3421"/>
      <c r="QY3421"/>
      <c r="QZ3421"/>
      <c r="RA3421"/>
      <c r="RB3421"/>
      <c r="RC3421"/>
      <c r="RD3421"/>
      <c r="RE3421"/>
      <c r="RF3421"/>
      <c r="RG3421"/>
      <c r="RH3421"/>
      <c r="RI3421"/>
      <c r="RJ3421"/>
      <c r="RK3421"/>
      <c r="RL3421"/>
      <c r="RM3421"/>
      <c r="RN3421"/>
      <c r="RO3421"/>
      <c r="RP3421"/>
      <c r="RQ3421"/>
      <c r="RR3421"/>
      <c r="RS3421"/>
      <c r="RT3421"/>
      <c r="RU3421"/>
      <c r="RV3421"/>
      <c r="RW3421"/>
      <c r="RX3421"/>
      <c r="RY3421"/>
      <c r="RZ3421"/>
      <c r="SA3421"/>
      <c r="SB3421"/>
      <c r="SC3421"/>
      <c r="SD3421"/>
      <c r="SE3421"/>
      <c r="SF3421"/>
      <c r="SG3421"/>
      <c r="SH3421"/>
      <c r="SI3421"/>
      <c r="SJ3421"/>
      <c r="SK3421"/>
      <c r="SL3421"/>
      <c r="SM3421"/>
      <c r="SN3421"/>
      <c r="SO3421"/>
      <c r="SP3421"/>
      <c r="SQ3421"/>
      <c r="SR3421"/>
      <c r="SS3421"/>
      <c r="ST3421"/>
      <c r="SU3421"/>
      <c r="SV3421"/>
      <c r="SW3421"/>
      <c r="SX3421"/>
      <c r="SY3421"/>
      <c r="SZ3421"/>
      <c r="TA3421"/>
      <c r="TB3421"/>
      <c r="TC3421"/>
      <c r="TD3421"/>
      <c r="TE3421"/>
      <c r="TF3421"/>
      <c r="TG3421"/>
      <c r="TH3421"/>
      <c r="TI3421"/>
      <c r="TJ3421"/>
      <c r="TK3421"/>
      <c r="TL3421"/>
      <c r="TM3421"/>
      <c r="TN3421"/>
      <c r="TO3421"/>
      <c r="TP3421"/>
      <c r="TQ3421"/>
      <c r="TR3421"/>
      <c r="TS3421"/>
      <c r="TT3421"/>
      <c r="TU3421"/>
      <c r="TV3421"/>
      <c r="TW3421"/>
      <c r="TX3421"/>
      <c r="TY3421"/>
      <c r="TZ3421"/>
      <c r="UA3421"/>
      <c r="UB3421"/>
      <c r="UC3421"/>
      <c r="UD3421"/>
      <c r="UE3421"/>
      <c r="UF3421"/>
      <c r="UG3421"/>
      <c r="UH3421"/>
      <c r="UI3421"/>
      <c r="UJ3421"/>
      <c r="UK3421"/>
      <c r="UL3421"/>
      <c r="UM3421"/>
      <c r="UN3421"/>
      <c r="UO3421"/>
      <c r="UP3421"/>
      <c r="UQ3421"/>
      <c r="UR3421"/>
      <c r="US3421"/>
      <c r="UT3421"/>
      <c r="UU3421"/>
      <c r="UV3421"/>
      <c r="UW3421"/>
      <c r="UX3421"/>
      <c r="UY3421"/>
      <c r="UZ3421"/>
      <c r="VA3421"/>
      <c r="VB3421"/>
      <c r="VC3421"/>
      <c r="VD3421"/>
      <c r="VE3421"/>
      <c r="VF3421"/>
      <c r="VG3421"/>
      <c r="VH3421"/>
      <c r="VI3421"/>
      <c r="VJ3421"/>
      <c r="VK3421"/>
      <c r="VL3421"/>
      <c r="VM3421"/>
      <c r="VN3421"/>
      <c r="VO3421"/>
      <c r="VP3421"/>
      <c r="VQ3421"/>
      <c r="VR3421"/>
      <c r="VS3421"/>
      <c r="VT3421"/>
      <c r="VU3421"/>
      <c r="VV3421"/>
      <c r="VW3421"/>
      <c r="VX3421"/>
      <c r="VY3421"/>
      <c r="VZ3421"/>
      <c r="WA3421"/>
      <c r="WB3421"/>
      <c r="WC3421"/>
      <c r="WD3421"/>
      <c r="WE3421"/>
      <c r="WF3421"/>
      <c r="WG3421"/>
      <c r="WH3421"/>
      <c r="WI3421"/>
      <c r="WJ3421"/>
      <c r="WK3421"/>
      <c r="WL3421"/>
      <c r="WM3421"/>
      <c r="WN3421"/>
      <c r="WO3421"/>
      <c r="WP3421"/>
      <c r="WQ3421"/>
      <c r="WR3421"/>
      <c r="WS3421"/>
      <c r="WT3421"/>
      <c r="WU3421"/>
      <c r="WV3421"/>
      <c r="WW3421"/>
      <c r="WX3421"/>
      <c r="WY3421"/>
      <c r="WZ3421"/>
      <c r="XA3421"/>
      <c r="XB3421"/>
      <c r="XC3421"/>
      <c r="XD3421"/>
      <c r="XE3421"/>
      <c r="XF3421"/>
      <c r="XG3421"/>
      <c r="XH3421"/>
      <c r="XI3421"/>
      <c r="XJ3421"/>
      <c r="XK3421"/>
      <c r="XL3421"/>
      <c r="XM3421"/>
      <c r="XN3421"/>
      <c r="XO3421"/>
      <c r="XP3421"/>
      <c r="XQ3421"/>
      <c r="XR3421"/>
      <c r="XS3421"/>
      <c r="XT3421"/>
      <c r="XU3421"/>
      <c r="XV3421"/>
      <c r="XW3421"/>
      <c r="XX3421"/>
      <c r="XY3421"/>
      <c r="XZ3421"/>
      <c r="YA3421"/>
      <c r="YB3421"/>
      <c r="YC3421"/>
      <c r="YD3421"/>
      <c r="YE3421"/>
      <c r="YF3421"/>
      <c r="YG3421"/>
      <c r="YH3421"/>
      <c r="YI3421"/>
      <c r="YJ3421"/>
      <c r="YK3421"/>
      <c r="YL3421"/>
      <c r="YM3421"/>
      <c r="YN3421"/>
      <c r="YO3421"/>
      <c r="YP3421"/>
      <c r="YQ3421"/>
      <c r="YR3421"/>
      <c r="YS3421"/>
      <c r="YT3421"/>
      <c r="YU3421"/>
      <c r="YV3421"/>
      <c r="YW3421"/>
      <c r="YX3421"/>
      <c r="YY3421"/>
      <c r="YZ3421"/>
      <c r="ZA3421"/>
      <c r="ZB3421"/>
      <c r="ZC3421"/>
      <c r="ZD3421"/>
      <c r="ZE3421"/>
      <c r="ZF3421"/>
      <c r="ZG3421"/>
      <c r="ZH3421"/>
      <c r="ZI3421"/>
      <c r="ZJ3421"/>
      <c r="ZK3421"/>
      <c r="ZL3421"/>
      <c r="ZM3421"/>
      <c r="ZN3421"/>
      <c r="ZO3421"/>
      <c r="ZP3421"/>
      <c r="ZQ3421"/>
      <c r="ZR3421"/>
      <c r="ZS3421"/>
      <c r="ZT3421"/>
      <c r="ZU3421"/>
      <c r="ZV3421"/>
      <c r="ZW3421"/>
      <c r="ZX3421"/>
      <c r="ZY3421"/>
      <c r="ZZ3421"/>
      <c r="AAA3421"/>
      <c r="AAB3421"/>
      <c r="AAC3421"/>
      <c r="AAD3421"/>
      <c r="AAE3421"/>
      <c r="AAF3421"/>
      <c r="AAG3421"/>
      <c r="AAH3421"/>
      <c r="AAI3421"/>
      <c r="AAJ3421"/>
      <c r="AAK3421"/>
      <c r="AAL3421"/>
      <c r="AAM3421"/>
      <c r="AAN3421"/>
      <c r="AAO3421"/>
      <c r="AAP3421"/>
      <c r="AAQ3421"/>
      <c r="AAR3421"/>
      <c r="AAS3421"/>
      <c r="AAT3421"/>
      <c r="AAU3421"/>
      <c r="AAV3421"/>
      <c r="AAW3421"/>
      <c r="AAX3421"/>
      <c r="AAY3421"/>
      <c r="AAZ3421"/>
      <c r="ABA3421"/>
      <c r="ABB3421"/>
      <c r="ABC3421"/>
      <c r="ABD3421"/>
      <c r="ABE3421"/>
      <c r="ABF3421"/>
      <c r="ABG3421"/>
      <c r="ABH3421"/>
      <c r="ABI3421"/>
      <c r="ABJ3421"/>
      <c r="ABK3421"/>
      <c r="ABL3421"/>
      <c r="ABM3421"/>
      <c r="ABN3421"/>
      <c r="ABO3421"/>
      <c r="ABP3421"/>
      <c r="ABQ3421"/>
      <c r="ABR3421"/>
      <c r="ABS3421"/>
      <c r="ABT3421"/>
      <c r="ABU3421"/>
      <c r="ABV3421"/>
      <c r="ABW3421"/>
      <c r="ABX3421"/>
      <c r="ABY3421"/>
      <c r="ABZ3421"/>
      <c r="ACA3421"/>
      <c r="ACB3421"/>
      <c r="ACC3421"/>
      <c r="ACD3421"/>
      <c r="ACE3421"/>
      <c r="ACF3421"/>
      <c r="ACG3421"/>
      <c r="ACH3421"/>
      <c r="ACI3421"/>
      <c r="ACJ3421"/>
      <c r="ACK3421"/>
      <c r="ACL3421"/>
      <c r="ACM3421"/>
      <c r="ACN3421"/>
      <c r="ACO3421"/>
      <c r="ACP3421"/>
      <c r="ACQ3421"/>
      <c r="ACR3421"/>
      <c r="ACS3421"/>
      <c r="ACT3421"/>
      <c r="ACU3421"/>
      <c r="ACV3421"/>
      <c r="ACW3421"/>
      <c r="ACX3421"/>
      <c r="ACY3421"/>
      <c r="ACZ3421"/>
      <c r="ADA3421"/>
      <c r="ADB3421"/>
      <c r="ADC3421"/>
      <c r="ADD3421"/>
      <c r="ADE3421"/>
      <c r="ADF3421"/>
      <c r="ADG3421"/>
      <c r="ADH3421"/>
      <c r="ADI3421"/>
      <c r="ADJ3421"/>
      <c r="ADK3421"/>
      <c r="ADL3421"/>
      <c r="ADM3421"/>
      <c r="ADN3421"/>
      <c r="ADO3421"/>
      <c r="ADP3421"/>
      <c r="ADQ3421"/>
      <c r="ADR3421"/>
      <c r="ADS3421"/>
      <c r="ADT3421"/>
      <c r="ADU3421"/>
      <c r="ADV3421"/>
      <c r="ADW3421"/>
      <c r="ADX3421"/>
      <c r="ADY3421"/>
      <c r="ADZ3421"/>
      <c r="AEA3421"/>
      <c r="AEB3421"/>
      <c r="AEC3421"/>
      <c r="AED3421"/>
      <c r="AEE3421"/>
      <c r="AEF3421"/>
      <c r="AEG3421"/>
      <c r="AEH3421"/>
      <c r="AEI3421"/>
      <c r="AEJ3421"/>
      <c r="AEK3421"/>
      <c r="AEL3421"/>
      <c r="AEM3421"/>
      <c r="AEN3421"/>
      <c r="AEO3421"/>
      <c r="AEP3421"/>
      <c r="AEQ3421"/>
      <c r="AER3421"/>
      <c r="AES3421"/>
      <c r="AET3421"/>
      <c r="AEU3421"/>
      <c r="AEV3421"/>
      <c r="AEW3421"/>
      <c r="AEX3421"/>
      <c r="AEY3421"/>
      <c r="AEZ3421"/>
      <c r="AFA3421"/>
      <c r="AFB3421"/>
      <c r="AFC3421"/>
      <c r="AFD3421"/>
      <c r="AFE3421"/>
      <c r="AFF3421"/>
      <c r="AFG3421"/>
      <c r="AFH3421"/>
      <c r="AFI3421"/>
      <c r="AFJ3421"/>
      <c r="AFK3421"/>
      <c r="AFL3421"/>
      <c r="AFM3421"/>
      <c r="AFN3421"/>
      <c r="AFO3421"/>
      <c r="AFP3421"/>
      <c r="AFQ3421"/>
      <c r="AFR3421"/>
      <c r="AFS3421"/>
      <c r="AFT3421"/>
      <c r="AFU3421"/>
      <c r="AFV3421"/>
      <c r="AFW3421"/>
      <c r="AFX3421"/>
      <c r="AFY3421"/>
      <c r="AFZ3421"/>
      <c r="AGA3421"/>
      <c r="AGB3421"/>
      <c r="AGC3421"/>
      <c r="AGD3421"/>
      <c r="AGE3421"/>
      <c r="AGF3421"/>
      <c r="AGG3421"/>
      <c r="AGH3421"/>
      <c r="AGI3421"/>
      <c r="AGJ3421"/>
      <c r="AGK3421"/>
      <c r="AGL3421"/>
      <c r="AGM3421"/>
      <c r="AGN3421"/>
      <c r="AGO3421"/>
      <c r="AGP3421"/>
      <c r="AGQ3421"/>
      <c r="AGR3421"/>
      <c r="AGS3421"/>
      <c r="AGT3421"/>
      <c r="AGU3421"/>
      <c r="AGV3421"/>
      <c r="AGW3421"/>
      <c r="AGX3421"/>
      <c r="AGY3421"/>
      <c r="AGZ3421"/>
      <c r="AHA3421"/>
      <c r="AHB3421"/>
      <c r="AHC3421"/>
      <c r="AHD3421"/>
      <c r="AHE3421"/>
      <c r="AHF3421"/>
      <c r="AHG3421"/>
      <c r="AHH3421"/>
      <c r="AHI3421"/>
      <c r="AHJ3421"/>
      <c r="AHK3421"/>
      <c r="AHL3421"/>
      <c r="AHM3421"/>
      <c r="AHN3421"/>
      <c r="AHO3421"/>
      <c r="AHP3421"/>
      <c r="AHQ3421"/>
      <c r="AHR3421"/>
      <c r="AHS3421"/>
      <c r="AHT3421"/>
      <c r="AHU3421"/>
      <c r="AHV3421"/>
      <c r="AHW3421"/>
      <c r="AHX3421"/>
      <c r="AHY3421"/>
      <c r="AHZ3421"/>
      <c r="AIA3421"/>
      <c r="AIB3421"/>
      <c r="AIC3421"/>
      <c r="AID3421"/>
      <c r="AIE3421"/>
      <c r="AIF3421"/>
      <c r="AIG3421"/>
      <c r="AIH3421"/>
      <c r="AII3421"/>
      <c r="AIJ3421"/>
      <c r="AIK3421"/>
      <c r="AIL3421"/>
      <c r="AIM3421"/>
      <c r="AIN3421"/>
      <c r="AIO3421"/>
      <c r="AIP3421"/>
      <c r="AIQ3421"/>
      <c r="AIR3421"/>
      <c r="AIS3421"/>
      <c r="AIT3421"/>
      <c r="AIU3421"/>
      <c r="AIV3421"/>
      <c r="AIW3421"/>
      <c r="AIX3421"/>
      <c r="AIY3421"/>
      <c r="AIZ3421"/>
      <c r="AJA3421"/>
      <c r="AJB3421"/>
      <c r="AJC3421"/>
      <c r="AJD3421"/>
      <c r="AJE3421"/>
      <c r="AJF3421"/>
      <c r="AJG3421"/>
      <c r="AJH3421"/>
      <c r="AJI3421"/>
      <c r="AJJ3421"/>
      <c r="AJK3421"/>
      <c r="AJL3421"/>
      <c r="AJM3421"/>
      <c r="AJN3421"/>
      <c r="AJO3421"/>
      <c r="AJP3421"/>
      <c r="AJQ3421"/>
      <c r="AJR3421"/>
      <c r="AJS3421"/>
      <c r="AJT3421"/>
      <c r="AJU3421"/>
      <c r="AJV3421"/>
      <c r="AJW3421"/>
      <c r="AJX3421"/>
      <c r="AJY3421"/>
      <c r="AJZ3421"/>
      <c r="AKA3421"/>
      <c r="AKB3421"/>
      <c r="AKC3421"/>
      <c r="AKD3421"/>
      <c r="AKE3421"/>
      <c r="AKF3421"/>
      <c r="AKG3421"/>
      <c r="AKH3421"/>
      <c r="AKI3421"/>
      <c r="AKJ3421"/>
      <c r="AKK3421"/>
      <c r="AKL3421"/>
      <c r="AKM3421"/>
      <c r="AKN3421"/>
      <c r="AKO3421"/>
      <c r="AKP3421"/>
      <c r="AKQ3421"/>
      <c r="AKR3421"/>
      <c r="AKS3421"/>
      <c r="AKT3421"/>
      <c r="AKU3421"/>
      <c r="AKV3421"/>
      <c r="AKW3421"/>
      <c r="AKX3421"/>
      <c r="AKY3421"/>
      <c r="AKZ3421"/>
      <c r="ALA3421"/>
      <c r="ALB3421"/>
      <c r="ALC3421"/>
      <c r="ALD3421"/>
      <c r="ALE3421"/>
      <c r="ALF3421"/>
      <c r="ALG3421"/>
      <c r="ALH3421"/>
      <c r="ALI3421"/>
      <c r="ALJ3421"/>
      <c r="ALK3421"/>
      <c r="ALL3421"/>
      <c r="ALM3421"/>
      <c r="ALN3421"/>
      <c r="ALO3421"/>
      <c r="ALP3421"/>
      <c r="ALQ3421"/>
      <c r="ALR3421"/>
      <c r="ALS3421"/>
      <c r="ALT3421"/>
      <c r="ALU3421"/>
      <c r="ALV3421"/>
      <c r="ALW3421"/>
      <c r="ALX3421"/>
      <c r="ALY3421"/>
      <c r="ALZ3421"/>
      <c r="AMA3421"/>
      <c r="AMB3421"/>
      <c r="AMC3421"/>
      <c r="AMD3421"/>
      <c r="AME3421"/>
      <c r="AMF3421"/>
      <c r="AMG3421"/>
      <c r="AMH3421"/>
      <c r="AMI3421"/>
      <c r="AMJ3421"/>
      <c r="AMK3421"/>
      <c r="AML3421"/>
      <c r="AMM3421"/>
      <c r="AMN3421"/>
      <c r="AMO3421"/>
      <c r="AMP3421"/>
      <c r="AMQ3421"/>
      <c r="AMR3421"/>
      <c r="AMS3421"/>
      <c r="AMT3421"/>
      <c r="AMU3421"/>
      <c r="AMV3421"/>
      <c r="AMW3421"/>
      <c r="AMX3421"/>
      <c r="AMY3421"/>
      <c r="AMZ3421"/>
      <c r="ANA3421"/>
      <c r="ANB3421"/>
      <c r="ANC3421"/>
      <c r="AND3421"/>
      <c r="ANE3421"/>
      <c r="ANF3421"/>
      <c r="ANG3421"/>
      <c r="ANH3421"/>
      <c r="ANI3421"/>
      <c r="ANJ3421"/>
      <c r="ANK3421"/>
      <c r="ANL3421"/>
      <c r="ANM3421"/>
      <c r="ANN3421"/>
      <c r="ANO3421"/>
      <c r="ANP3421"/>
      <c r="ANQ3421"/>
      <c r="ANR3421"/>
      <c r="ANS3421"/>
      <c r="ANT3421"/>
      <c r="ANU3421"/>
      <c r="ANV3421"/>
      <c r="ANW3421"/>
      <c r="ANX3421"/>
      <c r="ANY3421"/>
      <c r="ANZ3421"/>
      <c r="AOA3421"/>
      <c r="AOB3421"/>
      <c r="AOC3421"/>
      <c r="AOD3421"/>
      <c r="AOE3421"/>
      <c r="AOF3421"/>
      <c r="AOG3421"/>
      <c r="AOH3421"/>
      <c r="AOI3421"/>
      <c r="AOJ3421"/>
      <c r="AOK3421"/>
      <c r="AOL3421"/>
      <c r="AOM3421"/>
      <c r="AON3421"/>
      <c r="AOO3421"/>
      <c r="AOP3421"/>
      <c r="AOQ3421"/>
      <c r="AOR3421"/>
      <c r="AOS3421"/>
      <c r="AOT3421"/>
      <c r="AOU3421"/>
      <c r="AOV3421"/>
      <c r="AOW3421"/>
      <c r="AOX3421"/>
      <c r="AOY3421"/>
      <c r="AOZ3421"/>
      <c r="APA3421"/>
      <c r="APB3421"/>
      <c r="APC3421"/>
      <c r="APD3421"/>
      <c r="APE3421"/>
      <c r="APF3421"/>
      <c r="APG3421"/>
      <c r="APH3421"/>
      <c r="API3421"/>
      <c r="APJ3421"/>
      <c r="APK3421"/>
      <c r="APL3421"/>
      <c r="APM3421"/>
      <c r="APN3421"/>
      <c r="APO3421"/>
      <c r="APP3421"/>
      <c r="APQ3421"/>
      <c r="APR3421"/>
      <c r="APS3421"/>
      <c r="APT3421"/>
      <c r="APU3421"/>
      <c r="APV3421"/>
      <c r="APW3421"/>
      <c r="APX3421"/>
      <c r="APY3421"/>
      <c r="APZ3421"/>
      <c r="AQA3421"/>
      <c r="AQB3421"/>
      <c r="AQC3421"/>
      <c r="AQD3421"/>
      <c r="AQE3421"/>
      <c r="AQF3421"/>
      <c r="AQG3421"/>
      <c r="AQH3421"/>
      <c r="AQI3421"/>
      <c r="AQJ3421"/>
      <c r="AQK3421"/>
      <c r="AQL3421"/>
      <c r="AQM3421"/>
      <c r="AQN3421"/>
      <c r="AQO3421"/>
      <c r="AQP3421"/>
      <c r="AQQ3421"/>
      <c r="AQR3421"/>
      <c r="AQS3421"/>
      <c r="AQT3421"/>
      <c r="AQU3421"/>
      <c r="AQV3421"/>
      <c r="AQW3421"/>
      <c r="AQX3421"/>
      <c r="AQY3421"/>
      <c r="AQZ3421"/>
      <c r="ARA3421"/>
      <c r="ARB3421"/>
      <c r="ARC3421"/>
      <c r="ARD3421"/>
      <c r="ARE3421"/>
      <c r="ARF3421"/>
      <c r="ARG3421"/>
      <c r="ARH3421"/>
      <c r="ARI3421"/>
      <c r="ARJ3421"/>
      <c r="ARK3421"/>
      <c r="ARL3421"/>
      <c r="ARM3421"/>
      <c r="ARN3421"/>
      <c r="ARO3421"/>
      <c r="ARP3421"/>
      <c r="ARQ3421"/>
      <c r="ARR3421"/>
      <c r="ARS3421"/>
      <c r="ART3421"/>
      <c r="ARU3421"/>
      <c r="ARV3421"/>
      <c r="ARW3421"/>
      <c r="ARX3421"/>
      <c r="ARY3421"/>
      <c r="ARZ3421"/>
      <c r="ASA3421"/>
      <c r="ASB3421"/>
      <c r="ASC3421"/>
      <c r="ASD3421"/>
      <c r="ASE3421"/>
      <c r="ASF3421"/>
      <c r="ASG3421"/>
      <c r="ASH3421"/>
      <c r="ASI3421"/>
      <c r="ASJ3421"/>
      <c r="ASK3421"/>
      <c r="ASL3421"/>
      <c r="ASM3421"/>
      <c r="ASN3421"/>
      <c r="ASO3421"/>
      <c r="ASP3421"/>
      <c r="ASQ3421"/>
      <c r="ASR3421"/>
      <c r="ASS3421"/>
      <c r="AST3421"/>
      <c r="ASU3421"/>
      <c r="ASV3421"/>
      <c r="ASW3421"/>
      <c r="ASX3421"/>
      <c r="ASY3421"/>
      <c r="ASZ3421"/>
      <c r="ATA3421"/>
      <c r="ATB3421"/>
      <c r="ATC3421"/>
      <c r="ATD3421"/>
      <c r="ATE3421"/>
      <c r="ATF3421"/>
      <c r="ATG3421"/>
      <c r="ATH3421"/>
      <c r="ATI3421"/>
      <c r="ATJ3421"/>
      <c r="ATK3421"/>
      <c r="ATL3421"/>
      <c r="ATM3421"/>
      <c r="ATN3421"/>
      <c r="ATO3421"/>
      <c r="ATP3421"/>
      <c r="ATQ3421"/>
      <c r="ATR3421"/>
      <c r="ATS3421"/>
      <c r="ATT3421"/>
      <c r="ATU3421"/>
      <c r="ATV3421"/>
      <c r="ATW3421"/>
      <c r="ATX3421"/>
      <c r="ATY3421"/>
      <c r="ATZ3421"/>
      <c r="AUA3421"/>
      <c r="AUB3421"/>
      <c r="AUC3421"/>
      <c r="AUD3421"/>
      <c r="AUE3421"/>
      <c r="AUF3421"/>
      <c r="AUG3421"/>
      <c r="AUH3421"/>
      <c r="AUI3421"/>
      <c r="AUJ3421"/>
      <c r="AUK3421"/>
      <c r="AUL3421"/>
      <c r="AUM3421"/>
      <c r="AUN3421"/>
      <c r="AUO3421"/>
      <c r="AUP3421"/>
      <c r="AUQ3421"/>
      <c r="AUR3421"/>
      <c r="AUS3421"/>
      <c r="AUT3421"/>
      <c r="AUU3421"/>
      <c r="AUV3421"/>
      <c r="AUW3421"/>
      <c r="AUX3421"/>
      <c r="AUY3421"/>
      <c r="AUZ3421"/>
      <c r="AVA3421"/>
      <c r="AVB3421"/>
      <c r="AVC3421"/>
      <c r="AVD3421"/>
      <c r="AVE3421"/>
      <c r="AVF3421"/>
      <c r="AVG3421"/>
      <c r="AVH3421"/>
      <c r="AVI3421"/>
      <c r="AVJ3421"/>
      <c r="AVK3421"/>
      <c r="AVL3421"/>
      <c r="AVM3421"/>
      <c r="AVN3421"/>
      <c r="AVO3421"/>
      <c r="AVP3421"/>
      <c r="AVQ3421"/>
      <c r="AVR3421"/>
      <c r="AVS3421"/>
      <c r="AVT3421"/>
      <c r="AVU3421"/>
      <c r="AVV3421"/>
      <c r="AVW3421"/>
      <c r="AVX3421"/>
      <c r="AVY3421"/>
      <c r="AVZ3421"/>
      <c r="AWA3421"/>
      <c r="AWB3421"/>
      <c r="AWC3421"/>
      <c r="AWD3421"/>
      <c r="AWE3421"/>
      <c r="AWF3421"/>
      <c r="AWG3421"/>
      <c r="AWH3421"/>
      <c r="AWI3421"/>
      <c r="AWJ3421"/>
      <c r="AWK3421"/>
      <c r="AWL3421"/>
      <c r="AWM3421"/>
      <c r="AWN3421"/>
      <c r="AWO3421"/>
      <c r="AWP3421"/>
      <c r="AWQ3421"/>
      <c r="AWR3421"/>
      <c r="AWS3421"/>
      <c r="AWT3421"/>
      <c r="AWU3421"/>
      <c r="AWV3421"/>
      <c r="AWW3421"/>
      <c r="AWX3421"/>
      <c r="AWY3421"/>
      <c r="AWZ3421"/>
      <c r="AXA3421"/>
      <c r="AXB3421"/>
      <c r="AXC3421"/>
      <c r="AXD3421"/>
      <c r="AXE3421"/>
      <c r="AXF3421"/>
      <c r="AXG3421"/>
      <c r="AXH3421"/>
      <c r="AXI3421"/>
      <c r="AXJ3421"/>
      <c r="AXK3421"/>
      <c r="AXL3421"/>
      <c r="AXM3421"/>
      <c r="AXN3421"/>
      <c r="AXO3421"/>
      <c r="AXP3421"/>
      <c r="AXQ3421"/>
      <c r="AXR3421"/>
      <c r="AXS3421"/>
      <c r="AXT3421"/>
      <c r="AXU3421"/>
      <c r="AXV3421"/>
      <c r="AXW3421"/>
      <c r="AXX3421"/>
      <c r="AXY3421"/>
      <c r="AXZ3421"/>
      <c r="AYA3421"/>
      <c r="AYB3421"/>
      <c r="AYC3421"/>
      <c r="AYD3421"/>
      <c r="AYE3421"/>
      <c r="AYF3421"/>
      <c r="AYG3421"/>
      <c r="AYH3421"/>
      <c r="AYI3421"/>
      <c r="AYJ3421"/>
      <c r="AYK3421"/>
      <c r="AYL3421"/>
      <c r="AYM3421"/>
      <c r="AYN3421"/>
      <c r="AYO3421"/>
      <c r="AYP3421"/>
      <c r="AYQ3421"/>
      <c r="AYR3421"/>
      <c r="AYS3421"/>
      <c r="AYT3421"/>
      <c r="AYU3421"/>
      <c r="AYV3421"/>
      <c r="AYW3421"/>
      <c r="AYX3421"/>
      <c r="AYY3421"/>
      <c r="AYZ3421"/>
      <c r="AZA3421"/>
      <c r="AZB3421"/>
      <c r="AZC3421"/>
      <c r="AZD3421"/>
      <c r="AZE3421"/>
      <c r="AZF3421"/>
      <c r="AZG3421"/>
      <c r="AZH3421"/>
      <c r="AZI3421"/>
      <c r="AZJ3421"/>
      <c r="AZK3421"/>
      <c r="AZL3421"/>
      <c r="AZM3421"/>
      <c r="AZN3421"/>
      <c r="AZO3421"/>
      <c r="AZP3421"/>
      <c r="AZQ3421"/>
      <c r="AZR3421"/>
      <c r="AZS3421"/>
      <c r="AZT3421"/>
      <c r="AZU3421"/>
      <c r="AZV3421"/>
      <c r="AZW3421"/>
      <c r="AZX3421"/>
      <c r="AZY3421"/>
      <c r="AZZ3421"/>
      <c r="BAA3421"/>
      <c r="BAB3421"/>
      <c r="BAC3421"/>
      <c r="BAD3421"/>
      <c r="BAE3421"/>
      <c r="BAF3421"/>
      <c r="BAG3421"/>
      <c r="BAH3421"/>
      <c r="BAI3421"/>
      <c r="BAJ3421"/>
      <c r="BAK3421"/>
      <c r="BAL3421"/>
      <c r="BAM3421"/>
      <c r="BAN3421"/>
      <c r="BAO3421"/>
      <c r="BAP3421"/>
      <c r="BAQ3421"/>
      <c r="BAR3421"/>
      <c r="BAS3421"/>
      <c r="BAT3421"/>
      <c r="BAU3421"/>
      <c r="BAV3421"/>
      <c r="BAW3421"/>
      <c r="BAX3421"/>
      <c r="BAY3421"/>
      <c r="BAZ3421"/>
      <c r="BBA3421"/>
      <c r="BBB3421"/>
      <c r="BBC3421"/>
      <c r="BBD3421"/>
      <c r="BBE3421"/>
      <c r="BBF3421"/>
      <c r="BBG3421"/>
      <c r="BBH3421"/>
      <c r="BBI3421"/>
      <c r="BBJ3421"/>
      <c r="BBK3421"/>
      <c r="BBL3421"/>
      <c r="BBM3421"/>
      <c r="BBN3421"/>
      <c r="BBO3421"/>
      <c r="BBP3421"/>
      <c r="BBQ3421"/>
      <c r="BBR3421"/>
      <c r="BBS3421"/>
      <c r="BBT3421"/>
      <c r="BBU3421"/>
      <c r="BBV3421"/>
      <c r="BBW3421"/>
      <c r="BBX3421"/>
      <c r="BBY3421"/>
      <c r="BBZ3421"/>
      <c r="BCA3421"/>
      <c r="BCB3421"/>
      <c r="BCC3421"/>
      <c r="BCD3421"/>
      <c r="BCE3421"/>
      <c r="BCF3421"/>
      <c r="BCG3421"/>
      <c r="BCH3421"/>
      <c r="BCI3421"/>
      <c r="BCJ3421"/>
      <c r="BCK3421"/>
      <c r="BCL3421"/>
      <c r="BCM3421"/>
      <c r="BCN3421"/>
      <c r="BCO3421"/>
      <c r="BCP3421"/>
      <c r="BCQ3421"/>
      <c r="BCR3421"/>
      <c r="BCS3421"/>
      <c r="BCT3421"/>
      <c r="BCU3421"/>
      <c r="BCV3421"/>
      <c r="BCW3421"/>
      <c r="BCX3421"/>
      <c r="BCY3421"/>
      <c r="BCZ3421"/>
      <c r="BDA3421"/>
      <c r="BDB3421"/>
      <c r="BDC3421"/>
      <c r="BDD3421"/>
      <c r="BDE3421"/>
      <c r="BDF3421"/>
      <c r="BDG3421"/>
      <c r="BDH3421"/>
      <c r="BDI3421"/>
      <c r="BDJ3421"/>
      <c r="BDK3421"/>
      <c r="BDL3421"/>
      <c r="BDM3421"/>
      <c r="BDN3421"/>
      <c r="BDO3421"/>
      <c r="BDP3421"/>
      <c r="BDQ3421"/>
      <c r="BDR3421"/>
      <c r="BDS3421"/>
      <c r="BDT3421"/>
      <c r="BDU3421"/>
      <c r="BDV3421"/>
      <c r="BDW3421"/>
      <c r="BDX3421"/>
      <c r="BDY3421"/>
      <c r="BDZ3421"/>
      <c r="BEA3421"/>
      <c r="BEB3421"/>
      <c r="BEC3421"/>
      <c r="BED3421"/>
      <c r="BEE3421"/>
      <c r="BEF3421"/>
      <c r="BEG3421"/>
      <c r="BEH3421"/>
      <c r="BEI3421"/>
      <c r="BEJ3421"/>
      <c r="BEK3421"/>
      <c r="BEL3421"/>
      <c r="BEM3421"/>
      <c r="BEN3421"/>
      <c r="BEO3421"/>
      <c r="BEP3421"/>
      <c r="BEQ3421"/>
      <c r="BER3421"/>
      <c r="BES3421"/>
      <c r="BET3421"/>
      <c r="BEU3421"/>
      <c r="BEV3421"/>
      <c r="BEW3421"/>
      <c r="BEX3421"/>
      <c r="BEY3421"/>
      <c r="BEZ3421"/>
      <c r="BFA3421"/>
      <c r="BFB3421"/>
      <c r="BFC3421"/>
      <c r="BFD3421"/>
      <c r="BFE3421"/>
      <c r="BFF3421"/>
      <c r="BFG3421"/>
      <c r="BFH3421"/>
      <c r="BFI3421"/>
      <c r="BFJ3421"/>
      <c r="BFK3421"/>
      <c r="BFL3421"/>
      <c r="BFM3421"/>
      <c r="BFN3421"/>
      <c r="BFO3421"/>
      <c r="BFP3421"/>
      <c r="BFQ3421"/>
      <c r="BFR3421"/>
      <c r="BFS3421"/>
      <c r="BFT3421"/>
      <c r="BFU3421"/>
      <c r="BFV3421"/>
      <c r="BFW3421"/>
      <c r="BFX3421"/>
      <c r="BFY3421"/>
      <c r="BFZ3421"/>
      <c r="BGA3421"/>
      <c r="BGB3421"/>
      <c r="BGC3421"/>
      <c r="BGD3421"/>
      <c r="BGE3421"/>
      <c r="BGF3421"/>
      <c r="BGG3421"/>
      <c r="BGH3421"/>
      <c r="BGI3421"/>
      <c r="BGJ3421"/>
      <c r="BGK3421"/>
      <c r="BGL3421"/>
      <c r="BGM3421"/>
      <c r="BGN3421"/>
      <c r="BGO3421"/>
      <c r="BGP3421"/>
      <c r="BGQ3421"/>
      <c r="BGR3421"/>
      <c r="BGS3421"/>
      <c r="BGT3421"/>
      <c r="BGU3421"/>
      <c r="BGV3421"/>
      <c r="BGW3421"/>
      <c r="BGX3421"/>
      <c r="BGY3421"/>
      <c r="BGZ3421"/>
      <c r="BHA3421"/>
      <c r="BHB3421"/>
      <c r="BHC3421"/>
      <c r="BHD3421"/>
      <c r="BHE3421"/>
      <c r="BHF3421"/>
      <c r="BHG3421"/>
      <c r="BHH3421"/>
      <c r="BHI3421"/>
      <c r="BHJ3421"/>
      <c r="BHK3421"/>
      <c r="BHL3421"/>
      <c r="BHM3421"/>
      <c r="BHN3421"/>
      <c r="BHO3421"/>
      <c r="BHP3421"/>
      <c r="BHQ3421"/>
      <c r="BHR3421"/>
      <c r="BHS3421"/>
      <c r="BHT3421"/>
      <c r="BHU3421"/>
      <c r="BHV3421"/>
      <c r="BHW3421"/>
      <c r="BHX3421"/>
      <c r="BHY3421"/>
      <c r="BHZ3421"/>
      <c r="BIA3421"/>
      <c r="BIB3421"/>
      <c r="BIC3421"/>
      <c r="BID3421"/>
      <c r="BIE3421"/>
      <c r="BIF3421"/>
      <c r="BIG3421"/>
      <c r="BIH3421"/>
      <c r="BII3421"/>
      <c r="BIJ3421"/>
      <c r="BIK3421"/>
      <c r="BIL3421"/>
      <c r="BIM3421"/>
      <c r="BIN3421"/>
      <c r="BIO3421"/>
      <c r="BIP3421"/>
      <c r="BIQ3421"/>
      <c r="BIR3421"/>
      <c r="BIS3421"/>
      <c r="BIT3421"/>
      <c r="BIU3421"/>
      <c r="BIV3421"/>
      <c r="BIW3421"/>
      <c r="BIX3421"/>
      <c r="BIY3421"/>
      <c r="BIZ3421"/>
      <c r="BJA3421"/>
      <c r="BJB3421"/>
      <c r="BJC3421"/>
      <c r="BJD3421"/>
      <c r="BJE3421"/>
      <c r="BJF3421"/>
      <c r="BJG3421"/>
      <c r="BJH3421"/>
      <c r="BJI3421"/>
      <c r="BJJ3421"/>
      <c r="BJK3421"/>
      <c r="BJL3421"/>
      <c r="BJM3421"/>
      <c r="BJN3421"/>
      <c r="BJO3421"/>
      <c r="BJP3421"/>
      <c r="BJQ3421"/>
      <c r="BJR3421"/>
      <c r="BJS3421"/>
      <c r="BJT3421"/>
      <c r="BJU3421"/>
      <c r="BJV3421"/>
      <c r="BJW3421"/>
      <c r="BJX3421"/>
      <c r="BJY3421"/>
      <c r="BJZ3421"/>
      <c r="BKA3421"/>
      <c r="BKB3421"/>
      <c r="BKC3421"/>
      <c r="BKD3421"/>
      <c r="BKE3421"/>
      <c r="BKF3421"/>
      <c r="BKG3421"/>
      <c r="BKH3421"/>
      <c r="BKI3421"/>
      <c r="BKJ3421"/>
      <c r="BKK3421"/>
      <c r="BKL3421"/>
      <c r="BKM3421"/>
      <c r="BKN3421"/>
      <c r="BKO3421"/>
      <c r="BKP3421"/>
      <c r="BKQ3421"/>
      <c r="BKR3421"/>
      <c r="BKS3421"/>
      <c r="BKT3421"/>
      <c r="BKU3421"/>
      <c r="BKV3421"/>
      <c r="BKW3421"/>
      <c r="BKX3421"/>
      <c r="BKY3421"/>
      <c r="BKZ3421"/>
      <c r="BLA3421"/>
      <c r="BLB3421"/>
      <c r="BLC3421"/>
      <c r="BLD3421"/>
      <c r="BLE3421"/>
      <c r="BLF3421"/>
      <c r="BLG3421"/>
      <c r="BLH3421"/>
      <c r="BLI3421"/>
      <c r="BLJ3421"/>
      <c r="BLK3421"/>
      <c r="BLL3421"/>
      <c r="BLM3421"/>
      <c r="BLN3421"/>
      <c r="BLO3421"/>
      <c r="BLP3421"/>
      <c r="BLQ3421"/>
      <c r="BLR3421"/>
      <c r="BLS3421"/>
      <c r="BLT3421"/>
      <c r="BLU3421"/>
      <c r="BLV3421"/>
      <c r="BLW3421"/>
      <c r="BLX3421"/>
      <c r="BLY3421"/>
      <c r="BLZ3421"/>
      <c r="BMA3421"/>
      <c r="BMB3421"/>
      <c r="BMC3421"/>
      <c r="BMD3421"/>
      <c r="BME3421"/>
      <c r="BMF3421"/>
      <c r="BMG3421"/>
      <c r="BMH3421"/>
      <c r="BMI3421"/>
      <c r="BMJ3421"/>
      <c r="BMK3421"/>
      <c r="BML3421"/>
      <c r="BMM3421"/>
      <c r="BMN3421"/>
      <c r="BMO3421"/>
      <c r="BMP3421"/>
      <c r="BMQ3421"/>
      <c r="BMR3421"/>
      <c r="BMS3421"/>
      <c r="BMT3421"/>
      <c r="BMU3421"/>
      <c r="BMV3421"/>
      <c r="BMW3421"/>
      <c r="BMX3421"/>
      <c r="BMY3421"/>
      <c r="BMZ3421"/>
      <c r="BNA3421"/>
      <c r="BNB3421"/>
      <c r="BNC3421"/>
      <c r="BND3421"/>
      <c r="BNE3421"/>
      <c r="BNF3421"/>
      <c r="BNG3421"/>
      <c r="BNH3421"/>
      <c r="BNI3421"/>
      <c r="BNJ3421"/>
      <c r="BNK3421"/>
      <c r="BNL3421"/>
      <c r="BNM3421"/>
      <c r="BNN3421"/>
      <c r="BNO3421"/>
      <c r="BNP3421"/>
      <c r="BNQ3421"/>
      <c r="BNR3421"/>
      <c r="BNS3421"/>
      <c r="BNT3421"/>
      <c r="BNU3421"/>
      <c r="BNV3421"/>
      <c r="BNW3421"/>
      <c r="BNX3421"/>
      <c r="BNY3421"/>
      <c r="BNZ3421"/>
      <c r="BOA3421"/>
      <c r="BOB3421"/>
      <c r="BOC3421"/>
      <c r="BOD3421"/>
      <c r="BOE3421"/>
      <c r="BOF3421"/>
      <c r="BOG3421"/>
      <c r="BOH3421"/>
      <c r="BOI3421"/>
      <c r="BOJ3421"/>
      <c r="BOK3421"/>
      <c r="BOL3421"/>
      <c r="BOM3421"/>
      <c r="BON3421"/>
      <c r="BOO3421"/>
      <c r="BOP3421"/>
      <c r="BOQ3421"/>
      <c r="BOR3421"/>
      <c r="BOS3421"/>
      <c r="BOT3421"/>
      <c r="BOU3421"/>
      <c r="BOV3421"/>
      <c r="BOW3421"/>
      <c r="BOX3421"/>
      <c r="BOY3421"/>
      <c r="BOZ3421"/>
      <c r="BPA3421"/>
      <c r="BPB3421"/>
      <c r="BPC3421"/>
      <c r="BPD3421"/>
      <c r="BPE3421"/>
      <c r="BPF3421"/>
      <c r="BPG3421"/>
      <c r="BPH3421"/>
      <c r="BPI3421"/>
      <c r="BPJ3421"/>
      <c r="BPK3421"/>
      <c r="BPL3421"/>
      <c r="BPM3421"/>
      <c r="BPN3421"/>
      <c r="BPO3421"/>
      <c r="BPP3421"/>
      <c r="BPQ3421"/>
      <c r="BPR3421"/>
      <c r="BPS3421"/>
      <c r="BPT3421"/>
      <c r="BPU3421"/>
      <c r="BPV3421"/>
      <c r="BPW3421"/>
      <c r="BPX3421"/>
      <c r="BPY3421"/>
      <c r="BPZ3421"/>
      <c r="BQA3421"/>
      <c r="BQB3421"/>
      <c r="BQC3421"/>
      <c r="BQD3421"/>
      <c r="BQE3421"/>
      <c r="BQF3421"/>
      <c r="BQG3421"/>
      <c r="BQH3421"/>
      <c r="BQI3421"/>
      <c r="BQJ3421"/>
      <c r="BQK3421"/>
      <c r="BQL3421"/>
      <c r="BQM3421"/>
      <c r="BQN3421"/>
      <c r="BQO3421"/>
      <c r="BQP3421"/>
      <c r="BQQ3421"/>
      <c r="BQR3421"/>
      <c r="BQS3421"/>
      <c r="BQT3421"/>
      <c r="BQU3421"/>
      <c r="BQV3421"/>
      <c r="BQW3421"/>
      <c r="BQX3421"/>
      <c r="BQY3421"/>
      <c r="BQZ3421"/>
      <c r="BRA3421"/>
      <c r="BRB3421"/>
      <c r="BRC3421"/>
      <c r="BRD3421"/>
      <c r="BRE3421"/>
      <c r="BRF3421"/>
      <c r="BRG3421"/>
      <c r="BRH3421"/>
      <c r="BRI3421"/>
      <c r="BRJ3421"/>
      <c r="BRK3421"/>
      <c r="BRL3421"/>
      <c r="BRM3421"/>
      <c r="BRN3421"/>
      <c r="BRO3421"/>
      <c r="BRP3421"/>
      <c r="BRQ3421"/>
      <c r="BRR3421"/>
      <c r="BRS3421"/>
      <c r="BRT3421"/>
      <c r="BRU3421"/>
      <c r="BRV3421"/>
      <c r="BRW3421"/>
      <c r="BRX3421"/>
      <c r="BRY3421"/>
      <c r="BRZ3421"/>
      <c r="BSA3421"/>
      <c r="BSB3421"/>
      <c r="BSC3421"/>
      <c r="BSD3421"/>
      <c r="BSE3421"/>
      <c r="BSF3421"/>
      <c r="BSG3421"/>
      <c r="BSH3421"/>
      <c r="BSI3421"/>
      <c r="BSJ3421"/>
      <c r="BSK3421"/>
      <c r="BSL3421"/>
      <c r="BSM3421"/>
      <c r="BSN3421"/>
      <c r="BSO3421"/>
      <c r="BSP3421"/>
      <c r="BSQ3421"/>
      <c r="BSR3421"/>
      <c r="BSS3421"/>
      <c r="BST3421"/>
      <c r="BSU3421"/>
      <c r="BSV3421"/>
      <c r="BSW3421"/>
      <c r="BSX3421"/>
      <c r="BSY3421"/>
      <c r="BSZ3421"/>
      <c r="BTA3421"/>
      <c r="BTB3421"/>
      <c r="BTC3421"/>
      <c r="BTD3421"/>
      <c r="BTE3421"/>
      <c r="BTF3421"/>
      <c r="BTG3421"/>
      <c r="BTH3421"/>
      <c r="BTI3421"/>
      <c r="BTJ3421"/>
      <c r="BTK3421"/>
      <c r="BTL3421"/>
      <c r="BTM3421"/>
      <c r="BTN3421"/>
      <c r="BTO3421"/>
      <c r="BTP3421"/>
      <c r="BTQ3421"/>
      <c r="BTR3421"/>
      <c r="BTS3421"/>
      <c r="BTT3421"/>
      <c r="BTU3421"/>
      <c r="BTV3421"/>
      <c r="BTW3421"/>
      <c r="BTX3421"/>
      <c r="BTY3421"/>
      <c r="BTZ3421"/>
      <c r="BUA3421"/>
      <c r="BUB3421"/>
      <c r="BUC3421"/>
      <c r="BUD3421"/>
      <c r="BUE3421"/>
      <c r="BUF3421"/>
      <c r="BUG3421"/>
      <c r="BUH3421"/>
      <c r="BUI3421"/>
      <c r="BUJ3421"/>
      <c r="BUK3421"/>
      <c r="BUL3421"/>
      <c r="BUM3421"/>
      <c r="BUN3421"/>
      <c r="BUO3421"/>
      <c r="BUP3421"/>
      <c r="BUQ3421"/>
      <c r="BUR3421"/>
      <c r="BUS3421"/>
      <c r="BUT3421"/>
      <c r="BUU3421"/>
      <c r="BUV3421"/>
      <c r="BUW3421"/>
      <c r="BUX3421"/>
      <c r="BUY3421"/>
      <c r="BUZ3421"/>
      <c r="BVA3421"/>
      <c r="BVB3421"/>
      <c r="BVC3421"/>
      <c r="BVD3421"/>
      <c r="BVE3421"/>
      <c r="BVF3421"/>
      <c r="BVG3421"/>
      <c r="BVH3421"/>
      <c r="BVI3421"/>
      <c r="BVJ3421"/>
      <c r="BVK3421"/>
      <c r="BVL3421"/>
      <c r="BVM3421"/>
      <c r="BVN3421"/>
      <c r="BVO3421"/>
      <c r="BVP3421"/>
      <c r="BVQ3421"/>
      <c r="BVR3421"/>
      <c r="BVS3421"/>
      <c r="BVT3421"/>
      <c r="BVU3421"/>
      <c r="BVV3421"/>
      <c r="BVW3421"/>
      <c r="BVX3421"/>
      <c r="BVY3421"/>
      <c r="BVZ3421"/>
      <c r="BWA3421"/>
      <c r="BWB3421"/>
      <c r="BWC3421"/>
      <c r="BWD3421"/>
      <c r="BWE3421"/>
      <c r="BWF3421"/>
      <c r="BWG3421"/>
      <c r="BWH3421"/>
      <c r="BWI3421"/>
      <c r="BWJ3421"/>
      <c r="BWK3421"/>
      <c r="BWL3421"/>
      <c r="BWM3421"/>
      <c r="BWN3421"/>
      <c r="BWO3421"/>
      <c r="BWP3421"/>
      <c r="BWQ3421"/>
      <c r="BWR3421"/>
      <c r="BWS3421"/>
      <c r="BWT3421"/>
      <c r="BWU3421"/>
      <c r="BWV3421"/>
      <c r="BWW3421"/>
      <c r="BWX3421"/>
      <c r="BWY3421"/>
      <c r="BWZ3421"/>
      <c r="BXA3421"/>
      <c r="BXB3421"/>
      <c r="BXC3421"/>
      <c r="BXD3421"/>
      <c r="BXE3421"/>
      <c r="BXF3421"/>
      <c r="BXG3421"/>
      <c r="BXH3421"/>
      <c r="BXI3421"/>
      <c r="BXJ3421"/>
      <c r="BXK3421"/>
      <c r="BXL3421"/>
      <c r="BXM3421"/>
      <c r="BXN3421"/>
      <c r="BXO3421"/>
      <c r="BXP3421"/>
      <c r="BXQ3421"/>
      <c r="BXR3421"/>
      <c r="BXS3421"/>
      <c r="BXT3421"/>
      <c r="BXU3421"/>
      <c r="BXV3421"/>
      <c r="BXW3421"/>
      <c r="BXX3421"/>
      <c r="BXY3421"/>
      <c r="BXZ3421"/>
      <c r="BYA3421"/>
      <c r="BYB3421"/>
      <c r="BYC3421"/>
      <c r="BYD3421"/>
      <c r="BYE3421"/>
      <c r="BYF3421"/>
      <c r="BYG3421"/>
      <c r="BYH3421"/>
      <c r="BYI3421"/>
      <c r="BYJ3421"/>
      <c r="BYK3421"/>
      <c r="BYL3421"/>
      <c r="BYM3421"/>
      <c r="BYN3421"/>
      <c r="BYO3421"/>
      <c r="BYP3421"/>
      <c r="BYQ3421"/>
      <c r="BYR3421"/>
      <c r="BYS3421"/>
      <c r="BYT3421"/>
      <c r="BYU3421"/>
      <c r="BYV3421"/>
      <c r="BYW3421"/>
      <c r="BYX3421"/>
      <c r="BYY3421"/>
      <c r="BYZ3421"/>
      <c r="BZA3421"/>
      <c r="BZB3421"/>
      <c r="BZC3421"/>
      <c r="BZD3421"/>
      <c r="BZE3421"/>
      <c r="BZF3421"/>
      <c r="BZG3421"/>
      <c r="BZH3421"/>
      <c r="BZI3421"/>
      <c r="BZJ3421"/>
      <c r="BZK3421"/>
      <c r="BZL3421"/>
      <c r="BZM3421"/>
      <c r="BZN3421"/>
      <c r="BZO3421"/>
      <c r="BZP3421"/>
      <c r="BZQ3421"/>
      <c r="BZR3421"/>
      <c r="BZS3421"/>
      <c r="BZT3421"/>
      <c r="BZU3421"/>
      <c r="BZV3421"/>
      <c r="BZW3421"/>
      <c r="BZX3421"/>
      <c r="BZY3421"/>
      <c r="BZZ3421"/>
      <c r="CAA3421"/>
      <c r="CAB3421"/>
      <c r="CAC3421"/>
      <c r="CAD3421"/>
      <c r="CAE3421"/>
      <c r="CAF3421"/>
      <c r="CAG3421"/>
      <c r="CAH3421"/>
      <c r="CAI3421"/>
      <c r="CAJ3421"/>
      <c r="CAK3421"/>
      <c r="CAL3421"/>
      <c r="CAM3421"/>
      <c r="CAN3421"/>
      <c r="CAO3421"/>
      <c r="CAP3421"/>
      <c r="CAQ3421"/>
      <c r="CAR3421"/>
      <c r="CAS3421"/>
      <c r="CAT3421"/>
      <c r="CAU3421"/>
      <c r="CAV3421"/>
      <c r="CAW3421"/>
      <c r="CAX3421"/>
      <c r="CAY3421"/>
      <c r="CAZ3421"/>
      <c r="CBA3421"/>
      <c r="CBB3421"/>
      <c r="CBC3421"/>
      <c r="CBD3421"/>
      <c r="CBE3421"/>
      <c r="CBF3421"/>
      <c r="CBG3421"/>
      <c r="CBH3421"/>
      <c r="CBI3421"/>
      <c r="CBJ3421"/>
      <c r="CBK3421"/>
      <c r="CBL3421"/>
      <c r="CBM3421"/>
      <c r="CBN3421"/>
      <c r="CBO3421"/>
      <c r="CBP3421"/>
      <c r="CBQ3421"/>
      <c r="CBR3421"/>
      <c r="CBS3421"/>
      <c r="CBT3421"/>
      <c r="CBU3421"/>
      <c r="CBV3421"/>
      <c r="CBW3421"/>
      <c r="CBX3421"/>
      <c r="CBY3421"/>
      <c r="CBZ3421"/>
      <c r="CCA3421"/>
      <c r="CCB3421"/>
      <c r="CCC3421"/>
      <c r="CCD3421"/>
      <c r="CCE3421"/>
      <c r="CCF3421"/>
      <c r="CCG3421"/>
      <c r="CCH3421"/>
      <c r="CCI3421"/>
      <c r="CCJ3421"/>
      <c r="CCK3421"/>
      <c r="CCL3421"/>
      <c r="CCM3421"/>
      <c r="CCN3421"/>
      <c r="CCO3421"/>
      <c r="CCP3421"/>
      <c r="CCQ3421"/>
      <c r="CCR3421"/>
      <c r="CCS3421"/>
      <c r="CCT3421"/>
      <c r="CCU3421"/>
      <c r="CCV3421"/>
      <c r="CCW3421"/>
      <c r="CCX3421"/>
      <c r="CCY3421"/>
      <c r="CCZ3421"/>
      <c r="CDA3421"/>
      <c r="CDB3421"/>
      <c r="CDC3421"/>
      <c r="CDD3421"/>
      <c r="CDE3421"/>
      <c r="CDF3421"/>
      <c r="CDG3421"/>
      <c r="CDH3421"/>
      <c r="CDI3421"/>
      <c r="CDJ3421"/>
      <c r="CDK3421"/>
      <c r="CDL3421"/>
      <c r="CDM3421"/>
      <c r="CDN3421"/>
      <c r="CDO3421"/>
      <c r="CDP3421"/>
      <c r="CDQ3421"/>
      <c r="CDR3421"/>
      <c r="CDS3421"/>
      <c r="CDT3421"/>
      <c r="CDU3421"/>
      <c r="CDV3421"/>
      <c r="CDW3421"/>
      <c r="CDX3421"/>
      <c r="CDY3421"/>
      <c r="CDZ3421"/>
      <c r="CEA3421"/>
      <c r="CEB3421"/>
      <c r="CEC3421"/>
      <c r="CED3421"/>
      <c r="CEE3421"/>
      <c r="CEF3421"/>
      <c r="CEG3421"/>
      <c r="CEH3421"/>
      <c r="CEI3421"/>
      <c r="CEJ3421"/>
      <c r="CEK3421"/>
      <c r="CEL3421"/>
      <c r="CEM3421"/>
      <c r="CEN3421"/>
      <c r="CEO3421"/>
      <c r="CEP3421"/>
      <c r="CEQ3421"/>
      <c r="CER3421"/>
      <c r="CES3421"/>
      <c r="CET3421"/>
      <c r="CEU3421"/>
      <c r="CEV3421"/>
      <c r="CEW3421"/>
      <c r="CEX3421"/>
      <c r="CEY3421"/>
      <c r="CEZ3421"/>
      <c r="CFA3421"/>
      <c r="CFB3421"/>
      <c r="CFC3421"/>
      <c r="CFD3421"/>
      <c r="CFE3421"/>
      <c r="CFF3421"/>
      <c r="CFG3421"/>
      <c r="CFH3421"/>
      <c r="CFI3421"/>
      <c r="CFJ3421"/>
      <c r="CFK3421"/>
      <c r="CFL3421"/>
      <c r="CFM3421"/>
      <c r="CFN3421"/>
      <c r="CFO3421"/>
      <c r="CFP3421"/>
      <c r="CFQ3421"/>
      <c r="CFR3421"/>
      <c r="CFS3421"/>
      <c r="CFT3421"/>
      <c r="CFU3421"/>
      <c r="CFV3421"/>
      <c r="CFW3421"/>
      <c r="CFX3421"/>
      <c r="CFY3421"/>
      <c r="CFZ3421"/>
      <c r="CGA3421"/>
      <c r="CGB3421"/>
      <c r="CGC3421"/>
      <c r="CGD3421"/>
      <c r="CGE3421"/>
      <c r="CGF3421"/>
      <c r="CGG3421"/>
      <c r="CGH3421"/>
      <c r="CGI3421"/>
      <c r="CGJ3421"/>
      <c r="CGK3421"/>
      <c r="CGL3421"/>
      <c r="CGM3421"/>
      <c r="CGN3421"/>
      <c r="CGO3421"/>
      <c r="CGP3421"/>
      <c r="CGQ3421"/>
      <c r="CGR3421"/>
      <c r="CGS3421"/>
      <c r="CGT3421"/>
      <c r="CGU3421"/>
      <c r="CGV3421"/>
      <c r="CGW3421"/>
      <c r="CGX3421"/>
      <c r="CGY3421"/>
      <c r="CGZ3421"/>
      <c r="CHA3421"/>
      <c r="CHB3421"/>
      <c r="CHC3421"/>
      <c r="CHD3421"/>
      <c r="CHE3421"/>
      <c r="CHF3421"/>
      <c r="CHG3421"/>
      <c r="CHH3421"/>
      <c r="CHI3421"/>
      <c r="CHJ3421"/>
      <c r="CHK3421"/>
      <c r="CHL3421"/>
      <c r="CHM3421"/>
      <c r="CHN3421"/>
      <c r="CHO3421"/>
      <c r="CHP3421"/>
      <c r="CHQ3421"/>
      <c r="CHR3421"/>
      <c r="CHS3421"/>
      <c r="CHT3421"/>
      <c r="CHU3421"/>
      <c r="CHV3421"/>
      <c r="CHW3421"/>
      <c r="CHX3421"/>
      <c r="CHY3421"/>
      <c r="CHZ3421"/>
      <c r="CIA3421"/>
      <c r="CIB3421"/>
      <c r="CIC3421"/>
      <c r="CID3421"/>
      <c r="CIE3421"/>
      <c r="CIF3421"/>
      <c r="CIG3421"/>
      <c r="CIH3421"/>
      <c r="CII3421"/>
      <c r="CIJ3421"/>
      <c r="CIK3421"/>
      <c r="CIL3421"/>
      <c r="CIM3421"/>
      <c r="CIN3421"/>
      <c r="CIO3421"/>
      <c r="CIP3421"/>
      <c r="CIQ3421"/>
      <c r="CIR3421"/>
      <c r="CIS3421"/>
      <c r="CIT3421"/>
      <c r="CIU3421"/>
      <c r="CIV3421"/>
      <c r="CIW3421"/>
      <c r="CIX3421"/>
      <c r="CIY3421"/>
      <c r="CIZ3421"/>
      <c r="CJA3421"/>
      <c r="CJB3421"/>
      <c r="CJC3421"/>
      <c r="CJD3421"/>
      <c r="CJE3421"/>
      <c r="CJF3421"/>
      <c r="CJG3421"/>
      <c r="CJH3421"/>
      <c r="CJI3421"/>
      <c r="CJJ3421"/>
      <c r="CJK3421"/>
      <c r="CJL3421"/>
      <c r="CJM3421"/>
      <c r="CJN3421"/>
      <c r="CJO3421"/>
      <c r="CJP3421"/>
      <c r="CJQ3421"/>
      <c r="CJR3421"/>
      <c r="CJS3421"/>
      <c r="CJT3421"/>
      <c r="CJU3421"/>
      <c r="CJV3421"/>
      <c r="CJW3421"/>
      <c r="CJX3421"/>
      <c r="CJY3421"/>
      <c r="CJZ3421"/>
      <c r="CKA3421"/>
      <c r="CKB3421"/>
      <c r="CKC3421"/>
      <c r="CKD3421"/>
      <c r="CKE3421"/>
      <c r="CKF3421"/>
      <c r="CKG3421"/>
      <c r="CKH3421"/>
      <c r="CKI3421"/>
      <c r="CKJ3421"/>
      <c r="CKK3421"/>
      <c r="CKL3421"/>
      <c r="CKM3421"/>
      <c r="CKN3421"/>
      <c r="CKO3421"/>
      <c r="CKP3421"/>
      <c r="CKQ3421"/>
      <c r="CKR3421"/>
      <c r="CKS3421"/>
      <c r="CKT3421"/>
      <c r="CKU3421"/>
      <c r="CKV3421"/>
      <c r="CKW3421"/>
      <c r="CKX3421"/>
      <c r="CKY3421"/>
      <c r="CKZ3421"/>
      <c r="CLA3421"/>
      <c r="CLB3421"/>
      <c r="CLC3421"/>
      <c r="CLD3421"/>
      <c r="CLE3421"/>
      <c r="CLF3421"/>
      <c r="CLG3421"/>
      <c r="CLH3421"/>
      <c r="CLI3421"/>
      <c r="CLJ3421"/>
      <c r="CLK3421"/>
      <c r="CLL3421"/>
      <c r="CLM3421"/>
      <c r="CLN3421"/>
      <c r="CLO3421"/>
      <c r="CLP3421"/>
      <c r="CLQ3421"/>
      <c r="CLR3421"/>
      <c r="CLS3421"/>
      <c r="CLT3421"/>
      <c r="CLU3421"/>
      <c r="CLV3421"/>
      <c r="CLW3421"/>
      <c r="CLX3421"/>
      <c r="CLY3421"/>
      <c r="CLZ3421"/>
      <c r="CMA3421"/>
      <c r="CMB3421"/>
      <c r="CMC3421"/>
      <c r="CMD3421"/>
      <c r="CME3421"/>
      <c r="CMF3421"/>
      <c r="CMG3421"/>
      <c r="CMH3421"/>
      <c r="CMI3421"/>
      <c r="CMJ3421"/>
      <c r="CMK3421"/>
      <c r="CML3421"/>
      <c r="CMM3421"/>
      <c r="CMN3421"/>
      <c r="CMO3421"/>
      <c r="CMP3421"/>
      <c r="CMQ3421"/>
      <c r="CMR3421"/>
      <c r="CMS3421"/>
      <c r="CMT3421"/>
      <c r="CMU3421"/>
      <c r="CMV3421"/>
      <c r="CMW3421"/>
      <c r="CMX3421"/>
      <c r="CMY3421"/>
      <c r="CMZ3421"/>
      <c r="CNA3421"/>
      <c r="CNB3421"/>
      <c r="CNC3421"/>
      <c r="CND3421"/>
      <c r="CNE3421"/>
      <c r="CNF3421"/>
      <c r="CNG3421"/>
      <c r="CNH3421"/>
      <c r="CNI3421"/>
      <c r="CNJ3421"/>
      <c r="CNK3421"/>
      <c r="CNL3421"/>
      <c r="CNM3421"/>
      <c r="CNN3421"/>
      <c r="CNO3421"/>
      <c r="CNP3421"/>
      <c r="CNQ3421"/>
      <c r="CNR3421"/>
      <c r="CNS3421"/>
      <c r="CNT3421"/>
      <c r="CNU3421"/>
      <c r="CNV3421"/>
      <c r="CNW3421"/>
      <c r="CNX3421"/>
      <c r="CNY3421"/>
      <c r="CNZ3421"/>
      <c r="COA3421"/>
      <c r="COB3421"/>
      <c r="COC3421"/>
      <c r="COD3421"/>
      <c r="COE3421"/>
      <c r="COF3421"/>
      <c r="COG3421"/>
      <c r="COH3421"/>
      <c r="COI3421"/>
      <c r="COJ3421"/>
      <c r="COK3421"/>
      <c r="COL3421"/>
      <c r="COM3421"/>
      <c r="CON3421"/>
      <c r="COO3421"/>
      <c r="COP3421"/>
      <c r="COQ3421"/>
      <c r="COR3421"/>
      <c r="COS3421"/>
      <c r="COT3421"/>
      <c r="COU3421"/>
      <c r="COV3421"/>
      <c r="COW3421"/>
      <c r="COX3421"/>
      <c r="COY3421"/>
      <c r="COZ3421"/>
      <c r="CPA3421"/>
      <c r="CPB3421"/>
      <c r="CPC3421"/>
      <c r="CPD3421"/>
      <c r="CPE3421"/>
      <c r="CPF3421"/>
      <c r="CPG3421"/>
      <c r="CPH3421"/>
      <c r="CPI3421"/>
      <c r="CPJ3421"/>
      <c r="CPK3421"/>
      <c r="CPL3421"/>
      <c r="CPM3421"/>
      <c r="CPN3421"/>
      <c r="CPO3421"/>
      <c r="CPP3421"/>
      <c r="CPQ3421"/>
      <c r="CPR3421"/>
      <c r="CPS3421"/>
      <c r="CPT3421"/>
      <c r="CPU3421"/>
      <c r="CPV3421"/>
      <c r="CPW3421"/>
      <c r="CPX3421"/>
      <c r="CPY3421"/>
      <c r="CPZ3421"/>
      <c r="CQA3421"/>
      <c r="CQB3421"/>
      <c r="CQC3421"/>
      <c r="CQD3421"/>
      <c r="CQE3421"/>
      <c r="CQF3421"/>
      <c r="CQG3421"/>
      <c r="CQH3421"/>
      <c r="CQI3421"/>
      <c r="CQJ3421"/>
      <c r="CQK3421"/>
      <c r="CQL3421"/>
      <c r="CQM3421"/>
      <c r="CQN3421"/>
      <c r="CQO3421"/>
      <c r="CQP3421"/>
      <c r="CQQ3421"/>
      <c r="CQR3421"/>
      <c r="CQS3421"/>
      <c r="CQT3421"/>
      <c r="CQU3421"/>
      <c r="CQV3421"/>
      <c r="CQW3421"/>
      <c r="CQX3421"/>
      <c r="CQY3421"/>
      <c r="CQZ3421"/>
      <c r="CRA3421"/>
      <c r="CRB3421"/>
      <c r="CRC3421"/>
      <c r="CRD3421"/>
      <c r="CRE3421"/>
      <c r="CRF3421"/>
      <c r="CRG3421"/>
      <c r="CRH3421"/>
      <c r="CRI3421"/>
      <c r="CRJ3421"/>
      <c r="CRK3421"/>
      <c r="CRL3421"/>
      <c r="CRM3421"/>
      <c r="CRN3421"/>
      <c r="CRO3421"/>
      <c r="CRP3421"/>
      <c r="CRQ3421"/>
      <c r="CRR3421"/>
      <c r="CRS3421"/>
      <c r="CRT3421"/>
      <c r="CRU3421"/>
      <c r="CRV3421"/>
      <c r="CRW3421"/>
      <c r="CRX3421"/>
      <c r="CRY3421"/>
      <c r="CRZ3421"/>
      <c r="CSA3421"/>
      <c r="CSB3421"/>
      <c r="CSC3421"/>
      <c r="CSD3421"/>
      <c r="CSE3421"/>
      <c r="CSF3421"/>
      <c r="CSG3421"/>
      <c r="CSH3421"/>
      <c r="CSI3421"/>
      <c r="CSJ3421"/>
      <c r="CSK3421"/>
      <c r="CSL3421"/>
      <c r="CSM3421"/>
      <c r="CSN3421"/>
      <c r="CSO3421"/>
      <c r="CSP3421"/>
      <c r="CSQ3421"/>
      <c r="CSR3421"/>
      <c r="CSS3421"/>
      <c r="CST3421"/>
      <c r="CSU3421"/>
      <c r="CSV3421"/>
      <c r="CSW3421"/>
      <c r="CSX3421"/>
      <c r="CSY3421"/>
      <c r="CSZ3421"/>
      <c r="CTA3421"/>
      <c r="CTB3421"/>
      <c r="CTC3421"/>
      <c r="CTD3421"/>
      <c r="CTE3421"/>
      <c r="CTF3421"/>
      <c r="CTG3421"/>
      <c r="CTH3421"/>
      <c r="CTI3421"/>
      <c r="CTJ3421"/>
      <c r="CTK3421"/>
      <c r="CTL3421"/>
      <c r="CTM3421"/>
      <c r="CTN3421"/>
      <c r="CTO3421"/>
      <c r="CTP3421"/>
      <c r="CTQ3421"/>
      <c r="CTR3421"/>
      <c r="CTS3421"/>
      <c r="CTT3421"/>
      <c r="CTU3421"/>
      <c r="CTV3421"/>
      <c r="CTW3421"/>
      <c r="CTX3421"/>
      <c r="CTY3421"/>
      <c r="CTZ3421"/>
      <c r="CUA3421"/>
      <c r="CUB3421"/>
      <c r="CUC3421"/>
      <c r="CUD3421"/>
      <c r="CUE3421"/>
      <c r="CUF3421"/>
      <c r="CUG3421"/>
      <c r="CUH3421"/>
      <c r="CUI3421"/>
      <c r="CUJ3421"/>
      <c r="CUK3421"/>
      <c r="CUL3421"/>
      <c r="CUM3421"/>
      <c r="CUN3421"/>
      <c r="CUO3421"/>
      <c r="CUP3421"/>
      <c r="CUQ3421"/>
      <c r="CUR3421"/>
      <c r="CUS3421"/>
      <c r="CUT3421"/>
      <c r="CUU3421"/>
      <c r="CUV3421"/>
      <c r="CUW3421"/>
      <c r="CUX3421"/>
      <c r="CUY3421"/>
      <c r="CUZ3421"/>
      <c r="CVA3421"/>
      <c r="CVB3421"/>
      <c r="CVC3421"/>
      <c r="CVD3421"/>
      <c r="CVE3421"/>
      <c r="CVF3421"/>
      <c r="CVG3421"/>
      <c r="CVH3421"/>
      <c r="CVI3421"/>
      <c r="CVJ3421"/>
      <c r="CVK3421"/>
      <c r="CVL3421"/>
      <c r="CVM3421"/>
      <c r="CVN3421"/>
      <c r="CVO3421"/>
      <c r="CVP3421"/>
      <c r="CVQ3421"/>
      <c r="CVR3421"/>
      <c r="CVS3421"/>
      <c r="CVT3421"/>
      <c r="CVU3421"/>
      <c r="CVV3421"/>
      <c r="CVW3421"/>
      <c r="CVX3421"/>
      <c r="CVY3421"/>
      <c r="CVZ3421"/>
      <c r="CWA3421"/>
      <c r="CWB3421"/>
      <c r="CWC3421"/>
      <c r="CWD3421"/>
      <c r="CWE3421"/>
      <c r="CWF3421"/>
      <c r="CWG3421"/>
      <c r="CWH3421"/>
      <c r="CWI3421"/>
      <c r="CWJ3421"/>
      <c r="CWK3421"/>
      <c r="CWL3421"/>
      <c r="CWM3421"/>
      <c r="CWN3421"/>
      <c r="CWO3421"/>
      <c r="CWP3421"/>
      <c r="CWQ3421"/>
      <c r="CWR3421"/>
      <c r="CWS3421"/>
      <c r="CWT3421"/>
      <c r="CWU3421"/>
      <c r="CWV3421"/>
      <c r="CWW3421"/>
      <c r="CWX3421"/>
      <c r="CWY3421"/>
      <c r="CWZ3421"/>
      <c r="CXA3421"/>
      <c r="CXB3421"/>
      <c r="CXC3421"/>
      <c r="CXD3421"/>
      <c r="CXE3421"/>
      <c r="CXF3421"/>
      <c r="CXG3421"/>
      <c r="CXH3421"/>
      <c r="CXI3421"/>
      <c r="CXJ3421"/>
      <c r="CXK3421"/>
      <c r="CXL3421"/>
      <c r="CXM3421"/>
      <c r="CXN3421"/>
      <c r="CXO3421"/>
      <c r="CXP3421"/>
      <c r="CXQ3421"/>
      <c r="CXR3421"/>
      <c r="CXS3421"/>
      <c r="CXT3421"/>
      <c r="CXU3421"/>
      <c r="CXV3421"/>
      <c r="CXW3421"/>
      <c r="CXX3421"/>
      <c r="CXY3421"/>
      <c r="CXZ3421"/>
      <c r="CYA3421"/>
      <c r="CYB3421"/>
      <c r="CYC3421"/>
      <c r="CYD3421"/>
      <c r="CYE3421"/>
      <c r="CYF3421"/>
      <c r="CYG3421"/>
      <c r="CYH3421"/>
      <c r="CYI3421"/>
      <c r="CYJ3421"/>
      <c r="CYK3421"/>
      <c r="CYL3421"/>
      <c r="CYM3421"/>
      <c r="CYN3421"/>
      <c r="CYO3421"/>
      <c r="CYP3421"/>
      <c r="CYQ3421"/>
      <c r="CYR3421"/>
      <c r="CYS3421"/>
      <c r="CYT3421"/>
      <c r="CYU3421"/>
      <c r="CYV3421"/>
      <c r="CYW3421"/>
      <c r="CYX3421"/>
      <c r="CYY3421"/>
      <c r="CYZ3421"/>
      <c r="CZA3421"/>
      <c r="CZB3421"/>
      <c r="CZC3421"/>
      <c r="CZD3421"/>
      <c r="CZE3421"/>
      <c r="CZF3421"/>
      <c r="CZG3421"/>
      <c r="CZH3421"/>
      <c r="CZI3421"/>
      <c r="CZJ3421"/>
      <c r="CZK3421"/>
      <c r="CZL3421"/>
      <c r="CZM3421"/>
      <c r="CZN3421"/>
      <c r="CZO3421"/>
      <c r="CZP3421"/>
      <c r="CZQ3421"/>
      <c r="CZR3421"/>
      <c r="CZS3421"/>
      <c r="CZT3421"/>
      <c r="CZU3421"/>
      <c r="CZV3421"/>
      <c r="CZW3421"/>
      <c r="CZX3421"/>
      <c r="CZY3421"/>
      <c r="CZZ3421"/>
      <c r="DAA3421"/>
      <c r="DAB3421"/>
      <c r="DAC3421"/>
      <c r="DAD3421"/>
      <c r="DAE3421"/>
      <c r="DAF3421"/>
      <c r="DAG3421"/>
      <c r="DAH3421"/>
      <c r="DAI3421"/>
      <c r="DAJ3421"/>
      <c r="DAK3421"/>
      <c r="DAL3421"/>
      <c r="DAM3421"/>
      <c r="DAN3421"/>
      <c r="DAO3421"/>
      <c r="DAP3421"/>
      <c r="DAQ3421"/>
      <c r="DAR3421"/>
      <c r="DAS3421"/>
      <c r="DAT3421"/>
      <c r="DAU3421"/>
      <c r="DAV3421"/>
      <c r="DAW3421"/>
      <c r="DAX3421"/>
      <c r="DAY3421"/>
      <c r="DAZ3421"/>
      <c r="DBA3421"/>
      <c r="DBB3421"/>
      <c r="DBC3421"/>
      <c r="DBD3421"/>
      <c r="DBE3421"/>
      <c r="DBF3421"/>
      <c r="DBG3421"/>
      <c r="DBH3421"/>
      <c r="DBI3421"/>
      <c r="DBJ3421"/>
      <c r="DBK3421"/>
      <c r="DBL3421"/>
      <c r="DBM3421"/>
      <c r="DBN3421"/>
      <c r="DBO3421"/>
      <c r="DBP3421"/>
      <c r="DBQ3421"/>
      <c r="DBR3421"/>
      <c r="DBS3421"/>
      <c r="DBT3421"/>
      <c r="DBU3421"/>
      <c r="DBV3421"/>
      <c r="DBW3421"/>
      <c r="DBX3421"/>
      <c r="DBY3421"/>
      <c r="DBZ3421"/>
      <c r="DCA3421"/>
      <c r="DCB3421"/>
      <c r="DCC3421"/>
      <c r="DCD3421"/>
      <c r="DCE3421"/>
      <c r="DCF3421"/>
      <c r="DCG3421"/>
      <c r="DCH3421"/>
      <c r="DCI3421"/>
      <c r="DCJ3421"/>
      <c r="DCK3421"/>
      <c r="DCL3421"/>
      <c r="DCM3421"/>
      <c r="DCN3421"/>
      <c r="DCO3421"/>
      <c r="DCP3421"/>
      <c r="DCQ3421"/>
      <c r="DCR3421"/>
      <c r="DCS3421"/>
      <c r="DCT3421"/>
      <c r="DCU3421"/>
      <c r="DCV3421"/>
      <c r="DCW3421"/>
      <c r="DCX3421"/>
      <c r="DCY3421"/>
      <c r="DCZ3421"/>
      <c r="DDA3421"/>
      <c r="DDB3421"/>
      <c r="DDC3421"/>
      <c r="DDD3421"/>
      <c r="DDE3421"/>
      <c r="DDF3421"/>
      <c r="DDG3421"/>
      <c r="DDH3421"/>
      <c r="DDI3421"/>
      <c r="DDJ3421"/>
      <c r="DDK3421"/>
      <c r="DDL3421"/>
      <c r="DDM3421"/>
      <c r="DDN3421"/>
      <c r="DDO3421"/>
      <c r="DDP3421"/>
      <c r="DDQ3421"/>
      <c r="DDR3421"/>
      <c r="DDS3421"/>
      <c r="DDT3421"/>
      <c r="DDU3421"/>
      <c r="DDV3421"/>
      <c r="DDW3421"/>
      <c r="DDX3421"/>
      <c r="DDY3421"/>
      <c r="DDZ3421"/>
      <c r="DEA3421"/>
      <c r="DEB3421"/>
      <c r="DEC3421"/>
      <c r="DED3421"/>
      <c r="DEE3421"/>
      <c r="DEF3421"/>
      <c r="DEG3421"/>
      <c r="DEH3421"/>
      <c r="DEI3421"/>
      <c r="DEJ3421"/>
      <c r="DEK3421"/>
      <c r="DEL3421"/>
      <c r="DEM3421"/>
      <c r="DEN3421"/>
      <c r="DEO3421"/>
      <c r="DEP3421"/>
      <c r="DEQ3421"/>
      <c r="DER3421"/>
      <c r="DES3421"/>
      <c r="DET3421"/>
      <c r="DEU3421"/>
      <c r="DEV3421"/>
      <c r="DEW3421"/>
      <c r="DEX3421"/>
      <c r="DEY3421"/>
      <c r="DEZ3421"/>
      <c r="DFA3421"/>
      <c r="DFB3421"/>
      <c r="DFC3421"/>
      <c r="DFD3421"/>
      <c r="DFE3421"/>
      <c r="DFF3421"/>
      <c r="DFG3421"/>
      <c r="DFH3421"/>
      <c r="DFI3421"/>
      <c r="DFJ3421"/>
      <c r="DFK3421"/>
      <c r="DFL3421"/>
      <c r="DFM3421"/>
      <c r="DFN3421"/>
      <c r="DFO3421"/>
      <c r="DFP3421"/>
      <c r="DFQ3421"/>
      <c r="DFR3421"/>
      <c r="DFS3421"/>
      <c r="DFT3421"/>
      <c r="DFU3421"/>
      <c r="DFV3421"/>
      <c r="DFW3421"/>
      <c r="DFX3421"/>
      <c r="DFY3421"/>
      <c r="DFZ3421"/>
      <c r="DGA3421"/>
      <c r="DGB3421"/>
      <c r="DGC3421"/>
      <c r="DGD3421"/>
      <c r="DGE3421"/>
      <c r="DGF3421"/>
      <c r="DGG3421"/>
      <c r="DGH3421"/>
      <c r="DGI3421"/>
      <c r="DGJ3421"/>
      <c r="DGK3421"/>
      <c r="DGL3421"/>
      <c r="DGM3421"/>
      <c r="DGN3421"/>
      <c r="DGO3421"/>
      <c r="DGP3421"/>
      <c r="DGQ3421"/>
      <c r="DGR3421"/>
      <c r="DGS3421"/>
      <c r="DGT3421"/>
      <c r="DGU3421"/>
      <c r="DGV3421"/>
      <c r="DGW3421"/>
      <c r="DGX3421"/>
      <c r="DGY3421"/>
      <c r="DGZ3421"/>
      <c r="DHA3421"/>
      <c r="DHB3421"/>
      <c r="DHC3421"/>
      <c r="DHD3421"/>
      <c r="DHE3421"/>
      <c r="DHF3421"/>
      <c r="DHG3421"/>
      <c r="DHH3421"/>
      <c r="DHI3421"/>
      <c r="DHJ3421"/>
      <c r="DHK3421"/>
      <c r="DHL3421"/>
      <c r="DHM3421"/>
      <c r="DHN3421"/>
      <c r="DHO3421"/>
      <c r="DHP3421"/>
      <c r="DHQ3421"/>
      <c r="DHR3421"/>
      <c r="DHS3421"/>
      <c r="DHT3421"/>
      <c r="DHU3421"/>
      <c r="DHV3421"/>
      <c r="DHW3421"/>
      <c r="DHX3421"/>
      <c r="DHY3421"/>
      <c r="DHZ3421"/>
      <c r="DIA3421"/>
      <c r="DIB3421"/>
      <c r="DIC3421"/>
      <c r="DID3421"/>
      <c r="DIE3421"/>
      <c r="DIF3421"/>
      <c r="DIG3421"/>
      <c r="DIH3421"/>
      <c r="DII3421"/>
      <c r="DIJ3421"/>
      <c r="DIK3421"/>
      <c r="DIL3421"/>
      <c r="DIM3421"/>
      <c r="DIN3421"/>
      <c r="DIO3421"/>
      <c r="DIP3421"/>
      <c r="DIQ3421"/>
      <c r="DIR3421"/>
      <c r="DIS3421"/>
      <c r="DIT3421"/>
      <c r="DIU3421"/>
      <c r="DIV3421"/>
      <c r="DIW3421"/>
      <c r="DIX3421"/>
      <c r="DIY3421"/>
      <c r="DIZ3421"/>
      <c r="DJA3421"/>
      <c r="DJB3421"/>
      <c r="DJC3421"/>
      <c r="DJD3421"/>
      <c r="DJE3421"/>
      <c r="DJF3421"/>
      <c r="DJG3421"/>
      <c r="DJH3421"/>
      <c r="DJI3421"/>
      <c r="DJJ3421"/>
      <c r="DJK3421"/>
      <c r="DJL3421"/>
      <c r="DJM3421"/>
      <c r="DJN3421"/>
      <c r="DJO3421"/>
      <c r="DJP3421"/>
      <c r="DJQ3421"/>
      <c r="DJR3421"/>
      <c r="DJS3421"/>
      <c r="DJT3421"/>
      <c r="DJU3421"/>
      <c r="DJV3421"/>
      <c r="DJW3421"/>
      <c r="DJX3421"/>
      <c r="DJY3421"/>
      <c r="DJZ3421"/>
      <c r="DKA3421"/>
      <c r="DKB3421"/>
      <c r="DKC3421"/>
      <c r="DKD3421"/>
      <c r="DKE3421"/>
      <c r="DKF3421"/>
      <c r="DKG3421"/>
      <c r="DKH3421"/>
      <c r="DKI3421"/>
      <c r="DKJ3421"/>
      <c r="DKK3421"/>
      <c r="DKL3421"/>
      <c r="DKM3421"/>
      <c r="DKN3421"/>
      <c r="DKO3421"/>
      <c r="DKP3421"/>
      <c r="DKQ3421"/>
      <c r="DKR3421"/>
      <c r="DKS3421"/>
      <c r="DKT3421"/>
      <c r="DKU3421"/>
      <c r="DKV3421"/>
      <c r="DKW3421"/>
      <c r="DKX3421"/>
      <c r="DKY3421"/>
      <c r="DKZ3421"/>
      <c r="DLA3421"/>
      <c r="DLB3421"/>
      <c r="DLC3421"/>
      <c r="DLD3421"/>
      <c r="DLE3421"/>
      <c r="DLF3421"/>
      <c r="DLG3421"/>
      <c r="DLH3421"/>
      <c r="DLI3421"/>
      <c r="DLJ3421"/>
      <c r="DLK3421"/>
      <c r="DLL3421"/>
      <c r="DLM3421"/>
      <c r="DLN3421"/>
      <c r="DLO3421"/>
      <c r="DLP3421"/>
      <c r="DLQ3421"/>
      <c r="DLR3421"/>
      <c r="DLS3421"/>
      <c r="DLT3421"/>
      <c r="DLU3421"/>
      <c r="DLV3421"/>
      <c r="DLW3421"/>
      <c r="DLX3421"/>
      <c r="DLY3421"/>
      <c r="DLZ3421"/>
      <c r="DMA3421"/>
      <c r="DMB3421"/>
      <c r="DMC3421"/>
      <c r="DMD3421"/>
      <c r="DME3421"/>
      <c r="DMF3421"/>
      <c r="DMG3421"/>
      <c r="DMH3421"/>
      <c r="DMI3421"/>
      <c r="DMJ3421"/>
      <c r="DMK3421"/>
      <c r="DML3421"/>
      <c r="DMM3421"/>
      <c r="DMN3421"/>
      <c r="DMO3421"/>
      <c r="DMP3421"/>
      <c r="DMQ3421"/>
      <c r="DMR3421"/>
      <c r="DMS3421"/>
      <c r="DMT3421"/>
      <c r="DMU3421"/>
      <c r="DMV3421"/>
      <c r="DMW3421"/>
      <c r="DMX3421"/>
      <c r="DMY3421"/>
      <c r="DMZ3421"/>
      <c r="DNA3421"/>
      <c r="DNB3421"/>
      <c r="DNC3421"/>
      <c r="DND3421"/>
      <c r="DNE3421"/>
      <c r="DNF3421"/>
      <c r="DNG3421"/>
      <c r="DNH3421"/>
      <c r="DNI3421"/>
      <c r="DNJ3421"/>
      <c r="DNK3421"/>
      <c r="DNL3421"/>
      <c r="DNM3421"/>
      <c r="DNN3421"/>
      <c r="DNO3421"/>
      <c r="DNP3421"/>
      <c r="DNQ3421"/>
      <c r="DNR3421"/>
      <c r="DNS3421"/>
      <c r="DNT3421"/>
      <c r="DNU3421"/>
      <c r="DNV3421"/>
      <c r="DNW3421"/>
      <c r="DNX3421"/>
      <c r="DNY3421"/>
      <c r="DNZ3421"/>
      <c r="DOA3421"/>
      <c r="DOB3421"/>
      <c r="DOC3421"/>
      <c r="DOD3421"/>
      <c r="DOE3421"/>
      <c r="DOF3421"/>
      <c r="DOG3421"/>
      <c r="DOH3421"/>
      <c r="DOI3421"/>
      <c r="DOJ3421"/>
      <c r="DOK3421"/>
      <c r="DOL3421"/>
      <c r="DOM3421"/>
      <c r="DON3421"/>
      <c r="DOO3421"/>
      <c r="DOP3421"/>
      <c r="DOQ3421"/>
      <c r="DOR3421"/>
      <c r="DOS3421"/>
      <c r="DOT3421"/>
      <c r="DOU3421"/>
      <c r="DOV3421"/>
      <c r="DOW3421"/>
      <c r="DOX3421"/>
      <c r="DOY3421"/>
      <c r="DOZ3421"/>
      <c r="DPA3421"/>
      <c r="DPB3421"/>
      <c r="DPC3421"/>
      <c r="DPD3421"/>
      <c r="DPE3421"/>
      <c r="DPF3421"/>
      <c r="DPG3421"/>
      <c r="DPH3421"/>
      <c r="DPI3421"/>
      <c r="DPJ3421"/>
      <c r="DPK3421"/>
      <c r="DPL3421"/>
      <c r="DPM3421"/>
      <c r="DPN3421"/>
      <c r="DPO3421"/>
      <c r="DPP3421"/>
      <c r="DPQ3421"/>
      <c r="DPR3421"/>
      <c r="DPS3421"/>
      <c r="DPT3421"/>
      <c r="DPU3421"/>
      <c r="DPV3421"/>
      <c r="DPW3421"/>
      <c r="DPX3421"/>
      <c r="DPY3421"/>
      <c r="DPZ3421"/>
      <c r="DQA3421"/>
      <c r="DQB3421"/>
      <c r="DQC3421"/>
      <c r="DQD3421"/>
      <c r="DQE3421"/>
      <c r="DQF3421"/>
      <c r="DQG3421"/>
      <c r="DQH3421"/>
      <c r="DQI3421"/>
      <c r="DQJ3421"/>
      <c r="DQK3421"/>
      <c r="DQL3421"/>
      <c r="DQM3421"/>
      <c r="DQN3421"/>
      <c r="DQO3421"/>
      <c r="DQP3421"/>
      <c r="DQQ3421"/>
      <c r="DQR3421"/>
      <c r="DQS3421"/>
      <c r="DQT3421"/>
      <c r="DQU3421"/>
      <c r="DQV3421"/>
      <c r="DQW3421"/>
      <c r="DQX3421"/>
      <c r="DQY3421"/>
      <c r="DQZ3421"/>
      <c r="DRA3421"/>
      <c r="DRB3421"/>
      <c r="DRC3421"/>
      <c r="DRD3421"/>
      <c r="DRE3421"/>
      <c r="DRF3421"/>
      <c r="DRG3421"/>
      <c r="DRH3421"/>
      <c r="DRI3421"/>
      <c r="DRJ3421"/>
      <c r="DRK3421"/>
      <c r="DRL3421"/>
      <c r="DRM3421"/>
      <c r="DRN3421"/>
      <c r="DRO3421"/>
      <c r="DRP3421"/>
      <c r="DRQ3421"/>
      <c r="DRR3421"/>
      <c r="DRS3421"/>
      <c r="DRT3421"/>
      <c r="DRU3421"/>
      <c r="DRV3421"/>
      <c r="DRW3421"/>
      <c r="DRX3421"/>
      <c r="DRY3421"/>
      <c r="DRZ3421"/>
      <c r="DSA3421"/>
      <c r="DSB3421"/>
      <c r="DSC3421"/>
      <c r="DSD3421"/>
      <c r="DSE3421"/>
      <c r="DSF3421"/>
      <c r="DSG3421"/>
      <c r="DSH3421"/>
      <c r="DSI3421"/>
      <c r="DSJ3421"/>
      <c r="DSK3421"/>
      <c r="DSL3421"/>
      <c r="DSM3421"/>
      <c r="DSN3421"/>
      <c r="DSO3421"/>
      <c r="DSP3421"/>
      <c r="DSQ3421"/>
      <c r="DSR3421"/>
      <c r="DSS3421"/>
      <c r="DST3421"/>
      <c r="DSU3421"/>
      <c r="DSV3421"/>
      <c r="DSW3421"/>
      <c r="DSX3421"/>
      <c r="DSY3421"/>
      <c r="DSZ3421"/>
      <c r="DTA3421"/>
      <c r="DTB3421"/>
      <c r="DTC3421"/>
      <c r="DTD3421"/>
      <c r="DTE3421"/>
      <c r="DTF3421"/>
      <c r="DTG3421"/>
      <c r="DTH3421"/>
      <c r="DTI3421"/>
      <c r="DTJ3421"/>
      <c r="DTK3421"/>
      <c r="DTL3421"/>
      <c r="DTM3421"/>
      <c r="DTN3421"/>
      <c r="DTO3421"/>
      <c r="DTP3421"/>
      <c r="DTQ3421"/>
      <c r="DTR3421"/>
      <c r="DTS3421"/>
      <c r="DTT3421"/>
      <c r="DTU3421"/>
      <c r="DTV3421"/>
      <c r="DTW3421"/>
      <c r="DTX3421"/>
      <c r="DTY3421"/>
      <c r="DTZ3421"/>
      <c r="DUA3421"/>
      <c r="DUB3421"/>
      <c r="DUC3421"/>
      <c r="DUD3421"/>
      <c r="DUE3421"/>
      <c r="DUF3421"/>
      <c r="DUG3421"/>
      <c r="DUH3421"/>
      <c r="DUI3421"/>
      <c r="DUJ3421"/>
      <c r="DUK3421"/>
      <c r="DUL3421"/>
      <c r="DUM3421"/>
      <c r="DUN3421"/>
      <c r="DUO3421"/>
      <c r="DUP3421"/>
      <c r="DUQ3421"/>
      <c r="DUR3421"/>
      <c r="DUS3421"/>
      <c r="DUT3421"/>
      <c r="DUU3421"/>
      <c r="DUV3421"/>
      <c r="DUW3421"/>
      <c r="DUX3421"/>
      <c r="DUY3421"/>
      <c r="DUZ3421"/>
      <c r="DVA3421"/>
      <c r="DVB3421"/>
      <c r="DVC3421"/>
      <c r="DVD3421"/>
      <c r="DVE3421"/>
      <c r="DVF3421"/>
      <c r="DVG3421"/>
      <c r="DVH3421"/>
      <c r="DVI3421"/>
      <c r="DVJ3421"/>
      <c r="DVK3421"/>
      <c r="DVL3421"/>
      <c r="DVM3421"/>
      <c r="DVN3421"/>
      <c r="DVO3421"/>
      <c r="DVP3421"/>
      <c r="DVQ3421"/>
      <c r="DVR3421"/>
      <c r="DVS3421"/>
      <c r="DVT3421"/>
      <c r="DVU3421"/>
      <c r="DVV3421"/>
      <c r="DVW3421"/>
      <c r="DVX3421"/>
      <c r="DVY3421"/>
      <c r="DVZ3421"/>
      <c r="DWA3421"/>
      <c r="DWB3421"/>
      <c r="DWC3421"/>
      <c r="DWD3421"/>
      <c r="DWE3421"/>
      <c r="DWF3421"/>
      <c r="DWG3421"/>
      <c r="DWH3421"/>
      <c r="DWI3421"/>
      <c r="DWJ3421"/>
      <c r="DWK3421"/>
      <c r="DWL3421"/>
      <c r="DWM3421"/>
      <c r="DWN3421"/>
      <c r="DWO3421"/>
      <c r="DWP3421"/>
      <c r="DWQ3421"/>
      <c r="DWR3421"/>
      <c r="DWS3421"/>
      <c r="DWT3421"/>
      <c r="DWU3421"/>
      <c r="DWV3421"/>
      <c r="DWW3421"/>
      <c r="DWX3421"/>
      <c r="DWY3421"/>
      <c r="DWZ3421"/>
      <c r="DXA3421"/>
      <c r="DXB3421"/>
      <c r="DXC3421"/>
      <c r="DXD3421"/>
      <c r="DXE3421"/>
      <c r="DXF3421"/>
      <c r="DXG3421"/>
      <c r="DXH3421"/>
      <c r="DXI3421"/>
      <c r="DXJ3421"/>
      <c r="DXK3421"/>
      <c r="DXL3421"/>
      <c r="DXM3421"/>
      <c r="DXN3421"/>
      <c r="DXO3421"/>
      <c r="DXP3421"/>
      <c r="DXQ3421"/>
      <c r="DXR3421"/>
      <c r="DXS3421"/>
      <c r="DXT3421"/>
      <c r="DXU3421"/>
      <c r="DXV3421"/>
      <c r="DXW3421"/>
      <c r="DXX3421"/>
      <c r="DXY3421"/>
      <c r="DXZ3421"/>
      <c r="DYA3421"/>
      <c r="DYB3421"/>
      <c r="DYC3421"/>
      <c r="DYD3421"/>
      <c r="DYE3421"/>
      <c r="DYF3421"/>
      <c r="DYG3421"/>
      <c r="DYH3421"/>
      <c r="DYI3421"/>
      <c r="DYJ3421"/>
      <c r="DYK3421"/>
      <c r="DYL3421"/>
      <c r="DYM3421"/>
      <c r="DYN3421"/>
      <c r="DYO3421"/>
      <c r="DYP3421"/>
      <c r="DYQ3421"/>
      <c r="DYR3421"/>
      <c r="DYS3421"/>
      <c r="DYT3421"/>
      <c r="DYU3421"/>
      <c r="DYV3421"/>
      <c r="DYW3421"/>
      <c r="DYX3421"/>
      <c r="DYY3421"/>
      <c r="DYZ3421"/>
      <c r="DZA3421"/>
      <c r="DZB3421"/>
      <c r="DZC3421"/>
      <c r="DZD3421"/>
      <c r="DZE3421"/>
      <c r="DZF3421"/>
      <c r="DZG3421"/>
      <c r="DZH3421"/>
      <c r="DZI3421"/>
      <c r="DZJ3421"/>
      <c r="DZK3421"/>
      <c r="DZL3421"/>
      <c r="DZM3421"/>
      <c r="DZN3421"/>
      <c r="DZO3421"/>
      <c r="DZP3421"/>
      <c r="DZQ3421"/>
      <c r="DZR3421"/>
      <c r="DZS3421"/>
      <c r="DZT3421"/>
      <c r="DZU3421"/>
      <c r="DZV3421"/>
      <c r="DZW3421"/>
      <c r="DZX3421"/>
      <c r="DZY3421"/>
      <c r="DZZ3421"/>
      <c r="EAA3421"/>
      <c r="EAB3421"/>
      <c r="EAC3421"/>
      <c r="EAD3421"/>
      <c r="EAE3421"/>
      <c r="EAF3421"/>
      <c r="EAG3421"/>
      <c r="EAH3421"/>
      <c r="EAI3421"/>
      <c r="EAJ3421"/>
      <c r="EAK3421"/>
      <c r="EAL3421"/>
      <c r="EAM3421"/>
      <c r="EAN3421"/>
      <c r="EAO3421"/>
      <c r="EAP3421"/>
      <c r="EAQ3421"/>
      <c r="EAR3421"/>
      <c r="EAS3421"/>
      <c r="EAT3421"/>
      <c r="EAU3421"/>
      <c r="EAV3421"/>
      <c r="EAW3421"/>
      <c r="EAX3421"/>
      <c r="EAY3421"/>
      <c r="EAZ3421"/>
      <c r="EBA3421"/>
      <c r="EBB3421"/>
      <c r="EBC3421"/>
      <c r="EBD3421"/>
      <c r="EBE3421"/>
      <c r="EBF3421"/>
      <c r="EBG3421"/>
      <c r="EBH3421"/>
      <c r="EBI3421"/>
      <c r="EBJ3421"/>
      <c r="EBK3421"/>
      <c r="EBL3421"/>
      <c r="EBM3421"/>
      <c r="EBN3421"/>
      <c r="EBO3421"/>
      <c r="EBP3421"/>
      <c r="EBQ3421"/>
      <c r="EBR3421"/>
      <c r="EBS3421"/>
      <c r="EBT3421"/>
      <c r="EBU3421"/>
      <c r="EBV3421"/>
      <c r="EBW3421"/>
      <c r="EBX3421"/>
      <c r="EBY3421"/>
      <c r="EBZ3421"/>
      <c r="ECA3421"/>
      <c r="ECB3421"/>
      <c r="ECC3421"/>
      <c r="ECD3421"/>
      <c r="ECE3421"/>
      <c r="ECF3421"/>
      <c r="ECG3421"/>
      <c r="ECH3421"/>
      <c r="ECI3421"/>
      <c r="ECJ3421"/>
      <c r="ECK3421"/>
      <c r="ECL3421"/>
      <c r="ECM3421"/>
      <c r="ECN3421"/>
      <c r="ECO3421"/>
      <c r="ECP3421"/>
      <c r="ECQ3421"/>
      <c r="ECR3421"/>
      <c r="ECS3421"/>
      <c r="ECT3421"/>
      <c r="ECU3421"/>
      <c r="ECV3421"/>
      <c r="ECW3421"/>
      <c r="ECX3421"/>
      <c r="ECY3421"/>
      <c r="ECZ3421"/>
      <c r="EDA3421"/>
      <c r="EDB3421"/>
      <c r="EDC3421"/>
      <c r="EDD3421"/>
      <c r="EDE3421"/>
      <c r="EDF3421"/>
      <c r="EDG3421"/>
      <c r="EDH3421"/>
      <c r="EDI3421"/>
      <c r="EDJ3421"/>
      <c r="EDK3421"/>
      <c r="EDL3421"/>
      <c r="EDM3421"/>
      <c r="EDN3421"/>
      <c r="EDO3421"/>
      <c r="EDP3421"/>
      <c r="EDQ3421"/>
      <c r="EDR3421"/>
      <c r="EDS3421"/>
      <c r="EDT3421"/>
      <c r="EDU3421"/>
      <c r="EDV3421"/>
      <c r="EDW3421"/>
      <c r="EDX3421"/>
      <c r="EDY3421"/>
      <c r="EDZ3421"/>
      <c r="EEA3421"/>
      <c r="EEB3421"/>
      <c r="EEC3421"/>
      <c r="EED3421"/>
      <c r="EEE3421"/>
      <c r="EEF3421"/>
      <c r="EEG3421"/>
      <c r="EEH3421"/>
      <c r="EEI3421"/>
      <c r="EEJ3421"/>
      <c r="EEK3421"/>
      <c r="EEL3421"/>
      <c r="EEM3421"/>
      <c r="EEN3421"/>
      <c r="EEO3421"/>
      <c r="EEP3421"/>
      <c r="EEQ3421"/>
      <c r="EER3421"/>
      <c r="EES3421"/>
      <c r="EET3421"/>
      <c r="EEU3421"/>
      <c r="EEV3421"/>
      <c r="EEW3421"/>
      <c r="EEX3421"/>
      <c r="EEY3421"/>
      <c r="EEZ3421"/>
      <c r="EFA3421"/>
      <c r="EFB3421"/>
      <c r="EFC3421"/>
      <c r="EFD3421"/>
      <c r="EFE3421"/>
      <c r="EFF3421"/>
      <c r="EFG3421"/>
      <c r="EFH3421"/>
      <c r="EFI3421"/>
      <c r="EFJ3421"/>
      <c r="EFK3421"/>
      <c r="EFL3421"/>
      <c r="EFM3421"/>
      <c r="EFN3421"/>
      <c r="EFO3421"/>
      <c r="EFP3421"/>
      <c r="EFQ3421"/>
      <c r="EFR3421"/>
      <c r="EFS3421"/>
      <c r="EFT3421"/>
      <c r="EFU3421"/>
      <c r="EFV3421"/>
      <c r="EFW3421"/>
      <c r="EFX3421"/>
      <c r="EFY3421"/>
      <c r="EFZ3421"/>
      <c r="EGA3421"/>
      <c r="EGB3421"/>
      <c r="EGC3421"/>
      <c r="EGD3421"/>
      <c r="EGE3421"/>
      <c r="EGF3421"/>
      <c r="EGG3421"/>
      <c r="EGH3421"/>
      <c r="EGI3421"/>
      <c r="EGJ3421"/>
      <c r="EGK3421"/>
      <c r="EGL3421"/>
      <c r="EGM3421"/>
      <c r="EGN3421"/>
      <c r="EGO3421"/>
      <c r="EGP3421"/>
      <c r="EGQ3421"/>
      <c r="EGR3421"/>
      <c r="EGS3421"/>
      <c r="EGT3421"/>
      <c r="EGU3421"/>
      <c r="EGV3421"/>
      <c r="EGW3421"/>
      <c r="EGX3421"/>
      <c r="EGY3421"/>
      <c r="EGZ3421"/>
      <c r="EHA3421"/>
      <c r="EHB3421"/>
      <c r="EHC3421"/>
      <c r="EHD3421"/>
      <c r="EHE3421"/>
      <c r="EHF3421"/>
      <c r="EHG3421"/>
      <c r="EHH3421"/>
      <c r="EHI3421"/>
      <c r="EHJ3421"/>
      <c r="EHK3421"/>
      <c r="EHL3421"/>
      <c r="EHM3421"/>
      <c r="EHN3421"/>
      <c r="EHO3421"/>
      <c r="EHP3421"/>
      <c r="EHQ3421"/>
      <c r="EHR3421"/>
      <c r="EHS3421"/>
      <c r="EHT3421"/>
      <c r="EHU3421"/>
      <c r="EHV3421"/>
      <c r="EHW3421"/>
      <c r="EHX3421"/>
      <c r="EHY3421"/>
      <c r="EHZ3421"/>
      <c r="EIA3421"/>
      <c r="EIB3421"/>
      <c r="EIC3421"/>
      <c r="EID3421"/>
      <c r="EIE3421"/>
      <c r="EIF3421"/>
      <c r="EIG3421"/>
      <c r="EIH3421"/>
      <c r="EII3421"/>
      <c r="EIJ3421"/>
      <c r="EIK3421"/>
      <c r="EIL3421"/>
      <c r="EIM3421"/>
      <c r="EIN3421"/>
      <c r="EIO3421"/>
      <c r="EIP3421"/>
      <c r="EIQ3421"/>
      <c r="EIR3421"/>
      <c r="EIS3421"/>
      <c r="EIT3421"/>
      <c r="EIU3421"/>
      <c r="EIV3421"/>
      <c r="EIW3421"/>
      <c r="EIX3421"/>
      <c r="EIY3421"/>
      <c r="EIZ3421"/>
      <c r="EJA3421"/>
      <c r="EJB3421"/>
      <c r="EJC3421"/>
      <c r="EJD3421"/>
      <c r="EJE3421"/>
      <c r="EJF3421"/>
      <c r="EJG3421"/>
      <c r="EJH3421"/>
      <c r="EJI3421"/>
      <c r="EJJ3421"/>
      <c r="EJK3421"/>
      <c r="EJL3421"/>
      <c r="EJM3421"/>
      <c r="EJN3421"/>
      <c r="EJO3421"/>
      <c r="EJP3421"/>
      <c r="EJQ3421"/>
      <c r="EJR3421"/>
      <c r="EJS3421"/>
      <c r="EJT3421"/>
      <c r="EJU3421"/>
      <c r="EJV3421"/>
      <c r="EJW3421"/>
      <c r="EJX3421"/>
      <c r="EJY3421"/>
      <c r="EJZ3421"/>
      <c r="EKA3421"/>
      <c r="EKB3421"/>
      <c r="EKC3421"/>
      <c r="EKD3421"/>
      <c r="EKE3421"/>
      <c r="EKF3421"/>
      <c r="EKG3421"/>
      <c r="EKH3421"/>
      <c r="EKI3421"/>
      <c r="EKJ3421"/>
      <c r="EKK3421"/>
      <c r="EKL3421"/>
      <c r="EKM3421"/>
      <c r="EKN3421"/>
      <c r="EKO3421"/>
      <c r="EKP3421"/>
      <c r="EKQ3421"/>
      <c r="EKR3421"/>
      <c r="EKS3421"/>
      <c r="EKT3421"/>
      <c r="EKU3421"/>
      <c r="EKV3421"/>
      <c r="EKW3421"/>
      <c r="EKX3421"/>
      <c r="EKY3421"/>
      <c r="EKZ3421"/>
      <c r="ELA3421"/>
      <c r="ELB3421"/>
      <c r="ELC3421"/>
      <c r="ELD3421"/>
      <c r="ELE3421"/>
      <c r="ELF3421"/>
      <c r="ELG3421"/>
      <c r="ELH3421"/>
      <c r="ELI3421"/>
      <c r="ELJ3421"/>
      <c r="ELK3421"/>
      <c r="ELL3421"/>
      <c r="ELM3421"/>
      <c r="ELN3421"/>
      <c r="ELO3421"/>
      <c r="ELP3421"/>
      <c r="ELQ3421"/>
      <c r="ELR3421"/>
      <c r="ELS3421"/>
      <c r="ELT3421"/>
      <c r="ELU3421"/>
      <c r="ELV3421"/>
      <c r="ELW3421"/>
      <c r="ELX3421"/>
      <c r="ELY3421"/>
      <c r="ELZ3421"/>
      <c r="EMA3421"/>
      <c r="EMB3421"/>
      <c r="EMC3421"/>
      <c r="EMD3421"/>
      <c r="EME3421"/>
      <c r="EMF3421"/>
      <c r="EMG3421"/>
      <c r="EMH3421"/>
      <c r="EMI3421"/>
      <c r="EMJ3421"/>
      <c r="EMK3421"/>
      <c r="EML3421"/>
      <c r="EMM3421"/>
      <c r="EMN3421"/>
      <c r="EMO3421"/>
      <c r="EMP3421"/>
      <c r="EMQ3421"/>
      <c r="EMR3421"/>
      <c r="EMS3421"/>
      <c r="EMT3421"/>
      <c r="EMU3421"/>
      <c r="EMV3421"/>
      <c r="EMW3421"/>
      <c r="EMX3421"/>
      <c r="EMY3421"/>
      <c r="EMZ3421"/>
      <c r="ENA3421"/>
      <c r="ENB3421"/>
      <c r="ENC3421"/>
      <c r="END3421"/>
      <c r="ENE3421"/>
      <c r="ENF3421"/>
      <c r="ENG3421"/>
      <c r="ENH3421"/>
      <c r="ENI3421"/>
      <c r="ENJ3421"/>
      <c r="ENK3421"/>
      <c r="ENL3421"/>
      <c r="ENM3421"/>
      <c r="ENN3421"/>
      <c r="ENO3421"/>
      <c r="ENP3421"/>
      <c r="ENQ3421"/>
      <c r="ENR3421"/>
      <c r="ENS3421"/>
      <c r="ENT3421"/>
      <c r="ENU3421"/>
      <c r="ENV3421"/>
      <c r="ENW3421"/>
      <c r="ENX3421"/>
      <c r="ENY3421"/>
      <c r="ENZ3421"/>
      <c r="EOA3421"/>
      <c r="EOB3421"/>
      <c r="EOC3421"/>
      <c r="EOD3421"/>
      <c r="EOE3421"/>
      <c r="EOF3421"/>
      <c r="EOG3421"/>
      <c r="EOH3421"/>
      <c r="EOI3421"/>
      <c r="EOJ3421"/>
      <c r="EOK3421"/>
      <c r="EOL3421"/>
      <c r="EOM3421"/>
      <c r="EON3421"/>
      <c r="EOO3421"/>
      <c r="EOP3421"/>
      <c r="EOQ3421"/>
      <c r="EOR3421"/>
      <c r="EOS3421"/>
      <c r="EOT3421"/>
      <c r="EOU3421"/>
      <c r="EOV3421"/>
      <c r="EOW3421"/>
      <c r="EOX3421"/>
      <c r="EOY3421"/>
      <c r="EOZ3421"/>
      <c r="EPA3421"/>
      <c r="EPB3421"/>
      <c r="EPC3421"/>
      <c r="EPD3421"/>
      <c r="EPE3421"/>
      <c r="EPF3421"/>
      <c r="EPG3421"/>
      <c r="EPH3421"/>
      <c r="EPI3421"/>
      <c r="EPJ3421"/>
      <c r="EPK3421"/>
      <c r="EPL3421"/>
      <c r="EPM3421"/>
      <c r="EPN3421"/>
      <c r="EPO3421"/>
      <c r="EPP3421"/>
      <c r="EPQ3421"/>
      <c r="EPR3421"/>
      <c r="EPS3421"/>
      <c r="EPT3421"/>
      <c r="EPU3421"/>
      <c r="EPV3421"/>
      <c r="EPW3421"/>
      <c r="EPX3421"/>
      <c r="EPY3421"/>
      <c r="EPZ3421"/>
      <c r="EQA3421"/>
      <c r="EQB3421"/>
      <c r="EQC3421"/>
      <c r="EQD3421"/>
      <c r="EQE3421"/>
      <c r="EQF3421"/>
      <c r="EQG3421"/>
      <c r="EQH3421"/>
      <c r="EQI3421"/>
      <c r="EQJ3421"/>
      <c r="EQK3421"/>
      <c r="EQL3421"/>
      <c r="EQM3421"/>
      <c r="EQN3421"/>
      <c r="EQO3421"/>
      <c r="EQP3421"/>
      <c r="EQQ3421"/>
      <c r="EQR3421"/>
      <c r="EQS3421"/>
      <c r="EQT3421"/>
      <c r="EQU3421"/>
      <c r="EQV3421"/>
      <c r="EQW3421"/>
      <c r="EQX3421"/>
      <c r="EQY3421"/>
      <c r="EQZ3421"/>
      <c r="ERA3421"/>
      <c r="ERB3421"/>
      <c r="ERC3421"/>
      <c r="ERD3421"/>
      <c r="ERE3421"/>
      <c r="ERF3421"/>
      <c r="ERG3421"/>
      <c r="ERH3421"/>
      <c r="ERI3421"/>
      <c r="ERJ3421"/>
      <c r="ERK3421"/>
      <c r="ERL3421"/>
      <c r="ERM3421"/>
      <c r="ERN3421"/>
      <c r="ERO3421"/>
      <c r="ERP3421"/>
      <c r="ERQ3421"/>
      <c r="ERR3421"/>
      <c r="ERS3421"/>
      <c r="ERT3421"/>
      <c r="ERU3421"/>
      <c r="ERV3421"/>
      <c r="ERW3421"/>
      <c r="ERX3421"/>
      <c r="ERY3421"/>
      <c r="ERZ3421"/>
      <c r="ESA3421"/>
      <c r="ESB3421"/>
      <c r="ESC3421"/>
      <c r="ESD3421"/>
      <c r="ESE3421"/>
      <c r="ESF3421"/>
      <c r="ESG3421"/>
      <c r="ESH3421"/>
      <c r="ESI3421"/>
      <c r="ESJ3421"/>
      <c r="ESK3421"/>
      <c r="ESL3421"/>
      <c r="ESM3421"/>
      <c r="ESN3421"/>
      <c r="ESO3421"/>
      <c r="ESP3421"/>
      <c r="ESQ3421"/>
      <c r="ESR3421"/>
      <c r="ESS3421"/>
      <c r="EST3421"/>
      <c r="ESU3421"/>
      <c r="ESV3421"/>
      <c r="ESW3421"/>
      <c r="ESX3421"/>
      <c r="ESY3421"/>
      <c r="ESZ3421"/>
      <c r="ETA3421"/>
      <c r="ETB3421"/>
      <c r="ETC3421"/>
      <c r="ETD3421"/>
      <c r="ETE3421"/>
      <c r="ETF3421"/>
      <c r="ETG3421"/>
      <c r="ETH3421"/>
      <c r="ETI3421"/>
      <c r="ETJ3421"/>
      <c r="ETK3421"/>
      <c r="ETL3421"/>
      <c r="ETM3421"/>
      <c r="ETN3421"/>
      <c r="ETO3421"/>
      <c r="ETP3421"/>
      <c r="ETQ3421"/>
      <c r="ETR3421"/>
      <c r="ETS3421"/>
      <c r="ETT3421"/>
      <c r="ETU3421"/>
      <c r="ETV3421"/>
      <c r="ETW3421"/>
      <c r="ETX3421"/>
      <c r="ETY3421"/>
      <c r="ETZ3421"/>
      <c r="EUA3421"/>
      <c r="EUB3421"/>
      <c r="EUC3421"/>
      <c r="EUD3421"/>
      <c r="EUE3421"/>
      <c r="EUF3421"/>
      <c r="EUG3421"/>
      <c r="EUH3421"/>
      <c r="EUI3421"/>
      <c r="EUJ3421"/>
      <c r="EUK3421"/>
      <c r="EUL3421"/>
      <c r="EUM3421"/>
      <c r="EUN3421"/>
      <c r="EUO3421"/>
      <c r="EUP3421"/>
      <c r="EUQ3421"/>
      <c r="EUR3421"/>
      <c r="EUS3421"/>
      <c r="EUT3421"/>
      <c r="EUU3421"/>
      <c r="EUV3421"/>
      <c r="EUW3421"/>
      <c r="EUX3421"/>
      <c r="EUY3421"/>
      <c r="EUZ3421"/>
      <c r="EVA3421"/>
      <c r="EVB3421"/>
      <c r="EVC3421"/>
      <c r="EVD3421"/>
      <c r="EVE3421"/>
      <c r="EVF3421"/>
      <c r="EVG3421"/>
      <c r="EVH3421"/>
      <c r="EVI3421"/>
      <c r="EVJ3421"/>
      <c r="EVK3421"/>
      <c r="EVL3421"/>
      <c r="EVM3421"/>
      <c r="EVN3421"/>
      <c r="EVO3421"/>
      <c r="EVP3421"/>
      <c r="EVQ3421"/>
      <c r="EVR3421"/>
      <c r="EVS3421"/>
      <c r="EVT3421"/>
      <c r="EVU3421"/>
      <c r="EVV3421"/>
      <c r="EVW3421"/>
      <c r="EVX3421"/>
      <c r="EVY3421"/>
      <c r="EVZ3421"/>
      <c r="EWA3421"/>
      <c r="EWB3421"/>
      <c r="EWC3421"/>
      <c r="EWD3421"/>
      <c r="EWE3421"/>
      <c r="EWF3421"/>
      <c r="EWG3421"/>
      <c r="EWH3421"/>
      <c r="EWI3421"/>
      <c r="EWJ3421"/>
      <c r="EWK3421"/>
      <c r="EWL3421"/>
      <c r="EWM3421"/>
      <c r="EWN3421"/>
      <c r="EWO3421"/>
      <c r="EWP3421"/>
      <c r="EWQ3421"/>
      <c r="EWR3421"/>
      <c r="EWS3421"/>
      <c r="EWT3421"/>
      <c r="EWU3421"/>
      <c r="EWV3421"/>
      <c r="EWW3421"/>
      <c r="EWX3421"/>
      <c r="EWY3421"/>
      <c r="EWZ3421"/>
      <c r="EXA3421"/>
      <c r="EXB3421"/>
      <c r="EXC3421"/>
      <c r="EXD3421"/>
      <c r="EXE3421"/>
      <c r="EXF3421"/>
      <c r="EXG3421"/>
      <c r="EXH3421"/>
      <c r="EXI3421"/>
      <c r="EXJ3421"/>
      <c r="EXK3421"/>
      <c r="EXL3421"/>
      <c r="EXM3421"/>
      <c r="EXN3421"/>
      <c r="EXO3421"/>
      <c r="EXP3421"/>
      <c r="EXQ3421"/>
      <c r="EXR3421"/>
      <c r="EXS3421"/>
      <c r="EXT3421"/>
      <c r="EXU3421"/>
      <c r="EXV3421"/>
      <c r="EXW3421"/>
      <c r="EXX3421"/>
      <c r="EXY3421"/>
      <c r="EXZ3421"/>
      <c r="EYA3421"/>
      <c r="EYB3421"/>
      <c r="EYC3421"/>
      <c r="EYD3421"/>
      <c r="EYE3421"/>
      <c r="EYF3421"/>
      <c r="EYG3421"/>
      <c r="EYH3421"/>
      <c r="EYI3421"/>
      <c r="EYJ3421"/>
      <c r="EYK3421"/>
      <c r="EYL3421"/>
      <c r="EYM3421"/>
      <c r="EYN3421"/>
      <c r="EYO3421"/>
      <c r="EYP3421"/>
      <c r="EYQ3421"/>
      <c r="EYR3421"/>
      <c r="EYS3421"/>
      <c r="EYT3421"/>
      <c r="EYU3421"/>
      <c r="EYV3421"/>
      <c r="EYW3421"/>
      <c r="EYX3421"/>
      <c r="EYY3421"/>
      <c r="EYZ3421"/>
      <c r="EZA3421"/>
      <c r="EZB3421"/>
      <c r="EZC3421"/>
      <c r="EZD3421"/>
      <c r="EZE3421"/>
      <c r="EZF3421"/>
      <c r="EZG3421"/>
      <c r="EZH3421"/>
      <c r="EZI3421"/>
      <c r="EZJ3421"/>
      <c r="EZK3421"/>
      <c r="EZL3421"/>
      <c r="EZM3421"/>
      <c r="EZN3421"/>
      <c r="EZO3421"/>
      <c r="EZP3421"/>
      <c r="EZQ3421"/>
      <c r="EZR3421"/>
      <c r="EZS3421"/>
      <c r="EZT3421"/>
      <c r="EZU3421"/>
      <c r="EZV3421"/>
      <c r="EZW3421"/>
      <c r="EZX3421"/>
      <c r="EZY3421"/>
      <c r="EZZ3421"/>
      <c r="FAA3421"/>
      <c r="FAB3421"/>
      <c r="FAC3421"/>
      <c r="FAD3421"/>
      <c r="FAE3421"/>
      <c r="FAF3421"/>
      <c r="FAG3421"/>
      <c r="FAH3421"/>
      <c r="FAI3421"/>
      <c r="FAJ3421"/>
      <c r="FAK3421"/>
      <c r="FAL3421"/>
      <c r="FAM3421"/>
      <c r="FAN3421"/>
      <c r="FAO3421"/>
      <c r="FAP3421"/>
      <c r="FAQ3421"/>
      <c r="FAR3421"/>
      <c r="FAS3421"/>
      <c r="FAT3421"/>
      <c r="FAU3421"/>
      <c r="FAV3421"/>
      <c r="FAW3421"/>
      <c r="FAX3421"/>
      <c r="FAY3421"/>
      <c r="FAZ3421"/>
      <c r="FBA3421"/>
      <c r="FBB3421"/>
      <c r="FBC3421"/>
      <c r="FBD3421"/>
      <c r="FBE3421"/>
      <c r="FBF3421"/>
      <c r="FBG3421"/>
      <c r="FBH3421"/>
      <c r="FBI3421"/>
      <c r="FBJ3421"/>
      <c r="FBK3421"/>
      <c r="FBL3421"/>
      <c r="FBM3421"/>
      <c r="FBN3421"/>
      <c r="FBO3421"/>
      <c r="FBP3421"/>
      <c r="FBQ3421"/>
      <c r="FBR3421"/>
      <c r="FBS3421"/>
      <c r="FBT3421"/>
      <c r="FBU3421"/>
      <c r="FBV3421"/>
      <c r="FBW3421"/>
      <c r="FBX3421"/>
      <c r="FBY3421"/>
      <c r="FBZ3421"/>
      <c r="FCA3421"/>
      <c r="FCB3421"/>
      <c r="FCC3421"/>
      <c r="FCD3421"/>
      <c r="FCE3421"/>
      <c r="FCF3421"/>
      <c r="FCG3421"/>
      <c r="FCH3421"/>
      <c r="FCI3421"/>
      <c r="FCJ3421"/>
      <c r="FCK3421"/>
      <c r="FCL3421"/>
      <c r="FCM3421"/>
      <c r="FCN3421"/>
      <c r="FCO3421"/>
      <c r="FCP3421"/>
      <c r="FCQ3421"/>
      <c r="FCR3421"/>
      <c r="FCS3421"/>
      <c r="FCT3421"/>
      <c r="FCU3421"/>
      <c r="FCV3421"/>
      <c r="FCW3421"/>
      <c r="FCX3421"/>
      <c r="FCY3421"/>
      <c r="FCZ3421"/>
      <c r="FDA3421"/>
      <c r="FDB3421"/>
      <c r="FDC3421"/>
      <c r="FDD3421"/>
      <c r="FDE3421"/>
      <c r="FDF3421"/>
      <c r="FDG3421"/>
      <c r="FDH3421"/>
      <c r="FDI3421"/>
      <c r="FDJ3421"/>
      <c r="FDK3421"/>
      <c r="FDL3421"/>
      <c r="FDM3421"/>
      <c r="FDN3421"/>
      <c r="FDO3421"/>
      <c r="FDP3421"/>
      <c r="FDQ3421"/>
      <c r="FDR3421"/>
      <c r="FDS3421"/>
      <c r="FDT3421"/>
      <c r="FDU3421"/>
      <c r="FDV3421"/>
      <c r="FDW3421"/>
      <c r="FDX3421"/>
      <c r="FDY3421"/>
      <c r="FDZ3421"/>
      <c r="FEA3421"/>
      <c r="FEB3421"/>
      <c r="FEC3421"/>
      <c r="FED3421"/>
      <c r="FEE3421"/>
      <c r="FEF3421"/>
      <c r="FEG3421"/>
      <c r="FEH3421"/>
      <c r="FEI3421"/>
      <c r="FEJ3421"/>
      <c r="FEK3421"/>
      <c r="FEL3421"/>
      <c r="FEM3421"/>
      <c r="FEN3421"/>
      <c r="FEO3421"/>
      <c r="FEP3421"/>
      <c r="FEQ3421"/>
      <c r="FER3421"/>
      <c r="FES3421"/>
      <c r="FET3421"/>
      <c r="FEU3421"/>
      <c r="FEV3421"/>
      <c r="FEW3421"/>
      <c r="FEX3421"/>
      <c r="FEY3421"/>
      <c r="FEZ3421"/>
      <c r="FFA3421"/>
      <c r="FFB3421"/>
      <c r="FFC3421"/>
      <c r="FFD3421"/>
      <c r="FFE3421"/>
      <c r="FFF3421"/>
      <c r="FFG3421"/>
      <c r="FFH3421"/>
      <c r="FFI3421"/>
      <c r="FFJ3421"/>
      <c r="FFK3421"/>
      <c r="FFL3421"/>
      <c r="FFM3421"/>
      <c r="FFN3421"/>
      <c r="FFO3421"/>
      <c r="FFP3421"/>
      <c r="FFQ3421"/>
      <c r="FFR3421"/>
      <c r="FFS3421"/>
      <c r="FFT3421"/>
      <c r="FFU3421"/>
      <c r="FFV3421"/>
      <c r="FFW3421"/>
      <c r="FFX3421"/>
      <c r="FFY3421"/>
      <c r="FFZ3421"/>
      <c r="FGA3421"/>
      <c r="FGB3421"/>
      <c r="FGC3421"/>
      <c r="FGD3421"/>
      <c r="FGE3421"/>
      <c r="FGF3421"/>
      <c r="FGG3421"/>
      <c r="FGH3421"/>
      <c r="FGI3421"/>
      <c r="FGJ3421"/>
      <c r="FGK3421"/>
      <c r="FGL3421"/>
      <c r="FGM3421"/>
      <c r="FGN3421"/>
      <c r="FGO3421"/>
      <c r="FGP3421"/>
      <c r="FGQ3421"/>
      <c r="FGR3421"/>
      <c r="FGS3421"/>
      <c r="FGT3421"/>
      <c r="FGU3421"/>
      <c r="FGV3421"/>
      <c r="FGW3421"/>
      <c r="FGX3421"/>
      <c r="FGY3421"/>
      <c r="FGZ3421"/>
      <c r="FHA3421"/>
      <c r="FHB3421"/>
      <c r="FHC3421"/>
      <c r="FHD3421"/>
      <c r="FHE3421"/>
      <c r="FHF3421"/>
      <c r="FHG3421"/>
      <c r="FHH3421"/>
      <c r="FHI3421"/>
      <c r="FHJ3421"/>
      <c r="FHK3421"/>
      <c r="FHL3421"/>
      <c r="FHM3421"/>
      <c r="FHN3421"/>
      <c r="FHO3421"/>
      <c r="FHP3421"/>
      <c r="FHQ3421"/>
      <c r="FHR3421"/>
      <c r="FHS3421"/>
      <c r="FHT3421"/>
      <c r="FHU3421"/>
      <c r="FHV3421"/>
      <c r="FHW3421"/>
      <c r="FHX3421"/>
      <c r="FHY3421"/>
      <c r="FHZ3421"/>
      <c r="FIA3421"/>
      <c r="FIB3421"/>
      <c r="FIC3421"/>
      <c r="FID3421"/>
      <c r="FIE3421"/>
      <c r="FIF3421"/>
      <c r="FIG3421"/>
      <c r="FIH3421"/>
      <c r="FII3421"/>
      <c r="FIJ3421"/>
      <c r="FIK3421"/>
      <c r="FIL3421"/>
      <c r="FIM3421"/>
      <c r="FIN3421"/>
      <c r="FIO3421"/>
      <c r="FIP3421"/>
      <c r="FIQ3421"/>
      <c r="FIR3421"/>
      <c r="FIS3421"/>
      <c r="FIT3421"/>
      <c r="FIU3421"/>
      <c r="FIV3421"/>
      <c r="FIW3421"/>
      <c r="FIX3421"/>
      <c r="FIY3421"/>
      <c r="FIZ3421"/>
      <c r="FJA3421"/>
      <c r="FJB3421"/>
      <c r="FJC3421"/>
      <c r="FJD3421"/>
      <c r="FJE3421"/>
      <c r="FJF3421"/>
      <c r="FJG3421"/>
      <c r="FJH3421"/>
      <c r="FJI3421"/>
      <c r="FJJ3421"/>
      <c r="FJK3421"/>
      <c r="FJL3421"/>
      <c r="FJM3421"/>
      <c r="FJN3421"/>
      <c r="FJO3421"/>
      <c r="FJP3421"/>
      <c r="FJQ3421"/>
      <c r="FJR3421"/>
      <c r="FJS3421"/>
      <c r="FJT3421"/>
      <c r="FJU3421"/>
      <c r="FJV3421"/>
      <c r="FJW3421"/>
      <c r="FJX3421"/>
      <c r="FJY3421"/>
      <c r="FJZ3421"/>
      <c r="FKA3421"/>
      <c r="FKB3421"/>
      <c r="FKC3421"/>
      <c r="FKD3421"/>
      <c r="FKE3421"/>
      <c r="FKF3421"/>
      <c r="FKG3421"/>
      <c r="FKH3421"/>
      <c r="FKI3421"/>
      <c r="FKJ3421"/>
      <c r="FKK3421"/>
      <c r="FKL3421"/>
      <c r="FKM3421"/>
      <c r="FKN3421"/>
      <c r="FKO3421"/>
      <c r="FKP3421"/>
      <c r="FKQ3421"/>
      <c r="FKR3421"/>
      <c r="FKS3421"/>
      <c r="FKT3421"/>
      <c r="FKU3421"/>
      <c r="FKV3421"/>
      <c r="FKW3421"/>
      <c r="FKX3421"/>
      <c r="FKY3421"/>
      <c r="FKZ3421"/>
      <c r="FLA3421"/>
      <c r="FLB3421"/>
      <c r="FLC3421"/>
      <c r="FLD3421"/>
      <c r="FLE3421"/>
      <c r="FLF3421"/>
      <c r="FLG3421"/>
      <c r="FLH3421"/>
      <c r="FLI3421"/>
      <c r="FLJ3421"/>
      <c r="FLK3421"/>
      <c r="FLL3421"/>
      <c r="FLM3421"/>
      <c r="FLN3421"/>
      <c r="FLO3421"/>
      <c r="FLP3421"/>
      <c r="FLQ3421"/>
      <c r="FLR3421"/>
      <c r="FLS3421"/>
      <c r="FLT3421"/>
      <c r="FLU3421"/>
      <c r="FLV3421"/>
      <c r="FLW3421"/>
      <c r="FLX3421"/>
      <c r="FLY3421"/>
      <c r="FLZ3421"/>
      <c r="FMA3421"/>
      <c r="FMB3421"/>
      <c r="FMC3421"/>
      <c r="FMD3421"/>
      <c r="FME3421"/>
      <c r="FMF3421"/>
      <c r="FMG3421"/>
      <c r="FMH3421"/>
      <c r="FMI3421"/>
      <c r="FMJ3421"/>
      <c r="FMK3421"/>
      <c r="FML3421"/>
      <c r="FMM3421"/>
      <c r="FMN3421"/>
      <c r="FMO3421"/>
      <c r="FMP3421"/>
      <c r="FMQ3421"/>
      <c r="FMR3421"/>
      <c r="FMS3421"/>
      <c r="FMT3421"/>
      <c r="FMU3421"/>
      <c r="FMV3421"/>
      <c r="FMW3421"/>
      <c r="FMX3421"/>
      <c r="FMY3421"/>
      <c r="FMZ3421"/>
      <c r="FNA3421"/>
      <c r="FNB3421"/>
      <c r="FNC3421"/>
      <c r="FND3421"/>
      <c r="FNE3421"/>
      <c r="FNF3421"/>
      <c r="FNG3421"/>
      <c r="FNH3421"/>
      <c r="FNI3421"/>
      <c r="FNJ3421"/>
      <c r="FNK3421"/>
      <c r="FNL3421"/>
      <c r="FNM3421"/>
      <c r="FNN3421"/>
      <c r="FNO3421"/>
      <c r="FNP3421"/>
      <c r="FNQ3421"/>
      <c r="FNR3421"/>
      <c r="FNS3421"/>
      <c r="FNT3421"/>
      <c r="FNU3421"/>
      <c r="FNV3421"/>
      <c r="FNW3421"/>
      <c r="FNX3421"/>
      <c r="FNY3421"/>
      <c r="FNZ3421"/>
      <c r="FOA3421"/>
      <c r="FOB3421"/>
      <c r="FOC3421"/>
      <c r="FOD3421"/>
      <c r="FOE3421"/>
      <c r="FOF3421"/>
      <c r="FOG3421"/>
      <c r="FOH3421"/>
      <c r="FOI3421"/>
      <c r="FOJ3421"/>
      <c r="FOK3421"/>
      <c r="FOL3421"/>
      <c r="FOM3421"/>
      <c r="FON3421"/>
      <c r="FOO3421"/>
      <c r="FOP3421"/>
      <c r="FOQ3421"/>
      <c r="FOR3421"/>
      <c r="FOS3421"/>
      <c r="FOT3421"/>
      <c r="FOU3421"/>
      <c r="FOV3421"/>
      <c r="FOW3421"/>
      <c r="FOX3421"/>
      <c r="FOY3421"/>
      <c r="FOZ3421"/>
      <c r="FPA3421"/>
      <c r="FPB3421"/>
      <c r="FPC3421"/>
      <c r="FPD3421"/>
      <c r="FPE3421"/>
      <c r="FPF3421"/>
      <c r="FPG3421"/>
      <c r="FPH3421"/>
      <c r="FPI3421"/>
      <c r="FPJ3421"/>
      <c r="FPK3421"/>
      <c r="FPL3421"/>
      <c r="FPM3421"/>
      <c r="FPN3421"/>
      <c r="FPO3421"/>
      <c r="FPP3421"/>
      <c r="FPQ3421"/>
      <c r="FPR3421"/>
      <c r="FPS3421"/>
      <c r="FPT3421"/>
      <c r="FPU3421"/>
      <c r="FPV3421"/>
      <c r="FPW3421"/>
      <c r="FPX3421"/>
      <c r="FPY3421"/>
      <c r="FPZ3421"/>
      <c r="FQA3421"/>
      <c r="FQB3421"/>
      <c r="FQC3421"/>
      <c r="FQD3421"/>
      <c r="FQE3421"/>
      <c r="FQF3421"/>
      <c r="FQG3421"/>
      <c r="FQH3421"/>
      <c r="FQI3421"/>
      <c r="FQJ3421"/>
      <c r="FQK3421"/>
      <c r="FQL3421"/>
      <c r="FQM3421"/>
      <c r="FQN3421"/>
      <c r="FQO3421"/>
      <c r="FQP3421"/>
      <c r="FQQ3421"/>
      <c r="FQR3421"/>
      <c r="FQS3421"/>
      <c r="FQT3421"/>
      <c r="FQU3421"/>
      <c r="FQV3421"/>
      <c r="FQW3421"/>
      <c r="FQX3421"/>
      <c r="FQY3421"/>
      <c r="FQZ3421"/>
      <c r="FRA3421"/>
      <c r="FRB3421"/>
      <c r="FRC3421"/>
      <c r="FRD3421"/>
      <c r="FRE3421"/>
      <c r="FRF3421"/>
      <c r="FRG3421"/>
      <c r="FRH3421"/>
      <c r="FRI3421"/>
      <c r="FRJ3421"/>
      <c r="FRK3421"/>
      <c r="FRL3421"/>
      <c r="FRM3421"/>
      <c r="FRN3421"/>
      <c r="FRO3421"/>
      <c r="FRP3421"/>
      <c r="FRQ3421"/>
      <c r="FRR3421"/>
      <c r="FRS3421"/>
      <c r="FRT3421"/>
      <c r="FRU3421"/>
      <c r="FRV3421"/>
      <c r="FRW3421"/>
      <c r="FRX3421"/>
      <c r="FRY3421"/>
      <c r="FRZ3421"/>
      <c r="FSA3421"/>
      <c r="FSB3421"/>
      <c r="FSC3421"/>
      <c r="FSD3421"/>
      <c r="FSE3421"/>
      <c r="FSF3421"/>
      <c r="FSG3421"/>
      <c r="FSH3421"/>
      <c r="FSI3421"/>
      <c r="FSJ3421"/>
      <c r="FSK3421"/>
      <c r="FSL3421"/>
      <c r="FSM3421"/>
      <c r="FSN3421"/>
      <c r="FSO3421"/>
      <c r="FSP3421"/>
      <c r="FSQ3421"/>
      <c r="FSR3421"/>
      <c r="FSS3421"/>
      <c r="FST3421"/>
      <c r="FSU3421"/>
      <c r="FSV3421"/>
      <c r="FSW3421"/>
      <c r="FSX3421"/>
      <c r="FSY3421"/>
      <c r="FSZ3421"/>
      <c r="FTA3421"/>
      <c r="FTB3421"/>
      <c r="FTC3421"/>
      <c r="FTD3421"/>
      <c r="FTE3421"/>
      <c r="FTF3421"/>
      <c r="FTG3421"/>
      <c r="FTH3421"/>
      <c r="FTI3421"/>
      <c r="FTJ3421"/>
      <c r="FTK3421"/>
      <c r="FTL3421"/>
      <c r="FTM3421"/>
      <c r="FTN3421"/>
      <c r="FTO3421"/>
      <c r="FTP3421"/>
      <c r="FTQ3421"/>
      <c r="FTR3421"/>
      <c r="FTS3421"/>
      <c r="FTT3421"/>
      <c r="FTU3421"/>
      <c r="FTV3421"/>
      <c r="FTW3421"/>
      <c r="FTX3421"/>
      <c r="FTY3421"/>
      <c r="FTZ3421"/>
      <c r="FUA3421"/>
      <c r="FUB3421"/>
      <c r="FUC3421"/>
      <c r="FUD3421"/>
      <c r="FUE3421"/>
      <c r="FUF3421"/>
      <c r="FUG3421"/>
      <c r="FUH3421"/>
      <c r="FUI3421"/>
      <c r="FUJ3421"/>
      <c r="FUK3421"/>
      <c r="FUL3421"/>
      <c r="FUM3421"/>
      <c r="FUN3421"/>
      <c r="FUO3421"/>
      <c r="FUP3421"/>
      <c r="FUQ3421"/>
      <c r="FUR3421"/>
      <c r="FUS3421"/>
      <c r="FUT3421"/>
      <c r="FUU3421"/>
      <c r="FUV3421"/>
      <c r="FUW3421"/>
      <c r="FUX3421"/>
      <c r="FUY3421"/>
      <c r="FUZ3421"/>
      <c r="FVA3421"/>
      <c r="FVB3421"/>
      <c r="FVC3421"/>
      <c r="FVD3421"/>
      <c r="FVE3421"/>
      <c r="FVF3421"/>
      <c r="FVG3421"/>
      <c r="FVH3421"/>
      <c r="FVI3421"/>
      <c r="FVJ3421"/>
      <c r="FVK3421"/>
      <c r="FVL3421"/>
      <c r="FVM3421"/>
      <c r="FVN3421"/>
      <c r="FVO3421"/>
      <c r="FVP3421"/>
      <c r="FVQ3421"/>
      <c r="FVR3421"/>
      <c r="FVS3421"/>
      <c r="FVT3421"/>
      <c r="FVU3421"/>
      <c r="FVV3421"/>
      <c r="FVW3421"/>
      <c r="FVX3421"/>
      <c r="FVY3421"/>
      <c r="FVZ3421"/>
      <c r="FWA3421"/>
      <c r="FWB3421"/>
      <c r="FWC3421"/>
      <c r="FWD3421"/>
      <c r="FWE3421"/>
      <c r="FWF3421"/>
      <c r="FWG3421"/>
      <c r="FWH3421"/>
      <c r="FWI3421"/>
      <c r="FWJ3421"/>
      <c r="FWK3421"/>
      <c r="FWL3421"/>
      <c r="FWM3421"/>
      <c r="FWN3421"/>
      <c r="FWO3421"/>
      <c r="FWP3421"/>
      <c r="FWQ3421"/>
      <c r="FWR3421"/>
      <c r="FWS3421"/>
      <c r="FWT3421"/>
      <c r="FWU3421"/>
      <c r="FWV3421"/>
      <c r="FWW3421"/>
      <c r="FWX3421"/>
      <c r="FWY3421"/>
      <c r="FWZ3421"/>
      <c r="FXA3421"/>
      <c r="FXB3421"/>
      <c r="FXC3421"/>
      <c r="FXD3421"/>
      <c r="FXE3421"/>
      <c r="FXF3421"/>
      <c r="FXG3421"/>
      <c r="FXH3421"/>
      <c r="FXI3421"/>
      <c r="FXJ3421"/>
      <c r="FXK3421"/>
      <c r="FXL3421"/>
      <c r="FXM3421"/>
      <c r="FXN3421"/>
      <c r="FXO3421"/>
      <c r="FXP3421"/>
      <c r="FXQ3421"/>
      <c r="FXR3421"/>
      <c r="FXS3421"/>
      <c r="FXT3421"/>
      <c r="FXU3421"/>
      <c r="FXV3421"/>
      <c r="FXW3421"/>
      <c r="FXX3421"/>
      <c r="FXY3421"/>
      <c r="FXZ3421"/>
      <c r="FYA3421"/>
      <c r="FYB3421"/>
      <c r="FYC3421"/>
      <c r="FYD3421"/>
      <c r="FYE3421"/>
      <c r="FYF3421"/>
      <c r="FYG3421"/>
      <c r="FYH3421"/>
      <c r="FYI3421"/>
      <c r="FYJ3421"/>
      <c r="FYK3421"/>
      <c r="FYL3421"/>
      <c r="FYM3421"/>
      <c r="FYN3421"/>
      <c r="FYO3421"/>
      <c r="FYP3421"/>
      <c r="FYQ3421"/>
      <c r="FYR3421"/>
      <c r="FYS3421"/>
      <c r="FYT3421"/>
      <c r="FYU3421"/>
      <c r="FYV3421"/>
      <c r="FYW3421"/>
      <c r="FYX3421"/>
      <c r="FYY3421"/>
      <c r="FYZ3421"/>
      <c r="FZA3421"/>
      <c r="FZB3421"/>
      <c r="FZC3421"/>
      <c r="FZD3421"/>
      <c r="FZE3421"/>
      <c r="FZF3421"/>
      <c r="FZG3421"/>
      <c r="FZH3421"/>
      <c r="FZI3421"/>
      <c r="FZJ3421"/>
      <c r="FZK3421"/>
      <c r="FZL3421"/>
      <c r="FZM3421"/>
      <c r="FZN3421"/>
      <c r="FZO3421"/>
      <c r="FZP3421"/>
      <c r="FZQ3421"/>
      <c r="FZR3421"/>
      <c r="FZS3421"/>
      <c r="FZT3421"/>
      <c r="FZU3421"/>
      <c r="FZV3421"/>
      <c r="FZW3421"/>
      <c r="FZX3421"/>
      <c r="FZY3421"/>
      <c r="FZZ3421"/>
      <c r="GAA3421"/>
      <c r="GAB3421"/>
      <c r="GAC3421"/>
      <c r="GAD3421"/>
      <c r="GAE3421"/>
      <c r="GAF3421"/>
      <c r="GAG3421"/>
      <c r="GAH3421"/>
      <c r="GAI3421"/>
      <c r="GAJ3421"/>
      <c r="GAK3421"/>
      <c r="GAL3421"/>
      <c r="GAM3421"/>
      <c r="GAN3421"/>
      <c r="GAO3421"/>
      <c r="GAP3421"/>
      <c r="GAQ3421"/>
      <c r="GAR3421"/>
      <c r="GAS3421"/>
      <c r="GAT3421"/>
      <c r="GAU3421"/>
      <c r="GAV3421"/>
      <c r="GAW3421"/>
      <c r="GAX3421"/>
      <c r="GAY3421"/>
      <c r="GAZ3421"/>
      <c r="GBA3421"/>
      <c r="GBB3421"/>
      <c r="GBC3421"/>
      <c r="GBD3421"/>
      <c r="GBE3421"/>
      <c r="GBF3421"/>
      <c r="GBG3421"/>
      <c r="GBH3421"/>
      <c r="GBI3421"/>
      <c r="GBJ3421"/>
      <c r="GBK3421"/>
      <c r="GBL3421"/>
      <c r="GBM3421"/>
      <c r="GBN3421"/>
      <c r="GBO3421"/>
      <c r="GBP3421"/>
      <c r="GBQ3421"/>
      <c r="GBR3421"/>
      <c r="GBS3421"/>
      <c r="GBT3421"/>
      <c r="GBU3421"/>
      <c r="GBV3421"/>
      <c r="GBW3421"/>
      <c r="GBX3421"/>
      <c r="GBY3421"/>
      <c r="GBZ3421"/>
      <c r="GCA3421"/>
      <c r="GCB3421"/>
      <c r="GCC3421"/>
      <c r="GCD3421"/>
      <c r="GCE3421"/>
      <c r="GCF3421"/>
      <c r="GCG3421"/>
      <c r="GCH3421"/>
      <c r="GCI3421"/>
      <c r="GCJ3421"/>
      <c r="GCK3421"/>
      <c r="GCL3421"/>
      <c r="GCM3421"/>
      <c r="GCN3421"/>
      <c r="GCO3421"/>
      <c r="GCP3421"/>
      <c r="GCQ3421"/>
      <c r="GCR3421"/>
      <c r="GCS3421"/>
      <c r="GCT3421"/>
      <c r="GCU3421"/>
      <c r="GCV3421"/>
      <c r="GCW3421"/>
      <c r="GCX3421"/>
      <c r="GCY3421"/>
      <c r="GCZ3421"/>
      <c r="GDA3421"/>
      <c r="GDB3421"/>
      <c r="GDC3421"/>
      <c r="GDD3421"/>
      <c r="GDE3421"/>
      <c r="GDF3421"/>
      <c r="GDG3421"/>
      <c r="GDH3421"/>
      <c r="GDI3421"/>
      <c r="GDJ3421"/>
      <c r="GDK3421"/>
      <c r="GDL3421"/>
      <c r="GDM3421"/>
      <c r="GDN3421"/>
      <c r="GDO3421"/>
      <c r="GDP3421"/>
      <c r="GDQ3421"/>
      <c r="GDR3421"/>
      <c r="GDS3421"/>
      <c r="GDT3421"/>
      <c r="GDU3421"/>
      <c r="GDV3421"/>
      <c r="GDW3421"/>
      <c r="GDX3421"/>
      <c r="GDY3421"/>
      <c r="GDZ3421"/>
      <c r="GEA3421"/>
      <c r="GEB3421"/>
      <c r="GEC3421"/>
      <c r="GED3421"/>
      <c r="GEE3421"/>
      <c r="GEF3421"/>
      <c r="GEG3421"/>
      <c r="GEH3421"/>
      <c r="GEI3421"/>
      <c r="GEJ3421"/>
      <c r="GEK3421"/>
      <c r="GEL3421"/>
      <c r="GEM3421"/>
      <c r="GEN3421"/>
      <c r="GEO3421"/>
      <c r="GEP3421"/>
      <c r="GEQ3421"/>
      <c r="GER3421"/>
      <c r="GES3421"/>
      <c r="GET3421"/>
      <c r="GEU3421"/>
      <c r="GEV3421"/>
      <c r="GEW3421"/>
      <c r="GEX3421"/>
      <c r="GEY3421"/>
      <c r="GEZ3421"/>
      <c r="GFA3421"/>
      <c r="GFB3421"/>
      <c r="GFC3421"/>
      <c r="GFD3421"/>
      <c r="GFE3421"/>
      <c r="GFF3421"/>
      <c r="GFG3421"/>
      <c r="GFH3421"/>
      <c r="GFI3421"/>
      <c r="GFJ3421"/>
      <c r="GFK3421"/>
      <c r="GFL3421"/>
      <c r="GFM3421"/>
      <c r="GFN3421"/>
      <c r="GFO3421"/>
      <c r="GFP3421"/>
      <c r="GFQ3421"/>
      <c r="GFR3421"/>
      <c r="GFS3421"/>
      <c r="GFT3421"/>
      <c r="GFU3421"/>
      <c r="GFV3421"/>
      <c r="GFW3421"/>
      <c r="GFX3421"/>
      <c r="GFY3421"/>
      <c r="GFZ3421"/>
      <c r="GGA3421"/>
      <c r="GGB3421"/>
      <c r="GGC3421"/>
      <c r="GGD3421"/>
      <c r="GGE3421"/>
      <c r="GGF3421"/>
      <c r="GGG3421"/>
      <c r="GGH3421"/>
      <c r="GGI3421"/>
      <c r="GGJ3421"/>
      <c r="GGK3421"/>
      <c r="GGL3421"/>
      <c r="GGM3421"/>
      <c r="GGN3421"/>
      <c r="GGO3421"/>
      <c r="GGP3421"/>
      <c r="GGQ3421"/>
      <c r="GGR3421"/>
      <c r="GGS3421"/>
      <c r="GGT3421"/>
      <c r="GGU3421"/>
      <c r="GGV3421"/>
      <c r="GGW3421"/>
      <c r="GGX3421"/>
      <c r="GGY3421"/>
      <c r="GGZ3421"/>
      <c r="GHA3421"/>
      <c r="GHB3421"/>
      <c r="GHC3421"/>
      <c r="GHD3421"/>
      <c r="GHE3421"/>
      <c r="GHF3421"/>
      <c r="GHG3421"/>
      <c r="GHH3421"/>
      <c r="GHI3421"/>
      <c r="GHJ3421"/>
      <c r="GHK3421"/>
      <c r="GHL3421"/>
      <c r="GHM3421"/>
      <c r="GHN3421"/>
      <c r="GHO3421"/>
      <c r="GHP3421"/>
      <c r="GHQ3421"/>
      <c r="GHR3421"/>
      <c r="GHS3421"/>
      <c r="GHT3421"/>
      <c r="GHU3421"/>
      <c r="GHV3421"/>
      <c r="GHW3421"/>
      <c r="GHX3421"/>
      <c r="GHY3421"/>
      <c r="GHZ3421"/>
      <c r="GIA3421"/>
      <c r="GIB3421"/>
      <c r="GIC3421"/>
      <c r="GID3421"/>
      <c r="GIE3421"/>
      <c r="GIF3421"/>
      <c r="GIG3421"/>
      <c r="GIH3421"/>
      <c r="GII3421"/>
      <c r="GIJ3421"/>
      <c r="GIK3421"/>
      <c r="GIL3421"/>
      <c r="GIM3421"/>
      <c r="GIN3421"/>
      <c r="GIO3421"/>
      <c r="GIP3421"/>
      <c r="GIQ3421"/>
      <c r="GIR3421"/>
      <c r="GIS3421"/>
      <c r="GIT3421"/>
      <c r="GIU3421"/>
      <c r="GIV3421"/>
      <c r="GIW3421"/>
      <c r="GIX3421"/>
      <c r="GIY3421"/>
      <c r="GIZ3421"/>
      <c r="GJA3421"/>
      <c r="GJB3421"/>
      <c r="GJC3421"/>
      <c r="GJD3421"/>
      <c r="GJE3421"/>
      <c r="GJF3421"/>
      <c r="GJG3421"/>
      <c r="GJH3421"/>
      <c r="GJI3421"/>
      <c r="GJJ3421"/>
      <c r="GJK3421"/>
      <c r="GJL3421"/>
      <c r="GJM3421"/>
      <c r="GJN3421"/>
      <c r="GJO3421"/>
      <c r="GJP3421"/>
      <c r="GJQ3421"/>
      <c r="GJR3421"/>
      <c r="GJS3421"/>
      <c r="GJT3421"/>
      <c r="GJU3421"/>
      <c r="GJV3421"/>
      <c r="GJW3421"/>
      <c r="GJX3421"/>
      <c r="GJY3421"/>
      <c r="GJZ3421"/>
      <c r="GKA3421"/>
      <c r="GKB3421"/>
      <c r="GKC3421"/>
      <c r="GKD3421"/>
      <c r="GKE3421"/>
      <c r="GKF3421"/>
      <c r="GKG3421"/>
      <c r="GKH3421"/>
      <c r="GKI3421"/>
      <c r="GKJ3421"/>
      <c r="GKK3421"/>
      <c r="GKL3421"/>
      <c r="GKM3421"/>
      <c r="GKN3421"/>
      <c r="GKO3421"/>
      <c r="GKP3421"/>
      <c r="GKQ3421"/>
      <c r="GKR3421"/>
      <c r="GKS3421"/>
      <c r="GKT3421"/>
      <c r="GKU3421"/>
      <c r="GKV3421"/>
      <c r="GKW3421"/>
      <c r="GKX3421"/>
      <c r="GKY3421"/>
      <c r="GKZ3421"/>
      <c r="GLA3421"/>
      <c r="GLB3421"/>
      <c r="GLC3421"/>
      <c r="GLD3421"/>
      <c r="GLE3421"/>
      <c r="GLF3421"/>
      <c r="GLG3421"/>
      <c r="GLH3421"/>
      <c r="GLI3421"/>
      <c r="GLJ3421"/>
      <c r="GLK3421"/>
      <c r="GLL3421"/>
      <c r="GLM3421"/>
      <c r="GLN3421"/>
      <c r="GLO3421"/>
      <c r="GLP3421"/>
      <c r="GLQ3421"/>
      <c r="GLR3421"/>
      <c r="GLS3421"/>
      <c r="GLT3421"/>
      <c r="GLU3421"/>
      <c r="GLV3421"/>
      <c r="GLW3421"/>
      <c r="GLX3421"/>
      <c r="GLY3421"/>
      <c r="GLZ3421"/>
      <c r="GMA3421"/>
      <c r="GMB3421"/>
      <c r="GMC3421"/>
      <c r="GMD3421"/>
      <c r="GME3421"/>
      <c r="GMF3421"/>
      <c r="GMG3421"/>
      <c r="GMH3421"/>
      <c r="GMI3421"/>
      <c r="GMJ3421"/>
      <c r="GMK3421"/>
      <c r="GML3421"/>
      <c r="GMM3421"/>
      <c r="GMN3421"/>
      <c r="GMO3421"/>
      <c r="GMP3421"/>
      <c r="GMQ3421"/>
      <c r="GMR3421"/>
      <c r="GMS3421"/>
      <c r="GMT3421"/>
      <c r="GMU3421"/>
      <c r="GMV3421"/>
      <c r="GMW3421"/>
      <c r="GMX3421"/>
      <c r="GMY3421"/>
      <c r="GMZ3421"/>
      <c r="GNA3421"/>
      <c r="GNB3421"/>
      <c r="GNC3421"/>
      <c r="GND3421"/>
      <c r="GNE3421"/>
      <c r="GNF3421"/>
      <c r="GNG3421"/>
      <c r="GNH3421"/>
      <c r="GNI3421"/>
      <c r="GNJ3421"/>
      <c r="GNK3421"/>
      <c r="GNL3421"/>
      <c r="GNM3421"/>
      <c r="GNN3421"/>
      <c r="GNO3421"/>
      <c r="GNP3421"/>
      <c r="GNQ3421"/>
      <c r="GNR3421"/>
      <c r="GNS3421"/>
      <c r="GNT3421"/>
      <c r="GNU3421"/>
      <c r="GNV3421"/>
      <c r="GNW3421"/>
      <c r="GNX3421"/>
      <c r="GNY3421"/>
      <c r="GNZ3421"/>
      <c r="GOA3421"/>
      <c r="GOB3421"/>
      <c r="GOC3421"/>
      <c r="GOD3421"/>
      <c r="GOE3421"/>
      <c r="GOF3421"/>
      <c r="GOG3421"/>
      <c r="GOH3421"/>
      <c r="GOI3421"/>
      <c r="GOJ3421"/>
      <c r="GOK3421"/>
      <c r="GOL3421"/>
      <c r="GOM3421"/>
      <c r="GON3421"/>
      <c r="GOO3421"/>
      <c r="GOP3421"/>
      <c r="GOQ3421"/>
      <c r="GOR3421"/>
      <c r="GOS3421"/>
      <c r="GOT3421"/>
      <c r="GOU3421"/>
      <c r="GOV3421"/>
      <c r="GOW3421"/>
      <c r="GOX3421"/>
      <c r="GOY3421"/>
      <c r="GOZ3421"/>
      <c r="GPA3421"/>
      <c r="GPB3421"/>
      <c r="GPC3421"/>
      <c r="GPD3421"/>
      <c r="GPE3421"/>
      <c r="GPF3421"/>
      <c r="GPG3421"/>
      <c r="GPH3421"/>
      <c r="GPI3421"/>
      <c r="GPJ3421"/>
      <c r="GPK3421"/>
      <c r="GPL3421"/>
      <c r="GPM3421"/>
      <c r="GPN3421"/>
      <c r="GPO3421"/>
      <c r="GPP3421"/>
      <c r="GPQ3421"/>
      <c r="GPR3421"/>
      <c r="GPS3421"/>
      <c r="GPT3421"/>
      <c r="GPU3421"/>
      <c r="GPV3421"/>
      <c r="GPW3421"/>
      <c r="GPX3421"/>
      <c r="GPY3421"/>
      <c r="GPZ3421"/>
      <c r="GQA3421"/>
      <c r="GQB3421"/>
      <c r="GQC3421"/>
      <c r="GQD3421"/>
      <c r="GQE3421"/>
      <c r="GQF3421"/>
      <c r="GQG3421"/>
      <c r="GQH3421"/>
      <c r="GQI3421"/>
      <c r="GQJ3421"/>
      <c r="GQK3421"/>
      <c r="GQL3421"/>
      <c r="GQM3421"/>
      <c r="GQN3421"/>
      <c r="GQO3421"/>
      <c r="GQP3421"/>
      <c r="GQQ3421"/>
      <c r="GQR3421"/>
      <c r="GQS3421"/>
      <c r="GQT3421"/>
      <c r="GQU3421"/>
      <c r="GQV3421"/>
      <c r="GQW3421"/>
      <c r="GQX3421"/>
      <c r="GQY3421"/>
      <c r="GQZ3421"/>
      <c r="GRA3421"/>
      <c r="GRB3421"/>
      <c r="GRC3421"/>
      <c r="GRD3421"/>
      <c r="GRE3421"/>
      <c r="GRF3421"/>
      <c r="GRG3421"/>
      <c r="GRH3421"/>
      <c r="GRI3421"/>
      <c r="GRJ3421"/>
      <c r="GRK3421"/>
      <c r="GRL3421"/>
      <c r="GRM3421"/>
      <c r="GRN3421"/>
      <c r="GRO3421"/>
      <c r="GRP3421"/>
      <c r="GRQ3421"/>
      <c r="GRR3421"/>
      <c r="GRS3421"/>
      <c r="GRT3421"/>
      <c r="GRU3421"/>
      <c r="GRV3421"/>
      <c r="GRW3421"/>
      <c r="GRX3421"/>
      <c r="GRY3421"/>
      <c r="GRZ3421"/>
      <c r="GSA3421"/>
      <c r="GSB3421"/>
      <c r="GSC3421"/>
      <c r="GSD3421"/>
      <c r="GSE3421"/>
      <c r="GSF3421"/>
      <c r="GSG3421"/>
      <c r="GSH3421"/>
      <c r="GSI3421"/>
      <c r="GSJ3421"/>
      <c r="GSK3421"/>
      <c r="GSL3421"/>
      <c r="GSM3421"/>
      <c r="GSN3421"/>
      <c r="GSO3421"/>
      <c r="GSP3421"/>
      <c r="GSQ3421"/>
      <c r="GSR3421"/>
      <c r="GSS3421"/>
      <c r="GST3421"/>
      <c r="GSU3421"/>
      <c r="GSV3421"/>
      <c r="GSW3421"/>
      <c r="GSX3421"/>
      <c r="GSY3421"/>
      <c r="GSZ3421"/>
      <c r="GTA3421"/>
      <c r="GTB3421"/>
      <c r="GTC3421"/>
      <c r="GTD3421"/>
      <c r="GTE3421"/>
      <c r="GTF3421"/>
      <c r="GTG3421"/>
      <c r="GTH3421"/>
      <c r="GTI3421"/>
      <c r="GTJ3421"/>
      <c r="GTK3421"/>
      <c r="GTL3421"/>
      <c r="GTM3421"/>
      <c r="GTN3421"/>
      <c r="GTO3421"/>
      <c r="GTP3421"/>
      <c r="GTQ3421"/>
      <c r="GTR3421"/>
      <c r="GTS3421"/>
      <c r="GTT3421"/>
      <c r="GTU3421"/>
      <c r="GTV3421"/>
      <c r="GTW3421"/>
      <c r="GTX3421"/>
      <c r="GTY3421"/>
      <c r="GTZ3421"/>
      <c r="GUA3421"/>
      <c r="GUB3421"/>
      <c r="GUC3421"/>
      <c r="GUD3421"/>
      <c r="GUE3421"/>
      <c r="GUF3421"/>
      <c r="GUG3421"/>
      <c r="GUH3421"/>
      <c r="GUI3421"/>
      <c r="GUJ3421"/>
      <c r="GUK3421"/>
      <c r="GUL3421"/>
      <c r="GUM3421"/>
      <c r="GUN3421"/>
      <c r="GUO3421"/>
      <c r="GUP3421"/>
      <c r="GUQ3421"/>
      <c r="GUR3421"/>
      <c r="GUS3421"/>
      <c r="GUT3421"/>
      <c r="GUU3421"/>
      <c r="GUV3421"/>
      <c r="GUW3421"/>
      <c r="GUX3421"/>
      <c r="GUY3421"/>
      <c r="GUZ3421"/>
      <c r="GVA3421"/>
      <c r="GVB3421"/>
      <c r="GVC3421"/>
      <c r="GVD3421"/>
      <c r="GVE3421"/>
      <c r="GVF3421"/>
      <c r="GVG3421"/>
      <c r="GVH3421"/>
      <c r="GVI3421"/>
      <c r="GVJ3421"/>
      <c r="GVK3421"/>
      <c r="GVL3421"/>
      <c r="GVM3421"/>
      <c r="GVN3421"/>
      <c r="GVO3421"/>
      <c r="GVP3421"/>
      <c r="GVQ3421"/>
      <c r="GVR3421"/>
      <c r="GVS3421"/>
      <c r="GVT3421"/>
      <c r="GVU3421"/>
      <c r="GVV3421"/>
      <c r="GVW3421"/>
      <c r="GVX3421"/>
      <c r="GVY3421"/>
      <c r="GVZ3421"/>
      <c r="GWA3421"/>
      <c r="GWB3421"/>
      <c r="GWC3421"/>
      <c r="GWD3421"/>
      <c r="GWE3421"/>
      <c r="GWF3421"/>
      <c r="GWG3421"/>
      <c r="GWH3421"/>
      <c r="GWI3421"/>
      <c r="GWJ3421"/>
      <c r="GWK3421"/>
      <c r="GWL3421"/>
      <c r="GWM3421"/>
      <c r="GWN3421"/>
      <c r="GWO3421"/>
      <c r="GWP3421"/>
      <c r="GWQ3421"/>
      <c r="GWR3421"/>
      <c r="GWS3421"/>
      <c r="GWT3421"/>
      <c r="GWU3421"/>
      <c r="GWV3421"/>
      <c r="GWW3421"/>
      <c r="GWX3421"/>
      <c r="GWY3421"/>
      <c r="GWZ3421"/>
      <c r="GXA3421"/>
      <c r="GXB3421"/>
      <c r="GXC3421"/>
      <c r="GXD3421"/>
      <c r="GXE3421"/>
      <c r="GXF3421"/>
      <c r="GXG3421"/>
      <c r="GXH3421"/>
      <c r="GXI3421"/>
      <c r="GXJ3421"/>
      <c r="GXK3421"/>
      <c r="GXL3421"/>
      <c r="GXM3421"/>
      <c r="GXN3421"/>
      <c r="GXO3421"/>
      <c r="GXP3421"/>
      <c r="GXQ3421"/>
      <c r="GXR3421"/>
      <c r="GXS3421"/>
      <c r="GXT3421"/>
      <c r="GXU3421"/>
      <c r="GXV3421"/>
      <c r="GXW3421"/>
      <c r="GXX3421"/>
      <c r="GXY3421"/>
      <c r="GXZ3421"/>
      <c r="GYA3421"/>
      <c r="GYB3421"/>
      <c r="GYC3421"/>
      <c r="GYD3421"/>
      <c r="GYE3421"/>
      <c r="GYF3421"/>
      <c r="GYG3421"/>
      <c r="GYH3421"/>
      <c r="GYI3421"/>
      <c r="GYJ3421"/>
      <c r="GYK3421"/>
      <c r="GYL3421"/>
      <c r="GYM3421"/>
      <c r="GYN3421"/>
      <c r="GYO3421"/>
      <c r="GYP3421"/>
      <c r="GYQ3421"/>
      <c r="GYR3421"/>
      <c r="GYS3421"/>
      <c r="GYT3421"/>
      <c r="GYU3421"/>
      <c r="GYV3421"/>
      <c r="GYW3421"/>
      <c r="GYX3421"/>
      <c r="GYY3421"/>
      <c r="GYZ3421"/>
      <c r="GZA3421"/>
      <c r="GZB3421"/>
      <c r="GZC3421"/>
      <c r="GZD3421"/>
      <c r="GZE3421"/>
      <c r="GZF3421"/>
      <c r="GZG3421"/>
      <c r="GZH3421"/>
      <c r="GZI3421"/>
      <c r="GZJ3421"/>
      <c r="GZK3421"/>
      <c r="GZL3421"/>
      <c r="GZM3421"/>
      <c r="GZN3421"/>
      <c r="GZO3421"/>
      <c r="GZP3421"/>
      <c r="GZQ3421"/>
      <c r="GZR3421"/>
      <c r="GZS3421"/>
      <c r="GZT3421"/>
      <c r="GZU3421"/>
      <c r="GZV3421"/>
      <c r="GZW3421"/>
      <c r="GZX3421"/>
      <c r="GZY3421"/>
      <c r="GZZ3421"/>
      <c r="HAA3421"/>
      <c r="HAB3421"/>
      <c r="HAC3421"/>
      <c r="HAD3421"/>
      <c r="HAE3421"/>
      <c r="HAF3421"/>
      <c r="HAG3421"/>
      <c r="HAH3421"/>
      <c r="HAI3421"/>
      <c r="HAJ3421"/>
      <c r="HAK3421"/>
      <c r="HAL3421"/>
      <c r="HAM3421"/>
      <c r="HAN3421"/>
      <c r="HAO3421"/>
      <c r="HAP3421"/>
      <c r="HAQ3421"/>
      <c r="HAR3421"/>
      <c r="HAS3421"/>
      <c r="HAT3421"/>
      <c r="HAU3421"/>
      <c r="HAV3421"/>
      <c r="HAW3421"/>
      <c r="HAX3421"/>
      <c r="HAY3421"/>
      <c r="HAZ3421"/>
      <c r="HBA3421"/>
      <c r="HBB3421"/>
      <c r="HBC3421"/>
      <c r="HBD3421"/>
      <c r="HBE3421"/>
      <c r="HBF3421"/>
      <c r="HBG3421"/>
      <c r="HBH3421"/>
      <c r="HBI3421"/>
      <c r="HBJ3421"/>
      <c r="HBK3421"/>
      <c r="HBL3421"/>
      <c r="HBM3421"/>
      <c r="HBN3421"/>
      <c r="HBO3421"/>
      <c r="HBP3421"/>
      <c r="HBQ3421"/>
      <c r="HBR3421"/>
      <c r="HBS3421"/>
      <c r="HBT3421"/>
      <c r="HBU3421"/>
      <c r="HBV3421"/>
      <c r="HBW3421"/>
      <c r="HBX3421"/>
      <c r="HBY3421"/>
      <c r="HBZ3421"/>
      <c r="HCA3421"/>
      <c r="HCB3421"/>
      <c r="HCC3421"/>
      <c r="HCD3421"/>
      <c r="HCE3421"/>
      <c r="HCF3421"/>
      <c r="HCG3421"/>
      <c r="HCH3421"/>
      <c r="HCI3421"/>
      <c r="HCJ3421"/>
      <c r="HCK3421"/>
      <c r="HCL3421"/>
      <c r="HCM3421"/>
      <c r="HCN3421"/>
      <c r="HCO3421"/>
      <c r="HCP3421"/>
      <c r="HCQ3421"/>
      <c r="HCR3421"/>
      <c r="HCS3421"/>
      <c r="HCT3421"/>
      <c r="HCU3421"/>
      <c r="HCV3421"/>
      <c r="HCW3421"/>
      <c r="HCX3421"/>
      <c r="HCY3421"/>
      <c r="HCZ3421"/>
      <c r="HDA3421"/>
      <c r="HDB3421"/>
      <c r="HDC3421"/>
      <c r="HDD3421"/>
      <c r="HDE3421"/>
      <c r="HDF3421"/>
      <c r="HDG3421"/>
      <c r="HDH3421"/>
      <c r="HDI3421"/>
      <c r="HDJ3421"/>
      <c r="HDK3421"/>
      <c r="HDL3421"/>
      <c r="HDM3421"/>
      <c r="HDN3421"/>
      <c r="HDO3421"/>
      <c r="HDP3421"/>
      <c r="HDQ3421"/>
      <c r="HDR3421"/>
      <c r="HDS3421"/>
      <c r="HDT3421"/>
      <c r="HDU3421"/>
      <c r="HDV3421"/>
      <c r="HDW3421"/>
      <c r="HDX3421"/>
      <c r="HDY3421"/>
      <c r="HDZ3421"/>
      <c r="HEA3421"/>
      <c r="HEB3421"/>
      <c r="HEC3421"/>
      <c r="HED3421"/>
      <c r="HEE3421"/>
      <c r="HEF3421"/>
      <c r="HEG3421"/>
      <c r="HEH3421"/>
      <c r="HEI3421"/>
      <c r="HEJ3421"/>
      <c r="HEK3421"/>
      <c r="HEL3421"/>
      <c r="HEM3421"/>
      <c r="HEN3421"/>
      <c r="HEO3421"/>
      <c r="HEP3421"/>
      <c r="HEQ3421"/>
      <c r="HER3421"/>
      <c r="HES3421"/>
      <c r="HET3421"/>
      <c r="HEU3421"/>
      <c r="HEV3421"/>
      <c r="HEW3421"/>
      <c r="HEX3421"/>
      <c r="HEY3421"/>
      <c r="HEZ3421"/>
      <c r="HFA3421"/>
      <c r="HFB3421"/>
      <c r="HFC3421"/>
      <c r="HFD3421"/>
      <c r="HFE3421"/>
      <c r="HFF3421"/>
      <c r="HFG3421"/>
      <c r="HFH3421"/>
      <c r="HFI3421"/>
      <c r="HFJ3421"/>
      <c r="HFK3421"/>
      <c r="HFL3421"/>
      <c r="HFM3421"/>
      <c r="HFN3421"/>
      <c r="HFO3421"/>
      <c r="HFP3421"/>
      <c r="HFQ3421"/>
      <c r="HFR3421"/>
      <c r="HFS3421"/>
      <c r="HFT3421"/>
      <c r="HFU3421"/>
      <c r="HFV3421"/>
      <c r="HFW3421"/>
      <c r="HFX3421"/>
      <c r="HFY3421"/>
      <c r="HFZ3421"/>
      <c r="HGA3421"/>
      <c r="HGB3421"/>
      <c r="HGC3421"/>
      <c r="HGD3421"/>
      <c r="HGE3421"/>
      <c r="HGF3421"/>
      <c r="HGG3421"/>
      <c r="HGH3421"/>
      <c r="HGI3421"/>
      <c r="HGJ3421"/>
      <c r="HGK3421"/>
      <c r="HGL3421"/>
      <c r="HGM3421"/>
      <c r="HGN3421"/>
      <c r="HGO3421"/>
      <c r="HGP3421"/>
      <c r="HGQ3421"/>
      <c r="HGR3421"/>
      <c r="HGS3421"/>
      <c r="HGT3421"/>
      <c r="HGU3421"/>
      <c r="HGV3421"/>
      <c r="HGW3421"/>
      <c r="HGX3421"/>
      <c r="HGY3421"/>
      <c r="HGZ3421"/>
      <c r="HHA3421"/>
      <c r="HHB3421"/>
      <c r="HHC3421"/>
      <c r="HHD3421"/>
      <c r="HHE3421"/>
      <c r="HHF3421"/>
      <c r="HHG3421"/>
      <c r="HHH3421"/>
      <c r="HHI3421"/>
      <c r="HHJ3421"/>
      <c r="HHK3421"/>
      <c r="HHL3421"/>
      <c r="HHM3421"/>
      <c r="HHN3421"/>
      <c r="HHO3421"/>
      <c r="HHP3421"/>
      <c r="HHQ3421"/>
      <c r="HHR3421"/>
      <c r="HHS3421"/>
      <c r="HHT3421"/>
      <c r="HHU3421"/>
      <c r="HHV3421"/>
      <c r="HHW3421"/>
      <c r="HHX3421"/>
      <c r="HHY3421"/>
      <c r="HHZ3421"/>
      <c r="HIA3421"/>
      <c r="HIB3421"/>
      <c r="HIC3421"/>
      <c r="HID3421"/>
      <c r="HIE3421"/>
      <c r="HIF3421"/>
      <c r="HIG3421"/>
      <c r="HIH3421"/>
      <c r="HII3421"/>
      <c r="HIJ3421"/>
      <c r="HIK3421"/>
      <c r="HIL3421"/>
      <c r="HIM3421"/>
      <c r="HIN3421"/>
      <c r="HIO3421"/>
      <c r="HIP3421"/>
      <c r="HIQ3421"/>
      <c r="HIR3421"/>
      <c r="HIS3421"/>
      <c r="HIT3421"/>
      <c r="HIU3421"/>
      <c r="HIV3421"/>
      <c r="HIW3421"/>
      <c r="HIX3421"/>
      <c r="HIY3421"/>
      <c r="HIZ3421"/>
      <c r="HJA3421"/>
      <c r="HJB3421"/>
      <c r="HJC3421"/>
      <c r="HJD3421"/>
      <c r="HJE3421"/>
      <c r="HJF3421"/>
      <c r="HJG3421"/>
      <c r="HJH3421"/>
      <c r="HJI3421"/>
      <c r="HJJ3421"/>
      <c r="HJK3421"/>
      <c r="HJL3421"/>
      <c r="HJM3421"/>
      <c r="HJN3421"/>
      <c r="HJO3421"/>
      <c r="HJP3421"/>
      <c r="HJQ3421"/>
      <c r="HJR3421"/>
      <c r="HJS3421"/>
      <c r="HJT3421"/>
      <c r="HJU3421"/>
      <c r="HJV3421"/>
      <c r="HJW3421"/>
      <c r="HJX3421"/>
      <c r="HJY3421"/>
      <c r="HJZ3421"/>
      <c r="HKA3421"/>
      <c r="HKB3421"/>
      <c r="HKC3421"/>
      <c r="HKD3421"/>
      <c r="HKE3421"/>
      <c r="HKF3421"/>
      <c r="HKG3421"/>
      <c r="HKH3421"/>
      <c r="HKI3421"/>
      <c r="HKJ3421"/>
      <c r="HKK3421"/>
      <c r="HKL3421"/>
      <c r="HKM3421"/>
      <c r="HKN3421"/>
      <c r="HKO3421"/>
      <c r="HKP3421"/>
      <c r="HKQ3421"/>
      <c r="HKR3421"/>
      <c r="HKS3421"/>
      <c r="HKT3421"/>
      <c r="HKU3421"/>
      <c r="HKV3421"/>
      <c r="HKW3421"/>
      <c r="HKX3421"/>
      <c r="HKY3421"/>
      <c r="HKZ3421"/>
      <c r="HLA3421"/>
      <c r="HLB3421"/>
      <c r="HLC3421"/>
      <c r="HLD3421"/>
      <c r="HLE3421"/>
      <c r="HLF3421"/>
      <c r="HLG3421"/>
      <c r="HLH3421"/>
      <c r="HLI3421"/>
      <c r="HLJ3421"/>
      <c r="HLK3421"/>
      <c r="HLL3421"/>
      <c r="HLM3421"/>
      <c r="HLN3421"/>
      <c r="HLO3421"/>
      <c r="HLP3421"/>
      <c r="HLQ3421"/>
      <c r="HLR3421"/>
      <c r="HLS3421"/>
      <c r="HLT3421"/>
      <c r="HLU3421"/>
      <c r="HLV3421"/>
      <c r="HLW3421"/>
      <c r="HLX3421"/>
      <c r="HLY3421"/>
      <c r="HLZ3421"/>
      <c r="HMA3421"/>
      <c r="HMB3421"/>
      <c r="HMC3421"/>
      <c r="HMD3421"/>
      <c r="HME3421"/>
      <c r="HMF3421"/>
      <c r="HMG3421"/>
      <c r="HMH3421"/>
      <c r="HMI3421"/>
      <c r="HMJ3421"/>
      <c r="HMK3421"/>
      <c r="HML3421"/>
      <c r="HMM3421"/>
      <c r="HMN3421"/>
      <c r="HMO3421"/>
      <c r="HMP3421"/>
      <c r="HMQ3421"/>
      <c r="HMR3421"/>
      <c r="HMS3421"/>
      <c r="HMT3421"/>
      <c r="HMU3421"/>
      <c r="HMV3421"/>
      <c r="HMW3421"/>
      <c r="HMX3421"/>
      <c r="HMY3421"/>
      <c r="HMZ3421"/>
      <c r="HNA3421"/>
      <c r="HNB3421"/>
      <c r="HNC3421"/>
      <c r="HND3421"/>
      <c r="HNE3421"/>
      <c r="HNF3421"/>
      <c r="HNG3421"/>
      <c r="HNH3421"/>
      <c r="HNI3421"/>
      <c r="HNJ3421"/>
      <c r="HNK3421"/>
      <c r="HNL3421"/>
      <c r="HNM3421"/>
      <c r="HNN3421"/>
      <c r="HNO3421"/>
      <c r="HNP3421"/>
      <c r="HNQ3421"/>
      <c r="HNR3421"/>
      <c r="HNS3421"/>
      <c r="HNT3421"/>
      <c r="HNU3421"/>
      <c r="HNV3421"/>
      <c r="HNW3421"/>
      <c r="HNX3421"/>
      <c r="HNY3421"/>
      <c r="HNZ3421"/>
      <c r="HOA3421"/>
      <c r="HOB3421"/>
      <c r="HOC3421"/>
      <c r="HOD3421"/>
      <c r="HOE3421"/>
      <c r="HOF3421"/>
      <c r="HOG3421"/>
      <c r="HOH3421"/>
      <c r="HOI3421"/>
      <c r="HOJ3421"/>
      <c r="HOK3421"/>
      <c r="HOL3421"/>
      <c r="HOM3421"/>
      <c r="HON3421"/>
      <c r="HOO3421"/>
      <c r="HOP3421"/>
      <c r="HOQ3421"/>
      <c r="HOR3421"/>
      <c r="HOS3421"/>
      <c r="HOT3421"/>
      <c r="HOU3421"/>
      <c r="HOV3421"/>
      <c r="HOW3421"/>
      <c r="HOX3421"/>
      <c r="HOY3421"/>
      <c r="HOZ3421"/>
      <c r="HPA3421"/>
      <c r="HPB3421"/>
      <c r="HPC3421"/>
      <c r="HPD3421"/>
      <c r="HPE3421"/>
      <c r="HPF3421"/>
      <c r="HPG3421"/>
      <c r="HPH3421"/>
      <c r="HPI3421"/>
      <c r="HPJ3421"/>
      <c r="HPK3421"/>
      <c r="HPL3421"/>
      <c r="HPM3421"/>
      <c r="HPN3421"/>
      <c r="HPO3421"/>
      <c r="HPP3421"/>
      <c r="HPQ3421"/>
      <c r="HPR3421"/>
      <c r="HPS3421"/>
      <c r="HPT3421"/>
      <c r="HPU3421"/>
      <c r="HPV3421"/>
      <c r="HPW3421"/>
      <c r="HPX3421"/>
      <c r="HPY3421"/>
      <c r="HPZ3421"/>
      <c r="HQA3421"/>
      <c r="HQB3421"/>
      <c r="HQC3421"/>
      <c r="HQD3421"/>
      <c r="HQE3421"/>
      <c r="HQF3421"/>
      <c r="HQG3421"/>
      <c r="HQH3421"/>
      <c r="HQI3421"/>
      <c r="HQJ3421"/>
      <c r="HQK3421"/>
      <c r="HQL3421"/>
      <c r="HQM3421"/>
      <c r="HQN3421"/>
      <c r="HQO3421"/>
      <c r="HQP3421"/>
      <c r="HQQ3421"/>
      <c r="HQR3421"/>
      <c r="HQS3421"/>
      <c r="HQT3421"/>
      <c r="HQU3421"/>
      <c r="HQV3421"/>
      <c r="HQW3421"/>
      <c r="HQX3421"/>
      <c r="HQY3421"/>
      <c r="HQZ3421"/>
      <c r="HRA3421"/>
      <c r="HRB3421"/>
      <c r="HRC3421"/>
      <c r="HRD3421"/>
      <c r="HRE3421"/>
      <c r="HRF3421"/>
      <c r="HRG3421"/>
      <c r="HRH3421"/>
      <c r="HRI3421"/>
      <c r="HRJ3421"/>
      <c r="HRK3421"/>
      <c r="HRL3421"/>
      <c r="HRM3421"/>
      <c r="HRN3421"/>
      <c r="HRO3421"/>
      <c r="HRP3421"/>
      <c r="HRQ3421"/>
      <c r="HRR3421"/>
      <c r="HRS3421"/>
      <c r="HRT3421"/>
      <c r="HRU3421"/>
      <c r="HRV3421"/>
      <c r="HRW3421"/>
      <c r="HRX3421"/>
      <c r="HRY3421"/>
      <c r="HRZ3421"/>
      <c r="HSA3421"/>
      <c r="HSB3421"/>
      <c r="HSC3421"/>
      <c r="HSD3421"/>
      <c r="HSE3421"/>
      <c r="HSF3421"/>
      <c r="HSG3421"/>
      <c r="HSH3421"/>
      <c r="HSI3421"/>
      <c r="HSJ3421"/>
      <c r="HSK3421"/>
      <c r="HSL3421"/>
      <c r="HSM3421"/>
      <c r="HSN3421"/>
      <c r="HSO3421"/>
      <c r="HSP3421"/>
      <c r="HSQ3421"/>
      <c r="HSR3421"/>
      <c r="HSS3421"/>
      <c r="HST3421"/>
      <c r="HSU3421"/>
      <c r="HSV3421"/>
      <c r="HSW3421"/>
      <c r="HSX3421"/>
      <c r="HSY3421"/>
      <c r="HSZ3421"/>
      <c r="HTA3421"/>
      <c r="HTB3421"/>
      <c r="HTC3421"/>
      <c r="HTD3421"/>
      <c r="HTE3421"/>
      <c r="HTF3421"/>
      <c r="HTG3421"/>
      <c r="HTH3421"/>
      <c r="HTI3421"/>
      <c r="HTJ3421"/>
      <c r="HTK3421"/>
      <c r="HTL3421"/>
      <c r="HTM3421"/>
      <c r="HTN3421"/>
      <c r="HTO3421"/>
      <c r="HTP3421"/>
      <c r="HTQ3421"/>
      <c r="HTR3421"/>
      <c r="HTS3421"/>
      <c r="HTT3421"/>
      <c r="HTU3421"/>
      <c r="HTV3421"/>
      <c r="HTW3421"/>
      <c r="HTX3421"/>
      <c r="HTY3421"/>
      <c r="HTZ3421"/>
      <c r="HUA3421"/>
      <c r="HUB3421"/>
      <c r="HUC3421"/>
      <c r="HUD3421"/>
      <c r="HUE3421"/>
      <c r="HUF3421"/>
      <c r="HUG3421"/>
      <c r="HUH3421"/>
      <c r="HUI3421"/>
      <c r="HUJ3421"/>
      <c r="HUK3421"/>
      <c r="HUL3421"/>
      <c r="HUM3421"/>
      <c r="HUN3421"/>
      <c r="HUO3421"/>
      <c r="HUP3421"/>
      <c r="HUQ3421"/>
      <c r="HUR3421"/>
      <c r="HUS3421"/>
      <c r="HUT3421"/>
      <c r="HUU3421"/>
      <c r="HUV3421"/>
      <c r="HUW3421"/>
      <c r="HUX3421"/>
      <c r="HUY3421"/>
      <c r="HUZ3421"/>
      <c r="HVA3421"/>
      <c r="HVB3421"/>
      <c r="HVC3421"/>
      <c r="HVD3421"/>
      <c r="HVE3421"/>
      <c r="HVF3421"/>
      <c r="HVG3421"/>
      <c r="HVH3421"/>
      <c r="HVI3421"/>
      <c r="HVJ3421"/>
      <c r="HVK3421"/>
      <c r="HVL3421"/>
      <c r="HVM3421"/>
      <c r="HVN3421"/>
      <c r="HVO3421"/>
      <c r="HVP3421"/>
      <c r="HVQ3421"/>
      <c r="HVR3421"/>
      <c r="HVS3421"/>
      <c r="HVT3421"/>
      <c r="HVU3421"/>
      <c r="HVV3421"/>
      <c r="HVW3421"/>
      <c r="HVX3421"/>
      <c r="HVY3421"/>
      <c r="HVZ3421"/>
      <c r="HWA3421"/>
      <c r="HWB3421"/>
      <c r="HWC3421"/>
      <c r="HWD3421"/>
      <c r="HWE3421"/>
      <c r="HWF3421"/>
      <c r="HWG3421"/>
      <c r="HWH3421"/>
      <c r="HWI3421"/>
      <c r="HWJ3421"/>
      <c r="HWK3421"/>
      <c r="HWL3421"/>
      <c r="HWM3421"/>
      <c r="HWN3421"/>
      <c r="HWO3421"/>
      <c r="HWP3421"/>
      <c r="HWQ3421"/>
      <c r="HWR3421"/>
      <c r="HWS3421"/>
      <c r="HWT3421"/>
      <c r="HWU3421"/>
      <c r="HWV3421"/>
      <c r="HWW3421"/>
      <c r="HWX3421"/>
      <c r="HWY3421"/>
      <c r="HWZ3421"/>
      <c r="HXA3421"/>
      <c r="HXB3421"/>
      <c r="HXC3421"/>
      <c r="HXD3421"/>
      <c r="HXE3421"/>
      <c r="HXF3421"/>
      <c r="HXG3421"/>
      <c r="HXH3421"/>
      <c r="HXI3421"/>
      <c r="HXJ3421"/>
      <c r="HXK3421"/>
      <c r="HXL3421"/>
      <c r="HXM3421"/>
      <c r="HXN3421"/>
      <c r="HXO3421"/>
      <c r="HXP3421"/>
      <c r="HXQ3421"/>
      <c r="HXR3421"/>
      <c r="HXS3421"/>
      <c r="HXT3421"/>
      <c r="HXU3421"/>
      <c r="HXV3421"/>
      <c r="HXW3421"/>
      <c r="HXX3421"/>
      <c r="HXY3421"/>
      <c r="HXZ3421"/>
      <c r="HYA3421"/>
      <c r="HYB3421"/>
      <c r="HYC3421"/>
      <c r="HYD3421"/>
      <c r="HYE3421"/>
      <c r="HYF3421"/>
      <c r="HYG3421"/>
      <c r="HYH3421"/>
      <c r="HYI3421"/>
      <c r="HYJ3421"/>
      <c r="HYK3421"/>
      <c r="HYL3421"/>
      <c r="HYM3421"/>
      <c r="HYN3421"/>
      <c r="HYO3421"/>
      <c r="HYP3421"/>
      <c r="HYQ3421"/>
      <c r="HYR3421"/>
      <c r="HYS3421"/>
      <c r="HYT3421"/>
      <c r="HYU3421"/>
      <c r="HYV3421"/>
      <c r="HYW3421"/>
      <c r="HYX3421"/>
      <c r="HYY3421"/>
      <c r="HYZ3421"/>
      <c r="HZA3421"/>
      <c r="HZB3421"/>
      <c r="HZC3421"/>
      <c r="HZD3421"/>
      <c r="HZE3421"/>
      <c r="HZF3421"/>
      <c r="HZG3421"/>
      <c r="HZH3421"/>
      <c r="HZI3421"/>
      <c r="HZJ3421"/>
      <c r="HZK3421"/>
      <c r="HZL3421"/>
      <c r="HZM3421"/>
      <c r="HZN3421"/>
      <c r="HZO3421"/>
      <c r="HZP3421"/>
      <c r="HZQ3421"/>
      <c r="HZR3421"/>
      <c r="HZS3421"/>
      <c r="HZT3421"/>
      <c r="HZU3421"/>
      <c r="HZV3421"/>
      <c r="HZW3421"/>
      <c r="HZX3421"/>
      <c r="HZY3421"/>
      <c r="HZZ3421"/>
      <c r="IAA3421"/>
      <c r="IAB3421"/>
      <c r="IAC3421"/>
      <c r="IAD3421"/>
      <c r="IAE3421"/>
      <c r="IAF3421"/>
      <c r="IAG3421"/>
      <c r="IAH3421"/>
      <c r="IAI3421"/>
      <c r="IAJ3421"/>
      <c r="IAK3421"/>
      <c r="IAL3421"/>
      <c r="IAM3421"/>
      <c r="IAN3421"/>
      <c r="IAO3421"/>
      <c r="IAP3421"/>
      <c r="IAQ3421"/>
      <c r="IAR3421"/>
      <c r="IAS3421"/>
      <c r="IAT3421"/>
      <c r="IAU3421"/>
      <c r="IAV3421"/>
      <c r="IAW3421"/>
      <c r="IAX3421"/>
      <c r="IAY3421"/>
      <c r="IAZ3421"/>
      <c r="IBA3421"/>
      <c r="IBB3421"/>
      <c r="IBC3421"/>
      <c r="IBD3421"/>
      <c r="IBE3421"/>
      <c r="IBF3421"/>
      <c r="IBG3421"/>
      <c r="IBH3421"/>
      <c r="IBI3421"/>
      <c r="IBJ3421"/>
      <c r="IBK3421"/>
      <c r="IBL3421"/>
      <c r="IBM3421"/>
      <c r="IBN3421"/>
      <c r="IBO3421"/>
      <c r="IBP3421"/>
      <c r="IBQ3421"/>
      <c r="IBR3421"/>
      <c r="IBS3421"/>
      <c r="IBT3421"/>
      <c r="IBU3421"/>
      <c r="IBV3421"/>
      <c r="IBW3421"/>
      <c r="IBX3421"/>
      <c r="IBY3421"/>
      <c r="IBZ3421"/>
      <c r="ICA3421"/>
      <c r="ICB3421"/>
      <c r="ICC3421"/>
      <c r="ICD3421"/>
      <c r="ICE3421"/>
      <c r="ICF3421"/>
      <c r="ICG3421"/>
      <c r="ICH3421"/>
      <c r="ICI3421"/>
      <c r="ICJ3421"/>
      <c r="ICK3421"/>
      <c r="ICL3421"/>
      <c r="ICM3421"/>
      <c r="ICN3421"/>
      <c r="ICO3421"/>
      <c r="ICP3421"/>
      <c r="ICQ3421"/>
      <c r="ICR3421"/>
      <c r="ICS3421"/>
      <c r="ICT3421"/>
      <c r="ICU3421"/>
      <c r="ICV3421"/>
      <c r="ICW3421"/>
      <c r="ICX3421"/>
      <c r="ICY3421"/>
      <c r="ICZ3421"/>
      <c r="IDA3421"/>
      <c r="IDB3421"/>
      <c r="IDC3421"/>
      <c r="IDD3421"/>
      <c r="IDE3421"/>
      <c r="IDF3421"/>
      <c r="IDG3421"/>
      <c r="IDH3421"/>
      <c r="IDI3421"/>
      <c r="IDJ3421"/>
      <c r="IDK3421"/>
      <c r="IDL3421"/>
      <c r="IDM3421"/>
      <c r="IDN3421"/>
      <c r="IDO3421"/>
      <c r="IDP3421"/>
      <c r="IDQ3421"/>
      <c r="IDR3421"/>
      <c r="IDS3421"/>
      <c r="IDT3421"/>
      <c r="IDU3421"/>
      <c r="IDV3421"/>
      <c r="IDW3421"/>
      <c r="IDX3421"/>
      <c r="IDY3421"/>
      <c r="IDZ3421"/>
      <c r="IEA3421"/>
      <c r="IEB3421"/>
      <c r="IEC3421"/>
      <c r="IED3421"/>
      <c r="IEE3421"/>
      <c r="IEF3421"/>
      <c r="IEG3421"/>
      <c r="IEH3421"/>
      <c r="IEI3421"/>
      <c r="IEJ3421"/>
      <c r="IEK3421"/>
      <c r="IEL3421"/>
      <c r="IEM3421"/>
      <c r="IEN3421"/>
      <c r="IEO3421"/>
      <c r="IEP3421"/>
      <c r="IEQ3421"/>
      <c r="IER3421"/>
      <c r="IES3421"/>
      <c r="IET3421"/>
      <c r="IEU3421"/>
      <c r="IEV3421"/>
      <c r="IEW3421"/>
      <c r="IEX3421"/>
      <c r="IEY3421"/>
      <c r="IEZ3421"/>
      <c r="IFA3421"/>
      <c r="IFB3421"/>
      <c r="IFC3421"/>
      <c r="IFD3421"/>
      <c r="IFE3421"/>
      <c r="IFF3421"/>
      <c r="IFG3421"/>
      <c r="IFH3421"/>
      <c r="IFI3421"/>
      <c r="IFJ3421"/>
      <c r="IFK3421"/>
      <c r="IFL3421"/>
      <c r="IFM3421"/>
      <c r="IFN3421"/>
      <c r="IFO3421"/>
      <c r="IFP3421"/>
      <c r="IFQ3421"/>
      <c r="IFR3421"/>
      <c r="IFS3421"/>
      <c r="IFT3421"/>
      <c r="IFU3421"/>
      <c r="IFV3421"/>
      <c r="IFW3421"/>
      <c r="IFX3421"/>
      <c r="IFY3421"/>
      <c r="IFZ3421"/>
      <c r="IGA3421"/>
      <c r="IGB3421"/>
      <c r="IGC3421"/>
      <c r="IGD3421"/>
      <c r="IGE3421"/>
      <c r="IGF3421"/>
      <c r="IGG3421"/>
      <c r="IGH3421"/>
      <c r="IGI3421"/>
      <c r="IGJ3421"/>
      <c r="IGK3421"/>
      <c r="IGL3421"/>
      <c r="IGM3421"/>
      <c r="IGN3421"/>
      <c r="IGO3421"/>
      <c r="IGP3421"/>
      <c r="IGQ3421"/>
      <c r="IGR3421"/>
      <c r="IGS3421"/>
      <c r="IGT3421"/>
      <c r="IGU3421"/>
      <c r="IGV3421"/>
      <c r="IGW3421"/>
      <c r="IGX3421"/>
      <c r="IGY3421"/>
      <c r="IGZ3421"/>
      <c r="IHA3421"/>
      <c r="IHB3421"/>
      <c r="IHC3421"/>
      <c r="IHD3421"/>
      <c r="IHE3421"/>
      <c r="IHF3421"/>
      <c r="IHG3421"/>
      <c r="IHH3421"/>
      <c r="IHI3421"/>
      <c r="IHJ3421"/>
      <c r="IHK3421"/>
      <c r="IHL3421"/>
      <c r="IHM3421"/>
      <c r="IHN3421"/>
      <c r="IHO3421"/>
      <c r="IHP3421"/>
      <c r="IHQ3421"/>
      <c r="IHR3421"/>
      <c r="IHS3421"/>
      <c r="IHT3421"/>
      <c r="IHU3421"/>
      <c r="IHV3421"/>
      <c r="IHW3421"/>
      <c r="IHX3421"/>
      <c r="IHY3421"/>
      <c r="IHZ3421"/>
      <c r="IIA3421"/>
      <c r="IIB3421"/>
      <c r="IIC3421"/>
      <c r="IID3421"/>
      <c r="IIE3421"/>
      <c r="IIF3421"/>
      <c r="IIG3421"/>
      <c r="IIH3421"/>
      <c r="III3421"/>
      <c r="IIJ3421"/>
      <c r="IIK3421"/>
      <c r="IIL3421"/>
      <c r="IIM3421"/>
      <c r="IIN3421"/>
      <c r="IIO3421"/>
      <c r="IIP3421"/>
      <c r="IIQ3421"/>
      <c r="IIR3421"/>
      <c r="IIS3421"/>
      <c r="IIT3421"/>
      <c r="IIU3421"/>
      <c r="IIV3421"/>
      <c r="IIW3421"/>
      <c r="IIX3421"/>
      <c r="IIY3421"/>
      <c r="IIZ3421"/>
      <c r="IJA3421"/>
      <c r="IJB3421"/>
      <c r="IJC3421"/>
      <c r="IJD3421"/>
      <c r="IJE3421"/>
      <c r="IJF3421"/>
      <c r="IJG3421"/>
      <c r="IJH3421"/>
      <c r="IJI3421"/>
      <c r="IJJ3421"/>
      <c r="IJK3421"/>
      <c r="IJL3421"/>
      <c r="IJM3421"/>
      <c r="IJN3421"/>
      <c r="IJO3421"/>
      <c r="IJP3421"/>
      <c r="IJQ3421"/>
      <c r="IJR3421"/>
      <c r="IJS3421"/>
      <c r="IJT3421"/>
      <c r="IJU3421"/>
      <c r="IJV3421"/>
      <c r="IJW3421"/>
      <c r="IJX3421"/>
      <c r="IJY3421"/>
      <c r="IJZ3421"/>
      <c r="IKA3421"/>
      <c r="IKB3421"/>
      <c r="IKC3421"/>
      <c r="IKD3421"/>
      <c r="IKE3421"/>
      <c r="IKF3421"/>
      <c r="IKG3421"/>
      <c r="IKH3421"/>
      <c r="IKI3421"/>
      <c r="IKJ3421"/>
      <c r="IKK3421"/>
      <c r="IKL3421"/>
      <c r="IKM3421"/>
      <c r="IKN3421"/>
      <c r="IKO3421"/>
      <c r="IKP3421"/>
      <c r="IKQ3421"/>
      <c r="IKR3421"/>
      <c r="IKS3421"/>
      <c r="IKT3421"/>
      <c r="IKU3421"/>
      <c r="IKV3421"/>
      <c r="IKW3421"/>
      <c r="IKX3421"/>
      <c r="IKY3421"/>
      <c r="IKZ3421"/>
      <c r="ILA3421"/>
      <c r="ILB3421"/>
      <c r="ILC3421"/>
      <c r="ILD3421"/>
      <c r="ILE3421"/>
      <c r="ILF3421"/>
      <c r="ILG3421"/>
      <c r="ILH3421"/>
      <c r="ILI3421"/>
      <c r="ILJ3421"/>
      <c r="ILK3421"/>
      <c r="ILL3421"/>
      <c r="ILM3421"/>
      <c r="ILN3421"/>
      <c r="ILO3421"/>
      <c r="ILP3421"/>
      <c r="ILQ3421"/>
      <c r="ILR3421"/>
      <c r="ILS3421"/>
      <c r="ILT3421"/>
      <c r="ILU3421"/>
      <c r="ILV3421"/>
      <c r="ILW3421"/>
      <c r="ILX3421"/>
      <c r="ILY3421"/>
      <c r="ILZ3421"/>
      <c r="IMA3421"/>
      <c r="IMB3421"/>
      <c r="IMC3421"/>
      <c r="IMD3421"/>
      <c r="IME3421"/>
      <c r="IMF3421"/>
      <c r="IMG3421"/>
      <c r="IMH3421"/>
      <c r="IMI3421"/>
      <c r="IMJ3421"/>
      <c r="IMK3421"/>
      <c r="IML3421"/>
      <c r="IMM3421"/>
      <c r="IMN3421"/>
      <c r="IMO3421"/>
      <c r="IMP3421"/>
      <c r="IMQ3421"/>
      <c r="IMR3421"/>
      <c r="IMS3421"/>
      <c r="IMT3421"/>
      <c r="IMU3421"/>
      <c r="IMV3421"/>
      <c r="IMW3421"/>
      <c r="IMX3421"/>
      <c r="IMY3421"/>
      <c r="IMZ3421"/>
      <c r="INA3421"/>
      <c r="INB3421"/>
      <c r="INC3421"/>
      <c r="IND3421"/>
      <c r="INE3421"/>
      <c r="INF3421"/>
      <c r="ING3421"/>
      <c r="INH3421"/>
      <c r="INI3421"/>
      <c r="INJ3421"/>
      <c r="INK3421"/>
      <c r="INL3421"/>
      <c r="INM3421"/>
      <c r="INN3421"/>
      <c r="INO3421"/>
      <c r="INP3421"/>
      <c r="INQ3421"/>
      <c r="INR3421"/>
      <c r="INS3421"/>
      <c r="INT3421"/>
      <c r="INU3421"/>
      <c r="INV3421"/>
      <c r="INW3421"/>
      <c r="INX3421"/>
      <c r="INY3421"/>
      <c r="INZ3421"/>
      <c r="IOA3421"/>
      <c r="IOB3421"/>
      <c r="IOC3421"/>
      <c r="IOD3421"/>
      <c r="IOE3421"/>
      <c r="IOF3421"/>
      <c r="IOG3421"/>
      <c r="IOH3421"/>
      <c r="IOI3421"/>
      <c r="IOJ3421"/>
      <c r="IOK3421"/>
      <c r="IOL3421"/>
      <c r="IOM3421"/>
      <c r="ION3421"/>
      <c r="IOO3421"/>
      <c r="IOP3421"/>
      <c r="IOQ3421"/>
      <c r="IOR3421"/>
      <c r="IOS3421"/>
      <c r="IOT3421"/>
      <c r="IOU3421"/>
      <c r="IOV3421"/>
      <c r="IOW3421"/>
      <c r="IOX3421"/>
      <c r="IOY3421"/>
      <c r="IOZ3421"/>
      <c r="IPA3421"/>
      <c r="IPB3421"/>
      <c r="IPC3421"/>
      <c r="IPD3421"/>
      <c r="IPE3421"/>
      <c r="IPF3421"/>
      <c r="IPG3421"/>
      <c r="IPH3421"/>
      <c r="IPI3421"/>
      <c r="IPJ3421"/>
      <c r="IPK3421"/>
      <c r="IPL3421"/>
      <c r="IPM3421"/>
      <c r="IPN3421"/>
      <c r="IPO3421"/>
      <c r="IPP3421"/>
      <c r="IPQ3421"/>
      <c r="IPR3421"/>
      <c r="IPS3421"/>
      <c r="IPT3421"/>
      <c r="IPU3421"/>
      <c r="IPV3421"/>
      <c r="IPW3421"/>
      <c r="IPX3421"/>
      <c r="IPY3421"/>
      <c r="IPZ3421"/>
      <c r="IQA3421"/>
      <c r="IQB3421"/>
      <c r="IQC3421"/>
      <c r="IQD3421"/>
      <c r="IQE3421"/>
      <c r="IQF3421"/>
      <c r="IQG3421"/>
      <c r="IQH3421"/>
      <c r="IQI3421"/>
      <c r="IQJ3421"/>
      <c r="IQK3421"/>
      <c r="IQL3421"/>
      <c r="IQM3421"/>
      <c r="IQN3421"/>
      <c r="IQO3421"/>
      <c r="IQP3421"/>
      <c r="IQQ3421"/>
      <c r="IQR3421"/>
      <c r="IQS3421"/>
      <c r="IQT3421"/>
      <c r="IQU3421"/>
      <c r="IQV3421"/>
      <c r="IQW3421"/>
      <c r="IQX3421"/>
      <c r="IQY3421"/>
      <c r="IQZ3421"/>
      <c r="IRA3421"/>
      <c r="IRB3421"/>
      <c r="IRC3421"/>
      <c r="IRD3421"/>
      <c r="IRE3421"/>
      <c r="IRF3421"/>
      <c r="IRG3421"/>
      <c r="IRH3421"/>
      <c r="IRI3421"/>
      <c r="IRJ3421"/>
      <c r="IRK3421"/>
      <c r="IRL3421"/>
      <c r="IRM3421"/>
      <c r="IRN3421"/>
      <c r="IRO3421"/>
      <c r="IRP3421"/>
      <c r="IRQ3421"/>
      <c r="IRR3421"/>
      <c r="IRS3421"/>
      <c r="IRT3421"/>
      <c r="IRU3421"/>
      <c r="IRV3421"/>
      <c r="IRW3421"/>
      <c r="IRX3421"/>
      <c r="IRY3421"/>
      <c r="IRZ3421"/>
      <c r="ISA3421"/>
      <c r="ISB3421"/>
      <c r="ISC3421"/>
      <c r="ISD3421"/>
      <c r="ISE3421"/>
      <c r="ISF3421"/>
      <c r="ISG3421"/>
      <c r="ISH3421"/>
      <c r="ISI3421"/>
      <c r="ISJ3421"/>
      <c r="ISK3421"/>
      <c r="ISL3421"/>
      <c r="ISM3421"/>
      <c r="ISN3421"/>
      <c r="ISO3421"/>
      <c r="ISP3421"/>
      <c r="ISQ3421"/>
      <c r="ISR3421"/>
      <c r="ISS3421"/>
      <c r="IST3421"/>
      <c r="ISU3421"/>
      <c r="ISV3421"/>
      <c r="ISW3421"/>
      <c r="ISX3421"/>
      <c r="ISY3421"/>
      <c r="ISZ3421"/>
      <c r="ITA3421"/>
      <c r="ITB3421"/>
      <c r="ITC3421"/>
      <c r="ITD3421"/>
      <c r="ITE3421"/>
      <c r="ITF3421"/>
      <c r="ITG3421"/>
      <c r="ITH3421"/>
      <c r="ITI3421"/>
      <c r="ITJ3421"/>
      <c r="ITK3421"/>
      <c r="ITL3421"/>
      <c r="ITM3421"/>
      <c r="ITN3421"/>
      <c r="ITO3421"/>
      <c r="ITP3421"/>
      <c r="ITQ3421"/>
      <c r="ITR3421"/>
      <c r="ITS3421"/>
      <c r="ITT3421"/>
      <c r="ITU3421"/>
      <c r="ITV3421"/>
      <c r="ITW3421"/>
      <c r="ITX3421"/>
      <c r="ITY3421"/>
      <c r="ITZ3421"/>
      <c r="IUA3421"/>
      <c r="IUB3421"/>
      <c r="IUC3421"/>
      <c r="IUD3421"/>
      <c r="IUE3421"/>
      <c r="IUF3421"/>
      <c r="IUG3421"/>
      <c r="IUH3421"/>
      <c r="IUI3421"/>
      <c r="IUJ3421"/>
      <c r="IUK3421"/>
      <c r="IUL3421"/>
      <c r="IUM3421"/>
      <c r="IUN3421"/>
      <c r="IUO3421"/>
      <c r="IUP3421"/>
      <c r="IUQ3421"/>
      <c r="IUR3421"/>
      <c r="IUS3421"/>
      <c r="IUT3421"/>
      <c r="IUU3421"/>
      <c r="IUV3421"/>
      <c r="IUW3421"/>
      <c r="IUX3421"/>
      <c r="IUY3421"/>
      <c r="IUZ3421"/>
      <c r="IVA3421"/>
      <c r="IVB3421"/>
      <c r="IVC3421"/>
      <c r="IVD3421"/>
      <c r="IVE3421"/>
      <c r="IVF3421"/>
      <c r="IVG3421"/>
      <c r="IVH3421"/>
      <c r="IVI3421"/>
      <c r="IVJ3421"/>
      <c r="IVK3421"/>
      <c r="IVL3421"/>
      <c r="IVM3421"/>
      <c r="IVN3421"/>
      <c r="IVO3421"/>
      <c r="IVP3421"/>
      <c r="IVQ3421"/>
      <c r="IVR3421"/>
      <c r="IVS3421"/>
      <c r="IVT3421"/>
      <c r="IVU3421"/>
      <c r="IVV3421"/>
      <c r="IVW3421"/>
      <c r="IVX3421"/>
      <c r="IVY3421"/>
      <c r="IVZ3421"/>
      <c r="IWA3421"/>
      <c r="IWB3421"/>
      <c r="IWC3421"/>
      <c r="IWD3421"/>
      <c r="IWE3421"/>
      <c r="IWF3421"/>
      <c r="IWG3421"/>
      <c r="IWH3421"/>
      <c r="IWI3421"/>
      <c r="IWJ3421"/>
      <c r="IWK3421"/>
      <c r="IWL3421"/>
      <c r="IWM3421"/>
      <c r="IWN3421"/>
      <c r="IWO3421"/>
      <c r="IWP3421"/>
      <c r="IWQ3421"/>
      <c r="IWR3421"/>
      <c r="IWS3421"/>
      <c r="IWT3421"/>
      <c r="IWU3421"/>
      <c r="IWV3421"/>
      <c r="IWW3421"/>
      <c r="IWX3421"/>
      <c r="IWY3421"/>
      <c r="IWZ3421"/>
      <c r="IXA3421"/>
      <c r="IXB3421"/>
      <c r="IXC3421"/>
      <c r="IXD3421"/>
      <c r="IXE3421"/>
      <c r="IXF3421"/>
      <c r="IXG3421"/>
      <c r="IXH3421"/>
      <c r="IXI3421"/>
      <c r="IXJ3421"/>
      <c r="IXK3421"/>
      <c r="IXL3421"/>
      <c r="IXM3421"/>
      <c r="IXN3421"/>
      <c r="IXO3421"/>
      <c r="IXP3421"/>
      <c r="IXQ3421"/>
      <c r="IXR3421"/>
      <c r="IXS3421"/>
      <c r="IXT3421"/>
      <c r="IXU3421"/>
      <c r="IXV3421"/>
      <c r="IXW3421"/>
      <c r="IXX3421"/>
      <c r="IXY3421"/>
      <c r="IXZ3421"/>
      <c r="IYA3421"/>
      <c r="IYB3421"/>
      <c r="IYC3421"/>
      <c r="IYD3421"/>
      <c r="IYE3421"/>
      <c r="IYF3421"/>
      <c r="IYG3421"/>
      <c r="IYH3421"/>
      <c r="IYI3421"/>
      <c r="IYJ3421"/>
      <c r="IYK3421"/>
      <c r="IYL3421"/>
      <c r="IYM3421"/>
      <c r="IYN3421"/>
      <c r="IYO3421"/>
      <c r="IYP3421"/>
      <c r="IYQ3421"/>
      <c r="IYR3421"/>
      <c r="IYS3421"/>
      <c r="IYT3421"/>
      <c r="IYU3421"/>
      <c r="IYV3421"/>
      <c r="IYW3421"/>
      <c r="IYX3421"/>
      <c r="IYY3421"/>
      <c r="IYZ3421"/>
      <c r="IZA3421"/>
      <c r="IZB3421"/>
      <c r="IZC3421"/>
      <c r="IZD3421"/>
      <c r="IZE3421"/>
      <c r="IZF3421"/>
      <c r="IZG3421"/>
      <c r="IZH3421"/>
      <c r="IZI3421"/>
      <c r="IZJ3421"/>
      <c r="IZK3421"/>
      <c r="IZL3421"/>
      <c r="IZM3421"/>
      <c r="IZN3421"/>
      <c r="IZO3421"/>
      <c r="IZP3421"/>
      <c r="IZQ3421"/>
      <c r="IZR3421"/>
      <c r="IZS3421"/>
      <c r="IZT3421"/>
      <c r="IZU3421"/>
      <c r="IZV3421"/>
      <c r="IZW3421"/>
      <c r="IZX3421"/>
      <c r="IZY3421"/>
      <c r="IZZ3421"/>
      <c r="JAA3421"/>
      <c r="JAB3421"/>
      <c r="JAC3421"/>
      <c r="JAD3421"/>
      <c r="JAE3421"/>
      <c r="JAF3421"/>
      <c r="JAG3421"/>
      <c r="JAH3421"/>
      <c r="JAI3421"/>
      <c r="JAJ3421"/>
      <c r="JAK3421"/>
      <c r="JAL3421"/>
      <c r="JAM3421"/>
      <c r="JAN3421"/>
      <c r="JAO3421"/>
      <c r="JAP3421"/>
      <c r="JAQ3421"/>
      <c r="JAR3421"/>
      <c r="JAS3421"/>
      <c r="JAT3421"/>
      <c r="JAU3421"/>
      <c r="JAV3421"/>
      <c r="JAW3421"/>
      <c r="JAX3421"/>
      <c r="JAY3421"/>
      <c r="JAZ3421"/>
      <c r="JBA3421"/>
      <c r="JBB3421"/>
      <c r="JBC3421"/>
      <c r="JBD3421"/>
      <c r="JBE3421"/>
      <c r="JBF3421"/>
      <c r="JBG3421"/>
      <c r="JBH3421"/>
      <c r="JBI3421"/>
      <c r="JBJ3421"/>
      <c r="JBK3421"/>
      <c r="JBL3421"/>
      <c r="JBM3421"/>
      <c r="JBN3421"/>
      <c r="JBO3421"/>
      <c r="JBP3421"/>
      <c r="JBQ3421"/>
      <c r="JBR3421"/>
      <c r="JBS3421"/>
      <c r="JBT3421"/>
      <c r="JBU3421"/>
      <c r="JBV3421"/>
      <c r="JBW3421"/>
      <c r="JBX3421"/>
      <c r="JBY3421"/>
      <c r="JBZ3421"/>
      <c r="JCA3421"/>
      <c r="JCB3421"/>
      <c r="JCC3421"/>
      <c r="JCD3421"/>
      <c r="JCE3421"/>
      <c r="JCF3421"/>
      <c r="JCG3421"/>
      <c r="JCH3421"/>
      <c r="JCI3421"/>
      <c r="JCJ3421"/>
      <c r="JCK3421"/>
      <c r="JCL3421"/>
      <c r="JCM3421"/>
      <c r="JCN3421"/>
      <c r="JCO3421"/>
      <c r="JCP3421"/>
      <c r="JCQ3421"/>
      <c r="JCR3421"/>
      <c r="JCS3421"/>
      <c r="JCT3421"/>
      <c r="JCU3421"/>
      <c r="JCV3421"/>
      <c r="JCW3421"/>
      <c r="JCX3421"/>
      <c r="JCY3421"/>
      <c r="JCZ3421"/>
      <c r="JDA3421"/>
      <c r="JDB3421"/>
      <c r="JDC3421"/>
      <c r="JDD3421"/>
      <c r="JDE3421"/>
      <c r="JDF3421"/>
      <c r="JDG3421"/>
      <c r="JDH3421"/>
      <c r="JDI3421"/>
      <c r="JDJ3421"/>
      <c r="JDK3421"/>
      <c r="JDL3421"/>
      <c r="JDM3421"/>
      <c r="JDN3421"/>
      <c r="JDO3421"/>
      <c r="JDP3421"/>
      <c r="JDQ3421"/>
      <c r="JDR3421"/>
      <c r="JDS3421"/>
      <c r="JDT3421"/>
      <c r="JDU3421"/>
      <c r="JDV3421"/>
      <c r="JDW3421"/>
      <c r="JDX3421"/>
      <c r="JDY3421"/>
      <c r="JDZ3421"/>
      <c r="JEA3421"/>
      <c r="JEB3421"/>
      <c r="JEC3421"/>
      <c r="JED3421"/>
      <c r="JEE3421"/>
      <c r="JEF3421"/>
      <c r="JEG3421"/>
      <c r="JEH3421"/>
      <c r="JEI3421"/>
      <c r="JEJ3421"/>
      <c r="JEK3421"/>
      <c r="JEL3421"/>
      <c r="JEM3421"/>
      <c r="JEN3421"/>
      <c r="JEO3421"/>
      <c r="JEP3421"/>
      <c r="JEQ3421"/>
      <c r="JER3421"/>
      <c r="JES3421"/>
      <c r="JET3421"/>
      <c r="JEU3421"/>
      <c r="JEV3421"/>
      <c r="JEW3421"/>
      <c r="JEX3421"/>
      <c r="JEY3421"/>
      <c r="JEZ3421"/>
      <c r="JFA3421"/>
      <c r="JFB3421"/>
      <c r="JFC3421"/>
      <c r="JFD3421"/>
      <c r="JFE3421"/>
      <c r="JFF3421"/>
      <c r="JFG3421"/>
      <c r="JFH3421"/>
      <c r="JFI3421"/>
      <c r="JFJ3421"/>
      <c r="JFK3421"/>
      <c r="JFL3421"/>
      <c r="JFM3421"/>
      <c r="JFN3421"/>
      <c r="JFO3421"/>
      <c r="JFP3421"/>
      <c r="JFQ3421"/>
      <c r="JFR3421"/>
      <c r="JFS3421"/>
      <c r="JFT3421"/>
      <c r="JFU3421"/>
      <c r="JFV3421"/>
      <c r="JFW3421"/>
      <c r="JFX3421"/>
      <c r="JFY3421"/>
      <c r="JFZ3421"/>
      <c r="JGA3421"/>
      <c r="JGB3421"/>
      <c r="JGC3421"/>
      <c r="JGD3421"/>
      <c r="JGE3421"/>
      <c r="JGF3421"/>
      <c r="JGG3421"/>
      <c r="JGH3421"/>
      <c r="JGI3421"/>
      <c r="JGJ3421"/>
      <c r="JGK3421"/>
      <c r="JGL3421"/>
      <c r="JGM3421"/>
      <c r="JGN3421"/>
      <c r="JGO3421"/>
      <c r="JGP3421"/>
      <c r="JGQ3421"/>
      <c r="JGR3421"/>
      <c r="JGS3421"/>
      <c r="JGT3421"/>
      <c r="JGU3421"/>
      <c r="JGV3421"/>
      <c r="JGW3421"/>
      <c r="JGX3421"/>
      <c r="JGY3421"/>
      <c r="JGZ3421"/>
      <c r="JHA3421"/>
      <c r="JHB3421"/>
      <c r="JHC3421"/>
      <c r="JHD3421"/>
      <c r="JHE3421"/>
      <c r="JHF3421"/>
      <c r="JHG3421"/>
      <c r="JHH3421"/>
      <c r="JHI3421"/>
      <c r="JHJ3421"/>
      <c r="JHK3421"/>
      <c r="JHL3421"/>
      <c r="JHM3421"/>
      <c r="JHN3421"/>
      <c r="JHO3421"/>
      <c r="JHP3421"/>
      <c r="JHQ3421"/>
      <c r="JHR3421"/>
      <c r="JHS3421"/>
      <c r="JHT3421"/>
      <c r="JHU3421"/>
      <c r="JHV3421"/>
      <c r="JHW3421"/>
      <c r="JHX3421"/>
      <c r="JHY3421"/>
      <c r="JHZ3421"/>
      <c r="JIA3421"/>
      <c r="JIB3421"/>
      <c r="JIC3421"/>
      <c r="JID3421"/>
      <c r="JIE3421"/>
      <c r="JIF3421"/>
      <c r="JIG3421"/>
      <c r="JIH3421"/>
      <c r="JII3421"/>
      <c r="JIJ3421"/>
      <c r="JIK3421"/>
      <c r="JIL3421"/>
      <c r="JIM3421"/>
      <c r="JIN3421"/>
      <c r="JIO3421"/>
      <c r="JIP3421"/>
      <c r="JIQ3421"/>
      <c r="JIR3421"/>
      <c r="JIS3421"/>
      <c r="JIT3421"/>
      <c r="JIU3421"/>
      <c r="JIV3421"/>
      <c r="JIW3421"/>
      <c r="JIX3421"/>
      <c r="JIY3421"/>
      <c r="JIZ3421"/>
      <c r="JJA3421"/>
      <c r="JJB3421"/>
      <c r="JJC3421"/>
      <c r="JJD3421"/>
      <c r="JJE3421"/>
      <c r="JJF3421"/>
      <c r="JJG3421"/>
      <c r="JJH3421"/>
      <c r="JJI3421"/>
      <c r="JJJ3421"/>
      <c r="JJK3421"/>
      <c r="JJL3421"/>
      <c r="JJM3421"/>
      <c r="JJN3421"/>
      <c r="JJO3421"/>
      <c r="JJP3421"/>
      <c r="JJQ3421"/>
      <c r="JJR3421"/>
      <c r="JJS3421"/>
      <c r="JJT3421"/>
      <c r="JJU3421"/>
      <c r="JJV3421"/>
      <c r="JJW3421"/>
      <c r="JJX3421"/>
      <c r="JJY3421"/>
      <c r="JJZ3421"/>
      <c r="JKA3421"/>
      <c r="JKB3421"/>
      <c r="JKC3421"/>
      <c r="JKD3421"/>
      <c r="JKE3421"/>
      <c r="JKF3421"/>
      <c r="JKG3421"/>
      <c r="JKH3421"/>
      <c r="JKI3421"/>
      <c r="JKJ3421"/>
      <c r="JKK3421"/>
      <c r="JKL3421"/>
      <c r="JKM3421"/>
      <c r="JKN3421"/>
      <c r="JKO3421"/>
      <c r="JKP3421"/>
      <c r="JKQ3421"/>
      <c r="JKR3421"/>
      <c r="JKS3421"/>
      <c r="JKT3421"/>
      <c r="JKU3421"/>
      <c r="JKV3421"/>
      <c r="JKW3421"/>
      <c r="JKX3421"/>
      <c r="JKY3421"/>
      <c r="JKZ3421"/>
      <c r="JLA3421"/>
      <c r="JLB3421"/>
      <c r="JLC3421"/>
      <c r="JLD3421"/>
      <c r="JLE3421"/>
      <c r="JLF3421"/>
      <c r="JLG3421"/>
      <c r="JLH3421"/>
      <c r="JLI3421"/>
      <c r="JLJ3421"/>
      <c r="JLK3421"/>
      <c r="JLL3421"/>
      <c r="JLM3421"/>
      <c r="JLN3421"/>
      <c r="JLO3421"/>
      <c r="JLP3421"/>
      <c r="JLQ3421"/>
      <c r="JLR3421"/>
      <c r="JLS3421"/>
      <c r="JLT3421"/>
      <c r="JLU3421"/>
      <c r="JLV3421"/>
      <c r="JLW3421"/>
      <c r="JLX3421"/>
      <c r="JLY3421"/>
      <c r="JLZ3421"/>
      <c r="JMA3421"/>
      <c r="JMB3421"/>
      <c r="JMC3421"/>
      <c r="JMD3421"/>
      <c r="JME3421"/>
      <c r="JMF3421"/>
      <c r="JMG3421"/>
      <c r="JMH3421"/>
      <c r="JMI3421"/>
      <c r="JMJ3421"/>
      <c r="JMK3421"/>
      <c r="JML3421"/>
      <c r="JMM3421"/>
      <c r="JMN3421"/>
      <c r="JMO3421"/>
      <c r="JMP3421"/>
      <c r="JMQ3421"/>
      <c r="JMR3421"/>
      <c r="JMS3421"/>
      <c r="JMT3421"/>
      <c r="JMU3421"/>
      <c r="JMV3421"/>
      <c r="JMW3421"/>
      <c r="JMX3421"/>
      <c r="JMY3421"/>
      <c r="JMZ3421"/>
      <c r="JNA3421"/>
      <c r="JNB3421"/>
      <c r="JNC3421"/>
      <c r="JND3421"/>
      <c r="JNE3421"/>
      <c r="JNF3421"/>
      <c r="JNG3421"/>
      <c r="JNH3421"/>
      <c r="JNI3421"/>
      <c r="JNJ3421"/>
      <c r="JNK3421"/>
      <c r="JNL3421"/>
      <c r="JNM3421"/>
      <c r="JNN3421"/>
      <c r="JNO3421"/>
      <c r="JNP3421"/>
      <c r="JNQ3421"/>
      <c r="JNR3421"/>
      <c r="JNS3421"/>
      <c r="JNT3421"/>
      <c r="JNU3421"/>
      <c r="JNV3421"/>
      <c r="JNW3421"/>
      <c r="JNX3421"/>
      <c r="JNY3421"/>
      <c r="JNZ3421"/>
      <c r="JOA3421"/>
      <c r="JOB3421"/>
      <c r="JOC3421"/>
      <c r="JOD3421"/>
      <c r="JOE3421"/>
      <c r="JOF3421"/>
      <c r="JOG3421"/>
      <c r="JOH3421"/>
      <c r="JOI3421"/>
      <c r="JOJ3421"/>
      <c r="JOK3421"/>
      <c r="JOL3421"/>
      <c r="JOM3421"/>
      <c r="JON3421"/>
      <c r="JOO3421"/>
      <c r="JOP3421"/>
      <c r="JOQ3421"/>
      <c r="JOR3421"/>
      <c r="JOS3421"/>
      <c r="JOT3421"/>
      <c r="JOU3421"/>
      <c r="JOV3421"/>
      <c r="JOW3421"/>
      <c r="JOX3421"/>
      <c r="JOY3421"/>
      <c r="JOZ3421"/>
      <c r="JPA3421"/>
      <c r="JPB3421"/>
      <c r="JPC3421"/>
      <c r="JPD3421"/>
      <c r="JPE3421"/>
      <c r="JPF3421"/>
      <c r="JPG3421"/>
      <c r="JPH3421"/>
      <c r="JPI3421"/>
      <c r="JPJ3421"/>
      <c r="JPK3421"/>
      <c r="JPL3421"/>
      <c r="JPM3421"/>
      <c r="JPN3421"/>
      <c r="JPO3421"/>
      <c r="JPP3421"/>
      <c r="JPQ3421"/>
      <c r="JPR3421"/>
      <c r="JPS3421"/>
      <c r="JPT3421"/>
      <c r="JPU3421"/>
      <c r="JPV3421"/>
      <c r="JPW3421"/>
      <c r="JPX3421"/>
      <c r="JPY3421"/>
      <c r="JPZ3421"/>
      <c r="JQA3421"/>
      <c r="JQB3421"/>
      <c r="JQC3421"/>
      <c r="JQD3421"/>
      <c r="JQE3421"/>
      <c r="JQF3421"/>
      <c r="JQG3421"/>
      <c r="JQH3421"/>
      <c r="JQI3421"/>
      <c r="JQJ3421"/>
      <c r="JQK3421"/>
      <c r="JQL3421"/>
      <c r="JQM3421"/>
      <c r="JQN3421"/>
      <c r="JQO3421"/>
      <c r="JQP3421"/>
      <c r="JQQ3421"/>
      <c r="JQR3421"/>
      <c r="JQS3421"/>
      <c r="JQT3421"/>
      <c r="JQU3421"/>
      <c r="JQV3421"/>
      <c r="JQW3421"/>
      <c r="JQX3421"/>
      <c r="JQY3421"/>
      <c r="JQZ3421"/>
      <c r="JRA3421"/>
      <c r="JRB3421"/>
      <c r="JRC3421"/>
      <c r="JRD3421"/>
      <c r="JRE3421"/>
      <c r="JRF3421"/>
      <c r="JRG3421"/>
      <c r="JRH3421"/>
      <c r="JRI3421"/>
      <c r="JRJ3421"/>
      <c r="JRK3421"/>
      <c r="JRL3421"/>
      <c r="JRM3421"/>
      <c r="JRN3421"/>
      <c r="JRO3421"/>
      <c r="JRP3421"/>
      <c r="JRQ3421"/>
      <c r="JRR3421"/>
      <c r="JRS3421"/>
      <c r="JRT3421"/>
      <c r="JRU3421"/>
      <c r="JRV3421"/>
      <c r="JRW3421"/>
      <c r="JRX3421"/>
      <c r="JRY3421"/>
      <c r="JRZ3421"/>
      <c r="JSA3421"/>
      <c r="JSB3421"/>
      <c r="JSC3421"/>
      <c r="JSD3421"/>
      <c r="JSE3421"/>
      <c r="JSF3421"/>
      <c r="JSG3421"/>
      <c r="JSH3421"/>
      <c r="JSI3421"/>
      <c r="JSJ3421"/>
      <c r="JSK3421"/>
      <c r="JSL3421"/>
      <c r="JSM3421"/>
      <c r="JSN3421"/>
      <c r="JSO3421"/>
      <c r="JSP3421"/>
      <c r="JSQ3421"/>
      <c r="JSR3421"/>
      <c r="JSS3421"/>
      <c r="JST3421"/>
      <c r="JSU3421"/>
      <c r="JSV3421"/>
      <c r="JSW3421"/>
      <c r="JSX3421"/>
      <c r="JSY3421"/>
      <c r="JSZ3421"/>
      <c r="JTA3421"/>
      <c r="JTB3421"/>
      <c r="JTC3421"/>
      <c r="JTD3421"/>
      <c r="JTE3421"/>
      <c r="JTF3421"/>
      <c r="JTG3421"/>
      <c r="JTH3421"/>
      <c r="JTI3421"/>
      <c r="JTJ3421"/>
      <c r="JTK3421"/>
      <c r="JTL3421"/>
      <c r="JTM3421"/>
      <c r="JTN3421"/>
      <c r="JTO3421"/>
      <c r="JTP3421"/>
      <c r="JTQ3421"/>
      <c r="JTR3421"/>
      <c r="JTS3421"/>
      <c r="JTT3421"/>
      <c r="JTU3421"/>
      <c r="JTV3421"/>
      <c r="JTW3421"/>
      <c r="JTX3421"/>
      <c r="JTY3421"/>
      <c r="JTZ3421"/>
      <c r="JUA3421"/>
      <c r="JUB3421"/>
      <c r="JUC3421"/>
      <c r="JUD3421"/>
      <c r="JUE3421"/>
      <c r="JUF3421"/>
      <c r="JUG3421"/>
      <c r="JUH3421"/>
      <c r="JUI3421"/>
      <c r="JUJ3421"/>
      <c r="JUK3421"/>
      <c r="JUL3421"/>
      <c r="JUM3421"/>
      <c r="JUN3421"/>
      <c r="JUO3421"/>
      <c r="JUP3421"/>
      <c r="JUQ3421"/>
      <c r="JUR3421"/>
      <c r="JUS3421"/>
      <c r="JUT3421"/>
      <c r="JUU3421"/>
      <c r="JUV3421"/>
      <c r="JUW3421"/>
      <c r="JUX3421"/>
      <c r="JUY3421"/>
      <c r="JUZ3421"/>
      <c r="JVA3421"/>
      <c r="JVB3421"/>
      <c r="JVC3421"/>
      <c r="JVD3421"/>
      <c r="JVE3421"/>
      <c r="JVF3421"/>
      <c r="JVG3421"/>
      <c r="JVH3421"/>
      <c r="JVI3421"/>
      <c r="JVJ3421"/>
      <c r="JVK3421"/>
      <c r="JVL3421"/>
      <c r="JVM3421"/>
      <c r="JVN3421"/>
      <c r="JVO3421"/>
      <c r="JVP3421"/>
      <c r="JVQ3421"/>
      <c r="JVR3421"/>
      <c r="JVS3421"/>
      <c r="JVT3421"/>
      <c r="JVU3421"/>
      <c r="JVV3421"/>
      <c r="JVW3421"/>
      <c r="JVX3421"/>
      <c r="JVY3421"/>
      <c r="JVZ3421"/>
      <c r="JWA3421"/>
      <c r="JWB3421"/>
      <c r="JWC3421"/>
      <c r="JWD3421"/>
      <c r="JWE3421"/>
      <c r="JWF3421"/>
      <c r="JWG3421"/>
      <c r="JWH3421"/>
      <c r="JWI3421"/>
      <c r="JWJ3421"/>
      <c r="JWK3421"/>
      <c r="JWL3421"/>
      <c r="JWM3421"/>
      <c r="JWN3421"/>
      <c r="JWO3421"/>
      <c r="JWP3421"/>
      <c r="JWQ3421"/>
      <c r="JWR3421"/>
      <c r="JWS3421"/>
      <c r="JWT3421"/>
      <c r="JWU3421"/>
      <c r="JWV3421"/>
      <c r="JWW3421"/>
      <c r="JWX3421"/>
      <c r="JWY3421"/>
      <c r="JWZ3421"/>
      <c r="JXA3421"/>
      <c r="JXB3421"/>
      <c r="JXC3421"/>
      <c r="JXD3421"/>
      <c r="JXE3421"/>
      <c r="JXF3421"/>
      <c r="JXG3421"/>
      <c r="JXH3421"/>
      <c r="JXI3421"/>
      <c r="JXJ3421"/>
      <c r="JXK3421"/>
      <c r="JXL3421"/>
      <c r="JXM3421"/>
      <c r="JXN3421"/>
      <c r="JXO3421"/>
      <c r="JXP3421"/>
      <c r="JXQ3421"/>
      <c r="JXR3421"/>
      <c r="JXS3421"/>
      <c r="JXT3421"/>
      <c r="JXU3421"/>
      <c r="JXV3421"/>
      <c r="JXW3421"/>
      <c r="JXX3421"/>
      <c r="JXY3421"/>
      <c r="JXZ3421"/>
      <c r="JYA3421"/>
      <c r="JYB3421"/>
      <c r="JYC3421"/>
      <c r="JYD3421"/>
      <c r="JYE3421"/>
      <c r="JYF3421"/>
      <c r="JYG3421"/>
      <c r="JYH3421"/>
      <c r="JYI3421"/>
      <c r="JYJ3421"/>
      <c r="JYK3421"/>
      <c r="JYL3421"/>
      <c r="JYM3421"/>
      <c r="JYN3421"/>
      <c r="JYO3421"/>
      <c r="JYP3421"/>
      <c r="JYQ3421"/>
      <c r="JYR3421"/>
      <c r="JYS3421"/>
      <c r="JYT3421"/>
      <c r="JYU3421"/>
      <c r="JYV3421"/>
      <c r="JYW3421"/>
      <c r="JYX3421"/>
      <c r="JYY3421"/>
      <c r="JYZ3421"/>
      <c r="JZA3421"/>
      <c r="JZB3421"/>
      <c r="JZC3421"/>
      <c r="JZD3421"/>
      <c r="JZE3421"/>
      <c r="JZF3421"/>
      <c r="JZG3421"/>
      <c r="JZH3421"/>
      <c r="JZI3421"/>
      <c r="JZJ3421"/>
      <c r="JZK3421"/>
      <c r="JZL3421"/>
      <c r="JZM3421"/>
      <c r="JZN3421"/>
      <c r="JZO3421"/>
      <c r="JZP3421"/>
      <c r="JZQ3421"/>
      <c r="JZR3421"/>
      <c r="JZS3421"/>
      <c r="JZT3421"/>
      <c r="JZU3421"/>
      <c r="JZV3421"/>
      <c r="JZW3421"/>
      <c r="JZX3421"/>
      <c r="JZY3421"/>
      <c r="JZZ3421"/>
      <c r="KAA3421"/>
      <c r="KAB3421"/>
      <c r="KAC3421"/>
      <c r="KAD3421"/>
      <c r="KAE3421"/>
      <c r="KAF3421"/>
      <c r="KAG3421"/>
      <c r="KAH3421"/>
      <c r="KAI3421"/>
      <c r="KAJ3421"/>
      <c r="KAK3421"/>
      <c r="KAL3421"/>
      <c r="KAM3421"/>
      <c r="KAN3421"/>
      <c r="KAO3421"/>
      <c r="KAP3421"/>
      <c r="KAQ3421"/>
      <c r="KAR3421"/>
      <c r="KAS3421"/>
      <c r="KAT3421"/>
      <c r="KAU3421"/>
      <c r="KAV3421"/>
      <c r="KAW3421"/>
      <c r="KAX3421"/>
      <c r="KAY3421"/>
      <c r="KAZ3421"/>
      <c r="KBA3421"/>
      <c r="KBB3421"/>
      <c r="KBC3421"/>
      <c r="KBD3421"/>
      <c r="KBE3421"/>
      <c r="KBF3421"/>
      <c r="KBG3421"/>
      <c r="KBH3421"/>
      <c r="KBI3421"/>
      <c r="KBJ3421"/>
      <c r="KBK3421"/>
      <c r="KBL3421"/>
      <c r="KBM3421"/>
      <c r="KBN3421"/>
      <c r="KBO3421"/>
      <c r="KBP3421"/>
      <c r="KBQ3421"/>
      <c r="KBR3421"/>
      <c r="KBS3421"/>
      <c r="KBT3421"/>
      <c r="KBU3421"/>
      <c r="KBV3421"/>
      <c r="KBW3421"/>
      <c r="KBX3421"/>
      <c r="KBY3421"/>
      <c r="KBZ3421"/>
      <c r="KCA3421"/>
      <c r="KCB3421"/>
      <c r="KCC3421"/>
      <c r="KCD3421"/>
      <c r="KCE3421"/>
      <c r="KCF3421"/>
      <c r="KCG3421"/>
      <c r="KCH3421"/>
      <c r="KCI3421"/>
      <c r="KCJ3421"/>
      <c r="KCK3421"/>
      <c r="KCL3421"/>
      <c r="KCM3421"/>
      <c r="KCN3421"/>
      <c r="KCO3421"/>
      <c r="KCP3421"/>
      <c r="KCQ3421"/>
      <c r="KCR3421"/>
      <c r="KCS3421"/>
      <c r="KCT3421"/>
      <c r="KCU3421"/>
      <c r="KCV3421"/>
      <c r="KCW3421"/>
      <c r="KCX3421"/>
      <c r="KCY3421"/>
      <c r="KCZ3421"/>
      <c r="KDA3421"/>
      <c r="KDB3421"/>
      <c r="KDC3421"/>
      <c r="KDD3421"/>
      <c r="KDE3421"/>
      <c r="KDF3421"/>
      <c r="KDG3421"/>
      <c r="KDH3421"/>
      <c r="KDI3421"/>
      <c r="KDJ3421"/>
      <c r="KDK3421"/>
      <c r="KDL3421"/>
      <c r="KDM3421"/>
      <c r="KDN3421"/>
      <c r="KDO3421"/>
      <c r="KDP3421"/>
      <c r="KDQ3421"/>
      <c r="KDR3421"/>
      <c r="KDS3421"/>
      <c r="KDT3421"/>
      <c r="KDU3421"/>
      <c r="KDV3421"/>
      <c r="KDW3421"/>
      <c r="KDX3421"/>
      <c r="KDY3421"/>
      <c r="KDZ3421"/>
      <c r="KEA3421"/>
      <c r="KEB3421"/>
      <c r="KEC3421"/>
      <c r="KED3421"/>
      <c r="KEE3421"/>
      <c r="KEF3421"/>
      <c r="KEG3421"/>
      <c r="KEH3421"/>
      <c r="KEI3421"/>
      <c r="KEJ3421"/>
      <c r="KEK3421"/>
      <c r="KEL3421"/>
      <c r="KEM3421"/>
      <c r="KEN3421"/>
      <c r="KEO3421"/>
      <c r="KEP3421"/>
      <c r="KEQ3421"/>
      <c r="KER3421"/>
      <c r="KES3421"/>
      <c r="KET3421"/>
      <c r="KEU3421"/>
      <c r="KEV3421"/>
      <c r="KEW3421"/>
      <c r="KEX3421"/>
      <c r="KEY3421"/>
      <c r="KEZ3421"/>
      <c r="KFA3421"/>
      <c r="KFB3421"/>
      <c r="KFC3421"/>
      <c r="KFD3421"/>
      <c r="KFE3421"/>
      <c r="KFF3421"/>
      <c r="KFG3421"/>
      <c r="KFH3421"/>
      <c r="KFI3421"/>
      <c r="KFJ3421"/>
      <c r="KFK3421"/>
      <c r="KFL3421"/>
      <c r="KFM3421"/>
      <c r="KFN3421"/>
      <c r="KFO3421"/>
      <c r="KFP3421"/>
      <c r="KFQ3421"/>
      <c r="KFR3421"/>
      <c r="KFS3421"/>
      <c r="KFT3421"/>
      <c r="KFU3421"/>
      <c r="KFV3421"/>
      <c r="KFW3421"/>
      <c r="KFX3421"/>
      <c r="KFY3421"/>
      <c r="KFZ3421"/>
      <c r="KGA3421"/>
      <c r="KGB3421"/>
      <c r="KGC3421"/>
      <c r="KGD3421"/>
      <c r="KGE3421"/>
      <c r="KGF3421"/>
      <c r="KGG3421"/>
      <c r="KGH3421"/>
      <c r="KGI3421"/>
      <c r="KGJ3421"/>
      <c r="KGK3421"/>
      <c r="KGL3421"/>
      <c r="KGM3421"/>
      <c r="KGN3421"/>
      <c r="KGO3421"/>
      <c r="KGP3421"/>
      <c r="KGQ3421"/>
      <c r="KGR3421"/>
      <c r="KGS3421"/>
      <c r="KGT3421"/>
      <c r="KGU3421"/>
      <c r="KGV3421"/>
      <c r="KGW3421"/>
      <c r="KGX3421"/>
      <c r="KGY3421"/>
      <c r="KGZ3421"/>
      <c r="KHA3421"/>
      <c r="KHB3421"/>
      <c r="KHC3421"/>
      <c r="KHD3421"/>
      <c r="KHE3421"/>
      <c r="KHF3421"/>
      <c r="KHG3421"/>
      <c r="KHH3421"/>
      <c r="KHI3421"/>
      <c r="KHJ3421"/>
      <c r="KHK3421"/>
      <c r="KHL3421"/>
      <c r="KHM3421"/>
      <c r="KHN3421"/>
      <c r="KHO3421"/>
      <c r="KHP3421"/>
      <c r="KHQ3421"/>
      <c r="KHR3421"/>
      <c r="KHS3421"/>
      <c r="KHT3421"/>
      <c r="KHU3421"/>
      <c r="KHV3421"/>
      <c r="KHW3421"/>
      <c r="KHX3421"/>
      <c r="KHY3421"/>
      <c r="KHZ3421"/>
      <c r="KIA3421"/>
      <c r="KIB3421"/>
      <c r="KIC3421"/>
      <c r="KID3421"/>
      <c r="KIE3421"/>
      <c r="KIF3421"/>
      <c r="KIG3421"/>
      <c r="KIH3421"/>
      <c r="KII3421"/>
      <c r="KIJ3421"/>
      <c r="KIK3421"/>
      <c r="KIL3421"/>
      <c r="KIM3421"/>
      <c r="KIN3421"/>
      <c r="KIO3421"/>
      <c r="KIP3421"/>
      <c r="KIQ3421"/>
      <c r="KIR3421"/>
      <c r="KIS3421"/>
      <c r="KIT3421"/>
      <c r="KIU3421"/>
      <c r="KIV3421"/>
      <c r="KIW3421"/>
      <c r="KIX3421"/>
      <c r="KIY3421"/>
      <c r="KIZ3421"/>
      <c r="KJA3421"/>
      <c r="KJB3421"/>
      <c r="KJC3421"/>
      <c r="KJD3421"/>
      <c r="KJE3421"/>
      <c r="KJF3421"/>
      <c r="KJG3421"/>
      <c r="KJH3421"/>
      <c r="KJI3421"/>
      <c r="KJJ3421"/>
      <c r="KJK3421"/>
      <c r="KJL3421"/>
      <c r="KJM3421"/>
      <c r="KJN3421"/>
      <c r="KJO3421"/>
      <c r="KJP3421"/>
      <c r="KJQ3421"/>
      <c r="KJR3421"/>
      <c r="KJS3421"/>
      <c r="KJT3421"/>
      <c r="KJU3421"/>
      <c r="KJV3421"/>
      <c r="KJW3421"/>
      <c r="KJX3421"/>
      <c r="KJY3421"/>
      <c r="KJZ3421"/>
      <c r="KKA3421"/>
      <c r="KKB3421"/>
      <c r="KKC3421"/>
      <c r="KKD3421"/>
      <c r="KKE3421"/>
      <c r="KKF3421"/>
      <c r="KKG3421"/>
      <c r="KKH3421"/>
      <c r="KKI3421"/>
      <c r="KKJ3421"/>
      <c r="KKK3421"/>
      <c r="KKL3421"/>
      <c r="KKM3421"/>
      <c r="KKN3421"/>
      <c r="KKO3421"/>
      <c r="KKP3421"/>
      <c r="KKQ3421"/>
      <c r="KKR3421"/>
      <c r="KKS3421"/>
      <c r="KKT3421"/>
      <c r="KKU3421"/>
      <c r="KKV3421"/>
      <c r="KKW3421"/>
      <c r="KKX3421"/>
      <c r="KKY3421"/>
      <c r="KKZ3421"/>
      <c r="KLA3421"/>
      <c r="KLB3421"/>
      <c r="KLC3421"/>
      <c r="KLD3421"/>
      <c r="KLE3421"/>
      <c r="KLF3421"/>
      <c r="KLG3421"/>
      <c r="KLH3421"/>
      <c r="KLI3421"/>
      <c r="KLJ3421"/>
      <c r="KLK3421"/>
      <c r="KLL3421"/>
      <c r="KLM3421"/>
      <c r="KLN3421"/>
      <c r="KLO3421"/>
      <c r="KLP3421"/>
      <c r="KLQ3421"/>
      <c r="KLR3421"/>
      <c r="KLS3421"/>
      <c r="KLT3421"/>
      <c r="KLU3421"/>
      <c r="KLV3421"/>
      <c r="KLW3421"/>
      <c r="KLX3421"/>
      <c r="KLY3421"/>
      <c r="KLZ3421"/>
      <c r="KMA3421"/>
      <c r="KMB3421"/>
      <c r="KMC3421"/>
      <c r="KMD3421"/>
      <c r="KME3421"/>
      <c r="KMF3421"/>
      <c r="KMG3421"/>
      <c r="KMH3421"/>
      <c r="KMI3421"/>
      <c r="KMJ3421"/>
      <c r="KMK3421"/>
      <c r="KML3421"/>
      <c r="KMM3421"/>
      <c r="KMN3421"/>
      <c r="KMO3421"/>
      <c r="KMP3421"/>
      <c r="KMQ3421"/>
      <c r="KMR3421"/>
      <c r="KMS3421"/>
      <c r="KMT3421"/>
      <c r="KMU3421"/>
      <c r="KMV3421"/>
      <c r="KMW3421"/>
      <c r="KMX3421"/>
      <c r="KMY3421"/>
      <c r="KMZ3421"/>
      <c r="KNA3421"/>
      <c r="KNB3421"/>
      <c r="KNC3421"/>
      <c r="KND3421"/>
      <c r="KNE3421"/>
      <c r="KNF3421"/>
      <c r="KNG3421"/>
      <c r="KNH3421"/>
      <c r="KNI3421"/>
      <c r="KNJ3421"/>
      <c r="KNK3421"/>
      <c r="KNL3421"/>
      <c r="KNM3421"/>
      <c r="KNN3421"/>
      <c r="KNO3421"/>
      <c r="KNP3421"/>
      <c r="KNQ3421"/>
      <c r="KNR3421"/>
      <c r="KNS3421"/>
      <c r="KNT3421"/>
      <c r="KNU3421"/>
      <c r="KNV3421"/>
      <c r="KNW3421"/>
      <c r="KNX3421"/>
      <c r="KNY3421"/>
      <c r="KNZ3421"/>
      <c r="KOA3421"/>
      <c r="KOB3421"/>
      <c r="KOC3421"/>
      <c r="KOD3421"/>
      <c r="KOE3421"/>
      <c r="KOF3421"/>
      <c r="KOG3421"/>
      <c r="KOH3421"/>
      <c r="KOI3421"/>
      <c r="KOJ3421"/>
      <c r="KOK3421"/>
      <c r="KOL3421"/>
      <c r="KOM3421"/>
      <c r="KON3421"/>
      <c r="KOO3421"/>
      <c r="KOP3421"/>
      <c r="KOQ3421"/>
      <c r="KOR3421"/>
      <c r="KOS3421"/>
      <c r="KOT3421"/>
      <c r="KOU3421"/>
      <c r="KOV3421"/>
      <c r="KOW3421"/>
      <c r="KOX3421"/>
      <c r="KOY3421"/>
      <c r="KOZ3421"/>
      <c r="KPA3421"/>
      <c r="KPB3421"/>
      <c r="KPC3421"/>
      <c r="KPD3421"/>
      <c r="KPE3421"/>
      <c r="KPF3421"/>
      <c r="KPG3421"/>
      <c r="KPH3421"/>
      <c r="KPI3421"/>
      <c r="KPJ3421"/>
      <c r="KPK3421"/>
      <c r="KPL3421"/>
      <c r="KPM3421"/>
      <c r="KPN3421"/>
      <c r="KPO3421"/>
      <c r="KPP3421"/>
      <c r="KPQ3421"/>
      <c r="KPR3421"/>
      <c r="KPS3421"/>
      <c r="KPT3421"/>
      <c r="KPU3421"/>
      <c r="KPV3421"/>
      <c r="KPW3421"/>
      <c r="KPX3421"/>
      <c r="KPY3421"/>
      <c r="KPZ3421"/>
      <c r="KQA3421"/>
      <c r="KQB3421"/>
      <c r="KQC3421"/>
      <c r="KQD3421"/>
      <c r="KQE3421"/>
      <c r="KQF3421"/>
      <c r="KQG3421"/>
      <c r="KQH3421"/>
      <c r="KQI3421"/>
      <c r="KQJ3421"/>
      <c r="KQK3421"/>
      <c r="KQL3421"/>
      <c r="KQM3421"/>
      <c r="KQN3421"/>
      <c r="KQO3421"/>
      <c r="KQP3421"/>
      <c r="KQQ3421"/>
      <c r="KQR3421"/>
      <c r="KQS3421"/>
      <c r="KQT3421"/>
      <c r="KQU3421"/>
      <c r="KQV3421"/>
      <c r="KQW3421"/>
      <c r="KQX3421"/>
      <c r="KQY3421"/>
      <c r="KQZ3421"/>
      <c r="KRA3421"/>
      <c r="KRB3421"/>
      <c r="KRC3421"/>
      <c r="KRD3421"/>
      <c r="KRE3421"/>
      <c r="KRF3421"/>
      <c r="KRG3421"/>
      <c r="KRH3421"/>
      <c r="KRI3421"/>
      <c r="KRJ3421"/>
      <c r="KRK3421"/>
      <c r="KRL3421"/>
      <c r="KRM3421"/>
      <c r="KRN3421"/>
      <c r="KRO3421"/>
      <c r="KRP3421"/>
      <c r="KRQ3421"/>
      <c r="KRR3421"/>
      <c r="KRS3421"/>
      <c r="KRT3421"/>
      <c r="KRU3421"/>
      <c r="KRV3421"/>
      <c r="KRW3421"/>
      <c r="KRX3421"/>
      <c r="KRY3421"/>
      <c r="KRZ3421"/>
      <c r="KSA3421"/>
      <c r="KSB3421"/>
      <c r="KSC3421"/>
      <c r="KSD3421"/>
      <c r="KSE3421"/>
      <c r="KSF3421"/>
      <c r="KSG3421"/>
      <c r="KSH3421"/>
      <c r="KSI3421"/>
      <c r="KSJ3421"/>
      <c r="KSK3421"/>
      <c r="KSL3421"/>
      <c r="KSM3421"/>
      <c r="KSN3421"/>
      <c r="KSO3421"/>
      <c r="KSP3421"/>
      <c r="KSQ3421"/>
      <c r="KSR3421"/>
      <c r="KSS3421"/>
      <c r="KST3421"/>
      <c r="KSU3421"/>
      <c r="KSV3421"/>
      <c r="KSW3421"/>
      <c r="KSX3421"/>
      <c r="KSY3421"/>
      <c r="KSZ3421"/>
      <c r="KTA3421"/>
      <c r="KTB3421"/>
      <c r="KTC3421"/>
      <c r="KTD3421"/>
      <c r="KTE3421"/>
      <c r="KTF3421"/>
      <c r="KTG3421"/>
      <c r="KTH3421"/>
      <c r="KTI3421"/>
      <c r="KTJ3421"/>
      <c r="KTK3421"/>
      <c r="KTL3421"/>
      <c r="KTM3421"/>
      <c r="KTN3421"/>
      <c r="KTO3421"/>
      <c r="KTP3421"/>
      <c r="KTQ3421"/>
      <c r="KTR3421"/>
      <c r="KTS3421"/>
      <c r="KTT3421"/>
      <c r="KTU3421"/>
      <c r="KTV3421"/>
      <c r="KTW3421"/>
      <c r="KTX3421"/>
      <c r="KTY3421"/>
      <c r="KTZ3421"/>
      <c r="KUA3421"/>
      <c r="KUB3421"/>
      <c r="KUC3421"/>
      <c r="KUD3421"/>
      <c r="KUE3421"/>
      <c r="KUF3421"/>
      <c r="KUG3421"/>
      <c r="KUH3421"/>
      <c r="KUI3421"/>
      <c r="KUJ3421"/>
      <c r="KUK3421"/>
      <c r="KUL3421"/>
      <c r="KUM3421"/>
      <c r="KUN3421"/>
      <c r="KUO3421"/>
      <c r="KUP3421"/>
      <c r="KUQ3421"/>
      <c r="KUR3421"/>
      <c r="KUS3421"/>
      <c r="KUT3421"/>
      <c r="KUU3421"/>
      <c r="KUV3421"/>
      <c r="KUW3421"/>
      <c r="KUX3421"/>
      <c r="KUY3421"/>
      <c r="KUZ3421"/>
      <c r="KVA3421"/>
      <c r="KVB3421"/>
      <c r="KVC3421"/>
      <c r="KVD3421"/>
      <c r="KVE3421"/>
      <c r="KVF3421"/>
      <c r="KVG3421"/>
      <c r="KVH3421"/>
      <c r="KVI3421"/>
      <c r="KVJ3421"/>
      <c r="KVK3421"/>
      <c r="KVL3421"/>
      <c r="KVM3421"/>
      <c r="KVN3421"/>
      <c r="KVO3421"/>
      <c r="KVP3421"/>
      <c r="KVQ3421"/>
      <c r="KVR3421"/>
      <c r="KVS3421"/>
      <c r="KVT3421"/>
      <c r="KVU3421"/>
      <c r="KVV3421"/>
      <c r="KVW3421"/>
      <c r="KVX3421"/>
      <c r="KVY3421"/>
      <c r="KVZ3421"/>
      <c r="KWA3421"/>
      <c r="KWB3421"/>
      <c r="KWC3421"/>
      <c r="KWD3421"/>
      <c r="KWE3421"/>
      <c r="KWF3421"/>
      <c r="KWG3421"/>
      <c r="KWH3421"/>
      <c r="KWI3421"/>
      <c r="KWJ3421"/>
      <c r="KWK3421"/>
      <c r="KWL3421"/>
      <c r="KWM3421"/>
      <c r="KWN3421"/>
      <c r="KWO3421"/>
      <c r="KWP3421"/>
      <c r="KWQ3421"/>
      <c r="KWR3421"/>
      <c r="KWS3421"/>
      <c r="KWT3421"/>
      <c r="KWU3421"/>
      <c r="KWV3421"/>
      <c r="KWW3421"/>
      <c r="KWX3421"/>
      <c r="KWY3421"/>
      <c r="KWZ3421"/>
      <c r="KXA3421"/>
      <c r="KXB3421"/>
      <c r="KXC3421"/>
      <c r="KXD3421"/>
      <c r="KXE3421"/>
      <c r="KXF3421"/>
      <c r="KXG3421"/>
      <c r="KXH3421"/>
      <c r="KXI3421"/>
      <c r="KXJ3421"/>
      <c r="KXK3421"/>
      <c r="KXL3421"/>
      <c r="KXM3421"/>
      <c r="KXN3421"/>
      <c r="KXO3421"/>
      <c r="KXP3421"/>
      <c r="KXQ3421"/>
      <c r="KXR3421"/>
      <c r="KXS3421"/>
      <c r="KXT3421"/>
      <c r="KXU3421"/>
      <c r="KXV3421"/>
      <c r="KXW3421"/>
      <c r="KXX3421"/>
      <c r="KXY3421"/>
      <c r="KXZ3421"/>
      <c r="KYA3421"/>
      <c r="KYB3421"/>
      <c r="KYC3421"/>
      <c r="KYD3421"/>
      <c r="KYE3421"/>
      <c r="KYF3421"/>
      <c r="KYG3421"/>
      <c r="KYH3421"/>
      <c r="KYI3421"/>
      <c r="KYJ3421"/>
      <c r="KYK3421"/>
      <c r="KYL3421"/>
      <c r="KYM3421"/>
      <c r="KYN3421"/>
      <c r="KYO3421"/>
      <c r="KYP3421"/>
      <c r="KYQ3421"/>
      <c r="KYR3421"/>
      <c r="KYS3421"/>
      <c r="KYT3421"/>
      <c r="KYU3421"/>
      <c r="KYV3421"/>
      <c r="KYW3421"/>
      <c r="KYX3421"/>
      <c r="KYY3421"/>
      <c r="KYZ3421"/>
      <c r="KZA3421"/>
      <c r="KZB3421"/>
      <c r="KZC3421"/>
      <c r="KZD3421"/>
      <c r="KZE3421"/>
      <c r="KZF3421"/>
      <c r="KZG3421"/>
      <c r="KZH3421"/>
      <c r="KZI3421"/>
      <c r="KZJ3421"/>
      <c r="KZK3421"/>
      <c r="KZL3421"/>
      <c r="KZM3421"/>
      <c r="KZN3421"/>
      <c r="KZO3421"/>
      <c r="KZP3421"/>
      <c r="KZQ3421"/>
      <c r="KZR3421"/>
      <c r="KZS3421"/>
      <c r="KZT3421"/>
      <c r="KZU3421"/>
      <c r="KZV3421"/>
      <c r="KZW3421"/>
      <c r="KZX3421"/>
      <c r="KZY3421"/>
      <c r="KZZ3421"/>
      <c r="LAA3421"/>
      <c r="LAB3421"/>
      <c r="LAC3421"/>
      <c r="LAD3421"/>
      <c r="LAE3421"/>
      <c r="LAF3421"/>
      <c r="LAG3421"/>
      <c r="LAH3421"/>
      <c r="LAI3421"/>
      <c r="LAJ3421"/>
      <c r="LAK3421"/>
      <c r="LAL3421"/>
      <c r="LAM3421"/>
      <c r="LAN3421"/>
      <c r="LAO3421"/>
      <c r="LAP3421"/>
      <c r="LAQ3421"/>
      <c r="LAR3421"/>
      <c r="LAS3421"/>
      <c r="LAT3421"/>
      <c r="LAU3421"/>
      <c r="LAV3421"/>
      <c r="LAW3421"/>
      <c r="LAX3421"/>
      <c r="LAY3421"/>
      <c r="LAZ3421"/>
      <c r="LBA3421"/>
      <c r="LBB3421"/>
      <c r="LBC3421"/>
      <c r="LBD3421"/>
      <c r="LBE3421"/>
      <c r="LBF3421"/>
      <c r="LBG3421"/>
      <c r="LBH3421"/>
      <c r="LBI3421"/>
      <c r="LBJ3421"/>
      <c r="LBK3421"/>
      <c r="LBL3421"/>
      <c r="LBM3421"/>
      <c r="LBN3421"/>
      <c r="LBO3421"/>
      <c r="LBP3421"/>
      <c r="LBQ3421"/>
      <c r="LBR3421"/>
      <c r="LBS3421"/>
      <c r="LBT3421"/>
      <c r="LBU3421"/>
      <c r="LBV3421"/>
      <c r="LBW3421"/>
      <c r="LBX3421"/>
      <c r="LBY3421"/>
      <c r="LBZ3421"/>
      <c r="LCA3421"/>
      <c r="LCB3421"/>
      <c r="LCC3421"/>
      <c r="LCD3421"/>
      <c r="LCE3421"/>
      <c r="LCF3421"/>
      <c r="LCG3421"/>
      <c r="LCH3421"/>
      <c r="LCI3421"/>
      <c r="LCJ3421"/>
      <c r="LCK3421"/>
      <c r="LCL3421"/>
      <c r="LCM3421"/>
      <c r="LCN3421"/>
      <c r="LCO3421"/>
      <c r="LCP3421"/>
      <c r="LCQ3421"/>
      <c r="LCR3421"/>
      <c r="LCS3421"/>
      <c r="LCT3421"/>
      <c r="LCU3421"/>
      <c r="LCV3421"/>
      <c r="LCW3421"/>
      <c r="LCX3421"/>
      <c r="LCY3421"/>
      <c r="LCZ3421"/>
      <c r="LDA3421"/>
      <c r="LDB3421"/>
      <c r="LDC3421"/>
      <c r="LDD3421"/>
      <c r="LDE3421"/>
      <c r="LDF3421"/>
      <c r="LDG3421"/>
      <c r="LDH3421"/>
      <c r="LDI3421"/>
      <c r="LDJ3421"/>
      <c r="LDK3421"/>
      <c r="LDL3421"/>
      <c r="LDM3421"/>
      <c r="LDN3421"/>
      <c r="LDO3421"/>
      <c r="LDP3421"/>
      <c r="LDQ3421"/>
      <c r="LDR3421"/>
      <c r="LDS3421"/>
      <c r="LDT3421"/>
      <c r="LDU3421"/>
      <c r="LDV3421"/>
      <c r="LDW3421"/>
      <c r="LDX3421"/>
      <c r="LDY3421"/>
      <c r="LDZ3421"/>
      <c r="LEA3421"/>
      <c r="LEB3421"/>
      <c r="LEC3421"/>
      <c r="LED3421"/>
      <c r="LEE3421"/>
      <c r="LEF3421"/>
      <c r="LEG3421"/>
      <c r="LEH3421"/>
      <c r="LEI3421"/>
      <c r="LEJ3421"/>
      <c r="LEK3421"/>
      <c r="LEL3421"/>
      <c r="LEM3421"/>
      <c r="LEN3421"/>
      <c r="LEO3421"/>
      <c r="LEP3421"/>
      <c r="LEQ3421"/>
      <c r="LER3421"/>
      <c r="LES3421"/>
      <c r="LET3421"/>
      <c r="LEU3421"/>
      <c r="LEV3421"/>
      <c r="LEW3421"/>
      <c r="LEX3421"/>
      <c r="LEY3421"/>
      <c r="LEZ3421"/>
      <c r="LFA3421"/>
      <c r="LFB3421"/>
      <c r="LFC3421"/>
      <c r="LFD3421"/>
      <c r="LFE3421"/>
      <c r="LFF3421"/>
      <c r="LFG3421"/>
      <c r="LFH3421"/>
      <c r="LFI3421"/>
      <c r="LFJ3421"/>
      <c r="LFK3421"/>
      <c r="LFL3421"/>
      <c r="LFM3421"/>
      <c r="LFN3421"/>
      <c r="LFO3421"/>
      <c r="LFP3421"/>
      <c r="LFQ3421"/>
      <c r="LFR3421"/>
      <c r="LFS3421"/>
      <c r="LFT3421"/>
      <c r="LFU3421"/>
      <c r="LFV3421"/>
      <c r="LFW3421"/>
      <c r="LFX3421"/>
      <c r="LFY3421"/>
      <c r="LFZ3421"/>
      <c r="LGA3421"/>
      <c r="LGB3421"/>
      <c r="LGC3421"/>
      <c r="LGD3421"/>
      <c r="LGE3421"/>
      <c r="LGF3421"/>
      <c r="LGG3421"/>
      <c r="LGH3421"/>
      <c r="LGI3421"/>
      <c r="LGJ3421"/>
      <c r="LGK3421"/>
      <c r="LGL3421"/>
      <c r="LGM3421"/>
      <c r="LGN3421"/>
      <c r="LGO3421"/>
      <c r="LGP3421"/>
      <c r="LGQ3421"/>
      <c r="LGR3421"/>
      <c r="LGS3421"/>
      <c r="LGT3421"/>
      <c r="LGU3421"/>
      <c r="LGV3421"/>
      <c r="LGW3421"/>
      <c r="LGX3421"/>
      <c r="LGY3421"/>
      <c r="LGZ3421"/>
      <c r="LHA3421"/>
      <c r="LHB3421"/>
      <c r="LHC3421"/>
      <c r="LHD3421"/>
      <c r="LHE3421"/>
      <c r="LHF3421"/>
      <c r="LHG3421"/>
      <c r="LHH3421"/>
      <c r="LHI3421"/>
      <c r="LHJ3421"/>
      <c r="LHK3421"/>
      <c r="LHL3421"/>
      <c r="LHM3421"/>
      <c r="LHN3421"/>
      <c r="LHO3421"/>
      <c r="LHP3421"/>
      <c r="LHQ3421"/>
      <c r="LHR3421"/>
      <c r="LHS3421"/>
      <c r="LHT3421"/>
      <c r="LHU3421"/>
      <c r="LHV3421"/>
      <c r="LHW3421"/>
      <c r="LHX3421"/>
      <c r="LHY3421"/>
      <c r="LHZ3421"/>
      <c r="LIA3421"/>
      <c r="LIB3421"/>
      <c r="LIC3421"/>
      <c r="LID3421"/>
      <c r="LIE3421"/>
      <c r="LIF3421"/>
      <c r="LIG3421"/>
      <c r="LIH3421"/>
      <c r="LII3421"/>
      <c r="LIJ3421"/>
      <c r="LIK3421"/>
      <c r="LIL3421"/>
      <c r="LIM3421"/>
      <c r="LIN3421"/>
      <c r="LIO3421"/>
      <c r="LIP3421"/>
      <c r="LIQ3421"/>
      <c r="LIR3421"/>
      <c r="LIS3421"/>
      <c r="LIT3421"/>
      <c r="LIU3421"/>
      <c r="LIV3421"/>
      <c r="LIW3421"/>
      <c r="LIX3421"/>
      <c r="LIY3421"/>
      <c r="LIZ3421"/>
      <c r="LJA3421"/>
      <c r="LJB3421"/>
      <c r="LJC3421"/>
      <c r="LJD3421"/>
      <c r="LJE3421"/>
      <c r="LJF3421"/>
      <c r="LJG3421"/>
      <c r="LJH3421"/>
      <c r="LJI3421"/>
      <c r="LJJ3421"/>
      <c r="LJK3421"/>
      <c r="LJL3421"/>
      <c r="LJM3421"/>
      <c r="LJN3421"/>
      <c r="LJO3421"/>
      <c r="LJP3421"/>
      <c r="LJQ3421"/>
      <c r="LJR3421"/>
      <c r="LJS3421"/>
      <c r="LJT3421"/>
      <c r="LJU3421"/>
      <c r="LJV3421"/>
      <c r="LJW3421"/>
      <c r="LJX3421"/>
      <c r="LJY3421"/>
      <c r="LJZ3421"/>
      <c r="LKA3421"/>
      <c r="LKB3421"/>
      <c r="LKC3421"/>
      <c r="LKD3421"/>
      <c r="LKE3421"/>
      <c r="LKF3421"/>
      <c r="LKG3421"/>
      <c r="LKH3421"/>
      <c r="LKI3421"/>
      <c r="LKJ3421"/>
      <c r="LKK3421"/>
      <c r="LKL3421"/>
      <c r="LKM3421"/>
      <c r="LKN3421"/>
      <c r="LKO3421"/>
      <c r="LKP3421"/>
      <c r="LKQ3421"/>
      <c r="LKR3421"/>
      <c r="LKS3421"/>
      <c r="LKT3421"/>
      <c r="LKU3421"/>
      <c r="LKV3421"/>
      <c r="LKW3421"/>
      <c r="LKX3421"/>
      <c r="LKY3421"/>
      <c r="LKZ3421"/>
      <c r="LLA3421"/>
      <c r="LLB3421"/>
      <c r="LLC3421"/>
      <c r="LLD3421"/>
      <c r="LLE3421"/>
      <c r="LLF3421"/>
      <c r="LLG3421"/>
      <c r="LLH3421"/>
      <c r="LLI3421"/>
      <c r="LLJ3421"/>
      <c r="LLK3421"/>
      <c r="LLL3421"/>
      <c r="LLM3421"/>
      <c r="LLN3421"/>
      <c r="LLO3421"/>
      <c r="LLP3421"/>
      <c r="LLQ3421"/>
      <c r="LLR3421"/>
      <c r="LLS3421"/>
      <c r="LLT3421"/>
      <c r="LLU3421"/>
      <c r="LLV3421"/>
      <c r="LLW3421"/>
      <c r="LLX3421"/>
      <c r="LLY3421"/>
      <c r="LLZ3421"/>
      <c r="LMA3421"/>
      <c r="LMB3421"/>
      <c r="LMC3421"/>
      <c r="LMD3421"/>
      <c r="LME3421"/>
      <c r="LMF3421"/>
      <c r="LMG3421"/>
      <c r="LMH3421"/>
      <c r="LMI3421"/>
      <c r="LMJ3421"/>
      <c r="LMK3421"/>
      <c r="LML3421"/>
      <c r="LMM3421"/>
      <c r="LMN3421"/>
      <c r="LMO3421"/>
      <c r="LMP3421"/>
      <c r="LMQ3421"/>
      <c r="LMR3421"/>
      <c r="LMS3421"/>
      <c r="LMT3421"/>
      <c r="LMU3421"/>
      <c r="LMV3421"/>
      <c r="LMW3421"/>
      <c r="LMX3421"/>
      <c r="LMY3421"/>
      <c r="LMZ3421"/>
      <c r="LNA3421"/>
      <c r="LNB3421"/>
      <c r="LNC3421"/>
      <c r="LND3421"/>
      <c r="LNE3421"/>
      <c r="LNF3421"/>
      <c r="LNG3421"/>
      <c r="LNH3421"/>
      <c r="LNI3421"/>
      <c r="LNJ3421"/>
      <c r="LNK3421"/>
      <c r="LNL3421"/>
      <c r="LNM3421"/>
      <c r="LNN3421"/>
      <c r="LNO3421"/>
      <c r="LNP3421"/>
      <c r="LNQ3421"/>
      <c r="LNR3421"/>
      <c r="LNS3421"/>
      <c r="LNT3421"/>
      <c r="LNU3421"/>
      <c r="LNV3421"/>
      <c r="LNW3421"/>
      <c r="LNX3421"/>
      <c r="LNY3421"/>
      <c r="LNZ3421"/>
      <c r="LOA3421"/>
      <c r="LOB3421"/>
      <c r="LOC3421"/>
      <c r="LOD3421"/>
      <c r="LOE3421"/>
      <c r="LOF3421"/>
      <c r="LOG3421"/>
      <c r="LOH3421"/>
      <c r="LOI3421"/>
      <c r="LOJ3421"/>
      <c r="LOK3421"/>
      <c r="LOL3421"/>
      <c r="LOM3421"/>
      <c r="LON3421"/>
      <c r="LOO3421"/>
      <c r="LOP3421"/>
      <c r="LOQ3421"/>
      <c r="LOR3421"/>
      <c r="LOS3421"/>
      <c r="LOT3421"/>
      <c r="LOU3421"/>
      <c r="LOV3421"/>
      <c r="LOW3421"/>
      <c r="LOX3421"/>
      <c r="LOY3421"/>
      <c r="LOZ3421"/>
      <c r="LPA3421"/>
      <c r="LPB3421"/>
      <c r="LPC3421"/>
      <c r="LPD3421"/>
      <c r="LPE3421"/>
      <c r="LPF3421"/>
      <c r="LPG3421"/>
      <c r="LPH3421"/>
      <c r="LPI3421"/>
      <c r="LPJ3421"/>
      <c r="LPK3421"/>
      <c r="LPL3421"/>
      <c r="LPM3421"/>
      <c r="LPN3421"/>
      <c r="LPO3421"/>
      <c r="LPP3421"/>
      <c r="LPQ3421"/>
      <c r="LPR3421"/>
      <c r="LPS3421"/>
      <c r="LPT3421"/>
      <c r="LPU3421"/>
      <c r="LPV3421"/>
      <c r="LPW3421"/>
      <c r="LPX3421"/>
      <c r="LPY3421"/>
      <c r="LPZ3421"/>
      <c r="LQA3421"/>
      <c r="LQB3421"/>
      <c r="LQC3421"/>
      <c r="LQD3421"/>
      <c r="LQE3421"/>
      <c r="LQF3421"/>
      <c r="LQG3421"/>
      <c r="LQH3421"/>
      <c r="LQI3421"/>
      <c r="LQJ3421"/>
      <c r="LQK3421"/>
      <c r="LQL3421"/>
      <c r="LQM3421"/>
      <c r="LQN3421"/>
      <c r="LQO3421"/>
      <c r="LQP3421"/>
      <c r="LQQ3421"/>
      <c r="LQR3421"/>
      <c r="LQS3421"/>
      <c r="LQT3421"/>
      <c r="LQU3421"/>
      <c r="LQV3421"/>
      <c r="LQW3421"/>
      <c r="LQX3421"/>
      <c r="LQY3421"/>
      <c r="LQZ3421"/>
      <c r="LRA3421"/>
      <c r="LRB3421"/>
      <c r="LRC3421"/>
      <c r="LRD3421"/>
      <c r="LRE3421"/>
      <c r="LRF3421"/>
      <c r="LRG3421"/>
      <c r="LRH3421"/>
      <c r="LRI3421"/>
      <c r="LRJ3421"/>
      <c r="LRK3421"/>
      <c r="LRL3421"/>
      <c r="LRM3421"/>
      <c r="LRN3421"/>
      <c r="LRO3421"/>
      <c r="LRP3421"/>
      <c r="LRQ3421"/>
      <c r="LRR3421"/>
      <c r="LRS3421"/>
      <c r="LRT3421"/>
      <c r="LRU3421"/>
      <c r="LRV3421"/>
      <c r="LRW3421"/>
      <c r="LRX3421"/>
      <c r="LRY3421"/>
      <c r="LRZ3421"/>
      <c r="LSA3421"/>
      <c r="LSB3421"/>
      <c r="LSC3421"/>
      <c r="LSD3421"/>
      <c r="LSE3421"/>
      <c r="LSF3421"/>
      <c r="LSG3421"/>
      <c r="LSH3421"/>
      <c r="LSI3421"/>
      <c r="LSJ3421"/>
      <c r="LSK3421"/>
      <c r="LSL3421"/>
      <c r="LSM3421"/>
      <c r="LSN3421"/>
      <c r="LSO3421"/>
      <c r="LSP3421"/>
      <c r="LSQ3421"/>
      <c r="LSR3421"/>
      <c r="LSS3421"/>
      <c r="LST3421"/>
      <c r="LSU3421"/>
      <c r="LSV3421"/>
      <c r="LSW3421"/>
      <c r="LSX3421"/>
      <c r="LSY3421"/>
      <c r="LSZ3421"/>
      <c r="LTA3421"/>
      <c r="LTB3421"/>
      <c r="LTC3421"/>
      <c r="LTD3421"/>
      <c r="LTE3421"/>
      <c r="LTF3421"/>
      <c r="LTG3421"/>
      <c r="LTH3421"/>
      <c r="LTI3421"/>
      <c r="LTJ3421"/>
      <c r="LTK3421"/>
      <c r="LTL3421"/>
      <c r="LTM3421"/>
      <c r="LTN3421"/>
      <c r="LTO3421"/>
      <c r="LTP3421"/>
      <c r="LTQ3421"/>
      <c r="LTR3421"/>
      <c r="LTS3421"/>
      <c r="LTT3421"/>
      <c r="LTU3421"/>
      <c r="LTV3421"/>
      <c r="LTW3421"/>
      <c r="LTX3421"/>
      <c r="LTY3421"/>
      <c r="LTZ3421"/>
      <c r="LUA3421"/>
      <c r="LUB3421"/>
      <c r="LUC3421"/>
      <c r="LUD3421"/>
      <c r="LUE3421"/>
      <c r="LUF3421"/>
      <c r="LUG3421"/>
      <c r="LUH3421"/>
      <c r="LUI3421"/>
      <c r="LUJ3421"/>
      <c r="LUK3421"/>
      <c r="LUL3421"/>
      <c r="LUM3421"/>
      <c r="LUN3421"/>
      <c r="LUO3421"/>
      <c r="LUP3421"/>
      <c r="LUQ3421"/>
      <c r="LUR3421"/>
      <c r="LUS3421"/>
      <c r="LUT3421"/>
      <c r="LUU3421"/>
      <c r="LUV3421"/>
      <c r="LUW3421"/>
      <c r="LUX3421"/>
      <c r="LUY3421"/>
      <c r="LUZ3421"/>
      <c r="LVA3421"/>
      <c r="LVB3421"/>
      <c r="LVC3421"/>
      <c r="LVD3421"/>
      <c r="LVE3421"/>
      <c r="LVF3421"/>
      <c r="LVG3421"/>
      <c r="LVH3421"/>
      <c r="LVI3421"/>
      <c r="LVJ3421"/>
      <c r="LVK3421"/>
      <c r="LVL3421"/>
      <c r="LVM3421"/>
      <c r="LVN3421"/>
      <c r="LVO3421"/>
      <c r="LVP3421"/>
      <c r="LVQ3421"/>
      <c r="LVR3421"/>
      <c r="LVS3421"/>
      <c r="LVT3421"/>
      <c r="LVU3421"/>
      <c r="LVV3421"/>
      <c r="LVW3421"/>
      <c r="LVX3421"/>
      <c r="LVY3421"/>
      <c r="LVZ3421"/>
      <c r="LWA3421"/>
      <c r="LWB3421"/>
      <c r="LWC3421"/>
      <c r="LWD3421"/>
      <c r="LWE3421"/>
      <c r="LWF3421"/>
      <c r="LWG3421"/>
      <c r="LWH3421"/>
      <c r="LWI3421"/>
      <c r="LWJ3421"/>
      <c r="LWK3421"/>
      <c r="LWL3421"/>
      <c r="LWM3421"/>
      <c r="LWN3421"/>
      <c r="LWO3421"/>
      <c r="LWP3421"/>
      <c r="LWQ3421"/>
      <c r="LWR3421"/>
      <c r="LWS3421"/>
      <c r="LWT3421"/>
      <c r="LWU3421"/>
      <c r="LWV3421"/>
      <c r="LWW3421"/>
      <c r="LWX3421"/>
      <c r="LWY3421"/>
      <c r="LWZ3421"/>
      <c r="LXA3421"/>
      <c r="LXB3421"/>
      <c r="LXC3421"/>
      <c r="LXD3421"/>
      <c r="LXE3421"/>
      <c r="LXF3421"/>
      <c r="LXG3421"/>
      <c r="LXH3421"/>
      <c r="LXI3421"/>
      <c r="LXJ3421"/>
      <c r="LXK3421"/>
      <c r="LXL3421"/>
      <c r="LXM3421"/>
      <c r="LXN3421"/>
      <c r="LXO3421"/>
      <c r="LXP3421"/>
      <c r="LXQ3421"/>
      <c r="LXR3421"/>
      <c r="LXS3421"/>
      <c r="LXT3421"/>
      <c r="LXU3421"/>
      <c r="LXV3421"/>
      <c r="LXW3421"/>
      <c r="LXX3421"/>
      <c r="LXY3421"/>
      <c r="LXZ3421"/>
      <c r="LYA3421"/>
      <c r="LYB3421"/>
      <c r="LYC3421"/>
      <c r="LYD3421"/>
      <c r="LYE3421"/>
      <c r="LYF3421"/>
      <c r="LYG3421"/>
      <c r="LYH3421"/>
      <c r="LYI3421"/>
      <c r="LYJ3421"/>
      <c r="LYK3421"/>
      <c r="LYL3421"/>
      <c r="LYM3421"/>
      <c r="LYN3421"/>
      <c r="LYO3421"/>
      <c r="LYP3421"/>
      <c r="LYQ3421"/>
      <c r="LYR3421"/>
      <c r="LYS3421"/>
      <c r="LYT3421"/>
      <c r="LYU3421"/>
      <c r="LYV3421"/>
      <c r="LYW3421"/>
      <c r="LYX3421"/>
      <c r="LYY3421"/>
      <c r="LYZ3421"/>
      <c r="LZA3421"/>
      <c r="LZB3421"/>
      <c r="LZC3421"/>
      <c r="LZD3421"/>
      <c r="LZE3421"/>
      <c r="LZF3421"/>
      <c r="LZG3421"/>
      <c r="LZH3421"/>
      <c r="LZI3421"/>
      <c r="LZJ3421"/>
      <c r="LZK3421"/>
      <c r="LZL3421"/>
      <c r="LZM3421"/>
      <c r="LZN3421"/>
      <c r="LZO3421"/>
      <c r="LZP3421"/>
      <c r="LZQ3421"/>
      <c r="LZR3421"/>
      <c r="LZS3421"/>
      <c r="LZT3421"/>
      <c r="LZU3421"/>
      <c r="LZV3421"/>
      <c r="LZW3421"/>
      <c r="LZX3421"/>
      <c r="LZY3421"/>
      <c r="LZZ3421"/>
      <c r="MAA3421"/>
      <c r="MAB3421"/>
      <c r="MAC3421"/>
      <c r="MAD3421"/>
      <c r="MAE3421"/>
      <c r="MAF3421"/>
      <c r="MAG3421"/>
      <c r="MAH3421"/>
      <c r="MAI3421"/>
      <c r="MAJ3421"/>
      <c r="MAK3421"/>
      <c r="MAL3421"/>
      <c r="MAM3421"/>
      <c r="MAN3421"/>
      <c r="MAO3421"/>
      <c r="MAP3421"/>
      <c r="MAQ3421"/>
      <c r="MAR3421"/>
      <c r="MAS3421"/>
      <c r="MAT3421"/>
      <c r="MAU3421"/>
      <c r="MAV3421"/>
      <c r="MAW3421"/>
      <c r="MAX3421"/>
      <c r="MAY3421"/>
      <c r="MAZ3421"/>
      <c r="MBA3421"/>
      <c r="MBB3421"/>
      <c r="MBC3421"/>
      <c r="MBD3421"/>
      <c r="MBE3421"/>
      <c r="MBF3421"/>
      <c r="MBG3421"/>
      <c r="MBH3421"/>
      <c r="MBI3421"/>
      <c r="MBJ3421"/>
      <c r="MBK3421"/>
      <c r="MBL3421"/>
      <c r="MBM3421"/>
      <c r="MBN3421"/>
      <c r="MBO3421"/>
      <c r="MBP3421"/>
      <c r="MBQ3421"/>
      <c r="MBR3421"/>
      <c r="MBS3421"/>
      <c r="MBT3421"/>
      <c r="MBU3421"/>
      <c r="MBV3421"/>
      <c r="MBW3421"/>
      <c r="MBX3421"/>
      <c r="MBY3421"/>
      <c r="MBZ3421"/>
      <c r="MCA3421"/>
      <c r="MCB3421"/>
      <c r="MCC3421"/>
      <c r="MCD3421"/>
      <c r="MCE3421"/>
      <c r="MCF3421"/>
      <c r="MCG3421"/>
      <c r="MCH3421"/>
      <c r="MCI3421"/>
      <c r="MCJ3421"/>
      <c r="MCK3421"/>
      <c r="MCL3421"/>
      <c r="MCM3421"/>
      <c r="MCN3421"/>
      <c r="MCO3421"/>
      <c r="MCP3421"/>
      <c r="MCQ3421"/>
      <c r="MCR3421"/>
      <c r="MCS3421"/>
      <c r="MCT3421"/>
      <c r="MCU3421"/>
      <c r="MCV3421"/>
      <c r="MCW3421"/>
      <c r="MCX3421"/>
      <c r="MCY3421"/>
      <c r="MCZ3421"/>
      <c r="MDA3421"/>
      <c r="MDB3421"/>
      <c r="MDC3421"/>
      <c r="MDD3421"/>
      <c r="MDE3421"/>
      <c r="MDF3421"/>
      <c r="MDG3421"/>
      <c r="MDH3421"/>
      <c r="MDI3421"/>
      <c r="MDJ3421"/>
      <c r="MDK3421"/>
      <c r="MDL3421"/>
      <c r="MDM3421"/>
      <c r="MDN3421"/>
      <c r="MDO3421"/>
      <c r="MDP3421"/>
      <c r="MDQ3421"/>
      <c r="MDR3421"/>
      <c r="MDS3421"/>
      <c r="MDT3421"/>
      <c r="MDU3421"/>
      <c r="MDV3421"/>
      <c r="MDW3421"/>
      <c r="MDX3421"/>
      <c r="MDY3421"/>
      <c r="MDZ3421"/>
      <c r="MEA3421"/>
      <c r="MEB3421"/>
      <c r="MEC3421"/>
      <c r="MED3421"/>
      <c r="MEE3421"/>
      <c r="MEF3421"/>
      <c r="MEG3421"/>
      <c r="MEH3421"/>
      <c r="MEI3421"/>
      <c r="MEJ3421"/>
      <c r="MEK3421"/>
      <c r="MEL3421"/>
      <c r="MEM3421"/>
      <c r="MEN3421"/>
      <c r="MEO3421"/>
      <c r="MEP3421"/>
      <c r="MEQ3421"/>
      <c r="MER3421"/>
      <c r="MES3421"/>
      <c r="MET3421"/>
      <c r="MEU3421"/>
      <c r="MEV3421"/>
      <c r="MEW3421"/>
      <c r="MEX3421"/>
      <c r="MEY3421"/>
      <c r="MEZ3421"/>
      <c r="MFA3421"/>
      <c r="MFB3421"/>
      <c r="MFC3421"/>
      <c r="MFD3421"/>
      <c r="MFE3421"/>
      <c r="MFF3421"/>
      <c r="MFG3421"/>
      <c r="MFH3421"/>
      <c r="MFI3421"/>
      <c r="MFJ3421"/>
      <c r="MFK3421"/>
      <c r="MFL3421"/>
      <c r="MFM3421"/>
      <c r="MFN3421"/>
      <c r="MFO3421"/>
      <c r="MFP3421"/>
      <c r="MFQ3421"/>
      <c r="MFR3421"/>
      <c r="MFS3421"/>
      <c r="MFT3421"/>
      <c r="MFU3421"/>
      <c r="MFV3421"/>
      <c r="MFW3421"/>
      <c r="MFX3421"/>
      <c r="MFY3421"/>
      <c r="MFZ3421"/>
      <c r="MGA3421"/>
      <c r="MGB3421"/>
      <c r="MGC3421"/>
      <c r="MGD3421"/>
      <c r="MGE3421"/>
      <c r="MGF3421"/>
      <c r="MGG3421"/>
      <c r="MGH3421"/>
      <c r="MGI3421"/>
      <c r="MGJ3421"/>
      <c r="MGK3421"/>
      <c r="MGL3421"/>
      <c r="MGM3421"/>
      <c r="MGN3421"/>
      <c r="MGO3421"/>
      <c r="MGP3421"/>
      <c r="MGQ3421"/>
      <c r="MGR3421"/>
      <c r="MGS3421"/>
      <c r="MGT3421"/>
      <c r="MGU3421"/>
      <c r="MGV3421"/>
      <c r="MGW3421"/>
      <c r="MGX3421"/>
      <c r="MGY3421"/>
      <c r="MGZ3421"/>
      <c r="MHA3421"/>
      <c r="MHB3421"/>
      <c r="MHC3421"/>
      <c r="MHD3421"/>
      <c r="MHE3421"/>
      <c r="MHF3421"/>
      <c r="MHG3421"/>
      <c r="MHH3421"/>
      <c r="MHI3421"/>
      <c r="MHJ3421"/>
      <c r="MHK3421"/>
      <c r="MHL3421"/>
      <c r="MHM3421"/>
      <c r="MHN3421"/>
      <c r="MHO3421"/>
      <c r="MHP3421"/>
      <c r="MHQ3421"/>
      <c r="MHR3421"/>
      <c r="MHS3421"/>
      <c r="MHT3421"/>
      <c r="MHU3421"/>
      <c r="MHV3421"/>
      <c r="MHW3421"/>
      <c r="MHX3421"/>
      <c r="MHY3421"/>
      <c r="MHZ3421"/>
      <c r="MIA3421"/>
      <c r="MIB3421"/>
      <c r="MIC3421"/>
      <c r="MID3421"/>
      <c r="MIE3421"/>
      <c r="MIF3421"/>
      <c r="MIG3421"/>
      <c r="MIH3421"/>
      <c r="MII3421"/>
      <c r="MIJ3421"/>
      <c r="MIK3421"/>
      <c r="MIL3421"/>
      <c r="MIM3421"/>
      <c r="MIN3421"/>
      <c r="MIO3421"/>
      <c r="MIP3421"/>
      <c r="MIQ3421"/>
      <c r="MIR3421"/>
      <c r="MIS3421"/>
      <c r="MIT3421"/>
      <c r="MIU3421"/>
      <c r="MIV3421"/>
      <c r="MIW3421"/>
      <c r="MIX3421"/>
      <c r="MIY3421"/>
      <c r="MIZ3421"/>
      <c r="MJA3421"/>
      <c r="MJB3421"/>
      <c r="MJC3421"/>
      <c r="MJD3421"/>
      <c r="MJE3421"/>
      <c r="MJF3421"/>
      <c r="MJG3421"/>
      <c r="MJH3421"/>
      <c r="MJI3421"/>
      <c r="MJJ3421"/>
      <c r="MJK3421"/>
      <c r="MJL3421"/>
      <c r="MJM3421"/>
      <c r="MJN3421"/>
      <c r="MJO3421"/>
      <c r="MJP3421"/>
      <c r="MJQ3421"/>
      <c r="MJR3421"/>
      <c r="MJS3421"/>
      <c r="MJT3421"/>
      <c r="MJU3421"/>
      <c r="MJV3421"/>
      <c r="MJW3421"/>
      <c r="MJX3421"/>
      <c r="MJY3421"/>
      <c r="MJZ3421"/>
      <c r="MKA3421"/>
      <c r="MKB3421"/>
      <c r="MKC3421"/>
      <c r="MKD3421"/>
      <c r="MKE3421"/>
      <c r="MKF3421"/>
      <c r="MKG3421"/>
      <c r="MKH3421"/>
      <c r="MKI3421"/>
      <c r="MKJ3421"/>
      <c r="MKK3421"/>
      <c r="MKL3421"/>
      <c r="MKM3421"/>
      <c r="MKN3421"/>
      <c r="MKO3421"/>
      <c r="MKP3421"/>
      <c r="MKQ3421"/>
      <c r="MKR3421"/>
      <c r="MKS3421"/>
      <c r="MKT3421"/>
      <c r="MKU3421"/>
      <c r="MKV3421"/>
      <c r="MKW3421"/>
      <c r="MKX3421"/>
      <c r="MKY3421"/>
      <c r="MKZ3421"/>
      <c r="MLA3421"/>
      <c r="MLB3421"/>
      <c r="MLC3421"/>
      <c r="MLD3421"/>
      <c r="MLE3421"/>
      <c r="MLF3421"/>
      <c r="MLG3421"/>
      <c r="MLH3421"/>
      <c r="MLI3421"/>
      <c r="MLJ3421"/>
      <c r="MLK3421"/>
      <c r="MLL3421"/>
      <c r="MLM3421"/>
      <c r="MLN3421"/>
      <c r="MLO3421"/>
      <c r="MLP3421"/>
      <c r="MLQ3421"/>
      <c r="MLR3421"/>
      <c r="MLS3421"/>
      <c r="MLT3421"/>
      <c r="MLU3421"/>
      <c r="MLV3421"/>
      <c r="MLW3421"/>
      <c r="MLX3421"/>
      <c r="MLY3421"/>
      <c r="MLZ3421"/>
      <c r="MMA3421"/>
      <c r="MMB3421"/>
      <c r="MMC3421"/>
      <c r="MMD3421"/>
      <c r="MME3421"/>
      <c r="MMF3421"/>
      <c r="MMG3421"/>
      <c r="MMH3421"/>
      <c r="MMI3421"/>
      <c r="MMJ3421"/>
      <c r="MMK3421"/>
      <c r="MML3421"/>
      <c r="MMM3421"/>
      <c r="MMN3421"/>
      <c r="MMO3421"/>
      <c r="MMP3421"/>
      <c r="MMQ3421"/>
      <c r="MMR3421"/>
      <c r="MMS3421"/>
      <c r="MMT3421"/>
      <c r="MMU3421"/>
      <c r="MMV3421"/>
      <c r="MMW3421"/>
      <c r="MMX3421"/>
      <c r="MMY3421"/>
      <c r="MMZ3421"/>
      <c r="MNA3421"/>
      <c r="MNB3421"/>
      <c r="MNC3421"/>
      <c r="MND3421"/>
      <c r="MNE3421"/>
      <c r="MNF3421"/>
      <c r="MNG3421"/>
      <c r="MNH3421"/>
      <c r="MNI3421"/>
      <c r="MNJ3421"/>
      <c r="MNK3421"/>
      <c r="MNL3421"/>
      <c r="MNM3421"/>
      <c r="MNN3421"/>
      <c r="MNO3421"/>
      <c r="MNP3421"/>
      <c r="MNQ3421"/>
      <c r="MNR3421"/>
      <c r="MNS3421"/>
      <c r="MNT3421"/>
      <c r="MNU3421"/>
      <c r="MNV3421"/>
      <c r="MNW3421"/>
      <c r="MNX3421"/>
      <c r="MNY3421"/>
      <c r="MNZ3421"/>
      <c r="MOA3421"/>
      <c r="MOB3421"/>
      <c r="MOC3421"/>
      <c r="MOD3421"/>
      <c r="MOE3421"/>
      <c r="MOF3421"/>
      <c r="MOG3421"/>
      <c r="MOH3421"/>
      <c r="MOI3421"/>
      <c r="MOJ3421"/>
      <c r="MOK3421"/>
      <c r="MOL3421"/>
      <c r="MOM3421"/>
      <c r="MON3421"/>
      <c r="MOO3421"/>
      <c r="MOP3421"/>
      <c r="MOQ3421"/>
      <c r="MOR3421"/>
      <c r="MOS3421"/>
      <c r="MOT3421"/>
      <c r="MOU3421"/>
      <c r="MOV3421"/>
      <c r="MOW3421"/>
      <c r="MOX3421"/>
      <c r="MOY3421"/>
      <c r="MOZ3421"/>
      <c r="MPA3421"/>
      <c r="MPB3421"/>
      <c r="MPC3421"/>
      <c r="MPD3421"/>
      <c r="MPE3421"/>
      <c r="MPF3421"/>
      <c r="MPG3421"/>
      <c r="MPH3421"/>
      <c r="MPI3421"/>
      <c r="MPJ3421"/>
      <c r="MPK3421"/>
      <c r="MPL3421"/>
      <c r="MPM3421"/>
      <c r="MPN3421"/>
      <c r="MPO3421"/>
      <c r="MPP3421"/>
      <c r="MPQ3421"/>
      <c r="MPR3421"/>
      <c r="MPS3421"/>
      <c r="MPT3421"/>
      <c r="MPU3421"/>
      <c r="MPV3421"/>
      <c r="MPW3421"/>
      <c r="MPX3421"/>
      <c r="MPY3421"/>
      <c r="MPZ3421"/>
      <c r="MQA3421"/>
      <c r="MQB3421"/>
      <c r="MQC3421"/>
      <c r="MQD3421"/>
      <c r="MQE3421"/>
      <c r="MQF3421"/>
      <c r="MQG3421"/>
      <c r="MQH3421"/>
      <c r="MQI3421"/>
      <c r="MQJ3421"/>
      <c r="MQK3421"/>
      <c r="MQL3421"/>
      <c r="MQM3421"/>
      <c r="MQN3421"/>
      <c r="MQO3421"/>
      <c r="MQP3421"/>
      <c r="MQQ3421"/>
      <c r="MQR3421"/>
      <c r="MQS3421"/>
      <c r="MQT3421"/>
      <c r="MQU3421"/>
      <c r="MQV3421"/>
      <c r="MQW3421"/>
      <c r="MQX3421"/>
      <c r="MQY3421"/>
      <c r="MQZ3421"/>
      <c r="MRA3421"/>
      <c r="MRB3421"/>
      <c r="MRC3421"/>
      <c r="MRD3421"/>
      <c r="MRE3421"/>
      <c r="MRF3421"/>
      <c r="MRG3421"/>
      <c r="MRH3421"/>
      <c r="MRI3421"/>
      <c r="MRJ3421"/>
      <c r="MRK3421"/>
      <c r="MRL3421"/>
      <c r="MRM3421"/>
      <c r="MRN3421"/>
      <c r="MRO3421"/>
      <c r="MRP3421"/>
      <c r="MRQ3421"/>
      <c r="MRR3421"/>
      <c r="MRS3421"/>
      <c r="MRT3421"/>
      <c r="MRU3421"/>
      <c r="MRV3421"/>
      <c r="MRW3421"/>
      <c r="MRX3421"/>
      <c r="MRY3421"/>
      <c r="MRZ3421"/>
      <c r="MSA3421"/>
      <c r="MSB3421"/>
      <c r="MSC3421"/>
      <c r="MSD3421"/>
      <c r="MSE3421"/>
      <c r="MSF3421"/>
      <c r="MSG3421"/>
      <c r="MSH3421"/>
      <c r="MSI3421"/>
      <c r="MSJ3421"/>
      <c r="MSK3421"/>
      <c r="MSL3421"/>
      <c r="MSM3421"/>
      <c r="MSN3421"/>
      <c r="MSO3421"/>
      <c r="MSP3421"/>
      <c r="MSQ3421"/>
      <c r="MSR3421"/>
      <c r="MSS3421"/>
      <c r="MST3421"/>
      <c r="MSU3421"/>
      <c r="MSV3421"/>
      <c r="MSW3421"/>
      <c r="MSX3421"/>
      <c r="MSY3421"/>
      <c r="MSZ3421"/>
      <c r="MTA3421"/>
      <c r="MTB3421"/>
      <c r="MTC3421"/>
      <c r="MTD3421"/>
      <c r="MTE3421"/>
      <c r="MTF3421"/>
      <c r="MTG3421"/>
      <c r="MTH3421"/>
      <c r="MTI3421"/>
      <c r="MTJ3421"/>
      <c r="MTK3421"/>
      <c r="MTL3421"/>
      <c r="MTM3421"/>
      <c r="MTN3421"/>
      <c r="MTO3421"/>
      <c r="MTP3421"/>
      <c r="MTQ3421"/>
      <c r="MTR3421"/>
      <c r="MTS3421"/>
      <c r="MTT3421"/>
      <c r="MTU3421"/>
      <c r="MTV3421"/>
      <c r="MTW3421"/>
      <c r="MTX3421"/>
      <c r="MTY3421"/>
      <c r="MTZ3421"/>
      <c r="MUA3421"/>
      <c r="MUB3421"/>
      <c r="MUC3421"/>
      <c r="MUD3421"/>
      <c r="MUE3421"/>
      <c r="MUF3421"/>
      <c r="MUG3421"/>
      <c r="MUH3421"/>
      <c r="MUI3421"/>
      <c r="MUJ3421"/>
      <c r="MUK3421"/>
      <c r="MUL3421"/>
      <c r="MUM3421"/>
      <c r="MUN3421"/>
      <c r="MUO3421"/>
      <c r="MUP3421"/>
      <c r="MUQ3421"/>
      <c r="MUR3421"/>
      <c r="MUS3421"/>
      <c r="MUT3421"/>
      <c r="MUU3421"/>
      <c r="MUV3421"/>
      <c r="MUW3421"/>
      <c r="MUX3421"/>
      <c r="MUY3421"/>
      <c r="MUZ3421"/>
      <c r="MVA3421"/>
      <c r="MVB3421"/>
      <c r="MVC3421"/>
      <c r="MVD3421"/>
      <c r="MVE3421"/>
      <c r="MVF3421"/>
      <c r="MVG3421"/>
      <c r="MVH3421"/>
      <c r="MVI3421"/>
      <c r="MVJ3421"/>
      <c r="MVK3421"/>
      <c r="MVL3421"/>
      <c r="MVM3421"/>
      <c r="MVN3421"/>
      <c r="MVO3421"/>
      <c r="MVP3421"/>
      <c r="MVQ3421"/>
      <c r="MVR3421"/>
      <c r="MVS3421"/>
      <c r="MVT3421"/>
      <c r="MVU3421"/>
      <c r="MVV3421"/>
      <c r="MVW3421"/>
      <c r="MVX3421"/>
      <c r="MVY3421"/>
      <c r="MVZ3421"/>
      <c r="MWA3421"/>
      <c r="MWB3421"/>
      <c r="MWC3421"/>
      <c r="MWD3421"/>
      <c r="MWE3421"/>
      <c r="MWF3421"/>
      <c r="MWG3421"/>
      <c r="MWH3421"/>
      <c r="MWI3421"/>
      <c r="MWJ3421"/>
      <c r="MWK3421"/>
      <c r="MWL3421"/>
      <c r="MWM3421"/>
      <c r="MWN3421"/>
      <c r="MWO3421"/>
      <c r="MWP3421"/>
      <c r="MWQ3421"/>
      <c r="MWR3421"/>
      <c r="MWS3421"/>
      <c r="MWT3421"/>
      <c r="MWU3421"/>
      <c r="MWV3421"/>
      <c r="MWW3421"/>
      <c r="MWX3421"/>
      <c r="MWY3421"/>
      <c r="MWZ3421"/>
      <c r="MXA3421"/>
      <c r="MXB3421"/>
      <c r="MXC3421"/>
      <c r="MXD3421"/>
      <c r="MXE3421"/>
      <c r="MXF3421"/>
      <c r="MXG3421"/>
      <c r="MXH3421"/>
      <c r="MXI3421"/>
      <c r="MXJ3421"/>
      <c r="MXK3421"/>
      <c r="MXL3421"/>
      <c r="MXM3421"/>
      <c r="MXN3421"/>
      <c r="MXO3421"/>
      <c r="MXP3421"/>
      <c r="MXQ3421"/>
      <c r="MXR3421"/>
      <c r="MXS3421"/>
      <c r="MXT3421"/>
      <c r="MXU3421"/>
      <c r="MXV3421"/>
      <c r="MXW3421"/>
      <c r="MXX3421"/>
      <c r="MXY3421"/>
      <c r="MXZ3421"/>
      <c r="MYA3421"/>
      <c r="MYB3421"/>
      <c r="MYC3421"/>
      <c r="MYD3421"/>
      <c r="MYE3421"/>
      <c r="MYF3421"/>
      <c r="MYG3421"/>
      <c r="MYH3421"/>
      <c r="MYI3421"/>
      <c r="MYJ3421"/>
      <c r="MYK3421"/>
      <c r="MYL3421"/>
      <c r="MYM3421"/>
      <c r="MYN3421"/>
      <c r="MYO3421"/>
      <c r="MYP3421"/>
      <c r="MYQ3421"/>
      <c r="MYR3421"/>
      <c r="MYS3421"/>
      <c r="MYT3421"/>
      <c r="MYU3421"/>
      <c r="MYV3421"/>
      <c r="MYW3421"/>
      <c r="MYX3421"/>
      <c r="MYY3421"/>
      <c r="MYZ3421"/>
      <c r="MZA3421"/>
      <c r="MZB3421"/>
      <c r="MZC3421"/>
      <c r="MZD3421"/>
      <c r="MZE3421"/>
      <c r="MZF3421"/>
      <c r="MZG3421"/>
      <c r="MZH3421"/>
      <c r="MZI3421"/>
      <c r="MZJ3421"/>
      <c r="MZK3421"/>
      <c r="MZL3421"/>
      <c r="MZM3421"/>
      <c r="MZN3421"/>
      <c r="MZO3421"/>
      <c r="MZP3421"/>
      <c r="MZQ3421"/>
      <c r="MZR3421"/>
      <c r="MZS3421"/>
      <c r="MZT3421"/>
      <c r="MZU3421"/>
      <c r="MZV3421"/>
      <c r="MZW3421"/>
      <c r="MZX3421"/>
      <c r="MZY3421"/>
      <c r="MZZ3421"/>
      <c r="NAA3421"/>
      <c r="NAB3421"/>
      <c r="NAC3421"/>
      <c r="NAD3421"/>
      <c r="NAE3421"/>
      <c r="NAF3421"/>
      <c r="NAG3421"/>
      <c r="NAH3421"/>
      <c r="NAI3421"/>
      <c r="NAJ3421"/>
      <c r="NAK3421"/>
      <c r="NAL3421"/>
      <c r="NAM3421"/>
      <c r="NAN3421"/>
      <c r="NAO3421"/>
      <c r="NAP3421"/>
      <c r="NAQ3421"/>
      <c r="NAR3421"/>
      <c r="NAS3421"/>
      <c r="NAT3421"/>
      <c r="NAU3421"/>
      <c r="NAV3421"/>
      <c r="NAW3421"/>
      <c r="NAX3421"/>
      <c r="NAY3421"/>
      <c r="NAZ3421"/>
      <c r="NBA3421"/>
      <c r="NBB3421"/>
      <c r="NBC3421"/>
      <c r="NBD3421"/>
      <c r="NBE3421"/>
      <c r="NBF3421"/>
      <c r="NBG3421"/>
      <c r="NBH3421"/>
      <c r="NBI3421"/>
      <c r="NBJ3421"/>
      <c r="NBK3421"/>
      <c r="NBL3421"/>
      <c r="NBM3421"/>
      <c r="NBN3421"/>
      <c r="NBO3421"/>
      <c r="NBP3421"/>
      <c r="NBQ3421"/>
      <c r="NBR3421"/>
      <c r="NBS3421"/>
      <c r="NBT3421"/>
      <c r="NBU3421"/>
      <c r="NBV3421"/>
      <c r="NBW3421"/>
      <c r="NBX3421"/>
      <c r="NBY3421"/>
      <c r="NBZ3421"/>
      <c r="NCA3421"/>
      <c r="NCB3421"/>
      <c r="NCC3421"/>
      <c r="NCD3421"/>
      <c r="NCE3421"/>
      <c r="NCF3421"/>
      <c r="NCG3421"/>
      <c r="NCH3421"/>
      <c r="NCI3421"/>
      <c r="NCJ3421"/>
      <c r="NCK3421"/>
      <c r="NCL3421"/>
      <c r="NCM3421"/>
      <c r="NCN3421"/>
      <c r="NCO3421"/>
      <c r="NCP3421"/>
      <c r="NCQ3421"/>
      <c r="NCR3421"/>
      <c r="NCS3421"/>
      <c r="NCT3421"/>
      <c r="NCU3421"/>
      <c r="NCV3421"/>
      <c r="NCW3421"/>
      <c r="NCX3421"/>
      <c r="NCY3421"/>
      <c r="NCZ3421"/>
      <c r="NDA3421"/>
      <c r="NDB3421"/>
      <c r="NDC3421"/>
      <c r="NDD3421"/>
      <c r="NDE3421"/>
      <c r="NDF3421"/>
      <c r="NDG3421"/>
      <c r="NDH3421"/>
      <c r="NDI3421"/>
      <c r="NDJ3421"/>
      <c r="NDK3421"/>
      <c r="NDL3421"/>
      <c r="NDM3421"/>
      <c r="NDN3421"/>
      <c r="NDO3421"/>
      <c r="NDP3421"/>
      <c r="NDQ3421"/>
      <c r="NDR3421"/>
      <c r="NDS3421"/>
      <c r="NDT3421"/>
      <c r="NDU3421"/>
      <c r="NDV3421"/>
      <c r="NDW3421"/>
      <c r="NDX3421"/>
      <c r="NDY3421"/>
      <c r="NDZ3421"/>
      <c r="NEA3421"/>
      <c r="NEB3421"/>
      <c r="NEC3421"/>
      <c r="NED3421"/>
      <c r="NEE3421"/>
      <c r="NEF3421"/>
      <c r="NEG3421"/>
      <c r="NEH3421"/>
      <c r="NEI3421"/>
      <c r="NEJ3421"/>
      <c r="NEK3421"/>
      <c r="NEL3421"/>
      <c r="NEM3421"/>
      <c r="NEN3421"/>
      <c r="NEO3421"/>
      <c r="NEP3421"/>
      <c r="NEQ3421"/>
      <c r="NER3421"/>
      <c r="NES3421"/>
      <c r="NET3421"/>
      <c r="NEU3421"/>
      <c r="NEV3421"/>
      <c r="NEW3421"/>
      <c r="NEX3421"/>
      <c r="NEY3421"/>
      <c r="NEZ3421"/>
      <c r="NFA3421"/>
      <c r="NFB3421"/>
      <c r="NFC3421"/>
      <c r="NFD3421"/>
      <c r="NFE3421"/>
      <c r="NFF3421"/>
      <c r="NFG3421"/>
      <c r="NFH3421"/>
      <c r="NFI3421"/>
      <c r="NFJ3421"/>
      <c r="NFK3421"/>
      <c r="NFL3421"/>
      <c r="NFM3421"/>
      <c r="NFN3421"/>
      <c r="NFO3421"/>
      <c r="NFP3421"/>
      <c r="NFQ3421"/>
      <c r="NFR3421"/>
      <c r="NFS3421"/>
      <c r="NFT3421"/>
      <c r="NFU3421"/>
      <c r="NFV3421"/>
      <c r="NFW3421"/>
      <c r="NFX3421"/>
      <c r="NFY3421"/>
      <c r="NFZ3421"/>
      <c r="NGA3421"/>
      <c r="NGB3421"/>
      <c r="NGC3421"/>
      <c r="NGD3421"/>
      <c r="NGE3421"/>
      <c r="NGF3421"/>
      <c r="NGG3421"/>
      <c r="NGH3421"/>
      <c r="NGI3421"/>
      <c r="NGJ3421"/>
      <c r="NGK3421"/>
      <c r="NGL3421"/>
      <c r="NGM3421"/>
      <c r="NGN3421"/>
      <c r="NGO3421"/>
      <c r="NGP3421"/>
      <c r="NGQ3421"/>
      <c r="NGR3421"/>
      <c r="NGS3421"/>
      <c r="NGT3421"/>
      <c r="NGU3421"/>
      <c r="NGV3421"/>
      <c r="NGW3421"/>
      <c r="NGX3421"/>
      <c r="NGY3421"/>
      <c r="NGZ3421"/>
      <c r="NHA3421"/>
      <c r="NHB3421"/>
      <c r="NHC3421"/>
      <c r="NHD3421"/>
      <c r="NHE3421"/>
      <c r="NHF3421"/>
      <c r="NHG3421"/>
      <c r="NHH3421"/>
      <c r="NHI3421"/>
      <c r="NHJ3421"/>
      <c r="NHK3421"/>
      <c r="NHL3421"/>
      <c r="NHM3421"/>
      <c r="NHN3421"/>
      <c r="NHO3421"/>
      <c r="NHP3421"/>
      <c r="NHQ3421"/>
      <c r="NHR3421"/>
      <c r="NHS3421"/>
      <c r="NHT3421"/>
      <c r="NHU3421"/>
      <c r="NHV3421"/>
      <c r="NHW3421"/>
      <c r="NHX3421"/>
      <c r="NHY3421"/>
      <c r="NHZ3421"/>
      <c r="NIA3421"/>
      <c r="NIB3421"/>
      <c r="NIC3421"/>
      <c r="NID3421"/>
      <c r="NIE3421"/>
      <c r="NIF3421"/>
      <c r="NIG3421"/>
      <c r="NIH3421"/>
      <c r="NII3421"/>
      <c r="NIJ3421"/>
      <c r="NIK3421"/>
      <c r="NIL3421"/>
      <c r="NIM3421"/>
      <c r="NIN3421"/>
      <c r="NIO3421"/>
      <c r="NIP3421"/>
      <c r="NIQ3421"/>
      <c r="NIR3421"/>
      <c r="NIS3421"/>
      <c r="NIT3421"/>
      <c r="NIU3421"/>
      <c r="NIV3421"/>
      <c r="NIW3421"/>
      <c r="NIX3421"/>
      <c r="NIY3421"/>
      <c r="NIZ3421"/>
      <c r="NJA3421"/>
      <c r="NJB3421"/>
      <c r="NJC3421"/>
      <c r="NJD3421"/>
      <c r="NJE3421"/>
      <c r="NJF3421"/>
      <c r="NJG3421"/>
      <c r="NJH3421"/>
      <c r="NJI3421"/>
      <c r="NJJ3421"/>
      <c r="NJK3421"/>
      <c r="NJL3421"/>
      <c r="NJM3421"/>
      <c r="NJN3421"/>
      <c r="NJO3421"/>
      <c r="NJP3421"/>
      <c r="NJQ3421"/>
      <c r="NJR3421"/>
      <c r="NJS3421"/>
      <c r="NJT3421"/>
      <c r="NJU3421"/>
      <c r="NJV3421"/>
      <c r="NJW3421"/>
      <c r="NJX3421"/>
      <c r="NJY3421"/>
      <c r="NJZ3421"/>
      <c r="NKA3421"/>
      <c r="NKB3421"/>
      <c r="NKC3421"/>
      <c r="NKD3421"/>
      <c r="NKE3421"/>
      <c r="NKF3421"/>
      <c r="NKG3421"/>
      <c r="NKH3421"/>
      <c r="NKI3421"/>
      <c r="NKJ3421"/>
      <c r="NKK3421"/>
      <c r="NKL3421"/>
      <c r="NKM3421"/>
      <c r="NKN3421"/>
      <c r="NKO3421"/>
      <c r="NKP3421"/>
      <c r="NKQ3421"/>
      <c r="NKR3421"/>
      <c r="NKS3421"/>
      <c r="NKT3421"/>
      <c r="NKU3421"/>
      <c r="NKV3421"/>
      <c r="NKW3421"/>
      <c r="NKX3421"/>
      <c r="NKY3421"/>
      <c r="NKZ3421"/>
      <c r="NLA3421"/>
      <c r="NLB3421"/>
      <c r="NLC3421"/>
      <c r="NLD3421"/>
      <c r="NLE3421"/>
      <c r="NLF3421"/>
      <c r="NLG3421"/>
      <c r="NLH3421"/>
      <c r="NLI3421"/>
      <c r="NLJ3421"/>
      <c r="NLK3421"/>
      <c r="NLL3421"/>
      <c r="NLM3421"/>
      <c r="NLN3421"/>
      <c r="NLO3421"/>
      <c r="NLP3421"/>
      <c r="NLQ3421"/>
      <c r="NLR3421"/>
      <c r="NLS3421"/>
      <c r="NLT3421"/>
      <c r="NLU3421"/>
      <c r="NLV3421"/>
      <c r="NLW3421"/>
      <c r="NLX3421"/>
      <c r="NLY3421"/>
      <c r="NLZ3421"/>
      <c r="NMA3421"/>
      <c r="NMB3421"/>
      <c r="NMC3421"/>
      <c r="NMD3421"/>
      <c r="NME3421"/>
      <c r="NMF3421"/>
      <c r="NMG3421"/>
      <c r="NMH3421"/>
      <c r="NMI3421"/>
      <c r="NMJ3421"/>
      <c r="NMK3421"/>
      <c r="NML3421"/>
      <c r="NMM3421"/>
      <c r="NMN3421"/>
      <c r="NMO3421"/>
      <c r="NMP3421"/>
      <c r="NMQ3421"/>
      <c r="NMR3421"/>
      <c r="NMS3421"/>
      <c r="NMT3421"/>
      <c r="NMU3421"/>
      <c r="NMV3421"/>
      <c r="NMW3421"/>
      <c r="NMX3421"/>
      <c r="NMY3421"/>
      <c r="NMZ3421"/>
      <c r="NNA3421"/>
      <c r="NNB3421"/>
      <c r="NNC3421"/>
      <c r="NND3421"/>
      <c r="NNE3421"/>
      <c r="NNF3421"/>
      <c r="NNG3421"/>
      <c r="NNH3421"/>
      <c r="NNI3421"/>
      <c r="NNJ3421"/>
      <c r="NNK3421"/>
      <c r="NNL3421"/>
      <c r="NNM3421"/>
      <c r="NNN3421"/>
      <c r="NNO3421"/>
      <c r="NNP3421"/>
      <c r="NNQ3421"/>
      <c r="NNR3421"/>
      <c r="NNS3421"/>
      <c r="NNT3421"/>
      <c r="NNU3421"/>
      <c r="NNV3421"/>
      <c r="NNW3421"/>
      <c r="NNX3421"/>
      <c r="NNY3421"/>
      <c r="NNZ3421"/>
      <c r="NOA3421"/>
      <c r="NOB3421"/>
      <c r="NOC3421"/>
      <c r="NOD3421"/>
      <c r="NOE3421"/>
      <c r="NOF3421"/>
      <c r="NOG3421"/>
      <c r="NOH3421"/>
      <c r="NOI3421"/>
      <c r="NOJ3421"/>
      <c r="NOK3421"/>
      <c r="NOL3421"/>
      <c r="NOM3421"/>
      <c r="NON3421"/>
      <c r="NOO3421"/>
      <c r="NOP3421"/>
      <c r="NOQ3421"/>
      <c r="NOR3421"/>
      <c r="NOS3421"/>
      <c r="NOT3421"/>
      <c r="NOU3421"/>
      <c r="NOV3421"/>
      <c r="NOW3421"/>
      <c r="NOX3421"/>
      <c r="NOY3421"/>
      <c r="NOZ3421"/>
      <c r="NPA3421"/>
      <c r="NPB3421"/>
      <c r="NPC3421"/>
      <c r="NPD3421"/>
      <c r="NPE3421"/>
      <c r="NPF3421"/>
      <c r="NPG3421"/>
      <c r="NPH3421"/>
      <c r="NPI3421"/>
      <c r="NPJ3421"/>
      <c r="NPK3421"/>
      <c r="NPL3421"/>
      <c r="NPM3421"/>
      <c r="NPN3421"/>
      <c r="NPO3421"/>
      <c r="NPP3421"/>
      <c r="NPQ3421"/>
      <c r="NPR3421"/>
      <c r="NPS3421"/>
      <c r="NPT3421"/>
      <c r="NPU3421"/>
      <c r="NPV3421"/>
      <c r="NPW3421"/>
      <c r="NPX3421"/>
      <c r="NPY3421"/>
      <c r="NPZ3421"/>
      <c r="NQA3421"/>
      <c r="NQB3421"/>
      <c r="NQC3421"/>
      <c r="NQD3421"/>
      <c r="NQE3421"/>
      <c r="NQF3421"/>
      <c r="NQG3421"/>
      <c r="NQH3421"/>
      <c r="NQI3421"/>
      <c r="NQJ3421"/>
      <c r="NQK3421"/>
      <c r="NQL3421"/>
      <c r="NQM3421"/>
      <c r="NQN3421"/>
      <c r="NQO3421"/>
      <c r="NQP3421"/>
      <c r="NQQ3421"/>
      <c r="NQR3421"/>
      <c r="NQS3421"/>
      <c r="NQT3421"/>
      <c r="NQU3421"/>
      <c r="NQV3421"/>
      <c r="NQW3421"/>
      <c r="NQX3421"/>
      <c r="NQY3421"/>
      <c r="NQZ3421"/>
      <c r="NRA3421"/>
      <c r="NRB3421"/>
      <c r="NRC3421"/>
      <c r="NRD3421"/>
      <c r="NRE3421"/>
      <c r="NRF3421"/>
      <c r="NRG3421"/>
      <c r="NRH3421"/>
      <c r="NRI3421"/>
      <c r="NRJ3421"/>
      <c r="NRK3421"/>
      <c r="NRL3421"/>
      <c r="NRM3421"/>
      <c r="NRN3421"/>
      <c r="NRO3421"/>
      <c r="NRP3421"/>
      <c r="NRQ3421"/>
      <c r="NRR3421"/>
      <c r="NRS3421"/>
      <c r="NRT3421"/>
      <c r="NRU3421"/>
      <c r="NRV3421"/>
      <c r="NRW3421"/>
      <c r="NRX3421"/>
      <c r="NRY3421"/>
      <c r="NRZ3421"/>
      <c r="NSA3421"/>
      <c r="NSB3421"/>
      <c r="NSC3421"/>
      <c r="NSD3421"/>
      <c r="NSE3421"/>
      <c r="NSF3421"/>
      <c r="NSG3421"/>
      <c r="NSH3421"/>
      <c r="NSI3421"/>
      <c r="NSJ3421"/>
      <c r="NSK3421"/>
      <c r="NSL3421"/>
      <c r="NSM3421"/>
      <c r="NSN3421"/>
      <c r="NSO3421"/>
      <c r="NSP3421"/>
      <c r="NSQ3421"/>
      <c r="NSR3421"/>
      <c r="NSS3421"/>
      <c r="NST3421"/>
      <c r="NSU3421"/>
      <c r="NSV3421"/>
      <c r="NSW3421"/>
      <c r="NSX3421"/>
      <c r="NSY3421"/>
      <c r="NSZ3421"/>
      <c r="NTA3421"/>
      <c r="NTB3421"/>
      <c r="NTC3421"/>
      <c r="NTD3421"/>
      <c r="NTE3421"/>
      <c r="NTF3421"/>
      <c r="NTG3421"/>
      <c r="NTH3421"/>
      <c r="NTI3421"/>
      <c r="NTJ3421"/>
      <c r="NTK3421"/>
      <c r="NTL3421"/>
      <c r="NTM3421"/>
      <c r="NTN3421"/>
      <c r="NTO3421"/>
      <c r="NTP3421"/>
      <c r="NTQ3421"/>
      <c r="NTR3421"/>
      <c r="NTS3421"/>
      <c r="NTT3421"/>
      <c r="NTU3421"/>
      <c r="NTV3421"/>
      <c r="NTW3421"/>
      <c r="NTX3421"/>
      <c r="NTY3421"/>
      <c r="NTZ3421"/>
      <c r="NUA3421"/>
      <c r="NUB3421"/>
      <c r="NUC3421"/>
      <c r="NUD3421"/>
      <c r="NUE3421"/>
      <c r="NUF3421"/>
      <c r="NUG3421"/>
      <c r="NUH3421"/>
      <c r="NUI3421"/>
      <c r="NUJ3421"/>
      <c r="NUK3421"/>
      <c r="NUL3421"/>
      <c r="NUM3421"/>
      <c r="NUN3421"/>
      <c r="NUO3421"/>
      <c r="NUP3421"/>
      <c r="NUQ3421"/>
      <c r="NUR3421"/>
      <c r="NUS3421"/>
      <c r="NUT3421"/>
      <c r="NUU3421"/>
      <c r="NUV3421"/>
      <c r="NUW3421"/>
      <c r="NUX3421"/>
      <c r="NUY3421"/>
      <c r="NUZ3421"/>
      <c r="NVA3421"/>
      <c r="NVB3421"/>
      <c r="NVC3421"/>
      <c r="NVD3421"/>
      <c r="NVE3421"/>
      <c r="NVF3421"/>
      <c r="NVG3421"/>
      <c r="NVH3421"/>
      <c r="NVI3421"/>
      <c r="NVJ3421"/>
      <c r="NVK3421"/>
      <c r="NVL3421"/>
      <c r="NVM3421"/>
      <c r="NVN3421"/>
      <c r="NVO3421"/>
      <c r="NVP3421"/>
      <c r="NVQ3421"/>
      <c r="NVR3421"/>
      <c r="NVS3421"/>
      <c r="NVT3421"/>
      <c r="NVU3421"/>
      <c r="NVV3421"/>
      <c r="NVW3421"/>
      <c r="NVX3421"/>
      <c r="NVY3421"/>
      <c r="NVZ3421"/>
      <c r="NWA3421"/>
      <c r="NWB3421"/>
      <c r="NWC3421"/>
      <c r="NWD3421"/>
      <c r="NWE3421"/>
      <c r="NWF3421"/>
      <c r="NWG3421"/>
      <c r="NWH3421"/>
      <c r="NWI3421"/>
      <c r="NWJ3421"/>
      <c r="NWK3421"/>
      <c r="NWL3421"/>
      <c r="NWM3421"/>
      <c r="NWN3421"/>
      <c r="NWO3421"/>
      <c r="NWP3421"/>
      <c r="NWQ3421"/>
      <c r="NWR3421"/>
      <c r="NWS3421"/>
      <c r="NWT3421"/>
      <c r="NWU3421"/>
      <c r="NWV3421"/>
      <c r="NWW3421"/>
      <c r="NWX3421"/>
      <c r="NWY3421"/>
      <c r="NWZ3421"/>
      <c r="NXA3421"/>
      <c r="NXB3421"/>
      <c r="NXC3421"/>
      <c r="NXD3421"/>
      <c r="NXE3421"/>
      <c r="NXF3421"/>
      <c r="NXG3421"/>
      <c r="NXH3421"/>
      <c r="NXI3421"/>
      <c r="NXJ3421"/>
      <c r="NXK3421"/>
      <c r="NXL3421"/>
      <c r="NXM3421"/>
      <c r="NXN3421"/>
      <c r="NXO3421"/>
      <c r="NXP3421"/>
      <c r="NXQ3421"/>
      <c r="NXR3421"/>
      <c r="NXS3421"/>
      <c r="NXT3421"/>
      <c r="NXU3421"/>
      <c r="NXV3421"/>
      <c r="NXW3421"/>
      <c r="NXX3421"/>
      <c r="NXY3421"/>
      <c r="NXZ3421"/>
      <c r="NYA3421"/>
      <c r="NYB3421"/>
      <c r="NYC3421"/>
      <c r="NYD3421"/>
      <c r="NYE3421"/>
      <c r="NYF3421"/>
      <c r="NYG3421"/>
      <c r="NYH3421"/>
      <c r="NYI3421"/>
      <c r="NYJ3421"/>
      <c r="NYK3421"/>
      <c r="NYL3421"/>
      <c r="NYM3421"/>
      <c r="NYN3421"/>
      <c r="NYO3421"/>
      <c r="NYP3421"/>
      <c r="NYQ3421"/>
      <c r="NYR3421"/>
      <c r="NYS3421"/>
      <c r="NYT3421"/>
      <c r="NYU3421"/>
      <c r="NYV3421"/>
      <c r="NYW3421"/>
      <c r="NYX3421"/>
      <c r="NYY3421"/>
      <c r="NYZ3421"/>
      <c r="NZA3421"/>
      <c r="NZB3421"/>
      <c r="NZC3421"/>
      <c r="NZD3421"/>
      <c r="NZE3421"/>
      <c r="NZF3421"/>
      <c r="NZG3421"/>
      <c r="NZH3421"/>
      <c r="NZI3421"/>
      <c r="NZJ3421"/>
      <c r="NZK3421"/>
      <c r="NZL3421"/>
      <c r="NZM3421"/>
      <c r="NZN3421"/>
      <c r="NZO3421"/>
      <c r="NZP3421"/>
      <c r="NZQ3421"/>
      <c r="NZR3421"/>
      <c r="NZS3421"/>
      <c r="NZT3421"/>
      <c r="NZU3421"/>
      <c r="NZV3421"/>
      <c r="NZW3421"/>
      <c r="NZX3421"/>
      <c r="NZY3421"/>
      <c r="NZZ3421"/>
      <c r="OAA3421"/>
      <c r="OAB3421"/>
      <c r="OAC3421"/>
      <c r="OAD3421"/>
      <c r="OAE3421"/>
      <c r="OAF3421"/>
      <c r="OAG3421"/>
      <c r="OAH3421"/>
      <c r="OAI3421"/>
      <c r="OAJ3421"/>
      <c r="OAK3421"/>
      <c r="OAL3421"/>
      <c r="OAM3421"/>
      <c r="OAN3421"/>
      <c r="OAO3421"/>
      <c r="OAP3421"/>
      <c r="OAQ3421"/>
      <c r="OAR3421"/>
      <c r="OAS3421"/>
      <c r="OAT3421"/>
      <c r="OAU3421"/>
      <c r="OAV3421"/>
      <c r="OAW3421"/>
      <c r="OAX3421"/>
      <c r="OAY3421"/>
      <c r="OAZ3421"/>
      <c r="OBA3421"/>
      <c r="OBB3421"/>
      <c r="OBC3421"/>
      <c r="OBD3421"/>
      <c r="OBE3421"/>
      <c r="OBF3421"/>
      <c r="OBG3421"/>
      <c r="OBH3421"/>
      <c r="OBI3421"/>
      <c r="OBJ3421"/>
      <c r="OBK3421"/>
      <c r="OBL3421"/>
      <c r="OBM3421"/>
      <c r="OBN3421"/>
      <c r="OBO3421"/>
      <c r="OBP3421"/>
      <c r="OBQ3421"/>
      <c r="OBR3421"/>
      <c r="OBS3421"/>
      <c r="OBT3421"/>
      <c r="OBU3421"/>
      <c r="OBV3421"/>
      <c r="OBW3421"/>
      <c r="OBX3421"/>
      <c r="OBY3421"/>
      <c r="OBZ3421"/>
      <c r="OCA3421"/>
      <c r="OCB3421"/>
      <c r="OCC3421"/>
      <c r="OCD3421"/>
      <c r="OCE3421"/>
      <c r="OCF3421"/>
      <c r="OCG3421"/>
      <c r="OCH3421"/>
      <c r="OCI3421"/>
      <c r="OCJ3421"/>
      <c r="OCK3421"/>
      <c r="OCL3421"/>
      <c r="OCM3421"/>
      <c r="OCN3421"/>
      <c r="OCO3421"/>
      <c r="OCP3421"/>
      <c r="OCQ3421"/>
      <c r="OCR3421"/>
      <c r="OCS3421"/>
      <c r="OCT3421"/>
      <c r="OCU3421"/>
      <c r="OCV3421"/>
      <c r="OCW3421"/>
      <c r="OCX3421"/>
      <c r="OCY3421"/>
      <c r="OCZ3421"/>
      <c r="ODA3421"/>
      <c r="ODB3421"/>
      <c r="ODC3421"/>
      <c r="ODD3421"/>
      <c r="ODE3421"/>
      <c r="ODF3421"/>
      <c r="ODG3421"/>
      <c r="ODH3421"/>
      <c r="ODI3421"/>
      <c r="ODJ3421"/>
      <c r="ODK3421"/>
      <c r="ODL3421"/>
      <c r="ODM3421"/>
      <c r="ODN3421"/>
      <c r="ODO3421"/>
      <c r="ODP3421"/>
      <c r="ODQ3421"/>
      <c r="ODR3421"/>
      <c r="ODS3421"/>
      <c r="ODT3421"/>
      <c r="ODU3421"/>
      <c r="ODV3421"/>
      <c r="ODW3421"/>
      <c r="ODX3421"/>
      <c r="ODY3421"/>
      <c r="ODZ3421"/>
      <c r="OEA3421"/>
      <c r="OEB3421"/>
      <c r="OEC3421"/>
      <c r="OED3421"/>
      <c r="OEE3421"/>
      <c r="OEF3421"/>
      <c r="OEG3421"/>
      <c r="OEH3421"/>
      <c r="OEI3421"/>
      <c r="OEJ3421"/>
      <c r="OEK3421"/>
      <c r="OEL3421"/>
      <c r="OEM3421"/>
      <c r="OEN3421"/>
      <c r="OEO3421"/>
      <c r="OEP3421"/>
      <c r="OEQ3421"/>
      <c r="OER3421"/>
      <c r="OES3421"/>
      <c r="OET3421"/>
      <c r="OEU3421"/>
      <c r="OEV3421"/>
      <c r="OEW3421"/>
      <c r="OEX3421"/>
      <c r="OEY3421"/>
      <c r="OEZ3421"/>
      <c r="OFA3421"/>
      <c r="OFB3421"/>
      <c r="OFC3421"/>
      <c r="OFD3421"/>
      <c r="OFE3421"/>
      <c r="OFF3421"/>
      <c r="OFG3421"/>
      <c r="OFH3421"/>
      <c r="OFI3421"/>
      <c r="OFJ3421"/>
      <c r="OFK3421"/>
      <c r="OFL3421"/>
      <c r="OFM3421"/>
      <c r="OFN3421"/>
      <c r="OFO3421"/>
      <c r="OFP3421"/>
      <c r="OFQ3421"/>
      <c r="OFR3421"/>
      <c r="OFS3421"/>
      <c r="OFT3421"/>
      <c r="OFU3421"/>
      <c r="OFV3421"/>
      <c r="OFW3421"/>
      <c r="OFX3421"/>
      <c r="OFY3421"/>
      <c r="OFZ3421"/>
      <c r="OGA3421"/>
      <c r="OGB3421"/>
      <c r="OGC3421"/>
      <c r="OGD3421"/>
      <c r="OGE3421"/>
      <c r="OGF3421"/>
      <c r="OGG3421"/>
      <c r="OGH3421"/>
      <c r="OGI3421"/>
      <c r="OGJ3421"/>
      <c r="OGK3421"/>
      <c r="OGL3421"/>
      <c r="OGM3421"/>
      <c r="OGN3421"/>
      <c r="OGO3421"/>
      <c r="OGP3421"/>
      <c r="OGQ3421"/>
      <c r="OGR3421"/>
      <c r="OGS3421"/>
      <c r="OGT3421"/>
      <c r="OGU3421"/>
      <c r="OGV3421"/>
      <c r="OGW3421"/>
      <c r="OGX3421"/>
      <c r="OGY3421"/>
      <c r="OGZ3421"/>
      <c r="OHA3421"/>
      <c r="OHB3421"/>
      <c r="OHC3421"/>
      <c r="OHD3421"/>
      <c r="OHE3421"/>
      <c r="OHF3421"/>
      <c r="OHG3421"/>
      <c r="OHH3421"/>
      <c r="OHI3421"/>
      <c r="OHJ3421"/>
      <c r="OHK3421"/>
      <c r="OHL3421"/>
      <c r="OHM3421"/>
      <c r="OHN3421"/>
      <c r="OHO3421"/>
      <c r="OHP3421"/>
      <c r="OHQ3421"/>
      <c r="OHR3421"/>
      <c r="OHS3421"/>
      <c r="OHT3421"/>
      <c r="OHU3421"/>
      <c r="OHV3421"/>
      <c r="OHW3421"/>
      <c r="OHX3421"/>
      <c r="OHY3421"/>
      <c r="OHZ3421"/>
      <c r="OIA3421"/>
      <c r="OIB3421"/>
      <c r="OIC3421"/>
      <c r="OID3421"/>
      <c r="OIE3421"/>
      <c r="OIF3421"/>
      <c r="OIG3421"/>
      <c r="OIH3421"/>
      <c r="OII3421"/>
      <c r="OIJ3421"/>
      <c r="OIK3421"/>
      <c r="OIL3421"/>
      <c r="OIM3421"/>
      <c r="OIN3421"/>
      <c r="OIO3421"/>
      <c r="OIP3421"/>
      <c r="OIQ3421"/>
      <c r="OIR3421"/>
      <c r="OIS3421"/>
      <c r="OIT3421"/>
      <c r="OIU3421"/>
      <c r="OIV3421"/>
      <c r="OIW3421"/>
      <c r="OIX3421"/>
      <c r="OIY3421"/>
      <c r="OIZ3421"/>
      <c r="OJA3421"/>
      <c r="OJB3421"/>
      <c r="OJC3421"/>
      <c r="OJD3421"/>
      <c r="OJE3421"/>
      <c r="OJF3421"/>
      <c r="OJG3421"/>
      <c r="OJH3421"/>
      <c r="OJI3421"/>
      <c r="OJJ3421"/>
      <c r="OJK3421"/>
      <c r="OJL3421"/>
      <c r="OJM3421"/>
      <c r="OJN3421"/>
      <c r="OJO3421"/>
      <c r="OJP3421"/>
      <c r="OJQ3421"/>
      <c r="OJR3421"/>
      <c r="OJS3421"/>
      <c r="OJT3421"/>
      <c r="OJU3421"/>
      <c r="OJV3421"/>
      <c r="OJW3421"/>
      <c r="OJX3421"/>
      <c r="OJY3421"/>
      <c r="OJZ3421"/>
      <c r="OKA3421"/>
      <c r="OKB3421"/>
      <c r="OKC3421"/>
      <c r="OKD3421"/>
      <c r="OKE3421"/>
      <c r="OKF3421"/>
      <c r="OKG3421"/>
      <c r="OKH3421"/>
      <c r="OKI3421"/>
      <c r="OKJ3421"/>
      <c r="OKK3421"/>
      <c r="OKL3421"/>
      <c r="OKM3421"/>
      <c r="OKN3421"/>
      <c r="OKO3421"/>
      <c r="OKP3421"/>
      <c r="OKQ3421"/>
      <c r="OKR3421"/>
      <c r="OKS3421"/>
      <c r="OKT3421"/>
      <c r="OKU3421"/>
      <c r="OKV3421"/>
      <c r="OKW3421"/>
      <c r="OKX3421"/>
      <c r="OKY3421"/>
      <c r="OKZ3421"/>
      <c r="OLA3421"/>
      <c r="OLB3421"/>
      <c r="OLC3421"/>
      <c r="OLD3421"/>
      <c r="OLE3421"/>
      <c r="OLF3421"/>
      <c r="OLG3421"/>
      <c r="OLH3421"/>
      <c r="OLI3421"/>
      <c r="OLJ3421"/>
      <c r="OLK3421"/>
      <c r="OLL3421"/>
      <c r="OLM3421"/>
      <c r="OLN3421"/>
      <c r="OLO3421"/>
      <c r="OLP3421"/>
      <c r="OLQ3421"/>
      <c r="OLR3421"/>
      <c r="OLS3421"/>
      <c r="OLT3421"/>
      <c r="OLU3421"/>
      <c r="OLV3421"/>
      <c r="OLW3421"/>
      <c r="OLX3421"/>
      <c r="OLY3421"/>
      <c r="OLZ3421"/>
      <c r="OMA3421"/>
      <c r="OMB3421"/>
      <c r="OMC3421"/>
      <c r="OMD3421"/>
      <c r="OME3421"/>
      <c r="OMF3421"/>
      <c r="OMG3421"/>
      <c r="OMH3421"/>
      <c r="OMI3421"/>
      <c r="OMJ3421"/>
      <c r="OMK3421"/>
      <c r="OML3421"/>
      <c r="OMM3421"/>
      <c r="OMN3421"/>
      <c r="OMO3421"/>
      <c r="OMP3421"/>
      <c r="OMQ3421"/>
      <c r="OMR3421"/>
      <c r="OMS3421"/>
      <c r="OMT3421"/>
      <c r="OMU3421"/>
      <c r="OMV3421"/>
      <c r="OMW3421"/>
      <c r="OMX3421"/>
      <c r="OMY3421"/>
      <c r="OMZ3421"/>
      <c r="ONA3421"/>
      <c r="ONB3421"/>
      <c r="ONC3421"/>
      <c r="OND3421"/>
      <c r="ONE3421"/>
      <c r="ONF3421"/>
      <c r="ONG3421"/>
      <c r="ONH3421"/>
      <c r="ONI3421"/>
      <c r="ONJ3421"/>
      <c r="ONK3421"/>
      <c r="ONL3421"/>
      <c r="ONM3421"/>
      <c r="ONN3421"/>
      <c r="ONO3421"/>
      <c r="ONP3421"/>
      <c r="ONQ3421"/>
      <c r="ONR3421"/>
      <c r="ONS3421"/>
      <c r="ONT3421"/>
      <c r="ONU3421"/>
      <c r="ONV3421"/>
      <c r="ONW3421"/>
      <c r="ONX3421"/>
      <c r="ONY3421"/>
      <c r="ONZ3421"/>
      <c r="OOA3421"/>
      <c r="OOB3421"/>
      <c r="OOC3421"/>
      <c r="OOD3421"/>
      <c r="OOE3421"/>
      <c r="OOF3421"/>
      <c r="OOG3421"/>
      <c r="OOH3421"/>
      <c r="OOI3421"/>
      <c r="OOJ3421"/>
      <c r="OOK3421"/>
      <c r="OOL3421"/>
      <c r="OOM3421"/>
      <c r="OON3421"/>
      <c r="OOO3421"/>
      <c r="OOP3421"/>
      <c r="OOQ3421"/>
      <c r="OOR3421"/>
      <c r="OOS3421"/>
      <c r="OOT3421"/>
      <c r="OOU3421"/>
      <c r="OOV3421"/>
      <c r="OOW3421"/>
      <c r="OOX3421"/>
      <c r="OOY3421"/>
      <c r="OOZ3421"/>
      <c r="OPA3421"/>
      <c r="OPB3421"/>
      <c r="OPC3421"/>
      <c r="OPD3421"/>
      <c r="OPE3421"/>
      <c r="OPF3421"/>
      <c r="OPG3421"/>
      <c r="OPH3421"/>
      <c r="OPI3421"/>
      <c r="OPJ3421"/>
      <c r="OPK3421"/>
      <c r="OPL3421"/>
      <c r="OPM3421"/>
      <c r="OPN3421"/>
      <c r="OPO3421"/>
      <c r="OPP3421"/>
      <c r="OPQ3421"/>
      <c r="OPR3421"/>
      <c r="OPS3421"/>
      <c r="OPT3421"/>
      <c r="OPU3421"/>
      <c r="OPV3421"/>
      <c r="OPW3421"/>
      <c r="OPX3421"/>
      <c r="OPY3421"/>
      <c r="OPZ3421"/>
      <c r="OQA3421"/>
      <c r="OQB3421"/>
      <c r="OQC3421"/>
      <c r="OQD3421"/>
      <c r="OQE3421"/>
      <c r="OQF3421"/>
      <c r="OQG3421"/>
      <c r="OQH3421"/>
      <c r="OQI3421"/>
      <c r="OQJ3421"/>
      <c r="OQK3421"/>
      <c r="OQL3421"/>
      <c r="OQM3421"/>
      <c r="OQN3421"/>
      <c r="OQO3421"/>
      <c r="OQP3421"/>
      <c r="OQQ3421"/>
      <c r="OQR3421"/>
      <c r="OQS3421"/>
      <c r="OQT3421"/>
      <c r="OQU3421"/>
      <c r="OQV3421"/>
      <c r="OQW3421"/>
      <c r="OQX3421"/>
      <c r="OQY3421"/>
      <c r="OQZ3421"/>
      <c r="ORA3421"/>
      <c r="ORB3421"/>
      <c r="ORC3421"/>
      <c r="ORD3421"/>
      <c r="ORE3421"/>
      <c r="ORF3421"/>
      <c r="ORG3421"/>
      <c r="ORH3421"/>
      <c r="ORI3421"/>
      <c r="ORJ3421"/>
      <c r="ORK3421"/>
      <c r="ORL3421"/>
      <c r="ORM3421"/>
      <c r="ORN3421"/>
      <c r="ORO3421"/>
      <c r="ORP3421"/>
      <c r="ORQ3421"/>
      <c r="ORR3421"/>
      <c r="ORS3421"/>
      <c r="ORT3421"/>
      <c r="ORU3421"/>
      <c r="ORV3421"/>
      <c r="ORW3421"/>
      <c r="ORX3421"/>
      <c r="ORY3421"/>
      <c r="ORZ3421"/>
      <c r="OSA3421"/>
      <c r="OSB3421"/>
      <c r="OSC3421"/>
      <c r="OSD3421"/>
      <c r="OSE3421"/>
      <c r="OSF3421"/>
      <c r="OSG3421"/>
      <c r="OSH3421"/>
      <c r="OSI3421"/>
      <c r="OSJ3421"/>
      <c r="OSK3421"/>
      <c r="OSL3421"/>
      <c r="OSM3421"/>
      <c r="OSN3421"/>
      <c r="OSO3421"/>
      <c r="OSP3421"/>
      <c r="OSQ3421"/>
      <c r="OSR3421"/>
      <c r="OSS3421"/>
      <c r="OST3421"/>
      <c r="OSU3421"/>
      <c r="OSV3421"/>
      <c r="OSW3421"/>
      <c r="OSX3421"/>
      <c r="OSY3421"/>
      <c r="OSZ3421"/>
      <c r="OTA3421"/>
      <c r="OTB3421"/>
      <c r="OTC3421"/>
      <c r="OTD3421"/>
      <c r="OTE3421"/>
      <c r="OTF3421"/>
      <c r="OTG3421"/>
      <c r="OTH3421"/>
      <c r="OTI3421"/>
      <c r="OTJ3421"/>
      <c r="OTK3421"/>
      <c r="OTL3421"/>
      <c r="OTM3421"/>
      <c r="OTN3421"/>
      <c r="OTO3421"/>
      <c r="OTP3421"/>
      <c r="OTQ3421"/>
      <c r="OTR3421"/>
      <c r="OTS3421"/>
      <c r="OTT3421"/>
      <c r="OTU3421"/>
      <c r="OTV3421"/>
      <c r="OTW3421"/>
      <c r="OTX3421"/>
      <c r="OTY3421"/>
      <c r="OTZ3421"/>
      <c r="OUA3421"/>
      <c r="OUB3421"/>
      <c r="OUC3421"/>
      <c r="OUD3421"/>
      <c r="OUE3421"/>
      <c r="OUF3421"/>
      <c r="OUG3421"/>
      <c r="OUH3421"/>
      <c r="OUI3421"/>
      <c r="OUJ3421"/>
      <c r="OUK3421"/>
      <c r="OUL3421"/>
      <c r="OUM3421"/>
      <c r="OUN3421"/>
      <c r="OUO3421"/>
      <c r="OUP3421"/>
      <c r="OUQ3421"/>
      <c r="OUR3421"/>
      <c r="OUS3421"/>
      <c r="OUT3421"/>
      <c r="OUU3421"/>
      <c r="OUV3421"/>
      <c r="OUW3421"/>
      <c r="OUX3421"/>
      <c r="OUY3421"/>
      <c r="OUZ3421"/>
      <c r="OVA3421"/>
      <c r="OVB3421"/>
      <c r="OVC3421"/>
      <c r="OVD3421"/>
      <c r="OVE3421"/>
      <c r="OVF3421"/>
      <c r="OVG3421"/>
      <c r="OVH3421"/>
      <c r="OVI3421"/>
      <c r="OVJ3421"/>
      <c r="OVK3421"/>
      <c r="OVL3421"/>
      <c r="OVM3421"/>
      <c r="OVN3421"/>
      <c r="OVO3421"/>
      <c r="OVP3421"/>
      <c r="OVQ3421"/>
      <c r="OVR3421"/>
      <c r="OVS3421"/>
      <c r="OVT3421"/>
      <c r="OVU3421"/>
      <c r="OVV3421"/>
      <c r="OVW3421"/>
      <c r="OVX3421"/>
      <c r="OVY3421"/>
      <c r="OVZ3421"/>
      <c r="OWA3421"/>
      <c r="OWB3421"/>
      <c r="OWC3421"/>
      <c r="OWD3421"/>
      <c r="OWE3421"/>
      <c r="OWF3421"/>
      <c r="OWG3421"/>
      <c r="OWH3421"/>
      <c r="OWI3421"/>
      <c r="OWJ3421"/>
      <c r="OWK3421"/>
      <c r="OWL3421"/>
      <c r="OWM3421"/>
      <c r="OWN3421"/>
      <c r="OWO3421"/>
      <c r="OWP3421"/>
      <c r="OWQ3421"/>
      <c r="OWR3421"/>
      <c r="OWS3421"/>
      <c r="OWT3421"/>
      <c r="OWU3421"/>
      <c r="OWV3421"/>
      <c r="OWW3421"/>
      <c r="OWX3421"/>
      <c r="OWY3421"/>
      <c r="OWZ3421"/>
      <c r="OXA3421"/>
      <c r="OXB3421"/>
      <c r="OXC3421"/>
      <c r="OXD3421"/>
      <c r="OXE3421"/>
      <c r="OXF3421"/>
      <c r="OXG3421"/>
      <c r="OXH3421"/>
      <c r="OXI3421"/>
      <c r="OXJ3421"/>
      <c r="OXK3421"/>
      <c r="OXL3421"/>
      <c r="OXM3421"/>
      <c r="OXN3421"/>
      <c r="OXO3421"/>
      <c r="OXP3421"/>
      <c r="OXQ3421"/>
      <c r="OXR3421"/>
      <c r="OXS3421"/>
      <c r="OXT3421"/>
      <c r="OXU3421"/>
      <c r="OXV3421"/>
      <c r="OXW3421"/>
      <c r="OXX3421"/>
      <c r="OXY3421"/>
      <c r="OXZ3421"/>
      <c r="OYA3421"/>
      <c r="OYB3421"/>
      <c r="OYC3421"/>
      <c r="OYD3421"/>
      <c r="OYE3421"/>
      <c r="OYF3421"/>
      <c r="OYG3421"/>
      <c r="OYH3421"/>
      <c r="OYI3421"/>
      <c r="OYJ3421"/>
      <c r="OYK3421"/>
      <c r="OYL3421"/>
      <c r="OYM3421"/>
      <c r="OYN3421"/>
      <c r="OYO3421"/>
      <c r="OYP3421"/>
      <c r="OYQ3421"/>
      <c r="OYR3421"/>
      <c r="OYS3421"/>
      <c r="OYT3421"/>
      <c r="OYU3421"/>
      <c r="OYV3421"/>
      <c r="OYW3421"/>
      <c r="OYX3421"/>
      <c r="OYY3421"/>
      <c r="OYZ3421"/>
      <c r="OZA3421"/>
      <c r="OZB3421"/>
      <c r="OZC3421"/>
      <c r="OZD3421"/>
      <c r="OZE3421"/>
      <c r="OZF3421"/>
      <c r="OZG3421"/>
      <c r="OZH3421"/>
      <c r="OZI3421"/>
      <c r="OZJ3421"/>
      <c r="OZK3421"/>
      <c r="OZL3421"/>
      <c r="OZM3421"/>
      <c r="OZN3421"/>
      <c r="OZO3421"/>
      <c r="OZP3421"/>
      <c r="OZQ3421"/>
      <c r="OZR3421"/>
      <c r="OZS3421"/>
      <c r="OZT3421"/>
      <c r="OZU3421"/>
      <c r="OZV3421"/>
      <c r="OZW3421"/>
      <c r="OZX3421"/>
      <c r="OZY3421"/>
      <c r="OZZ3421"/>
      <c r="PAA3421"/>
      <c r="PAB3421"/>
      <c r="PAC3421"/>
      <c r="PAD3421"/>
      <c r="PAE3421"/>
      <c r="PAF3421"/>
      <c r="PAG3421"/>
      <c r="PAH3421"/>
      <c r="PAI3421"/>
      <c r="PAJ3421"/>
      <c r="PAK3421"/>
      <c r="PAL3421"/>
      <c r="PAM3421"/>
      <c r="PAN3421"/>
      <c r="PAO3421"/>
      <c r="PAP3421"/>
      <c r="PAQ3421"/>
      <c r="PAR3421"/>
      <c r="PAS3421"/>
      <c r="PAT3421"/>
      <c r="PAU3421"/>
      <c r="PAV3421"/>
      <c r="PAW3421"/>
      <c r="PAX3421"/>
      <c r="PAY3421"/>
      <c r="PAZ3421"/>
      <c r="PBA3421"/>
      <c r="PBB3421"/>
      <c r="PBC3421"/>
      <c r="PBD3421"/>
      <c r="PBE3421"/>
      <c r="PBF3421"/>
      <c r="PBG3421"/>
      <c r="PBH3421"/>
      <c r="PBI3421"/>
      <c r="PBJ3421"/>
      <c r="PBK3421"/>
      <c r="PBL3421"/>
      <c r="PBM3421"/>
      <c r="PBN3421"/>
      <c r="PBO3421"/>
      <c r="PBP3421"/>
      <c r="PBQ3421"/>
      <c r="PBR3421"/>
      <c r="PBS3421"/>
      <c r="PBT3421"/>
      <c r="PBU3421"/>
      <c r="PBV3421"/>
      <c r="PBW3421"/>
      <c r="PBX3421"/>
      <c r="PBY3421"/>
      <c r="PBZ3421"/>
      <c r="PCA3421"/>
      <c r="PCB3421"/>
      <c r="PCC3421"/>
      <c r="PCD3421"/>
      <c r="PCE3421"/>
      <c r="PCF3421"/>
      <c r="PCG3421"/>
      <c r="PCH3421"/>
      <c r="PCI3421"/>
      <c r="PCJ3421"/>
      <c r="PCK3421"/>
      <c r="PCL3421"/>
      <c r="PCM3421"/>
      <c r="PCN3421"/>
      <c r="PCO3421"/>
      <c r="PCP3421"/>
      <c r="PCQ3421"/>
      <c r="PCR3421"/>
      <c r="PCS3421"/>
      <c r="PCT3421"/>
      <c r="PCU3421"/>
      <c r="PCV3421"/>
      <c r="PCW3421"/>
      <c r="PCX3421"/>
      <c r="PCY3421"/>
      <c r="PCZ3421"/>
      <c r="PDA3421"/>
      <c r="PDB3421"/>
      <c r="PDC3421"/>
      <c r="PDD3421"/>
      <c r="PDE3421"/>
      <c r="PDF3421"/>
      <c r="PDG3421"/>
      <c r="PDH3421"/>
      <c r="PDI3421"/>
      <c r="PDJ3421"/>
      <c r="PDK3421"/>
      <c r="PDL3421"/>
      <c r="PDM3421"/>
      <c r="PDN3421"/>
      <c r="PDO3421"/>
      <c r="PDP3421"/>
      <c r="PDQ3421"/>
      <c r="PDR3421"/>
      <c r="PDS3421"/>
      <c r="PDT3421"/>
      <c r="PDU3421"/>
      <c r="PDV3421"/>
      <c r="PDW3421"/>
      <c r="PDX3421"/>
      <c r="PDY3421"/>
      <c r="PDZ3421"/>
      <c r="PEA3421"/>
      <c r="PEB3421"/>
      <c r="PEC3421"/>
      <c r="PED3421"/>
      <c r="PEE3421"/>
      <c r="PEF3421"/>
      <c r="PEG3421"/>
      <c r="PEH3421"/>
      <c r="PEI3421"/>
      <c r="PEJ3421"/>
      <c r="PEK3421"/>
      <c r="PEL3421"/>
      <c r="PEM3421"/>
      <c r="PEN3421"/>
      <c r="PEO3421"/>
      <c r="PEP3421"/>
      <c r="PEQ3421"/>
      <c r="PER3421"/>
      <c r="PES3421"/>
      <c r="PET3421"/>
      <c r="PEU3421"/>
      <c r="PEV3421"/>
      <c r="PEW3421"/>
      <c r="PEX3421"/>
      <c r="PEY3421"/>
      <c r="PEZ3421"/>
      <c r="PFA3421"/>
      <c r="PFB3421"/>
      <c r="PFC3421"/>
      <c r="PFD3421"/>
      <c r="PFE3421"/>
      <c r="PFF3421"/>
      <c r="PFG3421"/>
      <c r="PFH3421"/>
      <c r="PFI3421"/>
      <c r="PFJ3421"/>
      <c r="PFK3421"/>
      <c r="PFL3421"/>
      <c r="PFM3421"/>
      <c r="PFN3421"/>
      <c r="PFO3421"/>
      <c r="PFP3421"/>
      <c r="PFQ3421"/>
      <c r="PFR3421"/>
      <c r="PFS3421"/>
      <c r="PFT3421"/>
      <c r="PFU3421"/>
      <c r="PFV3421"/>
      <c r="PFW3421"/>
      <c r="PFX3421"/>
      <c r="PFY3421"/>
      <c r="PFZ3421"/>
      <c r="PGA3421"/>
      <c r="PGB3421"/>
      <c r="PGC3421"/>
      <c r="PGD3421"/>
      <c r="PGE3421"/>
      <c r="PGF3421"/>
      <c r="PGG3421"/>
      <c r="PGH3421"/>
      <c r="PGI3421"/>
      <c r="PGJ3421"/>
      <c r="PGK3421"/>
      <c r="PGL3421"/>
      <c r="PGM3421"/>
      <c r="PGN3421"/>
      <c r="PGO3421"/>
      <c r="PGP3421"/>
      <c r="PGQ3421"/>
      <c r="PGR3421"/>
      <c r="PGS3421"/>
      <c r="PGT3421"/>
      <c r="PGU3421"/>
      <c r="PGV3421"/>
      <c r="PGW3421"/>
      <c r="PGX3421"/>
      <c r="PGY3421"/>
      <c r="PGZ3421"/>
      <c r="PHA3421"/>
      <c r="PHB3421"/>
      <c r="PHC3421"/>
      <c r="PHD3421"/>
      <c r="PHE3421"/>
      <c r="PHF3421"/>
      <c r="PHG3421"/>
      <c r="PHH3421"/>
      <c r="PHI3421"/>
      <c r="PHJ3421"/>
      <c r="PHK3421"/>
      <c r="PHL3421"/>
      <c r="PHM3421"/>
      <c r="PHN3421"/>
      <c r="PHO3421"/>
      <c r="PHP3421"/>
      <c r="PHQ3421"/>
      <c r="PHR3421"/>
      <c r="PHS3421"/>
      <c r="PHT3421"/>
      <c r="PHU3421"/>
      <c r="PHV3421"/>
      <c r="PHW3421"/>
      <c r="PHX3421"/>
      <c r="PHY3421"/>
      <c r="PHZ3421"/>
      <c r="PIA3421"/>
      <c r="PIB3421"/>
      <c r="PIC3421"/>
      <c r="PID3421"/>
      <c r="PIE3421"/>
      <c r="PIF3421"/>
      <c r="PIG3421"/>
      <c r="PIH3421"/>
      <c r="PII3421"/>
      <c r="PIJ3421"/>
      <c r="PIK3421"/>
      <c r="PIL3421"/>
      <c r="PIM3421"/>
      <c r="PIN3421"/>
      <c r="PIO3421"/>
      <c r="PIP3421"/>
      <c r="PIQ3421"/>
      <c r="PIR3421"/>
      <c r="PIS3421"/>
      <c r="PIT3421"/>
      <c r="PIU3421"/>
      <c r="PIV3421"/>
      <c r="PIW3421"/>
      <c r="PIX3421"/>
      <c r="PIY3421"/>
      <c r="PIZ3421"/>
      <c r="PJA3421"/>
      <c r="PJB3421"/>
      <c r="PJC3421"/>
      <c r="PJD3421"/>
      <c r="PJE3421"/>
      <c r="PJF3421"/>
      <c r="PJG3421"/>
      <c r="PJH3421"/>
      <c r="PJI3421"/>
      <c r="PJJ3421"/>
      <c r="PJK3421"/>
      <c r="PJL3421"/>
      <c r="PJM3421"/>
      <c r="PJN3421"/>
      <c r="PJO3421"/>
      <c r="PJP3421"/>
      <c r="PJQ3421"/>
      <c r="PJR3421"/>
      <c r="PJS3421"/>
      <c r="PJT3421"/>
      <c r="PJU3421"/>
      <c r="PJV3421"/>
      <c r="PJW3421"/>
      <c r="PJX3421"/>
      <c r="PJY3421"/>
      <c r="PJZ3421"/>
      <c r="PKA3421"/>
      <c r="PKB3421"/>
      <c r="PKC3421"/>
      <c r="PKD3421"/>
      <c r="PKE3421"/>
      <c r="PKF3421"/>
      <c r="PKG3421"/>
      <c r="PKH3421"/>
      <c r="PKI3421"/>
      <c r="PKJ3421"/>
      <c r="PKK3421"/>
      <c r="PKL3421"/>
      <c r="PKM3421"/>
      <c r="PKN3421"/>
      <c r="PKO3421"/>
      <c r="PKP3421"/>
      <c r="PKQ3421"/>
      <c r="PKR3421"/>
      <c r="PKS3421"/>
      <c r="PKT3421"/>
      <c r="PKU3421"/>
      <c r="PKV3421"/>
      <c r="PKW3421"/>
      <c r="PKX3421"/>
      <c r="PKY3421"/>
      <c r="PKZ3421"/>
      <c r="PLA3421"/>
      <c r="PLB3421"/>
      <c r="PLC3421"/>
      <c r="PLD3421"/>
      <c r="PLE3421"/>
      <c r="PLF3421"/>
      <c r="PLG3421"/>
      <c r="PLH3421"/>
      <c r="PLI3421"/>
      <c r="PLJ3421"/>
      <c r="PLK3421"/>
      <c r="PLL3421"/>
      <c r="PLM3421"/>
      <c r="PLN3421"/>
      <c r="PLO3421"/>
      <c r="PLP3421"/>
      <c r="PLQ3421"/>
      <c r="PLR3421"/>
      <c r="PLS3421"/>
      <c r="PLT3421"/>
      <c r="PLU3421"/>
      <c r="PLV3421"/>
      <c r="PLW3421"/>
      <c r="PLX3421"/>
      <c r="PLY3421"/>
      <c r="PLZ3421"/>
      <c r="PMA3421"/>
      <c r="PMB3421"/>
      <c r="PMC3421"/>
      <c r="PMD3421"/>
      <c r="PME3421"/>
      <c r="PMF3421"/>
      <c r="PMG3421"/>
      <c r="PMH3421"/>
      <c r="PMI3421"/>
      <c r="PMJ3421"/>
      <c r="PMK3421"/>
      <c r="PML3421"/>
      <c r="PMM3421"/>
      <c r="PMN3421"/>
      <c r="PMO3421"/>
      <c r="PMP3421"/>
      <c r="PMQ3421"/>
      <c r="PMR3421"/>
      <c r="PMS3421"/>
      <c r="PMT3421"/>
      <c r="PMU3421"/>
      <c r="PMV3421"/>
      <c r="PMW3421"/>
      <c r="PMX3421"/>
      <c r="PMY3421"/>
      <c r="PMZ3421"/>
      <c r="PNA3421"/>
      <c r="PNB3421"/>
      <c r="PNC3421"/>
      <c r="PND3421"/>
      <c r="PNE3421"/>
      <c r="PNF3421"/>
      <c r="PNG3421"/>
      <c r="PNH3421"/>
      <c r="PNI3421"/>
      <c r="PNJ3421"/>
      <c r="PNK3421"/>
      <c r="PNL3421"/>
      <c r="PNM3421"/>
      <c r="PNN3421"/>
      <c r="PNO3421"/>
      <c r="PNP3421"/>
      <c r="PNQ3421"/>
      <c r="PNR3421"/>
      <c r="PNS3421"/>
      <c r="PNT3421"/>
      <c r="PNU3421"/>
      <c r="PNV3421"/>
      <c r="PNW3421"/>
      <c r="PNX3421"/>
      <c r="PNY3421"/>
      <c r="PNZ3421"/>
      <c r="POA3421"/>
      <c r="POB3421"/>
      <c r="POC3421"/>
      <c r="POD3421"/>
      <c r="POE3421"/>
      <c r="POF3421"/>
      <c r="POG3421"/>
      <c r="POH3421"/>
      <c r="POI3421"/>
      <c r="POJ3421"/>
      <c r="POK3421"/>
      <c r="POL3421"/>
      <c r="POM3421"/>
      <c r="PON3421"/>
      <c r="POO3421"/>
      <c r="POP3421"/>
      <c r="POQ3421"/>
      <c r="POR3421"/>
      <c r="POS3421"/>
      <c r="POT3421"/>
      <c r="POU3421"/>
      <c r="POV3421"/>
      <c r="POW3421"/>
      <c r="POX3421"/>
      <c r="POY3421"/>
      <c r="POZ3421"/>
      <c r="PPA3421"/>
      <c r="PPB3421"/>
      <c r="PPC3421"/>
      <c r="PPD3421"/>
      <c r="PPE3421"/>
      <c r="PPF3421"/>
      <c r="PPG3421"/>
      <c r="PPH3421"/>
      <c r="PPI3421"/>
      <c r="PPJ3421"/>
      <c r="PPK3421"/>
      <c r="PPL3421"/>
      <c r="PPM3421"/>
      <c r="PPN3421"/>
      <c r="PPO3421"/>
      <c r="PPP3421"/>
      <c r="PPQ3421"/>
      <c r="PPR3421"/>
      <c r="PPS3421"/>
      <c r="PPT3421"/>
      <c r="PPU3421"/>
      <c r="PPV3421"/>
      <c r="PPW3421"/>
      <c r="PPX3421"/>
      <c r="PPY3421"/>
      <c r="PPZ3421"/>
      <c r="PQA3421"/>
      <c r="PQB3421"/>
      <c r="PQC3421"/>
      <c r="PQD3421"/>
      <c r="PQE3421"/>
      <c r="PQF3421"/>
      <c r="PQG3421"/>
      <c r="PQH3421"/>
      <c r="PQI3421"/>
      <c r="PQJ3421"/>
      <c r="PQK3421"/>
      <c r="PQL3421"/>
      <c r="PQM3421"/>
      <c r="PQN3421"/>
      <c r="PQO3421"/>
      <c r="PQP3421"/>
      <c r="PQQ3421"/>
      <c r="PQR3421"/>
      <c r="PQS3421"/>
      <c r="PQT3421"/>
      <c r="PQU3421"/>
      <c r="PQV3421"/>
      <c r="PQW3421"/>
      <c r="PQX3421"/>
      <c r="PQY3421"/>
      <c r="PQZ3421"/>
      <c r="PRA3421"/>
      <c r="PRB3421"/>
      <c r="PRC3421"/>
      <c r="PRD3421"/>
      <c r="PRE3421"/>
      <c r="PRF3421"/>
      <c r="PRG3421"/>
      <c r="PRH3421"/>
      <c r="PRI3421"/>
      <c r="PRJ3421"/>
      <c r="PRK3421"/>
      <c r="PRL3421"/>
      <c r="PRM3421"/>
      <c r="PRN3421"/>
      <c r="PRO3421"/>
      <c r="PRP3421"/>
      <c r="PRQ3421"/>
      <c r="PRR3421"/>
      <c r="PRS3421"/>
      <c r="PRT3421"/>
      <c r="PRU3421"/>
      <c r="PRV3421"/>
      <c r="PRW3421"/>
      <c r="PRX3421"/>
      <c r="PRY3421"/>
      <c r="PRZ3421"/>
      <c r="PSA3421"/>
      <c r="PSB3421"/>
      <c r="PSC3421"/>
      <c r="PSD3421"/>
      <c r="PSE3421"/>
      <c r="PSF3421"/>
      <c r="PSG3421"/>
      <c r="PSH3421"/>
      <c r="PSI3421"/>
      <c r="PSJ3421"/>
      <c r="PSK3421"/>
      <c r="PSL3421"/>
      <c r="PSM3421"/>
      <c r="PSN3421"/>
      <c r="PSO3421"/>
      <c r="PSP3421"/>
      <c r="PSQ3421"/>
      <c r="PSR3421"/>
      <c r="PSS3421"/>
      <c r="PST3421"/>
      <c r="PSU3421"/>
      <c r="PSV3421"/>
      <c r="PSW3421"/>
      <c r="PSX3421"/>
      <c r="PSY3421"/>
      <c r="PSZ3421"/>
      <c r="PTA3421"/>
      <c r="PTB3421"/>
      <c r="PTC3421"/>
      <c r="PTD3421"/>
      <c r="PTE3421"/>
      <c r="PTF3421"/>
      <c r="PTG3421"/>
      <c r="PTH3421"/>
      <c r="PTI3421"/>
      <c r="PTJ3421"/>
      <c r="PTK3421"/>
      <c r="PTL3421"/>
      <c r="PTM3421"/>
      <c r="PTN3421"/>
      <c r="PTO3421"/>
      <c r="PTP3421"/>
      <c r="PTQ3421"/>
      <c r="PTR3421"/>
      <c r="PTS3421"/>
      <c r="PTT3421"/>
      <c r="PTU3421"/>
      <c r="PTV3421"/>
      <c r="PTW3421"/>
      <c r="PTX3421"/>
      <c r="PTY3421"/>
      <c r="PTZ3421"/>
      <c r="PUA3421"/>
      <c r="PUB3421"/>
      <c r="PUC3421"/>
      <c r="PUD3421"/>
      <c r="PUE3421"/>
      <c r="PUF3421"/>
      <c r="PUG3421"/>
      <c r="PUH3421"/>
      <c r="PUI3421"/>
      <c r="PUJ3421"/>
      <c r="PUK3421"/>
      <c r="PUL3421"/>
      <c r="PUM3421"/>
      <c r="PUN3421"/>
      <c r="PUO3421"/>
      <c r="PUP3421"/>
      <c r="PUQ3421"/>
      <c r="PUR3421"/>
      <c r="PUS3421"/>
      <c r="PUT3421"/>
      <c r="PUU3421"/>
      <c r="PUV3421"/>
      <c r="PUW3421"/>
      <c r="PUX3421"/>
      <c r="PUY3421"/>
      <c r="PUZ3421"/>
      <c r="PVA3421"/>
      <c r="PVB3421"/>
      <c r="PVC3421"/>
      <c r="PVD3421"/>
      <c r="PVE3421"/>
      <c r="PVF3421"/>
      <c r="PVG3421"/>
      <c r="PVH3421"/>
      <c r="PVI3421"/>
      <c r="PVJ3421"/>
      <c r="PVK3421"/>
      <c r="PVL3421"/>
      <c r="PVM3421"/>
      <c r="PVN3421"/>
      <c r="PVO3421"/>
      <c r="PVP3421"/>
      <c r="PVQ3421"/>
      <c r="PVR3421"/>
      <c r="PVS3421"/>
      <c r="PVT3421"/>
      <c r="PVU3421"/>
      <c r="PVV3421"/>
      <c r="PVW3421"/>
      <c r="PVX3421"/>
      <c r="PVY3421"/>
      <c r="PVZ3421"/>
      <c r="PWA3421"/>
      <c r="PWB3421"/>
      <c r="PWC3421"/>
      <c r="PWD3421"/>
      <c r="PWE3421"/>
      <c r="PWF3421"/>
      <c r="PWG3421"/>
      <c r="PWH3421"/>
      <c r="PWI3421"/>
      <c r="PWJ3421"/>
      <c r="PWK3421"/>
      <c r="PWL3421"/>
      <c r="PWM3421"/>
      <c r="PWN3421"/>
      <c r="PWO3421"/>
      <c r="PWP3421"/>
      <c r="PWQ3421"/>
      <c r="PWR3421"/>
      <c r="PWS3421"/>
      <c r="PWT3421"/>
      <c r="PWU3421"/>
      <c r="PWV3421"/>
      <c r="PWW3421"/>
      <c r="PWX3421"/>
      <c r="PWY3421"/>
      <c r="PWZ3421"/>
      <c r="PXA3421"/>
      <c r="PXB3421"/>
      <c r="PXC3421"/>
      <c r="PXD3421"/>
      <c r="PXE3421"/>
      <c r="PXF3421"/>
      <c r="PXG3421"/>
      <c r="PXH3421"/>
      <c r="PXI3421"/>
      <c r="PXJ3421"/>
      <c r="PXK3421"/>
      <c r="PXL3421"/>
      <c r="PXM3421"/>
      <c r="PXN3421"/>
      <c r="PXO3421"/>
      <c r="PXP3421"/>
      <c r="PXQ3421"/>
      <c r="PXR3421"/>
      <c r="PXS3421"/>
      <c r="PXT3421"/>
      <c r="PXU3421"/>
      <c r="PXV3421"/>
      <c r="PXW3421"/>
      <c r="PXX3421"/>
      <c r="PXY3421"/>
      <c r="PXZ3421"/>
      <c r="PYA3421"/>
      <c r="PYB3421"/>
      <c r="PYC3421"/>
      <c r="PYD3421"/>
      <c r="PYE3421"/>
      <c r="PYF3421"/>
      <c r="PYG3421"/>
      <c r="PYH3421"/>
      <c r="PYI3421"/>
      <c r="PYJ3421"/>
      <c r="PYK3421"/>
      <c r="PYL3421"/>
      <c r="PYM3421"/>
      <c r="PYN3421"/>
      <c r="PYO3421"/>
      <c r="PYP3421"/>
      <c r="PYQ3421"/>
      <c r="PYR3421"/>
      <c r="PYS3421"/>
      <c r="PYT3421"/>
      <c r="PYU3421"/>
      <c r="PYV3421"/>
      <c r="PYW3421"/>
      <c r="PYX3421"/>
      <c r="PYY3421"/>
      <c r="PYZ3421"/>
      <c r="PZA3421"/>
      <c r="PZB3421"/>
      <c r="PZC3421"/>
      <c r="PZD3421"/>
      <c r="PZE3421"/>
      <c r="PZF3421"/>
      <c r="PZG3421"/>
      <c r="PZH3421"/>
      <c r="PZI3421"/>
      <c r="PZJ3421"/>
      <c r="PZK3421"/>
      <c r="PZL3421"/>
      <c r="PZM3421"/>
      <c r="PZN3421"/>
      <c r="PZO3421"/>
      <c r="PZP3421"/>
      <c r="PZQ3421"/>
      <c r="PZR3421"/>
      <c r="PZS3421"/>
      <c r="PZT3421"/>
      <c r="PZU3421"/>
      <c r="PZV3421"/>
      <c r="PZW3421"/>
      <c r="PZX3421"/>
      <c r="PZY3421"/>
      <c r="PZZ3421"/>
      <c r="QAA3421"/>
      <c r="QAB3421"/>
      <c r="QAC3421"/>
      <c r="QAD3421"/>
      <c r="QAE3421"/>
      <c r="QAF3421"/>
      <c r="QAG3421"/>
      <c r="QAH3421"/>
      <c r="QAI3421"/>
      <c r="QAJ3421"/>
      <c r="QAK3421"/>
      <c r="QAL3421"/>
      <c r="QAM3421"/>
      <c r="QAN3421"/>
      <c r="QAO3421"/>
      <c r="QAP3421"/>
      <c r="QAQ3421"/>
      <c r="QAR3421"/>
      <c r="QAS3421"/>
      <c r="QAT3421"/>
      <c r="QAU3421"/>
      <c r="QAV3421"/>
      <c r="QAW3421"/>
      <c r="QAX3421"/>
      <c r="QAY3421"/>
      <c r="QAZ3421"/>
      <c r="QBA3421"/>
      <c r="QBB3421"/>
      <c r="QBC3421"/>
      <c r="QBD3421"/>
      <c r="QBE3421"/>
      <c r="QBF3421"/>
      <c r="QBG3421"/>
      <c r="QBH3421"/>
      <c r="QBI3421"/>
      <c r="QBJ3421"/>
      <c r="QBK3421"/>
      <c r="QBL3421"/>
      <c r="QBM3421"/>
      <c r="QBN3421"/>
      <c r="QBO3421"/>
      <c r="QBP3421"/>
      <c r="QBQ3421"/>
      <c r="QBR3421"/>
      <c r="QBS3421"/>
      <c r="QBT3421"/>
      <c r="QBU3421"/>
      <c r="QBV3421"/>
      <c r="QBW3421"/>
      <c r="QBX3421"/>
      <c r="QBY3421"/>
      <c r="QBZ3421"/>
      <c r="QCA3421"/>
      <c r="QCB3421"/>
      <c r="QCC3421"/>
      <c r="QCD3421"/>
      <c r="QCE3421"/>
      <c r="QCF3421"/>
      <c r="QCG3421"/>
      <c r="QCH3421"/>
      <c r="QCI3421"/>
      <c r="QCJ3421"/>
      <c r="QCK3421"/>
      <c r="QCL3421"/>
      <c r="QCM3421"/>
      <c r="QCN3421"/>
      <c r="QCO3421"/>
      <c r="QCP3421"/>
      <c r="QCQ3421"/>
      <c r="QCR3421"/>
      <c r="QCS3421"/>
      <c r="QCT3421"/>
      <c r="QCU3421"/>
      <c r="QCV3421"/>
      <c r="QCW3421"/>
      <c r="QCX3421"/>
      <c r="QCY3421"/>
      <c r="QCZ3421"/>
      <c r="QDA3421"/>
      <c r="QDB3421"/>
      <c r="QDC3421"/>
      <c r="QDD3421"/>
      <c r="QDE3421"/>
      <c r="QDF3421"/>
      <c r="QDG3421"/>
      <c r="QDH3421"/>
      <c r="QDI3421"/>
      <c r="QDJ3421"/>
      <c r="QDK3421"/>
      <c r="QDL3421"/>
      <c r="QDM3421"/>
      <c r="QDN3421"/>
      <c r="QDO3421"/>
      <c r="QDP3421"/>
      <c r="QDQ3421"/>
      <c r="QDR3421"/>
      <c r="QDS3421"/>
      <c r="QDT3421"/>
      <c r="QDU3421"/>
      <c r="QDV3421"/>
      <c r="QDW3421"/>
      <c r="QDX3421"/>
      <c r="QDY3421"/>
      <c r="QDZ3421"/>
      <c r="QEA3421"/>
      <c r="QEB3421"/>
      <c r="QEC3421"/>
      <c r="QED3421"/>
      <c r="QEE3421"/>
      <c r="QEF3421"/>
      <c r="QEG3421"/>
      <c r="QEH3421"/>
      <c r="QEI3421"/>
      <c r="QEJ3421"/>
      <c r="QEK3421"/>
      <c r="QEL3421"/>
      <c r="QEM3421"/>
      <c r="QEN3421"/>
      <c r="QEO3421"/>
      <c r="QEP3421"/>
      <c r="QEQ3421"/>
      <c r="QER3421"/>
      <c r="QES3421"/>
      <c r="QET3421"/>
      <c r="QEU3421"/>
      <c r="QEV3421"/>
      <c r="QEW3421"/>
      <c r="QEX3421"/>
      <c r="QEY3421"/>
      <c r="QEZ3421"/>
      <c r="QFA3421"/>
      <c r="QFB3421"/>
      <c r="QFC3421"/>
      <c r="QFD3421"/>
      <c r="QFE3421"/>
      <c r="QFF3421"/>
      <c r="QFG3421"/>
      <c r="QFH3421"/>
      <c r="QFI3421"/>
      <c r="QFJ3421"/>
      <c r="QFK3421"/>
      <c r="QFL3421"/>
      <c r="QFM3421"/>
      <c r="QFN3421"/>
      <c r="QFO3421"/>
      <c r="QFP3421"/>
      <c r="QFQ3421"/>
      <c r="QFR3421"/>
      <c r="QFS3421"/>
      <c r="QFT3421"/>
      <c r="QFU3421"/>
      <c r="QFV3421"/>
      <c r="QFW3421"/>
      <c r="QFX3421"/>
      <c r="QFY3421"/>
      <c r="QFZ3421"/>
      <c r="QGA3421"/>
      <c r="QGB3421"/>
      <c r="QGC3421"/>
      <c r="QGD3421"/>
      <c r="QGE3421"/>
      <c r="QGF3421"/>
      <c r="QGG3421"/>
      <c r="QGH3421"/>
      <c r="QGI3421"/>
      <c r="QGJ3421"/>
      <c r="QGK3421"/>
      <c r="QGL3421"/>
      <c r="QGM3421"/>
      <c r="QGN3421"/>
      <c r="QGO3421"/>
      <c r="QGP3421"/>
      <c r="QGQ3421"/>
      <c r="QGR3421"/>
      <c r="QGS3421"/>
      <c r="QGT3421"/>
      <c r="QGU3421"/>
      <c r="QGV3421"/>
      <c r="QGW3421"/>
      <c r="QGX3421"/>
      <c r="QGY3421"/>
      <c r="QGZ3421"/>
      <c r="QHA3421"/>
      <c r="QHB3421"/>
      <c r="QHC3421"/>
      <c r="QHD3421"/>
      <c r="QHE3421"/>
      <c r="QHF3421"/>
      <c r="QHG3421"/>
      <c r="QHH3421"/>
      <c r="QHI3421"/>
      <c r="QHJ3421"/>
      <c r="QHK3421"/>
      <c r="QHL3421"/>
      <c r="QHM3421"/>
      <c r="QHN3421"/>
      <c r="QHO3421"/>
      <c r="QHP3421"/>
      <c r="QHQ3421"/>
      <c r="QHR3421"/>
      <c r="QHS3421"/>
      <c r="QHT3421"/>
      <c r="QHU3421"/>
      <c r="QHV3421"/>
      <c r="QHW3421"/>
      <c r="QHX3421"/>
      <c r="QHY3421"/>
      <c r="QHZ3421"/>
      <c r="QIA3421"/>
      <c r="QIB3421"/>
      <c r="QIC3421"/>
      <c r="QID3421"/>
      <c r="QIE3421"/>
      <c r="QIF3421"/>
      <c r="QIG3421"/>
      <c r="QIH3421"/>
      <c r="QII3421"/>
      <c r="QIJ3421"/>
      <c r="QIK3421"/>
      <c r="QIL3421"/>
      <c r="QIM3421"/>
      <c r="QIN3421"/>
      <c r="QIO3421"/>
      <c r="QIP3421"/>
      <c r="QIQ3421"/>
      <c r="QIR3421"/>
      <c r="QIS3421"/>
      <c r="QIT3421"/>
      <c r="QIU3421"/>
      <c r="QIV3421"/>
      <c r="QIW3421"/>
      <c r="QIX3421"/>
      <c r="QIY3421"/>
      <c r="QIZ3421"/>
      <c r="QJA3421"/>
      <c r="QJB3421"/>
      <c r="QJC3421"/>
      <c r="QJD3421"/>
      <c r="QJE3421"/>
      <c r="QJF3421"/>
      <c r="QJG3421"/>
      <c r="QJH3421"/>
      <c r="QJI3421"/>
      <c r="QJJ3421"/>
      <c r="QJK3421"/>
      <c r="QJL3421"/>
      <c r="QJM3421"/>
      <c r="QJN3421"/>
      <c r="QJO3421"/>
      <c r="QJP3421"/>
      <c r="QJQ3421"/>
      <c r="QJR3421"/>
      <c r="QJS3421"/>
      <c r="QJT3421"/>
      <c r="QJU3421"/>
      <c r="QJV3421"/>
      <c r="QJW3421"/>
      <c r="QJX3421"/>
      <c r="QJY3421"/>
      <c r="QJZ3421"/>
      <c r="QKA3421"/>
      <c r="QKB3421"/>
      <c r="QKC3421"/>
      <c r="QKD3421"/>
      <c r="QKE3421"/>
      <c r="QKF3421"/>
      <c r="QKG3421"/>
      <c r="QKH3421"/>
      <c r="QKI3421"/>
      <c r="QKJ3421"/>
      <c r="QKK3421"/>
      <c r="QKL3421"/>
      <c r="QKM3421"/>
      <c r="QKN3421"/>
      <c r="QKO3421"/>
      <c r="QKP3421"/>
      <c r="QKQ3421"/>
      <c r="QKR3421"/>
      <c r="QKS3421"/>
      <c r="QKT3421"/>
      <c r="QKU3421"/>
      <c r="QKV3421"/>
      <c r="QKW3421"/>
      <c r="QKX3421"/>
      <c r="QKY3421"/>
      <c r="QKZ3421"/>
      <c r="QLA3421"/>
      <c r="QLB3421"/>
      <c r="QLC3421"/>
      <c r="QLD3421"/>
      <c r="QLE3421"/>
      <c r="QLF3421"/>
      <c r="QLG3421"/>
      <c r="QLH3421"/>
      <c r="QLI3421"/>
      <c r="QLJ3421"/>
      <c r="QLK3421"/>
      <c r="QLL3421"/>
      <c r="QLM3421"/>
      <c r="QLN3421"/>
      <c r="QLO3421"/>
      <c r="QLP3421"/>
      <c r="QLQ3421"/>
      <c r="QLR3421"/>
      <c r="QLS3421"/>
      <c r="QLT3421"/>
      <c r="QLU3421"/>
      <c r="QLV3421"/>
      <c r="QLW3421"/>
      <c r="QLX3421"/>
      <c r="QLY3421"/>
      <c r="QLZ3421"/>
      <c r="QMA3421"/>
      <c r="QMB3421"/>
      <c r="QMC3421"/>
      <c r="QMD3421"/>
      <c r="QME3421"/>
      <c r="QMF3421"/>
      <c r="QMG3421"/>
      <c r="QMH3421"/>
      <c r="QMI3421"/>
      <c r="QMJ3421"/>
      <c r="QMK3421"/>
      <c r="QML3421"/>
      <c r="QMM3421"/>
      <c r="QMN3421"/>
      <c r="QMO3421"/>
      <c r="QMP3421"/>
      <c r="QMQ3421"/>
      <c r="QMR3421"/>
      <c r="QMS3421"/>
      <c r="QMT3421"/>
      <c r="QMU3421"/>
      <c r="QMV3421"/>
      <c r="QMW3421"/>
      <c r="QMX3421"/>
      <c r="QMY3421"/>
      <c r="QMZ3421"/>
      <c r="QNA3421"/>
      <c r="QNB3421"/>
      <c r="QNC3421"/>
      <c r="QND3421"/>
      <c r="QNE3421"/>
      <c r="QNF3421"/>
      <c r="QNG3421"/>
      <c r="QNH3421"/>
      <c r="QNI3421"/>
      <c r="QNJ3421"/>
      <c r="QNK3421"/>
      <c r="QNL3421"/>
      <c r="QNM3421"/>
      <c r="QNN3421"/>
      <c r="QNO3421"/>
      <c r="QNP3421"/>
      <c r="QNQ3421"/>
      <c r="QNR3421"/>
      <c r="QNS3421"/>
      <c r="QNT3421"/>
      <c r="QNU3421"/>
      <c r="QNV3421"/>
      <c r="QNW3421"/>
      <c r="QNX3421"/>
      <c r="QNY3421"/>
      <c r="QNZ3421"/>
      <c r="QOA3421"/>
      <c r="QOB3421"/>
      <c r="QOC3421"/>
      <c r="QOD3421"/>
      <c r="QOE3421"/>
      <c r="QOF3421"/>
      <c r="QOG3421"/>
      <c r="QOH3421"/>
      <c r="QOI3421"/>
      <c r="QOJ3421"/>
      <c r="QOK3421"/>
      <c r="QOL3421"/>
      <c r="QOM3421"/>
      <c r="QON3421"/>
      <c r="QOO3421"/>
      <c r="QOP3421"/>
      <c r="QOQ3421"/>
      <c r="QOR3421"/>
      <c r="QOS3421"/>
      <c r="QOT3421"/>
      <c r="QOU3421"/>
      <c r="QOV3421"/>
      <c r="QOW3421"/>
      <c r="QOX3421"/>
      <c r="QOY3421"/>
      <c r="QOZ3421"/>
      <c r="QPA3421"/>
      <c r="QPB3421"/>
      <c r="QPC3421"/>
      <c r="QPD3421"/>
      <c r="QPE3421"/>
      <c r="QPF3421"/>
      <c r="QPG3421"/>
      <c r="QPH3421"/>
      <c r="QPI3421"/>
      <c r="QPJ3421"/>
      <c r="QPK3421"/>
      <c r="QPL3421"/>
      <c r="QPM3421"/>
      <c r="QPN3421"/>
      <c r="QPO3421"/>
      <c r="QPP3421"/>
      <c r="QPQ3421"/>
      <c r="QPR3421"/>
      <c r="QPS3421"/>
      <c r="QPT3421"/>
      <c r="QPU3421"/>
      <c r="QPV3421"/>
      <c r="QPW3421"/>
      <c r="QPX3421"/>
      <c r="QPY3421"/>
      <c r="QPZ3421"/>
      <c r="QQA3421"/>
      <c r="QQB3421"/>
      <c r="QQC3421"/>
      <c r="QQD3421"/>
      <c r="QQE3421"/>
      <c r="QQF3421"/>
      <c r="QQG3421"/>
      <c r="QQH3421"/>
      <c r="QQI3421"/>
      <c r="QQJ3421"/>
      <c r="QQK3421"/>
      <c r="QQL3421"/>
      <c r="QQM3421"/>
      <c r="QQN3421"/>
      <c r="QQO3421"/>
      <c r="QQP3421"/>
      <c r="QQQ3421"/>
      <c r="QQR3421"/>
      <c r="QQS3421"/>
      <c r="QQT3421"/>
      <c r="QQU3421"/>
      <c r="QQV3421"/>
      <c r="QQW3421"/>
      <c r="QQX3421"/>
      <c r="QQY3421"/>
      <c r="QQZ3421"/>
      <c r="QRA3421"/>
      <c r="QRB3421"/>
      <c r="QRC3421"/>
      <c r="QRD3421"/>
      <c r="QRE3421"/>
      <c r="QRF3421"/>
      <c r="QRG3421"/>
      <c r="QRH3421"/>
      <c r="QRI3421"/>
      <c r="QRJ3421"/>
      <c r="QRK3421"/>
      <c r="QRL3421"/>
      <c r="QRM3421"/>
      <c r="QRN3421"/>
      <c r="QRO3421"/>
      <c r="QRP3421"/>
      <c r="QRQ3421"/>
      <c r="QRR3421"/>
      <c r="QRS3421"/>
      <c r="QRT3421"/>
      <c r="QRU3421"/>
      <c r="QRV3421"/>
      <c r="QRW3421"/>
      <c r="QRX3421"/>
      <c r="QRY3421"/>
      <c r="QRZ3421"/>
      <c r="QSA3421"/>
      <c r="QSB3421"/>
      <c r="QSC3421"/>
      <c r="QSD3421"/>
      <c r="QSE3421"/>
      <c r="QSF3421"/>
      <c r="QSG3421"/>
      <c r="QSH3421"/>
      <c r="QSI3421"/>
      <c r="QSJ3421"/>
      <c r="QSK3421"/>
      <c r="QSL3421"/>
      <c r="QSM3421"/>
      <c r="QSN3421"/>
      <c r="QSO3421"/>
      <c r="QSP3421"/>
      <c r="QSQ3421"/>
      <c r="QSR3421"/>
      <c r="QSS3421"/>
      <c r="QST3421"/>
      <c r="QSU3421"/>
      <c r="QSV3421"/>
      <c r="QSW3421"/>
      <c r="QSX3421"/>
      <c r="QSY3421"/>
      <c r="QSZ3421"/>
      <c r="QTA3421"/>
      <c r="QTB3421"/>
      <c r="QTC3421"/>
      <c r="QTD3421"/>
      <c r="QTE3421"/>
      <c r="QTF3421"/>
      <c r="QTG3421"/>
      <c r="QTH3421"/>
      <c r="QTI3421"/>
      <c r="QTJ3421"/>
      <c r="QTK3421"/>
      <c r="QTL3421"/>
      <c r="QTM3421"/>
      <c r="QTN3421"/>
      <c r="QTO3421"/>
      <c r="QTP3421"/>
      <c r="QTQ3421"/>
      <c r="QTR3421"/>
      <c r="QTS3421"/>
      <c r="QTT3421"/>
      <c r="QTU3421"/>
      <c r="QTV3421"/>
      <c r="QTW3421"/>
      <c r="QTX3421"/>
      <c r="QTY3421"/>
      <c r="QTZ3421"/>
      <c r="QUA3421"/>
      <c r="QUB3421"/>
      <c r="QUC3421"/>
      <c r="QUD3421"/>
      <c r="QUE3421"/>
      <c r="QUF3421"/>
      <c r="QUG3421"/>
      <c r="QUH3421"/>
      <c r="QUI3421"/>
      <c r="QUJ3421"/>
      <c r="QUK3421"/>
      <c r="QUL3421"/>
      <c r="QUM3421"/>
      <c r="QUN3421"/>
      <c r="QUO3421"/>
      <c r="QUP3421"/>
      <c r="QUQ3421"/>
      <c r="QUR3421"/>
      <c r="QUS3421"/>
      <c r="QUT3421"/>
      <c r="QUU3421"/>
      <c r="QUV3421"/>
      <c r="QUW3421"/>
      <c r="QUX3421"/>
      <c r="QUY3421"/>
      <c r="QUZ3421"/>
      <c r="QVA3421"/>
      <c r="QVB3421"/>
      <c r="QVC3421"/>
      <c r="QVD3421"/>
      <c r="QVE3421"/>
      <c r="QVF3421"/>
      <c r="QVG3421"/>
      <c r="QVH3421"/>
      <c r="QVI3421"/>
      <c r="QVJ3421"/>
      <c r="QVK3421"/>
      <c r="QVL3421"/>
      <c r="QVM3421"/>
      <c r="QVN3421"/>
      <c r="QVO3421"/>
      <c r="QVP3421"/>
      <c r="QVQ3421"/>
      <c r="QVR3421"/>
      <c r="QVS3421"/>
      <c r="QVT3421"/>
      <c r="QVU3421"/>
      <c r="QVV3421"/>
      <c r="QVW3421"/>
      <c r="QVX3421"/>
      <c r="QVY3421"/>
      <c r="QVZ3421"/>
      <c r="QWA3421"/>
      <c r="QWB3421"/>
      <c r="QWC3421"/>
      <c r="QWD3421"/>
      <c r="QWE3421"/>
      <c r="QWF3421"/>
      <c r="QWG3421"/>
      <c r="QWH3421"/>
      <c r="QWI3421"/>
      <c r="QWJ3421"/>
      <c r="QWK3421"/>
      <c r="QWL3421"/>
      <c r="QWM3421"/>
      <c r="QWN3421"/>
      <c r="QWO3421"/>
      <c r="QWP3421"/>
      <c r="QWQ3421"/>
      <c r="QWR3421"/>
      <c r="QWS3421"/>
      <c r="QWT3421"/>
      <c r="QWU3421"/>
      <c r="QWV3421"/>
      <c r="QWW3421"/>
      <c r="QWX3421"/>
      <c r="QWY3421"/>
      <c r="QWZ3421"/>
      <c r="QXA3421"/>
      <c r="QXB3421"/>
      <c r="QXC3421"/>
      <c r="QXD3421"/>
      <c r="QXE3421"/>
      <c r="QXF3421"/>
      <c r="QXG3421"/>
      <c r="QXH3421"/>
      <c r="QXI3421"/>
      <c r="QXJ3421"/>
      <c r="QXK3421"/>
      <c r="QXL3421"/>
      <c r="QXM3421"/>
      <c r="QXN3421"/>
      <c r="QXO3421"/>
      <c r="QXP3421"/>
      <c r="QXQ3421"/>
      <c r="QXR3421"/>
      <c r="QXS3421"/>
      <c r="QXT3421"/>
      <c r="QXU3421"/>
      <c r="QXV3421"/>
      <c r="QXW3421"/>
      <c r="QXX3421"/>
      <c r="QXY3421"/>
      <c r="QXZ3421"/>
      <c r="QYA3421"/>
      <c r="QYB3421"/>
      <c r="QYC3421"/>
      <c r="QYD3421"/>
      <c r="QYE3421"/>
      <c r="QYF3421"/>
      <c r="QYG3421"/>
      <c r="QYH3421"/>
      <c r="QYI3421"/>
      <c r="QYJ3421"/>
      <c r="QYK3421"/>
      <c r="QYL3421"/>
      <c r="QYM3421"/>
      <c r="QYN3421"/>
      <c r="QYO3421"/>
      <c r="QYP3421"/>
      <c r="QYQ3421"/>
      <c r="QYR3421"/>
      <c r="QYS3421"/>
      <c r="QYT3421"/>
      <c r="QYU3421"/>
      <c r="QYV3421"/>
      <c r="QYW3421"/>
      <c r="QYX3421"/>
      <c r="QYY3421"/>
      <c r="QYZ3421"/>
      <c r="QZA3421"/>
      <c r="QZB3421"/>
      <c r="QZC3421"/>
      <c r="QZD3421"/>
      <c r="QZE3421"/>
      <c r="QZF3421"/>
      <c r="QZG3421"/>
      <c r="QZH3421"/>
      <c r="QZI3421"/>
      <c r="QZJ3421"/>
      <c r="QZK3421"/>
      <c r="QZL3421"/>
      <c r="QZM3421"/>
      <c r="QZN3421"/>
      <c r="QZO3421"/>
      <c r="QZP3421"/>
      <c r="QZQ3421"/>
      <c r="QZR3421"/>
      <c r="QZS3421"/>
      <c r="QZT3421"/>
      <c r="QZU3421"/>
      <c r="QZV3421"/>
      <c r="QZW3421"/>
      <c r="QZX3421"/>
      <c r="QZY3421"/>
      <c r="QZZ3421"/>
      <c r="RAA3421"/>
      <c r="RAB3421"/>
      <c r="RAC3421"/>
      <c r="RAD3421"/>
      <c r="RAE3421"/>
      <c r="RAF3421"/>
      <c r="RAG3421"/>
      <c r="RAH3421"/>
      <c r="RAI3421"/>
      <c r="RAJ3421"/>
      <c r="RAK3421"/>
      <c r="RAL3421"/>
      <c r="RAM3421"/>
      <c r="RAN3421"/>
      <c r="RAO3421"/>
      <c r="RAP3421"/>
      <c r="RAQ3421"/>
      <c r="RAR3421"/>
      <c r="RAS3421"/>
      <c r="RAT3421"/>
      <c r="RAU3421"/>
      <c r="RAV3421"/>
      <c r="RAW3421"/>
      <c r="RAX3421"/>
      <c r="RAY3421"/>
      <c r="RAZ3421"/>
      <c r="RBA3421"/>
      <c r="RBB3421"/>
      <c r="RBC3421"/>
      <c r="RBD3421"/>
      <c r="RBE3421"/>
      <c r="RBF3421"/>
      <c r="RBG3421"/>
      <c r="RBH3421"/>
      <c r="RBI3421"/>
      <c r="RBJ3421"/>
      <c r="RBK3421"/>
      <c r="RBL3421"/>
      <c r="RBM3421"/>
      <c r="RBN3421"/>
      <c r="RBO3421"/>
      <c r="RBP3421"/>
      <c r="RBQ3421"/>
      <c r="RBR3421"/>
      <c r="RBS3421"/>
      <c r="RBT3421"/>
      <c r="RBU3421"/>
      <c r="RBV3421"/>
      <c r="RBW3421"/>
      <c r="RBX3421"/>
      <c r="RBY3421"/>
      <c r="RBZ3421"/>
      <c r="RCA3421"/>
      <c r="RCB3421"/>
      <c r="RCC3421"/>
      <c r="RCD3421"/>
      <c r="RCE3421"/>
      <c r="RCF3421"/>
      <c r="RCG3421"/>
      <c r="RCH3421"/>
      <c r="RCI3421"/>
      <c r="RCJ3421"/>
      <c r="RCK3421"/>
      <c r="RCL3421"/>
      <c r="RCM3421"/>
      <c r="RCN3421"/>
      <c r="RCO3421"/>
      <c r="RCP3421"/>
      <c r="RCQ3421"/>
      <c r="RCR3421"/>
      <c r="RCS3421"/>
      <c r="RCT3421"/>
      <c r="RCU3421"/>
      <c r="RCV3421"/>
      <c r="RCW3421"/>
      <c r="RCX3421"/>
      <c r="RCY3421"/>
      <c r="RCZ3421"/>
      <c r="RDA3421"/>
      <c r="RDB3421"/>
      <c r="RDC3421"/>
      <c r="RDD3421"/>
      <c r="RDE3421"/>
      <c r="RDF3421"/>
      <c r="RDG3421"/>
      <c r="RDH3421"/>
      <c r="RDI3421"/>
      <c r="RDJ3421"/>
      <c r="RDK3421"/>
      <c r="RDL3421"/>
      <c r="RDM3421"/>
      <c r="RDN3421"/>
      <c r="RDO3421"/>
      <c r="RDP3421"/>
      <c r="RDQ3421"/>
      <c r="RDR3421"/>
      <c r="RDS3421"/>
      <c r="RDT3421"/>
      <c r="RDU3421"/>
      <c r="RDV3421"/>
      <c r="RDW3421"/>
      <c r="RDX3421"/>
      <c r="RDY3421"/>
      <c r="RDZ3421"/>
      <c r="REA3421"/>
      <c r="REB3421"/>
      <c r="REC3421"/>
      <c r="RED3421"/>
      <c r="REE3421"/>
      <c r="REF3421"/>
      <c r="REG3421"/>
      <c r="REH3421"/>
      <c r="REI3421"/>
      <c r="REJ3421"/>
      <c r="REK3421"/>
      <c r="REL3421"/>
      <c r="REM3421"/>
      <c r="REN3421"/>
      <c r="REO3421"/>
      <c r="REP3421"/>
      <c r="REQ3421"/>
      <c r="RER3421"/>
      <c r="RES3421"/>
      <c r="RET3421"/>
      <c r="REU3421"/>
      <c r="REV3421"/>
      <c r="REW3421"/>
      <c r="REX3421"/>
      <c r="REY3421"/>
      <c r="REZ3421"/>
      <c r="RFA3421"/>
      <c r="RFB3421"/>
      <c r="RFC3421"/>
      <c r="RFD3421"/>
      <c r="RFE3421"/>
      <c r="RFF3421"/>
      <c r="RFG3421"/>
      <c r="RFH3421"/>
      <c r="RFI3421"/>
      <c r="RFJ3421"/>
      <c r="RFK3421"/>
      <c r="RFL3421"/>
      <c r="RFM3421"/>
      <c r="RFN3421"/>
      <c r="RFO3421"/>
      <c r="RFP3421"/>
      <c r="RFQ3421"/>
      <c r="RFR3421"/>
      <c r="RFS3421"/>
      <c r="RFT3421"/>
      <c r="RFU3421"/>
      <c r="RFV3421"/>
      <c r="RFW3421"/>
      <c r="RFX3421"/>
      <c r="RFY3421"/>
      <c r="RFZ3421"/>
      <c r="RGA3421"/>
      <c r="RGB3421"/>
      <c r="RGC3421"/>
      <c r="RGD3421"/>
      <c r="RGE3421"/>
      <c r="RGF3421"/>
      <c r="RGG3421"/>
      <c r="RGH3421"/>
      <c r="RGI3421"/>
      <c r="RGJ3421"/>
      <c r="RGK3421"/>
      <c r="RGL3421"/>
      <c r="RGM3421"/>
      <c r="RGN3421"/>
      <c r="RGO3421"/>
      <c r="RGP3421"/>
      <c r="RGQ3421"/>
      <c r="RGR3421"/>
      <c r="RGS3421"/>
      <c r="RGT3421"/>
      <c r="RGU3421"/>
      <c r="RGV3421"/>
      <c r="RGW3421"/>
      <c r="RGX3421"/>
      <c r="RGY3421"/>
      <c r="RGZ3421"/>
      <c r="RHA3421"/>
      <c r="RHB3421"/>
      <c r="RHC3421"/>
      <c r="RHD3421"/>
      <c r="RHE3421"/>
      <c r="RHF3421"/>
      <c r="RHG3421"/>
      <c r="RHH3421"/>
      <c r="RHI3421"/>
      <c r="RHJ3421"/>
      <c r="RHK3421"/>
      <c r="RHL3421"/>
      <c r="RHM3421"/>
      <c r="RHN3421"/>
      <c r="RHO3421"/>
      <c r="RHP3421"/>
      <c r="RHQ3421"/>
      <c r="RHR3421"/>
      <c r="RHS3421"/>
      <c r="RHT3421"/>
      <c r="RHU3421"/>
      <c r="RHV3421"/>
      <c r="RHW3421"/>
      <c r="RHX3421"/>
      <c r="RHY3421"/>
      <c r="RHZ3421"/>
      <c r="RIA3421"/>
      <c r="RIB3421"/>
      <c r="RIC3421"/>
      <c r="RID3421"/>
      <c r="RIE3421"/>
      <c r="RIF3421"/>
      <c r="RIG3421"/>
      <c r="RIH3421"/>
      <c r="RII3421"/>
      <c r="RIJ3421"/>
      <c r="RIK3421"/>
      <c r="RIL3421"/>
      <c r="RIM3421"/>
      <c r="RIN3421"/>
      <c r="RIO3421"/>
      <c r="RIP3421"/>
      <c r="RIQ3421"/>
      <c r="RIR3421"/>
      <c r="RIS3421"/>
      <c r="RIT3421"/>
      <c r="RIU3421"/>
      <c r="RIV3421"/>
      <c r="RIW3421"/>
      <c r="RIX3421"/>
      <c r="RIY3421"/>
      <c r="RIZ3421"/>
      <c r="RJA3421"/>
      <c r="RJB3421"/>
      <c r="RJC3421"/>
      <c r="RJD3421"/>
      <c r="RJE3421"/>
      <c r="RJF3421"/>
      <c r="RJG3421"/>
      <c r="RJH3421"/>
      <c r="RJI3421"/>
      <c r="RJJ3421"/>
      <c r="RJK3421"/>
      <c r="RJL3421"/>
      <c r="RJM3421"/>
      <c r="RJN3421"/>
      <c r="RJO3421"/>
      <c r="RJP3421"/>
      <c r="RJQ3421"/>
      <c r="RJR3421"/>
      <c r="RJS3421"/>
      <c r="RJT3421"/>
      <c r="RJU3421"/>
      <c r="RJV3421"/>
      <c r="RJW3421"/>
      <c r="RJX3421"/>
      <c r="RJY3421"/>
      <c r="RJZ3421"/>
      <c r="RKA3421"/>
      <c r="RKB3421"/>
      <c r="RKC3421"/>
      <c r="RKD3421"/>
      <c r="RKE3421"/>
      <c r="RKF3421"/>
      <c r="RKG3421"/>
      <c r="RKH3421"/>
      <c r="RKI3421"/>
      <c r="RKJ3421"/>
      <c r="RKK3421"/>
      <c r="RKL3421"/>
      <c r="RKM3421"/>
      <c r="RKN3421"/>
      <c r="RKO3421"/>
      <c r="RKP3421"/>
      <c r="RKQ3421"/>
      <c r="RKR3421"/>
      <c r="RKS3421"/>
      <c r="RKT3421"/>
      <c r="RKU3421"/>
      <c r="RKV3421"/>
      <c r="RKW3421"/>
      <c r="RKX3421"/>
      <c r="RKY3421"/>
      <c r="RKZ3421"/>
      <c r="RLA3421"/>
      <c r="RLB3421"/>
      <c r="RLC3421"/>
      <c r="RLD3421"/>
      <c r="RLE3421"/>
      <c r="RLF3421"/>
      <c r="RLG3421"/>
      <c r="RLH3421"/>
      <c r="RLI3421"/>
      <c r="RLJ3421"/>
      <c r="RLK3421"/>
      <c r="RLL3421"/>
      <c r="RLM3421"/>
      <c r="RLN3421"/>
      <c r="RLO3421"/>
      <c r="RLP3421"/>
      <c r="RLQ3421"/>
      <c r="RLR3421"/>
      <c r="RLS3421"/>
      <c r="RLT3421"/>
      <c r="RLU3421"/>
      <c r="RLV3421"/>
      <c r="RLW3421"/>
      <c r="RLX3421"/>
      <c r="RLY3421"/>
      <c r="RLZ3421"/>
      <c r="RMA3421"/>
      <c r="RMB3421"/>
      <c r="RMC3421"/>
      <c r="RMD3421"/>
      <c r="RME3421"/>
      <c r="RMF3421"/>
      <c r="RMG3421"/>
      <c r="RMH3421"/>
      <c r="RMI3421"/>
      <c r="RMJ3421"/>
      <c r="RMK3421"/>
      <c r="RML3421"/>
      <c r="RMM3421"/>
      <c r="RMN3421"/>
      <c r="RMO3421"/>
      <c r="RMP3421"/>
      <c r="RMQ3421"/>
      <c r="RMR3421"/>
      <c r="RMS3421"/>
      <c r="RMT3421"/>
      <c r="RMU3421"/>
      <c r="RMV3421"/>
      <c r="RMW3421"/>
      <c r="RMX3421"/>
      <c r="RMY3421"/>
      <c r="RMZ3421"/>
      <c r="RNA3421"/>
      <c r="RNB3421"/>
      <c r="RNC3421"/>
      <c r="RND3421"/>
      <c r="RNE3421"/>
      <c r="RNF3421"/>
      <c r="RNG3421"/>
      <c r="RNH3421"/>
      <c r="RNI3421"/>
      <c r="RNJ3421"/>
      <c r="RNK3421"/>
      <c r="RNL3421"/>
      <c r="RNM3421"/>
      <c r="RNN3421"/>
      <c r="RNO3421"/>
      <c r="RNP3421"/>
      <c r="RNQ3421"/>
      <c r="RNR3421"/>
      <c r="RNS3421"/>
      <c r="RNT3421"/>
      <c r="RNU3421"/>
      <c r="RNV3421"/>
      <c r="RNW3421"/>
      <c r="RNX3421"/>
      <c r="RNY3421"/>
      <c r="RNZ3421"/>
      <c r="ROA3421"/>
      <c r="ROB3421"/>
      <c r="ROC3421"/>
      <c r="ROD3421"/>
      <c r="ROE3421"/>
      <c r="ROF3421"/>
      <c r="ROG3421"/>
      <c r="ROH3421"/>
      <c r="ROI3421"/>
      <c r="ROJ3421"/>
      <c r="ROK3421"/>
      <c r="ROL3421"/>
      <c r="ROM3421"/>
      <c r="RON3421"/>
      <c r="ROO3421"/>
      <c r="ROP3421"/>
      <c r="ROQ3421"/>
      <c r="ROR3421"/>
      <c r="ROS3421"/>
      <c r="ROT3421"/>
      <c r="ROU3421"/>
      <c r="ROV3421"/>
      <c r="ROW3421"/>
      <c r="ROX3421"/>
      <c r="ROY3421"/>
      <c r="ROZ3421"/>
      <c r="RPA3421"/>
      <c r="RPB3421"/>
      <c r="RPC3421"/>
      <c r="RPD3421"/>
      <c r="RPE3421"/>
      <c r="RPF3421"/>
      <c r="RPG3421"/>
      <c r="RPH3421"/>
      <c r="RPI3421"/>
      <c r="RPJ3421"/>
      <c r="RPK3421"/>
      <c r="RPL3421"/>
      <c r="RPM3421"/>
      <c r="RPN3421"/>
      <c r="RPO3421"/>
      <c r="RPP3421"/>
      <c r="RPQ3421"/>
      <c r="RPR3421"/>
      <c r="RPS3421"/>
      <c r="RPT3421"/>
      <c r="RPU3421"/>
      <c r="RPV3421"/>
      <c r="RPW3421"/>
      <c r="RPX3421"/>
      <c r="RPY3421"/>
      <c r="RPZ3421"/>
      <c r="RQA3421"/>
      <c r="RQB3421"/>
      <c r="RQC3421"/>
      <c r="RQD3421"/>
      <c r="RQE3421"/>
      <c r="RQF3421"/>
      <c r="RQG3421"/>
      <c r="RQH3421"/>
      <c r="RQI3421"/>
      <c r="RQJ3421"/>
      <c r="RQK3421"/>
      <c r="RQL3421"/>
      <c r="RQM3421"/>
      <c r="RQN3421"/>
      <c r="RQO3421"/>
      <c r="RQP3421"/>
      <c r="RQQ3421"/>
      <c r="RQR3421"/>
      <c r="RQS3421"/>
      <c r="RQT3421"/>
      <c r="RQU3421"/>
      <c r="RQV3421"/>
      <c r="RQW3421"/>
      <c r="RQX3421"/>
      <c r="RQY3421"/>
      <c r="RQZ3421"/>
      <c r="RRA3421"/>
      <c r="RRB3421"/>
      <c r="RRC3421"/>
      <c r="RRD3421"/>
      <c r="RRE3421"/>
      <c r="RRF3421"/>
      <c r="RRG3421"/>
      <c r="RRH3421"/>
      <c r="RRI3421"/>
      <c r="RRJ3421"/>
      <c r="RRK3421"/>
      <c r="RRL3421"/>
      <c r="RRM3421"/>
      <c r="RRN3421"/>
      <c r="RRO3421"/>
      <c r="RRP3421"/>
      <c r="RRQ3421"/>
      <c r="RRR3421"/>
      <c r="RRS3421"/>
      <c r="RRT3421"/>
      <c r="RRU3421"/>
      <c r="RRV3421"/>
      <c r="RRW3421"/>
      <c r="RRX3421"/>
      <c r="RRY3421"/>
      <c r="RRZ3421"/>
      <c r="RSA3421"/>
      <c r="RSB3421"/>
      <c r="RSC3421"/>
      <c r="RSD3421"/>
      <c r="RSE3421"/>
      <c r="RSF3421"/>
      <c r="RSG3421"/>
      <c r="RSH3421"/>
      <c r="RSI3421"/>
      <c r="RSJ3421"/>
      <c r="RSK3421"/>
      <c r="RSL3421"/>
      <c r="RSM3421"/>
      <c r="RSN3421"/>
      <c r="RSO3421"/>
      <c r="RSP3421"/>
      <c r="RSQ3421"/>
      <c r="RSR3421"/>
      <c r="RSS3421"/>
      <c r="RST3421"/>
      <c r="RSU3421"/>
      <c r="RSV3421"/>
      <c r="RSW3421"/>
      <c r="RSX3421"/>
      <c r="RSY3421"/>
      <c r="RSZ3421"/>
      <c r="RTA3421"/>
      <c r="RTB3421"/>
      <c r="RTC3421"/>
      <c r="RTD3421"/>
      <c r="RTE3421"/>
      <c r="RTF3421"/>
      <c r="RTG3421"/>
      <c r="RTH3421"/>
      <c r="RTI3421"/>
      <c r="RTJ3421"/>
      <c r="RTK3421"/>
      <c r="RTL3421"/>
      <c r="RTM3421"/>
      <c r="RTN3421"/>
      <c r="RTO3421"/>
      <c r="RTP3421"/>
      <c r="RTQ3421"/>
      <c r="RTR3421"/>
      <c r="RTS3421"/>
      <c r="RTT3421"/>
      <c r="RTU3421"/>
      <c r="RTV3421"/>
      <c r="RTW3421"/>
      <c r="RTX3421"/>
      <c r="RTY3421"/>
      <c r="RTZ3421"/>
      <c r="RUA3421"/>
      <c r="RUB3421"/>
      <c r="RUC3421"/>
      <c r="RUD3421"/>
      <c r="RUE3421"/>
      <c r="RUF3421"/>
      <c r="RUG3421"/>
      <c r="RUH3421"/>
      <c r="RUI3421"/>
      <c r="RUJ3421"/>
      <c r="RUK3421"/>
      <c r="RUL3421"/>
      <c r="RUM3421"/>
      <c r="RUN3421"/>
      <c r="RUO3421"/>
      <c r="RUP3421"/>
      <c r="RUQ3421"/>
      <c r="RUR3421"/>
      <c r="RUS3421"/>
      <c r="RUT3421"/>
      <c r="RUU3421"/>
      <c r="RUV3421"/>
      <c r="RUW3421"/>
      <c r="RUX3421"/>
      <c r="RUY3421"/>
      <c r="RUZ3421"/>
      <c r="RVA3421"/>
      <c r="RVB3421"/>
      <c r="RVC3421"/>
      <c r="RVD3421"/>
      <c r="RVE3421"/>
      <c r="RVF3421"/>
      <c r="RVG3421"/>
      <c r="RVH3421"/>
      <c r="RVI3421"/>
      <c r="RVJ3421"/>
      <c r="RVK3421"/>
      <c r="RVL3421"/>
      <c r="RVM3421"/>
      <c r="RVN3421"/>
      <c r="RVO3421"/>
      <c r="RVP3421"/>
      <c r="RVQ3421"/>
      <c r="RVR3421"/>
      <c r="RVS3421"/>
      <c r="RVT3421"/>
      <c r="RVU3421"/>
      <c r="RVV3421"/>
      <c r="RVW3421"/>
      <c r="RVX3421"/>
      <c r="RVY3421"/>
      <c r="RVZ3421"/>
      <c r="RWA3421"/>
      <c r="RWB3421"/>
      <c r="RWC3421"/>
      <c r="RWD3421"/>
      <c r="RWE3421"/>
      <c r="RWF3421"/>
      <c r="RWG3421"/>
      <c r="RWH3421"/>
      <c r="RWI3421"/>
      <c r="RWJ3421"/>
      <c r="RWK3421"/>
      <c r="RWL3421"/>
      <c r="RWM3421"/>
      <c r="RWN3421"/>
      <c r="RWO3421"/>
      <c r="RWP3421"/>
      <c r="RWQ3421"/>
      <c r="RWR3421"/>
      <c r="RWS3421"/>
      <c r="RWT3421"/>
      <c r="RWU3421"/>
      <c r="RWV3421"/>
      <c r="RWW3421"/>
      <c r="RWX3421"/>
      <c r="RWY3421"/>
      <c r="RWZ3421"/>
      <c r="RXA3421"/>
      <c r="RXB3421"/>
      <c r="RXC3421"/>
      <c r="RXD3421"/>
      <c r="RXE3421"/>
      <c r="RXF3421"/>
      <c r="RXG3421"/>
      <c r="RXH3421"/>
      <c r="RXI3421"/>
      <c r="RXJ3421"/>
      <c r="RXK3421"/>
      <c r="RXL3421"/>
      <c r="RXM3421"/>
      <c r="RXN3421"/>
      <c r="RXO3421"/>
      <c r="RXP3421"/>
      <c r="RXQ3421"/>
      <c r="RXR3421"/>
      <c r="RXS3421"/>
      <c r="RXT3421"/>
      <c r="RXU3421"/>
      <c r="RXV3421"/>
      <c r="RXW3421"/>
      <c r="RXX3421"/>
      <c r="RXY3421"/>
      <c r="RXZ3421"/>
      <c r="RYA3421"/>
      <c r="RYB3421"/>
      <c r="RYC3421"/>
      <c r="RYD3421"/>
      <c r="RYE3421"/>
      <c r="RYF3421"/>
      <c r="RYG3421"/>
      <c r="RYH3421"/>
      <c r="RYI3421"/>
      <c r="RYJ3421"/>
      <c r="RYK3421"/>
      <c r="RYL3421"/>
      <c r="RYM3421"/>
      <c r="RYN3421"/>
      <c r="RYO3421"/>
      <c r="RYP3421"/>
      <c r="RYQ3421"/>
      <c r="RYR3421"/>
      <c r="RYS3421"/>
      <c r="RYT3421"/>
      <c r="RYU3421"/>
      <c r="RYV3421"/>
      <c r="RYW3421"/>
      <c r="RYX3421"/>
      <c r="RYY3421"/>
      <c r="RYZ3421"/>
      <c r="RZA3421"/>
      <c r="RZB3421"/>
      <c r="RZC3421"/>
      <c r="RZD3421"/>
      <c r="RZE3421"/>
      <c r="RZF3421"/>
      <c r="RZG3421"/>
      <c r="RZH3421"/>
      <c r="RZI3421"/>
      <c r="RZJ3421"/>
      <c r="RZK3421"/>
      <c r="RZL3421"/>
      <c r="RZM3421"/>
      <c r="RZN3421"/>
      <c r="RZO3421"/>
      <c r="RZP3421"/>
      <c r="RZQ3421"/>
      <c r="RZR3421"/>
      <c r="RZS3421"/>
      <c r="RZT3421"/>
      <c r="RZU3421"/>
      <c r="RZV3421"/>
      <c r="RZW3421"/>
      <c r="RZX3421"/>
      <c r="RZY3421"/>
      <c r="RZZ3421"/>
      <c r="SAA3421"/>
      <c r="SAB3421"/>
      <c r="SAC3421"/>
      <c r="SAD3421"/>
      <c r="SAE3421"/>
      <c r="SAF3421"/>
      <c r="SAG3421"/>
      <c r="SAH3421"/>
      <c r="SAI3421"/>
      <c r="SAJ3421"/>
      <c r="SAK3421"/>
      <c r="SAL3421"/>
      <c r="SAM3421"/>
      <c r="SAN3421"/>
      <c r="SAO3421"/>
      <c r="SAP3421"/>
      <c r="SAQ3421"/>
      <c r="SAR3421"/>
      <c r="SAS3421"/>
      <c r="SAT3421"/>
      <c r="SAU3421"/>
      <c r="SAV3421"/>
      <c r="SAW3421"/>
      <c r="SAX3421"/>
      <c r="SAY3421"/>
      <c r="SAZ3421"/>
      <c r="SBA3421"/>
      <c r="SBB3421"/>
      <c r="SBC3421"/>
      <c r="SBD3421"/>
      <c r="SBE3421"/>
      <c r="SBF3421"/>
      <c r="SBG3421"/>
      <c r="SBH3421"/>
      <c r="SBI3421"/>
      <c r="SBJ3421"/>
      <c r="SBK3421"/>
      <c r="SBL3421"/>
      <c r="SBM3421"/>
      <c r="SBN3421"/>
      <c r="SBO3421"/>
      <c r="SBP3421"/>
      <c r="SBQ3421"/>
      <c r="SBR3421"/>
      <c r="SBS3421"/>
      <c r="SBT3421"/>
      <c r="SBU3421"/>
      <c r="SBV3421"/>
      <c r="SBW3421"/>
      <c r="SBX3421"/>
      <c r="SBY3421"/>
      <c r="SBZ3421"/>
      <c r="SCA3421"/>
      <c r="SCB3421"/>
      <c r="SCC3421"/>
      <c r="SCD3421"/>
      <c r="SCE3421"/>
      <c r="SCF3421"/>
      <c r="SCG3421"/>
      <c r="SCH3421"/>
      <c r="SCI3421"/>
      <c r="SCJ3421"/>
      <c r="SCK3421"/>
      <c r="SCL3421"/>
      <c r="SCM3421"/>
      <c r="SCN3421"/>
      <c r="SCO3421"/>
      <c r="SCP3421"/>
      <c r="SCQ3421"/>
      <c r="SCR3421"/>
      <c r="SCS3421"/>
      <c r="SCT3421"/>
      <c r="SCU3421"/>
      <c r="SCV3421"/>
      <c r="SCW3421"/>
      <c r="SCX3421"/>
      <c r="SCY3421"/>
      <c r="SCZ3421"/>
      <c r="SDA3421"/>
      <c r="SDB3421"/>
      <c r="SDC3421"/>
      <c r="SDD3421"/>
      <c r="SDE3421"/>
      <c r="SDF3421"/>
      <c r="SDG3421"/>
      <c r="SDH3421"/>
      <c r="SDI3421"/>
      <c r="SDJ3421"/>
      <c r="SDK3421"/>
      <c r="SDL3421"/>
      <c r="SDM3421"/>
      <c r="SDN3421"/>
      <c r="SDO3421"/>
      <c r="SDP3421"/>
      <c r="SDQ3421"/>
      <c r="SDR3421"/>
      <c r="SDS3421"/>
      <c r="SDT3421"/>
      <c r="SDU3421"/>
      <c r="SDV3421"/>
      <c r="SDW3421"/>
      <c r="SDX3421"/>
      <c r="SDY3421"/>
      <c r="SDZ3421"/>
      <c r="SEA3421"/>
      <c r="SEB3421"/>
      <c r="SEC3421"/>
      <c r="SED3421"/>
      <c r="SEE3421"/>
      <c r="SEF3421"/>
      <c r="SEG3421"/>
      <c r="SEH3421"/>
      <c r="SEI3421"/>
      <c r="SEJ3421"/>
      <c r="SEK3421"/>
      <c r="SEL3421"/>
      <c r="SEM3421"/>
      <c r="SEN3421"/>
      <c r="SEO3421"/>
      <c r="SEP3421"/>
      <c r="SEQ3421"/>
      <c r="SER3421"/>
      <c r="SES3421"/>
      <c r="SET3421"/>
      <c r="SEU3421"/>
      <c r="SEV3421"/>
      <c r="SEW3421"/>
      <c r="SEX3421"/>
      <c r="SEY3421"/>
      <c r="SEZ3421"/>
      <c r="SFA3421"/>
      <c r="SFB3421"/>
      <c r="SFC3421"/>
      <c r="SFD3421"/>
      <c r="SFE3421"/>
      <c r="SFF3421"/>
      <c r="SFG3421"/>
      <c r="SFH3421"/>
      <c r="SFI3421"/>
      <c r="SFJ3421"/>
      <c r="SFK3421"/>
      <c r="SFL3421"/>
      <c r="SFM3421"/>
      <c r="SFN3421"/>
      <c r="SFO3421"/>
      <c r="SFP3421"/>
      <c r="SFQ3421"/>
      <c r="SFR3421"/>
      <c r="SFS3421"/>
      <c r="SFT3421"/>
      <c r="SFU3421"/>
      <c r="SFV3421"/>
      <c r="SFW3421"/>
      <c r="SFX3421"/>
      <c r="SFY3421"/>
      <c r="SFZ3421"/>
      <c r="SGA3421"/>
      <c r="SGB3421"/>
      <c r="SGC3421"/>
      <c r="SGD3421"/>
      <c r="SGE3421"/>
      <c r="SGF3421"/>
      <c r="SGG3421"/>
      <c r="SGH3421"/>
      <c r="SGI3421"/>
      <c r="SGJ3421"/>
      <c r="SGK3421"/>
      <c r="SGL3421"/>
      <c r="SGM3421"/>
      <c r="SGN3421"/>
      <c r="SGO3421"/>
      <c r="SGP3421"/>
      <c r="SGQ3421"/>
      <c r="SGR3421"/>
      <c r="SGS3421"/>
      <c r="SGT3421"/>
      <c r="SGU3421"/>
      <c r="SGV3421"/>
      <c r="SGW3421"/>
      <c r="SGX3421"/>
      <c r="SGY3421"/>
      <c r="SGZ3421"/>
      <c r="SHA3421"/>
      <c r="SHB3421"/>
      <c r="SHC3421"/>
      <c r="SHD3421"/>
      <c r="SHE3421"/>
      <c r="SHF3421"/>
      <c r="SHG3421"/>
      <c r="SHH3421"/>
      <c r="SHI3421"/>
      <c r="SHJ3421"/>
      <c r="SHK3421"/>
      <c r="SHL3421"/>
      <c r="SHM3421"/>
      <c r="SHN3421"/>
      <c r="SHO3421"/>
      <c r="SHP3421"/>
      <c r="SHQ3421"/>
      <c r="SHR3421"/>
      <c r="SHS3421"/>
      <c r="SHT3421"/>
      <c r="SHU3421"/>
      <c r="SHV3421"/>
      <c r="SHW3421"/>
      <c r="SHX3421"/>
      <c r="SHY3421"/>
      <c r="SHZ3421"/>
      <c r="SIA3421"/>
      <c r="SIB3421"/>
      <c r="SIC3421"/>
      <c r="SID3421"/>
      <c r="SIE3421"/>
      <c r="SIF3421"/>
      <c r="SIG3421"/>
      <c r="SIH3421"/>
      <c r="SII3421"/>
      <c r="SIJ3421"/>
      <c r="SIK3421"/>
      <c r="SIL3421"/>
      <c r="SIM3421"/>
      <c r="SIN3421"/>
      <c r="SIO3421"/>
      <c r="SIP3421"/>
      <c r="SIQ3421"/>
      <c r="SIR3421"/>
      <c r="SIS3421"/>
      <c r="SIT3421"/>
      <c r="SIU3421"/>
      <c r="SIV3421"/>
      <c r="SIW3421"/>
      <c r="SIX3421"/>
      <c r="SIY3421"/>
      <c r="SIZ3421"/>
      <c r="SJA3421"/>
      <c r="SJB3421"/>
      <c r="SJC3421"/>
      <c r="SJD3421"/>
      <c r="SJE3421"/>
      <c r="SJF3421"/>
      <c r="SJG3421"/>
      <c r="SJH3421"/>
      <c r="SJI3421"/>
      <c r="SJJ3421"/>
      <c r="SJK3421"/>
      <c r="SJL3421"/>
      <c r="SJM3421"/>
      <c r="SJN3421"/>
      <c r="SJO3421"/>
      <c r="SJP3421"/>
      <c r="SJQ3421"/>
      <c r="SJR3421"/>
      <c r="SJS3421"/>
      <c r="SJT3421"/>
      <c r="SJU3421"/>
      <c r="SJV3421"/>
      <c r="SJW3421"/>
      <c r="SJX3421"/>
      <c r="SJY3421"/>
      <c r="SJZ3421"/>
      <c r="SKA3421"/>
      <c r="SKB3421"/>
      <c r="SKC3421"/>
      <c r="SKD3421"/>
      <c r="SKE3421"/>
      <c r="SKF3421"/>
      <c r="SKG3421"/>
      <c r="SKH3421"/>
      <c r="SKI3421"/>
      <c r="SKJ3421"/>
      <c r="SKK3421"/>
      <c r="SKL3421"/>
      <c r="SKM3421"/>
      <c r="SKN3421"/>
      <c r="SKO3421"/>
      <c r="SKP3421"/>
      <c r="SKQ3421"/>
      <c r="SKR3421"/>
      <c r="SKS3421"/>
      <c r="SKT3421"/>
      <c r="SKU3421"/>
      <c r="SKV3421"/>
      <c r="SKW3421"/>
      <c r="SKX3421"/>
      <c r="SKY3421"/>
      <c r="SKZ3421"/>
      <c r="SLA3421"/>
      <c r="SLB3421"/>
      <c r="SLC3421"/>
      <c r="SLD3421"/>
      <c r="SLE3421"/>
      <c r="SLF3421"/>
      <c r="SLG3421"/>
      <c r="SLH3421"/>
      <c r="SLI3421"/>
      <c r="SLJ3421"/>
      <c r="SLK3421"/>
      <c r="SLL3421"/>
      <c r="SLM3421"/>
      <c r="SLN3421"/>
      <c r="SLO3421"/>
      <c r="SLP3421"/>
      <c r="SLQ3421"/>
      <c r="SLR3421"/>
      <c r="SLS3421"/>
      <c r="SLT3421"/>
      <c r="SLU3421"/>
      <c r="SLV3421"/>
      <c r="SLW3421"/>
      <c r="SLX3421"/>
      <c r="SLY3421"/>
      <c r="SLZ3421"/>
      <c r="SMA3421"/>
      <c r="SMB3421"/>
      <c r="SMC3421"/>
      <c r="SMD3421"/>
      <c r="SME3421"/>
      <c r="SMF3421"/>
      <c r="SMG3421"/>
      <c r="SMH3421"/>
      <c r="SMI3421"/>
      <c r="SMJ3421"/>
      <c r="SMK3421"/>
      <c r="SML3421"/>
      <c r="SMM3421"/>
      <c r="SMN3421"/>
      <c r="SMO3421"/>
      <c r="SMP3421"/>
      <c r="SMQ3421"/>
      <c r="SMR3421"/>
      <c r="SMS3421"/>
      <c r="SMT3421"/>
      <c r="SMU3421"/>
      <c r="SMV3421"/>
      <c r="SMW3421"/>
      <c r="SMX3421"/>
      <c r="SMY3421"/>
      <c r="SMZ3421"/>
      <c r="SNA3421"/>
      <c r="SNB3421"/>
      <c r="SNC3421"/>
      <c r="SND3421"/>
      <c r="SNE3421"/>
      <c r="SNF3421"/>
      <c r="SNG3421"/>
      <c r="SNH3421"/>
      <c r="SNI3421"/>
      <c r="SNJ3421"/>
      <c r="SNK3421"/>
      <c r="SNL3421"/>
      <c r="SNM3421"/>
      <c r="SNN3421"/>
      <c r="SNO3421"/>
      <c r="SNP3421"/>
      <c r="SNQ3421"/>
      <c r="SNR3421"/>
      <c r="SNS3421"/>
      <c r="SNT3421"/>
      <c r="SNU3421"/>
      <c r="SNV3421"/>
      <c r="SNW3421"/>
      <c r="SNX3421"/>
      <c r="SNY3421"/>
      <c r="SNZ3421"/>
      <c r="SOA3421"/>
      <c r="SOB3421"/>
      <c r="SOC3421"/>
      <c r="SOD3421"/>
      <c r="SOE3421"/>
      <c r="SOF3421"/>
      <c r="SOG3421"/>
      <c r="SOH3421"/>
      <c r="SOI3421"/>
      <c r="SOJ3421"/>
      <c r="SOK3421"/>
      <c r="SOL3421"/>
      <c r="SOM3421"/>
      <c r="SON3421"/>
      <c r="SOO3421"/>
      <c r="SOP3421"/>
      <c r="SOQ3421"/>
      <c r="SOR3421"/>
      <c r="SOS3421"/>
      <c r="SOT3421"/>
      <c r="SOU3421"/>
      <c r="SOV3421"/>
      <c r="SOW3421"/>
      <c r="SOX3421"/>
      <c r="SOY3421"/>
      <c r="SOZ3421"/>
      <c r="SPA3421"/>
      <c r="SPB3421"/>
      <c r="SPC3421"/>
      <c r="SPD3421"/>
      <c r="SPE3421"/>
      <c r="SPF3421"/>
      <c r="SPG3421"/>
      <c r="SPH3421"/>
      <c r="SPI3421"/>
      <c r="SPJ3421"/>
      <c r="SPK3421"/>
      <c r="SPL3421"/>
      <c r="SPM3421"/>
      <c r="SPN3421"/>
      <c r="SPO3421"/>
      <c r="SPP3421"/>
      <c r="SPQ3421"/>
      <c r="SPR3421"/>
      <c r="SPS3421"/>
      <c r="SPT3421"/>
      <c r="SPU3421"/>
      <c r="SPV3421"/>
      <c r="SPW3421"/>
      <c r="SPX3421"/>
      <c r="SPY3421"/>
      <c r="SPZ3421"/>
      <c r="SQA3421"/>
      <c r="SQB3421"/>
      <c r="SQC3421"/>
      <c r="SQD3421"/>
      <c r="SQE3421"/>
      <c r="SQF3421"/>
      <c r="SQG3421"/>
      <c r="SQH3421"/>
      <c r="SQI3421"/>
      <c r="SQJ3421"/>
      <c r="SQK3421"/>
      <c r="SQL3421"/>
      <c r="SQM3421"/>
      <c r="SQN3421"/>
      <c r="SQO3421"/>
      <c r="SQP3421"/>
      <c r="SQQ3421"/>
      <c r="SQR3421"/>
      <c r="SQS3421"/>
      <c r="SQT3421"/>
      <c r="SQU3421"/>
      <c r="SQV3421"/>
      <c r="SQW3421"/>
      <c r="SQX3421"/>
      <c r="SQY3421"/>
      <c r="SQZ3421"/>
      <c r="SRA3421"/>
      <c r="SRB3421"/>
      <c r="SRC3421"/>
      <c r="SRD3421"/>
      <c r="SRE3421"/>
      <c r="SRF3421"/>
      <c r="SRG3421"/>
      <c r="SRH3421"/>
      <c r="SRI3421"/>
      <c r="SRJ3421"/>
      <c r="SRK3421"/>
      <c r="SRL3421"/>
      <c r="SRM3421"/>
      <c r="SRN3421"/>
      <c r="SRO3421"/>
      <c r="SRP3421"/>
      <c r="SRQ3421"/>
      <c r="SRR3421"/>
      <c r="SRS3421"/>
      <c r="SRT3421"/>
      <c r="SRU3421"/>
      <c r="SRV3421"/>
      <c r="SRW3421"/>
      <c r="SRX3421"/>
      <c r="SRY3421"/>
      <c r="SRZ3421"/>
      <c r="SSA3421"/>
      <c r="SSB3421"/>
      <c r="SSC3421"/>
      <c r="SSD3421"/>
      <c r="SSE3421"/>
      <c r="SSF3421"/>
      <c r="SSG3421"/>
      <c r="SSH3421"/>
      <c r="SSI3421"/>
      <c r="SSJ3421"/>
      <c r="SSK3421"/>
      <c r="SSL3421"/>
      <c r="SSM3421"/>
      <c r="SSN3421"/>
      <c r="SSO3421"/>
      <c r="SSP3421"/>
      <c r="SSQ3421"/>
      <c r="SSR3421"/>
      <c r="SSS3421"/>
      <c r="SST3421"/>
      <c r="SSU3421"/>
      <c r="SSV3421"/>
      <c r="SSW3421"/>
      <c r="SSX3421"/>
      <c r="SSY3421"/>
      <c r="SSZ3421"/>
      <c r="STA3421"/>
      <c r="STB3421"/>
      <c r="STC3421"/>
      <c r="STD3421"/>
      <c r="STE3421"/>
      <c r="STF3421"/>
      <c r="STG3421"/>
      <c r="STH3421"/>
      <c r="STI3421"/>
      <c r="STJ3421"/>
      <c r="STK3421"/>
      <c r="STL3421"/>
      <c r="STM3421"/>
      <c r="STN3421"/>
      <c r="STO3421"/>
      <c r="STP3421"/>
      <c r="STQ3421"/>
      <c r="STR3421"/>
      <c r="STS3421"/>
      <c r="STT3421"/>
      <c r="STU3421"/>
      <c r="STV3421"/>
      <c r="STW3421"/>
      <c r="STX3421"/>
      <c r="STY3421"/>
      <c r="STZ3421"/>
      <c r="SUA3421"/>
      <c r="SUB3421"/>
      <c r="SUC3421"/>
      <c r="SUD3421"/>
      <c r="SUE3421"/>
      <c r="SUF3421"/>
      <c r="SUG3421"/>
      <c r="SUH3421"/>
      <c r="SUI3421"/>
      <c r="SUJ3421"/>
      <c r="SUK3421"/>
      <c r="SUL3421"/>
      <c r="SUM3421"/>
      <c r="SUN3421"/>
      <c r="SUO3421"/>
      <c r="SUP3421"/>
      <c r="SUQ3421"/>
      <c r="SUR3421"/>
      <c r="SUS3421"/>
      <c r="SUT3421"/>
      <c r="SUU3421"/>
      <c r="SUV3421"/>
      <c r="SUW3421"/>
      <c r="SUX3421"/>
      <c r="SUY3421"/>
      <c r="SUZ3421"/>
      <c r="SVA3421"/>
      <c r="SVB3421"/>
      <c r="SVC3421"/>
      <c r="SVD3421"/>
      <c r="SVE3421"/>
      <c r="SVF3421"/>
      <c r="SVG3421"/>
      <c r="SVH3421"/>
      <c r="SVI3421"/>
      <c r="SVJ3421"/>
      <c r="SVK3421"/>
      <c r="SVL3421"/>
      <c r="SVM3421"/>
      <c r="SVN3421"/>
      <c r="SVO3421"/>
      <c r="SVP3421"/>
      <c r="SVQ3421"/>
      <c r="SVR3421"/>
      <c r="SVS3421"/>
      <c r="SVT3421"/>
      <c r="SVU3421"/>
      <c r="SVV3421"/>
      <c r="SVW3421"/>
      <c r="SVX3421"/>
      <c r="SVY3421"/>
      <c r="SVZ3421"/>
      <c r="SWA3421"/>
      <c r="SWB3421"/>
      <c r="SWC3421"/>
      <c r="SWD3421"/>
      <c r="SWE3421"/>
      <c r="SWF3421"/>
      <c r="SWG3421"/>
      <c r="SWH3421"/>
      <c r="SWI3421"/>
      <c r="SWJ3421"/>
      <c r="SWK3421"/>
      <c r="SWL3421"/>
      <c r="SWM3421"/>
      <c r="SWN3421"/>
      <c r="SWO3421"/>
      <c r="SWP3421"/>
      <c r="SWQ3421"/>
      <c r="SWR3421"/>
      <c r="SWS3421"/>
      <c r="SWT3421"/>
      <c r="SWU3421"/>
      <c r="SWV3421"/>
      <c r="SWW3421"/>
      <c r="SWX3421"/>
      <c r="SWY3421"/>
      <c r="SWZ3421"/>
      <c r="SXA3421"/>
      <c r="SXB3421"/>
      <c r="SXC3421"/>
      <c r="SXD3421"/>
      <c r="SXE3421"/>
      <c r="SXF3421"/>
      <c r="SXG3421"/>
      <c r="SXH3421"/>
      <c r="SXI3421"/>
      <c r="SXJ3421"/>
      <c r="SXK3421"/>
      <c r="SXL3421"/>
      <c r="SXM3421"/>
      <c r="SXN3421"/>
      <c r="SXO3421"/>
      <c r="SXP3421"/>
      <c r="SXQ3421"/>
      <c r="SXR3421"/>
      <c r="SXS3421"/>
      <c r="SXT3421"/>
      <c r="SXU3421"/>
      <c r="SXV3421"/>
      <c r="SXW3421"/>
      <c r="SXX3421"/>
      <c r="SXY3421"/>
      <c r="SXZ3421"/>
      <c r="SYA3421"/>
      <c r="SYB3421"/>
      <c r="SYC3421"/>
      <c r="SYD3421"/>
      <c r="SYE3421"/>
      <c r="SYF3421"/>
      <c r="SYG3421"/>
      <c r="SYH3421"/>
      <c r="SYI3421"/>
      <c r="SYJ3421"/>
      <c r="SYK3421"/>
      <c r="SYL3421"/>
      <c r="SYM3421"/>
      <c r="SYN3421"/>
      <c r="SYO3421"/>
      <c r="SYP3421"/>
      <c r="SYQ3421"/>
      <c r="SYR3421"/>
      <c r="SYS3421"/>
      <c r="SYT3421"/>
      <c r="SYU3421"/>
      <c r="SYV3421"/>
      <c r="SYW3421"/>
      <c r="SYX3421"/>
      <c r="SYY3421"/>
      <c r="SYZ3421"/>
      <c r="SZA3421"/>
      <c r="SZB3421"/>
      <c r="SZC3421"/>
      <c r="SZD3421"/>
      <c r="SZE3421"/>
      <c r="SZF3421"/>
      <c r="SZG3421"/>
      <c r="SZH3421"/>
      <c r="SZI3421"/>
      <c r="SZJ3421"/>
      <c r="SZK3421"/>
      <c r="SZL3421"/>
      <c r="SZM3421"/>
      <c r="SZN3421"/>
      <c r="SZO3421"/>
      <c r="SZP3421"/>
      <c r="SZQ3421"/>
      <c r="SZR3421"/>
      <c r="SZS3421"/>
      <c r="SZT3421"/>
      <c r="SZU3421"/>
      <c r="SZV3421"/>
      <c r="SZW3421"/>
      <c r="SZX3421"/>
      <c r="SZY3421"/>
      <c r="SZZ3421"/>
      <c r="TAA3421"/>
      <c r="TAB3421"/>
      <c r="TAC3421"/>
      <c r="TAD3421"/>
      <c r="TAE3421"/>
      <c r="TAF3421"/>
      <c r="TAG3421"/>
      <c r="TAH3421"/>
      <c r="TAI3421"/>
      <c r="TAJ3421"/>
      <c r="TAK3421"/>
      <c r="TAL3421"/>
      <c r="TAM3421"/>
      <c r="TAN3421"/>
      <c r="TAO3421"/>
      <c r="TAP3421"/>
      <c r="TAQ3421"/>
      <c r="TAR3421"/>
      <c r="TAS3421"/>
      <c r="TAT3421"/>
      <c r="TAU3421"/>
      <c r="TAV3421"/>
      <c r="TAW3421"/>
      <c r="TAX3421"/>
      <c r="TAY3421"/>
      <c r="TAZ3421"/>
      <c r="TBA3421"/>
      <c r="TBB3421"/>
      <c r="TBC3421"/>
      <c r="TBD3421"/>
      <c r="TBE3421"/>
      <c r="TBF3421"/>
      <c r="TBG3421"/>
      <c r="TBH3421"/>
      <c r="TBI3421"/>
      <c r="TBJ3421"/>
      <c r="TBK3421"/>
      <c r="TBL3421"/>
      <c r="TBM3421"/>
      <c r="TBN3421"/>
      <c r="TBO3421"/>
      <c r="TBP3421"/>
      <c r="TBQ3421"/>
      <c r="TBR3421"/>
      <c r="TBS3421"/>
      <c r="TBT3421"/>
      <c r="TBU3421"/>
      <c r="TBV3421"/>
      <c r="TBW3421"/>
      <c r="TBX3421"/>
      <c r="TBY3421"/>
      <c r="TBZ3421"/>
      <c r="TCA3421"/>
      <c r="TCB3421"/>
      <c r="TCC3421"/>
      <c r="TCD3421"/>
      <c r="TCE3421"/>
      <c r="TCF3421"/>
      <c r="TCG3421"/>
      <c r="TCH3421"/>
      <c r="TCI3421"/>
      <c r="TCJ3421"/>
      <c r="TCK3421"/>
      <c r="TCL3421"/>
      <c r="TCM3421"/>
      <c r="TCN3421"/>
      <c r="TCO3421"/>
      <c r="TCP3421"/>
      <c r="TCQ3421"/>
      <c r="TCR3421"/>
      <c r="TCS3421"/>
      <c r="TCT3421"/>
      <c r="TCU3421"/>
      <c r="TCV3421"/>
      <c r="TCW3421"/>
      <c r="TCX3421"/>
      <c r="TCY3421"/>
      <c r="TCZ3421"/>
      <c r="TDA3421"/>
      <c r="TDB3421"/>
      <c r="TDC3421"/>
      <c r="TDD3421"/>
      <c r="TDE3421"/>
      <c r="TDF3421"/>
      <c r="TDG3421"/>
      <c r="TDH3421"/>
      <c r="TDI3421"/>
      <c r="TDJ3421"/>
      <c r="TDK3421"/>
      <c r="TDL3421"/>
      <c r="TDM3421"/>
      <c r="TDN3421"/>
      <c r="TDO3421"/>
      <c r="TDP3421"/>
      <c r="TDQ3421"/>
      <c r="TDR3421"/>
      <c r="TDS3421"/>
      <c r="TDT3421"/>
      <c r="TDU3421"/>
      <c r="TDV3421"/>
      <c r="TDW3421"/>
      <c r="TDX3421"/>
      <c r="TDY3421"/>
      <c r="TDZ3421"/>
      <c r="TEA3421"/>
      <c r="TEB3421"/>
      <c r="TEC3421"/>
      <c r="TED3421"/>
      <c r="TEE3421"/>
      <c r="TEF3421"/>
      <c r="TEG3421"/>
      <c r="TEH3421"/>
      <c r="TEI3421"/>
      <c r="TEJ3421"/>
      <c r="TEK3421"/>
      <c r="TEL3421"/>
      <c r="TEM3421"/>
      <c r="TEN3421"/>
      <c r="TEO3421"/>
      <c r="TEP3421"/>
      <c r="TEQ3421"/>
      <c r="TER3421"/>
      <c r="TES3421"/>
      <c r="TET3421"/>
      <c r="TEU3421"/>
      <c r="TEV3421"/>
      <c r="TEW3421"/>
      <c r="TEX3421"/>
      <c r="TEY3421"/>
      <c r="TEZ3421"/>
      <c r="TFA3421"/>
      <c r="TFB3421"/>
      <c r="TFC3421"/>
      <c r="TFD3421"/>
      <c r="TFE3421"/>
      <c r="TFF3421"/>
      <c r="TFG3421"/>
      <c r="TFH3421"/>
      <c r="TFI3421"/>
      <c r="TFJ3421"/>
      <c r="TFK3421"/>
      <c r="TFL3421"/>
      <c r="TFM3421"/>
      <c r="TFN3421"/>
      <c r="TFO3421"/>
      <c r="TFP3421"/>
      <c r="TFQ3421"/>
      <c r="TFR3421"/>
      <c r="TFS3421"/>
      <c r="TFT3421"/>
      <c r="TFU3421"/>
      <c r="TFV3421"/>
      <c r="TFW3421"/>
      <c r="TFX3421"/>
      <c r="TFY3421"/>
      <c r="TFZ3421"/>
      <c r="TGA3421"/>
      <c r="TGB3421"/>
      <c r="TGC3421"/>
      <c r="TGD3421"/>
      <c r="TGE3421"/>
      <c r="TGF3421"/>
      <c r="TGG3421"/>
      <c r="TGH3421"/>
      <c r="TGI3421"/>
      <c r="TGJ3421"/>
      <c r="TGK3421"/>
      <c r="TGL3421"/>
      <c r="TGM3421"/>
      <c r="TGN3421"/>
      <c r="TGO3421"/>
      <c r="TGP3421"/>
      <c r="TGQ3421"/>
      <c r="TGR3421"/>
      <c r="TGS3421"/>
      <c r="TGT3421"/>
      <c r="TGU3421"/>
      <c r="TGV3421"/>
      <c r="TGW3421"/>
      <c r="TGX3421"/>
      <c r="TGY3421"/>
      <c r="TGZ3421"/>
      <c r="THA3421"/>
      <c r="THB3421"/>
      <c r="THC3421"/>
      <c r="THD3421"/>
      <c r="THE3421"/>
      <c r="THF3421"/>
      <c r="THG3421"/>
      <c r="THH3421"/>
      <c r="THI3421"/>
      <c r="THJ3421"/>
      <c r="THK3421"/>
      <c r="THL3421"/>
      <c r="THM3421"/>
      <c r="THN3421"/>
      <c r="THO3421"/>
      <c r="THP3421"/>
      <c r="THQ3421"/>
      <c r="THR3421"/>
      <c r="THS3421"/>
      <c r="THT3421"/>
      <c r="THU3421"/>
      <c r="THV3421"/>
      <c r="THW3421"/>
      <c r="THX3421"/>
      <c r="THY3421"/>
      <c r="THZ3421"/>
      <c r="TIA3421"/>
      <c r="TIB3421"/>
      <c r="TIC3421"/>
      <c r="TID3421"/>
      <c r="TIE3421"/>
      <c r="TIF3421"/>
      <c r="TIG3421"/>
      <c r="TIH3421"/>
      <c r="TII3421"/>
      <c r="TIJ3421"/>
      <c r="TIK3421"/>
      <c r="TIL3421"/>
      <c r="TIM3421"/>
      <c r="TIN3421"/>
      <c r="TIO3421"/>
      <c r="TIP3421"/>
      <c r="TIQ3421"/>
      <c r="TIR3421"/>
      <c r="TIS3421"/>
      <c r="TIT3421"/>
      <c r="TIU3421"/>
      <c r="TIV3421"/>
      <c r="TIW3421"/>
      <c r="TIX3421"/>
      <c r="TIY3421"/>
      <c r="TIZ3421"/>
      <c r="TJA3421"/>
      <c r="TJB3421"/>
      <c r="TJC3421"/>
      <c r="TJD3421"/>
      <c r="TJE3421"/>
      <c r="TJF3421"/>
      <c r="TJG3421"/>
      <c r="TJH3421"/>
      <c r="TJI3421"/>
      <c r="TJJ3421"/>
      <c r="TJK3421"/>
      <c r="TJL3421"/>
      <c r="TJM3421"/>
      <c r="TJN3421"/>
      <c r="TJO3421"/>
      <c r="TJP3421"/>
      <c r="TJQ3421"/>
      <c r="TJR3421"/>
      <c r="TJS3421"/>
      <c r="TJT3421"/>
      <c r="TJU3421"/>
      <c r="TJV3421"/>
      <c r="TJW3421"/>
      <c r="TJX3421"/>
      <c r="TJY3421"/>
      <c r="TJZ3421"/>
      <c r="TKA3421"/>
      <c r="TKB3421"/>
      <c r="TKC3421"/>
      <c r="TKD3421"/>
      <c r="TKE3421"/>
      <c r="TKF3421"/>
      <c r="TKG3421"/>
      <c r="TKH3421"/>
      <c r="TKI3421"/>
      <c r="TKJ3421"/>
      <c r="TKK3421"/>
      <c r="TKL3421"/>
      <c r="TKM3421"/>
      <c r="TKN3421"/>
      <c r="TKO3421"/>
      <c r="TKP3421"/>
      <c r="TKQ3421"/>
      <c r="TKR3421"/>
      <c r="TKS3421"/>
      <c r="TKT3421"/>
      <c r="TKU3421"/>
      <c r="TKV3421"/>
      <c r="TKW3421"/>
      <c r="TKX3421"/>
      <c r="TKY3421"/>
      <c r="TKZ3421"/>
      <c r="TLA3421"/>
      <c r="TLB3421"/>
      <c r="TLC3421"/>
      <c r="TLD3421"/>
      <c r="TLE3421"/>
      <c r="TLF3421"/>
      <c r="TLG3421"/>
      <c r="TLH3421"/>
      <c r="TLI3421"/>
      <c r="TLJ3421"/>
      <c r="TLK3421"/>
      <c r="TLL3421"/>
      <c r="TLM3421"/>
      <c r="TLN3421"/>
      <c r="TLO3421"/>
      <c r="TLP3421"/>
      <c r="TLQ3421"/>
      <c r="TLR3421"/>
      <c r="TLS3421"/>
      <c r="TLT3421"/>
      <c r="TLU3421"/>
      <c r="TLV3421"/>
      <c r="TLW3421"/>
      <c r="TLX3421"/>
      <c r="TLY3421"/>
      <c r="TLZ3421"/>
      <c r="TMA3421"/>
      <c r="TMB3421"/>
      <c r="TMC3421"/>
      <c r="TMD3421"/>
      <c r="TME3421"/>
      <c r="TMF3421"/>
      <c r="TMG3421"/>
      <c r="TMH3421"/>
      <c r="TMI3421"/>
      <c r="TMJ3421"/>
      <c r="TMK3421"/>
      <c r="TML3421"/>
      <c r="TMM3421"/>
      <c r="TMN3421"/>
      <c r="TMO3421"/>
      <c r="TMP3421"/>
      <c r="TMQ3421"/>
      <c r="TMR3421"/>
      <c r="TMS3421"/>
      <c r="TMT3421"/>
      <c r="TMU3421"/>
      <c r="TMV3421"/>
      <c r="TMW3421"/>
      <c r="TMX3421"/>
      <c r="TMY3421"/>
      <c r="TMZ3421"/>
      <c r="TNA3421"/>
      <c r="TNB3421"/>
      <c r="TNC3421"/>
      <c r="TND3421"/>
      <c r="TNE3421"/>
      <c r="TNF3421"/>
      <c r="TNG3421"/>
      <c r="TNH3421"/>
      <c r="TNI3421"/>
      <c r="TNJ3421"/>
      <c r="TNK3421"/>
      <c r="TNL3421"/>
      <c r="TNM3421"/>
      <c r="TNN3421"/>
      <c r="TNO3421"/>
      <c r="TNP3421"/>
      <c r="TNQ3421"/>
      <c r="TNR3421"/>
      <c r="TNS3421"/>
      <c r="TNT3421"/>
      <c r="TNU3421"/>
      <c r="TNV3421"/>
      <c r="TNW3421"/>
      <c r="TNX3421"/>
      <c r="TNY3421"/>
      <c r="TNZ3421"/>
      <c r="TOA3421"/>
      <c r="TOB3421"/>
      <c r="TOC3421"/>
      <c r="TOD3421"/>
      <c r="TOE3421"/>
      <c r="TOF3421"/>
      <c r="TOG3421"/>
      <c r="TOH3421"/>
      <c r="TOI3421"/>
      <c r="TOJ3421"/>
      <c r="TOK3421"/>
      <c r="TOL3421"/>
      <c r="TOM3421"/>
      <c r="TON3421"/>
      <c r="TOO3421"/>
      <c r="TOP3421"/>
      <c r="TOQ3421"/>
      <c r="TOR3421"/>
      <c r="TOS3421"/>
      <c r="TOT3421"/>
      <c r="TOU3421"/>
      <c r="TOV3421"/>
      <c r="TOW3421"/>
      <c r="TOX3421"/>
      <c r="TOY3421"/>
      <c r="TOZ3421"/>
      <c r="TPA3421"/>
      <c r="TPB3421"/>
      <c r="TPC3421"/>
      <c r="TPD3421"/>
      <c r="TPE3421"/>
      <c r="TPF3421"/>
      <c r="TPG3421"/>
      <c r="TPH3421"/>
      <c r="TPI3421"/>
      <c r="TPJ3421"/>
      <c r="TPK3421"/>
      <c r="TPL3421"/>
      <c r="TPM3421"/>
      <c r="TPN3421"/>
      <c r="TPO3421"/>
      <c r="TPP3421"/>
      <c r="TPQ3421"/>
      <c r="TPR3421"/>
      <c r="TPS3421"/>
      <c r="TPT3421"/>
      <c r="TPU3421"/>
      <c r="TPV3421"/>
      <c r="TPW3421"/>
      <c r="TPX3421"/>
      <c r="TPY3421"/>
      <c r="TPZ3421"/>
      <c r="TQA3421"/>
      <c r="TQB3421"/>
      <c r="TQC3421"/>
      <c r="TQD3421"/>
      <c r="TQE3421"/>
      <c r="TQF3421"/>
      <c r="TQG3421"/>
      <c r="TQH3421"/>
      <c r="TQI3421"/>
      <c r="TQJ3421"/>
      <c r="TQK3421"/>
      <c r="TQL3421"/>
      <c r="TQM3421"/>
      <c r="TQN3421"/>
      <c r="TQO3421"/>
      <c r="TQP3421"/>
      <c r="TQQ3421"/>
      <c r="TQR3421"/>
      <c r="TQS3421"/>
      <c r="TQT3421"/>
      <c r="TQU3421"/>
      <c r="TQV3421"/>
      <c r="TQW3421"/>
      <c r="TQX3421"/>
      <c r="TQY3421"/>
      <c r="TQZ3421"/>
      <c r="TRA3421"/>
      <c r="TRB3421"/>
      <c r="TRC3421"/>
      <c r="TRD3421"/>
      <c r="TRE3421"/>
      <c r="TRF3421"/>
      <c r="TRG3421"/>
      <c r="TRH3421"/>
      <c r="TRI3421"/>
      <c r="TRJ3421"/>
      <c r="TRK3421"/>
      <c r="TRL3421"/>
      <c r="TRM3421"/>
      <c r="TRN3421"/>
      <c r="TRO3421"/>
      <c r="TRP3421"/>
      <c r="TRQ3421"/>
      <c r="TRR3421"/>
      <c r="TRS3421"/>
      <c r="TRT3421"/>
      <c r="TRU3421"/>
      <c r="TRV3421"/>
      <c r="TRW3421"/>
      <c r="TRX3421"/>
      <c r="TRY3421"/>
      <c r="TRZ3421"/>
      <c r="TSA3421"/>
      <c r="TSB3421"/>
      <c r="TSC3421"/>
      <c r="TSD3421"/>
      <c r="TSE3421"/>
      <c r="TSF3421"/>
      <c r="TSG3421"/>
      <c r="TSH3421"/>
      <c r="TSI3421"/>
      <c r="TSJ3421"/>
      <c r="TSK3421"/>
      <c r="TSL3421"/>
      <c r="TSM3421"/>
      <c r="TSN3421"/>
      <c r="TSO3421"/>
      <c r="TSP3421"/>
      <c r="TSQ3421"/>
      <c r="TSR3421"/>
      <c r="TSS3421"/>
      <c r="TST3421"/>
      <c r="TSU3421"/>
      <c r="TSV3421"/>
      <c r="TSW3421"/>
      <c r="TSX3421"/>
      <c r="TSY3421"/>
      <c r="TSZ3421"/>
      <c r="TTA3421"/>
      <c r="TTB3421"/>
      <c r="TTC3421"/>
      <c r="TTD3421"/>
      <c r="TTE3421"/>
      <c r="TTF3421"/>
      <c r="TTG3421"/>
      <c r="TTH3421"/>
      <c r="TTI3421"/>
      <c r="TTJ3421"/>
      <c r="TTK3421"/>
      <c r="TTL3421"/>
      <c r="TTM3421"/>
      <c r="TTN3421"/>
      <c r="TTO3421"/>
      <c r="TTP3421"/>
      <c r="TTQ3421"/>
      <c r="TTR3421"/>
      <c r="TTS3421"/>
      <c r="TTT3421"/>
      <c r="TTU3421"/>
      <c r="TTV3421"/>
      <c r="TTW3421"/>
      <c r="TTX3421"/>
      <c r="TTY3421"/>
      <c r="TTZ3421"/>
      <c r="TUA3421"/>
      <c r="TUB3421"/>
      <c r="TUC3421"/>
      <c r="TUD3421"/>
      <c r="TUE3421"/>
      <c r="TUF3421"/>
      <c r="TUG3421"/>
      <c r="TUH3421"/>
      <c r="TUI3421"/>
      <c r="TUJ3421"/>
      <c r="TUK3421"/>
      <c r="TUL3421"/>
      <c r="TUM3421"/>
      <c r="TUN3421"/>
      <c r="TUO3421"/>
      <c r="TUP3421"/>
      <c r="TUQ3421"/>
      <c r="TUR3421"/>
      <c r="TUS3421"/>
      <c r="TUT3421"/>
      <c r="TUU3421"/>
      <c r="TUV3421"/>
      <c r="TUW3421"/>
      <c r="TUX3421"/>
      <c r="TUY3421"/>
      <c r="TUZ3421"/>
      <c r="TVA3421"/>
      <c r="TVB3421"/>
      <c r="TVC3421"/>
      <c r="TVD3421"/>
      <c r="TVE3421"/>
      <c r="TVF3421"/>
      <c r="TVG3421"/>
      <c r="TVH3421"/>
      <c r="TVI3421"/>
      <c r="TVJ3421"/>
      <c r="TVK3421"/>
      <c r="TVL3421"/>
      <c r="TVM3421"/>
      <c r="TVN3421"/>
      <c r="TVO3421"/>
      <c r="TVP3421"/>
      <c r="TVQ3421"/>
      <c r="TVR3421"/>
      <c r="TVS3421"/>
      <c r="TVT3421"/>
      <c r="TVU3421"/>
      <c r="TVV3421"/>
      <c r="TVW3421"/>
      <c r="TVX3421"/>
      <c r="TVY3421"/>
      <c r="TVZ3421"/>
      <c r="TWA3421"/>
      <c r="TWB3421"/>
      <c r="TWC3421"/>
      <c r="TWD3421"/>
      <c r="TWE3421"/>
      <c r="TWF3421"/>
      <c r="TWG3421"/>
      <c r="TWH3421"/>
      <c r="TWI3421"/>
      <c r="TWJ3421"/>
      <c r="TWK3421"/>
      <c r="TWL3421"/>
      <c r="TWM3421"/>
      <c r="TWN3421"/>
      <c r="TWO3421"/>
      <c r="TWP3421"/>
      <c r="TWQ3421"/>
      <c r="TWR3421"/>
      <c r="TWS3421"/>
      <c r="TWT3421"/>
      <c r="TWU3421"/>
      <c r="TWV3421"/>
      <c r="TWW3421"/>
      <c r="TWX3421"/>
      <c r="TWY3421"/>
      <c r="TWZ3421"/>
      <c r="TXA3421"/>
      <c r="TXB3421"/>
      <c r="TXC3421"/>
      <c r="TXD3421"/>
      <c r="TXE3421"/>
      <c r="TXF3421"/>
      <c r="TXG3421"/>
      <c r="TXH3421"/>
      <c r="TXI3421"/>
      <c r="TXJ3421"/>
      <c r="TXK3421"/>
      <c r="TXL3421"/>
      <c r="TXM3421"/>
      <c r="TXN3421"/>
      <c r="TXO3421"/>
      <c r="TXP3421"/>
      <c r="TXQ3421"/>
      <c r="TXR3421"/>
      <c r="TXS3421"/>
      <c r="TXT3421"/>
      <c r="TXU3421"/>
      <c r="TXV3421"/>
      <c r="TXW3421"/>
      <c r="TXX3421"/>
      <c r="TXY3421"/>
      <c r="TXZ3421"/>
      <c r="TYA3421"/>
      <c r="TYB3421"/>
      <c r="TYC3421"/>
      <c r="TYD3421"/>
      <c r="TYE3421"/>
      <c r="TYF3421"/>
      <c r="TYG3421"/>
      <c r="TYH3421"/>
      <c r="TYI3421"/>
      <c r="TYJ3421"/>
      <c r="TYK3421"/>
      <c r="TYL3421"/>
      <c r="TYM3421"/>
      <c r="TYN3421"/>
      <c r="TYO3421"/>
      <c r="TYP3421"/>
      <c r="TYQ3421"/>
      <c r="TYR3421"/>
      <c r="TYS3421"/>
      <c r="TYT3421"/>
      <c r="TYU3421"/>
      <c r="TYV3421"/>
      <c r="TYW3421"/>
      <c r="TYX3421"/>
      <c r="TYY3421"/>
      <c r="TYZ3421"/>
      <c r="TZA3421"/>
      <c r="TZB3421"/>
      <c r="TZC3421"/>
      <c r="TZD3421"/>
      <c r="TZE3421"/>
      <c r="TZF3421"/>
      <c r="TZG3421"/>
      <c r="TZH3421"/>
      <c r="TZI3421"/>
      <c r="TZJ3421"/>
      <c r="TZK3421"/>
      <c r="TZL3421"/>
      <c r="TZM3421"/>
      <c r="TZN3421"/>
      <c r="TZO3421"/>
      <c r="TZP3421"/>
      <c r="TZQ3421"/>
      <c r="TZR3421"/>
      <c r="TZS3421"/>
      <c r="TZT3421"/>
      <c r="TZU3421"/>
      <c r="TZV3421"/>
      <c r="TZW3421"/>
      <c r="TZX3421"/>
      <c r="TZY3421"/>
      <c r="TZZ3421"/>
      <c r="UAA3421"/>
      <c r="UAB3421"/>
      <c r="UAC3421"/>
      <c r="UAD3421"/>
      <c r="UAE3421"/>
      <c r="UAF3421"/>
      <c r="UAG3421"/>
      <c r="UAH3421"/>
      <c r="UAI3421"/>
      <c r="UAJ3421"/>
      <c r="UAK3421"/>
      <c r="UAL3421"/>
      <c r="UAM3421"/>
      <c r="UAN3421"/>
      <c r="UAO3421"/>
      <c r="UAP3421"/>
      <c r="UAQ3421"/>
      <c r="UAR3421"/>
      <c r="UAS3421"/>
      <c r="UAT3421"/>
      <c r="UAU3421"/>
      <c r="UAV3421"/>
      <c r="UAW3421"/>
      <c r="UAX3421"/>
      <c r="UAY3421"/>
      <c r="UAZ3421"/>
      <c r="UBA3421"/>
      <c r="UBB3421"/>
      <c r="UBC3421"/>
      <c r="UBD3421"/>
      <c r="UBE3421"/>
      <c r="UBF3421"/>
      <c r="UBG3421"/>
      <c r="UBH3421"/>
      <c r="UBI3421"/>
      <c r="UBJ3421"/>
      <c r="UBK3421"/>
      <c r="UBL3421"/>
      <c r="UBM3421"/>
      <c r="UBN3421"/>
      <c r="UBO3421"/>
      <c r="UBP3421"/>
      <c r="UBQ3421"/>
      <c r="UBR3421"/>
      <c r="UBS3421"/>
      <c r="UBT3421"/>
      <c r="UBU3421"/>
      <c r="UBV3421"/>
      <c r="UBW3421"/>
      <c r="UBX3421"/>
      <c r="UBY3421"/>
      <c r="UBZ3421"/>
      <c r="UCA3421"/>
      <c r="UCB3421"/>
      <c r="UCC3421"/>
      <c r="UCD3421"/>
      <c r="UCE3421"/>
      <c r="UCF3421"/>
      <c r="UCG3421"/>
      <c r="UCH3421"/>
      <c r="UCI3421"/>
      <c r="UCJ3421"/>
      <c r="UCK3421"/>
      <c r="UCL3421"/>
      <c r="UCM3421"/>
      <c r="UCN3421"/>
      <c r="UCO3421"/>
      <c r="UCP3421"/>
      <c r="UCQ3421"/>
      <c r="UCR3421"/>
      <c r="UCS3421"/>
      <c r="UCT3421"/>
      <c r="UCU3421"/>
      <c r="UCV3421"/>
      <c r="UCW3421"/>
      <c r="UCX3421"/>
      <c r="UCY3421"/>
      <c r="UCZ3421"/>
      <c r="UDA3421"/>
      <c r="UDB3421"/>
      <c r="UDC3421"/>
      <c r="UDD3421"/>
      <c r="UDE3421"/>
      <c r="UDF3421"/>
      <c r="UDG3421"/>
      <c r="UDH3421"/>
      <c r="UDI3421"/>
      <c r="UDJ3421"/>
      <c r="UDK3421"/>
      <c r="UDL3421"/>
      <c r="UDM3421"/>
      <c r="UDN3421"/>
      <c r="UDO3421"/>
      <c r="UDP3421"/>
      <c r="UDQ3421"/>
      <c r="UDR3421"/>
      <c r="UDS3421"/>
      <c r="UDT3421"/>
      <c r="UDU3421"/>
      <c r="UDV3421"/>
      <c r="UDW3421"/>
      <c r="UDX3421"/>
      <c r="UDY3421"/>
      <c r="UDZ3421"/>
      <c r="UEA3421"/>
      <c r="UEB3421"/>
      <c r="UEC3421"/>
      <c r="UED3421"/>
      <c r="UEE3421"/>
      <c r="UEF3421"/>
      <c r="UEG3421"/>
      <c r="UEH3421"/>
      <c r="UEI3421"/>
      <c r="UEJ3421"/>
      <c r="UEK3421"/>
      <c r="UEL3421"/>
      <c r="UEM3421"/>
      <c r="UEN3421"/>
      <c r="UEO3421"/>
      <c r="UEP3421"/>
      <c r="UEQ3421"/>
      <c r="UER3421"/>
      <c r="UES3421"/>
      <c r="UET3421"/>
      <c r="UEU3421"/>
      <c r="UEV3421"/>
      <c r="UEW3421"/>
      <c r="UEX3421"/>
      <c r="UEY3421"/>
      <c r="UEZ3421"/>
      <c r="UFA3421"/>
      <c r="UFB3421"/>
      <c r="UFC3421"/>
      <c r="UFD3421"/>
      <c r="UFE3421"/>
      <c r="UFF3421"/>
      <c r="UFG3421"/>
      <c r="UFH3421"/>
      <c r="UFI3421"/>
      <c r="UFJ3421"/>
      <c r="UFK3421"/>
      <c r="UFL3421"/>
      <c r="UFM3421"/>
      <c r="UFN3421"/>
      <c r="UFO3421"/>
      <c r="UFP3421"/>
      <c r="UFQ3421"/>
      <c r="UFR3421"/>
      <c r="UFS3421"/>
      <c r="UFT3421"/>
      <c r="UFU3421"/>
      <c r="UFV3421"/>
      <c r="UFW3421"/>
      <c r="UFX3421"/>
      <c r="UFY3421"/>
      <c r="UFZ3421"/>
      <c r="UGA3421"/>
      <c r="UGB3421"/>
      <c r="UGC3421"/>
      <c r="UGD3421"/>
      <c r="UGE3421"/>
      <c r="UGF3421"/>
      <c r="UGG3421"/>
      <c r="UGH3421"/>
      <c r="UGI3421"/>
      <c r="UGJ3421"/>
      <c r="UGK3421"/>
      <c r="UGL3421"/>
      <c r="UGM3421"/>
      <c r="UGN3421"/>
      <c r="UGO3421"/>
      <c r="UGP3421"/>
      <c r="UGQ3421"/>
      <c r="UGR3421"/>
      <c r="UGS3421"/>
      <c r="UGT3421"/>
      <c r="UGU3421"/>
      <c r="UGV3421"/>
      <c r="UGW3421"/>
      <c r="UGX3421"/>
      <c r="UGY3421"/>
      <c r="UGZ3421"/>
      <c r="UHA3421"/>
      <c r="UHB3421"/>
      <c r="UHC3421"/>
      <c r="UHD3421"/>
      <c r="UHE3421"/>
      <c r="UHF3421"/>
      <c r="UHG3421"/>
      <c r="UHH3421"/>
      <c r="UHI3421"/>
      <c r="UHJ3421"/>
      <c r="UHK3421"/>
      <c r="UHL3421"/>
      <c r="UHM3421"/>
      <c r="UHN3421"/>
      <c r="UHO3421"/>
      <c r="UHP3421"/>
      <c r="UHQ3421"/>
      <c r="UHR3421"/>
      <c r="UHS3421"/>
      <c r="UHT3421"/>
      <c r="UHU3421"/>
      <c r="UHV3421"/>
      <c r="UHW3421"/>
      <c r="UHX3421"/>
      <c r="UHY3421"/>
      <c r="UHZ3421"/>
      <c r="UIA3421"/>
      <c r="UIB3421"/>
      <c r="UIC3421"/>
      <c r="UID3421"/>
      <c r="UIE3421"/>
      <c r="UIF3421"/>
      <c r="UIG3421"/>
      <c r="UIH3421"/>
      <c r="UII3421"/>
      <c r="UIJ3421"/>
      <c r="UIK3421"/>
      <c r="UIL3421"/>
      <c r="UIM3421"/>
      <c r="UIN3421"/>
      <c r="UIO3421"/>
      <c r="UIP3421"/>
      <c r="UIQ3421"/>
      <c r="UIR3421"/>
      <c r="UIS3421"/>
      <c r="UIT3421"/>
      <c r="UIU3421"/>
      <c r="UIV3421"/>
      <c r="UIW3421"/>
      <c r="UIX3421"/>
      <c r="UIY3421"/>
      <c r="UIZ3421"/>
      <c r="UJA3421"/>
      <c r="UJB3421"/>
      <c r="UJC3421"/>
      <c r="UJD3421"/>
      <c r="UJE3421"/>
      <c r="UJF3421"/>
      <c r="UJG3421"/>
      <c r="UJH3421"/>
      <c r="UJI3421"/>
      <c r="UJJ3421"/>
      <c r="UJK3421"/>
      <c r="UJL3421"/>
      <c r="UJM3421"/>
      <c r="UJN3421"/>
      <c r="UJO3421"/>
      <c r="UJP3421"/>
      <c r="UJQ3421"/>
      <c r="UJR3421"/>
      <c r="UJS3421"/>
      <c r="UJT3421"/>
      <c r="UJU3421"/>
      <c r="UJV3421"/>
      <c r="UJW3421"/>
      <c r="UJX3421"/>
      <c r="UJY3421"/>
      <c r="UJZ3421"/>
      <c r="UKA3421"/>
      <c r="UKB3421"/>
      <c r="UKC3421"/>
      <c r="UKD3421"/>
      <c r="UKE3421"/>
      <c r="UKF3421"/>
      <c r="UKG3421"/>
      <c r="UKH3421"/>
      <c r="UKI3421"/>
      <c r="UKJ3421"/>
      <c r="UKK3421"/>
      <c r="UKL3421"/>
      <c r="UKM3421"/>
      <c r="UKN3421"/>
      <c r="UKO3421"/>
      <c r="UKP3421"/>
      <c r="UKQ3421"/>
      <c r="UKR3421"/>
      <c r="UKS3421"/>
      <c r="UKT3421"/>
      <c r="UKU3421"/>
      <c r="UKV3421"/>
      <c r="UKW3421"/>
      <c r="UKX3421"/>
      <c r="UKY3421"/>
      <c r="UKZ3421"/>
      <c r="ULA3421"/>
      <c r="ULB3421"/>
      <c r="ULC3421"/>
      <c r="ULD3421"/>
      <c r="ULE3421"/>
      <c r="ULF3421"/>
      <c r="ULG3421"/>
      <c r="ULH3421"/>
      <c r="ULI3421"/>
      <c r="ULJ3421"/>
      <c r="ULK3421"/>
      <c r="ULL3421"/>
      <c r="ULM3421"/>
      <c r="ULN3421"/>
      <c r="ULO3421"/>
      <c r="ULP3421"/>
      <c r="ULQ3421"/>
      <c r="ULR3421"/>
      <c r="ULS3421"/>
      <c r="ULT3421"/>
      <c r="ULU3421"/>
      <c r="ULV3421"/>
      <c r="ULW3421"/>
      <c r="ULX3421"/>
      <c r="ULY3421"/>
      <c r="ULZ3421"/>
      <c r="UMA3421"/>
      <c r="UMB3421"/>
      <c r="UMC3421"/>
      <c r="UMD3421"/>
      <c r="UME3421"/>
      <c r="UMF3421"/>
      <c r="UMG3421"/>
      <c r="UMH3421"/>
      <c r="UMI3421"/>
      <c r="UMJ3421"/>
      <c r="UMK3421"/>
      <c r="UML3421"/>
      <c r="UMM3421"/>
      <c r="UMN3421"/>
      <c r="UMO3421"/>
      <c r="UMP3421"/>
      <c r="UMQ3421"/>
      <c r="UMR3421"/>
      <c r="UMS3421"/>
      <c r="UMT3421"/>
      <c r="UMU3421"/>
      <c r="UMV3421"/>
      <c r="UMW3421"/>
      <c r="UMX3421"/>
      <c r="UMY3421"/>
      <c r="UMZ3421"/>
      <c r="UNA3421"/>
      <c r="UNB3421"/>
      <c r="UNC3421"/>
      <c r="UND3421"/>
      <c r="UNE3421"/>
      <c r="UNF3421"/>
      <c r="UNG3421"/>
      <c r="UNH3421"/>
      <c r="UNI3421"/>
      <c r="UNJ3421"/>
      <c r="UNK3421"/>
      <c r="UNL3421"/>
      <c r="UNM3421"/>
      <c r="UNN3421"/>
      <c r="UNO3421"/>
      <c r="UNP3421"/>
      <c r="UNQ3421"/>
      <c r="UNR3421"/>
      <c r="UNS3421"/>
      <c r="UNT3421"/>
      <c r="UNU3421"/>
      <c r="UNV3421"/>
      <c r="UNW3421"/>
      <c r="UNX3421"/>
      <c r="UNY3421"/>
      <c r="UNZ3421"/>
      <c r="UOA3421"/>
      <c r="UOB3421"/>
      <c r="UOC3421"/>
      <c r="UOD3421"/>
      <c r="UOE3421"/>
      <c r="UOF3421"/>
      <c r="UOG3421"/>
      <c r="UOH3421"/>
      <c r="UOI3421"/>
      <c r="UOJ3421"/>
      <c r="UOK3421"/>
      <c r="UOL3421"/>
      <c r="UOM3421"/>
      <c r="UON3421"/>
      <c r="UOO3421"/>
      <c r="UOP3421"/>
      <c r="UOQ3421"/>
      <c r="UOR3421"/>
      <c r="UOS3421"/>
      <c r="UOT3421"/>
      <c r="UOU3421"/>
      <c r="UOV3421"/>
      <c r="UOW3421"/>
      <c r="UOX3421"/>
      <c r="UOY3421"/>
      <c r="UOZ3421"/>
      <c r="UPA3421"/>
      <c r="UPB3421"/>
      <c r="UPC3421"/>
      <c r="UPD3421"/>
      <c r="UPE3421"/>
      <c r="UPF3421"/>
      <c r="UPG3421"/>
      <c r="UPH3421"/>
      <c r="UPI3421"/>
      <c r="UPJ3421"/>
      <c r="UPK3421"/>
      <c r="UPL3421"/>
      <c r="UPM3421"/>
      <c r="UPN3421"/>
      <c r="UPO3421"/>
      <c r="UPP3421"/>
      <c r="UPQ3421"/>
      <c r="UPR3421"/>
      <c r="UPS3421"/>
      <c r="UPT3421"/>
      <c r="UPU3421"/>
      <c r="UPV3421"/>
      <c r="UPW3421"/>
      <c r="UPX3421"/>
      <c r="UPY3421"/>
      <c r="UPZ3421"/>
      <c r="UQA3421"/>
      <c r="UQB3421"/>
      <c r="UQC3421"/>
      <c r="UQD3421"/>
      <c r="UQE3421"/>
      <c r="UQF3421"/>
      <c r="UQG3421"/>
      <c r="UQH3421"/>
      <c r="UQI3421"/>
      <c r="UQJ3421"/>
      <c r="UQK3421"/>
      <c r="UQL3421"/>
      <c r="UQM3421"/>
      <c r="UQN3421"/>
      <c r="UQO3421"/>
      <c r="UQP3421"/>
      <c r="UQQ3421"/>
      <c r="UQR3421"/>
      <c r="UQS3421"/>
      <c r="UQT3421"/>
      <c r="UQU3421"/>
      <c r="UQV3421"/>
      <c r="UQW3421"/>
      <c r="UQX3421"/>
      <c r="UQY3421"/>
      <c r="UQZ3421"/>
      <c r="URA3421"/>
      <c r="URB3421"/>
      <c r="URC3421"/>
      <c r="URD3421"/>
      <c r="URE3421"/>
      <c r="URF3421"/>
      <c r="URG3421"/>
      <c r="URH3421"/>
      <c r="URI3421"/>
      <c r="URJ3421"/>
      <c r="URK3421"/>
      <c r="URL3421"/>
      <c r="URM3421"/>
      <c r="URN3421"/>
      <c r="URO3421"/>
      <c r="URP3421"/>
      <c r="URQ3421"/>
      <c r="URR3421"/>
      <c r="URS3421"/>
      <c r="URT3421"/>
      <c r="URU3421"/>
      <c r="URV3421"/>
      <c r="URW3421"/>
      <c r="URX3421"/>
      <c r="URY3421"/>
      <c r="URZ3421"/>
      <c r="USA3421"/>
      <c r="USB3421"/>
      <c r="USC3421"/>
      <c r="USD3421"/>
      <c r="USE3421"/>
      <c r="USF3421"/>
      <c r="USG3421"/>
      <c r="USH3421"/>
      <c r="USI3421"/>
      <c r="USJ3421"/>
      <c r="USK3421"/>
      <c r="USL3421"/>
      <c r="USM3421"/>
      <c r="USN3421"/>
      <c r="USO3421"/>
      <c r="USP3421"/>
      <c r="USQ3421"/>
      <c r="USR3421"/>
      <c r="USS3421"/>
      <c r="UST3421"/>
      <c r="USU3421"/>
      <c r="USV3421"/>
      <c r="USW3421"/>
      <c r="USX3421"/>
      <c r="USY3421"/>
      <c r="USZ3421"/>
      <c r="UTA3421"/>
      <c r="UTB3421"/>
      <c r="UTC3421"/>
      <c r="UTD3421"/>
      <c r="UTE3421"/>
      <c r="UTF3421"/>
      <c r="UTG3421"/>
      <c r="UTH3421"/>
      <c r="UTI3421"/>
      <c r="UTJ3421"/>
      <c r="UTK3421"/>
      <c r="UTL3421"/>
      <c r="UTM3421"/>
      <c r="UTN3421"/>
      <c r="UTO3421"/>
      <c r="UTP3421"/>
      <c r="UTQ3421"/>
      <c r="UTR3421"/>
      <c r="UTS3421"/>
      <c r="UTT3421"/>
      <c r="UTU3421"/>
      <c r="UTV3421"/>
      <c r="UTW3421"/>
      <c r="UTX3421"/>
      <c r="UTY3421"/>
      <c r="UTZ3421"/>
      <c r="UUA3421"/>
      <c r="UUB3421"/>
      <c r="UUC3421"/>
      <c r="UUD3421"/>
      <c r="UUE3421"/>
      <c r="UUF3421"/>
      <c r="UUG3421"/>
      <c r="UUH3421"/>
      <c r="UUI3421"/>
      <c r="UUJ3421"/>
      <c r="UUK3421"/>
      <c r="UUL3421"/>
      <c r="UUM3421"/>
      <c r="UUN3421"/>
      <c r="UUO3421"/>
      <c r="UUP3421"/>
      <c r="UUQ3421"/>
      <c r="UUR3421"/>
      <c r="UUS3421"/>
      <c r="UUT3421"/>
      <c r="UUU3421"/>
      <c r="UUV3421"/>
      <c r="UUW3421"/>
      <c r="UUX3421"/>
      <c r="UUY3421"/>
      <c r="UUZ3421"/>
      <c r="UVA3421"/>
      <c r="UVB3421"/>
      <c r="UVC3421"/>
      <c r="UVD3421"/>
      <c r="UVE3421"/>
      <c r="UVF3421"/>
      <c r="UVG3421"/>
      <c r="UVH3421"/>
      <c r="UVI3421"/>
      <c r="UVJ3421"/>
      <c r="UVK3421"/>
      <c r="UVL3421"/>
      <c r="UVM3421"/>
      <c r="UVN3421"/>
      <c r="UVO3421"/>
      <c r="UVP3421"/>
      <c r="UVQ3421"/>
      <c r="UVR3421"/>
      <c r="UVS3421"/>
      <c r="UVT3421"/>
      <c r="UVU3421"/>
      <c r="UVV3421"/>
      <c r="UVW3421"/>
      <c r="UVX3421"/>
      <c r="UVY3421"/>
      <c r="UVZ3421"/>
      <c r="UWA3421"/>
      <c r="UWB3421"/>
      <c r="UWC3421"/>
      <c r="UWD3421"/>
      <c r="UWE3421"/>
      <c r="UWF3421"/>
      <c r="UWG3421"/>
      <c r="UWH3421"/>
      <c r="UWI3421"/>
      <c r="UWJ3421"/>
      <c r="UWK3421"/>
      <c r="UWL3421"/>
      <c r="UWM3421"/>
      <c r="UWN3421"/>
      <c r="UWO3421"/>
      <c r="UWP3421"/>
      <c r="UWQ3421"/>
      <c r="UWR3421"/>
      <c r="UWS3421"/>
      <c r="UWT3421"/>
      <c r="UWU3421"/>
      <c r="UWV3421"/>
      <c r="UWW3421"/>
      <c r="UWX3421"/>
      <c r="UWY3421"/>
      <c r="UWZ3421"/>
      <c r="UXA3421"/>
      <c r="UXB3421"/>
      <c r="UXC3421"/>
      <c r="UXD3421"/>
      <c r="UXE3421"/>
      <c r="UXF3421"/>
      <c r="UXG3421"/>
      <c r="UXH3421"/>
      <c r="UXI3421"/>
      <c r="UXJ3421"/>
      <c r="UXK3421"/>
      <c r="UXL3421"/>
      <c r="UXM3421"/>
      <c r="UXN3421"/>
      <c r="UXO3421"/>
      <c r="UXP3421"/>
      <c r="UXQ3421"/>
      <c r="UXR3421"/>
      <c r="UXS3421"/>
      <c r="UXT3421"/>
      <c r="UXU3421"/>
      <c r="UXV3421"/>
      <c r="UXW3421"/>
      <c r="UXX3421"/>
      <c r="UXY3421"/>
      <c r="UXZ3421"/>
      <c r="UYA3421"/>
      <c r="UYB3421"/>
      <c r="UYC3421"/>
      <c r="UYD3421"/>
      <c r="UYE3421"/>
      <c r="UYF3421"/>
      <c r="UYG3421"/>
      <c r="UYH3421"/>
      <c r="UYI3421"/>
      <c r="UYJ3421"/>
      <c r="UYK3421"/>
      <c r="UYL3421"/>
      <c r="UYM3421"/>
      <c r="UYN3421"/>
      <c r="UYO3421"/>
      <c r="UYP3421"/>
      <c r="UYQ3421"/>
      <c r="UYR3421"/>
      <c r="UYS3421"/>
      <c r="UYT3421"/>
      <c r="UYU3421"/>
      <c r="UYV3421"/>
      <c r="UYW3421"/>
      <c r="UYX3421"/>
      <c r="UYY3421"/>
      <c r="UYZ3421"/>
      <c r="UZA3421"/>
      <c r="UZB3421"/>
      <c r="UZC3421"/>
      <c r="UZD3421"/>
      <c r="UZE3421"/>
      <c r="UZF3421"/>
      <c r="UZG3421"/>
      <c r="UZH3421"/>
      <c r="UZI3421"/>
      <c r="UZJ3421"/>
      <c r="UZK3421"/>
      <c r="UZL3421"/>
      <c r="UZM3421"/>
      <c r="UZN3421"/>
      <c r="UZO3421"/>
      <c r="UZP3421"/>
      <c r="UZQ3421"/>
      <c r="UZR3421"/>
      <c r="UZS3421"/>
      <c r="UZT3421"/>
      <c r="UZU3421"/>
      <c r="UZV3421"/>
      <c r="UZW3421"/>
      <c r="UZX3421"/>
      <c r="UZY3421"/>
      <c r="UZZ3421"/>
      <c r="VAA3421"/>
      <c r="VAB3421"/>
      <c r="VAC3421"/>
      <c r="VAD3421"/>
      <c r="VAE3421"/>
      <c r="VAF3421"/>
      <c r="VAG3421"/>
      <c r="VAH3421"/>
      <c r="VAI3421"/>
      <c r="VAJ3421"/>
      <c r="VAK3421"/>
      <c r="VAL3421"/>
      <c r="VAM3421"/>
      <c r="VAN3421"/>
      <c r="VAO3421"/>
      <c r="VAP3421"/>
      <c r="VAQ3421"/>
      <c r="VAR3421"/>
      <c r="VAS3421"/>
      <c r="VAT3421"/>
      <c r="VAU3421"/>
      <c r="VAV3421"/>
      <c r="VAW3421"/>
      <c r="VAX3421"/>
      <c r="VAY3421"/>
      <c r="VAZ3421"/>
      <c r="VBA3421"/>
      <c r="VBB3421"/>
      <c r="VBC3421"/>
      <c r="VBD3421"/>
      <c r="VBE3421"/>
      <c r="VBF3421"/>
      <c r="VBG3421"/>
      <c r="VBH3421"/>
      <c r="VBI3421"/>
      <c r="VBJ3421"/>
      <c r="VBK3421"/>
      <c r="VBL3421"/>
      <c r="VBM3421"/>
      <c r="VBN3421"/>
      <c r="VBO3421"/>
      <c r="VBP3421"/>
      <c r="VBQ3421"/>
      <c r="VBR3421"/>
      <c r="VBS3421"/>
      <c r="VBT3421"/>
      <c r="VBU3421"/>
      <c r="VBV3421"/>
      <c r="VBW3421"/>
      <c r="VBX3421"/>
      <c r="VBY3421"/>
      <c r="VBZ3421"/>
      <c r="VCA3421"/>
      <c r="VCB3421"/>
      <c r="VCC3421"/>
      <c r="VCD3421"/>
      <c r="VCE3421"/>
      <c r="VCF3421"/>
      <c r="VCG3421"/>
      <c r="VCH3421"/>
      <c r="VCI3421"/>
      <c r="VCJ3421"/>
      <c r="VCK3421"/>
      <c r="VCL3421"/>
      <c r="VCM3421"/>
      <c r="VCN3421"/>
      <c r="VCO3421"/>
      <c r="VCP3421"/>
      <c r="VCQ3421"/>
      <c r="VCR3421"/>
      <c r="VCS3421"/>
      <c r="VCT3421"/>
      <c r="VCU3421"/>
      <c r="VCV3421"/>
      <c r="VCW3421"/>
      <c r="VCX3421"/>
      <c r="VCY3421"/>
      <c r="VCZ3421"/>
      <c r="VDA3421"/>
      <c r="VDB3421"/>
      <c r="VDC3421"/>
      <c r="VDD3421"/>
      <c r="VDE3421"/>
      <c r="VDF3421"/>
      <c r="VDG3421"/>
      <c r="VDH3421"/>
      <c r="VDI3421"/>
      <c r="VDJ3421"/>
      <c r="VDK3421"/>
      <c r="VDL3421"/>
      <c r="VDM3421"/>
      <c r="VDN3421"/>
      <c r="VDO3421"/>
      <c r="VDP3421"/>
      <c r="VDQ3421"/>
      <c r="VDR3421"/>
      <c r="VDS3421"/>
      <c r="VDT3421"/>
      <c r="VDU3421"/>
      <c r="VDV3421"/>
      <c r="VDW3421"/>
      <c r="VDX3421"/>
      <c r="VDY3421"/>
      <c r="VDZ3421"/>
      <c r="VEA3421"/>
      <c r="VEB3421"/>
      <c r="VEC3421"/>
      <c r="VED3421"/>
      <c r="VEE3421"/>
      <c r="VEF3421"/>
      <c r="VEG3421"/>
      <c r="VEH3421"/>
      <c r="VEI3421"/>
      <c r="VEJ3421"/>
      <c r="VEK3421"/>
      <c r="VEL3421"/>
      <c r="VEM3421"/>
      <c r="VEN3421"/>
      <c r="VEO3421"/>
      <c r="VEP3421"/>
      <c r="VEQ3421"/>
      <c r="VER3421"/>
      <c r="VES3421"/>
      <c r="VET3421"/>
      <c r="VEU3421"/>
      <c r="VEV3421"/>
      <c r="VEW3421"/>
      <c r="VEX3421"/>
      <c r="VEY3421"/>
      <c r="VEZ3421"/>
      <c r="VFA3421"/>
      <c r="VFB3421"/>
      <c r="VFC3421"/>
      <c r="VFD3421"/>
      <c r="VFE3421"/>
      <c r="VFF3421"/>
      <c r="VFG3421"/>
      <c r="VFH3421"/>
      <c r="VFI3421"/>
      <c r="VFJ3421"/>
      <c r="VFK3421"/>
      <c r="VFL3421"/>
      <c r="VFM3421"/>
      <c r="VFN3421"/>
      <c r="VFO3421"/>
      <c r="VFP3421"/>
      <c r="VFQ3421"/>
      <c r="VFR3421"/>
      <c r="VFS3421"/>
      <c r="VFT3421"/>
      <c r="VFU3421"/>
      <c r="VFV3421"/>
      <c r="VFW3421"/>
      <c r="VFX3421"/>
      <c r="VFY3421"/>
      <c r="VFZ3421"/>
      <c r="VGA3421"/>
      <c r="VGB3421"/>
      <c r="VGC3421"/>
      <c r="VGD3421"/>
      <c r="VGE3421"/>
      <c r="VGF3421"/>
      <c r="VGG3421"/>
      <c r="VGH3421"/>
      <c r="VGI3421"/>
      <c r="VGJ3421"/>
      <c r="VGK3421"/>
      <c r="VGL3421"/>
      <c r="VGM3421"/>
      <c r="VGN3421"/>
      <c r="VGO3421"/>
      <c r="VGP3421"/>
      <c r="VGQ3421"/>
      <c r="VGR3421"/>
      <c r="VGS3421"/>
      <c r="VGT3421"/>
      <c r="VGU3421"/>
      <c r="VGV3421"/>
      <c r="VGW3421"/>
      <c r="VGX3421"/>
      <c r="VGY3421"/>
      <c r="VGZ3421"/>
      <c r="VHA3421"/>
      <c r="VHB3421"/>
      <c r="VHC3421"/>
      <c r="VHD3421"/>
      <c r="VHE3421"/>
      <c r="VHF3421"/>
      <c r="VHG3421"/>
      <c r="VHH3421"/>
      <c r="VHI3421"/>
      <c r="VHJ3421"/>
      <c r="VHK3421"/>
      <c r="VHL3421"/>
      <c r="VHM3421"/>
      <c r="VHN3421"/>
      <c r="VHO3421"/>
      <c r="VHP3421"/>
      <c r="VHQ3421"/>
      <c r="VHR3421"/>
      <c r="VHS3421"/>
      <c r="VHT3421"/>
      <c r="VHU3421"/>
      <c r="VHV3421"/>
      <c r="VHW3421"/>
      <c r="VHX3421"/>
      <c r="VHY3421"/>
      <c r="VHZ3421"/>
      <c r="VIA3421"/>
      <c r="VIB3421"/>
      <c r="VIC3421"/>
      <c r="VID3421"/>
      <c r="VIE3421"/>
      <c r="VIF3421"/>
      <c r="VIG3421"/>
      <c r="VIH3421"/>
      <c r="VII3421"/>
      <c r="VIJ3421"/>
      <c r="VIK3421"/>
      <c r="VIL3421"/>
      <c r="VIM3421"/>
      <c r="VIN3421"/>
      <c r="VIO3421"/>
      <c r="VIP3421"/>
      <c r="VIQ3421"/>
      <c r="VIR3421"/>
      <c r="VIS3421"/>
      <c r="VIT3421"/>
      <c r="VIU3421"/>
      <c r="VIV3421"/>
      <c r="VIW3421"/>
      <c r="VIX3421"/>
      <c r="VIY3421"/>
      <c r="VIZ3421"/>
      <c r="VJA3421"/>
      <c r="VJB3421"/>
      <c r="VJC3421"/>
      <c r="VJD3421"/>
      <c r="VJE3421"/>
      <c r="VJF3421"/>
      <c r="VJG3421"/>
      <c r="VJH3421"/>
      <c r="VJI3421"/>
      <c r="VJJ3421"/>
      <c r="VJK3421"/>
      <c r="VJL3421"/>
      <c r="VJM3421"/>
      <c r="VJN3421"/>
      <c r="VJO3421"/>
      <c r="VJP3421"/>
      <c r="VJQ3421"/>
      <c r="VJR3421"/>
      <c r="VJS3421"/>
      <c r="VJT3421"/>
      <c r="VJU3421"/>
      <c r="VJV3421"/>
      <c r="VJW3421"/>
      <c r="VJX3421"/>
      <c r="VJY3421"/>
      <c r="VJZ3421"/>
      <c r="VKA3421"/>
      <c r="VKB3421"/>
      <c r="VKC3421"/>
      <c r="VKD3421"/>
      <c r="VKE3421"/>
      <c r="VKF3421"/>
      <c r="VKG3421"/>
      <c r="VKH3421"/>
      <c r="VKI3421"/>
      <c r="VKJ3421"/>
      <c r="VKK3421"/>
      <c r="VKL3421"/>
      <c r="VKM3421"/>
      <c r="VKN3421"/>
      <c r="VKO3421"/>
      <c r="VKP3421"/>
      <c r="VKQ3421"/>
      <c r="VKR3421"/>
      <c r="VKS3421"/>
      <c r="VKT3421"/>
      <c r="VKU3421"/>
      <c r="VKV3421"/>
      <c r="VKW3421"/>
      <c r="VKX3421"/>
      <c r="VKY3421"/>
      <c r="VKZ3421"/>
      <c r="VLA3421"/>
      <c r="VLB3421"/>
      <c r="VLC3421"/>
      <c r="VLD3421"/>
      <c r="VLE3421"/>
      <c r="VLF3421"/>
      <c r="VLG3421"/>
      <c r="VLH3421"/>
      <c r="VLI3421"/>
      <c r="VLJ3421"/>
      <c r="VLK3421"/>
      <c r="VLL3421"/>
      <c r="VLM3421"/>
      <c r="VLN3421"/>
      <c r="VLO3421"/>
      <c r="VLP3421"/>
      <c r="VLQ3421"/>
      <c r="VLR3421"/>
      <c r="VLS3421"/>
      <c r="VLT3421"/>
      <c r="VLU3421"/>
      <c r="VLV3421"/>
      <c r="VLW3421"/>
      <c r="VLX3421"/>
      <c r="VLY3421"/>
      <c r="VLZ3421"/>
      <c r="VMA3421"/>
      <c r="VMB3421"/>
      <c r="VMC3421"/>
      <c r="VMD3421"/>
      <c r="VME3421"/>
      <c r="VMF3421"/>
      <c r="VMG3421"/>
      <c r="VMH3421"/>
      <c r="VMI3421"/>
      <c r="VMJ3421"/>
      <c r="VMK3421"/>
      <c r="VML3421"/>
      <c r="VMM3421"/>
      <c r="VMN3421"/>
      <c r="VMO3421"/>
      <c r="VMP3421"/>
      <c r="VMQ3421"/>
      <c r="VMR3421"/>
      <c r="VMS3421"/>
      <c r="VMT3421"/>
      <c r="VMU3421"/>
      <c r="VMV3421"/>
      <c r="VMW3421"/>
      <c r="VMX3421"/>
      <c r="VMY3421"/>
      <c r="VMZ3421"/>
      <c r="VNA3421"/>
      <c r="VNB3421"/>
      <c r="VNC3421"/>
      <c r="VND3421"/>
      <c r="VNE3421"/>
      <c r="VNF3421"/>
      <c r="VNG3421"/>
      <c r="VNH3421"/>
      <c r="VNI3421"/>
      <c r="VNJ3421"/>
      <c r="VNK3421"/>
      <c r="VNL3421"/>
      <c r="VNM3421"/>
      <c r="VNN3421"/>
      <c r="VNO3421"/>
      <c r="VNP3421"/>
      <c r="VNQ3421"/>
      <c r="VNR3421"/>
      <c r="VNS3421"/>
      <c r="VNT3421"/>
      <c r="VNU3421"/>
      <c r="VNV3421"/>
      <c r="VNW3421"/>
      <c r="VNX3421"/>
      <c r="VNY3421"/>
      <c r="VNZ3421"/>
      <c r="VOA3421"/>
      <c r="VOB3421"/>
      <c r="VOC3421"/>
      <c r="VOD3421"/>
      <c r="VOE3421"/>
      <c r="VOF3421"/>
      <c r="VOG3421"/>
      <c r="VOH3421"/>
      <c r="VOI3421"/>
      <c r="VOJ3421"/>
      <c r="VOK3421"/>
      <c r="VOL3421"/>
      <c r="VOM3421"/>
      <c r="VON3421"/>
      <c r="VOO3421"/>
      <c r="VOP3421"/>
      <c r="VOQ3421"/>
      <c r="VOR3421"/>
      <c r="VOS3421"/>
      <c r="VOT3421"/>
      <c r="VOU3421"/>
      <c r="VOV3421"/>
      <c r="VOW3421"/>
      <c r="VOX3421"/>
      <c r="VOY3421"/>
      <c r="VOZ3421"/>
      <c r="VPA3421"/>
      <c r="VPB3421"/>
      <c r="VPC3421"/>
      <c r="VPD3421"/>
      <c r="VPE3421"/>
      <c r="VPF3421"/>
      <c r="VPG3421"/>
      <c r="VPH3421"/>
      <c r="VPI3421"/>
      <c r="VPJ3421"/>
      <c r="VPK3421"/>
      <c r="VPL3421"/>
      <c r="VPM3421"/>
      <c r="VPN3421"/>
      <c r="VPO3421"/>
      <c r="VPP3421"/>
      <c r="VPQ3421"/>
      <c r="VPR3421"/>
      <c r="VPS3421"/>
      <c r="VPT3421"/>
      <c r="VPU3421"/>
      <c r="VPV3421"/>
      <c r="VPW3421"/>
      <c r="VPX3421"/>
      <c r="VPY3421"/>
      <c r="VPZ3421"/>
      <c r="VQA3421"/>
      <c r="VQB3421"/>
      <c r="VQC3421"/>
      <c r="VQD3421"/>
      <c r="VQE3421"/>
      <c r="VQF3421"/>
      <c r="VQG3421"/>
      <c r="VQH3421"/>
      <c r="VQI3421"/>
      <c r="VQJ3421"/>
      <c r="VQK3421"/>
      <c r="VQL3421"/>
      <c r="VQM3421"/>
      <c r="VQN3421"/>
      <c r="VQO3421"/>
      <c r="VQP3421"/>
      <c r="VQQ3421"/>
      <c r="VQR3421"/>
      <c r="VQS3421"/>
      <c r="VQT3421"/>
      <c r="VQU3421"/>
      <c r="VQV3421"/>
      <c r="VQW3421"/>
      <c r="VQX3421"/>
      <c r="VQY3421"/>
      <c r="VQZ3421"/>
      <c r="VRA3421"/>
      <c r="VRB3421"/>
      <c r="VRC3421"/>
      <c r="VRD3421"/>
      <c r="VRE3421"/>
      <c r="VRF3421"/>
      <c r="VRG3421"/>
      <c r="VRH3421"/>
      <c r="VRI3421"/>
      <c r="VRJ3421"/>
      <c r="VRK3421"/>
      <c r="VRL3421"/>
      <c r="VRM3421"/>
      <c r="VRN3421"/>
      <c r="VRO3421"/>
      <c r="VRP3421"/>
      <c r="VRQ3421"/>
      <c r="VRR3421"/>
      <c r="VRS3421"/>
      <c r="VRT3421"/>
      <c r="VRU3421"/>
      <c r="VRV3421"/>
      <c r="VRW3421"/>
      <c r="VRX3421"/>
      <c r="VRY3421"/>
      <c r="VRZ3421"/>
      <c r="VSA3421"/>
      <c r="VSB3421"/>
      <c r="VSC3421"/>
      <c r="VSD3421"/>
      <c r="VSE3421"/>
      <c r="VSF3421"/>
      <c r="VSG3421"/>
      <c r="VSH3421"/>
      <c r="VSI3421"/>
      <c r="VSJ3421"/>
      <c r="VSK3421"/>
      <c r="VSL3421"/>
      <c r="VSM3421"/>
      <c r="VSN3421"/>
      <c r="VSO3421"/>
      <c r="VSP3421"/>
      <c r="VSQ3421"/>
      <c r="VSR3421"/>
      <c r="VSS3421"/>
      <c r="VST3421"/>
      <c r="VSU3421"/>
      <c r="VSV3421"/>
      <c r="VSW3421"/>
      <c r="VSX3421"/>
      <c r="VSY3421"/>
      <c r="VSZ3421"/>
      <c r="VTA3421"/>
      <c r="VTB3421"/>
      <c r="VTC3421"/>
      <c r="VTD3421"/>
      <c r="VTE3421"/>
      <c r="VTF3421"/>
      <c r="VTG3421"/>
      <c r="VTH3421"/>
      <c r="VTI3421"/>
      <c r="VTJ3421"/>
      <c r="VTK3421"/>
      <c r="VTL3421"/>
      <c r="VTM3421"/>
      <c r="VTN3421"/>
      <c r="VTO3421"/>
      <c r="VTP3421"/>
      <c r="VTQ3421"/>
      <c r="VTR3421"/>
      <c r="VTS3421"/>
      <c r="VTT3421"/>
      <c r="VTU3421"/>
      <c r="VTV3421"/>
      <c r="VTW3421"/>
      <c r="VTX3421"/>
      <c r="VTY3421"/>
      <c r="VTZ3421"/>
      <c r="VUA3421"/>
      <c r="VUB3421"/>
      <c r="VUC3421"/>
      <c r="VUD3421"/>
      <c r="VUE3421"/>
      <c r="VUF3421"/>
      <c r="VUG3421"/>
      <c r="VUH3421"/>
      <c r="VUI3421"/>
      <c r="VUJ3421"/>
      <c r="VUK3421"/>
      <c r="VUL3421"/>
      <c r="VUM3421"/>
      <c r="VUN3421"/>
      <c r="VUO3421"/>
      <c r="VUP3421"/>
      <c r="VUQ3421"/>
      <c r="VUR3421"/>
      <c r="VUS3421"/>
      <c r="VUT3421"/>
      <c r="VUU3421"/>
      <c r="VUV3421"/>
      <c r="VUW3421"/>
      <c r="VUX3421"/>
      <c r="VUY3421"/>
      <c r="VUZ3421"/>
      <c r="VVA3421"/>
      <c r="VVB3421"/>
      <c r="VVC3421"/>
      <c r="VVD3421"/>
      <c r="VVE3421"/>
      <c r="VVF3421"/>
      <c r="VVG3421"/>
      <c r="VVH3421"/>
      <c r="VVI3421"/>
      <c r="VVJ3421"/>
      <c r="VVK3421"/>
      <c r="VVL3421"/>
      <c r="VVM3421"/>
      <c r="VVN3421"/>
      <c r="VVO3421"/>
      <c r="VVP3421"/>
      <c r="VVQ3421"/>
      <c r="VVR3421"/>
      <c r="VVS3421"/>
      <c r="VVT3421"/>
      <c r="VVU3421"/>
      <c r="VVV3421"/>
      <c r="VVW3421"/>
      <c r="VVX3421"/>
      <c r="VVY3421"/>
      <c r="VVZ3421"/>
      <c r="VWA3421"/>
      <c r="VWB3421"/>
      <c r="VWC3421"/>
      <c r="VWD3421"/>
      <c r="VWE3421"/>
      <c r="VWF3421"/>
      <c r="VWG3421"/>
      <c r="VWH3421"/>
      <c r="VWI3421"/>
      <c r="VWJ3421"/>
      <c r="VWK3421"/>
      <c r="VWL3421"/>
      <c r="VWM3421"/>
      <c r="VWN3421"/>
      <c r="VWO3421"/>
      <c r="VWP3421"/>
      <c r="VWQ3421"/>
      <c r="VWR3421"/>
      <c r="VWS3421"/>
      <c r="VWT3421"/>
      <c r="VWU3421"/>
      <c r="VWV3421"/>
      <c r="VWW3421"/>
      <c r="VWX3421"/>
      <c r="VWY3421"/>
      <c r="VWZ3421"/>
      <c r="VXA3421"/>
      <c r="VXB3421"/>
      <c r="VXC3421"/>
      <c r="VXD3421"/>
      <c r="VXE3421"/>
      <c r="VXF3421"/>
      <c r="VXG3421"/>
      <c r="VXH3421"/>
      <c r="VXI3421"/>
      <c r="VXJ3421"/>
      <c r="VXK3421"/>
      <c r="VXL3421"/>
      <c r="VXM3421"/>
      <c r="VXN3421"/>
      <c r="VXO3421"/>
      <c r="VXP3421"/>
      <c r="VXQ3421"/>
      <c r="VXR3421"/>
      <c r="VXS3421"/>
      <c r="VXT3421"/>
      <c r="VXU3421"/>
      <c r="VXV3421"/>
      <c r="VXW3421"/>
      <c r="VXX3421"/>
      <c r="VXY3421"/>
      <c r="VXZ3421"/>
      <c r="VYA3421"/>
      <c r="VYB3421"/>
      <c r="VYC3421"/>
      <c r="VYD3421"/>
      <c r="VYE3421"/>
      <c r="VYF3421"/>
      <c r="VYG3421"/>
      <c r="VYH3421"/>
      <c r="VYI3421"/>
      <c r="VYJ3421"/>
      <c r="VYK3421"/>
      <c r="VYL3421"/>
      <c r="VYM3421"/>
      <c r="VYN3421"/>
      <c r="VYO3421"/>
      <c r="VYP3421"/>
      <c r="VYQ3421"/>
      <c r="VYR3421"/>
      <c r="VYS3421"/>
      <c r="VYT3421"/>
      <c r="VYU3421"/>
      <c r="VYV3421"/>
      <c r="VYW3421"/>
      <c r="VYX3421"/>
      <c r="VYY3421"/>
      <c r="VYZ3421"/>
      <c r="VZA3421"/>
      <c r="VZB3421"/>
      <c r="VZC3421"/>
      <c r="VZD3421"/>
      <c r="VZE3421"/>
      <c r="VZF3421"/>
      <c r="VZG3421"/>
      <c r="VZH3421"/>
      <c r="VZI3421"/>
      <c r="VZJ3421"/>
      <c r="VZK3421"/>
      <c r="VZL3421"/>
      <c r="VZM3421"/>
      <c r="VZN3421"/>
      <c r="VZO3421"/>
      <c r="VZP3421"/>
      <c r="VZQ3421"/>
      <c r="VZR3421"/>
      <c r="VZS3421"/>
      <c r="VZT3421"/>
      <c r="VZU3421"/>
      <c r="VZV3421"/>
      <c r="VZW3421"/>
      <c r="VZX3421"/>
      <c r="VZY3421"/>
      <c r="VZZ3421"/>
      <c r="WAA3421"/>
      <c r="WAB3421"/>
      <c r="WAC3421"/>
      <c r="WAD3421"/>
      <c r="WAE3421"/>
      <c r="WAF3421"/>
      <c r="WAG3421"/>
      <c r="WAH3421"/>
      <c r="WAI3421"/>
      <c r="WAJ3421"/>
      <c r="WAK3421"/>
      <c r="WAL3421"/>
      <c r="WAM3421"/>
      <c r="WAN3421"/>
      <c r="WAO3421"/>
      <c r="WAP3421"/>
      <c r="WAQ3421"/>
      <c r="WAR3421"/>
      <c r="WAS3421"/>
      <c r="WAT3421"/>
      <c r="WAU3421"/>
      <c r="WAV3421"/>
      <c r="WAW3421"/>
      <c r="WAX3421"/>
      <c r="WAY3421"/>
      <c r="WAZ3421"/>
      <c r="WBA3421"/>
      <c r="WBB3421"/>
      <c r="WBC3421"/>
      <c r="WBD3421"/>
      <c r="WBE3421"/>
      <c r="WBF3421"/>
      <c r="WBG3421"/>
      <c r="WBH3421"/>
      <c r="WBI3421"/>
      <c r="WBJ3421"/>
      <c r="WBK3421"/>
      <c r="WBL3421"/>
      <c r="WBM3421"/>
      <c r="WBN3421"/>
      <c r="WBO3421"/>
      <c r="WBP3421"/>
      <c r="WBQ3421"/>
      <c r="WBR3421"/>
      <c r="WBS3421"/>
      <c r="WBT3421"/>
      <c r="WBU3421"/>
      <c r="WBV3421"/>
      <c r="WBW3421"/>
      <c r="WBX3421"/>
      <c r="WBY3421"/>
      <c r="WBZ3421"/>
      <c r="WCA3421"/>
      <c r="WCB3421"/>
      <c r="WCC3421"/>
      <c r="WCD3421"/>
      <c r="WCE3421"/>
      <c r="WCF3421"/>
      <c r="WCG3421"/>
      <c r="WCH3421"/>
      <c r="WCI3421"/>
      <c r="WCJ3421"/>
      <c r="WCK3421"/>
      <c r="WCL3421"/>
      <c r="WCM3421"/>
      <c r="WCN3421"/>
      <c r="WCO3421"/>
      <c r="WCP3421"/>
      <c r="WCQ3421"/>
      <c r="WCR3421"/>
      <c r="WCS3421"/>
      <c r="WCT3421"/>
      <c r="WCU3421"/>
      <c r="WCV3421"/>
      <c r="WCW3421"/>
      <c r="WCX3421"/>
      <c r="WCY3421"/>
      <c r="WCZ3421"/>
      <c r="WDA3421"/>
      <c r="WDB3421"/>
      <c r="WDC3421"/>
      <c r="WDD3421"/>
      <c r="WDE3421"/>
      <c r="WDF3421"/>
      <c r="WDG3421"/>
      <c r="WDH3421"/>
      <c r="WDI3421"/>
      <c r="WDJ3421"/>
      <c r="WDK3421"/>
      <c r="WDL3421"/>
      <c r="WDM3421"/>
      <c r="WDN3421"/>
      <c r="WDO3421"/>
      <c r="WDP3421"/>
      <c r="WDQ3421"/>
      <c r="WDR3421"/>
      <c r="WDS3421"/>
      <c r="WDT3421"/>
      <c r="WDU3421"/>
      <c r="WDV3421"/>
      <c r="WDW3421"/>
      <c r="WDX3421"/>
      <c r="WDY3421"/>
      <c r="WDZ3421"/>
      <c r="WEA3421"/>
      <c r="WEB3421"/>
      <c r="WEC3421"/>
      <c r="WED3421"/>
      <c r="WEE3421"/>
      <c r="WEF3421"/>
      <c r="WEG3421"/>
      <c r="WEH3421"/>
      <c r="WEI3421"/>
      <c r="WEJ3421"/>
      <c r="WEK3421"/>
      <c r="WEL3421"/>
      <c r="WEM3421"/>
      <c r="WEN3421"/>
      <c r="WEO3421"/>
      <c r="WEP3421"/>
      <c r="WEQ3421"/>
      <c r="WER3421"/>
      <c r="WES3421"/>
      <c r="WET3421"/>
      <c r="WEU3421"/>
      <c r="WEV3421"/>
      <c r="WEW3421"/>
      <c r="WEX3421"/>
      <c r="WEY3421"/>
      <c r="WEZ3421"/>
      <c r="WFA3421"/>
      <c r="WFB3421"/>
      <c r="WFC3421"/>
      <c r="WFD3421"/>
      <c r="WFE3421"/>
      <c r="WFF3421"/>
      <c r="WFG3421"/>
      <c r="WFH3421"/>
      <c r="WFI3421"/>
      <c r="WFJ3421"/>
      <c r="WFK3421"/>
      <c r="WFL3421"/>
      <c r="WFM3421"/>
      <c r="WFN3421"/>
      <c r="WFO3421"/>
      <c r="WFP3421"/>
      <c r="WFQ3421"/>
      <c r="WFR3421"/>
      <c r="WFS3421"/>
      <c r="WFT3421"/>
      <c r="WFU3421"/>
      <c r="WFV3421"/>
      <c r="WFW3421"/>
      <c r="WFX3421"/>
      <c r="WFY3421"/>
      <c r="WFZ3421"/>
      <c r="WGA3421"/>
      <c r="WGB3421"/>
      <c r="WGC3421"/>
      <c r="WGD3421"/>
      <c r="WGE3421"/>
      <c r="WGF3421"/>
      <c r="WGG3421"/>
      <c r="WGH3421"/>
      <c r="WGI3421"/>
      <c r="WGJ3421"/>
      <c r="WGK3421"/>
      <c r="WGL3421"/>
      <c r="WGM3421"/>
      <c r="WGN3421"/>
      <c r="WGO3421"/>
      <c r="WGP3421"/>
      <c r="WGQ3421"/>
      <c r="WGR3421"/>
      <c r="WGS3421"/>
      <c r="WGT3421"/>
      <c r="WGU3421"/>
      <c r="WGV3421"/>
      <c r="WGW3421"/>
      <c r="WGX3421"/>
      <c r="WGY3421"/>
      <c r="WGZ3421"/>
      <c r="WHA3421"/>
      <c r="WHB3421"/>
      <c r="WHC3421"/>
      <c r="WHD3421"/>
      <c r="WHE3421"/>
      <c r="WHF3421"/>
      <c r="WHG3421"/>
      <c r="WHH3421"/>
      <c r="WHI3421"/>
      <c r="WHJ3421"/>
      <c r="WHK3421"/>
      <c r="WHL3421"/>
      <c r="WHM3421"/>
      <c r="WHN3421"/>
      <c r="WHO3421"/>
      <c r="WHP3421"/>
      <c r="WHQ3421"/>
      <c r="WHR3421"/>
      <c r="WHS3421"/>
      <c r="WHT3421"/>
      <c r="WHU3421"/>
      <c r="WHV3421"/>
      <c r="WHW3421"/>
      <c r="WHX3421"/>
      <c r="WHY3421"/>
      <c r="WHZ3421"/>
      <c r="WIA3421"/>
      <c r="WIB3421"/>
      <c r="WIC3421"/>
      <c r="WID3421"/>
      <c r="WIE3421"/>
      <c r="WIF3421"/>
      <c r="WIG3421"/>
      <c r="WIH3421"/>
      <c r="WII3421"/>
      <c r="WIJ3421"/>
      <c r="WIK3421"/>
      <c r="WIL3421"/>
      <c r="WIM3421"/>
      <c r="WIN3421"/>
      <c r="WIO3421"/>
      <c r="WIP3421"/>
      <c r="WIQ3421"/>
      <c r="WIR3421"/>
      <c r="WIS3421"/>
      <c r="WIT3421"/>
      <c r="WIU3421"/>
      <c r="WIV3421"/>
      <c r="WIW3421"/>
      <c r="WIX3421"/>
      <c r="WIY3421"/>
      <c r="WIZ3421"/>
      <c r="WJA3421"/>
      <c r="WJB3421"/>
      <c r="WJC3421"/>
      <c r="WJD3421"/>
      <c r="WJE3421"/>
      <c r="WJF3421"/>
      <c r="WJG3421"/>
      <c r="WJH3421"/>
      <c r="WJI3421"/>
      <c r="WJJ3421"/>
      <c r="WJK3421"/>
      <c r="WJL3421"/>
      <c r="WJM3421"/>
      <c r="WJN3421"/>
      <c r="WJO3421"/>
      <c r="WJP3421"/>
      <c r="WJQ3421"/>
      <c r="WJR3421"/>
      <c r="WJS3421"/>
      <c r="WJT3421"/>
      <c r="WJU3421"/>
      <c r="WJV3421"/>
      <c r="WJW3421"/>
      <c r="WJX3421"/>
      <c r="WJY3421"/>
      <c r="WJZ3421"/>
      <c r="WKA3421"/>
      <c r="WKB3421"/>
      <c r="WKC3421"/>
      <c r="WKD3421"/>
      <c r="WKE3421"/>
      <c r="WKF3421"/>
      <c r="WKG3421"/>
      <c r="WKH3421"/>
      <c r="WKI3421"/>
      <c r="WKJ3421"/>
      <c r="WKK3421"/>
      <c r="WKL3421"/>
      <c r="WKM3421"/>
      <c r="WKN3421"/>
      <c r="WKO3421"/>
      <c r="WKP3421"/>
      <c r="WKQ3421"/>
      <c r="WKR3421"/>
      <c r="WKS3421"/>
      <c r="WKT3421"/>
      <c r="WKU3421"/>
      <c r="WKV3421"/>
      <c r="WKW3421"/>
      <c r="WKX3421"/>
      <c r="WKY3421"/>
      <c r="WKZ3421"/>
      <c r="WLA3421"/>
      <c r="WLB3421"/>
      <c r="WLC3421"/>
      <c r="WLD3421"/>
      <c r="WLE3421"/>
      <c r="WLF3421"/>
      <c r="WLG3421"/>
      <c r="WLH3421"/>
      <c r="WLI3421"/>
      <c r="WLJ3421"/>
      <c r="WLK3421"/>
      <c r="WLL3421"/>
      <c r="WLM3421"/>
      <c r="WLN3421"/>
      <c r="WLO3421"/>
      <c r="WLP3421"/>
      <c r="WLQ3421"/>
      <c r="WLR3421"/>
      <c r="WLS3421"/>
      <c r="WLT3421"/>
      <c r="WLU3421"/>
      <c r="WLV3421"/>
      <c r="WLW3421"/>
      <c r="WLX3421"/>
      <c r="WLY3421"/>
      <c r="WLZ3421"/>
      <c r="WMA3421"/>
      <c r="WMB3421"/>
      <c r="WMC3421"/>
      <c r="WMD3421"/>
      <c r="WME3421"/>
      <c r="WMF3421"/>
      <c r="WMG3421"/>
      <c r="WMH3421"/>
      <c r="WMI3421"/>
      <c r="WMJ3421"/>
      <c r="WMK3421"/>
      <c r="WML3421"/>
      <c r="WMM3421"/>
      <c r="WMN3421"/>
      <c r="WMO3421"/>
      <c r="WMP3421"/>
      <c r="WMQ3421"/>
      <c r="WMR3421"/>
      <c r="WMS3421"/>
      <c r="WMT3421"/>
      <c r="WMU3421"/>
      <c r="WMV3421"/>
      <c r="WMW3421"/>
      <c r="WMX3421"/>
      <c r="WMY3421"/>
      <c r="WMZ3421"/>
      <c r="WNA3421"/>
      <c r="WNB3421"/>
      <c r="WNC3421"/>
      <c r="WND3421"/>
      <c r="WNE3421"/>
      <c r="WNF3421"/>
      <c r="WNG3421"/>
      <c r="WNH3421"/>
      <c r="WNI3421"/>
      <c r="WNJ3421"/>
      <c r="WNK3421"/>
      <c r="WNL3421"/>
      <c r="WNM3421"/>
      <c r="WNN3421"/>
      <c r="WNO3421"/>
      <c r="WNP3421"/>
      <c r="WNQ3421"/>
      <c r="WNR3421"/>
      <c r="WNS3421"/>
      <c r="WNT3421"/>
      <c r="WNU3421"/>
      <c r="WNV3421"/>
      <c r="WNW3421"/>
      <c r="WNX3421"/>
      <c r="WNY3421"/>
      <c r="WNZ3421"/>
      <c r="WOA3421"/>
      <c r="WOB3421"/>
      <c r="WOC3421"/>
      <c r="WOD3421"/>
      <c r="WOE3421"/>
      <c r="WOF3421"/>
      <c r="WOG3421"/>
      <c r="WOH3421"/>
      <c r="WOI3421"/>
      <c r="WOJ3421"/>
      <c r="WOK3421"/>
      <c r="WOL3421"/>
      <c r="WOM3421"/>
      <c r="WON3421"/>
      <c r="WOO3421"/>
      <c r="WOP3421"/>
      <c r="WOQ3421"/>
      <c r="WOR3421"/>
      <c r="WOS3421"/>
      <c r="WOT3421"/>
      <c r="WOU3421"/>
      <c r="WOV3421"/>
      <c r="WOW3421"/>
      <c r="WOX3421"/>
      <c r="WOY3421"/>
      <c r="WOZ3421"/>
      <c r="WPA3421"/>
      <c r="WPB3421"/>
      <c r="WPC3421"/>
      <c r="WPD3421"/>
      <c r="WPE3421"/>
      <c r="WPF3421"/>
      <c r="WPG3421"/>
      <c r="WPH3421"/>
      <c r="WPI3421"/>
      <c r="WPJ3421"/>
      <c r="WPK3421"/>
      <c r="WPL3421"/>
      <c r="WPM3421"/>
      <c r="WPN3421"/>
      <c r="WPO3421"/>
      <c r="WPP3421"/>
      <c r="WPQ3421"/>
      <c r="WPR3421"/>
      <c r="WPS3421"/>
      <c r="WPT3421"/>
      <c r="WPU3421"/>
      <c r="WPV3421"/>
      <c r="WPW3421"/>
      <c r="WPX3421"/>
      <c r="WPY3421"/>
      <c r="WPZ3421"/>
      <c r="WQA3421"/>
      <c r="WQB3421"/>
      <c r="WQC3421"/>
      <c r="WQD3421"/>
      <c r="WQE3421"/>
      <c r="WQF3421"/>
      <c r="WQG3421"/>
      <c r="WQH3421"/>
      <c r="WQI3421"/>
      <c r="WQJ3421"/>
      <c r="WQK3421"/>
      <c r="WQL3421"/>
      <c r="WQM3421"/>
      <c r="WQN3421"/>
      <c r="WQO3421"/>
      <c r="WQP3421"/>
      <c r="WQQ3421"/>
      <c r="WQR3421"/>
      <c r="WQS3421"/>
      <c r="WQT3421"/>
      <c r="WQU3421"/>
      <c r="WQV3421"/>
      <c r="WQW3421"/>
      <c r="WQX3421"/>
      <c r="WQY3421"/>
      <c r="WQZ3421"/>
      <c r="WRA3421"/>
      <c r="WRB3421"/>
      <c r="WRC3421"/>
      <c r="WRD3421"/>
      <c r="WRE3421"/>
      <c r="WRF3421"/>
      <c r="WRG3421"/>
      <c r="WRH3421"/>
      <c r="WRI3421"/>
      <c r="WRJ3421"/>
      <c r="WRK3421"/>
      <c r="WRL3421"/>
      <c r="WRM3421"/>
      <c r="WRN3421"/>
      <c r="WRO3421"/>
      <c r="WRP3421"/>
      <c r="WRQ3421"/>
      <c r="WRR3421"/>
      <c r="WRS3421"/>
      <c r="WRT3421"/>
      <c r="WRU3421"/>
      <c r="WRV3421"/>
      <c r="WRW3421"/>
      <c r="WRX3421"/>
      <c r="WRY3421"/>
      <c r="WRZ3421"/>
      <c r="WSA3421"/>
      <c r="WSB3421"/>
      <c r="WSC3421"/>
      <c r="WSD3421"/>
      <c r="WSE3421"/>
      <c r="WSF3421"/>
      <c r="WSG3421"/>
      <c r="WSH3421"/>
      <c r="WSI3421"/>
      <c r="WSJ3421"/>
      <c r="WSK3421"/>
      <c r="WSL3421"/>
      <c r="WSM3421"/>
      <c r="WSN3421"/>
      <c r="WSO3421"/>
      <c r="WSP3421"/>
      <c r="WSQ3421"/>
      <c r="WSR3421"/>
      <c r="WSS3421"/>
      <c r="WST3421"/>
      <c r="WSU3421"/>
      <c r="WSV3421"/>
      <c r="WSW3421"/>
      <c r="WSX3421"/>
      <c r="WSY3421"/>
      <c r="WSZ3421"/>
      <c r="WTA3421"/>
      <c r="WTB3421"/>
      <c r="WTC3421"/>
      <c r="WTD3421"/>
      <c r="WTE3421"/>
      <c r="WTF3421"/>
      <c r="WTG3421"/>
      <c r="WTH3421"/>
      <c r="WTI3421"/>
      <c r="WTJ3421"/>
      <c r="WTK3421"/>
      <c r="WTL3421"/>
      <c r="WTM3421"/>
      <c r="WTN3421"/>
      <c r="WTO3421"/>
      <c r="WTP3421"/>
      <c r="WTQ3421"/>
      <c r="WTR3421"/>
      <c r="WTS3421"/>
      <c r="WTT3421"/>
      <c r="WTU3421"/>
      <c r="WTV3421"/>
      <c r="WTW3421"/>
      <c r="WTX3421"/>
      <c r="WTY3421"/>
      <c r="WTZ3421"/>
      <c r="WUA3421"/>
      <c r="WUB3421"/>
      <c r="WUC3421"/>
      <c r="WUD3421"/>
      <c r="WUE3421"/>
      <c r="WUF3421"/>
      <c r="WUG3421"/>
      <c r="WUH3421"/>
      <c r="WUI3421"/>
      <c r="WUJ3421"/>
      <c r="WUK3421"/>
      <c r="WUL3421"/>
      <c r="WUM3421"/>
      <c r="WUN3421"/>
      <c r="WUO3421"/>
      <c r="WUP3421"/>
      <c r="WUQ3421"/>
      <c r="WUR3421"/>
      <c r="WUS3421"/>
      <c r="WUT3421"/>
      <c r="WUU3421"/>
      <c r="WUV3421"/>
      <c r="WUW3421"/>
      <c r="WUX3421"/>
      <c r="WUY3421"/>
      <c r="WUZ3421"/>
      <c r="WVA3421"/>
      <c r="WVB3421"/>
      <c r="WVC3421"/>
      <c r="WVD3421"/>
      <c r="WVE3421"/>
      <c r="WVF3421"/>
      <c r="WVG3421"/>
      <c r="WVH3421"/>
      <c r="WVI3421"/>
      <c r="WVJ3421"/>
      <c r="WVK3421"/>
      <c r="WVL3421"/>
      <c r="WVM3421"/>
      <c r="WVN3421"/>
      <c r="WVO3421"/>
      <c r="WVP3421"/>
      <c r="WVQ3421"/>
      <c r="WVR3421"/>
      <c r="WVS3421"/>
      <c r="WVT3421"/>
      <c r="WVU3421"/>
      <c r="WVV3421"/>
      <c r="WVW3421"/>
      <c r="WVX3421"/>
      <c r="WVY3421"/>
      <c r="WVZ3421"/>
      <c r="WWA3421"/>
      <c r="WWB3421"/>
      <c r="WWC3421"/>
      <c r="WWD3421"/>
      <c r="WWE3421"/>
      <c r="WWF3421"/>
      <c r="WWG3421"/>
      <c r="WWH3421"/>
      <c r="WWI3421"/>
      <c r="WWJ3421"/>
      <c r="WWK3421"/>
      <c r="WWL3421"/>
      <c r="WWM3421"/>
      <c r="WWN3421"/>
      <c r="WWO3421"/>
      <c r="WWP3421"/>
      <c r="WWQ3421"/>
      <c r="WWR3421"/>
      <c r="WWS3421"/>
      <c r="WWT3421"/>
      <c r="WWU3421"/>
      <c r="WWV3421"/>
      <c r="WWW3421"/>
      <c r="WWX3421"/>
      <c r="WWY3421"/>
      <c r="WWZ3421"/>
      <c r="WXA3421"/>
      <c r="WXB3421"/>
      <c r="WXC3421"/>
      <c r="WXD3421"/>
      <c r="WXE3421"/>
      <c r="WXF3421"/>
      <c r="WXG3421"/>
      <c r="WXH3421"/>
      <c r="WXI3421"/>
      <c r="WXJ3421"/>
      <c r="WXK3421"/>
      <c r="WXL3421"/>
      <c r="WXM3421"/>
      <c r="WXN3421"/>
      <c r="WXO3421"/>
      <c r="WXP3421"/>
      <c r="WXQ3421"/>
      <c r="WXR3421"/>
      <c r="WXS3421"/>
      <c r="WXT3421"/>
      <c r="WXU3421"/>
      <c r="WXV3421"/>
      <c r="WXW3421"/>
      <c r="WXX3421"/>
      <c r="WXY3421"/>
      <c r="WXZ3421"/>
      <c r="WYA3421"/>
      <c r="WYB3421"/>
      <c r="WYC3421"/>
      <c r="WYD3421"/>
      <c r="WYE3421"/>
      <c r="WYF3421"/>
      <c r="WYG3421"/>
      <c r="WYH3421"/>
      <c r="WYI3421"/>
      <c r="WYJ3421"/>
      <c r="WYK3421"/>
      <c r="WYL3421"/>
      <c r="WYM3421"/>
      <c r="WYN3421"/>
      <c r="WYO3421"/>
      <c r="WYP3421"/>
      <c r="WYQ3421"/>
      <c r="WYR3421"/>
      <c r="WYS3421"/>
      <c r="WYT3421"/>
      <c r="WYU3421"/>
      <c r="WYV3421"/>
      <c r="WYW3421"/>
      <c r="WYX3421"/>
      <c r="WYY3421"/>
      <c r="WYZ3421"/>
      <c r="WZA3421"/>
      <c r="WZB3421"/>
      <c r="WZC3421"/>
      <c r="WZD3421"/>
      <c r="WZE3421"/>
      <c r="WZF3421"/>
      <c r="WZG3421"/>
      <c r="WZH3421"/>
      <c r="WZI3421"/>
      <c r="WZJ3421"/>
      <c r="WZK3421"/>
      <c r="WZL3421"/>
      <c r="WZM3421"/>
      <c r="WZN3421"/>
      <c r="WZO3421"/>
      <c r="WZP3421"/>
      <c r="WZQ3421"/>
      <c r="WZR3421"/>
      <c r="WZS3421"/>
      <c r="WZT3421"/>
      <c r="WZU3421"/>
      <c r="WZV3421"/>
      <c r="WZW3421"/>
      <c r="WZX3421"/>
      <c r="WZY3421"/>
      <c r="WZZ3421"/>
      <c r="XAA3421"/>
      <c r="XAB3421"/>
      <c r="XAC3421"/>
      <c r="XAD3421"/>
      <c r="XAE3421"/>
      <c r="XAF3421"/>
      <c r="XAG3421"/>
      <c r="XAH3421"/>
      <c r="XAI3421"/>
      <c r="XAJ3421"/>
      <c r="XAK3421"/>
      <c r="XAL3421"/>
      <c r="XAM3421"/>
      <c r="XAN3421"/>
      <c r="XAO3421"/>
      <c r="XAP3421"/>
      <c r="XAQ3421"/>
      <c r="XAR3421"/>
      <c r="XAS3421"/>
      <c r="XAT3421"/>
      <c r="XAU3421"/>
      <c r="XAV3421"/>
      <c r="XAW3421"/>
      <c r="XAX3421"/>
      <c r="XAY3421"/>
      <c r="XAZ3421"/>
      <c r="XBA3421"/>
      <c r="XBB3421"/>
      <c r="XBC3421"/>
      <c r="XBD3421"/>
      <c r="XBE3421"/>
      <c r="XBF3421"/>
      <c r="XBG3421"/>
      <c r="XBH3421"/>
      <c r="XBI3421"/>
      <c r="XBJ3421"/>
      <c r="XBK3421"/>
      <c r="XBL3421"/>
      <c r="XBM3421"/>
      <c r="XBN3421"/>
      <c r="XBO3421"/>
      <c r="XBP3421"/>
      <c r="XBQ3421"/>
      <c r="XBR3421"/>
      <c r="XBS3421"/>
      <c r="XBT3421"/>
      <c r="XBU3421"/>
      <c r="XBV3421"/>
      <c r="XBW3421"/>
      <c r="XBX3421"/>
      <c r="XBY3421"/>
      <c r="XBZ3421"/>
      <c r="XCA3421"/>
      <c r="XCB3421"/>
      <c r="XCC3421"/>
      <c r="XCD3421"/>
      <c r="XCE3421"/>
      <c r="XCF3421"/>
      <c r="XCG3421"/>
      <c r="XCH3421"/>
      <c r="XCI3421"/>
      <c r="XCJ3421"/>
      <c r="XCK3421"/>
      <c r="XCL3421"/>
      <c r="XCM3421"/>
      <c r="XCN3421"/>
      <c r="XCO3421"/>
      <c r="XCP3421"/>
      <c r="XCQ3421"/>
      <c r="XCR3421"/>
      <c r="XCS3421"/>
      <c r="XCT3421"/>
      <c r="XCU3421"/>
      <c r="XCV3421"/>
      <c r="XCW3421"/>
      <c r="XCX3421"/>
      <c r="XCY3421"/>
      <c r="XCZ3421"/>
      <c r="XDA3421"/>
      <c r="XDB3421"/>
      <c r="XDC3421"/>
      <c r="XDD3421"/>
      <c r="XDE3421"/>
      <c r="XDF3421"/>
      <c r="XDG3421"/>
      <c r="XDH3421"/>
      <c r="XDI3421"/>
      <c r="XDJ3421"/>
      <c r="XDK3421"/>
      <c r="XDL3421"/>
      <c r="XDM3421"/>
      <c r="XDN3421"/>
      <c r="XDO3421"/>
      <c r="XDP3421"/>
      <c r="XDQ3421"/>
      <c r="XDR3421"/>
      <c r="XDS3421"/>
      <c r="XDT3421"/>
      <c r="XDU3421"/>
      <c r="XDV3421"/>
      <c r="XDW3421"/>
      <c r="XDX3421"/>
      <c r="XDY3421"/>
      <c r="XDZ3421"/>
      <c r="XEA3421"/>
      <c r="XEB3421"/>
      <c r="XEC3421"/>
      <c r="XED3421"/>
      <c r="XEE3421"/>
      <c r="XEF3421"/>
      <c r="XEG3421"/>
      <c r="XEH3421"/>
      <c r="XEI3421"/>
      <c r="XEJ3421"/>
      <c r="XEK3421"/>
    </row>
    <row r="3422" spans="1:16365">
      <c r="A3422" s="2">
        <f t="shared" si="665"/>
        <v>3419</v>
      </c>
      <c r="B3422" s="2" t="s">
        <v>10975</v>
      </c>
      <c r="C3422" s="2" t="s">
        <v>10975</v>
      </c>
      <c r="D3422" s="2" t="s">
        <v>10975</v>
      </c>
      <c r="E3422" s="2" t="s">
        <v>22</v>
      </c>
      <c r="F3422" s="2" t="s">
        <v>10053</v>
      </c>
      <c r="G3422" s="2" t="str">
        <f t="shared" si="664"/>
        <v>FY22</v>
      </c>
      <c r="H3422" s="2" t="s">
        <v>13800</v>
      </c>
      <c r="I3422" s="2" t="str">
        <f t="shared" si="667"/>
        <v>VSK</v>
      </c>
      <c r="J3422" s="2" t="s">
        <v>24</v>
      </c>
      <c r="K3422" s="84" t="s">
        <v>276</v>
      </c>
      <c r="L3422" s="84" t="s">
        <v>8</v>
      </c>
      <c r="M3422" s="84" t="s">
        <v>11607</v>
      </c>
      <c r="N3422" s="84" t="s">
        <v>11607</v>
      </c>
      <c r="O3422" s="84"/>
      <c r="P3422" s="84"/>
      <c r="Q3422" s="84" t="s">
        <v>8457</v>
      </c>
      <c r="R3422" s="84"/>
      <c r="S3422" s="84"/>
      <c r="T3422" s="84"/>
      <c r="U3422" s="84" t="s">
        <v>12568</v>
      </c>
      <c r="V3422" s="84" t="s">
        <v>6436</v>
      </c>
      <c r="W3422" s="84" t="s">
        <v>6436</v>
      </c>
      <c r="X3422" s="3" t="s">
        <v>11046</v>
      </c>
      <c r="Y3422" s="2">
        <v>832</v>
      </c>
      <c r="Z3422" s="10" t="str">
        <f t="shared" si="661"/>
        <v>600-1000</v>
      </c>
      <c r="AA3422" s="2" t="s">
        <v>29</v>
      </c>
      <c r="AB3422" s="5">
        <v>44500</v>
      </c>
      <c r="AC3422" s="4">
        <f t="shared" si="668"/>
        <v>44470</v>
      </c>
      <c r="AD3422" s="2" t="s">
        <v>40</v>
      </c>
      <c r="AE3422" s="5"/>
      <c r="AF3422" s="5"/>
      <c r="AG3422" s="2"/>
      <c r="AH3422" s="2">
        <v>17.806978999999998</v>
      </c>
      <c r="AI3422" s="2">
        <v>83.204806000000005</v>
      </c>
      <c r="AJ3422" s="2">
        <v>531173</v>
      </c>
      <c r="AK3422" s="84" t="s">
        <v>11129</v>
      </c>
      <c r="AL3422" s="3" t="str">
        <f t="shared" si="666"/>
        <v>Operating</v>
      </c>
      <c r="AM3422" s="3" t="str">
        <f t="shared" si="666"/>
        <v>Operating</v>
      </c>
      <c r="AN3422" s="3" t="str">
        <f t="shared" si="666"/>
        <v>Operating</v>
      </c>
      <c r="AO3422" s="3" t="str">
        <f t="shared" si="666"/>
        <v>Operating</v>
      </c>
      <c r="AP3422" s="3" t="str">
        <f t="shared" si="666"/>
        <v>Operating</v>
      </c>
      <c r="AQ3422" s="3" t="str">
        <f t="shared" si="666"/>
        <v>Operating</v>
      </c>
      <c r="AR3422" s="3" t="str">
        <f t="shared" si="666"/>
        <v>Operating</v>
      </c>
      <c r="AS3422" s="3" t="str">
        <f t="shared" si="666"/>
        <v>Operating</v>
      </c>
      <c r="AT3422" s="3" t="str">
        <f t="shared" si="666"/>
        <v>Operating</v>
      </c>
      <c r="AU3422" s="3" t="str">
        <f t="shared" si="666"/>
        <v>Operating</v>
      </c>
      <c r="AV3422" s="3" t="str">
        <f t="shared" si="666"/>
        <v>Operating</v>
      </c>
      <c r="AW3422" s="3" t="str">
        <f t="shared" si="666"/>
        <v>Operating</v>
      </c>
      <c r="AX3422" s="3"/>
      <c r="AY3422" s="2" t="str">
        <f t="shared" si="663"/>
        <v>Operating</v>
      </c>
      <c r="AZ3422" s="9"/>
    </row>
    <row r="3423" spans="1:16365">
      <c r="A3423" s="2">
        <f t="shared" si="665"/>
        <v>3420</v>
      </c>
      <c r="B3423" s="2" t="s">
        <v>10976</v>
      </c>
      <c r="C3423" s="2" t="s">
        <v>10976</v>
      </c>
      <c r="D3423" s="2" t="s">
        <v>10976</v>
      </c>
      <c r="E3423" s="2" t="s">
        <v>22</v>
      </c>
      <c r="F3423" s="2" t="s">
        <v>10053</v>
      </c>
      <c r="G3423" s="2" t="str">
        <f t="shared" si="664"/>
        <v>FY22</v>
      </c>
      <c r="H3423" s="2" t="s">
        <v>13800</v>
      </c>
      <c r="I3423" s="2" t="str">
        <f t="shared" si="667"/>
        <v>PNQ</v>
      </c>
      <c r="J3423" s="2" t="s">
        <v>579</v>
      </c>
      <c r="K3423" s="84" t="s">
        <v>580</v>
      </c>
      <c r="L3423" s="84" t="s">
        <v>8</v>
      </c>
      <c r="M3423" s="84" t="s">
        <v>11607</v>
      </c>
      <c r="N3423" s="84" t="s">
        <v>11607</v>
      </c>
      <c r="O3423" s="84"/>
      <c r="P3423" s="84"/>
      <c r="Q3423" s="84" t="s">
        <v>8457</v>
      </c>
      <c r="R3423" s="84"/>
      <c r="S3423" s="84"/>
      <c r="T3423" s="84"/>
      <c r="U3423" s="84" t="s">
        <v>12572</v>
      </c>
      <c r="V3423" s="84" t="s">
        <v>581</v>
      </c>
      <c r="W3423" s="84" t="s">
        <v>581</v>
      </c>
      <c r="X3423" s="3" t="s">
        <v>11047</v>
      </c>
      <c r="Y3423" s="2">
        <v>336</v>
      </c>
      <c r="Z3423" s="10" t="str">
        <f t="shared" si="661"/>
        <v>250-400</v>
      </c>
      <c r="AA3423" s="2" t="s">
        <v>29</v>
      </c>
      <c r="AB3423" s="5">
        <v>44500</v>
      </c>
      <c r="AC3423" s="4">
        <f t="shared" si="668"/>
        <v>44470</v>
      </c>
      <c r="AD3423" s="2" t="s">
        <v>40</v>
      </c>
      <c r="AE3423" s="5"/>
      <c r="AF3423" s="5"/>
      <c r="AG3423" s="2"/>
      <c r="AH3423" s="2">
        <v>18.446059099999999</v>
      </c>
      <c r="AI3423" s="2">
        <v>73.844255399999994</v>
      </c>
      <c r="AJ3423" s="2">
        <v>411046</v>
      </c>
      <c r="AK3423" s="84" t="s">
        <v>11130</v>
      </c>
      <c r="AL3423" s="3" t="str">
        <f t="shared" si="666"/>
        <v>Operating</v>
      </c>
      <c r="AM3423" s="3" t="str">
        <f t="shared" si="666"/>
        <v>Operating</v>
      </c>
      <c r="AN3423" s="3" t="str">
        <f t="shared" si="666"/>
        <v>Operating</v>
      </c>
      <c r="AO3423" s="3" t="str">
        <f t="shared" si="666"/>
        <v>Operating</v>
      </c>
      <c r="AP3423" s="3" t="str">
        <f t="shared" si="666"/>
        <v>Operating</v>
      </c>
      <c r="AQ3423" s="3" t="str">
        <f t="shared" si="666"/>
        <v>Operating</v>
      </c>
      <c r="AR3423" s="3" t="str">
        <f t="shared" si="666"/>
        <v>Operating</v>
      </c>
      <c r="AS3423" s="3" t="str">
        <f t="shared" si="666"/>
        <v>Operating</v>
      </c>
      <c r="AT3423" s="3" t="str">
        <f t="shared" si="666"/>
        <v>Operating</v>
      </c>
      <c r="AU3423" s="3" t="str">
        <f t="shared" si="666"/>
        <v>Operating</v>
      </c>
      <c r="AV3423" s="3" t="str">
        <f t="shared" si="666"/>
        <v>Operating</v>
      </c>
      <c r="AW3423" s="3" t="str">
        <f t="shared" si="666"/>
        <v>Operating</v>
      </c>
      <c r="AX3423" s="3"/>
      <c r="AY3423" s="2" t="str">
        <f t="shared" si="663"/>
        <v>Operating</v>
      </c>
      <c r="AZ3423" s="9"/>
    </row>
    <row r="3424" spans="1:16365">
      <c r="A3424" s="2">
        <f t="shared" si="665"/>
        <v>3421</v>
      </c>
      <c r="B3424" s="2" t="s">
        <v>10977</v>
      </c>
      <c r="C3424" s="2" t="s">
        <v>10977</v>
      </c>
      <c r="D3424" s="2" t="s">
        <v>10977</v>
      </c>
      <c r="E3424" s="2" t="s">
        <v>22</v>
      </c>
      <c r="F3424" s="2" t="s">
        <v>10053</v>
      </c>
      <c r="G3424" s="2" t="str">
        <f t="shared" si="664"/>
        <v>FY22</v>
      </c>
      <c r="H3424" s="2" t="s">
        <v>13800</v>
      </c>
      <c r="I3424" s="2" t="str">
        <f t="shared" si="667"/>
        <v>PNQ</v>
      </c>
      <c r="J3424" s="2" t="s">
        <v>579</v>
      </c>
      <c r="K3424" s="84" t="s">
        <v>580</v>
      </c>
      <c r="L3424" s="84" t="s">
        <v>8</v>
      </c>
      <c r="M3424" s="84" t="s">
        <v>11607</v>
      </c>
      <c r="N3424" s="84" t="s">
        <v>11607</v>
      </c>
      <c r="O3424" s="84"/>
      <c r="P3424" s="84"/>
      <c r="Q3424" s="84" t="s">
        <v>8457</v>
      </c>
      <c r="R3424" s="84"/>
      <c r="S3424" s="84"/>
      <c r="T3424" s="84"/>
      <c r="U3424" s="84" t="s">
        <v>12572</v>
      </c>
      <c r="V3424" s="84" t="s">
        <v>581</v>
      </c>
      <c r="W3424" s="84" t="s">
        <v>581</v>
      </c>
      <c r="X3424" s="3" t="s">
        <v>11048</v>
      </c>
      <c r="Y3424" s="2">
        <v>308</v>
      </c>
      <c r="Z3424" s="10" t="str">
        <f t="shared" si="661"/>
        <v>250-400</v>
      </c>
      <c r="AA3424" s="2" t="s">
        <v>29</v>
      </c>
      <c r="AB3424" s="5">
        <v>44500</v>
      </c>
      <c r="AC3424" s="4">
        <f t="shared" si="668"/>
        <v>44470</v>
      </c>
      <c r="AD3424" s="2" t="s">
        <v>40</v>
      </c>
      <c r="AE3424" s="5"/>
      <c r="AF3424" s="5"/>
      <c r="AG3424" s="2"/>
      <c r="AH3424" s="2">
        <v>18.626434100000001</v>
      </c>
      <c r="AI3424" s="2">
        <v>73.872699800000007</v>
      </c>
      <c r="AJ3424" s="2">
        <v>411028</v>
      </c>
      <c r="AK3424" s="84" t="s">
        <v>11131</v>
      </c>
      <c r="AL3424" s="3" t="str">
        <f t="shared" si="666"/>
        <v>Operating</v>
      </c>
      <c r="AM3424" s="3" t="str">
        <f t="shared" si="666"/>
        <v>Operating</v>
      </c>
      <c r="AN3424" s="3" t="str">
        <f t="shared" si="666"/>
        <v>Operating</v>
      </c>
      <c r="AO3424" s="3" t="str">
        <f t="shared" si="666"/>
        <v>Operating</v>
      </c>
      <c r="AP3424" s="3" t="str">
        <f t="shared" si="666"/>
        <v>Operating</v>
      </c>
      <c r="AQ3424" s="3" t="str">
        <f t="shared" si="666"/>
        <v>Operating</v>
      </c>
      <c r="AR3424" s="3" t="str">
        <f t="shared" si="666"/>
        <v>Operating</v>
      </c>
      <c r="AS3424" s="3" t="str">
        <f t="shared" si="666"/>
        <v>Operating</v>
      </c>
      <c r="AT3424" s="3" t="str">
        <f t="shared" si="666"/>
        <v>Operating</v>
      </c>
      <c r="AU3424" s="3" t="str">
        <f t="shared" si="666"/>
        <v>Operating</v>
      </c>
      <c r="AV3424" s="3" t="str">
        <f t="shared" si="666"/>
        <v>Operating</v>
      </c>
      <c r="AW3424" s="3" t="str">
        <f t="shared" si="666"/>
        <v>Operating</v>
      </c>
      <c r="AX3424" s="3"/>
      <c r="AY3424" s="2" t="str">
        <f t="shared" si="663"/>
        <v>Operating</v>
      </c>
      <c r="AZ3424" s="9"/>
    </row>
    <row r="3425" spans="1:52">
      <c r="A3425" s="2">
        <f t="shared" si="665"/>
        <v>3422</v>
      </c>
      <c r="B3425" s="2" t="s">
        <v>11049</v>
      </c>
      <c r="C3425" s="2" t="s">
        <v>11049</v>
      </c>
      <c r="D3425" s="2" t="s">
        <v>11049</v>
      </c>
      <c r="E3425" s="2" t="s">
        <v>22</v>
      </c>
      <c r="F3425" s="2" t="s">
        <v>10053</v>
      </c>
      <c r="G3425" s="2" t="str">
        <f t="shared" si="664"/>
        <v>FY22</v>
      </c>
      <c r="H3425" s="2" t="s">
        <v>13800</v>
      </c>
      <c r="I3425" s="2" t="str">
        <f t="shared" ref="I3425:I3430" si="669">MID(C3425,5,3)</f>
        <v>SMG</v>
      </c>
      <c r="J3425" s="2" t="s">
        <v>179</v>
      </c>
      <c r="K3425" s="84" t="s">
        <v>1517</v>
      </c>
      <c r="L3425" s="84" t="s">
        <v>8453</v>
      </c>
      <c r="M3425" s="84" t="s">
        <v>11608</v>
      </c>
      <c r="N3425" s="84" t="s">
        <v>11608</v>
      </c>
      <c r="O3425" s="84"/>
      <c r="P3425" s="84"/>
      <c r="Q3425" s="84" t="s">
        <v>8457</v>
      </c>
      <c r="R3425" s="84"/>
      <c r="S3425" s="84"/>
      <c r="T3425" s="84"/>
      <c r="U3425" s="84" t="s">
        <v>12566</v>
      </c>
      <c r="V3425" s="84" t="s">
        <v>438</v>
      </c>
      <c r="W3425" s="84" t="s">
        <v>438</v>
      </c>
      <c r="X3425" s="3" t="s">
        <v>11055</v>
      </c>
      <c r="Y3425" s="2">
        <v>760</v>
      </c>
      <c r="Z3425" s="10" t="str">
        <f t="shared" si="661"/>
        <v>600-1000</v>
      </c>
      <c r="AA3425" s="2" t="s">
        <v>29</v>
      </c>
      <c r="AB3425" s="5">
        <v>44499</v>
      </c>
      <c r="AC3425" s="4">
        <f t="shared" ref="AC3425:AC3430" si="670">DATE(YEAR(AB3425),MONTH(AB3425),1)</f>
        <v>44470</v>
      </c>
      <c r="AD3425" s="2" t="s">
        <v>40</v>
      </c>
      <c r="AE3425" s="5"/>
      <c r="AF3425" s="5"/>
      <c r="AG3425" s="2"/>
      <c r="AH3425" s="2">
        <v>13.955439999999999</v>
      </c>
      <c r="AI3425" s="2">
        <v>75.557310000000001</v>
      </c>
      <c r="AJ3425" s="2">
        <v>577204</v>
      </c>
      <c r="AK3425" s="84" t="s">
        <v>11132</v>
      </c>
      <c r="AL3425" s="3" t="str">
        <f t="shared" si="666"/>
        <v>Operating</v>
      </c>
      <c r="AM3425" s="3" t="str">
        <f t="shared" si="666"/>
        <v>Operating</v>
      </c>
      <c r="AN3425" s="3" t="str">
        <f t="shared" si="666"/>
        <v>Operating</v>
      </c>
      <c r="AO3425" s="3" t="str">
        <f t="shared" si="666"/>
        <v>Operating</v>
      </c>
      <c r="AP3425" s="3" t="str">
        <f t="shared" si="666"/>
        <v>Operating</v>
      </c>
      <c r="AQ3425" s="3" t="str">
        <f t="shared" si="666"/>
        <v>Operating</v>
      </c>
      <c r="AR3425" s="3" t="str">
        <f t="shared" si="666"/>
        <v>Operating</v>
      </c>
      <c r="AS3425" s="3" t="str">
        <f t="shared" si="666"/>
        <v>Operating</v>
      </c>
      <c r="AT3425" s="3" t="str">
        <f t="shared" si="666"/>
        <v>Operating</v>
      </c>
      <c r="AU3425" s="3" t="str">
        <f t="shared" ref="AL3425:AW3440" si="671">IF($AB3425&lt;=EOMONTH(AU$2,0),IF(OR($AF3425&gt;EOMONTH(AU$2,0),ISBLANK($AF3425)),"Operating",""),"")</f>
        <v>Operating</v>
      </c>
      <c r="AV3425" s="3" t="str">
        <f t="shared" si="671"/>
        <v>Operating</v>
      </c>
      <c r="AW3425" s="3" t="str">
        <f t="shared" si="671"/>
        <v>Operating</v>
      </c>
      <c r="AX3425" s="3"/>
      <c r="AY3425" s="2" t="str">
        <f t="shared" si="663"/>
        <v>Operating</v>
      </c>
      <c r="AZ3425" s="9"/>
    </row>
    <row r="3426" spans="1:52">
      <c r="A3426" s="2">
        <f t="shared" si="665"/>
        <v>3423</v>
      </c>
      <c r="B3426" s="2" t="s">
        <v>11050</v>
      </c>
      <c r="C3426" s="2" t="s">
        <v>11050</v>
      </c>
      <c r="D3426" s="2" t="s">
        <v>11050</v>
      </c>
      <c r="E3426" s="2" t="s">
        <v>22</v>
      </c>
      <c r="F3426" s="2" t="s">
        <v>10053</v>
      </c>
      <c r="G3426" s="2" t="str">
        <f t="shared" si="664"/>
        <v>FY22</v>
      </c>
      <c r="H3426" s="2" t="s">
        <v>13800</v>
      </c>
      <c r="I3426" s="2" t="str">
        <f t="shared" si="669"/>
        <v>HYD</v>
      </c>
      <c r="J3426" s="2" t="s">
        <v>25</v>
      </c>
      <c r="K3426" s="84" t="s">
        <v>26</v>
      </c>
      <c r="L3426" s="84" t="s">
        <v>8455</v>
      </c>
      <c r="M3426" s="84" t="s">
        <v>8455</v>
      </c>
      <c r="N3426" s="84" t="s">
        <v>8455</v>
      </c>
      <c r="O3426" s="84"/>
      <c r="P3426" s="84"/>
      <c r="Q3426" s="84" t="s">
        <v>8457</v>
      </c>
      <c r="R3426" s="84"/>
      <c r="S3426" s="84"/>
      <c r="T3426" s="84"/>
      <c r="U3426" s="84" t="s">
        <v>27</v>
      </c>
      <c r="V3426" s="84" t="s">
        <v>27</v>
      </c>
      <c r="W3426" s="84" t="s">
        <v>27</v>
      </c>
      <c r="X3426" s="3" t="s">
        <v>11056</v>
      </c>
      <c r="Y3426" s="2">
        <v>660</v>
      </c>
      <c r="Z3426" s="10" t="str">
        <f t="shared" si="661"/>
        <v>600-1000</v>
      </c>
      <c r="AA3426" s="2" t="s">
        <v>29</v>
      </c>
      <c r="AB3426" s="5">
        <v>44499</v>
      </c>
      <c r="AC3426" s="4">
        <f t="shared" si="670"/>
        <v>44470</v>
      </c>
      <c r="AD3426" s="2" t="s">
        <v>40</v>
      </c>
      <c r="AE3426" s="5"/>
      <c r="AF3426" s="5"/>
      <c r="AG3426" s="2"/>
      <c r="AH3426" s="2">
        <v>17.455192</v>
      </c>
      <c r="AI3426" s="2">
        <v>78.565952999999993</v>
      </c>
      <c r="AJ3426" s="2">
        <v>500040</v>
      </c>
      <c r="AK3426" s="84" t="s">
        <v>11133</v>
      </c>
      <c r="AL3426" s="3" t="str">
        <f t="shared" si="671"/>
        <v>Operating</v>
      </c>
      <c r="AM3426" s="3" t="str">
        <f t="shared" si="671"/>
        <v>Operating</v>
      </c>
      <c r="AN3426" s="3" t="str">
        <f t="shared" si="671"/>
        <v>Operating</v>
      </c>
      <c r="AO3426" s="3" t="str">
        <f t="shared" si="671"/>
        <v>Operating</v>
      </c>
      <c r="AP3426" s="3" t="str">
        <f t="shared" si="671"/>
        <v>Operating</v>
      </c>
      <c r="AQ3426" s="3" t="str">
        <f t="shared" si="671"/>
        <v>Operating</v>
      </c>
      <c r="AR3426" s="3" t="str">
        <f t="shared" si="671"/>
        <v>Operating</v>
      </c>
      <c r="AS3426" s="3" t="str">
        <f t="shared" si="671"/>
        <v>Operating</v>
      </c>
      <c r="AT3426" s="3" t="str">
        <f t="shared" si="671"/>
        <v>Operating</v>
      </c>
      <c r="AU3426" s="3" t="str">
        <f t="shared" si="671"/>
        <v>Operating</v>
      </c>
      <c r="AV3426" s="3" t="str">
        <f t="shared" si="671"/>
        <v>Operating</v>
      </c>
      <c r="AW3426" s="3" t="str">
        <f t="shared" si="671"/>
        <v>Operating</v>
      </c>
      <c r="AX3426" s="3"/>
      <c r="AY3426" s="2" t="str">
        <f t="shared" si="663"/>
        <v>Operating</v>
      </c>
      <c r="AZ3426" s="9"/>
    </row>
    <row r="3427" spans="1:52">
      <c r="A3427" s="2">
        <f t="shared" si="665"/>
        <v>3424</v>
      </c>
      <c r="B3427" s="2" t="s">
        <v>11051</v>
      </c>
      <c r="C3427" s="2" t="s">
        <v>11051</v>
      </c>
      <c r="D3427" s="2" t="s">
        <v>11051</v>
      </c>
      <c r="E3427" s="2" t="s">
        <v>22</v>
      </c>
      <c r="F3427" s="2" t="s">
        <v>10053</v>
      </c>
      <c r="G3427" s="2" t="str">
        <f t="shared" si="664"/>
        <v>FY22</v>
      </c>
      <c r="H3427" s="2" t="s">
        <v>13800</v>
      </c>
      <c r="I3427" s="2" t="str">
        <f t="shared" si="669"/>
        <v>CCU</v>
      </c>
      <c r="J3427" s="2" t="s">
        <v>1019</v>
      </c>
      <c r="K3427" s="84" t="s">
        <v>1020</v>
      </c>
      <c r="L3427" s="84" t="s">
        <v>8455</v>
      </c>
      <c r="M3427" s="84" t="s">
        <v>8455</v>
      </c>
      <c r="N3427" s="84" t="s">
        <v>8455</v>
      </c>
      <c r="O3427" s="84"/>
      <c r="P3427" s="84"/>
      <c r="Q3427" s="84" t="s">
        <v>8457</v>
      </c>
      <c r="R3427" s="84"/>
      <c r="S3427" s="84"/>
      <c r="T3427" s="84"/>
      <c r="U3427" s="84" t="s">
        <v>12564</v>
      </c>
      <c r="V3427" s="84" t="s">
        <v>1021</v>
      </c>
      <c r="W3427" s="84" t="s">
        <v>1021</v>
      </c>
      <c r="X3427" s="3" t="s">
        <v>11057</v>
      </c>
      <c r="Y3427" s="2">
        <v>730</v>
      </c>
      <c r="Z3427" s="10" t="str">
        <f t="shared" si="661"/>
        <v>600-1000</v>
      </c>
      <c r="AA3427" s="2" t="s">
        <v>29</v>
      </c>
      <c r="AB3427" s="5">
        <v>44499</v>
      </c>
      <c r="AC3427" s="4">
        <f t="shared" si="670"/>
        <v>44470</v>
      </c>
      <c r="AD3427" s="2" t="s">
        <v>40</v>
      </c>
      <c r="AE3427" s="5"/>
      <c r="AF3427" s="5"/>
      <c r="AG3427" s="2"/>
      <c r="AH3427" s="2">
        <v>22.739079400000001</v>
      </c>
      <c r="AI3427" s="2">
        <v>88.386398600000007</v>
      </c>
      <c r="AJ3427" s="2">
        <v>700119</v>
      </c>
      <c r="AK3427" s="84" t="s">
        <v>11134</v>
      </c>
      <c r="AL3427" s="3" t="str">
        <f t="shared" si="671"/>
        <v>Operating</v>
      </c>
      <c r="AM3427" s="3" t="str">
        <f t="shared" si="671"/>
        <v>Operating</v>
      </c>
      <c r="AN3427" s="3" t="str">
        <f t="shared" si="671"/>
        <v>Operating</v>
      </c>
      <c r="AO3427" s="3" t="str">
        <f t="shared" si="671"/>
        <v>Operating</v>
      </c>
      <c r="AP3427" s="3" t="str">
        <f t="shared" si="671"/>
        <v>Operating</v>
      </c>
      <c r="AQ3427" s="3" t="str">
        <f t="shared" si="671"/>
        <v>Operating</v>
      </c>
      <c r="AR3427" s="3" t="str">
        <f t="shared" si="671"/>
        <v>Operating</v>
      </c>
      <c r="AS3427" s="3" t="str">
        <f t="shared" si="671"/>
        <v>Operating</v>
      </c>
      <c r="AT3427" s="3" t="str">
        <f t="shared" si="671"/>
        <v>Operating</v>
      </c>
      <c r="AU3427" s="3" t="str">
        <f t="shared" si="671"/>
        <v>Operating</v>
      </c>
      <c r="AV3427" s="3" t="str">
        <f t="shared" si="671"/>
        <v>Operating</v>
      </c>
      <c r="AW3427" s="3" t="str">
        <f t="shared" si="671"/>
        <v>Operating</v>
      </c>
      <c r="AX3427" s="3"/>
      <c r="AY3427" s="2" t="str">
        <f t="shared" si="663"/>
        <v>Operating</v>
      </c>
      <c r="AZ3427" s="9"/>
    </row>
    <row r="3428" spans="1:52">
      <c r="A3428" s="2">
        <f t="shared" si="665"/>
        <v>3425</v>
      </c>
      <c r="B3428" s="2" t="s">
        <v>11052</v>
      </c>
      <c r="C3428" s="2" t="s">
        <v>11052</v>
      </c>
      <c r="D3428" s="2" t="s">
        <v>11052</v>
      </c>
      <c r="E3428" s="2" t="s">
        <v>22</v>
      </c>
      <c r="F3428" s="2" t="s">
        <v>10053</v>
      </c>
      <c r="G3428" s="2" t="str">
        <f t="shared" si="664"/>
        <v>FY22</v>
      </c>
      <c r="H3428" s="2" t="s">
        <v>13800</v>
      </c>
      <c r="I3428" s="2" t="str">
        <f t="shared" si="669"/>
        <v>HYD</v>
      </c>
      <c r="J3428" s="2" t="s">
        <v>25</v>
      </c>
      <c r="K3428" s="84" t="s">
        <v>26</v>
      </c>
      <c r="L3428" s="84" t="s">
        <v>8455</v>
      </c>
      <c r="M3428" s="84" t="s">
        <v>8455</v>
      </c>
      <c r="N3428" s="84" t="s">
        <v>8455</v>
      </c>
      <c r="O3428" s="84"/>
      <c r="P3428" s="84"/>
      <c r="Q3428" s="84" t="s">
        <v>8457</v>
      </c>
      <c r="R3428" s="84"/>
      <c r="S3428" s="84"/>
      <c r="T3428" s="84"/>
      <c r="U3428" s="84" t="s">
        <v>27</v>
      </c>
      <c r="V3428" s="84" t="s">
        <v>27</v>
      </c>
      <c r="W3428" s="84" t="s">
        <v>27</v>
      </c>
      <c r="X3428" s="3" t="s">
        <v>11058</v>
      </c>
      <c r="Y3428" s="2">
        <v>460</v>
      </c>
      <c r="Z3428" s="10" t="str">
        <f t="shared" si="661"/>
        <v>400-600</v>
      </c>
      <c r="AA3428" s="2" t="s">
        <v>29</v>
      </c>
      <c r="AB3428" s="5">
        <v>44500</v>
      </c>
      <c r="AC3428" s="4">
        <f t="shared" si="670"/>
        <v>44470</v>
      </c>
      <c r="AD3428" s="2" t="s">
        <v>40</v>
      </c>
      <c r="AE3428" s="5"/>
      <c r="AF3428" s="5"/>
      <c r="AG3428" s="2"/>
      <c r="AH3428" s="2">
        <v>17.486483</v>
      </c>
      <c r="AI3428" s="2">
        <v>78.398600000000002</v>
      </c>
      <c r="AJ3428" s="2">
        <v>500060</v>
      </c>
      <c r="AK3428" s="84" t="s">
        <v>11135</v>
      </c>
      <c r="AL3428" s="3" t="str">
        <f t="shared" si="671"/>
        <v>Operating</v>
      </c>
      <c r="AM3428" s="3" t="str">
        <f t="shared" si="671"/>
        <v>Operating</v>
      </c>
      <c r="AN3428" s="3" t="str">
        <f t="shared" si="671"/>
        <v>Operating</v>
      </c>
      <c r="AO3428" s="3" t="str">
        <f t="shared" si="671"/>
        <v>Operating</v>
      </c>
      <c r="AP3428" s="3" t="str">
        <f t="shared" si="671"/>
        <v>Operating</v>
      </c>
      <c r="AQ3428" s="3" t="str">
        <f t="shared" si="671"/>
        <v>Operating</v>
      </c>
      <c r="AR3428" s="3" t="str">
        <f t="shared" si="671"/>
        <v>Operating</v>
      </c>
      <c r="AS3428" s="3" t="str">
        <f t="shared" si="671"/>
        <v>Operating</v>
      </c>
      <c r="AT3428" s="3" t="str">
        <f t="shared" si="671"/>
        <v>Operating</v>
      </c>
      <c r="AU3428" s="3" t="str">
        <f t="shared" si="671"/>
        <v>Operating</v>
      </c>
      <c r="AV3428" s="3" t="str">
        <f t="shared" si="671"/>
        <v>Operating</v>
      </c>
      <c r="AW3428" s="3" t="str">
        <f t="shared" si="671"/>
        <v>Operating</v>
      </c>
      <c r="AX3428" s="3"/>
      <c r="AY3428" s="2" t="str">
        <f t="shared" si="663"/>
        <v>Operating</v>
      </c>
      <c r="AZ3428" s="9"/>
    </row>
    <row r="3429" spans="1:52">
      <c r="A3429" s="2">
        <f t="shared" si="665"/>
        <v>3426</v>
      </c>
      <c r="B3429" s="2" t="s">
        <v>11053</v>
      </c>
      <c r="C3429" s="2" t="s">
        <v>11053</v>
      </c>
      <c r="D3429" s="2" t="s">
        <v>11053</v>
      </c>
      <c r="E3429" s="2" t="s">
        <v>22</v>
      </c>
      <c r="F3429" s="2" t="s">
        <v>10053</v>
      </c>
      <c r="G3429" s="2" t="str">
        <f t="shared" si="664"/>
        <v>FY22</v>
      </c>
      <c r="H3429" s="2" t="s">
        <v>13800</v>
      </c>
      <c r="I3429" s="2" t="str">
        <f t="shared" si="669"/>
        <v>WRD</v>
      </c>
      <c r="J3429" s="2" t="s">
        <v>579</v>
      </c>
      <c r="K3429" s="84" t="s">
        <v>9735</v>
      </c>
      <c r="L3429" s="84" t="s">
        <v>8453</v>
      </c>
      <c r="M3429" s="84" t="s">
        <v>11608</v>
      </c>
      <c r="N3429" s="84" t="s">
        <v>11608</v>
      </c>
      <c r="O3429" s="84"/>
      <c r="P3429" s="84"/>
      <c r="Q3429" s="84" t="s">
        <v>8457</v>
      </c>
      <c r="R3429" s="84"/>
      <c r="S3429" s="84"/>
      <c r="T3429" s="84"/>
      <c r="U3429" s="84" t="s">
        <v>12577</v>
      </c>
      <c r="V3429" s="84" t="s">
        <v>10679</v>
      </c>
      <c r="W3429" s="84" t="s">
        <v>10679</v>
      </c>
      <c r="X3429" s="3" t="s">
        <v>11059</v>
      </c>
      <c r="Y3429" s="2">
        <v>504</v>
      </c>
      <c r="Z3429" s="10" t="str">
        <f t="shared" si="661"/>
        <v>400-600</v>
      </c>
      <c r="AA3429" s="2" t="s">
        <v>29</v>
      </c>
      <c r="AB3429" s="5">
        <v>44500</v>
      </c>
      <c r="AC3429" s="4">
        <f t="shared" si="670"/>
        <v>44470</v>
      </c>
      <c r="AD3429" s="2" t="s">
        <v>40</v>
      </c>
      <c r="AE3429" s="5"/>
      <c r="AF3429" s="5"/>
      <c r="AG3429" s="2"/>
      <c r="AH3429" s="2">
        <v>21.754615000000001</v>
      </c>
      <c r="AI3429" s="2">
        <v>78.603949</v>
      </c>
      <c r="AJ3429" s="2">
        <v>442001</v>
      </c>
      <c r="AK3429" s="84" t="s">
        <v>11136</v>
      </c>
      <c r="AL3429" s="3" t="str">
        <f t="shared" si="671"/>
        <v>Operating</v>
      </c>
      <c r="AM3429" s="3" t="str">
        <f t="shared" si="671"/>
        <v>Operating</v>
      </c>
      <c r="AN3429" s="3" t="str">
        <f t="shared" si="671"/>
        <v>Operating</v>
      </c>
      <c r="AO3429" s="3" t="str">
        <f t="shared" si="671"/>
        <v>Operating</v>
      </c>
      <c r="AP3429" s="3" t="str">
        <f t="shared" si="671"/>
        <v>Operating</v>
      </c>
      <c r="AQ3429" s="3" t="str">
        <f t="shared" si="671"/>
        <v>Operating</v>
      </c>
      <c r="AR3429" s="3" t="str">
        <f t="shared" si="671"/>
        <v>Operating</v>
      </c>
      <c r="AS3429" s="3" t="str">
        <f t="shared" si="671"/>
        <v>Operating</v>
      </c>
      <c r="AT3429" s="3" t="str">
        <f t="shared" si="671"/>
        <v>Operating</v>
      </c>
      <c r="AU3429" s="3" t="str">
        <f t="shared" si="671"/>
        <v>Operating</v>
      </c>
      <c r="AV3429" s="3" t="str">
        <f t="shared" si="671"/>
        <v>Operating</v>
      </c>
      <c r="AW3429" s="3" t="str">
        <f t="shared" si="671"/>
        <v>Operating</v>
      </c>
      <c r="AX3429" s="3"/>
      <c r="AY3429" s="2" t="str">
        <f t="shared" si="663"/>
        <v>Operating</v>
      </c>
      <c r="AZ3429" s="9"/>
    </row>
    <row r="3430" spans="1:52">
      <c r="A3430" s="2">
        <f t="shared" si="665"/>
        <v>3427</v>
      </c>
      <c r="B3430" s="2" t="s">
        <v>11054</v>
      </c>
      <c r="C3430" s="2" t="s">
        <v>11054</v>
      </c>
      <c r="D3430" s="2" t="s">
        <v>11054</v>
      </c>
      <c r="E3430" s="2" t="s">
        <v>22</v>
      </c>
      <c r="F3430" s="2" t="s">
        <v>10053</v>
      </c>
      <c r="G3430" s="2" t="str">
        <f t="shared" si="664"/>
        <v>FY22</v>
      </c>
      <c r="H3430" s="2" t="s">
        <v>13800</v>
      </c>
      <c r="I3430" s="2" t="str">
        <f t="shared" si="669"/>
        <v>NSK</v>
      </c>
      <c r="J3430" s="2" t="s">
        <v>579</v>
      </c>
      <c r="K3430" s="84" t="s">
        <v>10683</v>
      </c>
      <c r="L3430" s="84" t="s">
        <v>8</v>
      </c>
      <c r="M3430" s="84" t="s">
        <v>11607</v>
      </c>
      <c r="N3430" s="84" t="s">
        <v>11607</v>
      </c>
      <c r="O3430" s="84"/>
      <c r="P3430" s="84"/>
      <c r="Q3430" s="84" t="s">
        <v>8457</v>
      </c>
      <c r="R3430" s="84"/>
      <c r="S3430" s="84"/>
      <c r="T3430" s="84"/>
      <c r="U3430" s="84" t="s">
        <v>12577</v>
      </c>
      <c r="V3430" s="84" t="s">
        <v>10679</v>
      </c>
      <c r="W3430" s="84" t="s">
        <v>10679</v>
      </c>
      <c r="X3430" s="3" t="s">
        <v>11060</v>
      </c>
      <c r="Y3430" s="2">
        <v>450</v>
      </c>
      <c r="Z3430" s="10" t="str">
        <f t="shared" si="661"/>
        <v>400-600</v>
      </c>
      <c r="AA3430" s="2" t="s">
        <v>29</v>
      </c>
      <c r="AB3430" s="5">
        <v>44500</v>
      </c>
      <c r="AC3430" s="4">
        <f t="shared" si="670"/>
        <v>44470</v>
      </c>
      <c r="AD3430" s="2" t="s">
        <v>30</v>
      </c>
      <c r="AE3430" s="5">
        <v>44896</v>
      </c>
      <c r="AF3430" s="4">
        <v>44896</v>
      </c>
      <c r="AG3430" s="2" t="s">
        <v>12688</v>
      </c>
      <c r="AH3430" s="2">
        <v>19.969002100000001</v>
      </c>
      <c r="AI3430" s="2">
        <v>73.757766950000004</v>
      </c>
      <c r="AJ3430" s="2">
        <v>422009</v>
      </c>
      <c r="AK3430" s="84" t="s">
        <v>11137</v>
      </c>
      <c r="AL3430" s="3" t="str">
        <f t="shared" si="671"/>
        <v>Operating</v>
      </c>
      <c r="AM3430" s="3" t="str">
        <f t="shared" si="671"/>
        <v>Operating</v>
      </c>
      <c r="AN3430" s="3" t="str">
        <f t="shared" si="671"/>
        <v>Operating</v>
      </c>
      <c r="AO3430" s="3" t="str">
        <f t="shared" si="671"/>
        <v>Operating</v>
      </c>
      <c r="AP3430" s="3" t="str">
        <f t="shared" si="671"/>
        <v>Operating</v>
      </c>
      <c r="AQ3430" s="3" t="str">
        <f t="shared" si="671"/>
        <v>Operating</v>
      </c>
      <c r="AR3430" s="3" t="str">
        <f t="shared" si="671"/>
        <v>Operating</v>
      </c>
      <c r="AS3430" s="3" t="str">
        <f t="shared" si="671"/>
        <v>Operating</v>
      </c>
      <c r="AT3430" s="3" t="str">
        <f t="shared" si="671"/>
        <v/>
      </c>
      <c r="AU3430" s="3" t="str">
        <f t="shared" si="671"/>
        <v/>
      </c>
      <c r="AV3430" s="3" t="str">
        <f t="shared" si="671"/>
        <v/>
      </c>
      <c r="AW3430" s="3" t="str">
        <f t="shared" si="671"/>
        <v/>
      </c>
      <c r="AX3430" s="3"/>
      <c r="AY3430" s="2" t="str">
        <f t="shared" si="663"/>
        <v/>
      </c>
      <c r="AZ3430" s="9"/>
    </row>
    <row r="3431" spans="1:52">
      <c r="A3431" s="2">
        <f t="shared" si="665"/>
        <v>3428</v>
      </c>
      <c r="B3431" s="2" t="s">
        <v>11143</v>
      </c>
      <c r="C3431" s="2" t="s">
        <v>11143</v>
      </c>
      <c r="D3431" s="2" t="s">
        <v>11143</v>
      </c>
      <c r="E3431" s="2" t="s">
        <v>22</v>
      </c>
      <c r="F3431" s="2" t="s">
        <v>10053</v>
      </c>
      <c r="G3431" s="2" t="str">
        <f t="shared" si="664"/>
        <v>FY22</v>
      </c>
      <c r="H3431" s="2" t="s">
        <v>13800</v>
      </c>
      <c r="I3431" s="2" t="str">
        <f t="shared" ref="I3431:I3494" si="672">MID(C3431,5,3)</f>
        <v>NAG</v>
      </c>
      <c r="J3431" s="2" t="s">
        <v>579</v>
      </c>
      <c r="K3431" s="84" t="s">
        <v>649</v>
      </c>
      <c r="L3431" s="84" t="s">
        <v>8</v>
      </c>
      <c r="M3431" s="84" t="s">
        <v>11607</v>
      </c>
      <c r="N3431" s="84" t="s">
        <v>11607</v>
      </c>
      <c r="O3431" s="84"/>
      <c r="P3431" s="84"/>
      <c r="Q3431" s="84" t="s">
        <v>8457</v>
      </c>
      <c r="R3431" s="84"/>
      <c r="S3431" s="84"/>
      <c r="T3431" s="84"/>
      <c r="U3431" s="84" t="s">
        <v>12573</v>
      </c>
      <c r="V3431" s="84" t="s">
        <v>650</v>
      </c>
      <c r="W3431" s="84" t="s">
        <v>650</v>
      </c>
      <c r="X3431" s="3" t="s">
        <v>11190</v>
      </c>
      <c r="Y3431" s="2">
        <v>430</v>
      </c>
      <c r="Z3431" s="10" t="str">
        <f t="shared" si="661"/>
        <v>400-600</v>
      </c>
      <c r="AA3431" s="2" t="s">
        <v>29</v>
      </c>
      <c r="AB3431" s="5">
        <v>44501</v>
      </c>
      <c r="AC3431" s="4">
        <f t="shared" ref="AC3431:AC3473" si="673">DATE(YEAR(AB3431),MONTH(AB3431),1)</f>
        <v>44501</v>
      </c>
      <c r="AD3431" s="2" t="s">
        <v>40</v>
      </c>
      <c r="AE3431" s="5"/>
      <c r="AF3431" s="5"/>
      <c r="AG3431" s="2"/>
      <c r="AH3431" s="2">
        <v>21.120201999999999</v>
      </c>
      <c r="AI3431" s="2">
        <v>79.022284999999997</v>
      </c>
      <c r="AJ3431" s="2">
        <v>440036</v>
      </c>
      <c r="AK3431" s="84" t="s">
        <v>11232</v>
      </c>
      <c r="AL3431" s="3" t="str">
        <f t="shared" si="671"/>
        <v>Operating</v>
      </c>
      <c r="AM3431" s="3" t="str">
        <f t="shared" si="671"/>
        <v>Operating</v>
      </c>
      <c r="AN3431" s="3" t="str">
        <f t="shared" si="671"/>
        <v>Operating</v>
      </c>
      <c r="AO3431" s="3" t="str">
        <f t="shared" si="671"/>
        <v>Operating</v>
      </c>
      <c r="AP3431" s="3" t="str">
        <f t="shared" si="671"/>
        <v>Operating</v>
      </c>
      <c r="AQ3431" s="3" t="str">
        <f t="shared" si="671"/>
        <v>Operating</v>
      </c>
      <c r="AR3431" s="3" t="str">
        <f t="shared" si="671"/>
        <v>Operating</v>
      </c>
      <c r="AS3431" s="3" t="str">
        <f t="shared" si="671"/>
        <v>Operating</v>
      </c>
      <c r="AT3431" s="3" t="str">
        <f t="shared" si="671"/>
        <v>Operating</v>
      </c>
      <c r="AU3431" s="3" t="str">
        <f t="shared" si="671"/>
        <v>Operating</v>
      </c>
      <c r="AV3431" s="3" t="str">
        <f t="shared" si="671"/>
        <v>Operating</v>
      </c>
      <c r="AW3431" s="3" t="str">
        <f t="shared" si="671"/>
        <v>Operating</v>
      </c>
      <c r="AX3431" s="3"/>
      <c r="AY3431" s="2" t="str">
        <f t="shared" si="663"/>
        <v>Operating</v>
      </c>
      <c r="AZ3431" s="9"/>
    </row>
    <row r="3432" spans="1:52">
      <c r="A3432" s="2">
        <f t="shared" si="665"/>
        <v>3429</v>
      </c>
      <c r="B3432" s="2" t="s">
        <v>11144</v>
      </c>
      <c r="C3432" s="2" t="s">
        <v>11144</v>
      </c>
      <c r="D3432" s="2" t="s">
        <v>11144</v>
      </c>
      <c r="E3432" s="2" t="s">
        <v>22</v>
      </c>
      <c r="F3432" s="2" t="s">
        <v>10053</v>
      </c>
      <c r="G3432" s="2" t="str">
        <f t="shared" si="664"/>
        <v>FY22</v>
      </c>
      <c r="H3432" s="2" t="s">
        <v>13800</v>
      </c>
      <c r="I3432" s="2" t="str">
        <f t="shared" si="672"/>
        <v>NAG</v>
      </c>
      <c r="J3432" s="2" t="s">
        <v>579</v>
      </c>
      <c r="K3432" s="84" t="s">
        <v>649</v>
      </c>
      <c r="L3432" s="84" t="s">
        <v>8</v>
      </c>
      <c r="M3432" s="84" t="s">
        <v>11607</v>
      </c>
      <c r="N3432" s="84" t="s">
        <v>11607</v>
      </c>
      <c r="O3432" s="84"/>
      <c r="P3432" s="84"/>
      <c r="Q3432" s="84" t="s">
        <v>8457</v>
      </c>
      <c r="R3432" s="84"/>
      <c r="S3432" s="84"/>
      <c r="T3432" s="84"/>
      <c r="U3432" s="84" t="s">
        <v>12573</v>
      </c>
      <c r="V3432" s="84" t="s">
        <v>650</v>
      </c>
      <c r="W3432" s="84" t="s">
        <v>650</v>
      </c>
      <c r="X3432" s="3" t="s">
        <v>11191</v>
      </c>
      <c r="Y3432" s="2">
        <v>525</v>
      </c>
      <c r="Z3432" s="10" t="str">
        <f t="shared" si="661"/>
        <v>400-600</v>
      </c>
      <c r="AA3432" s="2" t="s">
        <v>29</v>
      </c>
      <c r="AB3432" s="5">
        <v>44501</v>
      </c>
      <c r="AC3432" s="4">
        <f t="shared" si="673"/>
        <v>44501</v>
      </c>
      <c r="AD3432" s="2" t="s">
        <v>40</v>
      </c>
      <c r="AE3432" s="5"/>
      <c r="AF3432" s="5"/>
      <c r="AG3432" s="2"/>
      <c r="AH3432" s="2">
        <v>21.126505000000002</v>
      </c>
      <c r="AI3432" s="2">
        <v>79.119118</v>
      </c>
      <c r="AJ3432" s="2">
        <v>440009</v>
      </c>
      <c r="AK3432" s="84" t="s">
        <v>11233</v>
      </c>
      <c r="AL3432" s="3" t="str">
        <f t="shared" si="671"/>
        <v>Operating</v>
      </c>
      <c r="AM3432" s="3" t="str">
        <f t="shared" si="671"/>
        <v>Operating</v>
      </c>
      <c r="AN3432" s="3" t="str">
        <f t="shared" si="671"/>
        <v>Operating</v>
      </c>
      <c r="AO3432" s="3" t="str">
        <f t="shared" si="671"/>
        <v>Operating</v>
      </c>
      <c r="AP3432" s="3" t="str">
        <f t="shared" si="671"/>
        <v>Operating</v>
      </c>
      <c r="AQ3432" s="3" t="str">
        <f t="shared" si="671"/>
        <v>Operating</v>
      </c>
      <c r="AR3432" s="3" t="str">
        <f t="shared" si="671"/>
        <v>Operating</v>
      </c>
      <c r="AS3432" s="3" t="str">
        <f t="shared" si="671"/>
        <v>Operating</v>
      </c>
      <c r="AT3432" s="3" t="str">
        <f t="shared" si="671"/>
        <v>Operating</v>
      </c>
      <c r="AU3432" s="3" t="str">
        <f t="shared" si="671"/>
        <v>Operating</v>
      </c>
      <c r="AV3432" s="3" t="str">
        <f t="shared" si="671"/>
        <v>Operating</v>
      </c>
      <c r="AW3432" s="3" t="str">
        <f t="shared" si="671"/>
        <v>Operating</v>
      </c>
      <c r="AX3432" s="3"/>
      <c r="AY3432" s="2" t="str">
        <f t="shared" si="663"/>
        <v>Operating</v>
      </c>
      <c r="AZ3432" s="9"/>
    </row>
    <row r="3433" spans="1:52">
      <c r="A3433" s="2">
        <f t="shared" si="665"/>
        <v>3430</v>
      </c>
      <c r="B3433" s="2" t="s">
        <v>11145</v>
      </c>
      <c r="C3433" s="2" t="s">
        <v>11145</v>
      </c>
      <c r="D3433" s="2" t="s">
        <v>11145</v>
      </c>
      <c r="E3433" s="2" t="s">
        <v>22</v>
      </c>
      <c r="F3433" s="2" t="s">
        <v>10053</v>
      </c>
      <c r="G3433" s="2" t="str">
        <f t="shared" si="664"/>
        <v>FY22</v>
      </c>
      <c r="H3433" s="2" t="s">
        <v>13800</v>
      </c>
      <c r="I3433" s="2" t="str">
        <f t="shared" si="672"/>
        <v>AKL</v>
      </c>
      <c r="J3433" s="2" t="s">
        <v>579</v>
      </c>
      <c r="K3433" s="84" t="s">
        <v>11186</v>
      </c>
      <c r="L3433" s="84" t="s">
        <v>8454</v>
      </c>
      <c r="M3433" s="84" t="s">
        <v>11609</v>
      </c>
      <c r="N3433" s="84" t="s">
        <v>11609</v>
      </c>
      <c r="O3433" s="84"/>
      <c r="P3433" s="84"/>
      <c r="Q3433" s="84" t="s">
        <v>8457</v>
      </c>
      <c r="R3433" s="84"/>
      <c r="S3433" s="84"/>
      <c r="T3433" s="84"/>
      <c r="U3433" s="84" t="s">
        <v>12577</v>
      </c>
      <c r="V3433" s="84" t="s">
        <v>10679</v>
      </c>
      <c r="W3433" s="84" t="s">
        <v>10679</v>
      </c>
      <c r="X3433" s="3" t="s">
        <v>11192</v>
      </c>
      <c r="Y3433" s="2">
        <v>625</v>
      </c>
      <c r="Z3433" s="10" t="str">
        <f t="shared" si="661"/>
        <v>600-1000</v>
      </c>
      <c r="AA3433" s="2" t="s">
        <v>29</v>
      </c>
      <c r="AB3433" s="5">
        <v>44510</v>
      </c>
      <c r="AC3433" s="4">
        <f t="shared" si="673"/>
        <v>44501</v>
      </c>
      <c r="AD3433" s="2" t="s">
        <v>40</v>
      </c>
      <c r="AE3433" s="5"/>
      <c r="AF3433" s="5"/>
      <c r="AG3433" s="2"/>
      <c r="AH3433" s="2">
        <v>17.891863300000001</v>
      </c>
      <c r="AI3433" s="2">
        <v>75.016450000000006</v>
      </c>
      <c r="AJ3433" s="2">
        <v>413101</v>
      </c>
      <c r="AK3433" s="84" t="s">
        <v>11234</v>
      </c>
      <c r="AL3433" s="3" t="str">
        <f t="shared" si="671"/>
        <v>Operating</v>
      </c>
      <c r="AM3433" s="3" t="str">
        <f t="shared" si="671"/>
        <v>Operating</v>
      </c>
      <c r="AN3433" s="3" t="str">
        <f t="shared" si="671"/>
        <v>Operating</v>
      </c>
      <c r="AO3433" s="3" t="str">
        <f t="shared" si="671"/>
        <v>Operating</v>
      </c>
      <c r="AP3433" s="3" t="str">
        <f t="shared" si="671"/>
        <v>Operating</v>
      </c>
      <c r="AQ3433" s="3" t="str">
        <f t="shared" si="671"/>
        <v>Operating</v>
      </c>
      <c r="AR3433" s="3" t="str">
        <f t="shared" si="671"/>
        <v>Operating</v>
      </c>
      <c r="AS3433" s="3" t="str">
        <f t="shared" si="671"/>
        <v>Operating</v>
      </c>
      <c r="AT3433" s="3" t="str">
        <f t="shared" si="671"/>
        <v>Operating</v>
      </c>
      <c r="AU3433" s="3" t="str">
        <f t="shared" si="671"/>
        <v>Operating</v>
      </c>
      <c r="AV3433" s="3" t="str">
        <f t="shared" si="671"/>
        <v>Operating</v>
      </c>
      <c r="AW3433" s="3" t="str">
        <f t="shared" si="671"/>
        <v>Operating</v>
      </c>
      <c r="AX3433" s="3"/>
      <c r="AY3433" s="2" t="str">
        <f t="shared" si="663"/>
        <v>Operating</v>
      </c>
      <c r="AZ3433" s="9"/>
    </row>
    <row r="3434" spans="1:52">
      <c r="A3434" s="2">
        <f t="shared" si="665"/>
        <v>3431</v>
      </c>
      <c r="B3434" s="2" t="s">
        <v>11146</v>
      </c>
      <c r="C3434" s="2" t="s">
        <v>11146</v>
      </c>
      <c r="D3434" s="2" t="s">
        <v>11146</v>
      </c>
      <c r="E3434" s="2" t="s">
        <v>22</v>
      </c>
      <c r="F3434" s="2" t="s">
        <v>10053</v>
      </c>
      <c r="G3434" s="2" t="str">
        <f t="shared" si="664"/>
        <v>FY22</v>
      </c>
      <c r="H3434" s="2" t="s">
        <v>13800</v>
      </c>
      <c r="I3434" s="2" t="str">
        <f t="shared" si="672"/>
        <v>BZA</v>
      </c>
      <c r="J3434" s="2" t="s">
        <v>24</v>
      </c>
      <c r="K3434" s="84" t="s">
        <v>325</v>
      </c>
      <c r="L3434" s="84" t="s">
        <v>8</v>
      </c>
      <c r="M3434" s="84" t="s">
        <v>11607</v>
      </c>
      <c r="N3434" s="84" t="s">
        <v>11607</v>
      </c>
      <c r="O3434" s="84"/>
      <c r="P3434" s="84"/>
      <c r="Q3434" s="84" t="s">
        <v>8457</v>
      </c>
      <c r="R3434" s="84"/>
      <c r="S3434" s="84"/>
      <c r="T3434" s="84"/>
      <c r="U3434" s="84" t="s">
        <v>12569</v>
      </c>
      <c r="V3434" s="84" t="s">
        <v>6436</v>
      </c>
      <c r="W3434" s="84" t="s">
        <v>6436</v>
      </c>
      <c r="X3434" s="3" t="s">
        <v>11193</v>
      </c>
      <c r="Y3434" s="2">
        <v>720</v>
      </c>
      <c r="Z3434" s="10" t="str">
        <f t="shared" si="661"/>
        <v>600-1000</v>
      </c>
      <c r="AA3434" s="2" t="s">
        <v>29</v>
      </c>
      <c r="AB3434" s="5">
        <v>44513</v>
      </c>
      <c r="AC3434" s="4">
        <f t="shared" si="673"/>
        <v>44501</v>
      </c>
      <c r="AD3434" s="2" t="s">
        <v>40</v>
      </c>
      <c r="AE3434" s="5"/>
      <c r="AF3434" s="5"/>
      <c r="AG3434" s="2"/>
      <c r="AH3434" s="2">
        <v>16.5240604</v>
      </c>
      <c r="AI3434" s="2">
        <v>80.595887700000006</v>
      </c>
      <c r="AJ3434" s="2">
        <v>520012</v>
      </c>
      <c r="AK3434" s="84" t="s">
        <v>11235</v>
      </c>
      <c r="AL3434" s="3" t="str">
        <f t="shared" si="671"/>
        <v>Operating</v>
      </c>
      <c r="AM3434" s="3" t="str">
        <f t="shared" si="671"/>
        <v>Operating</v>
      </c>
      <c r="AN3434" s="3" t="str">
        <f t="shared" si="671"/>
        <v>Operating</v>
      </c>
      <c r="AO3434" s="3" t="str">
        <f t="shared" si="671"/>
        <v>Operating</v>
      </c>
      <c r="AP3434" s="3" t="str">
        <f t="shared" si="671"/>
        <v>Operating</v>
      </c>
      <c r="AQ3434" s="3" t="str">
        <f t="shared" si="671"/>
        <v>Operating</v>
      </c>
      <c r="AR3434" s="3" t="str">
        <f t="shared" si="671"/>
        <v>Operating</v>
      </c>
      <c r="AS3434" s="3" t="str">
        <f t="shared" si="671"/>
        <v>Operating</v>
      </c>
      <c r="AT3434" s="3" t="str">
        <f t="shared" si="671"/>
        <v>Operating</v>
      </c>
      <c r="AU3434" s="3" t="str">
        <f t="shared" si="671"/>
        <v>Operating</v>
      </c>
      <c r="AV3434" s="3" t="str">
        <f t="shared" si="671"/>
        <v>Operating</v>
      </c>
      <c r="AW3434" s="3" t="str">
        <f t="shared" si="671"/>
        <v>Operating</v>
      </c>
      <c r="AX3434" s="3"/>
      <c r="AY3434" s="2" t="str">
        <f t="shared" si="663"/>
        <v>Operating</v>
      </c>
      <c r="AZ3434" s="9"/>
    </row>
    <row r="3435" spans="1:52">
      <c r="A3435" s="2">
        <f t="shared" si="665"/>
        <v>3432</v>
      </c>
      <c r="B3435" s="2" t="s">
        <v>11147</v>
      </c>
      <c r="C3435" s="2" t="s">
        <v>11147</v>
      </c>
      <c r="D3435" s="2" t="s">
        <v>11147</v>
      </c>
      <c r="E3435" s="2" t="s">
        <v>22</v>
      </c>
      <c r="F3435" s="2" t="s">
        <v>10053</v>
      </c>
      <c r="G3435" s="2" t="str">
        <f t="shared" si="664"/>
        <v>FY22</v>
      </c>
      <c r="H3435" s="2" t="s">
        <v>13800</v>
      </c>
      <c r="I3435" s="2" t="str">
        <f t="shared" si="672"/>
        <v>AKD</v>
      </c>
      <c r="J3435" s="2" t="s">
        <v>579</v>
      </c>
      <c r="K3435" s="84" t="s">
        <v>1181</v>
      </c>
      <c r="L3435" s="84" t="s">
        <v>8453</v>
      </c>
      <c r="M3435" s="84" t="s">
        <v>11608</v>
      </c>
      <c r="N3435" s="84" t="s">
        <v>11608</v>
      </c>
      <c r="O3435" s="84"/>
      <c r="P3435" s="84"/>
      <c r="Q3435" s="84" t="s">
        <v>8457</v>
      </c>
      <c r="R3435" s="84"/>
      <c r="S3435" s="84"/>
      <c r="T3435" s="84"/>
      <c r="U3435" s="84" t="s">
        <v>12577</v>
      </c>
      <c r="V3435" s="84" t="s">
        <v>10679</v>
      </c>
      <c r="W3435" s="84" t="s">
        <v>10679</v>
      </c>
      <c r="X3435" s="3" t="s">
        <v>11194</v>
      </c>
      <c r="Y3435" s="2">
        <v>800</v>
      </c>
      <c r="Z3435" s="10" t="str">
        <f t="shared" si="661"/>
        <v>600-1000</v>
      </c>
      <c r="AA3435" s="2" t="s">
        <v>29</v>
      </c>
      <c r="AB3435" s="5">
        <v>44515</v>
      </c>
      <c r="AC3435" s="4">
        <f t="shared" si="673"/>
        <v>44501</v>
      </c>
      <c r="AD3435" s="2" t="s">
        <v>40</v>
      </c>
      <c r="AE3435" s="5"/>
      <c r="AF3435" s="5"/>
      <c r="AG3435" s="2"/>
      <c r="AH3435" s="2">
        <v>20.678115999999999</v>
      </c>
      <c r="AI3435" s="2">
        <v>77.014808000000002</v>
      </c>
      <c r="AJ3435" s="2">
        <v>444004</v>
      </c>
      <c r="AK3435" s="84" t="s">
        <v>11236</v>
      </c>
      <c r="AL3435" s="3" t="str">
        <f t="shared" si="671"/>
        <v>Operating</v>
      </c>
      <c r="AM3435" s="3" t="str">
        <f t="shared" si="671"/>
        <v>Operating</v>
      </c>
      <c r="AN3435" s="3" t="str">
        <f t="shared" si="671"/>
        <v>Operating</v>
      </c>
      <c r="AO3435" s="3" t="str">
        <f t="shared" si="671"/>
        <v>Operating</v>
      </c>
      <c r="AP3435" s="3" t="str">
        <f t="shared" si="671"/>
        <v>Operating</v>
      </c>
      <c r="AQ3435" s="3" t="str">
        <f t="shared" si="671"/>
        <v>Operating</v>
      </c>
      <c r="AR3435" s="3" t="str">
        <f t="shared" si="671"/>
        <v>Operating</v>
      </c>
      <c r="AS3435" s="3" t="str">
        <f t="shared" si="671"/>
        <v>Operating</v>
      </c>
      <c r="AT3435" s="3" t="str">
        <f t="shared" si="671"/>
        <v>Operating</v>
      </c>
      <c r="AU3435" s="3" t="str">
        <f t="shared" si="671"/>
        <v>Operating</v>
      </c>
      <c r="AV3435" s="3" t="str">
        <f t="shared" si="671"/>
        <v>Operating</v>
      </c>
      <c r="AW3435" s="3" t="str">
        <f t="shared" si="671"/>
        <v>Operating</v>
      </c>
      <c r="AX3435" s="3"/>
      <c r="AY3435" s="2" t="str">
        <f t="shared" si="663"/>
        <v>Operating</v>
      </c>
      <c r="AZ3435" s="9"/>
    </row>
    <row r="3436" spans="1:52">
      <c r="A3436" s="2">
        <f t="shared" si="665"/>
        <v>3433</v>
      </c>
      <c r="B3436" s="2" t="s">
        <v>11148</v>
      </c>
      <c r="C3436" s="2" t="s">
        <v>11148</v>
      </c>
      <c r="D3436" s="2" t="s">
        <v>11148</v>
      </c>
      <c r="E3436" s="2" t="s">
        <v>22</v>
      </c>
      <c r="F3436" s="2" t="s">
        <v>10053</v>
      </c>
      <c r="G3436" s="2" t="str">
        <f t="shared" si="664"/>
        <v>FY22</v>
      </c>
      <c r="H3436" s="2" t="s">
        <v>13800</v>
      </c>
      <c r="I3436" s="2" t="str">
        <f t="shared" si="672"/>
        <v>MUM</v>
      </c>
      <c r="J3436" s="2" t="s">
        <v>579</v>
      </c>
      <c r="K3436" s="84" t="s">
        <v>10321</v>
      </c>
      <c r="L3436" s="84" t="s">
        <v>8452</v>
      </c>
      <c r="M3436" s="84" t="s">
        <v>8455</v>
      </c>
      <c r="N3436" s="84" t="s">
        <v>8452</v>
      </c>
      <c r="O3436" s="84"/>
      <c r="P3436" s="84"/>
      <c r="Q3436" s="84" t="s">
        <v>8457</v>
      </c>
      <c r="R3436" s="84"/>
      <c r="S3436" s="84"/>
      <c r="T3436" s="84"/>
      <c r="U3436" s="84" t="s">
        <v>12582</v>
      </c>
      <c r="V3436" s="84" t="s">
        <v>8962</v>
      </c>
      <c r="W3436" s="84" t="s">
        <v>8962</v>
      </c>
      <c r="X3436" s="3" t="s">
        <v>11195</v>
      </c>
      <c r="Y3436" s="2">
        <v>395</v>
      </c>
      <c r="Z3436" s="10" t="str">
        <f t="shared" si="661"/>
        <v>250-400</v>
      </c>
      <c r="AA3436" s="2" t="s">
        <v>29</v>
      </c>
      <c r="AB3436" s="5">
        <v>44517</v>
      </c>
      <c r="AC3436" s="4">
        <f t="shared" si="673"/>
        <v>44501</v>
      </c>
      <c r="AD3436" s="2" t="s">
        <v>40</v>
      </c>
      <c r="AE3436" s="5"/>
      <c r="AF3436" s="5"/>
      <c r="AG3436" s="2"/>
      <c r="AH3436" s="2">
        <v>19.2140038</v>
      </c>
      <c r="AI3436" s="2">
        <v>72.840373999999997</v>
      </c>
      <c r="AJ3436" s="2">
        <v>400067</v>
      </c>
      <c r="AK3436" s="84" t="s">
        <v>11237</v>
      </c>
      <c r="AL3436" s="3" t="str">
        <f t="shared" si="671"/>
        <v>Operating</v>
      </c>
      <c r="AM3436" s="3" t="str">
        <f t="shared" si="671"/>
        <v>Operating</v>
      </c>
      <c r="AN3436" s="3" t="str">
        <f t="shared" si="671"/>
        <v>Operating</v>
      </c>
      <c r="AO3436" s="3" t="str">
        <f t="shared" si="671"/>
        <v>Operating</v>
      </c>
      <c r="AP3436" s="3" t="str">
        <f t="shared" si="671"/>
        <v>Operating</v>
      </c>
      <c r="AQ3436" s="3" t="str">
        <f t="shared" si="671"/>
        <v>Operating</v>
      </c>
      <c r="AR3436" s="3" t="str">
        <f t="shared" si="671"/>
        <v>Operating</v>
      </c>
      <c r="AS3436" s="3" t="str">
        <f t="shared" si="671"/>
        <v>Operating</v>
      </c>
      <c r="AT3436" s="3" t="str">
        <f t="shared" si="671"/>
        <v>Operating</v>
      </c>
      <c r="AU3436" s="3" t="str">
        <f t="shared" si="671"/>
        <v>Operating</v>
      </c>
      <c r="AV3436" s="3" t="str">
        <f t="shared" si="671"/>
        <v>Operating</v>
      </c>
      <c r="AW3436" s="3" t="str">
        <f t="shared" si="671"/>
        <v>Operating</v>
      </c>
      <c r="AX3436" s="3"/>
      <c r="AY3436" s="2" t="str">
        <f t="shared" si="663"/>
        <v>Operating</v>
      </c>
      <c r="AZ3436" s="9"/>
    </row>
    <row r="3437" spans="1:52">
      <c r="A3437" s="2">
        <f t="shared" si="665"/>
        <v>3434</v>
      </c>
      <c r="B3437" s="2" t="s">
        <v>11149</v>
      </c>
      <c r="C3437" s="2" t="s">
        <v>11149</v>
      </c>
      <c r="D3437" s="2" t="s">
        <v>11149</v>
      </c>
      <c r="E3437" s="2" t="s">
        <v>22</v>
      </c>
      <c r="F3437" s="2" t="s">
        <v>10053</v>
      </c>
      <c r="G3437" s="2" t="str">
        <f t="shared" si="664"/>
        <v>FY22</v>
      </c>
      <c r="H3437" s="2" t="s">
        <v>13800</v>
      </c>
      <c r="I3437" s="2" t="str">
        <f t="shared" si="672"/>
        <v>MAS</v>
      </c>
      <c r="J3437" s="2" t="s">
        <v>509</v>
      </c>
      <c r="K3437" s="84" t="s">
        <v>510</v>
      </c>
      <c r="L3437" s="84" t="s">
        <v>8455</v>
      </c>
      <c r="M3437" s="84" t="s">
        <v>8455</v>
      </c>
      <c r="N3437" s="84" t="s">
        <v>8455</v>
      </c>
      <c r="O3437" s="84"/>
      <c r="P3437" s="84"/>
      <c r="Q3437" s="84" t="s">
        <v>8458</v>
      </c>
      <c r="R3437" s="5">
        <f>AB3437</f>
        <v>44517</v>
      </c>
      <c r="S3437" s="84"/>
      <c r="T3437" s="84"/>
      <c r="U3437" s="84" t="s">
        <v>12571</v>
      </c>
      <c r="V3437" s="84" t="s">
        <v>511</v>
      </c>
      <c r="W3437" s="84" t="s">
        <v>511</v>
      </c>
      <c r="X3437" s="3" t="s">
        <v>11196</v>
      </c>
      <c r="Y3437" s="2">
        <v>1200</v>
      </c>
      <c r="Z3437" s="10" t="str">
        <f t="shared" si="661"/>
        <v>Gr than 1000</v>
      </c>
      <c r="AA3437" s="2" t="s">
        <v>29</v>
      </c>
      <c r="AB3437" s="5">
        <v>44517</v>
      </c>
      <c r="AC3437" s="4">
        <f t="shared" si="673"/>
        <v>44501</v>
      </c>
      <c r="AD3437" s="2" t="s">
        <v>40</v>
      </c>
      <c r="AE3437" s="5"/>
      <c r="AF3437" s="5"/>
      <c r="AG3437" s="2"/>
      <c r="AH3437" s="2">
        <v>13.0553457</v>
      </c>
      <c r="AI3437" s="2">
        <v>80.271819699999995</v>
      </c>
      <c r="AJ3437" s="2">
        <v>600014</v>
      </c>
      <c r="AK3437" s="84" t="s">
        <v>11238</v>
      </c>
      <c r="AL3437" s="3" t="str">
        <f t="shared" si="671"/>
        <v>Operating</v>
      </c>
      <c r="AM3437" s="3" t="str">
        <f t="shared" si="671"/>
        <v>Operating</v>
      </c>
      <c r="AN3437" s="3" t="str">
        <f t="shared" si="671"/>
        <v>Operating</v>
      </c>
      <c r="AO3437" s="3" t="str">
        <f t="shared" si="671"/>
        <v>Operating</v>
      </c>
      <c r="AP3437" s="3" t="str">
        <f t="shared" si="671"/>
        <v>Operating</v>
      </c>
      <c r="AQ3437" s="3" t="str">
        <f t="shared" si="671"/>
        <v>Operating</v>
      </c>
      <c r="AR3437" s="3" t="str">
        <f t="shared" si="671"/>
        <v>Operating</v>
      </c>
      <c r="AS3437" s="3" t="str">
        <f t="shared" si="671"/>
        <v>Operating</v>
      </c>
      <c r="AT3437" s="3" t="str">
        <f t="shared" si="671"/>
        <v>Operating</v>
      </c>
      <c r="AU3437" s="3" t="str">
        <f t="shared" si="671"/>
        <v>Operating</v>
      </c>
      <c r="AV3437" s="3" t="str">
        <f t="shared" si="671"/>
        <v>Operating</v>
      </c>
      <c r="AW3437" s="3" t="str">
        <f t="shared" si="671"/>
        <v>Operating</v>
      </c>
      <c r="AX3437" s="3"/>
      <c r="AY3437" s="2" t="str">
        <f t="shared" si="663"/>
        <v>Operating</v>
      </c>
      <c r="AZ3437" s="9"/>
    </row>
    <row r="3438" spans="1:52">
      <c r="A3438" s="2">
        <f t="shared" si="665"/>
        <v>3435</v>
      </c>
      <c r="B3438" s="2" t="s">
        <v>11150</v>
      </c>
      <c r="C3438" s="2" t="s">
        <v>11150</v>
      </c>
      <c r="D3438" s="2" t="s">
        <v>11150</v>
      </c>
      <c r="E3438" s="2" t="s">
        <v>22</v>
      </c>
      <c r="F3438" s="2" t="s">
        <v>10053</v>
      </c>
      <c r="G3438" s="2" t="str">
        <f t="shared" si="664"/>
        <v>FY22</v>
      </c>
      <c r="H3438" s="2" t="s">
        <v>13800</v>
      </c>
      <c r="I3438" s="2" t="str">
        <f t="shared" si="672"/>
        <v>HSR</v>
      </c>
      <c r="J3438" s="2" t="s">
        <v>509</v>
      </c>
      <c r="K3438" s="84" t="s">
        <v>8778</v>
      </c>
      <c r="L3438" s="84" t="s">
        <v>8454</v>
      </c>
      <c r="M3438" s="84" t="s">
        <v>11609</v>
      </c>
      <c r="N3438" s="84" t="s">
        <v>11609</v>
      </c>
      <c r="O3438" s="84"/>
      <c r="P3438" s="84"/>
      <c r="Q3438" s="84" t="s">
        <v>8458</v>
      </c>
      <c r="R3438" s="5">
        <f>AB3438</f>
        <v>44517</v>
      </c>
      <c r="S3438" s="84"/>
      <c r="T3438" s="84"/>
      <c r="U3438" s="84" t="s">
        <v>12576</v>
      </c>
      <c r="V3438" s="84" t="s">
        <v>893</v>
      </c>
      <c r="W3438" s="84" t="s">
        <v>893</v>
      </c>
      <c r="X3438" s="3" t="s">
        <v>11197</v>
      </c>
      <c r="Y3438" s="2">
        <v>1600</v>
      </c>
      <c r="Z3438" s="10" t="str">
        <f t="shared" ref="Z3438:Z3501" si="674">IF(Y3438&lt;=250,"Less than 250",IF(Y3438&lt;=400,"250-400",IF(Y3438&lt;=600,"400-600",IF(Y3438&lt;=1000,"600-1000","Gr than 1000"))))</f>
        <v>Gr than 1000</v>
      </c>
      <c r="AA3438" s="2" t="s">
        <v>29</v>
      </c>
      <c r="AB3438" s="5">
        <v>44517</v>
      </c>
      <c r="AC3438" s="4">
        <f t="shared" si="673"/>
        <v>44501</v>
      </c>
      <c r="AD3438" s="2" t="s">
        <v>40</v>
      </c>
      <c r="AE3438" s="5"/>
      <c r="AF3438" s="5"/>
      <c r="AG3438" s="2"/>
      <c r="AH3438" s="2">
        <v>12.528729500000001</v>
      </c>
      <c r="AI3438" s="2">
        <v>78.204943</v>
      </c>
      <c r="AJ3438" s="2">
        <v>635002</v>
      </c>
      <c r="AK3438" s="84" t="s">
        <v>11239</v>
      </c>
      <c r="AL3438" s="3" t="str">
        <f t="shared" si="671"/>
        <v>Operating</v>
      </c>
      <c r="AM3438" s="3" t="str">
        <f t="shared" si="671"/>
        <v>Operating</v>
      </c>
      <c r="AN3438" s="3" t="str">
        <f t="shared" si="671"/>
        <v>Operating</v>
      </c>
      <c r="AO3438" s="3" t="str">
        <f t="shared" si="671"/>
        <v>Operating</v>
      </c>
      <c r="AP3438" s="3" t="str">
        <f t="shared" si="671"/>
        <v>Operating</v>
      </c>
      <c r="AQ3438" s="3" t="str">
        <f t="shared" si="671"/>
        <v>Operating</v>
      </c>
      <c r="AR3438" s="3" t="str">
        <f t="shared" si="671"/>
        <v>Operating</v>
      </c>
      <c r="AS3438" s="3" t="str">
        <f t="shared" si="671"/>
        <v>Operating</v>
      </c>
      <c r="AT3438" s="3" t="str">
        <f t="shared" si="671"/>
        <v>Operating</v>
      </c>
      <c r="AU3438" s="3" t="str">
        <f t="shared" si="671"/>
        <v>Operating</v>
      </c>
      <c r="AV3438" s="3" t="str">
        <f t="shared" si="671"/>
        <v>Operating</v>
      </c>
      <c r="AW3438" s="3" t="str">
        <f t="shared" si="671"/>
        <v>Operating</v>
      </c>
      <c r="AX3438" s="3"/>
      <c r="AY3438" s="2" t="str">
        <f t="shared" si="663"/>
        <v>Operating</v>
      </c>
      <c r="AZ3438" s="9"/>
    </row>
    <row r="3439" spans="1:52">
      <c r="A3439" s="2">
        <f t="shared" si="665"/>
        <v>3436</v>
      </c>
      <c r="B3439" s="2" t="s">
        <v>11151</v>
      </c>
      <c r="C3439" s="2" t="s">
        <v>11151</v>
      </c>
      <c r="D3439" s="2" t="s">
        <v>11151</v>
      </c>
      <c r="E3439" s="2" t="s">
        <v>22</v>
      </c>
      <c r="F3439" s="2" t="s">
        <v>10053</v>
      </c>
      <c r="G3439" s="2" t="str">
        <f t="shared" si="664"/>
        <v>FY22</v>
      </c>
      <c r="H3439" s="2" t="s">
        <v>13800</v>
      </c>
      <c r="I3439" s="2" t="str">
        <f t="shared" si="672"/>
        <v>DDL</v>
      </c>
      <c r="J3439" s="2" t="s">
        <v>179</v>
      </c>
      <c r="K3439" s="84" t="s">
        <v>11187</v>
      </c>
      <c r="L3439" s="84" t="s">
        <v>8454</v>
      </c>
      <c r="M3439" s="84" t="s">
        <v>11609</v>
      </c>
      <c r="N3439" s="84" t="s">
        <v>11609</v>
      </c>
      <c r="O3439" s="84"/>
      <c r="P3439" s="84"/>
      <c r="Q3439" s="84" t="s">
        <v>8457</v>
      </c>
      <c r="R3439" s="84"/>
      <c r="S3439" s="84"/>
      <c r="T3439" s="84"/>
      <c r="U3439" s="84" t="s">
        <v>12566</v>
      </c>
      <c r="V3439" s="84" t="s">
        <v>438</v>
      </c>
      <c r="W3439" s="84" t="s">
        <v>438</v>
      </c>
      <c r="X3439" s="3" t="s">
        <v>11198</v>
      </c>
      <c r="Y3439" s="2">
        <v>1080</v>
      </c>
      <c r="Z3439" s="10" t="str">
        <f t="shared" si="674"/>
        <v>Gr than 1000</v>
      </c>
      <c r="AA3439" s="2" t="s">
        <v>29</v>
      </c>
      <c r="AB3439" s="5">
        <v>44518</v>
      </c>
      <c r="AC3439" s="4">
        <f t="shared" si="673"/>
        <v>44501</v>
      </c>
      <c r="AD3439" s="2" t="s">
        <v>40</v>
      </c>
      <c r="AE3439" s="5"/>
      <c r="AF3439" s="5"/>
      <c r="AG3439" s="2"/>
      <c r="AH3439" s="2">
        <v>15.2530854</v>
      </c>
      <c r="AI3439" s="2">
        <v>74.620168199999995</v>
      </c>
      <c r="AJ3439" s="2">
        <v>581325</v>
      </c>
      <c r="AK3439" s="84" t="s">
        <v>11240</v>
      </c>
      <c r="AL3439" s="3" t="str">
        <f t="shared" si="671"/>
        <v>Operating</v>
      </c>
      <c r="AM3439" s="3" t="str">
        <f t="shared" si="671"/>
        <v>Operating</v>
      </c>
      <c r="AN3439" s="3" t="str">
        <f t="shared" si="671"/>
        <v>Operating</v>
      </c>
      <c r="AO3439" s="3" t="str">
        <f t="shared" si="671"/>
        <v>Operating</v>
      </c>
      <c r="AP3439" s="3" t="str">
        <f t="shared" si="671"/>
        <v>Operating</v>
      </c>
      <c r="AQ3439" s="3" t="str">
        <f t="shared" si="671"/>
        <v>Operating</v>
      </c>
      <c r="AR3439" s="3" t="str">
        <f t="shared" si="671"/>
        <v>Operating</v>
      </c>
      <c r="AS3439" s="3" t="str">
        <f t="shared" si="671"/>
        <v>Operating</v>
      </c>
      <c r="AT3439" s="3" t="str">
        <f t="shared" si="671"/>
        <v>Operating</v>
      </c>
      <c r="AU3439" s="3" t="str">
        <f t="shared" si="671"/>
        <v>Operating</v>
      </c>
      <c r="AV3439" s="3" t="str">
        <f t="shared" si="671"/>
        <v>Operating</v>
      </c>
      <c r="AW3439" s="3" t="str">
        <f t="shared" si="671"/>
        <v>Operating</v>
      </c>
      <c r="AX3439" s="3"/>
      <c r="AY3439" s="2" t="str">
        <f t="shared" si="663"/>
        <v>Operating</v>
      </c>
      <c r="AZ3439" s="9"/>
    </row>
    <row r="3440" spans="1:52">
      <c r="A3440" s="2">
        <f t="shared" si="665"/>
        <v>3437</v>
      </c>
      <c r="B3440" s="2" t="s">
        <v>11152</v>
      </c>
      <c r="C3440" s="2" t="s">
        <v>11152</v>
      </c>
      <c r="D3440" s="2" t="s">
        <v>11152</v>
      </c>
      <c r="E3440" s="2" t="s">
        <v>22</v>
      </c>
      <c r="F3440" s="2" t="s">
        <v>10053</v>
      </c>
      <c r="G3440" s="2" t="str">
        <f t="shared" si="664"/>
        <v>FY22</v>
      </c>
      <c r="H3440" s="2" t="s">
        <v>13800</v>
      </c>
      <c r="I3440" s="2" t="str">
        <f t="shared" si="672"/>
        <v>HWH</v>
      </c>
      <c r="J3440" s="2" t="s">
        <v>1019</v>
      </c>
      <c r="K3440" s="84" t="s">
        <v>10212</v>
      </c>
      <c r="L3440" s="84" t="s">
        <v>8455</v>
      </c>
      <c r="M3440" s="84" t="s">
        <v>8455</v>
      </c>
      <c r="N3440" s="84" t="s">
        <v>8455</v>
      </c>
      <c r="O3440" s="84"/>
      <c r="P3440" s="84"/>
      <c r="Q3440" s="84" t="s">
        <v>8457</v>
      </c>
      <c r="R3440" s="84"/>
      <c r="S3440" s="84"/>
      <c r="T3440" s="84"/>
      <c r="U3440" s="84" t="s">
        <v>12564</v>
      </c>
      <c r="V3440" s="84" t="s">
        <v>1021</v>
      </c>
      <c r="W3440" s="84" t="s">
        <v>1021</v>
      </c>
      <c r="X3440" s="3" t="s">
        <v>11199</v>
      </c>
      <c r="Y3440" s="2">
        <v>680</v>
      </c>
      <c r="Z3440" s="10" t="str">
        <f t="shared" si="674"/>
        <v>600-1000</v>
      </c>
      <c r="AA3440" s="2" t="s">
        <v>29</v>
      </c>
      <c r="AB3440" s="5">
        <v>44518</v>
      </c>
      <c r="AC3440" s="4">
        <f t="shared" si="673"/>
        <v>44501</v>
      </c>
      <c r="AD3440" s="2" t="s">
        <v>40</v>
      </c>
      <c r="AE3440" s="5"/>
      <c r="AF3440" s="5"/>
      <c r="AG3440" s="2"/>
      <c r="AH3440" s="2">
        <v>22.593755999999999</v>
      </c>
      <c r="AI3440" s="2">
        <v>88.363127000000006</v>
      </c>
      <c r="AJ3440" s="2">
        <v>711101</v>
      </c>
      <c r="AK3440" s="84" t="s">
        <v>11241</v>
      </c>
      <c r="AL3440" s="3" t="str">
        <f t="shared" si="671"/>
        <v>Operating</v>
      </c>
      <c r="AM3440" s="3" t="str">
        <f t="shared" si="671"/>
        <v>Operating</v>
      </c>
      <c r="AN3440" s="3" t="str">
        <f t="shared" si="671"/>
        <v>Operating</v>
      </c>
      <c r="AO3440" s="3" t="str">
        <f t="shared" si="671"/>
        <v>Operating</v>
      </c>
      <c r="AP3440" s="3" t="str">
        <f t="shared" si="671"/>
        <v>Operating</v>
      </c>
      <c r="AQ3440" s="3" t="str">
        <f t="shared" si="671"/>
        <v>Operating</v>
      </c>
      <c r="AR3440" s="3" t="str">
        <f t="shared" si="671"/>
        <v>Operating</v>
      </c>
      <c r="AS3440" s="3" t="str">
        <f t="shared" si="671"/>
        <v>Operating</v>
      </c>
      <c r="AT3440" s="3" t="str">
        <f t="shared" si="671"/>
        <v>Operating</v>
      </c>
      <c r="AU3440" s="3" t="str">
        <f t="shared" si="671"/>
        <v>Operating</v>
      </c>
      <c r="AV3440" s="3" t="str">
        <f t="shared" si="671"/>
        <v>Operating</v>
      </c>
      <c r="AW3440" s="3" t="str">
        <f t="shared" si="671"/>
        <v>Operating</v>
      </c>
      <c r="AX3440" s="3"/>
      <c r="AY3440" s="2" t="str">
        <f t="shared" si="663"/>
        <v>Operating</v>
      </c>
      <c r="AZ3440" s="9"/>
    </row>
    <row r="3441" spans="1:52">
      <c r="A3441" s="2">
        <f t="shared" si="665"/>
        <v>3438</v>
      </c>
      <c r="B3441" s="2" t="s">
        <v>11153</v>
      </c>
      <c r="C3441" s="2" t="s">
        <v>11153</v>
      </c>
      <c r="D3441" s="2" t="s">
        <v>11153</v>
      </c>
      <c r="E3441" s="2" t="s">
        <v>22</v>
      </c>
      <c r="F3441" s="2" t="s">
        <v>10053</v>
      </c>
      <c r="G3441" s="2" t="str">
        <f t="shared" si="664"/>
        <v>FY22</v>
      </c>
      <c r="H3441" s="2" t="s">
        <v>13800</v>
      </c>
      <c r="I3441" s="2" t="str">
        <f t="shared" si="672"/>
        <v>HGY</v>
      </c>
      <c r="J3441" s="2" t="s">
        <v>1019</v>
      </c>
      <c r="K3441" s="84" t="s">
        <v>10681</v>
      </c>
      <c r="L3441" s="84" t="s">
        <v>8453</v>
      </c>
      <c r="M3441" s="84" t="s">
        <v>11608</v>
      </c>
      <c r="N3441" s="84" t="s">
        <v>11608</v>
      </c>
      <c r="O3441" s="84"/>
      <c r="P3441" s="84"/>
      <c r="Q3441" s="84" t="s">
        <v>8457</v>
      </c>
      <c r="R3441" s="84"/>
      <c r="S3441" s="84"/>
      <c r="T3441" s="84"/>
      <c r="U3441" s="84" t="s">
        <v>12565</v>
      </c>
      <c r="V3441" s="84" t="s">
        <v>1021</v>
      </c>
      <c r="W3441" s="84" t="s">
        <v>1021</v>
      </c>
      <c r="X3441" s="3" t="s">
        <v>11200</v>
      </c>
      <c r="Y3441" s="2">
        <v>360</v>
      </c>
      <c r="Z3441" s="10" t="str">
        <f t="shared" si="674"/>
        <v>250-400</v>
      </c>
      <c r="AA3441" s="2" t="s">
        <v>29</v>
      </c>
      <c r="AB3441" s="5">
        <v>44522</v>
      </c>
      <c r="AC3441" s="4">
        <f t="shared" si="673"/>
        <v>44501</v>
      </c>
      <c r="AD3441" s="2" t="s">
        <v>40</v>
      </c>
      <c r="AE3441" s="5"/>
      <c r="AF3441" s="5"/>
      <c r="AG3441" s="2"/>
      <c r="AH3441" s="2">
        <v>22.681097399999999</v>
      </c>
      <c r="AI3441" s="2">
        <v>88.2941608</v>
      </c>
      <c r="AJ3441" s="2">
        <v>712311</v>
      </c>
      <c r="AK3441" s="84" t="s">
        <v>11242</v>
      </c>
      <c r="AL3441" s="3" t="str">
        <f t="shared" ref="AL3441:AW3462" si="675">IF($AB3441&lt;=EOMONTH(AL$2,0),IF(OR($AF3441&gt;EOMONTH(AL$2,0),ISBLANK($AF3441)),"Operating",""),"")</f>
        <v>Operating</v>
      </c>
      <c r="AM3441" s="3" t="str">
        <f t="shared" si="675"/>
        <v>Operating</v>
      </c>
      <c r="AN3441" s="3" t="str">
        <f t="shared" si="675"/>
        <v>Operating</v>
      </c>
      <c r="AO3441" s="3" t="str">
        <f t="shared" si="675"/>
        <v>Operating</v>
      </c>
      <c r="AP3441" s="3" t="str">
        <f t="shared" si="675"/>
        <v>Operating</v>
      </c>
      <c r="AQ3441" s="3" t="str">
        <f t="shared" si="675"/>
        <v>Operating</v>
      </c>
      <c r="AR3441" s="3" t="str">
        <f t="shared" si="675"/>
        <v>Operating</v>
      </c>
      <c r="AS3441" s="3" t="str">
        <f t="shared" si="675"/>
        <v>Operating</v>
      </c>
      <c r="AT3441" s="3" t="str">
        <f t="shared" si="675"/>
        <v>Operating</v>
      </c>
      <c r="AU3441" s="3" t="str">
        <f t="shared" si="675"/>
        <v>Operating</v>
      </c>
      <c r="AV3441" s="3" t="str">
        <f t="shared" si="675"/>
        <v>Operating</v>
      </c>
      <c r="AW3441" s="3" t="str">
        <f t="shared" si="675"/>
        <v>Operating</v>
      </c>
      <c r="AX3441" s="3"/>
      <c r="AY3441" s="2" t="str">
        <f t="shared" si="663"/>
        <v>Operating</v>
      </c>
      <c r="AZ3441" s="9"/>
    </row>
    <row r="3442" spans="1:52">
      <c r="A3442" s="2">
        <f t="shared" si="665"/>
        <v>3439</v>
      </c>
      <c r="B3442" s="2" t="s">
        <v>11154</v>
      </c>
      <c r="C3442" s="2" t="s">
        <v>11154</v>
      </c>
      <c r="D3442" s="2" t="s">
        <v>11154</v>
      </c>
      <c r="E3442" s="2" t="s">
        <v>22</v>
      </c>
      <c r="F3442" s="2" t="s">
        <v>10053</v>
      </c>
      <c r="G3442" s="2" t="str">
        <f t="shared" si="664"/>
        <v>FY22</v>
      </c>
      <c r="H3442" s="2" t="s">
        <v>13800</v>
      </c>
      <c r="I3442" s="2" t="str">
        <f t="shared" si="672"/>
        <v>PNI</v>
      </c>
      <c r="J3442" s="2" t="s">
        <v>509</v>
      </c>
      <c r="K3442" s="84" t="s">
        <v>11188</v>
      </c>
      <c r="L3442" s="84" t="s">
        <v>8454</v>
      </c>
      <c r="M3442" s="84" t="s">
        <v>11609</v>
      </c>
      <c r="N3442" s="84" t="s">
        <v>11609</v>
      </c>
      <c r="O3442" s="84"/>
      <c r="P3442" s="84"/>
      <c r="Q3442" s="84" t="s">
        <v>8457</v>
      </c>
      <c r="R3442" s="84"/>
      <c r="S3442" s="84"/>
      <c r="T3442" s="84"/>
      <c r="U3442" s="84" t="s">
        <v>12576</v>
      </c>
      <c r="V3442" s="84" t="s">
        <v>893</v>
      </c>
      <c r="W3442" s="84" t="s">
        <v>893</v>
      </c>
      <c r="X3442" s="3" t="s">
        <v>11201</v>
      </c>
      <c r="Y3442" s="2">
        <v>350</v>
      </c>
      <c r="Z3442" s="10" t="str">
        <f t="shared" si="674"/>
        <v>250-400</v>
      </c>
      <c r="AA3442" s="2" t="s">
        <v>29</v>
      </c>
      <c r="AB3442" s="5">
        <v>44522</v>
      </c>
      <c r="AC3442" s="4">
        <f t="shared" si="673"/>
        <v>44501</v>
      </c>
      <c r="AD3442" s="2" t="s">
        <v>40</v>
      </c>
      <c r="AE3442" s="5"/>
      <c r="AF3442" s="5"/>
      <c r="AG3442" s="2"/>
      <c r="AH3442" s="2">
        <v>10.447910650000001</v>
      </c>
      <c r="AI3442" s="2">
        <v>77.532178040000005</v>
      </c>
      <c r="AJ3442" s="2">
        <v>624601</v>
      </c>
      <c r="AK3442" s="84" t="s">
        <v>11243</v>
      </c>
      <c r="AL3442" s="3" t="str">
        <f t="shared" si="675"/>
        <v>Operating</v>
      </c>
      <c r="AM3442" s="3" t="str">
        <f t="shared" si="675"/>
        <v>Operating</v>
      </c>
      <c r="AN3442" s="3" t="str">
        <f t="shared" si="675"/>
        <v>Operating</v>
      </c>
      <c r="AO3442" s="3" t="str">
        <f t="shared" si="675"/>
        <v>Operating</v>
      </c>
      <c r="AP3442" s="3" t="str">
        <f t="shared" si="675"/>
        <v>Operating</v>
      </c>
      <c r="AQ3442" s="3" t="str">
        <f t="shared" si="675"/>
        <v>Operating</v>
      </c>
      <c r="AR3442" s="3" t="str">
        <f t="shared" si="675"/>
        <v>Operating</v>
      </c>
      <c r="AS3442" s="3" t="str">
        <f t="shared" si="675"/>
        <v>Operating</v>
      </c>
      <c r="AT3442" s="3" t="str">
        <f t="shared" si="675"/>
        <v>Operating</v>
      </c>
      <c r="AU3442" s="3" t="str">
        <f t="shared" si="675"/>
        <v>Operating</v>
      </c>
      <c r="AV3442" s="3" t="str">
        <f t="shared" si="675"/>
        <v>Operating</v>
      </c>
      <c r="AW3442" s="3" t="str">
        <f t="shared" si="675"/>
        <v>Operating</v>
      </c>
      <c r="AX3442" s="3"/>
      <c r="AY3442" s="2" t="str">
        <f t="shared" si="663"/>
        <v>Operating</v>
      </c>
      <c r="AZ3442" s="9"/>
    </row>
    <row r="3443" spans="1:52">
      <c r="A3443" s="2">
        <f t="shared" si="665"/>
        <v>3440</v>
      </c>
      <c r="B3443" s="2" t="s">
        <v>11155</v>
      </c>
      <c r="C3443" s="2" t="s">
        <v>11155</v>
      </c>
      <c r="D3443" s="2" t="s">
        <v>11155</v>
      </c>
      <c r="E3443" s="2" t="s">
        <v>22</v>
      </c>
      <c r="F3443" s="2" t="s">
        <v>10053</v>
      </c>
      <c r="G3443" s="2" t="str">
        <f t="shared" si="664"/>
        <v>FY22</v>
      </c>
      <c r="H3443" s="2" t="s">
        <v>13800</v>
      </c>
      <c r="I3443" s="2" t="str">
        <f t="shared" si="672"/>
        <v>HWH</v>
      </c>
      <c r="J3443" s="2" t="s">
        <v>1019</v>
      </c>
      <c r="K3443" s="84" t="s">
        <v>10212</v>
      </c>
      <c r="L3443" s="84" t="s">
        <v>8455</v>
      </c>
      <c r="M3443" s="84" t="s">
        <v>8455</v>
      </c>
      <c r="N3443" s="84" t="s">
        <v>8455</v>
      </c>
      <c r="O3443" s="84"/>
      <c r="P3443" s="84"/>
      <c r="Q3443" s="84" t="s">
        <v>8457</v>
      </c>
      <c r="R3443" s="84"/>
      <c r="S3443" s="84"/>
      <c r="T3443" s="84"/>
      <c r="U3443" s="84" t="s">
        <v>12564</v>
      </c>
      <c r="V3443" s="84" t="s">
        <v>1021</v>
      </c>
      <c r="W3443" s="84" t="s">
        <v>1021</v>
      </c>
      <c r="X3443" s="3" t="s">
        <v>11202</v>
      </c>
      <c r="Y3443" s="2">
        <v>475</v>
      </c>
      <c r="Z3443" s="10" t="str">
        <f t="shared" si="674"/>
        <v>400-600</v>
      </c>
      <c r="AA3443" s="2" t="s">
        <v>29</v>
      </c>
      <c r="AB3443" s="5">
        <v>44522</v>
      </c>
      <c r="AC3443" s="4">
        <f t="shared" si="673"/>
        <v>44501</v>
      </c>
      <c r="AD3443" s="2" t="s">
        <v>40</v>
      </c>
      <c r="AE3443" s="5"/>
      <c r="AF3443" s="5"/>
      <c r="AG3443" s="2"/>
      <c r="AH3443" s="2">
        <v>22.586140199999999</v>
      </c>
      <c r="AI3443" s="2">
        <v>88.320716899999994</v>
      </c>
      <c r="AJ3443" s="2">
        <v>711101</v>
      </c>
      <c r="AK3443" s="84" t="s">
        <v>11244</v>
      </c>
      <c r="AL3443" s="3" t="str">
        <f t="shared" si="675"/>
        <v>Operating</v>
      </c>
      <c r="AM3443" s="3" t="str">
        <f t="shared" si="675"/>
        <v>Operating</v>
      </c>
      <c r="AN3443" s="3" t="str">
        <f t="shared" si="675"/>
        <v>Operating</v>
      </c>
      <c r="AO3443" s="3" t="str">
        <f t="shared" si="675"/>
        <v>Operating</v>
      </c>
      <c r="AP3443" s="3" t="str">
        <f t="shared" si="675"/>
        <v>Operating</v>
      </c>
      <c r="AQ3443" s="3" t="str">
        <f t="shared" si="675"/>
        <v>Operating</v>
      </c>
      <c r="AR3443" s="3" t="str">
        <f t="shared" si="675"/>
        <v>Operating</v>
      </c>
      <c r="AS3443" s="3" t="str">
        <f t="shared" si="675"/>
        <v>Operating</v>
      </c>
      <c r="AT3443" s="3" t="str">
        <f t="shared" si="675"/>
        <v>Operating</v>
      </c>
      <c r="AU3443" s="3" t="str">
        <f t="shared" si="675"/>
        <v>Operating</v>
      </c>
      <c r="AV3443" s="3" t="str">
        <f t="shared" si="675"/>
        <v>Operating</v>
      </c>
      <c r="AW3443" s="3" t="str">
        <f t="shared" si="675"/>
        <v>Operating</v>
      </c>
      <c r="AX3443" s="3"/>
      <c r="AY3443" s="2" t="str">
        <f t="shared" si="663"/>
        <v>Operating</v>
      </c>
      <c r="AZ3443" s="9"/>
    </row>
    <row r="3444" spans="1:52">
      <c r="A3444" s="2">
        <f t="shared" si="665"/>
        <v>3441</v>
      </c>
      <c r="B3444" s="2" t="s">
        <v>11156</v>
      </c>
      <c r="C3444" s="2" t="s">
        <v>11156</v>
      </c>
      <c r="D3444" s="2" t="s">
        <v>11156</v>
      </c>
      <c r="E3444" s="2" t="s">
        <v>22</v>
      </c>
      <c r="F3444" s="2" t="s">
        <v>10053</v>
      </c>
      <c r="G3444" s="2" t="str">
        <f t="shared" si="664"/>
        <v>FY22</v>
      </c>
      <c r="H3444" s="2" t="s">
        <v>13800</v>
      </c>
      <c r="I3444" s="2" t="str">
        <f t="shared" si="672"/>
        <v>CCU</v>
      </c>
      <c r="J3444" s="2" t="s">
        <v>1019</v>
      </c>
      <c r="K3444" s="84" t="s">
        <v>1020</v>
      </c>
      <c r="L3444" s="84" t="s">
        <v>8455</v>
      </c>
      <c r="M3444" s="84" t="s">
        <v>8455</v>
      </c>
      <c r="N3444" s="84" t="s">
        <v>8455</v>
      </c>
      <c r="O3444" s="84"/>
      <c r="P3444" s="84"/>
      <c r="Q3444" s="84" t="s">
        <v>8457</v>
      </c>
      <c r="R3444" s="84"/>
      <c r="S3444" s="84"/>
      <c r="T3444" s="84"/>
      <c r="U3444" s="84" t="s">
        <v>12564</v>
      </c>
      <c r="V3444" s="84" t="s">
        <v>1021</v>
      </c>
      <c r="W3444" s="84" t="s">
        <v>1021</v>
      </c>
      <c r="X3444" s="3" t="s">
        <v>11203</v>
      </c>
      <c r="Y3444" s="2">
        <v>340</v>
      </c>
      <c r="Z3444" s="10" t="str">
        <f t="shared" si="674"/>
        <v>250-400</v>
      </c>
      <c r="AA3444" s="2" t="s">
        <v>29</v>
      </c>
      <c r="AB3444" s="5">
        <v>44522</v>
      </c>
      <c r="AC3444" s="4">
        <f t="shared" si="673"/>
        <v>44501</v>
      </c>
      <c r="AD3444" s="2" t="s">
        <v>40</v>
      </c>
      <c r="AE3444" s="5"/>
      <c r="AF3444" s="5"/>
      <c r="AG3444" s="2"/>
      <c r="AH3444" s="2">
        <v>22.767374799999999</v>
      </c>
      <c r="AI3444" s="2">
        <v>88.368834699999994</v>
      </c>
      <c r="AJ3444" s="2">
        <v>700120</v>
      </c>
      <c r="AK3444" s="84" t="s">
        <v>11245</v>
      </c>
      <c r="AL3444" s="3" t="str">
        <f t="shared" si="675"/>
        <v>Operating</v>
      </c>
      <c r="AM3444" s="3" t="str">
        <f t="shared" si="675"/>
        <v>Operating</v>
      </c>
      <c r="AN3444" s="3" t="str">
        <f t="shared" si="675"/>
        <v>Operating</v>
      </c>
      <c r="AO3444" s="3" t="str">
        <f t="shared" si="675"/>
        <v>Operating</v>
      </c>
      <c r="AP3444" s="3" t="str">
        <f t="shared" si="675"/>
        <v>Operating</v>
      </c>
      <c r="AQ3444" s="3" t="str">
        <f t="shared" si="675"/>
        <v>Operating</v>
      </c>
      <c r="AR3444" s="3" t="str">
        <f t="shared" si="675"/>
        <v>Operating</v>
      </c>
      <c r="AS3444" s="3" t="str">
        <f t="shared" si="675"/>
        <v>Operating</v>
      </c>
      <c r="AT3444" s="3" t="str">
        <f t="shared" si="675"/>
        <v>Operating</v>
      </c>
      <c r="AU3444" s="3" t="str">
        <f t="shared" si="675"/>
        <v>Operating</v>
      </c>
      <c r="AV3444" s="3" t="str">
        <f t="shared" si="675"/>
        <v>Operating</v>
      </c>
      <c r="AW3444" s="3" t="str">
        <f t="shared" si="675"/>
        <v>Operating</v>
      </c>
      <c r="AX3444" s="3"/>
      <c r="AY3444" s="2" t="str">
        <f t="shared" si="663"/>
        <v>Operating</v>
      </c>
      <c r="AZ3444" s="9"/>
    </row>
    <row r="3445" spans="1:52">
      <c r="A3445" s="2">
        <f t="shared" si="665"/>
        <v>3442</v>
      </c>
      <c r="B3445" s="2" t="s">
        <v>11157</v>
      </c>
      <c r="C3445" s="2" t="s">
        <v>11157</v>
      </c>
      <c r="D3445" s="2" t="s">
        <v>11157</v>
      </c>
      <c r="E3445" s="2" t="s">
        <v>22</v>
      </c>
      <c r="F3445" s="2" t="s">
        <v>10053</v>
      </c>
      <c r="G3445" s="2" t="str">
        <f t="shared" si="664"/>
        <v>FY22</v>
      </c>
      <c r="H3445" s="2" t="s">
        <v>13800</v>
      </c>
      <c r="I3445" s="2" t="str">
        <f t="shared" si="672"/>
        <v>VZM</v>
      </c>
      <c r="J3445" s="2" t="s">
        <v>24</v>
      </c>
      <c r="K3445" s="84" t="s">
        <v>887</v>
      </c>
      <c r="L3445" s="84" t="s">
        <v>8453</v>
      </c>
      <c r="M3445" s="84" t="s">
        <v>11608</v>
      </c>
      <c r="N3445" s="84" t="s">
        <v>11608</v>
      </c>
      <c r="O3445" s="84"/>
      <c r="P3445" s="84"/>
      <c r="Q3445" s="84" t="s">
        <v>8457</v>
      </c>
      <c r="R3445" s="84"/>
      <c r="S3445" s="84"/>
      <c r="T3445" s="84"/>
      <c r="U3445" s="84" t="s">
        <v>12570</v>
      </c>
      <c r="V3445" s="84" t="s">
        <v>6436</v>
      </c>
      <c r="W3445" s="84" t="s">
        <v>6436</v>
      </c>
      <c r="X3445" s="3" t="s">
        <v>11204</v>
      </c>
      <c r="Y3445" s="2">
        <v>400</v>
      </c>
      <c r="Z3445" s="10" t="str">
        <f t="shared" si="674"/>
        <v>250-400</v>
      </c>
      <c r="AA3445" s="2" t="s">
        <v>29</v>
      </c>
      <c r="AB3445" s="5">
        <v>44524</v>
      </c>
      <c r="AC3445" s="4">
        <f t="shared" si="673"/>
        <v>44501</v>
      </c>
      <c r="AD3445" s="2" t="s">
        <v>40</v>
      </c>
      <c r="AE3445" s="5"/>
      <c r="AF3445" s="5"/>
      <c r="AG3445" s="2"/>
      <c r="AH3445" s="2">
        <v>18.285781400000001</v>
      </c>
      <c r="AI3445" s="2">
        <v>83.541288399999999</v>
      </c>
      <c r="AJ3445" s="2">
        <v>535101</v>
      </c>
      <c r="AK3445" s="84" t="s">
        <v>11246</v>
      </c>
      <c r="AL3445" s="3" t="str">
        <f t="shared" si="675"/>
        <v>Operating</v>
      </c>
      <c r="AM3445" s="3" t="str">
        <f t="shared" si="675"/>
        <v>Operating</v>
      </c>
      <c r="AN3445" s="3" t="str">
        <f t="shared" si="675"/>
        <v>Operating</v>
      </c>
      <c r="AO3445" s="3" t="str">
        <f t="shared" si="675"/>
        <v>Operating</v>
      </c>
      <c r="AP3445" s="3" t="str">
        <f t="shared" si="675"/>
        <v>Operating</v>
      </c>
      <c r="AQ3445" s="3" t="str">
        <f t="shared" si="675"/>
        <v>Operating</v>
      </c>
      <c r="AR3445" s="3" t="str">
        <f t="shared" si="675"/>
        <v>Operating</v>
      </c>
      <c r="AS3445" s="3" t="str">
        <f t="shared" si="675"/>
        <v>Operating</v>
      </c>
      <c r="AT3445" s="3" t="str">
        <f t="shared" si="675"/>
        <v>Operating</v>
      </c>
      <c r="AU3445" s="3" t="str">
        <f t="shared" si="675"/>
        <v>Operating</v>
      </c>
      <c r="AV3445" s="3" t="str">
        <f t="shared" si="675"/>
        <v>Operating</v>
      </c>
      <c r="AW3445" s="3" t="str">
        <f t="shared" si="675"/>
        <v>Operating</v>
      </c>
      <c r="AX3445" s="3"/>
      <c r="AY3445" s="2" t="str">
        <f t="shared" si="663"/>
        <v>Operating</v>
      </c>
      <c r="AZ3445" s="9"/>
    </row>
    <row r="3446" spans="1:52">
      <c r="A3446" s="2">
        <f t="shared" si="665"/>
        <v>3443</v>
      </c>
      <c r="B3446" s="2" t="s">
        <v>11158</v>
      </c>
      <c r="C3446" s="2" t="s">
        <v>11158</v>
      </c>
      <c r="D3446" s="2" t="s">
        <v>11158</v>
      </c>
      <c r="E3446" s="2" t="s">
        <v>22</v>
      </c>
      <c r="F3446" s="2" t="s">
        <v>10053</v>
      </c>
      <c r="G3446" s="2" t="str">
        <f t="shared" si="664"/>
        <v>FY22</v>
      </c>
      <c r="H3446" s="2" t="s">
        <v>13800</v>
      </c>
      <c r="I3446" s="2" t="str">
        <f t="shared" si="672"/>
        <v>MAS</v>
      </c>
      <c r="J3446" s="2" t="s">
        <v>509</v>
      </c>
      <c r="K3446" s="84" t="s">
        <v>510</v>
      </c>
      <c r="L3446" s="84" t="s">
        <v>8455</v>
      </c>
      <c r="M3446" s="84" t="s">
        <v>8455</v>
      </c>
      <c r="N3446" s="84" t="s">
        <v>8455</v>
      </c>
      <c r="O3446" s="84"/>
      <c r="P3446" s="84"/>
      <c r="Q3446" s="84" t="s">
        <v>8457</v>
      </c>
      <c r="R3446" s="84"/>
      <c r="S3446" s="84"/>
      <c r="T3446" s="84"/>
      <c r="U3446" s="84" t="s">
        <v>12571</v>
      </c>
      <c r="V3446" s="84" t="s">
        <v>511</v>
      </c>
      <c r="W3446" s="84" t="s">
        <v>511</v>
      </c>
      <c r="X3446" s="3" t="s">
        <v>11205</v>
      </c>
      <c r="Y3446" s="2">
        <v>450</v>
      </c>
      <c r="Z3446" s="10" t="str">
        <f t="shared" si="674"/>
        <v>400-600</v>
      </c>
      <c r="AA3446" s="2" t="s">
        <v>29</v>
      </c>
      <c r="AB3446" s="5">
        <v>44525</v>
      </c>
      <c r="AC3446" s="4">
        <f t="shared" si="673"/>
        <v>44501</v>
      </c>
      <c r="AD3446" s="2" t="s">
        <v>40</v>
      </c>
      <c r="AE3446" s="5"/>
      <c r="AF3446" s="5"/>
      <c r="AG3446" s="2"/>
      <c r="AH3446" s="2">
        <v>13.106669800000001</v>
      </c>
      <c r="AI3446" s="2">
        <v>80.207219300000006</v>
      </c>
      <c r="AJ3446" s="2">
        <v>600049</v>
      </c>
      <c r="AK3446" s="84" t="s">
        <v>11247</v>
      </c>
      <c r="AL3446" s="3" t="str">
        <f t="shared" si="675"/>
        <v>Operating</v>
      </c>
      <c r="AM3446" s="3" t="str">
        <f t="shared" si="675"/>
        <v>Operating</v>
      </c>
      <c r="AN3446" s="3" t="str">
        <f t="shared" si="675"/>
        <v>Operating</v>
      </c>
      <c r="AO3446" s="3" t="str">
        <f t="shared" si="675"/>
        <v>Operating</v>
      </c>
      <c r="AP3446" s="3" t="str">
        <f t="shared" si="675"/>
        <v>Operating</v>
      </c>
      <c r="AQ3446" s="3" t="str">
        <f t="shared" si="675"/>
        <v>Operating</v>
      </c>
      <c r="AR3446" s="3" t="str">
        <f t="shared" si="675"/>
        <v>Operating</v>
      </c>
      <c r="AS3446" s="3" t="str">
        <f t="shared" si="675"/>
        <v>Operating</v>
      </c>
      <c r="AT3446" s="3" t="str">
        <f t="shared" si="675"/>
        <v>Operating</v>
      </c>
      <c r="AU3446" s="3" t="str">
        <f t="shared" si="675"/>
        <v>Operating</v>
      </c>
      <c r="AV3446" s="3" t="str">
        <f t="shared" si="675"/>
        <v>Operating</v>
      </c>
      <c r="AW3446" s="3" t="str">
        <f t="shared" si="675"/>
        <v>Operating</v>
      </c>
      <c r="AX3446" s="3"/>
      <c r="AY3446" s="2" t="str">
        <f t="shared" si="663"/>
        <v>Operating</v>
      </c>
      <c r="AZ3446" s="9"/>
    </row>
    <row r="3447" spans="1:52">
      <c r="A3447" s="2">
        <f t="shared" si="665"/>
        <v>3444</v>
      </c>
      <c r="B3447" s="2" t="s">
        <v>11159</v>
      </c>
      <c r="C3447" s="2" t="s">
        <v>11159</v>
      </c>
      <c r="D3447" s="2" t="s">
        <v>11159</v>
      </c>
      <c r="E3447" s="2" t="s">
        <v>22</v>
      </c>
      <c r="F3447" s="2" t="s">
        <v>10053</v>
      </c>
      <c r="G3447" s="2" t="str">
        <f t="shared" si="664"/>
        <v>FY22</v>
      </c>
      <c r="H3447" s="2" t="s">
        <v>13800</v>
      </c>
      <c r="I3447" s="2" t="str">
        <f t="shared" si="672"/>
        <v>KPR</v>
      </c>
      <c r="J3447" s="2" t="s">
        <v>2630</v>
      </c>
      <c r="K3447" s="84" t="s">
        <v>11189</v>
      </c>
      <c r="L3447" s="84" t="s">
        <v>8454</v>
      </c>
      <c r="M3447" s="84" t="s">
        <v>11609</v>
      </c>
      <c r="N3447" s="84" t="s">
        <v>11609</v>
      </c>
      <c r="O3447" s="84"/>
      <c r="P3447" s="84"/>
      <c r="Q3447" s="84" t="s">
        <v>8457</v>
      </c>
      <c r="R3447" s="84"/>
      <c r="S3447" s="84"/>
      <c r="T3447" s="84"/>
      <c r="U3447" s="84" t="s">
        <v>12581</v>
      </c>
      <c r="V3447" s="84" t="s">
        <v>2632</v>
      </c>
      <c r="W3447" s="84" t="s">
        <v>2632</v>
      </c>
      <c r="X3447" s="3" t="s">
        <v>11206</v>
      </c>
      <c r="Y3447" s="2">
        <v>620</v>
      </c>
      <c r="Z3447" s="10" t="str">
        <f t="shared" si="674"/>
        <v>600-1000</v>
      </c>
      <c r="AA3447" s="2" t="s">
        <v>29</v>
      </c>
      <c r="AB3447" s="5">
        <v>44526</v>
      </c>
      <c r="AC3447" s="4">
        <f t="shared" si="673"/>
        <v>44501</v>
      </c>
      <c r="AD3447" s="2" t="s">
        <v>40</v>
      </c>
      <c r="AE3447" s="5"/>
      <c r="AF3447" s="5"/>
      <c r="AG3447" s="2"/>
      <c r="AH3447" s="2">
        <v>20.50094</v>
      </c>
      <c r="AI3447" s="2">
        <v>86.420761999999996</v>
      </c>
      <c r="AJ3447" s="2">
        <v>754211</v>
      </c>
      <c r="AK3447" s="84" t="s">
        <v>11248</v>
      </c>
      <c r="AL3447" s="3" t="str">
        <f t="shared" si="675"/>
        <v>Operating</v>
      </c>
      <c r="AM3447" s="3" t="str">
        <f t="shared" si="675"/>
        <v>Operating</v>
      </c>
      <c r="AN3447" s="3" t="str">
        <f t="shared" si="675"/>
        <v>Operating</v>
      </c>
      <c r="AO3447" s="3" t="str">
        <f t="shared" si="675"/>
        <v>Operating</v>
      </c>
      <c r="AP3447" s="3" t="str">
        <f t="shared" si="675"/>
        <v>Operating</v>
      </c>
      <c r="AQ3447" s="3" t="str">
        <f t="shared" si="675"/>
        <v>Operating</v>
      </c>
      <c r="AR3447" s="3" t="str">
        <f t="shared" si="675"/>
        <v>Operating</v>
      </c>
      <c r="AS3447" s="3" t="str">
        <f t="shared" si="675"/>
        <v>Operating</v>
      </c>
      <c r="AT3447" s="3" t="str">
        <f t="shared" si="675"/>
        <v>Operating</v>
      </c>
      <c r="AU3447" s="3" t="str">
        <f t="shared" si="675"/>
        <v>Operating</v>
      </c>
      <c r="AV3447" s="3" t="str">
        <f t="shared" si="675"/>
        <v>Operating</v>
      </c>
      <c r="AW3447" s="3" t="str">
        <f t="shared" si="675"/>
        <v>Operating</v>
      </c>
      <c r="AX3447" s="3"/>
      <c r="AY3447" s="2" t="str">
        <f t="shared" si="663"/>
        <v>Operating</v>
      </c>
      <c r="AZ3447" s="9"/>
    </row>
    <row r="3448" spans="1:52">
      <c r="A3448" s="2">
        <f t="shared" si="665"/>
        <v>3445</v>
      </c>
      <c r="B3448" s="2" t="s">
        <v>11160</v>
      </c>
      <c r="C3448" s="2" t="s">
        <v>11160</v>
      </c>
      <c r="D3448" s="2" t="s">
        <v>11160</v>
      </c>
      <c r="E3448" s="2" t="s">
        <v>22</v>
      </c>
      <c r="F3448" s="2" t="s">
        <v>10053</v>
      </c>
      <c r="G3448" s="2" t="str">
        <f t="shared" si="664"/>
        <v>FY22</v>
      </c>
      <c r="H3448" s="2" t="s">
        <v>13800</v>
      </c>
      <c r="I3448" s="2" t="str">
        <f t="shared" si="672"/>
        <v>HGY</v>
      </c>
      <c r="J3448" s="2" t="s">
        <v>1019</v>
      </c>
      <c r="K3448" s="84" t="s">
        <v>10681</v>
      </c>
      <c r="L3448" s="84" t="s">
        <v>8453</v>
      </c>
      <c r="M3448" s="84" t="s">
        <v>11608</v>
      </c>
      <c r="N3448" s="84" t="s">
        <v>11608</v>
      </c>
      <c r="O3448" s="84"/>
      <c r="P3448" s="84"/>
      <c r="Q3448" s="84" t="s">
        <v>8457</v>
      </c>
      <c r="R3448" s="84"/>
      <c r="S3448" s="84"/>
      <c r="T3448" s="84"/>
      <c r="U3448" s="84" t="s">
        <v>12565</v>
      </c>
      <c r="V3448" s="84" t="s">
        <v>1021</v>
      </c>
      <c r="W3448" s="84" t="s">
        <v>1021</v>
      </c>
      <c r="X3448" s="3" t="s">
        <v>11207</v>
      </c>
      <c r="Y3448" s="2">
        <v>460</v>
      </c>
      <c r="Z3448" s="10" t="str">
        <f t="shared" si="674"/>
        <v>400-600</v>
      </c>
      <c r="AA3448" s="2" t="s">
        <v>29</v>
      </c>
      <c r="AB3448" s="5">
        <v>44526</v>
      </c>
      <c r="AC3448" s="4">
        <f t="shared" si="673"/>
        <v>44501</v>
      </c>
      <c r="AD3448" s="2" t="s">
        <v>40</v>
      </c>
      <c r="AE3448" s="5"/>
      <c r="AF3448" s="5"/>
      <c r="AG3448" s="2"/>
      <c r="AH3448" s="2">
        <v>22.984712099999999</v>
      </c>
      <c r="AI3448" s="2">
        <v>88.398114699999994</v>
      </c>
      <c r="AJ3448" s="2">
        <v>712503</v>
      </c>
      <c r="AK3448" s="84" t="s">
        <v>11249</v>
      </c>
      <c r="AL3448" s="3" t="str">
        <f t="shared" si="675"/>
        <v>Operating</v>
      </c>
      <c r="AM3448" s="3" t="str">
        <f t="shared" si="675"/>
        <v>Operating</v>
      </c>
      <c r="AN3448" s="3" t="str">
        <f t="shared" si="675"/>
        <v>Operating</v>
      </c>
      <c r="AO3448" s="3" t="str">
        <f t="shared" si="675"/>
        <v>Operating</v>
      </c>
      <c r="AP3448" s="3" t="str">
        <f t="shared" si="675"/>
        <v>Operating</v>
      </c>
      <c r="AQ3448" s="3" t="str">
        <f t="shared" si="675"/>
        <v>Operating</v>
      </c>
      <c r="AR3448" s="3" t="str">
        <f t="shared" si="675"/>
        <v>Operating</v>
      </c>
      <c r="AS3448" s="3" t="str">
        <f t="shared" si="675"/>
        <v>Operating</v>
      </c>
      <c r="AT3448" s="3" t="str">
        <f t="shared" si="675"/>
        <v>Operating</v>
      </c>
      <c r="AU3448" s="3" t="str">
        <f t="shared" si="675"/>
        <v>Operating</v>
      </c>
      <c r="AV3448" s="3" t="str">
        <f t="shared" si="675"/>
        <v>Operating</v>
      </c>
      <c r="AW3448" s="3" t="str">
        <f t="shared" si="675"/>
        <v>Operating</v>
      </c>
      <c r="AX3448" s="3"/>
      <c r="AY3448" s="2" t="str">
        <f t="shared" si="663"/>
        <v>Operating</v>
      </c>
      <c r="AZ3448" s="9"/>
    </row>
    <row r="3449" spans="1:52">
      <c r="A3449" s="2">
        <f t="shared" si="665"/>
        <v>3446</v>
      </c>
      <c r="B3449" s="2" t="s">
        <v>11161</v>
      </c>
      <c r="C3449" s="2" t="s">
        <v>11161</v>
      </c>
      <c r="D3449" s="2" t="s">
        <v>11161</v>
      </c>
      <c r="E3449" s="2" t="s">
        <v>22</v>
      </c>
      <c r="F3449" s="2" t="s">
        <v>10053</v>
      </c>
      <c r="G3449" s="2" t="str">
        <f t="shared" si="664"/>
        <v>FY22</v>
      </c>
      <c r="H3449" s="2" t="s">
        <v>13800</v>
      </c>
      <c r="I3449" s="2" t="str">
        <f t="shared" si="672"/>
        <v>TNA</v>
      </c>
      <c r="J3449" s="2" t="s">
        <v>579</v>
      </c>
      <c r="K3449" s="84" t="s">
        <v>10213</v>
      </c>
      <c r="L3449" s="84" t="s">
        <v>8455</v>
      </c>
      <c r="M3449" s="84" t="s">
        <v>8455</v>
      </c>
      <c r="N3449" s="84" t="s">
        <v>8455</v>
      </c>
      <c r="O3449" s="84"/>
      <c r="P3449" s="84"/>
      <c r="Q3449" s="84" t="s">
        <v>8457</v>
      </c>
      <c r="R3449" s="84"/>
      <c r="S3449" s="84"/>
      <c r="T3449" s="84"/>
      <c r="U3449" s="84" t="s">
        <v>12582</v>
      </c>
      <c r="V3449" s="84" t="s">
        <v>8962</v>
      </c>
      <c r="W3449" s="84" t="s">
        <v>10679</v>
      </c>
      <c r="X3449" s="3" t="s">
        <v>11208</v>
      </c>
      <c r="Y3449" s="2">
        <v>650</v>
      </c>
      <c r="Z3449" s="10" t="str">
        <f t="shared" si="674"/>
        <v>600-1000</v>
      </c>
      <c r="AA3449" s="2" t="s">
        <v>29</v>
      </c>
      <c r="AB3449" s="5">
        <v>44527</v>
      </c>
      <c r="AC3449" s="4">
        <f t="shared" si="673"/>
        <v>44501</v>
      </c>
      <c r="AD3449" s="2" t="s">
        <v>40</v>
      </c>
      <c r="AE3449" s="5"/>
      <c r="AF3449" s="5"/>
      <c r="AG3449" s="2"/>
      <c r="AH3449" s="2">
        <v>19.203402499999999</v>
      </c>
      <c r="AI3449" s="2">
        <v>72.9735893</v>
      </c>
      <c r="AJ3449" s="2">
        <v>400601</v>
      </c>
      <c r="AK3449" s="84" t="s">
        <v>11250</v>
      </c>
      <c r="AL3449" s="3" t="str">
        <f t="shared" si="675"/>
        <v>Operating</v>
      </c>
      <c r="AM3449" s="3" t="str">
        <f t="shared" si="675"/>
        <v>Operating</v>
      </c>
      <c r="AN3449" s="3" t="str">
        <f t="shared" si="675"/>
        <v>Operating</v>
      </c>
      <c r="AO3449" s="3" t="str">
        <f t="shared" si="675"/>
        <v>Operating</v>
      </c>
      <c r="AP3449" s="3" t="str">
        <f t="shared" si="675"/>
        <v>Operating</v>
      </c>
      <c r="AQ3449" s="3" t="str">
        <f t="shared" si="675"/>
        <v>Operating</v>
      </c>
      <c r="AR3449" s="3" t="str">
        <f t="shared" si="675"/>
        <v>Operating</v>
      </c>
      <c r="AS3449" s="3" t="str">
        <f t="shared" si="675"/>
        <v>Operating</v>
      </c>
      <c r="AT3449" s="3" t="str">
        <f t="shared" si="675"/>
        <v>Operating</v>
      </c>
      <c r="AU3449" s="3" t="str">
        <f t="shared" si="675"/>
        <v>Operating</v>
      </c>
      <c r="AV3449" s="3" t="str">
        <f t="shared" si="675"/>
        <v>Operating</v>
      </c>
      <c r="AW3449" s="3" t="str">
        <f t="shared" si="675"/>
        <v>Operating</v>
      </c>
      <c r="AX3449" s="3"/>
      <c r="AY3449" s="2" t="str">
        <f t="shared" si="663"/>
        <v>Operating</v>
      </c>
      <c r="AZ3449" s="9"/>
    </row>
    <row r="3450" spans="1:52">
      <c r="A3450" s="2">
        <f t="shared" si="665"/>
        <v>3447</v>
      </c>
      <c r="B3450" s="2" t="s">
        <v>11162</v>
      </c>
      <c r="C3450" s="2" t="s">
        <v>11162</v>
      </c>
      <c r="D3450" s="2" t="s">
        <v>11162</v>
      </c>
      <c r="E3450" s="2" t="s">
        <v>22</v>
      </c>
      <c r="F3450" s="2" t="s">
        <v>10053</v>
      </c>
      <c r="G3450" s="2" t="str">
        <f t="shared" si="664"/>
        <v>FY22</v>
      </c>
      <c r="H3450" s="2" t="s">
        <v>13800</v>
      </c>
      <c r="I3450" s="2" t="str">
        <f t="shared" si="672"/>
        <v>KKD</v>
      </c>
      <c r="J3450" s="2" t="s">
        <v>24</v>
      </c>
      <c r="K3450" s="84" t="s">
        <v>750</v>
      </c>
      <c r="L3450" s="84" t="s">
        <v>8453</v>
      </c>
      <c r="M3450" s="84" t="s">
        <v>11608</v>
      </c>
      <c r="N3450" s="84" t="s">
        <v>11608</v>
      </c>
      <c r="O3450" s="84"/>
      <c r="P3450" s="84"/>
      <c r="Q3450" s="84" t="s">
        <v>8457</v>
      </c>
      <c r="R3450" s="84"/>
      <c r="S3450" s="84"/>
      <c r="T3450" s="84"/>
      <c r="U3450" s="84" t="s">
        <v>12570</v>
      </c>
      <c r="V3450" s="84" t="s">
        <v>6436</v>
      </c>
      <c r="W3450" s="84" t="s">
        <v>6436</v>
      </c>
      <c r="X3450" s="3" t="s">
        <v>3474</v>
      </c>
      <c r="Y3450" s="2">
        <v>390</v>
      </c>
      <c r="Z3450" s="10" t="str">
        <f t="shared" si="674"/>
        <v>250-400</v>
      </c>
      <c r="AA3450" s="2" t="s">
        <v>29</v>
      </c>
      <c r="AB3450" s="5">
        <v>44528</v>
      </c>
      <c r="AC3450" s="4">
        <f t="shared" si="673"/>
        <v>44501</v>
      </c>
      <c r="AD3450" s="2" t="s">
        <v>40</v>
      </c>
      <c r="AE3450" s="5"/>
      <c r="AF3450" s="5"/>
      <c r="AG3450" s="2"/>
      <c r="AH3450" s="2">
        <v>17.286641700000001</v>
      </c>
      <c r="AI3450" s="2">
        <v>82.106065200000003</v>
      </c>
      <c r="AJ3450" s="2">
        <v>533429</v>
      </c>
      <c r="AK3450" s="84" t="s">
        <v>11251</v>
      </c>
      <c r="AL3450" s="3" t="str">
        <f t="shared" si="675"/>
        <v>Operating</v>
      </c>
      <c r="AM3450" s="3" t="str">
        <f t="shared" si="675"/>
        <v>Operating</v>
      </c>
      <c r="AN3450" s="3" t="str">
        <f t="shared" si="675"/>
        <v>Operating</v>
      </c>
      <c r="AO3450" s="3" t="str">
        <f t="shared" si="675"/>
        <v>Operating</v>
      </c>
      <c r="AP3450" s="3" t="str">
        <f t="shared" si="675"/>
        <v>Operating</v>
      </c>
      <c r="AQ3450" s="3" t="str">
        <f t="shared" si="675"/>
        <v>Operating</v>
      </c>
      <c r="AR3450" s="3" t="str">
        <f t="shared" si="675"/>
        <v>Operating</v>
      </c>
      <c r="AS3450" s="3" t="str">
        <f t="shared" si="675"/>
        <v>Operating</v>
      </c>
      <c r="AT3450" s="3" t="str">
        <f t="shared" si="675"/>
        <v>Operating</v>
      </c>
      <c r="AU3450" s="3" t="str">
        <f t="shared" si="675"/>
        <v>Operating</v>
      </c>
      <c r="AV3450" s="3" t="str">
        <f t="shared" si="675"/>
        <v>Operating</v>
      </c>
      <c r="AW3450" s="3" t="str">
        <f t="shared" si="675"/>
        <v>Operating</v>
      </c>
      <c r="AX3450" s="3"/>
      <c r="AY3450" s="2" t="str">
        <f t="shared" si="663"/>
        <v>Operating</v>
      </c>
      <c r="AZ3450" s="9"/>
    </row>
    <row r="3451" spans="1:52">
      <c r="A3451" s="2">
        <f t="shared" si="665"/>
        <v>3448</v>
      </c>
      <c r="B3451" s="2" t="s">
        <v>11163</v>
      </c>
      <c r="C3451" s="2" t="s">
        <v>11163</v>
      </c>
      <c r="D3451" s="2" t="s">
        <v>11163</v>
      </c>
      <c r="E3451" s="2" t="s">
        <v>22</v>
      </c>
      <c r="F3451" s="2" t="s">
        <v>10053</v>
      </c>
      <c r="G3451" s="2" t="str">
        <f t="shared" si="664"/>
        <v>FY22</v>
      </c>
      <c r="H3451" s="2" t="s">
        <v>13800</v>
      </c>
      <c r="I3451" s="2" t="str">
        <f t="shared" si="672"/>
        <v>WYR</v>
      </c>
      <c r="J3451" s="2" t="s">
        <v>25</v>
      </c>
      <c r="K3451" s="84" t="s">
        <v>1631</v>
      </c>
      <c r="L3451" s="84" t="s">
        <v>8454</v>
      </c>
      <c r="M3451" s="84" t="s">
        <v>11609</v>
      </c>
      <c r="N3451" s="84" t="s">
        <v>11609</v>
      </c>
      <c r="O3451" s="84"/>
      <c r="P3451" s="84"/>
      <c r="Q3451" s="84" t="s">
        <v>8457</v>
      </c>
      <c r="R3451" s="84"/>
      <c r="S3451" s="84"/>
      <c r="T3451" s="84"/>
      <c r="U3451" s="84" t="s">
        <v>259</v>
      </c>
      <c r="V3451" s="84" t="s">
        <v>259</v>
      </c>
      <c r="W3451" s="84" t="s">
        <v>259</v>
      </c>
      <c r="X3451" s="3" t="s">
        <v>11209</v>
      </c>
      <c r="Y3451" s="2">
        <v>630</v>
      </c>
      <c r="Z3451" s="10" t="str">
        <f t="shared" si="674"/>
        <v>600-1000</v>
      </c>
      <c r="AA3451" s="2" t="s">
        <v>29</v>
      </c>
      <c r="AB3451" s="5">
        <v>44529</v>
      </c>
      <c r="AC3451" s="4">
        <f t="shared" si="673"/>
        <v>44501</v>
      </c>
      <c r="AD3451" s="2" t="s">
        <v>40</v>
      </c>
      <c r="AE3451" s="5"/>
      <c r="AF3451" s="5"/>
      <c r="AG3451" s="2"/>
      <c r="AH3451" s="2">
        <v>17.1940539</v>
      </c>
      <c r="AI3451" s="2">
        <v>80.359455600000004</v>
      </c>
      <c r="AJ3451" s="2">
        <v>507165</v>
      </c>
      <c r="AK3451" s="84" t="s">
        <v>11252</v>
      </c>
      <c r="AL3451" s="3" t="str">
        <f t="shared" si="675"/>
        <v>Operating</v>
      </c>
      <c r="AM3451" s="3" t="str">
        <f t="shared" si="675"/>
        <v>Operating</v>
      </c>
      <c r="AN3451" s="3" t="str">
        <f t="shared" si="675"/>
        <v>Operating</v>
      </c>
      <c r="AO3451" s="3" t="str">
        <f t="shared" si="675"/>
        <v>Operating</v>
      </c>
      <c r="AP3451" s="3" t="str">
        <f t="shared" si="675"/>
        <v>Operating</v>
      </c>
      <c r="AQ3451" s="3" t="str">
        <f t="shared" si="675"/>
        <v>Operating</v>
      </c>
      <c r="AR3451" s="3" t="str">
        <f t="shared" si="675"/>
        <v>Operating</v>
      </c>
      <c r="AS3451" s="3" t="str">
        <f t="shared" si="675"/>
        <v>Operating</v>
      </c>
      <c r="AT3451" s="3" t="str">
        <f t="shared" si="675"/>
        <v>Operating</v>
      </c>
      <c r="AU3451" s="3" t="str">
        <f t="shared" si="675"/>
        <v>Operating</v>
      </c>
      <c r="AV3451" s="3" t="str">
        <f t="shared" si="675"/>
        <v>Operating</v>
      </c>
      <c r="AW3451" s="3" t="str">
        <f t="shared" si="675"/>
        <v>Operating</v>
      </c>
      <c r="AX3451" s="3"/>
      <c r="AY3451" s="2" t="str">
        <f t="shared" si="663"/>
        <v>Operating</v>
      </c>
      <c r="AZ3451" s="9"/>
    </row>
    <row r="3452" spans="1:52">
      <c r="A3452" s="2">
        <f t="shared" si="665"/>
        <v>3449</v>
      </c>
      <c r="B3452" s="2" t="s">
        <v>11164</v>
      </c>
      <c r="C3452" s="2" t="s">
        <v>11164</v>
      </c>
      <c r="D3452" s="2" t="s">
        <v>11164</v>
      </c>
      <c r="E3452" s="2" t="s">
        <v>22</v>
      </c>
      <c r="F3452" s="2" t="s">
        <v>10053</v>
      </c>
      <c r="G3452" s="2" t="str">
        <f t="shared" si="664"/>
        <v>FY22</v>
      </c>
      <c r="H3452" s="2" t="s">
        <v>13800</v>
      </c>
      <c r="I3452" s="2" t="str">
        <f t="shared" si="672"/>
        <v>CDM</v>
      </c>
      <c r="J3452" s="2" t="s">
        <v>509</v>
      </c>
      <c r="K3452" s="84" t="s">
        <v>9506</v>
      </c>
      <c r="L3452" s="84" t="s">
        <v>8454</v>
      </c>
      <c r="M3452" s="84" t="s">
        <v>11609</v>
      </c>
      <c r="N3452" s="84" t="s">
        <v>11609</v>
      </c>
      <c r="O3452" s="84"/>
      <c r="P3452" s="84"/>
      <c r="Q3452" s="84" t="s">
        <v>8457</v>
      </c>
      <c r="R3452" s="84"/>
      <c r="S3452" s="84"/>
      <c r="T3452" s="84"/>
      <c r="U3452" s="84" t="s">
        <v>12576</v>
      </c>
      <c r="V3452" s="84" t="s">
        <v>893</v>
      </c>
      <c r="W3452" s="84" t="s">
        <v>893</v>
      </c>
      <c r="X3452" s="3" t="s">
        <v>11210</v>
      </c>
      <c r="Y3452" s="2">
        <v>1100</v>
      </c>
      <c r="Z3452" s="10" t="str">
        <f t="shared" si="674"/>
        <v>Gr than 1000</v>
      </c>
      <c r="AA3452" s="2" t="s">
        <v>29</v>
      </c>
      <c r="AB3452" s="5">
        <v>44529</v>
      </c>
      <c r="AC3452" s="4">
        <f t="shared" si="673"/>
        <v>44501</v>
      </c>
      <c r="AD3452" s="2" t="s">
        <v>40</v>
      </c>
      <c r="AE3452" s="5"/>
      <c r="AF3452" s="5"/>
      <c r="AG3452" s="2"/>
      <c r="AH3452" s="2">
        <v>11.395228700000001</v>
      </c>
      <c r="AI3452" s="2">
        <v>79.692699599999997</v>
      </c>
      <c r="AJ3452" s="2">
        <v>608001</v>
      </c>
      <c r="AK3452" s="84" t="s">
        <v>11253</v>
      </c>
      <c r="AL3452" s="3" t="str">
        <f t="shared" si="675"/>
        <v>Operating</v>
      </c>
      <c r="AM3452" s="3" t="str">
        <f t="shared" si="675"/>
        <v>Operating</v>
      </c>
      <c r="AN3452" s="3" t="str">
        <f t="shared" si="675"/>
        <v>Operating</v>
      </c>
      <c r="AO3452" s="3" t="str">
        <f t="shared" si="675"/>
        <v>Operating</v>
      </c>
      <c r="AP3452" s="3" t="str">
        <f t="shared" si="675"/>
        <v>Operating</v>
      </c>
      <c r="AQ3452" s="3" t="str">
        <f t="shared" si="675"/>
        <v>Operating</v>
      </c>
      <c r="AR3452" s="3" t="str">
        <f t="shared" si="675"/>
        <v>Operating</v>
      </c>
      <c r="AS3452" s="3" t="str">
        <f t="shared" si="675"/>
        <v>Operating</v>
      </c>
      <c r="AT3452" s="3" t="str">
        <f t="shared" si="675"/>
        <v>Operating</v>
      </c>
      <c r="AU3452" s="3" t="str">
        <f t="shared" si="675"/>
        <v>Operating</v>
      </c>
      <c r="AV3452" s="3" t="str">
        <f t="shared" si="675"/>
        <v>Operating</v>
      </c>
      <c r="AW3452" s="3" t="str">
        <f t="shared" si="675"/>
        <v>Operating</v>
      </c>
      <c r="AX3452" s="3"/>
      <c r="AY3452" s="2" t="str">
        <f t="shared" si="663"/>
        <v>Operating</v>
      </c>
      <c r="AZ3452" s="9"/>
    </row>
    <row r="3453" spans="1:52">
      <c r="A3453" s="2">
        <f t="shared" si="665"/>
        <v>3450</v>
      </c>
      <c r="B3453" s="2" t="s">
        <v>11165</v>
      </c>
      <c r="C3453" s="2" t="s">
        <v>11165</v>
      </c>
      <c r="D3453" s="2" t="s">
        <v>11165</v>
      </c>
      <c r="E3453" s="2" t="s">
        <v>22</v>
      </c>
      <c r="F3453" s="2" t="s">
        <v>10053</v>
      </c>
      <c r="G3453" s="2" t="str">
        <f t="shared" si="664"/>
        <v>FY22</v>
      </c>
      <c r="H3453" s="2" t="s">
        <v>13800</v>
      </c>
      <c r="I3453" s="2" t="str">
        <f t="shared" si="672"/>
        <v>LUR</v>
      </c>
      <c r="J3453" s="2" t="s">
        <v>579</v>
      </c>
      <c r="K3453" s="84" t="s">
        <v>11139</v>
      </c>
      <c r="L3453" s="84" t="s">
        <v>8</v>
      </c>
      <c r="M3453" s="84" t="s">
        <v>11607</v>
      </c>
      <c r="N3453" s="84" t="s">
        <v>11607</v>
      </c>
      <c r="O3453" s="84"/>
      <c r="P3453" s="84"/>
      <c r="Q3453" s="84" t="s">
        <v>8457</v>
      </c>
      <c r="R3453" s="84"/>
      <c r="S3453" s="84"/>
      <c r="T3453" s="84"/>
      <c r="U3453" s="84" t="s">
        <v>12577</v>
      </c>
      <c r="V3453" s="84" t="s">
        <v>10679</v>
      </c>
      <c r="W3453" s="84" t="s">
        <v>10679</v>
      </c>
      <c r="X3453" s="3" t="s">
        <v>11211</v>
      </c>
      <c r="Y3453" s="2">
        <v>410</v>
      </c>
      <c r="Z3453" s="10" t="str">
        <f t="shared" si="674"/>
        <v>400-600</v>
      </c>
      <c r="AA3453" s="2" t="s">
        <v>29</v>
      </c>
      <c r="AB3453" s="5">
        <v>44529</v>
      </c>
      <c r="AC3453" s="4">
        <f t="shared" si="673"/>
        <v>44501</v>
      </c>
      <c r="AD3453" s="2" t="s">
        <v>40</v>
      </c>
      <c r="AE3453" s="5"/>
      <c r="AF3453" s="5"/>
      <c r="AG3453" s="2"/>
      <c r="AH3453" s="2">
        <v>18.400850800000001</v>
      </c>
      <c r="AI3453" s="2">
        <v>76.578396780000006</v>
      </c>
      <c r="AJ3453" s="2">
        <v>413531</v>
      </c>
      <c r="AK3453" s="84" t="s">
        <v>11254</v>
      </c>
      <c r="AL3453" s="3" t="str">
        <f t="shared" si="675"/>
        <v>Operating</v>
      </c>
      <c r="AM3453" s="3" t="str">
        <f t="shared" si="675"/>
        <v>Operating</v>
      </c>
      <c r="AN3453" s="3" t="str">
        <f t="shared" si="675"/>
        <v>Operating</v>
      </c>
      <c r="AO3453" s="3" t="str">
        <f t="shared" si="675"/>
        <v>Operating</v>
      </c>
      <c r="AP3453" s="3" t="str">
        <f t="shared" si="675"/>
        <v>Operating</v>
      </c>
      <c r="AQ3453" s="3" t="str">
        <f t="shared" si="675"/>
        <v>Operating</v>
      </c>
      <c r="AR3453" s="3" t="str">
        <f t="shared" si="675"/>
        <v>Operating</v>
      </c>
      <c r="AS3453" s="3" t="str">
        <f t="shared" si="675"/>
        <v>Operating</v>
      </c>
      <c r="AT3453" s="3" t="str">
        <f t="shared" si="675"/>
        <v>Operating</v>
      </c>
      <c r="AU3453" s="3" t="str">
        <f t="shared" si="675"/>
        <v>Operating</v>
      </c>
      <c r="AV3453" s="3" t="str">
        <f t="shared" si="675"/>
        <v>Operating</v>
      </c>
      <c r="AW3453" s="3" t="str">
        <f t="shared" si="675"/>
        <v>Operating</v>
      </c>
      <c r="AX3453" s="3"/>
      <c r="AY3453" s="2" t="str">
        <f t="shared" si="663"/>
        <v>Operating</v>
      </c>
      <c r="AZ3453" s="9"/>
    </row>
    <row r="3454" spans="1:52">
      <c r="A3454" s="2">
        <f t="shared" si="665"/>
        <v>3451</v>
      </c>
      <c r="B3454" s="2" t="s">
        <v>11166</v>
      </c>
      <c r="C3454" s="2" t="s">
        <v>11166</v>
      </c>
      <c r="D3454" s="2" t="s">
        <v>11166</v>
      </c>
      <c r="E3454" s="2" t="s">
        <v>22</v>
      </c>
      <c r="F3454" s="2" t="s">
        <v>10053</v>
      </c>
      <c r="G3454" s="2" t="str">
        <f t="shared" si="664"/>
        <v>FY22</v>
      </c>
      <c r="H3454" s="2" t="s">
        <v>13800</v>
      </c>
      <c r="I3454" s="2" t="str">
        <f t="shared" si="672"/>
        <v>CCU</v>
      </c>
      <c r="J3454" s="2" t="s">
        <v>1019</v>
      </c>
      <c r="K3454" s="84" t="s">
        <v>1020</v>
      </c>
      <c r="L3454" s="84" t="s">
        <v>8455</v>
      </c>
      <c r="M3454" s="84" t="s">
        <v>8455</v>
      </c>
      <c r="N3454" s="84" t="s">
        <v>8455</v>
      </c>
      <c r="O3454" s="84"/>
      <c r="P3454" s="84"/>
      <c r="Q3454" s="84" t="s">
        <v>8457</v>
      </c>
      <c r="R3454" s="84"/>
      <c r="S3454" s="84"/>
      <c r="T3454" s="84"/>
      <c r="U3454" s="84" t="s">
        <v>12564</v>
      </c>
      <c r="V3454" s="84" t="s">
        <v>1021</v>
      </c>
      <c r="W3454" s="84" t="s">
        <v>1021</v>
      </c>
      <c r="X3454" s="3" t="s">
        <v>11212</v>
      </c>
      <c r="Y3454" s="2">
        <v>500</v>
      </c>
      <c r="Z3454" s="10" t="str">
        <f t="shared" si="674"/>
        <v>400-600</v>
      </c>
      <c r="AA3454" s="2" t="s">
        <v>29</v>
      </c>
      <c r="AB3454" s="5">
        <v>44529</v>
      </c>
      <c r="AC3454" s="4">
        <f t="shared" si="673"/>
        <v>44501</v>
      </c>
      <c r="AD3454" s="2" t="s">
        <v>40</v>
      </c>
      <c r="AE3454" s="5"/>
      <c r="AF3454" s="5"/>
      <c r="AG3454" s="2"/>
      <c r="AH3454" s="2">
        <v>22.4719509</v>
      </c>
      <c r="AI3454" s="2">
        <v>88.366814700000006</v>
      </c>
      <c r="AJ3454" s="2">
        <v>700047</v>
      </c>
      <c r="AK3454" s="84" t="s">
        <v>11255</v>
      </c>
      <c r="AL3454" s="3" t="str">
        <f t="shared" si="675"/>
        <v>Operating</v>
      </c>
      <c r="AM3454" s="3" t="str">
        <f t="shared" si="675"/>
        <v>Operating</v>
      </c>
      <c r="AN3454" s="3" t="str">
        <f t="shared" si="675"/>
        <v>Operating</v>
      </c>
      <c r="AO3454" s="3" t="str">
        <f t="shared" si="675"/>
        <v>Operating</v>
      </c>
      <c r="AP3454" s="3" t="str">
        <f t="shared" si="675"/>
        <v>Operating</v>
      </c>
      <c r="AQ3454" s="3" t="str">
        <f t="shared" si="675"/>
        <v>Operating</v>
      </c>
      <c r="AR3454" s="3" t="str">
        <f t="shared" si="675"/>
        <v>Operating</v>
      </c>
      <c r="AS3454" s="3" t="str">
        <f t="shared" si="675"/>
        <v>Operating</v>
      </c>
      <c r="AT3454" s="3" t="str">
        <f t="shared" si="675"/>
        <v>Operating</v>
      </c>
      <c r="AU3454" s="3" t="str">
        <f t="shared" si="675"/>
        <v>Operating</v>
      </c>
      <c r="AV3454" s="3" t="str">
        <f t="shared" si="675"/>
        <v>Operating</v>
      </c>
      <c r="AW3454" s="3" t="str">
        <f t="shared" si="675"/>
        <v>Operating</v>
      </c>
      <c r="AX3454" s="3"/>
      <c r="AY3454" s="2" t="str">
        <f t="shared" si="663"/>
        <v>Operating</v>
      </c>
      <c r="AZ3454" s="9"/>
    </row>
    <row r="3455" spans="1:52">
      <c r="A3455" s="2">
        <f t="shared" si="665"/>
        <v>3452</v>
      </c>
      <c r="B3455" s="2" t="s">
        <v>11167</v>
      </c>
      <c r="C3455" s="2" t="s">
        <v>11167</v>
      </c>
      <c r="D3455" s="2" t="s">
        <v>11167</v>
      </c>
      <c r="E3455" s="2" t="s">
        <v>22</v>
      </c>
      <c r="F3455" s="2" t="s">
        <v>10053</v>
      </c>
      <c r="G3455" s="2" t="str">
        <f t="shared" si="664"/>
        <v>FY22</v>
      </c>
      <c r="H3455" s="2" t="s">
        <v>13800</v>
      </c>
      <c r="I3455" s="2" t="str">
        <f t="shared" si="672"/>
        <v>MYS</v>
      </c>
      <c r="J3455" s="2" t="s">
        <v>179</v>
      </c>
      <c r="K3455" s="84" t="s">
        <v>437</v>
      </c>
      <c r="L3455" s="84" t="s">
        <v>8453</v>
      </c>
      <c r="M3455" s="84" t="s">
        <v>11608</v>
      </c>
      <c r="N3455" s="84" t="s">
        <v>11608</v>
      </c>
      <c r="O3455" s="84"/>
      <c r="P3455" s="84"/>
      <c r="Q3455" s="84" t="s">
        <v>8457</v>
      </c>
      <c r="R3455" s="84"/>
      <c r="S3455" s="84"/>
      <c r="T3455" s="84"/>
      <c r="U3455" s="84" t="s">
        <v>12566</v>
      </c>
      <c r="V3455" s="84" t="s">
        <v>438</v>
      </c>
      <c r="W3455" s="84" t="s">
        <v>438</v>
      </c>
      <c r="X3455" s="3" t="s">
        <v>11213</v>
      </c>
      <c r="Y3455" s="2">
        <v>820</v>
      </c>
      <c r="Z3455" s="10" t="str">
        <f t="shared" si="674"/>
        <v>600-1000</v>
      </c>
      <c r="AA3455" s="2" t="s">
        <v>29</v>
      </c>
      <c r="AB3455" s="5">
        <v>44529</v>
      </c>
      <c r="AC3455" s="4">
        <f t="shared" si="673"/>
        <v>44501</v>
      </c>
      <c r="AD3455" s="2" t="s">
        <v>40</v>
      </c>
      <c r="AE3455" s="5"/>
      <c r="AF3455" s="5"/>
      <c r="AG3455" s="2"/>
      <c r="AH3455" s="2">
        <v>12.3254929</v>
      </c>
      <c r="AI3455" s="2">
        <v>76.690885100000003</v>
      </c>
      <c r="AJ3455" s="2">
        <v>570019</v>
      </c>
      <c r="AK3455" s="84" t="s">
        <v>11256</v>
      </c>
      <c r="AL3455" s="3" t="str">
        <f t="shared" si="675"/>
        <v>Operating</v>
      </c>
      <c r="AM3455" s="3" t="str">
        <f t="shared" si="675"/>
        <v>Operating</v>
      </c>
      <c r="AN3455" s="3" t="str">
        <f t="shared" si="675"/>
        <v>Operating</v>
      </c>
      <c r="AO3455" s="3" t="str">
        <f t="shared" si="675"/>
        <v>Operating</v>
      </c>
      <c r="AP3455" s="3" t="str">
        <f t="shared" si="675"/>
        <v>Operating</v>
      </c>
      <c r="AQ3455" s="3" t="str">
        <f t="shared" si="675"/>
        <v>Operating</v>
      </c>
      <c r="AR3455" s="3" t="str">
        <f t="shared" si="675"/>
        <v>Operating</v>
      </c>
      <c r="AS3455" s="3" t="str">
        <f t="shared" si="675"/>
        <v>Operating</v>
      </c>
      <c r="AT3455" s="3" t="str">
        <f t="shared" si="675"/>
        <v>Operating</v>
      </c>
      <c r="AU3455" s="3" t="str">
        <f t="shared" si="675"/>
        <v>Operating</v>
      </c>
      <c r="AV3455" s="3" t="str">
        <f t="shared" si="675"/>
        <v>Operating</v>
      </c>
      <c r="AW3455" s="3" t="str">
        <f t="shared" si="675"/>
        <v>Operating</v>
      </c>
      <c r="AX3455" s="3"/>
      <c r="AY3455" s="2" t="str">
        <f t="shared" si="663"/>
        <v>Operating</v>
      </c>
      <c r="AZ3455" s="9"/>
    </row>
    <row r="3456" spans="1:52">
      <c r="A3456" s="2">
        <f t="shared" si="665"/>
        <v>3453</v>
      </c>
      <c r="B3456" s="2" t="s">
        <v>11168</v>
      </c>
      <c r="C3456" s="2" t="s">
        <v>11168</v>
      </c>
      <c r="D3456" s="2" t="s">
        <v>11168</v>
      </c>
      <c r="E3456" s="2" t="s">
        <v>22</v>
      </c>
      <c r="F3456" s="2" t="s">
        <v>10053</v>
      </c>
      <c r="G3456" s="2" t="str">
        <f t="shared" si="664"/>
        <v>FY22</v>
      </c>
      <c r="H3456" s="2" t="s">
        <v>13800</v>
      </c>
      <c r="I3456" s="2" t="str">
        <f t="shared" si="672"/>
        <v>MUM</v>
      </c>
      <c r="J3456" s="2" t="s">
        <v>579</v>
      </c>
      <c r="K3456" s="84" t="s">
        <v>10321</v>
      </c>
      <c r="L3456" s="84" t="s">
        <v>8452</v>
      </c>
      <c r="M3456" s="84" t="s">
        <v>8455</v>
      </c>
      <c r="N3456" s="84" t="s">
        <v>8452</v>
      </c>
      <c r="O3456" s="84"/>
      <c r="P3456" s="84"/>
      <c r="Q3456" s="84" t="s">
        <v>8457</v>
      </c>
      <c r="R3456" s="84"/>
      <c r="S3456" s="84"/>
      <c r="T3456" s="84"/>
      <c r="U3456" s="84" t="s">
        <v>12582</v>
      </c>
      <c r="V3456" s="84" t="s">
        <v>8962</v>
      </c>
      <c r="W3456" s="84" t="s">
        <v>8962</v>
      </c>
      <c r="X3456" s="3" t="s">
        <v>11214</v>
      </c>
      <c r="Y3456" s="2">
        <v>670</v>
      </c>
      <c r="Z3456" s="10" t="str">
        <f t="shared" si="674"/>
        <v>600-1000</v>
      </c>
      <c r="AA3456" s="2" t="s">
        <v>29</v>
      </c>
      <c r="AB3456" s="5">
        <v>44529</v>
      </c>
      <c r="AC3456" s="4">
        <f t="shared" si="673"/>
        <v>44501</v>
      </c>
      <c r="AD3456" s="2" t="s">
        <v>40</v>
      </c>
      <c r="AE3456" s="5"/>
      <c r="AF3456" s="5"/>
      <c r="AG3456" s="2"/>
      <c r="AH3456" s="2">
        <v>19.1571946</v>
      </c>
      <c r="AI3456" s="2">
        <v>72.845975100000004</v>
      </c>
      <c r="AJ3456" s="2">
        <v>400062</v>
      </c>
      <c r="AK3456" s="84" t="s">
        <v>11257</v>
      </c>
      <c r="AL3456" s="3" t="str">
        <f t="shared" si="675"/>
        <v>Operating</v>
      </c>
      <c r="AM3456" s="3" t="str">
        <f t="shared" si="675"/>
        <v>Operating</v>
      </c>
      <c r="AN3456" s="3" t="str">
        <f t="shared" si="675"/>
        <v>Operating</v>
      </c>
      <c r="AO3456" s="3" t="str">
        <f t="shared" si="675"/>
        <v>Operating</v>
      </c>
      <c r="AP3456" s="3" t="str">
        <f t="shared" si="675"/>
        <v>Operating</v>
      </c>
      <c r="AQ3456" s="3" t="str">
        <f t="shared" si="675"/>
        <v>Operating</v>
      </c>
      <c r="AR3456" s="3" t="str">
        <f t="shared" si="675"/>
        <v>Operating</v>
      </c>
      <c r="AS3456" s="3" t="str">
        <f t="shared" si="675"/>
        <v>Operating</v>
      </c>
      <c r="AT3456" s="3" t="str">
        <f t="shared" si="675"/>
        <v>Operating</v>
      </c>
      <c r="AU3456" s="3" t="str">
        <f t="shared" si="675"/>
        <v>Operating</v>
      </c>
      <c r="AV3456" s="3" t="str">
        <f t="shared" si="675"/>
        <v>Operating</v>
      </c>
      <c r="AW3456" s="3" t="str">
        <f t="shared" si="675"/>
        <v>Operating</v>
      </c>
      <c r="AX3456" s="3"/>
      <c r="AY3456" s="2" t="str">
        <f t="shared" si="663"/>
        <v>Operating</v>
      </c>
      <c r="AZ3456" s="9"/>
    </row>
    <row r="3457" spans="1:52">
      <c r="A3457" s="2">
        <f t="shared" si="665"/>
        <v>3454</v>
      </c>
      <c r="B3457" s="2" t="s">
        <v>11169</v>
      </c>
      <c r="C3457" s="2" t="s">
        <v>11169</v>
      </c>
      <c r="D3457" s="2" t="s">
        <v>11169</v>
      </c>
      <c r="E3457" s="2" t="s">
        <v>22</v>
      </c>
      <c r="F3457" s="2" t="s">
        <v>10053</v>
      </c>
      <c r="G3457" s="2" t="str">
        <f t="shared" si="664"/>
        <v>FY22</v>
      </c>
      <c r="H3457" s="2" t="s">
        <v>13800</v>
      </c>
      <c r="I3457" s="2" t="str">
        <f t="shared" si="672"/>
        <v>MAS</v>
      </c>
      <c r="J3457" s="2" t="s">
        <v>509</v>
      </c>
      <c r="K3457" s="84" t="s">
        <v>510</v>
      </c>
      <c r="L3457" s="84" t="s">
        <v>8455</v>
      </c>
      <c r="M3457" s="84" t="s">
        <v>8455</v>
      </c>
      <c r="N3457" s="84" t="s">
        <v>8455</v>
      </c>
      <c r="O3457" s="84"/>
      <c r="P3457" s="84"/>
      <c r="Q3457" s="84" t="s">
        <v>8458</v>
      </c>
      <c r="R3457" s="5">
        <f>AB3457</f>
        <v>44529</v>
      </c>
      <c r="S3457" s="84"/>
      <c r="T3457" s="84"/>
      <c r="U3457" s="84" t="s">
        <v>12571</v>
      </c>
      <c r="V3457" s="84" t="s">
        <v>511</v>
      </c>
      <c r="W3457" s="84" t="s">
        <v>511</v>
      </c>
      <c r="X3457" s="3" t="s">
        <v>11215</v>
      </c>
      <c r="Y3457" s="2">
        <v>1250</v>
      </c>
      <c r="Z3457" s="10" t="str">
        <f t="shared" si="674"/>
        <v>Gr than 1000</v>
      </c>
      <c r="AA3457" s="2" t="s">
        <v>29</v>
      </c>
      <c r="AB3457" s="5">
        <v>44529</v>
      </c>
      <c r="AC3457" s="4">
        <f t="shared" si="673"/>
        <v>44501</v>
      </c>
      <c r="AD3457" s="2" t="s">
        <v>40</v>
      </c>
      <c r="AE3457" s="5"/>
      <c r="AF3457" s="5"/>
      <c r="AG3457" s="2"/>
      <c r="AH3457" s="2">
        <v>12.865898700000001</v>
      </c>
      <c r="AI3457" s="2">
        <v>80.079018199999993</v>
      </c>
      <c r="AJ3457" s="2">
        <v>603210</v>
      </c>
      <c r="AK3457" s="84" t="s">
        <v>11258</v>
      </c>
      <c r="AL3457" s="3" t="str">
        <f t="shared" si="675"/>
        <v>Operating</v>
      </c>
      <c r="AM3457" s="3" t="str">
        <f t="shared" si="675"/>
        <v>Operating</v>
      </c>
      <c r="AN3457" s="3" t="str">
        <f t="shared" si="675"/>
        <v>Operating</v>
      </c>
      <c r="AO3457" s="3" t="str">
        <f t="shared" si="675"/>
        <v>Operating</v>
      </c>
      <c r="AP3457" s="3" t="str">
        <f t="shared" si="675"/>
        <v>Operating</v>
      </c>
      <c r="AQ3457" s="3" t="str">
        <f t="shared" si="675"/>
        <v>Operating</v>
      </c>
      <c r="AR3457" s="3" t="str">
        <f t="shared" si="675"/>
        <v>Operating</v>
      </c>
      <c r="AS3457" s="3" t="str">
        <f t="shared" si="675"/>
        <v>Operating</v>
      </c>
      <c r="AT3457" s="3" t="str">
        <f t="shared" si="675"/>
        <v>Operating</v>
      </c>
      <c r="AU3457" s="3" t="str">
        <f t="shared" si="675"/>
        <v>Operating</v>
      </c>
      <c r="AV3457" s="3" t="str">
        <f t="shared" si="675"/>
        <v>Operating</v>
      </c>
      <c r="AW3457" s="3" t="str">
        <f t="shared" si="675"/>
        <v>Operating</v>
      </c>
      <c r="AX3457" s="3"/>
      <c r="AY3457" s="2" t="str">
        <f t="shared" si="663"/>
        <v>Operating</v>
      </c>
      <c r="AZ3457" s="9"/>
    </row>
    <row r="3458" spans="1:52">
      <c r="A3458" s="2">
        <f t="shared" si="665"/>
        <v>3455</v>
      </c>
      <c r="B3458" s="2" t="s">
        <v>11170</v>
      </c>
      <c r="C3458" s="2" t="s">
        <v>11170</v>
      </c>
      <c r="D3458" s="2" t="s">
        <v>11170</v>
      </c>
      <c r="E3458" s="2" t="s">
        <v>22</v>
      </c>
      <c r="F3458" s="2" t="s">
        <v>10053</v>
      </c>
      <c r="G3458" s="2" t="str">
        <f t="shared" si="664"/>
        <v>FY22</v>
      </c>
      <c r="H3458" s="2" t="s">
        <v>13800</v>
      </c>
      <c r="I3458" s="2" t="str">
        <f t="shared" si="672"/>
        <v>AVD</v>
      </c>
      <c r="J3458" s="2" t="s">
        <v>509</v>
      </c>
      <c r="K3458" s="84" t="s">
        <v>10182</v>
      </c>
      <c r="L3458" s="84" t="s">
        <v>8455</v>
      </c>
      <c r="M3458" s="84" t="s">
        <v>8455</v>
      </c>
      <c r="N3458" s="84" t="s">
        <v>8455</v>
      </c>
      <c r="O3458" s="84"/>
      <c r="P3458" s="84"/>
      <c r="Q3458" s="84" t="s">
        <v>8457</v>
      </c>
      <c r="R3458" s="84"/>
      <c r="S3458" s="84"/>
      <c r="T3458" s="84"/>
      <c r="U3458" s="84" t="s">
        <v>12576</v>
      </c>
      <c r="V3458" s="84" t="s">
        <v>893</v>
      </c>
      <c r="W3458" s="84" t="s">
        <v>893</v>
      </c>
      <c r="X3458" s="3" t="s">
        <v>11216</v>
      </c>
      <c r="Y3458" s="2">
        <v>450</v>
      </c>
      <c r="Z3458" s="10" t="str">
        <f t="shared" si="674"/>
        <v>400-600</v>
      </c>
      <c r="AA3458" s="2" t="s">
        <v>29</v>
      </c>
      <c r="AB3458" s="5">
        <v>44529</v>
      </c>
      <c r="AC3458" s="4">
        <f t="shared" si="673"/>
        <v>44501</v>
      </c>
      <c r="AD3458" s="2" t="s">
        <v>40</v>
      </c>
      <c r="AE3458" s="5"/>
      <c r="AF3458" s="5"/>
      <c r="AG3458" s="2"/>
      <c r="AH3458" s="2">
        <v>13.0980559</v>
      </c>
      <c r="AI3458" s="2">
        <v>80.108345200000002</v>
      </c>
      <c r="AJ3458" s="2">
        <v>600071</v>
      </c>
      <c r="AK3458" s="84" t="s">
        <v>11259</v>
      </c>
      <c r="AL3458" s="3" t="str">
        <f t="shared" si="675"/>
        <v>Operating</v>
      </c>
      <c r="AM3458" s="3" t="str">
        <f t="shared" si="675"/>
        <v>Operating</v>
      </c>
      <c r="AN3458" s="3" t="str">
        <f t="shared" si="675"/>
        <v>Operating</v>
      </c>
      <c r="AO3458" s="3" t="str">
        <f t="shared" si="675"/>
        <v>Operating</v>
      </c>
      <c r="AP3458" s="3" t="str">
        <f t="shared" si="675"/>
        <v>Operating</v>
      </c>
      <c r="AQ3458" s="3" t="str">
        <f t="shared" si="675"/>
        <v>Operating</v>
      </c>
      <c r="AR3458" s="3" t="str">
        <f t="shared" si="675"/>
        <v>Operating</v>
      </c>
      <c r="AS3458" s="3" t="str">
        <f t="shared" si="675"/>
        <v>Operating</v>
      </c>
      <c r="AT3458" s="3" t="str">
        <f t="shared" si="675"/>
        <v>Operating</v>
      </c>
      <c r="AU3458" s="3" t="str">
        <f t="shared" si="675"/>
        <v>Operating</v>
      </c>
      <c r="AV3458" s="3" t="str">
        <f t="shared" si="675"/>
        <v>Operating</v>
      </c>
      <c r="AW3458" s="3" t="str">
        <f t="shared" si="675"/>
        <v>Operating</v>
      </c>
      <c r="AX3458" s="3"/>
      <c r="AY3458" s="2" t="str">
        <f t="shared" si="663"/>
        <v>Operating</v>
      </c>
      <c r="AZ3458" s="9"/>
    </row>
    <row r="3459" spans="1:52">
      <c r="A3459" s="2">
        <f t="shared" si="665"/>
        <v>3456</v>
      </c>
      <c r="B3459" s="2" t="s">
        <v>11171</v>
      </c>
      <c r="C3459" s="2" t="s">
        <v>11171</v>
      </c>
      <c r="D3459" s="2" t="s">
        <v>11171</v>
      </c>
      <c r="E3459" s="2" t="s">
        <v>22</v>
      </c>
      <c r="F3459" s="2" t="s">
        <v>10053</v>
      </c>
      <c r="G3459" s="2" t="str">
        <f t="shared" si="664"/>
        <v>FY22</v>
      </c>
      <c r="H3459" s="2" t="s">
        <v>13800</v>
      </c>
      <c r="I3459" s="2" t="str">
        <f t="shared" si="672"/>
        <v>HSR</v>
      </c>
      <c r="J3459" s="2" t="s">
        <v>509</v>
      </c>
      <c r="K3459" s="84" t="s">
        <v>8778</v>
      </c>
      <c r="L3459" s="84" t="s">
        <v>8454</v>
      </c>
      <c r="M3459" s="84" t="s">
        <v>11609</v>
      </c>
      <c r="N3459" s="84" t="s">
        <v>11609</v>
      </c>
      <c r="O3459" s="84"/>
      <c r="P3459" s="84"/>
      <c r="Q3459" s="84" t="s">
        <v>8458</v>
      </c>
      <c r="R3459" s="5">
        <f>AB3459</f>
        <v>44529</v>
      </c>
      <c r="S3459" s="84"/>
      <c r="T3459" s="84"/>
      <c r="U3459" s="84" t="s">
        <v>12576</v>
      </c>
      <c r="V3459" s="84" t="s">
        <v>893</v>
      </c>
      <c r="W3459" s="84" t="s">
        <v>893</v>
      </c>
      <c r="X3459" s="3" t="s">
        <v>11217</v>
      </c>
      <c r="Y3459" s="2">
        <v>1230</v>
      </c>
      <c r="Z3459" s="10" t="str">
        <f t="shared" si="674"/>
        <v>Gr than 1000</v>
      </c>
      <c r="AA3459" s="2" t="s">
        <v>29</v>
      </c>
      <c r="AB3459" s="5">
        <v>44529</v>
      </c>
      <c r="AC3459" s="4">
        <f t="shared" si="673"/>
        <v>44501</v>
      </c>
      <c r="AD3459" s="2" t="s">
        <v>40</v>
      </c>
      <c r="AE3459" s="5"/>
      <c r="AF3459" s="5"/>
      <c r="AG3459" s="2"/>
      <c r="AH3459" s="2">
        <v>12.731814</v>
      </c>
      <c r="AI3459" s="2">
        <v>77.818064300000003</v>
      </c>
      <c r="AJ3459" s="2">
        <v>635109</v>
      </c>
      <c r="AK3459" s="84" t="s">
        <v>11260</v>
      </c>
      <c r="AL3459" s="3" t="str">
        <f t="shared" si="675"/>
        <v>Operating</v>
      </c>
      <c r="AM3459" s="3" t="str">
        <f t="shared" si="675"/>
        <v>Operating</v>
      </c>
      <c r="AN3459" s="3" t="str">
        <f t="shared" si="675"/>
        <v>Operating</v>
      </c>
      <c r="AO3459" s="3" t="str">
        <f t="shared" si="675"/>
        <v>Operating</v>
      </c>
      <c r="AP3459" s="3" t="str">
        <f t="shared" si="675"/>
        <v>Operating</v>
      </c>
      <c r="AQ3459" s="3" t="str">
        <f t="shared" si="675"/>
        <v>Operating</v>
      </c>
      <c r="AR3459" s="3" t="str">
        <f t="shared" si="675"/>
        <v>Operating</v>
      </c>
      <c r="AS3459" s="3" t="str">
        <f t="shared" si="675"/>
        <v>Operating</v>
      </c>
      <c r="AT3459" s="3" t="str">
        <f t="shared" si="675"/>
        <v>Operating</v>
      </c>
      <c r="AU3459" s="3" t="str">
        <f t="shared" si="675"/>
        <v>Operating</v>
      </c>
      <c r="AV3459" s="3" t="str">
        <f t="shared" si="675"/>
        <v>Operating</v>
      </c>
      <c r="AW3459" s="3" t="str">
        <f t="shared" si="675"/>
        <v>Operating</v>
      </c>
      <c r="AX3459" s="3"/>
      <c r="AY3459" s="2" t="str">
        <f t="shared" si="663"/>
        <v>Operating</v>
      </c>
      <c r="AZ3459" s="9"/>
    </row>
    <row r="3460" spans="1:52">
      <c r="A3460" s="2">
        <f t="shared" si="665"/>
        <v>3457</v>
      </c>
      <c r="B3460" s="2" t="s">
        <v>11172</v>
      </c>
      <c r="C3460" s="2" t="s">
        <v>11172</v>
      </c>
      <c r="D3460" s="2" t="s">
        <v>11172</v>
      </c>
      <c r="E3460" s="2" t="s">
        <v>22</v>
      </c>
      <c r="F3460" s="2" t="s">
        <v>10053</v>
      </c>
      <c r="G3460" s="2" t="str">
        <f t="shared" si="664"/>
        <v>FY22</v>
      </c>
      <c r="H3460" s="2" t="s">
        <v>13800</v>
      </c>
      <c r="I3460" s="2" t="str">
        <f t="shared" si="672"/>
        <v>IXM</v>
      </c>
      <c r="J3460" s="2" t="s">
        <v>509</v>
      </c>
      <c r="K3460" s="84" t="s">
        <v>953</v>
      </c>
      <c r="L3460" s="84" t="s">
        <v>8453</v>
      </c>
      <c r="M3460" s="84" t="s">
        <v>11608</v>
      </c>
      <c r="N3460" s="84" t="s">
        <v>11608</v>
      </c>
      <c r="O3460" s="84"/>
      <c r="P3460" s="84"/>
      <c r="Q3460" s="84" t="s">
        <v>8457</v>
      </c>
      <c r="R3460" s="84"/>
      <c r="S3460" s="84"/>
      <c r="T3460" s="84"/>
      <c r="U3460" s="84" t="s">
        <v>12576</v>
      </c>
      <c r="V3460" s="84" t="s">
        <v>893</v>
      </c>
      <c r="W3460" s="84" t="s">
        <v>893</v>
      </c>
      <c r="X3460" s="3" t="s">
        <v>11218</v>
      </c>
      <c r="Y3460" s="2">
        <v>460</v>
      </c>
      <c r="Z3460" s="10" t="str">
        <f t="shared" si="674"/>
        <v>400-600</v>
      </c>
      <c r="AA3460" s="2" t="s">
        <v>29</v>
      </c>
      <c r="AB3460" s="5">
        <v>44529</v>
      </c>
      <c r="AC3460" s="4">
        <f t="shared" si="673"/>
        <v>44501</v>
      </c>
      <c r="AD3460" s="2" t="s">
        <v>40</v>
      </c>
      <c r="AE3460" s="5"/>
      <c r="AF3460" s="5"/>
      <c r="AG3460" s="2"/>
      <c r="AH3460" s="2">
        <v>9.9571553000000002</v>
      </c>
      <c r="AI3460" s="2">
        <v>78.119311699999997</v>
      </c>
      <c r="AJ3460" s="2">
        <v>625017</v>
      </c>
      <c r="AK3460" s="84" t="s">
        <v>11261</v>
      </c>
      <c r="AL3460" s="3" t="str">
        <f t="shared" si="675"/>
        <v>Operating</v>
      </c>
      <c r="AM3460" s="3" t="str">
        <f t="shared" si="675"/>
        <v>Operating</v>
      </c>
      <c r="AN3460" s="3" t="str">
        <f t="shared" si="675"/>
        <v>Operating</v>
      </c>
      <c r="AO3460" s="3" t="str">
        <f t="shared" si="675"/>
        <v>Operating</v>
      </c>
      <c r="AP3460" s="3" t="str">
        <f t="shared" si="675"/>
        <v>Operating</v>
      </c>
      <c r="AQ3460" s="3" t="str">
        <f t="shared" si="675"/>
        <v>Operating</v>
      </c>
      <c r="AR3460" s="3" t="str">
        <f t="shared" si="675"/>
        <v>Operating</v>
      </c>
      <c r="AS3460" s="3" t="str">
        <f t="shared" si="675"/>
        <v>Operating</v>
      </c>
      <c r="AT3460" s="3" t="str">
        <f t="shared" si="675"/>
        <v>Operating</v>
      </c>
      <c r="AU3460" s="3" t="str">
        <f t="shared" si="675"/>
        <v>Operating</v>
      </c>
      <c r="AV3460" s="3" t="str">
        <f t="shared" si="675"/>
        <v>Operating</v>
      </c>
      <c r="AW3460" s="3" t="str">
        <f t="shared" si="675"/>
        <v>Operating</v>
      </c>
      <c r="AX3460" s="3"/>
      <c r="AY3460" s="2" t="str">
        <f t="shared" ref="AY3460:AY3523" si="676">IF($AB3460&lt;=EOMONTH(AY$2,0),IF(OR($AF3460&gt;EOMONTH(AY$2,0),ISBLANK($AF3460)),"Operating",""),"")</f>
        <v>Operating</v>
      </c>
      <c r="AZ3460" s="9"/>
    </row>
    <row r="3461" spans="1:52">
      <c r="A3461" s="2">
        <f t="shared" si="665"/>
        <v>3458</v>
      </c>
      <c r="B3461" s="2" t="s">
        <v>11173</v>
      </c>
      <c r="C3461" s="2" t="s">
        <v>11173</v>
      </c>
      <c r="D3461" s="2" t="s">
        <v>11173</v>
      </c>
      <c r="E3461" s="2" t="s">
        <v>22</v>
      </c>
      <c r="F3461" s="2" t="s">
        <v>10053</v>
      </c>
      <c r="G3461" s="2" t="str">
        <f t="shared" ref="G3461:G3524" si="677">IF(RIGHT(F3461,2)&lt;="20","Upto FY20",F3461)</f>
        <v>FY22</v>
      </c>
      <c r="H3461" s="2" t="s">
        <v>13800</v>
      </c>
      <c r="I3461" s="2" t="str">
        <f t="shared" si="672"/>
        <v>TNE</v>
      </c>
      <c r="J3461" s="2" t="s">
        <v>509</v>
      </c>
      <c r="K3461" s="84" t="s">
        <v>9158</v>
      </c>
      <c r="L3461" s="84" t="s">
        <v>8453</v>
      </c>
      <c r="M3461" s="84" t="s">
        <v>11608</v>
      </c>
      <c r="N3461" s="84" t="s">
        <v>11608</v>
      </c>
      <c r="O3461" s="84"/>
      <c r="P3461" s="84"/>
      <c r="Q3461" s="84" t="s">
        <v>8457</v>
      </c>
      <c r="R3461" s="84"/>
      <c r="S3461" s="84"/>
      <c r="T3461" s="84"/>
      <c r="U3461" s="84" t="s">
        <v>12576</v>
      </c>
      <c r="V3461" s="84" t="s">
        <v>893</v>
      </c>
      <c r="W3461" s="84" t="s">
        <v>893</v>
      </c>
      <c r="X3461" s="3" t="s">
        <v>11219</v>
      </c>
      <c r="Y3461" s="2">
        <v>440</v>
      </c>
      <c r="Z3461" s="10" t="str">
        <f t="shared" si="674"/>
        <v>400-600</v>
      </c>
      <c r="AA3461" s="2" t="s">
        <v>29</v>
      </c>
      <c r="AB3461" s="5">
        <v>44529</v>
      </c>
      <c r="AC3461" s="4">
        <f t="shared" si="673"/>
        <v>44501</v>
      </c>
      <c r="AD3461" s="2" t="s">
        <v>40</v>
      </c>
      <c r="AE3461" s="5"/>
      <c r="AF3461" s="5"/>
      <c r="AG3461" s="2"/>
      <c r="AH3461" s="2">
        <v>10.002632800000001</v>
      </c>
      <c r="AI3461" s="2">
        <v>77.630835099999999</v>
      </c>
      <c r="AJ3461" s="2">
        <v>625512</v>
      </c>
      <c r="AK3461" s="84" t="s">
        <v>11262</v>
      </c>
      <c r="AL3461" s="3" t="str">
        <f t="shared" si="675"/>
        <v>Operating</v>
      </c>
      <c r="AM3461" s="3" t="str">
        <f t="shared" si="675"/>
        <v>Operating</v>
      </c>
      <c r="AN3461" s="3" t="str">
        <f t="shared" si="675"/>
        <v>Operating</v>
      </c>
      <c r="AO3461" s="3" t="str">
        <f t="shared" si="675"/>
        <v>Operating</v>
      </c>
      <c r="AP3461" s="3" t="str">
        <f t="shared" si="675"/>
        <v>Operating</v>
      </c>
      <c r="AQ3461" s="3" t="str">
        <f t="shared" si="675"/>
        <v>Operating</v>
      </c>
      <c r="AR3461" s="3" t="str">
        <f t="shared" si="675"/>
        <v>Operating</v>
      </c>
      <c r="AS3461" s="3" t="str">
        <f t="shared" si="675"/>
        <v>Operating</v>
      </c>
      <c r="AT3461" s="3" t="str">
        <f t="shared" si="675"/>
        <v>Operating</v>
      </c>
      <c r="AU3461" s="3" t="str">
        <f t="shared" si="675"/>
        <v>Operating</v>
      </c>
      <c r="AV3461" s="3" t="str">
        <f t="shared" si="675"/>
        <v>Operating</v>
      </c>
      <c r="AW3461" s="3" t="str">
        <f t="shared" si="675"/>
        <v>Operating</v>
      </c>
      <c r="AX3461" s="3"/>
      <c r="AY3461" s="2" t="str">
        <f t="shared" si="676"/>
        <v>Operating</v>
      </c>
      <c r="AZ3461" s="9"/>
    </row>
    <row r="3462" spans="1:52">
      <c r="A3462" s="2">
        <f t="shared" si="665"/>
        <v>3459</v>
      </c>
      <c r="B3462" s="2" t="s">
        <v>11174</v>
      </c>
      <c r="C3462" s="2" t="s">
        <v>11174</v>
      </c>
      <c r="D3462" s="2" t="s">
        <v>11174</v>
      </c>
      <c r="E3462" s="2" t="s">
        <v>22</v>
      </c>
      <c r="F3462" s="2" t="s">
        <v>10053</v>
      </c>
      <c r="G3462" s="2" t="str">
        <f t="shared" si="677"/>
        <v>FY22</v>
      </c>
      <c r="H3462" s="2" t="s">
        <v>13800</v>
      </c>
      <c r="I3462" s="2" t="str">
        <f t="shared" si="672"/>
        <v>TNE</v>
      </c>
      <c r="J3462" s="2" t="s">
        <v>509</v>
      </c>
      <c r="K3462" s="84" t="s">
        <v>9158</v>
      </c>
      <c r="L3462" s="84" t="s">
        <v>8453</v>
      </c>
      <c r="M3462" s="84" t="s">
        <v>11608</v>
      </c>
      <c r="N3462" s="84" t="s">
        <v>11608</v>
      </c>
      <c r="O3462" s="84"/>
      <c r="P3462" s="84"/>
      <c r="Q3462" s="84" t="s">
        <v>8457</v>
      </c>
      <c r="R3462" s="84"/>
      <c r="S3462" s="84"/>
      <c r="T3462" s="84"/>
      <c r="U3462" s="84" t="s">
        <v>12576</v>
      </c>
      <c r="V3462" s="84" t="s">
        <v>893</v>
      </c>
      <c r="W3462" s="84" t="s">
        <v>893</v>
      </c>
      <c r="X3462" s="3" t="s">
        <v>11220</v>
      </c>
      <c r="Y3462" s="2">
        <v>1000</v>
      </c>
      <c r="Z3462" s="10" t="str">
        <f t="shared" si="674"/>
        <v>600-1000</v>
      </c>
      <c r="AA3462" s="2" t="s">
        <v>29</v>
      </c>
      <c r="AB3462" s="5">
        <v>44529</v>
      </c>
      <c r="AC3462" s="4">
        <f t="shared" si="673"/>
        <v>44501</v>
      </c>
      <c r="AD3462" s="2" t="s">
        <v>40</v>
      </c>
      <c r="AE3462" s="5"/>
      <c r="AF3462" s="5"/>
      <c r="AG3462" s="2"/>
      <c r="AH3462" s="2">
        <v>10.0010017</v>
      </c>
      <c r="AI3462" s="2">
        <v>77.618721699999995</v>
      </c>
      <c r="AJ3462" s="2">
        <v>625512</v>
      </c>
      <c r="AK3462" s="84" t="s">
        <v>11263</v>
      </c>
      <c r="AL3462" s="3" t="str">
        <f t="shared" si="675"/>
        <v>Operating</v>
      </c>
      <c r="AM3462" s="3" t="str">
        <f t="shared" si="675"/>
        <v>Operating</v>
      </c>
      <c r="AN3462" s="3" t="str">
        <f t="shared" si="675"/>
        <v>Operating</v>
      </c>
      <c r="AO3462" s="3" t="str">
        <f t="shared" ref="AL3462:AW3477" si="678">IF($AB3462&lt;=EOMONTH(AO$2,0),IF(OR($AF3462&gt;EOMONTH(AO$2,0),ISBLANK($AF3462)),"Operating",""),"")</f>
        <v>Operating</v>
      </c>
      <c r="AP3462" s="3" t="str">
        <f t="shared" si="678"/>
        <v>Operating</v>
      </c>
      <c r="AQ3462" s="3" t="str">
        <f t="shared" si="678"/>
        <v>Operating</v>
      </c>
      <c r="AR3462" s="3" t="str">
        <f t="shared" si="678"/>
        <v>Operating</v>
      </c>
      <c r="AS3462" s="3" t="str">
        <f t="shared" si="678"/>
        <v>Operating</v>
      </c>
      <c r="AT3462" s="3" t="str">
        <f t="shared" si="678"/>
        <v>Operating</v>
      </c>
      <c r="AU3462" s="3" t="str">
        <f t="shared" si="678"/>
        <v>Operating</v>
      </c>
      <c r="AV3462" s="3" t="str">
        <f t="shared" si="678"/>
        <v>Operating</v>
      </c>
      <c r="AW3462" s="3" t="str">
        <f t="shared" si="678"/>
        <v>Operating</v>
      </c>
      <c r="AX3462" s="3"/>
      <c r="AY3462" s="2" t="str">
        <f t="shared" si="676"/>
        <v>Operating</v>
      </c>
      <c r="AZ3462" s="9"/>
    </row>
    <row r="3463" spans="1:52">
      <c r="A3463" s="2">
        <f t="shared" si="665"/>
        <v>3460</v>
      </c>
      <c r="B3463" s="2" t="s">
        <v>11175</v>
      </c>
      <c r="C3463" s="2" t="s">
        <v>11175</v>
      </c>
      <c r="D3463" s="2" t="s">
        <v>11175</v>
      </c>
      <c r="E3463" s="2" t="s">
        <v>22</v>
      </c>
      <c r="F3463" s="2" t="s">
        <v>10053</v>
      </c>
      <c r="G3463" s="2" t="str">
        <f t="shared" si="677"/>
        <v>FY22</v>
      </c>
      <c r="H3463" s="2" t="s">
        <v>13800</v>
      </c>
      <c r="I3463" s="2" t="str">
        <f t="shared" si="672"/>
        <v>PNQ</v>
      </c>
      <c r="J3463" s="2" t="s">
        <v>579</v>
      </c>
      <c r="K3463" s="84" t="s">
        <v>580</v>
      </c>
      <c r="L3463" s="84" t="s">
        <v>8</v>
      </c>
      <c r="M3463" s="84" t="s">
        <v>11607</v>
      </c>
      <c r="N3463" s="84" t="s">
        <v>11607</v>
      </c>
      <c r="O3463" s="84"/>
      <c r="P3463" s="84"/>
      <c r="Q3463" s="84" t="s">
        <v>8457</v>
      </c>
      <c r="R3463" s="84"/>
      <c r="S3463" s="84"/>
      <c r="T3463" s="84"/>
      <c r="U3463" s="84" t="s">
        <v>12572</v>
      </c>
      <c r="V3463" s="84" t="s">
        <v>581</v>
      </c>
      <c r="W3463" s="84" t="s">
        <v>581</v>
      </c>
      <c r="X3463" s="3" t="s">
        <v>11221</v>
      </c>
      <c r="Y3463" s="2">
        <v>310</v>
      </c>
      <c r="Z3463" s="10" t="str">
        <f t="shared" si="674"/>
        <v>250-400</v>
      </c>
      <c r="AA3463" s="2" t="s">
        <v>29</v>
      </c>
      <c r="AB3463" s="5">
        <v>44529</v>
      </c>
      <c r="AC3463" s="4">
        <f t="shared" si="673"/>
        <v>44501</v>
      </c>
      <c r="AD3463" s="2" t="s">
        <v>40</v>
      </c>
      <c r="AE3463" s="5"/>
      <c r="AF3463" s="5"/>
      <c r="AG3463" s="2"/>
      <c r="AH3463" s="2">
        <v>18.6268137</v>
      </c>
      <c r="AI3463" s="2">
        <v>73.782503199999994</v>
      </c>
      <c r="AJ3463" s="2">
        <v>411033</v>
      </c>
      <c r="AK3463" s="84" t="s">
        <v>11264</v>
      </c>
      <c r="AL3463" s="3" t="str">
        <f t="shared" si="678"/>
        <v>Operating</v>
      </c>
      <c r="AM3463" s="3" t="str">
        <f t="shared" si="678"/>
        <v>Operating</v>
      </c>
      <c r="AN3463" s="3" t="str">
        <f t="shared" si="678"/>
        <v>Operating</v>
      </c>
      <c r="AO3463" s="3" t="str">
        <f t="shared" si="678"/>
        <v>Operating</v>
      </c>
      <c r="AP3463" s="3" t="str">
        <f t="shared" si="678"/>
        <v>Operating</v>
      </c>
      <c r="AQ3463" s="3" t="str">
        <f t="shared" si="678"/>
        <v>Operating</v>
      </c>
      <c r="AR3463" s="3" t="str">
        <f t="shared" si="678"/>
        <v>Operating</v>
      </c>
      <c r="AS3463" s="3" t="str">
        <f t="shared" si="678"/>
        <v>Operating</v>
      </c>
      <c r="AT3463" s="3" t="str">
        <f t="shared" si="678"/>
        <v>Operating</v>
      </c>
      <c r="AU3463" s="3" t="str">
        <f t="shared" si="678"/>
        <v>Operating</v>
      </c>
      <c r="AV3463" s="3" t="str">
        <f t="shared" si="678"/>
        <v>Operating</v>
      </c>
      <c r="AW3463" s="3" t="str">
        <f t="shared" si="678"/>
        <v>Operating</v>
      </c>
      <c r="AX3463" s="3"/>
      <c r="AY3463" s="2" t="str">
        <f t="shared" si="676"/>
        <v>Operating</v>
      </c>
      <c r="AZ3463" s="9"/>
    </row>
    <row r="3464" spans="1:52">
      <c r="A3464" s="2">
        <f t="shared" ref="A3464:A3527" si="679">A3463+1</f>
        <v>3461</v>
      </c>
      <c r="B3464" s="2" t="s">
        <v>11176</v>
      </c>
      <c r="C3464" s="2" t="s">
        <v>11176</v>
      </c>
      <c r="D3464" s="2" t="s">
        <v>11176</v>
      </c>
      <c r="E3464" s="2" t="s">
        <v>22</v>
      </c>
      <c r="F3464" s="2" t="s">
        <v>10053</v>
      </c>
      <c r="G3464" s="2" t="str">
        <f t="shared" si="677"/>
        <v>FY22</v>
      </c>
      <c r="H3464" s="2" t="s">
        <v>13800</v>
      </c>
      <c r="I3464" s="2" t="str">
        <f t="shared" si="672"/>
        <v>PNQ</v>
      </c>
      <c r="J3464" s="2" t="s">
        <v>579</v>
      </c>
      <c r="K3464" s="84" t="s">
        <v>580</v>
      </c>
      <c r="L3464" s="84" t="s">
        <v>8</v>
      </c>
      <c r="M3464" s="84" t="s">
        <v>11607</v>
      </c>
      <c r="N3464" s="84" t="s">
        <v>11607</v>
      </c>
      <c r="O3464" s="84"/>
      <c r="P3464" s="84"/>
      <c r="Q3464" s="84" t="s">
        <v>8457</v>
      </c>
      <c r="R3464" s="84"/>
      <c r="S3464" s="84"/>
      <c r="T3464" s="84"/>
      <c r="U3464" s="84" t="s">
        <v>12572</v>
      </c>
      <c r="V3464" s="84" t="s">
        <v>581</v>
      </c>
      <c r="W3464" s="84" t="s">
        <v>581</v>
      </c>
      <c r="X3464" s="3" t="s">
        <v>11222</v>
      </c>
      <c r="Y3464" s="2">
        <v>598</v>
      </c>
      <c r="Z3464" s="10" t="str">
        <f t="shared" si="674"/>
        <v>400-600</v>
      </c>
      <c r="AA3464" s="2" t="s">
        <v>29</v>
      </c>
      <c r="AB3464" s="5">
        <v>44529</v>
      </c>
      <c r="AC3464" s="4">
        <f t="shared" si="673"/>
        <v>44501</v>
      </c>
      <c r="AD3464" s="2" t="s">
        <v>40</v>
      </c>
      <c r="AE3464" s="5"/>
      <c r="AF3464" s="5"/>
      <c r="AG3464" s="2"/>
      <c r="AH3464" s="2">
        <v>18.561913000000001</v>
      </c>
      <c r="AI3464" s="2">
        <v>73.949088900000007</v>
      </c>
      <c r="AJ3464" s="2">
        <v>411014</v>
      </c>
      <c r="AK3464" s="84" t="s">
        <v>11265</v>
      </c>
      <c r="AL3464" s="3" t="str">
        <f t="shared" si="678"/>
        <v>Operating</v>
      </c>
      <c r="AM3464" s="3" t="str">
        <f t="shared" si="678"/>
        <v>Operating</v>
      </c>
      <c r="AN3464" s="3" t="str">
        <f t="shared" si="678"/>
        <v>Operating</v>
      </c>
      <c r="AO3464" s="3" t="str">
        <f t="shared" si="678"/>
        <v>Operating</v>
      </c>
      <c r="AP3464" s="3" t="str">
        <f t="shared" si="678"/>
        <v>Operating</v>
      </c>
      <c r="AQ3464" s="3" t="str">
        <f t="shared" si="678"/>
        <v>Operating</v>
      </c>
      <c r="AR3464" s="3" t="str">
        <f t="shared" si="678"/>
        <v>Operating</v>
      </c>
      <c r="AS3464" s="3" t="str">
        <f t="shared" si="678"/>
        <v>Operating</v>
      </c>
      <c r="AT3464" s="3" t="str">
        <f t="shared" si="678"/>
        <v>Operating</v>
      </c>
      <c r="AU3464" s="3" t="str">
        <f t="shared" si="678"/>
        <v>Operating</v>
      </c>
      <c r="AV3464" s="3" t="str">
        <f t="shared" si="678"/>
        <v>Operating</v>
      </c>
      <c r="AW3464" s="3" t="str">
        <f t="shared" si="678"/>
        <v>Operating</v>
      </c>
      <c r="AX3464" s="3"/>
      <c r="AY3464" s="2" t="str">
        <f t="shared" si="676"/>
        <v>Operating</v>
      </c>
      <c r="AZ3464" s="9"/>
    </row>
    <row r="3465" spans="1:52">
      <c r="A3465" s="2">
        <f t="shared" si="679"/>
        <v>3462</v>
      </c>
      <c r="B3465" s="2" t="s">
        <v>11177</v>
      </c>
      <c r="C3465" s="2" t="s">
        <v>11177</v>
      </c>
      <c r="D3465" s="2" t="s">
        <v>11177</v>
      </c>
      <c r="E3465" s="2" t="s">
        <v>22</v>
      </c>
      <c r="F3465" s="2" t="s">
        <v>10053</v>
      </c>
      <c r="G3465" s="2" t="str">
        <f t="shared" si="677"/>
        <v>FY22</v>
      </c>
      <c r="H3465" s="2" t="s">
        <v>13800</v>
      </c>
      <c r="I3465" s="2" t="str">
        <f t="shared" si="672"/>
        <v>PNQ</v>
      </c>
      <c r="J3465" s="2" t="s">
        <v>579</v>
      </c>
      <c r="K3465" s="84" t="s">
        <v>580</v>
      </c>
      <c r="L3465" s="84" t="s">
        <v>8</v>
      </c>
      <c r="M3465" s="84" t="s">
        <v>11607</v>
      </c>
      <c r="N3465" s="84" t="s">
        <v>11607</v>
      </c>
      <c r="O3465" s="84"/>
      <c r="P3465" s="84"/>
      <c r="Q3465" s="84" t="s">
        <v>8457</v>
      </c>
      <c r="R3465" s="84"/>
      <c r="S3465" s="84"/>
      <c r="T3465" s="84"/>
      <c r="U3465" s="84" t="s">
        <v>12572</v>
      </c>
      <c r="V3465" s="84" t="s">
        <v>581</v>
      </c>
      <c r="W3465" s="84" t="s">
        <v>581</v>
      </c>
      <c r="X3465" s="3" t="s">
        <v>11223</v>
      </c>
      <c r="Y3465" s="2">
        <v>300</v>
      </c>
      <c r="Z3465" s="10" t="str">
        <f t="shared" si="674"/>
        <v>250-400</v>
      </c>
      <c r="AA3465" s="2" t="s">
        <v>29</v>
      </c>
      <c r="AB3465" s="5">
        <v>44529</v>
      </c>
      <c r="AC3465" s="4">
        <f t="shared" si="673"/>
        <v>44501</v>
      </c>
      <c r="AD3465" s="2" t="s">
        <v>40</v>
      </c>
      <c r="AE3465" s="5"/>
      <c r="AF3465" s="5"/>
      <c r="AG3465" s="2"/>
      <c r="AH3465" s="2">
        <v>18.482434000000001</v>
      </c>
      <c r="AI3465" s="2">
        <v>73.797477799999996</v>
      </c>
      <c r="AJ3465" s="2">
        <v>411058</v>
      </c>
      <c r="AK3465" s="84" t="s">
        <v>11266</v>
      </c>
      <c r="AL3465" s="3" t="str">
        <f t="shared" si="678"/>
        <v>Operating</v>
      </c>
      <c r="AM3465" s="3" t="str">
        <f t="shared" si="678"/>
        <v>Operating</v>
      </c>
      <c r="AN3465" s="3" t="str">
        <f t="shared" si="678"/>
        <v>Operating</v>
      </c>
      <c r="AO3465" s="3" t="str">
        <f t="shared" si="678"/>
        <v>Operating</v>
      </c>
      <c r="AP3465" s="3" t="str">
        <f t="shared" si="678"/>
        <v>Operating</v>
      </c>
      <c r="AQ3465" s="3" t="str">
        <f t="shared" si="678"/>
        <v>Operating</v>
      </c>
      <c r="AR3465" s="3" t="str">
        <f t="shared" si="678"/>
        <v>Operating</v>
      </c>
      <c r="AS3465" s="3" t="str">
        <f t="shared" si="678"/>
        <v>Operating</v>
      </c>
      <c r="AT3465" s="3" t="str">
        <f t="shared" si="678"/>
        <v>Operating</v>
      </c>
      <c r="AU3465" s="3" t="str">
        <f t="shared" si="678"/>
        <v>Operating</v>
      </c>
      <c r="AV3465" s="3" t="str">
        <f t="shared" si="678"/>
        <v>Operating</v>
      </c>
      <c r="AW3465" s="3" t="str">
        <f t="shared" si="678"/>
        <v>Operating</v>
      </c>
      <c r="AX3465" s="3"/>
      <c r="AY3465" s="2" t="str">
        <f t="shared" si="676"/>
        <v>Operating</v>
      </c>
      <c r="AZ3465" s="9"/>
    </row>
    <row r="3466" spans="1:52">
      <c r="A3466" s="2">
        <f t="shared" si="679"/>
        <v>3463</v>
      </c>
      <c r="B3466" s="2" t="s">
        <v>11178</v>
      </c>
      <c r="C3466" s="2" t="s">
        <v>11178</v>
      </c>
      <c r="D3466" s="2" t="s">
        <v>11178</v>
      </c>
      <c r="E3466" s="2" t="s">
        <v>22</v>
      </c>
      <c r="F3466" s="2" t="s">
        <v>10053</v>
      </c>
      <c r="G3466" s="2" t="str">
        <f t="shared" si="677"/>
        <v>FY22</v>
      </c>
      <c r="H3466" s="2" t="s">
        <v>13800</v>
      </c>
      <c r="I3466" s="2" t="str">
        <f t="shared" si="672"/>
        <v>CCU</v>
      </c>
      <c r="J3466" s="2" t="s">
        <v>1019</v>
      </c>
      <c r="K3466" s="84" t="s">
        <v>1020</v>
      </c>
      <c r="L3466" s="84" t="s">
        <v>8455</v>
      </c>
      <c r="M3466" s="84" t="s">
        <v>8455</v>
      </c>
      <c r="N3466" s="84" t="s">
        <v>8455</v>
      </c>
      <c r="O3466" s="84"/>
      <c r="P3466" s="84"/>
      <c r="Q3466" s="84" t="s">
        <v>8457</v>
      </c>
      <c r="R3466" s="84"/>
      <c r="S3466" s="84"/>
      <c r="T3466" s="84"/>
      <c r="U3466" s="84" t="s">
        <v>12564</v>
      </c>
      <c r="V3466" s="84" t="s">
        <v>1021</v>
      </c>
      <c r="W3466" s="84" t="s">
        <v>1021</v>
      </c>
      <c r="X3466" s="3" t="s">
        <v>11224</v>
      </c>
      <c r="Y3466" s="2">
        <v>400</v>
      </c>
      <c r="Z3466" s="10" t="str">
        <f t="shared" si="674"/>
        <v>250-400</v>
      </c>
      <c r="AA3466" s="2" t="s">
        <v>29</v>
      </c>
      <c r="AB3466" s="5">
        <v>44529</v>
      </c>
      <c r="AC3466" s="4">
        <f t="shared" si="673"/>
        <v>44501</v>
      </c>
      <c r="AD3466" s="2" t="s">
        <v>40</v>
      </c>
      <c r="AE3466" s="5"/>
      <c r="AF3466" s="5"/>
      <c r="AG3466" s="2"/>
      <c r="AH3466" s="2">
        <v>22.952670300000001</v>
      </c>
      <c r="AI3466" s="2">
        <v>88.423280899999995</v>
      </c>
      <c r="AJ3466" s="2">
        <v>743145</v>
      </c>
      <c r="AK3466" s="84" t="s">
        <v>11267</v>
      </c>
      <c r="AL3466" s="3" t="str">
        <f t="shared" si="678"/>
        <v>Operating</v>
      </c>
      <c r="AM3466" s="3" t="str">
        <f t="shared" si="678"/>
        <v>Operating</v>
      </c>
      <c r="AN3466" s="3" t="str">
        <f t="shared" si="678"/>
        <v>Operating</v>
      </c>
      <c r="AO3466" s="3" t="str">
        <f t="shared" si="678"/>
        <v>Operating</v>
      </c>
      <c r="AP3466" s="3" t="str">
        <f t="shared" si="678"/>
        <v>Operating</v>
      </c>
      <c r="AQ3466" s="3" t="str">
        <f t="shared" si="678"/>
        <v>Operating</v>
      </c>
      <c r="AR3466" s="3" t="str">
        <f t="shared" si="678"/>
        <v>Operating</v>
      </c>
      <c r="AS3466" s="3" t="str">
        <f t="shared" si="678"/>
        <v>Operating</v>
      </c>
      <c r="AT3466" s="3" t="str">
        <f t="shared" si="678"/>
        <v>Operating</v>
      </c>
      <c r="AU3466" s="3" t="str">
        <f t="shared" si="678"/>
        <v>Operating</v>
      </c>
      <c r="AV3466" s="3" t="str">
        <f t="shared" si="678"/>
        <v>Operating</v>
      </c>
      <c r="AW3466" s="3" t="str">
        <f t="shared" si="678"/>
        <v>Operating</v>
      </c>
      <c r="AX3466" s="3"/>
      <c r="AY3466" s="2" t="str">
        <f t="shared" si="676"/>
        <v>Operating</v>
      </c>
      <c r="AZ3466" s="9"/>
    </row>
    <row r="3467" spans="1:52">
      <c r="A3467" s="2">
        <f t="shared" si="679"/>
        <v>3464</v>
      </c>
      <c r="B3467" s="2" t="s">
        <v>11179</v>
      </c>
      <c r="C3467" s="2" t="s">
        <v>11179</v>
      </c>
      <c r="D3467" s="2" t="s">
        <v>11179</v>
      </c>
      <c r="E3467" s="2" t="s">
        <v>22</v>
      </c>
      <c r="F3467" s="2" t="s">
        <v>10053</v>
      </c>
      <c r="G3467" s="2" t="str">
        <f t="shared" si="677"/>
        <v>FY22</v>
      </c>
      <c r="H3467" s="2" t="s">
        <v>13800</v>
      </c>
      <c r="I3467" s="2" t="str">
        <f t="shared" si="672"/>
        <v>CCU</v>
      </c>
      <c r="J3467" s="2" t="s">
        <v>1019</v>
      </c>
      <c r="K3467" s="84" t="s">
        <v>1020</v>
      </c>
      <c r="L3467" s="84" t="s">
        <v>8455</v>
      </c>
      <c r="M3467" s="84" t="s">
        <v>8455</v>
      </c>
      <c r="N3467" s="84" t="s">
        <v>8455</v>
      </c>
      <c r="O3467" s="84"/>
      <c r="P3467" s="84"/>
      <c r="Q3467" s="84" t="s">
        <v>8457</v>
      </c>
      <c r="R3467" s="84"/>
      <c r="S3467" s="84"/>
      <c r="T3467" s="84"/>
      <c r="U3467" s="84" t="s">
        <v>12564</v>
      </c>
      <c r="V3467" s="84" t="s">
        <v>1021</v>
      </c>
      <c r="W3467" s="84" t="s">
        <v>1021</v>
      </c>
      <c r="X3467" s="3" t="s">
        <v>11225</v>
      </c>
      <c r="Y3467" s="2">
        <v>665</v>
      </c>
      <c r="Z3467" s="10" t="str">
        <f t="shared" si="674"/>
        <v>600-1000</v>
      </c>
      <c r="AA3467" s="2" t="s">
        <v>29</v>
      </c>
      <c r="AB3467" s="5">
        <v>44530</v>
      </c>
      <c r="AC3467" s="4">
        <f t="shared" si="673"/>
        <v>44501</v>
      </c>
      <c r="AD3467" s="2" t="s">
        <v>40</v>
      </c>
      <c r="AE3467" s="5"/>
      <c r="AF3467" s="5"/>
      <c r="AG3467" s="2"/>
      <c r="AH3467" s="2">
        <v>22.6866965</v>
      </c>
      <c r="AI3467" s="2">
        <v>88.443820900000006</v>
      </c>
      <c r="AJ3467" s="2">
        <v>700131</v>
      </c>
      <c r="AK3467" s="84" t="s">
        <v>11268</v>
      </c>
      <c r="AL3467" s="3" t="str">
        <f t="shared" si="678"/>
        <v>Operating</v>
      </c>
      <c r="AM3467" s="3" t="str">
        <f t="shared" si="678"/>
        <v>Operating</v>
      </c>
      <c r="AN3467" s="3" t="str">
        <f t="shared" si="678"/>
        <v>Operating</v>
      </c>
      <c r="AO3467" s="3" t="str">
        <f t="shared" si="678"/>
        <v>Operating</v>
      </c>
      <c r="AP3467" s="3" t="str">
        <f t="shared" si="678"/>
        <v>Operating</v>
      </c>
      <c r="AQ3467" s="3" t="str">
        <f t="shared" si="678"/>
        <v>Operating</v>
      </c>
      <c r="AR3467" s="3" t="str">
        <f t="shared" si="678"/>
        <v>Operating</v>
      </c>
      <c r="AS3467" s="3" t="str">
        <f t="shared" si="678"/>
        <v>Operating</v>
      </c>
      <c r="AT3467" s="3" t="str">
        <f t="shared" si="678"/>
        <v>Operating</v>
      </c>
      <c r="AU3467" s="3" t="str">
        <f t="shared" si="678"/>
        <v>Operating</v>
      </c>
      <c r="AV3467" s="3" t="str">
        <f t="shared" si="678"/>
        <v>Operating</v>
      </c>
      <c r="AW3467" s="3" t="str">
        <f t="shared" si="678"/>
        <v>Operating</v>
      </c>
      <c r="AX3467" s="3"/>
      <c r="AY3467" s="2" t="str">
        <f t="shared" si="676"/>
        <v>Operating</v>
      </c>
      <c r="AZ3467" s="9"/>
    </row>
    <row r="3468" spans="1:52">
      <c r="A3468" s="2">
        <f t="shared" si="679"/>
        <v>3465</v>
      </c>
      <c r="B3468" s="2" t="s">
        <v>11180</v>
      </c>
      <c r="C3468" s="2" t="s">
        <v>11180</v>
      </c>
      <c r="D3468" s="2" t="s">
        <v>11180</v>
      </c>
      <c r="E3468" s="2" t="s">
        <v>22</v>
      </c>
      <c r="F3468" s="2" t="s">
        <v>10053</v>
      </c>
      <c r="G3468" s="2" t="str">
        <f t="shared" si="677"/>
        <v>FY22</v>
      </c>
      <c r="H3468" s="2" t="s">
        <v>13800</v>
      </c>
      <c r="I3468" s="2" t="str">
        <f t="shared" si="672"/>
        <v>HYD</v>
      </c>
      <c r="J3468" s="2" t="s">
        <v>25</v>
      </c>
      <c r="K3468" s="84" t="s">
        <v>26</v>
      </c>
      <c r="L3468" s="84" t="s">
        <v>8455</v>
      </c>
      <c r="M3468" s="84" t="s">
        <v>8455</v>
      </c>
      <c r="N3468" s="84" t="s">
        <v>8455</v>
      </c>
      <c r="O3468" s="84"/>
      <c r="P3468" s="84"/>
      <c r="Q3468" s="84" t="s">
        <v>8457</v>
      </c>
      <c r="R3468" s="84"/>
      <c r="S3468" s="84"/>
      <c r="T3468" s="84"/>
      <c r="U3468" s="84" t="s">
        <v>27</v>
      </c>
      <c r="V3468" s="84" t="s">
        <v>27</v>
      </c>
      <c r="W3468" s="84" t="s">
        <v>27</v>
      </c>
      <c r="X3468" s="3" t="s">
        <v>11226</v>
      </c>
      <c r="Y3468" s="2">
        <v>360</v>
      </c>
      <c r="Z3468" s="10" t="str">
        <f t="shared" si="674"/>
        <v>250-400</v>
      </c>
      <c r="AA3468" s="2" t="s">
        <v>29</v>
      </c>
      <c r="AB3468" s="5">
        <v>44530</v>
      </c>
      <c r="AC3468" s="4">
        <f t="shared" si="673"/>
        <v>44501</v>
      </c>
      <c r="AD3468" s="2" t="s">
        <v>40</v>
      </c>
      <c r="AE3468" s="5"/>
      <c r="AF3468" s="5"/>
      <c r="AG3468" s="2"/>
      <c r="AH3468" s="2">
        <v>17.320489500000001</v>
      </c>
      <c r="AI3468" s="2">
        <v>78.641788199999993</v>
      </c>
      <c r="AJ3468" s="2">
        <v>501505</v>
      </c>
      <c r="AK3468" s="84" t="s">
        <v>11269</v>
      </c>
      <c r="AL3468" s="3" t="str">
        <f t="shared" si="678"/>
        <v>Operating</v>
      </c>
      <c r="AM3468" s="3" t="str">
        <f t="shared" si="678"/>
        <v>Operating</v>
      </c>
      <c r="AN3468" s="3" t="str">
        <f t="shared" si="678"/>
        <v>Operating</v>
      </c>
      <c r="AO3468" s="3" t="str">
        <f t="shared" si="678"/>
        <v>Operating</v>
      </c>
      <c r="AP3468" s="3" t="str">
        <f t="shared" si="678"/>
        <v>Operating</v>
      </c>
      <c r="AQ3468" s="3" t="str">
        <f t="shared" si="678"/>
        <v>Operating</v>
      </c>
      <c r="AR3468" s="3" t="str">
        <f t="shared" si="678"/>
        <v>Operating</v>
      </c>
      <c r="AS3468" s="3" t="str">
        <f t="shared" si="678"/>
        <v>Operating</v>
      </c>
      <c r="AT3468" s="3" t="str">
        <f t="shared" si="678"/>
        <v>Operating</v>
      </c>
      <c r="AU3468" s="3" t="str">
        <f t="shared" si="678"/>
        <v>Operating</v>
      </c>
      <c r="AV3468" s="3" t="str">
        <f t="shared" si="678"/>
        <v>Operating</v>
      </c>
      <c r="AW3468" s="3" t="str">
        <f t="shared" si="678"/>
        <v>Operating</v>
      </c>
      <c r="AX3468" s="3"/>
      <c r="AY3468" s="2" t="str">
        <f t="shared" si="676"/>
        <v>Operating</v>
      </c>
      <c r="AZ3468" s="9"/>
    </row>
    <row r="3469" spans="1:52">
      <c r="A3469" s="2">
        <f t="shared" si="679"/>
        <v>3466</v>
      </c>
      <c r="B3469" s="2" t="s">
        <v>11181</v>
      </c>
      <c r="C3469" s="2" t="s">
        <v>11181</v>
      </c>
      <c r="D3469" s="2" t="s">
        <v>11181</v>
      </c>
      <c r="E3469" s="2" t="s">
        <v>22</v>
      </c>
      <c r="F3469" s="2" t="s">
        <v>10053</v>
      </c>
      <c r="G3469" s="2" t="str">
        <f t="shared" si="677"/>
        <v>FY22</v>
      </c>
      <c r="H3469" s="2" t="s">
        <v>13800</v>
      </c>
      <c r="I3469" s="2" t="str">
        <f t="shared" si="672"/>
        <v>HYD</v>
      </c>
      <c r="J3469" s="2" t="s">
        <v>25</v>
      </c>
      <c r="K3469" s="84" t="s">
        <v>26</v>
      </c>
      <c r="L3469" s="84" t="s">
        <v>8455</v>
      </c>
      <c r="M3469" s="84" t="s">
        <v>8455</v>
      </c>
      <c r="N3469" s="84" t="s">
        <v>8455</v>
      </c>
      <c r="O3469" s="84"/>
      <c r="P3469" s="84"/>
      <c r="Q3469" s="84" t="s">
        <v>8457</v>
      </c>
      <c r="R3469" s="84"/>
      <c r="S3469" s="84"/>
      <c r="T3469" s="84"/>
      <c r="U3469" s="84" t="s">
        <v>27</v>
      </c>
      <c r="V3469" s="84" t="s">
        <v>27</v>
      </c>
      <c r="W3469" s="84" t="s">
        <v>27</v>
      </c>
      <c r="X3469" s="3" t="s">
        <v>11227</v>
      </c>
      <c r="Y3469" s="2">
        <v>440</v>
      </c>
      <c r="Z3469" s="10" t="str">
        <f t="shared" si="674"/>
        <v>400-600</v>
      </c>
      <c r="AA3469" s="2" t="s">
        <v>29</v>
      </c>
      <c r="AB3469" s="5">
        <v>44530</v>
      </c>
      <c r="AC3469" s="4">
        <f t="shared" si="673"/>
        <v>44501</v>
      </c>
      <c r="AD3469" s="2" t="s">
        <v>40</v>
      </c>
      <c r="AE3469" s="5"/>
      <c r="AF3469" s="5"/>
      <c r="AG3469" s="2"/>
      <c r="AH3469" s="2">
        <v>17.4964944</v>
      </c>
      <c r="AI3469" s="2">
        <v>78.567368000000002</v>
      </c>
      <c r="AJ3469" s="2">
        <v>500062</v>
      </c>
      <c r="AK3469" s="84" t="s">
        <v>11270</v>
      </c>
      <c r="AL3469" s="3" t="str">
        <f t="shared" si="678"/>
        <v>Operating</v>
      </c>
      <c r="AM3469" s="3" t="str">
        <f t="shared" si="678"/>
        <v>Operating</v>
      </c>
      <c r="AN3469" s="3" t="str">
        <f t="shared" si="678"/>
        <v>Operating</v>
      </c>
      <c r="AO3469" s="3" t="str">
        <f t="shared" si="678"/>
        <v>Operating</v>
      </c>
      <c r="AP3469" s="3" t="str">
        <f t="shared" si="678"/>
        <v>Operating</v>
      </c>
      <c r="AQ3469" s="3" t="str">
        <f t="shared" si="678"/>
        <v>Operating</v>
      </c>
      <c r="AR3469" s="3" t="str">
        <f t="shared" si="678"/>
        <v>Operating</v>
      </c>
      <c r="AS3469" s="3" t="str">
        <f t="shared" si="678"/>
        <v>Operating</v>
      </c>
      <c r="AT3469" s="3" t="str">
        <f t="shared" si="678"/>
        <v>Operating</v>
      </c>
      <c r="AU3469" s="3" t="str">
        <f t="shared" si="678"/>
        <v>Operating</v>
      </c>
      <c r="AV3469" s="3" t="str">
        <f t="shared" si="678"/>
        <v>Operating</v>
      </c>
      <c r="AW3469" s="3" t="str">
        <f t="shared" si="678"/>
        <v>Operating</v>
      </c>
      <c r="AX3469" s="3"/>
      <c r="AY3469" s="2" t="str">
        <f t="shared" si="676"/>
        <v>Operating</v>
      </c>
      <c r="AZ3469" s="9"/>
    </row>
    <row r="3470" spans="1:52">
      <c r="A3470" s="2">
        <f t="shared" si="679"/>
        <v>3467</v>
      </c>
      <c r="B3470" s="2" t="s">
        <v>11182</v>
      </c>
      <c r="C3470" s="2" t="s">
        <v>11182</v>
      </c>
      <c r="D3470" s="2" t="s">
        <v>11182</v>
      </c>
      <c r="E3470" s="2" t="s">
        <v>22</v>
      </c>
      <c r="F3470" s="2" t="s">
        <v>10053</v>
      </c>
      <c r="G3470" s="2" t="str">
        <f t="shared" si="677"/>
        <v>FY22</v>
      </c>
      <c r="H3470" s="2" t="s">
        <v>13800</v>
      </c>
      <c r="I3470" s="2" t="str">
        <f t="shared" si="672"/>
        <v>HYD</v>
      </c>
      <c r="J3470" s="2" t="s">
        <v>25</v>
      </c>
      <c r="K3470" s="84" t="s">
        <v>26</v>
      </c>
      <c r="L3470" s="84" t="s">
        <v>8455</v>
      </c>
      <c r="M3470" s="84" t="s">
        <v>8455</v>
      </c>
      <c r="N3470" s="84" t="s">
        <v>8455</v>
      </c>
      <c r="O3470" s="84"/>
      <c r="P3470" s="84"/>
      <c r="Q3470" s="84" t="s">
        <v>8457</v>
      </c>
      <c r="R3470" s="84"/>
      <c r="S3470" s="84"/>
      <c r="T3470" s="84"/>
      <c r="U3470" s="84" t="s">
        <v>27</v>
      </c>
      <c r="V3470" s="84" t="s">
        <v>27</v>
      </c>
      <c r="W3470" s="84" t="s">
        <v>27</v>
      </c>
      <c r="X3470" s="3" t="s">
        <v>11228</v>
      </c>
      <c r="Y3470" s="2">
        <v>800</v>
      </c>
      <c r="Z3470" s="10" t="str">
        <f t="shared" si="674"/>
        <v>600-1000</v>
      </c>
      <c r="AA3470" s="2" t="s">
        <v>29</v>
      </c>
      <c r="AB3470" s="5">
        <v>44530</v>
      </c>
      <c r="AC3470" s="4">
        <f t="shared" si="673"/>
        <v>44501</v>
      </c>
      <c r="AD3470" s="2" t="s">
        <v>40</v>
      </c>
      <c r="AE3470" s="5"/>
      <c r="AF3470" s="5"/>
      <c r="AG3470" s="2"/>
      <c r="AH3470" s="2">
        <v>17.4098997</v>
      </c>
      <c r="AI3470" s="2">
        <v>78.594412599999998</v>
      </c>
      <c r="AJ3470" s="2">
        <v>500098</v>
      </c>
      <c r="AK3470" s="84" t="s">
        <v>11271</v>
      </c>
      <c r="AL3470" s="3" t="str">
        <f t="shared" si="678"/>
        <v>Operating</v>
      </c>
      <c r="AM3470" s="3" t="str">
        <f t="shared" si="678"/>
        <v>Operating</v>
      </c>
      <c r="AN3470" s="3" t="str">
        <f t="shared" si="678"/>
        <v>Operating</v>
      </c>
      <c r="AO3470" s="3" t="str">
        <f t="shared" si="678"/>
        <v>Operating</v>
      </c>
      <c r="AP3470" s="3" t="str">
        <f t="shared" si="678"/>
        <v>Operating</v>
      </c>
      <c r="AQ3470" s="3" t="str">
        <f t="shared" si="678"/>
        <v>Operating</v>
      </c>
      <c r="AR3470" s="3" t="str">
        <f t="shared" si="678"/>
        <v>Operating</v>
      </c>
      <c r="AS3470" s="3" t="str">
        <f t="shared" si="678"/>
        <v>Operating</v>
      </c>
      <c r="AT3470" s="3" t="str">
        <f t="shared" si="678"/>
        <v>Operating</v>
      </c>
      <c r="AU3470" s="3" t="str">
        <f t="shared" si="678"/>
        <v>Operating</v>
      </c>
      <c r="AV3470" s="3" t="str">
        <f t="shared" si="678"/>
        <v>Operating</v>
      </c>
      <c r="AW3470" s="3" t="str">
        <f t="shared" si="678"/>
        <v>Operating</v>
      </c>
      <c r="AX3470" s="3"/>
      <c r="AY3470" s="2" t="str">
        <f t="shared" si="676"/>
        <v>Operating</v>
      </c>
      <c r="AZ3470" s="9"/>
    </row>
    <row r="3471" spans="1:52">
      <c r="A3471" s="2">
        <f t="shared" si="679"/>
        <v>3468</v>
      </c>
      <c r="B3471" s="2" t="s">
        <v>11183</v>
      </c>
      <c r="C3471" s="2" t="s">
        <v>11183</v>
      </c>
      <c r="D3471" s="2" t="s">
        <v>11183</v>
      </c>
      <c r="E3471" s="2" t="s">
        <v>22</v>
      </c>
      <c r="F3471" s="2" t="s">
        <v>10053</v>
      </c>
      <c r="G3471" s="2" t="str">
        <f t="shared" si="677"/>
        <v>FY22</v>
      </c>
      <c r="H3471" s="2" t="s">
        <v>13800</v>
      </c>
      <c r="I3471" s="2" t="str">
        <f t="shared" si="672"/>
        <v>AML</v>
      </c>
      <c r="J3471" s="2" t="s">
        <v>24</v>
      </c>
      <c r="K3471" s="84" t="s">
        <v>1678</v>
      </c>
      <c r="L3471" s="84" t="s">
        <v>8454</v>
      </c>
      <c r="M3471" s="84" t="s">
        <v>11609</v>
      </c>
      <c r="N3471" s="84" t="s">
        <v>11609</v>
      </c>
      <c r="O3471" s="84"/>
      <c r="P3471" s="84"/>
      <c r="Q3471" s="84" t="s">
        <v>8457</v>
      </c>
      <c r="R3471" s="84"/>
      <c r="S3471" s="84"/>
      <c r="T3471" s="84"/>
      <c r="U3471" s="84" t="s">
        <v>12570</v>
      </c>
      <c r="V3471" s="84" t="s">
        <v>6436</v>
      </c>
      <c r="W3471" s="84" t="s">
        <v>6436</v>
      </c>
      <c r="X3471" s="3" t="s">
        <v>11229</v>
      </c>
      <c r="Y3471" s="2">
        <v>350</v>
      </c>
      <c r="Z3471" s="10" t="str">
        <f t="shared" si="674"/>
        <v>250-400</v>
      </c>
      <c r="AA3471" s="2" t="s">
        <v>29</v>
      </c>
      <c r="AB3471" s="5">
        <v>44530</v>
      </c>
      <c r="AC3471" s="4">
        <f t="shared" si="673"/>
        <v>44501</v>
      </c>
      <c r="AD3471" s="2" t="s">
        <v>40</v>
      </c>
      <c r="AE3471" s="5"/>
      <c r="AF3471" s="5"/>
      <c r="AG3471" s="2"/>
      <c r="AH3471" s="2">
        <v>16.590676599999998</v>
      </c>
      <c r="AI3471" s="2">
        <v>81.890704600000007</v>
      </c>
      <c r="AJ3471" s="2">
        <v>533240</v>
      </c>
      <c r="AK3471" s="84" t="s">
        <v>11272</v>
      </c>
      <c r="AL3471" s="3" t="str">
        <f t="shared" si="678"/>
        <v>Operating</v>
      </c>
      <c r="AM3471" s="3" t="str">
        <f t="shared" si="678"/>
        <v>Operating</v>
      </c>
      <c r="AN3471" s="3" t="str">
        <f t="shared" si="678"/>
        <v>Operating</v>
      </c>
      <c r="AO3471" s="3" t="str">
        <f t="shared" si="678"/>
        <v>Operating</v>
      </c>
      <c r="AP3471" s="3" t="str">
        <f t="shared" si="678"/>
        <v>Operating</v>
      </c>
      <c r="AQ3471" s="3" t="str">
        <f t="shared" si="678"/>
        <v>Operating</v>
      </c>
      <c r="AR3471" s="3" t="str">
        <f t="shared" si="678"/>
        <v>Operating</v>
      </c>
      <c r="AS3471" s="3" t="str">
        <f t="shared" si="678"/>
        <v>Operating</v>
      </c>
      <c r="AT3471" s="3" t="str">
        <f t="shared" si="678"/>
        <v>Operating</v>
      </c>
      <c r="AU3471" s="3" t="str">
        <f t="shared" si="678"/>
        <v>Operating</v>
      </c>
      <c r="AV3471" s="3" t="str">
        <f t="shared" si="678"/>
        <v>Operating</v>
      </c>
      <c r="AW3471" s="3" t="str">
        <f t="shared" si="678"/>
        <v>Operating</v>
      </c>
      <c r="AX3471" s="3"/>
      <c r="AY3471" s="2" t="str">
        <f t="shared" si="676"/>
        <v>Operating</v>
      </c>
      <c r="AZ3471" s="9"/>
    </row>
    <row r="3472" spans="1:52">
      <c r="A3472" s="2">
        <f t="shared" si="679"/>
        <v>3469</v>
      </c>
      <c r="B3472" s="2" t="s">
        <v>11184</v>
      </c>
      <c r="C3472" s="2" t="s">
        <v>11184</v>
      </c>
      <c r="D3472" s="2" t="s">
        <v>11184</v>
      </c>
      <c r="E3472" s="2" t="s">
        <v>22</v>
      </c>
      <c r="F3472" s="2" t="s">
        <v>10053</v>
      </c>
      <c r="G3472" s="2" t="str">
        <f t="shared" si="677"/>
        <v>FY22</v>
      </c>
      <c r="H3472" s="2" t="s">
        <v>13800</v>
      </c>
      <c r="I3472" s="2" t="str">
        <f t="shared" si="672"/>
        <v>BZA</v>
      </c>
      <c r="J3472" s="2" t="s">
        <v>24</v>
      </c>
      <c r="K3472" s="84" t="s">
        <v>325</v>
      </c>
      <c r="L3472" s="84" t="s">
        <v>8</v>
      </c>
      <c r="M3472" s="84" t="s">
        <v>11607</v>
      </c>
      <c r="N3472" s="84" t="s">
        <v>11607</v>
      </c>
      <c r="O3472" s="84"/>
      <c r="P3472" s="84"/>
      <c r="Q3472" s="84" t="s">
        <v>8457</v>
      </c>
      <c r="R3472" s="84"/>
      <c r="S3472" s="84"/>
      <c r="T3472" s="84"/>
      <c r="U3472" s="84" t="s">
        <v>12569</v>
      </c>
      <c r="V3472" s="84" t="s">
        <v>6436</v>
      </c>
      <c r="W3472" s="84" t="s">
        <v>6436</v>
      </c>
      <c r="X3472" s="3" t="s">
        <v>11230</v>
      </c>
      <c r="Y3472" s="2">
        <v>486</v>
      </c>
      <c r="Z3472" s="10" t="str">
        <f t="shared" si="674"/>
        <v>400-600</v>
      </c>
      <c r="AA3472" s="2" t="s">
        <v>29</v>
      </c>
      <c r="AB3472" s="5">
        <v>44530</v>
      </c>
      <c r="AC3472" s="4">
        <f t="shared" si="673"/>
        <v>44501</v>
      </c>
      <c r="AD3472" s="2" t="s">
        <v>40</v>
      </c>
      <c r="AE3472" s="5"/>
      <c r="AF3472" s="5"/>
      <c r="AG3472" s="2"/>
      <c r="AH3472" s="2">
        <v>16.509762500000001</v>
      </c>
      <c r="AI3472" s="2">
        <v>80.718983699999995</v>
      </c>
      <c r="AJ3472" s="2">
        <v>521104</v>
      </c>
      <c r="AK3472" s="84" t="s">
        <v>11273</v>
      </c>
      <c r="AL3472" s="3" t="str">
        <f t="shared" si="678"/>
        <v>Operating</v>
      </c>
      <c r="AM3472" s="3" t="str">
        <f t="shared" si="678"/>
        <v>Operating</v>
      </c>
      <c r="AN3472" s="3" t="str">
        <f t="shared" si="678"/>
        <v>Operating</v>
      </c>
      <c r="AO3472" s="3" t="str">
        <f t="shared" si="678"/>
        <v>Operating</v>
      </c>
      <c r="AP3472" s="3" t="str">
        <f t="shared" si="678"/>
        <v>Operating</v>
      </c>
      <c r="AQ3472" s="3" t="str">
        <f t="shared" si="678"/>
        <v>Operating</v>
      </c>
      <c r="AR3472" s="3" t="str">
        <f t="shared" si="678"/>
        <v>Operating</v>
      </c>
      <c r="AS3472" s="3" t="str">
        <f t="shared" si="678"/>
        <v>Operating</v>
      </c>
      <c r="AT3472" s="3" t="str">
        <f t="shared" si="678"/>
        <v>Operating</v>
      </c>
      <c r="AU3472" s="3" t="str">
        <f t="shared" si="678"/>
        <v>Operating</v>
      </c>
      <c r="AV3472" s="3" t="str">
        <f t="shared" si="678"/>
        <v>Operating</v>
      </c>
      <c r="AW3472" s="3" t="str">
        <f t="shared" si="678"/>
        <v>Operating</v>
      </c>
      <c r="AX3472" s="3"/>
      <c r="AY3472" s="2" t="str">
        <f t="shared" si="676"/>
        <v>Operating</v>
      </c>
      <c r="AZ3472" s="9"/>
    </row>
    <row r="3473" spans="1:52">
      <c r="A3473" s="2">
        <f t="shared" si="679"/>
        <v>3470</v>
      </c>
      <c r="B3473" s="2" t="s">
        <v>11185</v>
      </c>
      <c r="C3473" s="2" t="s">
        <v>11185</v>
      </c>
      <c r="D3473" s="2" t="s">
        <v>11185</v>
      </c>
      <c r="E3473" s="2" t="s">
        <v>22</v>
      </c>
      <c r="F3473" s="2" t="s">
        <v>10053</v>
      </c>
      <c r="G3473" s="2" t="str">
        <f t="shared" si="677"/>
        <v>FY22</v>
      </c>
      <c r="H3473" s="2" t="s">
        <v>13800</v>
      </c>
      <c r="I3473" s="2" t="str">
        <f t="shared" si="672"/>
        <v>SRS</v>
      </c>
      <c r="J3473" s="2" t="s">
        <v>179</v>
      </c>
      <c r="K3473" s="84" t="s">
        <v>6512</v>
      </c>
      <c r="L3473" s="84" t="s">
        <v>8454</v>
      </c>
      <c r="M3473" s="84" t="s">
        <v>11609</v>
      </c>
      <c r="N3473" s="84" t="s">
        <v>11609</v>
      </c>
      <c r="O3473" s="84"/>
      <c r="P3473" s="84"/>
      <c r="Q3473" s="84" t="s">
        <v>8458</v>
      </c>
      <c r="R3473" s="5">
        <f>AB3473</f>
        <v>44530</v>
      </c>
      <c r="S3473" s="84"/>
      <c r="T3473" s="84"/>
      <c r="U3473" s="84" t="s">
        <v>12566</v>
      </c>
      <c r="V3473" s="84" t="s">
        <v>438</v>
      </c>
      <c r="W3473" s="84" t="s">
        <v>438</v>
      </c>
      <c r="X3473" s="3" t="s">
        <v>11231</v>
      </c>
      <c r="Y3473" s="2">
        <v>1300</v>
      </c>
      <c r="Z3473" s="10" t="str">
        <f t="shared" si="674"/>
        <v>Gr than 1000</v>
      </c>
      <c r="AA3473" s="2" t="s">
        <v>29</v>
      </c>
      <c r="AB3473" s="5">
        <v>44530</v>
      </c>
      <c r="AC3473" s="4">
        <f t="shared" si="673"/>
        <v>44501</v>
      </c>
      <c r="AD3473" s="2" t="s">
        <v>40</v>
      </c>
      <c r="AE3473" s="5"/>
      <c r="AF3473" s="5"/>
      <c r="AG3473" s="2"/>
      <c r="AH3473" s="2">
        <v>14.61398895</v>
      </c>
      <c r="AI3473" s="2">
        <v>74.836156349999996</v>
      </c>
      <c r="AJ3473" s="2">
        <v>581401</v>
      </c>
      <c r="AK3473" s="84" t="s">
        <v>11274</v>
      </c>
      <c r="AL3473" s="3" t="str">
        <f t="shared" si="678"/>
        <v>Operating</v>
      </c>
      <c r="AM3473" s="3" t="str">
        <f t="shared" si="678"/>
        <v>Operating</v>
      </c>
      <c r="AN3473" s="3" t="str">
        <f t="shared" si="678"/>
        <v>Operating</v>
      </c>
      <c r="AO3473" s="3" t="str">
        <f t="shared" si="678"/>
        <v>Operating</v>
      </c>
      <c r="AP3473" s="3" t="str">
        <f t="shared" si="678"/>
        <v>Operating</v>
      </c>
      <c r="AQ3473" s="3" t="str">
        <f t="shared" si="678"/>
        <v>Operating</v>
      </c>
      <c r="AR3473" s="3" t="str">
        <f t="shared" si="678"/>
        <v>Operating</v>
      </c>
      <c r="AS3473" s="3" t="str">
        <f t="shared" si="678"/>
        <v>Operating</v>
      </c>
      <c r="AT3473" s="3" t="str">
        <f t="shared" si="678"/>
        <v>Operating</v>
      </c>
      <c r="AU3473" s="3" t="str">
        <f t="shared" si="678"/>
        <v>Operating</v>
      </c>
      <c r="AV3473" s="3" t="str">
        <f t="shared" si="678"/>
        <v>Operating</v>
      </c>
      <c r="AW3473" s="3" t="str">
        <f t="shared" si="678"/>
        <v>Operating</v>
      </c>
      <c r="AX3473" s="3"/>
      <c r="AY3473" s="2" t="str">
        <f t="shared" si="676"/>
        <v>Operating</v>
      </c>
      <c r="AZ3473" s="9"/>
    </row>
    <row r="3474" spans="1:52">
      <c r="A3474" s="2">
        <f t="shared" si="679"/>
        <v>3471</v>
      </c>
      <c r="B3474" s="2" t="s">
        <v>11276</v>
      </c>
      <c r="C3474" s="2" t="s">
        <v>11276</v>
      </c>
      <c r="D3474" s="2" t="s">
        <v>11276</v>
      </c>
      <c r="E3474" s="2" t="s">
        <v>22</v>
      </c>
      <c r="F3474" s="2" t="s">
        <v>10053</v>
      </c>
      <c r="G3474" s="2" t="str">
        <f t="shared" si="677"/>
        <v>FY22</v>
      </c>
      <c r="H3474" s="2" t="s">
        <v>13800</v>
      </c>
      <c r="I3474" s="2" t="str">
        <f t="shared" si="672"/>
        <v>VZM</v>
      </c>
      <c r="J3474" s="2" t="s">
        <v>24</v>
      </c>
      <c r="K3474" s="84" t="str">
        <f>VLOOKUP(I3474,$I$4:$K$3473,3,0)</f>
        <v>VIZIANAGARAM</v>
      </c>
      <c r="L3474" s="84" t="s">
        <v>8453</v>
      </c>
      <c r="M3474" s="84" t="s">
        <v>11608</v>
      </c>
      <c r="N3474" s="84" t="s">
        <v>11608</v>
      </c>
      <c r="O3474" s="84"/>
      <c r="P3474" s="84"/>
      <c r="Q3474" s="84" t="s">
        <v>8457</v>
      </c>
      <c r="R3474" s="84"/>
      <c r="S3474" s="84"/>
      <c r="T3474" s="84"/>
      <c r="U3474" s="84" t="s">
        <v>12570</v>
      </c>
      <c r="V3474" s="84" t="s">
        <v>6436</v>
      </c>
      <c r="W3474" s="84" t="s">
        <v>6436</v>
      </c>
      <c r="X3474" s="3" t="s">
        <v>11341</v>
      </c>
      <c r="Y3474" s="2">
        <v>900</v>
      </c>
      <c r="Z3474" s="10" t="str">
        <f t="shared" si="674"/>
        <v>600-1000</v>
      </c>
      <c r="AA3474" s="2" t="s">
        <v>29</v>
      </c>
      <c r="AB3474" s="5">
        <v>44531</v>
      </c>
      <c r="AC3474" s="4">
        <f t="shared" ref="AC3474:AC3537" si="680">DATE(YEAR(AB3474),MONTH(AB3474),1)</f>
        <v>44531</v>
      </c>
      <c r="AD3474" s="2" t="s">
        <v>40</v>
      </c>
      <c r="AE3474" s="5"/>
      <c r="AF3474" s="5"/>
      <c r="AG3474" s="2"/>
      <c r="AH3474" s="2">
        <v>18.118469999999999</v>
      </c>
      <c r="AI3474" s="2">
        <v>83.387900000000002</v>
      </c>
      <c r="AJ3474" s="2">
        <v>535002</v>
      </c>
      <c r="AK3474" s="84" t="s">
        <v>11402</v>
      </c>
      <c r="AL3474" s="3" t="str">
        <f t="shared" si="678"/>
        <v>Operating</v>
      </c>
      <c r="AM3474" s="3" t="str">
        <f t="shared" si="678"/>
        <v>Operating</v>
      </c>
      <c r="AN3474" s="3" t="str">
        <f t="shared" si="678"/>
        <v>Operating</v>
      </c>
      <c r="AO3474" s="3" t="str">
        <f t="shared" si="678"/>
        <v>Operating</v>
      </c>
      <c r="AP3474" s="3" t="str">
        <f t="shared" si="678"/>
        <v>Operating</v>
      </c>
      <c r="AQ3474" s="3" t="str">
        <f t="shared" si="678"/>
        <v>Operating</v>
      </c>
      <c r="AR3474" s="3" t="str">
        <f t="shared" si="678"/>
        <v>Operating</v>
      </c>
      <c r="AS3474" s="3" t="str">
        <f t="shared" si="678"/>
        <v>Operating</v>
      </c>
      <c r="AT3474" s="3" t="str">
        <f t="shared" si="678"/>
        <v>Operating</v>
      </c>
      <c r="AU3474" s="3" t="str">
        <f t="shared" si="678"/>
        <v>Operating</v>
      </c>
      <c r="AV3474" s="3" t="str">
        <f t="shared" si="678"/>
        <v>Operating</v>
      </c>
      <c r="AW3474" s="3" t="str">
        <f t="shared" si="678"/>
        <v>Operating</v>
      </c>
      <c r="AX3474" s="3"/>
      <c r="AY3474" s="2" t="str">
        <f t="shared" si="676"/>
        <v>Operating</v>
      </c>
      <c r="AZ3474" s="9"/>
    </row>
    <row r="3475" spans="1:52">
      <c r="A3475" s="2">
        <f t="shared" si="679"/>
        <v>3472</v>
      </c>
      <c r="B3475" s="2" t="s">
        <v>11277</v>
      </c>
      <c r="C3475" s="2" t="s">
        <v>11277</v>
      </c>
      <c r="D3475" s="2" t="s">
        <v>11277</v>
      </c>
      <c r="E3475" s="2" t="s">
        <v>22</v>
      </c>
      <c r="F3475" s="2" t="s">
        <v>10053</v>
      </c>
      <c r="G3475" s="2" t="str">
        <f t="shared" si="677"/>
        <v>FY22</v>
      </c>
      <c r="H3475" s="2" t="s">
        <v>13800</v>
      </c>
      <c r="I3475" s="2" t="str">
        <f t="shared" si="672"/>
        <v>MUM</v>
      </c>
      <c r="J3475" s="2" t="s">
        <v>579</v>
      </c>
      <c r="K3475" s="84" t="str">
        <f t="shared" ref="K3475:K3538" si="681">VLOOKUP(I3475,$I$4:$K$3473,3,0)</f>
        <v>Mumbai</v>
      </c>
      <c r="L3475" s="84" t="s">
        <v>8452</v>
      </c>
      <c r="M3475" s="84" t="s">
        <v>8455</v>
      </c>
      <c r="N3475" s="84" t="s">
        <v>8452</v>
      </c>
      <c r="O3475" s="84"/>
      <c r="P3475" s="84"/>
      <c r="Q3475" s="84" t="s">
        <v>8457</v>
      </c>
      <c r="R3475" s="84"/>
      <c r="S3475" s="84"/>
      <c r="T3475" s="84"/>
      <c r="U3475" s="84" t="s">
        <v>12582</v>
      </c>
      <c r="V3475" s="84" t="s">
        <v>8962</v>
      </c>
      <c r="W3475" s="84" t="s">
        <v>8962</v>
      </c>
      <c r="X3475" s="3" t="s">
        <v>11342</v>
      </c>
      <c r="Y3475" s="2">
        <v>303</v>
      </c>
      <c r="Z3475" s="10" t="str">
        <f t="shared" si="674"/>
        <v>250-400</v>
      </c>
      <c r="AA3475" s="2" t="s">
        <v>29</v>
      </c>
      <c r="AB3475" s="5">
        <v>44536</v>
      </c>
      <c r="AC3475" s="4">
        <f t="shared" si="680"/>
        <v>44531</v>
      </c>
      <c r="AD3475" s="2" t="s">
        <v>40</v>
      </c>
      <c r="AE3475" s="5"/>
      <c r="AF3475" s="5"/>
      <c r="AG3475" s="2"/>
      <c r="AH3475" s="2">
        <v>19.1380166</v>
      </c>
      <c r="AI3475" s="2">
        <v>72.837217800000005</v>
      </c>
      <c r="AJ3475" s="2">
        <v>400047</v>
      </c>
      <c r="AK3475" s="84" t="s">
        <v>11403</v>
      </c>
      <c r="AL3475" s="3" t="str">
        <f t="shared" si="678"/>
        <v>Operating</v>
      </c>
      <c r="AM3475" s="3" t="str">
        <f t="shared" si="678"/>
        <v>Operating</v>
      </c>
      <c r="AN3475" s="3" t="str">
        <f t="shared" si="678"/>
        <v>Operating</v>
      </c>
      <c r="AO3475" s="3" t="str">
        <f t="shared" si="678"/>
        <v>Operating</v>
      </c>
      <c r="AP3475" s="3" t="str">
        <f t="shared" si="678"/>
        <v>Operating</v>
      </c>
      <c r="AQ3475" s="3" t="str">
        <f t="shared" si="678"/>
        <v>Operating</v>
      </c>
      <c r="AR3475" s="3" t="str">
        <f t="shared" si="678"/>
        <v>Operating</v>
      </c>
      <c r="AS3475" s="3" t="str">
        <f t="shared" si="678"/>
        <v>Operating</v>
      </c>
      <c r="AT3475" s="3" t="str">
        <f t="shared" si="678"/>
        <v>Operating</v>
      </c>
      <c r="AU3475" s="3" t="str">
        <f t="shared" si="678"/>
        <v>Operating</v>
      </c>
      <c r="AV3475" s="3" t="str">
        <f t="shared" si="678"/>
        <v>Operating</v>
      </c>
      <c r="AW3475" s="3" t="str">
        <f t="shared" si="678"/>
        <v>Operating</v>
      </c>
      <c r="AX3475" s="3"/>
      <c r="AY3475" s="2" t="str">
        <f t="shared" si="676"/>
        <v>Operating</v>
      </c>
      <c r="AZ3475" s="9"/>
    </row>
    <row r="3476" spans="1:52">
      <c r="A3476" s="2">
        <f t="shared" si="679"/>
        <v>3473</v>
      </c>
      <c r="B3476" s="2" t="s">
        <v>11278</v>
      </c>
      <c r="C3476" s="2" t="s">
        <v>11278</v>
      </c>
      <c r="D3476" s="2" t="s">
        <v>11278</v>
      </c>
      <c r="E3476" s="2" t="s">
        <v>22</v>
      </c>
      <c r="F3476" s="2" t="s">
        <v>10053</v>
      </c>
      <c r="G3476" s="2" t="str">
        <f t="shared" si="677"/>
        <v>FY22</v>
      </c>
      <c r="H3476" s="2" t="s">
        <v>13800</v>
      </c>
      <c r="I3476" s="2" t="str">
        <f t="shared" si="672"/>
        <v>HYD</v>
      </c>
      <c r="J3476" s="2" t="s">
        <v>25</v>
      </c>
      <c r="K3476" s="84" t="str">
        <f t="shared" si="681"/>
        <v>HYDERABAD</v>
      </c>
      <c r="L3476" s="84" t="s">
        <v>8455</v>
      </c>
      <c r="M3476" s="84" t="s">
        <v>8455</v>
      </c>
      <c r="N3476" s="84" t="s">
        <v>8455</v>
      </c>
      <c r="O3476" s="84"/>
      <c r="P3476" s="84"/>
      <c r="Q3476" s="84" t="s">
        <v>8458</v>
      </c>
      <c r="R3476" s="5">
        <f>AB3476</f>
        <v>44536</v>
      </c>
      <c r="S3476" s="84"/>
      <c r="T3476" s="84"/>
      <c r="U3476" s="84" t="s">
        <v>27</v>
      </c>
      <c r="V3476" s="84" t="s">
        <v>27</v>
      </c>
      <c r="W3476" s="84" t="s">
        <v>27</v>
      </c>
      <c r="X3476" s="3" t="s">
        <v>11343</v>
      </c>
      <c r="Y3476" s="2">
        <v>800</v>
      </c>
      <c r="Z3476" s="10" t="str">
        <f t="shared" si="674"/>
        <v>600-1000</v>
      </c>
      <c r="AA3476" s="2" t="s">
        <v>29</v>
      </c>
      <c r="AB3476" s="5">
        <v>44536</v>
      </c>
      <c r="AC3476" s="4">
        <f t="shared" si="680"/>
        <v>44531</v>
      </c>
      <c r="AD3476" s="2" t="s">
        <v>40</v>
      </c>
      <c r="AE3476" s="5"/>
      <c r="AF3476" s="5"/>
      <c r="AG3476" s="2"/>
      <c r="AH3476" s="2">
        <v>17.343249</v>
      </c>
      <c r="AI3476" s="2">
        <v>78.537182999999999</v>
      </c>
      <c r="AJ3476" s="2">
        <v>500079</v>
      </c>
      <c r="AK3476" s="84" t="s">
        <v>11404</v>
      </c>
      <c r="AL3476" s="3" t="str">
        <f t="shared" si="678"/>
        <v>Operating</v>
      </c>
      <c r="AM3476" s="3" t="str">
        <f t="shared" si="678"/>
        <v>Operating</v>
      </c>
      <c r="AN3476" s="3" t="str">
        <f t="shared" si="678"/>
        <v>Operating</v>
      </c>
      <c r="AO3476" s="3" t="str">
        <f t="shared" si="678"/>
        <v>Operating</v>
      </c>
      <c r="AP3476" s="3" t="str">
        <f t="shared" si="678"/>
        <v>Operating</v>
      </c>
      <c r="AQ3476" s="3" t="str">
        <f t="shared" si="678"/>
        <v>Operating</v>
      </c>
      <c r="AR3476" s="3" t="str">
        <f t="shared" si="678"/>
        <v>Operating</v>
      </c>
      <c r="AS3476" s="3" t="str">
        <f t="shared" si="678"/>
        <v>Operating</v>
      </c>
      <c r="AT3476" s="3" t="str">
        <f t="shared" si="678"/>
        <v>Operating</v>
      </c>
      <c r="AU3476" s="3" t="str">
        <f t="shared" si="678"/>
        <v>Operating</v>
      </c>
      <c r="AV3476" s="3" t="str">
        <f t="shared" si="678"/>
        <v>Operating</v>
      </c>
      <c r="AW3476" s="3" t="str">
        <f t="shared" si="678"/>
        <v>Operating</v>
      </c>
      <c r="AX3476" s="3"/>
      <c r="AY3476" s="2" t="str">
        <f t="shared" si="676"/>
        <v>Operating</v>
      </c>
      <c r="AZ3476" s="9"/>
    </row>
    <row r="3477" spans="1:52">
      <c r="A3477" s="2">
        <f t="shared" si="679"/>
        <v>3474</v>
      </c>
      <c r="B3477" s="2" t="s">
        <v>11279</v>
      </c>
      <c r="C3477" s="2" t="s">
        <v>11279</v>
      </c>
      <c r="D3477" s="2" t="s">
        <v>11279</v>
      </c>
      <c r="E3477" s="2" t="s">
        <v>22</v>
      </c>
      <c r="F3477" s="2" t="s">
        <v>10053</v>
      </c>
      <c r="G3477" s="2" t="str">
        <f t="shared" si="677"/>
        <v>FY22</v>
      </c>
      <c r="H3477" s="2" t="s">
        <v>13800</v>
      </c>
      <c r="I3477" s="2" t="str">
        <f t="shared" si="672"/>
        <v>KVR</v>
      </c>
      <c r="J3477" s="2" t="s">
        <v>24</v>
      </c>
      <c r="K3477" s="84" t="str">
        <f t="shared" si="681"/>
        <v>KOVVUR</v>
      </c>
      <c r="L3477" s="84" t="s">
        <v>8454</v>
      </c>
      <c r="M3477" s="84" t="s">
        <v>11609</v>
      </c>
      <c r="N3477" s="84" t="s">
        <v>11609</v>
      </c>
      <c r="O3477" s="84"/>
      <c r="P3477" s="84"/>
      <c r="Q3477" s="84" t="s">
        <v>8457</v>
      </c>
      <c r="R3477" s="84"/>
      <c r="S3477" s="84"/>
      <c r="T3477" s="84"/>
      <c r="U3477" s="84" t="s">
        <v>12570</v>
      </c>
      <c r="V3477" s="84" t="s">
        <v>6436</v>
      </c>
      <c r="W3477" s="84" t="s">
        <v>6436</v>
      </c>
      <c r="X3477" s="3" t="s">
        <v>11344</v>
      </c>
      <c r="Y3477" s="2">
        <v>426</v>
      </c>
      <c r="Z3477" s="10" t="str">
        <f t="shared" si="674"/>
        <v>400-600</v>
      </c>
      <c r="AA3477" s="2" t="s">
        <v>29</v>
      </c>
      <c r="AB3477" s="5">
        <v>44538</v>
      </c>
      <c r="AC3477" s="4">
        <f t="shared" si="680"/>
        <v>44531</v>
      </c>
      <c r="AD3477" s="2" t="s">
        <v>40</v>
      </c>
      <c r="AE3477" s="5"/>
      <c r="AF3477" s="5"/>
      <c r="AG3477" s="2"/>
      <c r="AH3477" s="2">
        <v>16.992923999999999</v>
      </c>
      <c r="AI3477" s="2">
        <v>81.668060999999994</v>
      </c>
      <c r="AJ3477" s="2">
        <v>534342</v>
      </c>
      <c r="AK3477" s="84" t="s">
        <v>11405</v>
      </c>
      <c r="AL3477" s="3" t="str">
        <f t="shared" si="678"/>
        <v>Operating</v>
      </c>
      <c r="AM3477" s="3" t="str">
        <f t="shared" si="678"/>
        <v>Operating</v>
      </c>
      <c r="AN3477" s="3" t="str">
        <f t="shared" si="678"/>
        <v>Operating</v>
      </c>
      <c r="AO3477" s="3" t="str">
        <f t="shared" si="678"/>
        <v>Operating</v>
      </c>
      <c r="AP3477" s="3" t="str">
        <f t="shared" si="678"/>
        <v>Operating</v>
      </c>
      <c r="AQ3477" s="3" t="str">
        <f t="shared" si="678"/>
        <v>Operating</v>
      </c>
      <c r="AR3477" s="3" t="str">
        <f t="shared" si="678"/>
        <v>Operating</v>
      </c>
      <c r="AS3477" s="3" t="str">
        <f t="shared" si="678"/>
        <v>Operating</v>
      </c>
      <c r="AT3477" s="3" t="str">
        <f t="shared" si="678"/>
        <v>Operating</v>
      </c>
      <c r="AU3477" s="3" t="str">
        <f t="shared" si="678"/>
        <v>Operating</v>
      </c>
      <c r="AV3477" s="3" t="str">
        <f t="shared" si="678"/>
        <v>Operating</v>
      </c>
      <c r="AW3477" s="3" t="str">
        <f t="shared" si="678"/>
        <v>Operating</v>
      </c>
      <c r="AX3477" s="3"/>
      <c r="AY3477" s="2" t="str">
        <f t="shared" si="676"/>
        <v>Operating</v>
      </c>
      <c r="AZ3477" s="9"/>
    </row>
    <row r="3478" spans="1:52">
      <c r="A3478" s="2">
        <f t="shared" si="679"/>
        <v>3475</v>
      </c>
      <c r="B3478" s="2" t="s">
        <v>11280</v>
      </c>
      <c r="C3478" s="2" t="s">
        <v>11280</v>
      </c>
      <c r="D3478" s="2" t="s">
        <v>11280</v>
      </c>
      <c r="E3478" s="2" t="s">
        <v>22</v>
      </c>
      <c r="F3478" s="2" t="s">
        <v>10053</v>
      </c>
      <c r="G3478" s="2" t="str">
        <f t="shared" si="677"/>
        <v>FY22</v>
      </c>
      <c r="H3478" s="2" t="s">
        <v>13800</v>
      </c>
      <c r="I3478" s="2" t="str">
        <f t="shared" si="672"/>
        <v>VSK</v>
      </c>
      <c r="J3478" s="2" t="s">
        <v>24</v>
      </c>
      <c r="K3478" s="84" t="str">
        <f t="shared" si="681"/>
        <v>VISAKHAPATNAM</v>
      </c>
      <c r="L3478" s="84" t="s">
        <v>8</v>
      </c>
      <c r="M3478" s="84" t="s">
        <v>11607</v>
      </c>
      <c r="N3478" s="84" t="s">
        <v>11607</v>
      </c>
      <c r="O3478" s="84"/>
      <c r="P3478" s="84"/>
      <c r="Q3478" s="84" t="s">
        <v>8457</v>
      </c>
      <c r="R3478" s="84"/>
      <c r="S3478" s="84"/>
      <c r="T3478" s="84"/>
      <c r="U3478" s="84" t="s">
        <v>12568</v>
      </c>
      <c r="V3478" s="84" t="s">
        <v>6436</v>
      </c>
      <c r="W3478" s="84" t="s">
        <v>6436</v>
      </c>
      <c r="X3478" s="3" t="s">
        <v>11345</v>
      </c>
      <c r="Y3478" s="2">
        <v>1500</v>
      </c>
      <c r="Z3478" s="10" t="str">
        <f t="shared" si="674"/>
        <v>Gr than 1000</v>
      </c>
      <c r="AA3478" s="2" t="s">
        <v>29</v>
      </c>
      <c r="AB3478" s="5">
        <v>44538</v>
      </c>
      <c r="AC3478" s="4">
        <f t="shared" si="680"/>
        <v>44531</v>
      </c>
      <c r="AD3478" s="2" t="s">
        <v>40</v>
      </c>
      <c r="AE3478" s="5"/>
      <c r="AF3478" s="5"/>
      <c r="AG3478" s="2"/>
      <c r="AH3478" s="2">
        <v>17.745716999999999</v>
      </c>
      <c r="AI3478" s="2">
        <v>83.222649000000004</v>
      </c>
      <c r="AJ3478" s="2">
        <v>530027</v>
      </c>
      <c r="AK3478" s="84" t="s">
        <v>11406</v>
      </c>
      <c r="AL3478" s="3" t="str">
        <f t="shared" ref="AL3478:AW3499" si="682">IF($AB3478&lt;=EOMONTH(AL$2,0),IF(OR($AF3478&gt;EOMONTH(AL$2,0),ISBLANK($AF3478)),"Operating",""),"")</f>
        <v>Operating</v>
      </c>
      <c r="AM3478" s="3" t="str">
        <f t="shared" si="682"/>
        <v>Operating</v>
      </c>
      <c r="AN3478" s="3" t="str">
        <f t="shared" si="682"/>
        <v>Operating</v>
      </c>
      <c r="AO3478" s="3" t="str">
        <f t="shared" si="682"/>
        <v>Operating</v>
      </c>
      <c r="AP3478" s="3" t="str">
        <f t="shared" si="682"/>
        <v>Operating</v>
      </c>
      <c r="AQ3478" s="3" t="str">
        <f t="shared" si="682"/>
        <v>Operating</v>
      </c>
      <c r="AR3478" s="3" t="str">
        <f t="shared" si="682"/>
        <v>Operating</v>
      </c>
      <c r="AS3478" s="3" t="str">
        <f t="shared" si="682"/>
        <v>Operating</v>
      </c>
      <c r="AT3478" s="3" t="str">
        <f t="shared" si="682"/>
        <v>Operating</v>
      </c>
      <c r="AU3478" s="3" t="str">
        <f t="shared" si="682"/>
        <v>Operating</v>
      </c>
      <c r="AV3478" s="3" t="str">
        <f t="shared" si="682"/>
        <v>Operating</v>
      </c>
      <c r="AW3478" s="3" t="str">
        <f t="shared" si="682"/>
        <v>Operating</v>
      </c>
      <c r="AX3478" s="3"/>
      <c r="AY3478" s="2" t="str">
        <f t="shared" si="676"/>
        <v>Operating</v>
      </c>
      <c r="AZ3478" s="9"/>
    </row>
    <row r="3479" spans="1:52">
      <c r="A3479" s="2">
        <f t="shared" si="679"/>
        <v>3476</v>
      </c>
      <c r="B3479" s="2" t="s">
        <v>11281</v>
      </c>
      <c r="C3479" s="2" t="s">
        <v>11281</v>
      </c>
      <c r="D3479" s="2" t="s">
        <v>11281</v>
      </c>
      <c r="E3479" s="2" t="s">
        <v>22</v>
      </c>
      <c r="F3479" s="2" t="s">
        <v>10053</v>
      </c>
      <c r="G3479" s="2" t="str">
        <f t="shared" si="677"/>
        <v>FY22</v>
      </c>
      <c r="H3479" s="2" t="s">
        <v>13800</v>
      </c>
      <c r="I3479" s="2" t="str">
        <f t="shared" si="672"/>
        <v>PNQ</v>
      </c>
      <c r="J3479" s="2" t="s">
        <v>579</v>
      </c>
      <c r="K3479" s="84" t="str">
        <f t="shared" si="681"/>
        <v>PUNE</v>
      </c>
      <c r="L3479" s="84" t="s">
        <v>8</v>
      </c>
      <c r="M3479" s="84" t="s">
        <v>11607</v>
      </c>
      <c r="N3479" s="84" t="s">
        <v>11607</v>
      </c>
      <c r="O3479" s="84"/>
      <c r="P3479" s="84"/>
      <c r="Q3479" s="84" t="s">
        <v>8457</v>
      </c>
      <c r="R3479" s="84"/>
      <c r="S3479" s="84"/>
      <c r="T3479" s="84"/>
      <c r="U3479" s="84" t="s">
        <v>12572</v>
      </c>
      <c r="V3479" s="84" t="s">
        <v>581</v>
      </c>
      <c r="W3479" s="84" t="s">
        <v>581</v>
      </c>
      <c r="X3479" s="3" t="s">
        <v>11346</v>
      </c>
      <c r="Y3479" s="2">
        <v>680</v>
      </c>
      <c r="Z3479" s="10" t="str">
        <f t="shared" si="674"/>
        <v>600-1000</v>
      </c>
      <c r="AA3479" s="2" t="s">
        <v>29</v>
      </c>
      <c r="AB3479" s="5">
        <v>44539</v>
      </c>
      <c r="AC3479" s="4">
        <f t="shared" si="680"/>
        <v>44531</v>
      </c>
      <c r="AD3479" s="2" t="s">
        <v>40</v>
      </c>
      <c r="AE3479" s="5"/>
      <c r="AF3479" s="5"/>
      <c r="AG3479" s="2"/>
      <c r="AH3479" s="2">
        <v>18.588372</v>
      </c>
      <c r="AI3479" s="2">
        <v>73.781914</v>
      </c>
      <c r="AJ3479" s="2">
        <v>411027</v>
      </c>
      <c r="AK3479" s="84" t="s">
        <v>11407</v>
      </c>
      <c r="AL3479" s="3" t="str">
        <f t="shared" si="682"/>
        <v>Operating</v>
      </c>
      <c r="AM3479" s="3" t="str">
        <f t="shared" si="682"/>
        <v>Operating</v>
      </c>
      <c r="AN3479" s="3" t="str">
        <f t="shared" si="682"/>
        <v>Operating</v>
      </c>
      <c r="AO3479" s="3" t="str">
        <f t="shared" si="682"/>
        <v>Operating</v>
      </c>
      <c r="AP3479" s="3" t="str">
        <f t="shared" si="682"/>
        <v>Operating</v>
      </c>
      <c r="AQ3479" s="3" t="str">
        <f t="shared" si="682"/>
        <v>Operating</v>
      </c>
      <c r="AR3479" s="3" t="str">
        <f t="shared" si="682"/>
        <v>Operating</v>
      </c>
      <c r="AS3479" s="3" t="str">
        <f t="shared" si="682"/>
        <v>Operating</v>
      </c>
      <c r="AT3479" s="3" t="str">
        <f t="shared" si="682"/>
        <v>Operating</v>
      </c>
      <c r="AU3479" s="3" t="str">
        <f t="shared" si="682"/>
        <v>Operating</v>
      </c>
      <c r="AV3479" s="3" t="str">
        <f t="shared" si="682"/>
        <v>Operating</v>
      </c>
      <c r="AW3479" s="3" t="str">
        <f t="shared" si="682"/>
        <v>Operating</v>
      </c>
      <c r="AX3479" s="3"/>
      <c r="AY3479" s="2" t="str">
        <f t="shared" si="676"/>
        <v>Operating</v>
      </c>
      <c r="AZ3479" s="9"/>
    </row>
    <row r="3480" spans="1:52">
      <c r="A3480" s="2">
        <f t="shared" si="679"/>
        <v>3477</v>
      </c>
      <c r="B3480" s="2" t="s">
        <v>11282</v>
      </c>
      <c r="C3480" s="2" t="s">
        <v>11282</v>
      </c>
      <c r="D3480" s="2" t="s">
        <v>11282</v>
      </c>
      <c r="E3480" s="2" t="s">
        <v>22</v>
      </c>
      <c r="F3480" s="2" t="s">
        <v>10053</v>
      </c>
      <c r="G3480" s="2" t="str">
        <f t="shared" si="677"/>
        <v>FY22</v>
      </c>
      <c r="H3480" s="2" t="s">
        <v>13800</v>
      </c>
      <c r="I3480" s="2" t="str">
        <f t="shared" si="672"/>
        <v>LUR</v>
      </c>
      <c r="J3480" s="2" t="s">
        <v>579</v>
      </c>
      <c r="K3480" s="84" t="str">
        <f t="shared" si="681"/>
        <v>LATUR</v>
      </c>
      <c r="L3480" s="84" t="s">
        <v>8</v>
      </c>
      <c r="M3480" s="84" t="s">
        <v>11607</v>
      </c>
      <c r="N3480" s="84" t="s">
        <v>11607</v>
      </c>
      <c r="O3480" s="84"/>
      <c r="P3480" s="84"/>
      <c r="Q3480" s="84" t="s">
        <v>8457</v>
      </c>
      <c r="R3480" s="84"/>
      <c r="S3480" s="84"/>
      <c r="T3480" s="84"/>
      <c r="U3480" s="84" t="s">
        <v>12577</v>
      </c>
      <c r="V3480" s="84" t="s">
        <v>10679</v>
      </c>
      <c r="W3480" s="84" t="s">
        <v>10679</v>
      </c>
      <c r="X3480" s="3" t="s">
        <v>11347</v>
      </c>
      <c r="Y3480" s="2">
        <v>440</v>
      </c>
      <c r="Z3480" s="10" t="str">
        <f t="shared" si="674"/>
        <v>400-600</v>
      </c>
      <c r="AA3480" s="2" t="s">
        <v>29</v>
      </c>
      <c r="AB3480" s="5">
        <v>44540</v>
      </c>
      <c r="AC3480" s="4">
        <f t="shared" si="680"/>
        <v>44531</v>
      </c>
      <c r="AD3480" s="2" t="s">
        <v>40</v>
      </c>
      <c r="AE3480" s="5"/>
      <c r="AF3480" s="5"/>
      <c r="AG3480" s="2"/>
      <c r="AH3480" s="2">
        <v>18.404161999999999</v>
      </c>
      <c r="AI3480" s="2">
        <v>76.553000999999995</v>
      </c>
      <c r="AJ3480" s="2">
        <v>413512</v>
      </c>
      <c r="AK3480" s="84" t="s">
        <v>11408</v>
      </c>
      <c r="AL3480" s="3" t="str">
        <f t="shared" si="682"/>
        <v>Operating</v>
      </c>
      <c r="AM3480" s="3" t="str">
        <f t="shared" si="682"/>
        <v>Operating</v>
      </c>
      <c r="AN3480" s="3" t="str">
        <f t="shared" si="682"/>
        <v>Operating</v>
      </c>
      <c r="AO3480" s="3" t="str">
        <f t="shared" si="682"/>
        <v>Operating</v>
      </c>
      <c r="AP3480" s="3" t="str">
        <f t="shared" si="682"/>
        <v>Operating</v>
      </c>
      <c r="AQ3480" s="3" t="str">
        <f t="shared" si="682"/>
        <v>Operating</v>
      </c>
      <c r="AR3480" s="3" t="str">
        <f t="shared" si="682"/>
        <v>Operating</v>
      </c>
      <c r="AS3480" s="3" t="str">
        <f t="shared" si="682"/>
        <v>Operating</v>
      </c>
      <c r="AT3480" s="3" t="str">
        <f t="shared" si="682"/>
        <v>Operating</v>
      </c>
      <c r="AU3480" s="3" t="str">
        <f t="shared" si="682"/>
        <v>Operating</v>
      </c>
      <c r="AV3480" s="3" t="str">
        <f t="shared" si="682"/>
        <v>Operating</v>
      </c>
      <c r="AW3480" s="3" t="str">
        <f t="shared" si="682"/>
        <v>Operating</v>
      </c>
      <c r="AX3480" s="3"/>
      <c r="AY3480" s="2" t="str">
        <f t="shared" si="676"/>
        <v>Operating</v>
      </c>
      <c r="AZ3480" s="9"/>
    </row>
    <row r="3481" spans="1:52">
      <c r="A3481" s="2">
        <f t="shared" si="679"/>
        <v>3478</v>
      </c>
      <c r="B3481" s="2" t="s">
        <v>11283</v>
      </c>
      <c r="C3481" s="2" t="s">
        <v>11283</v>
      </c>
      <c r="D3481" s="2" t="s">
        <v>11283</v>
      </c>
      <c r="E3481" s="2" t="s">
        <v>22</v>
      </c>
      <c r="F3481" s="2" t="s">
        <v>10053</v>
      </c>
      <c r="G3481" s="2" t="str">
        <f t="shared" si="677"/>
        <v>FY22</v>
      </c>
      <c r="H3481" s="2" t="s">
        <v>13800</v>
      </c>
      <c r="I3481" s="2" t="str">
        <f t="shared" si="672"/>
        <v>NAG</v>
      </c>
      <c r="J3481" s="2" t="s">
        <v>579</v>
      </c>
      <c r="K3481" s="84" t="str">
        <f t="shared" si="681"/>
        <v>NAGPUR</v>
      </c>
      <c r="L3481" s="84" t="s">
        <v>8</v>
      </c>
      <c r="M3481" s="84" t="s">
        <v>11607</v>
      </c>
      <c r="N3481" s="84" t="s">
        <v>11607</v>
      </c>
      <c r="O3481" s="84"/>
      <c r="P3481" s="84"/>
      <c r="Q3481" s="84" t="s">
        <v>8457</v>
      </c>
      <c r="R3481" s="84"/>
      <c r="S3481" s="84"/>
      <c r="T3481" s="84"/>
      <c r="U3481" s="84" t="s">
        <v>12573</v>
      </c>
      <c r="V3481" s="84" t="s">
        <v>650</v>
      </c>
      <c r="W3481" s="84" t="s">
        <v>650</v>
      </c>
      <c r="X3481" s="3" t="s">
        <v>11348</v>
      </c>
      <c r="Y3481" s="2">
        <v>600</v>
      </c>
      <c r="Z3481" s="10" t="str">
        <f t="shared" si="674"/>
        <v>400-600</v>
      </c>
      <c r="AA3481" s="2" t="s">
        <v>29</v>
      </c>
      <c r="AB3481" s="5">
        <v>44544</v>
      </c>
      <c r="AC3481" s="4">
        <f t="shared" si="680"/>
        <v>44531</v>
      </c>
      <c r="AD3481" s="2" t="s">
        <v>40</v>
      </c>
      <c r="AE3481" s="5"/>
      <c r="AF3481" s="5"/>
      <c r="AG3481" s="2"/>
      <c r="AH3481" s="2">
        <v>21.103314999999998</v>
      </c>
      <c r="AI3481" s="2">
        <v>79.087239999999994</v>
      </c>
      <c r="AJ3481" s="2">
        <v>440027</v>
      </c>
      <c r="AK3481" s="84" t="s">
        <v>11409</v>
      </c>
      <c r="AL3481" s="3" t="str">
        <f t="shared" si="682"/>
        <v>Operating</v>
      </c>
      <c r="AM3481" s="3" t="str">
        <f t="shared" si="682"/>
        <v>Operating</v>
      </c>
      <c r="AN3481" s="3" t="str">
        <f t="shared" si="682"/>
        <v>Operating</v>
      </c>
      <c r="AO3481" s="3" t="str">
        <f t="shared" si="682"/>
        <v>Operating</v>
      </c>
      <c r="AP3481" s="3" t="str">
        <f t="shared" si="682"/>
        <v>Operating</v>
      </c>
      <c r="AQ3481" s="3" t="str">
        <f t="shared" si="682"/>
        <v>Operating</v>
      </c>
      <c r="AR3481" s="3" t="str">
        <f t="shared" si="682"/>
        <v>Operating</v>
      </c>
      <c r="AS3481" s="3" t="str">
        <f t="shared" si="682"/>
        <v>Operating</v>
      </c>
      <c r="AT3481" s="3" t="str">
        <f t="shared" si="682"/>
        <v>Operating</v>
      </c>
      <c r="AU3481" s="3" t="str">
        <f t="shared" si="682"/>
        <v>Operating</v>
      </c>
      <c r="AV3481" s="3" t="str">
        <f t="shared" si="682"/>
        <v>Operating</v>
      </c>
      <c r="AW3481" s="3" t="str">
        <f t="shared" si="682"/>
        <v>Operating</v>
      </c>
      <c r="AX3481" s="3"/>
      <c r="AY3481" s="2" t="str">
        <f t="shared" si="676"/>
        <v>Operating</v>
      </c>
      <c r="AZ3481" s="9"/>
    </row>
    <row r="3482" spans="1:52">
      <c r="A3482" s="2">
        <f t="shared" si="679"/>
        <v>3479</v>
      </c>
      <c r="B3482" s="2" t="s">
        <v>11284</v>
      </c>
      <c r="C3482" s="2" t="s">
        <v>11284</v>
      </c>
      <c r="D3482" s="2" t="s">
        <v>11284</v>
      </c>
      <c r="E3482" s="2" t="s">
        <v>22</v>
      </c>
      <c r="F3482" s="2" t="s">
        <v>10053</v>
      </c>
      <c r="G3482" s="2" t="str">
        <f t="shared" si="677"/>
        <v>FY22</v>
      </c>
      <c r="H3482" s="2" t="s">
        <v>13800</v>
      </c>
      <c r="I3482" s="2" t="str">
        <f t="shared" si="672"/>
        <v>CHK</v>
      </c>
      <c r="J3482" s="2" t="s">
        <v>179</v>
      </c>
      <c r="K3482" s="84" t="str">
        <f t="shared" si="681"/>
        <v>CHIKMAGALUR</v>
      </c>
      <c r="L3482" s="84" t="s">
        <v>8453</v>
      </c>
      <c r="M3482" s="84" t="s">
        <v>11608</v>
      </c>
      <c r="N3482" s="84" t="s">
        <v>11608</v>
      </c>
      <c r="O3482" s="84"/>
      <c r="P3482" s="84"/>
      <c r="Q3482" s="84" t="s">
        <v>8457</v>
      </c>
      <c r="R3482" s="84"/>
      <c r="S3482" s="84"/>
      <c r="T3482" s="84"/>
      <c r="U3482" s="84" t="s">
        <v>12566</v>
      </c>
      <c r="V3482" s="84" t="s">
        <v>438</v>
      </c>
      <c r="W3482" s="84" t="s">
        <v>438</v>
      </c>
      <c r="X3482" s="3" t="s">
        <v>11349</v>
      </c>
      <c r="Y3482" s="2">
        <v>1100</v>
      </c>
      <c r="Z3482" s="10" t="str">
        <f t="shared" si="674"/>
        <v>Gr than 1000</v>
      </c>
      <c r="AA3482" s="2" t="s">
        <v>29</v>
      </c>
      <c r="AB3482" s="5">
        <v>44544</v>
      </c>
      <c r="AC3482" s="4">
        <f t="shared" si="680"/>
        <v>44531</v>
      </c>
      <c r="AD3482" s="2" t="s">
        <v>40</v>
      </c>
      <c r="AE3482" s="5"/>
      <c r="AF3482" s="5"/>
      <c r="AG3482" s="2"/>
      <c r="AH3482" s="2">
        <v>13.162089999999999</v>
      </c>
      <c r="AI3482" s="2">
        <v>75.867270000000005</v>
      </c>
      <c r="AJ3482" s="2">
        <v>573115</v>
      </c>
      <c r="AK3482" s="84" t="s">
        <v>11410</v>
      </c>
      <c r="AL3482" s="3" t="str">
        <f t="shared" si="682"/>
        <v>Operating</v>
      </c>
      <c r="AM3482" s="3" t="str">
        <f t="shared" si="682"/>
        <v>Operating</v>
      </c>
      <c r="AN3482" s="3" t="str">
        <f t="shared" si="682"/>
        <v>Operating</v>
      </c>
      <c r="AO3482" s="3" t="str">
        <f t="shared" si="682"/>
        <v>Operating</v>
      </c>
      <c r="AP3482" s="3" t="str">
        <f t="shared" si="682"/>
        <v>Operating</v>
      </c>
      <c r="AQ3482" s="3" t="str">
        <f t="shared" si="682"/>
        <v>Operating</v>
      </c>
      <c r="AR3482" s="3" t="str">
        <f t="shared" si="682"/>
        <v>Operating</v>
      </c>
      <c r="AS3482" s="3" t="str">
        <f t="shared" si="682"/>
        <v>Operating</v>
      </c>
      <c r="AT3482" s="3" t="str">
        <f t="shared" si="682"/>
        <v>Operating</v>
      </c>
      <c r="AU3482" s="3" t="str">
        <f t="shared" si="682"/>
        <v>Operating</v>
      </c>
      <c r="AV3482" s="3" t="str">
        <f t="shared" si="682"/>
        <v>Operating</v>
      </c>
      <c r="AW3482" s="3" t="str">
        <f t="shared" si="682"/>
        <v>Operating</v>
      </c>
      <c r="AX3482" s="3"/>
      <c r="AY3482" s="2" t="str">
        <f t="shared" si="676"/>
        <v>Operating</v>
      </c>
      <c r="AZ3482" s="9"/>
    </row>
    <row r="3483" spans="1:52">
      <c r="A3483" s="2">
        <f t="shared" si="679"/>
        <v>3480</v>
      </c>
      <c r="B3483" s="2" t="s">
        <v>11285</v>
      </c>
      <c r="C3483" s="2" t="s">
        <v>11285</v>
      </c>
      <c r="D3483" s="2" t="s">
        <v>11285</v>
      </c>
      <c r="E3483" s="2" t="s">
        <v>22</v>
      </c>
      <c r="F3483" s="2" t="s">
        <v>10053</v>
      </c>
      <c r="G3483" s="2" t="str">
        <f t="shared" si="677"/>
        <v>FY22</v>
      </c>
      <c r="H3483" s="2" t="s">
        <v>13800</v>
      </c>
      <c r="I3483" s="2" t="str">
        <f t="shared" si="672"/>
        <v>MUM</v>
      </c>
      <c r="J3483" s="2" t="s">
        <v>579</v>
      </c>
      <c r="K3483" s="84" t="str">
        <f t="shared" si="681"/>
        <v>Mumbai</v>
      </c>
      <c r="L3483" s="84" t="s">
        <v>8452</v>
      </c>
      <c r="M3483" s="84" t="s">
        <v>8455</v>
      </c>
      <c r="N3483" s="84" t="s">
        <v>8452</v>
      </c>
      <c r="O3483" s="84"/>
      <c r="P3483" s="84"/>
      <c r="Q3483" s="84" t="s">
        <v>8457</v>
      </c>
      <c r="R3483" s="84"/>
      <c r="S3483" s="84"/>
      <c r="T3483" s="84"/>
      <c r="U3483" s="84" t="s">
        <v>12582</v>
      </c>
      <c r="V3483" s="84" t="s">
        <v>8962</v>
      </c>
      <c r="W3483" s="84" t="s">
        <v>8962</v>
      </c>
      <c r="X3483" s="3" t="s">
        <v>11350</v>
      </c>
      <c r="Y3483" s="2">
        <v>330</v>
      </c>
      <c r="Z3483" s="10" t="str">
        <f t="shared" si="674"/>
        <v>250-400</v>
      </c>
      <c r="AA3483" s="2" t="s">
        <v>29</v>
      </c>
      <c r="AB3483" s="5">
        <v>44545</v>
      </c>
      <c r="AC3483" s="4">
        <f t="shared" si="680"/>
        <v>44531</v>
      </c>
      <c r="AD3483" s="2" t="s">
        <v>40</v>
      </c>
      <c r="AE3483" s="5"/>
      <c r="AF3483" s="5"/>
      <c r="AG3483" s="2"/>
      <c r="AH3483" s="2">
        <v>19.118303600000001</v>
      </c>
      <c r="AI3483" s="2">
        <v>72.937497399999998</v>
      </c>
      <c r="AJ3483" s="2">
        <v>400083</v>
      </c>
      <c r="AK3483" s="84" t="s">
        <v>11411</v>
      </c>
      <c r="AL3483" s="3" t="str">
        <f t="shared" si="682"/>
        <v>Operating</v>
      </c>
      <c r="AM3483" s="3" t="str">
        <f t="shared" si="682"/>
        <v>Operating</v>
      </c>
      <c r="AN3483" s="3" t="str">
        <f t="shared" si="682"/>
        <v>Operating</v>
      </c>
      <c r="AO3483" s="3" t="str">
        <f t="shared" si="682"/>
        <v>Operating</v>
      </c>
      <c r="AP3483" s="3" t="str">
        <f t="shared" si="682"/>
        <v>Operating</v>
      </c>
      <c r="AQ3483" s="3" t="str">
        <f t="shared" si="682"/>
        <v>Operating</v>
      </c>
      <c r="AR3483" s="3" t="str">
        <f t="shared" si="682"/>
        <v>Operating</v>
      </c>
      <c r="AS3483" s="3" t="str">
        <f t="shared" si="682"/>
        <v>Operating</v>
      </c>
      <c r="AT3483" s="3" t="str">
        <f t="shared" si="682"/>
        <v>Operating</v>
      </c>
      <c r="AU3483" s="3" t="str">
        <f t="shared" si="682"/>
        <v>Operating</v>
      </c>
      <c r="AV3483" s="3" t="str">
        <f t="shared" si="682"/>
        <v>Operating</v>
      </c>
      <c r="AW3483" s="3" t="str">
        <f t="shared" si="682"/>
        <v>Operating</v>
      </c>
      <c r="AX3483" s="3"/>
      <c r="AY3483" s="2" t="str">
        <f t="shared" si="676"/>
        <v>Operating</v>
      </c>
      <c r="AZ3483" s="9"/>
    </row>
    <row r="3484" spans="1:52">
      <c r="A3484" s="2">
        <f t="shared" si="679"/>
        <v>3481</v>
      </c>
      <c r="B3484" s="2" t="s">
        <v>11286</v>
      </c>
      <c r="C3484" s="2" t="s">
        <v>11286</v>
      </c>
      <c r="D3484" s="2" t="s">
        <v>11286</v>
      </c>
      <c r="E3484" s="2" t="s">
        <v>22</v>
      </c>
      <c r="F3484" s="2" t="s">
        <v>10053</v>
      </c>
      <c r="G3484" s="2" t="str">
        <f t="shared" si="677"/>
        <v>FY22</v>
      </c>
      <c r="H3484" s="2" t="s">
        <v>13800</v>
      </c>
      <c r="I3484" s="2" t="str">
        <f t="shared" si="672"/>
        <v>VSK</v>
      </c>
      <c r="J3484" s="2" t="s">
        <v>24</v>
      </c>
      <c r="K3484" s="84" t="str">
        <f t="shared" si="681"/>
        <v>VISAKHAPATNAM</v>
      </c>
      <c r="L3484" s="84" t="s">
        <v>8</v>
      </c>
      <c r="M3484" s="84" t="s">
        <v>11607</v>
      </c>
      <c r="N3484" s="84" t="s">
        <v>11607</v>
      </c>
      <c r="O3484" s="84"/>
      <c r="P3484" s="84"/>
      <c r="Q3484" s="84" t="s">
        <v>8457</v>
      </c>
      <c r="R3484" s="84"/>
      <c r="S3484" s="84"/>
      <c r="T3484" s="84"/>
      <c r="U3484" s="84" t="s">
        <v>12568</v>
      </c>
      <c r="V3484" s="84" t="s">
        <v>6436</v>
      </c>
      <c r="W3484" s="84" t="s">
        <v>6436</v>
      </c>
      <c r="X3484" s="3" t="s">
        <v>11351</v>
      </c>
      <c r="Y3484" s="2">
        <v>351</v>
      </c>
      <c r="Z3484" s="10" t="str">
        <f t="shared" si="674"/>
        <v>250-400</v>
      </c>
      <c r="AA3484" s="2" t="s">
        <v>29</v>
      </c>
      <c r="AB3484" s="5">
        <v>44545</v>
      </c>
      <c r="AC3484" s="4">
        <f t="shared" si="680"/>
        <v>44531</v>
      </c>
      <c r="AD3484" s="2" t="s">
        <v>40</v>
      </c>
      <c r="AE3484" s="5"/>
      <c r="AF3484" s="5"/>
      <c r="AG3484" s="2"/>
      <c r="AH3484" s="2">
        <v>17.803304000000001</v>
      </c>
      <c r="AI3484" s="2">
        <v>83.359335000000002</v>
      </c>
      <c r="AJ3484" s="2">
        <v>530041</v>
      </c>
      <c r="AK3484" s="84" t="s">
        <v>11412</v>
      </c>
      <c r="AL3484" s="3" t="str">
        <f t="shared" si="682"/>
        <v>Operating</v>
      </c>
      <c r="AM3484" s="3" t="str">
        <f t="shared" si="682"/>
        <v>Operating</v>
      </c>
      <c r="AN3484" s="3" t="str">
        <f t="shared" si="682"/>
        <v>Operating</v>
      </c>
      <c r="AO3484" s="3" t="str">
        <f t="shared" si="682"/>
        <v>Operating</v>
      </c>
      <c r="AP3484" s="3" t="str">
        <f t="shared" si="682"/>
        <v>Operating</v>
      </c>
      <c r="AQ3484" s="3" t="str">
        <f t="shared" si="682"/>
        <v>Operating</v>
      </c>
      <c r="AR3484" s="3" t="str">
        <f t="shared" si="682"/>
        <v>Operating</v>
      </c>
      <c r="AS3484" s="3" t="str">
        <f t="shared" si="682"/>
        <v>Operating</v>
      </c>
      <c r="AT3484" s="3" t="str">
        <f t="shared" si="682"/>
        <v>Operating</v>
      </c>
      <c r="AU3484" s="3" t="str">
        <f t="shared" si="682"/>
        <v>Operating</v>
      </c>
      <c r="AV3484" s="3" t="str">
        <f t="shared" si="682"/>
        <v>Operating</v>
      </c>
      <c r="AW3484" s="3" t="str">
        <f t="shared" si="682"/>
        <v>Operating</v>
      </c>
      <c r="AX3484" s="3"/>
      <c r="AY3484" s="2" t="str">
        <f t="shared" si="676"/>
        <v>Operating</v>
      </c>
      <c r="AZ3484" s="9"/>
    </row>
    <row r="3485" spans="1:52">
      <c r="A3485" s="2">
        <f t="shared" si="679"/>
        <v>3482</v>
      </c>
      <c r="B3485" s="2" t="s">
        <v>11287</v>
      </c>
      <c r="C3485" s="2" t="s">
        <v>11287</v>
      </c>
      <c r="D3485" s="2" t="s">
        <v>11287</v>
      </c>
      <c r="E3485" s="2" t="s">
        <v>22</v>
      </c>
      <c r="F3485" s="2" t="s">
        <v>10053</v>
      </c>
      <c r="G3485" s="2" t="str">
        <f t="shared" si="677"/>
        <v>FY22</v>
      </c>
      <c r="H3485" s="2" t="s">
        <v>13800</v>
      </c>
      <c r="I3485" s="2" t="str">
        <f t="shared" si="672"/>
        <v>UTN</v>
      </c>
      <c r="J3485" s="2" t="s">
        <v>25</v>
      </c>
      <c r="K3485" s="84" t="str">
        <f t="shared" si="681"/>
        <v>UTNOOR</v>
      </c>
      <c r="L3485" s="84" t="s">
        <v>8454</v>
      </c>
      <c r="M3485" s="84" t="s">
        <v>11609</v>
      </c>
      <c r="N3485" s="84" t="s">
        <v>11609</v>
      </c>
      <c r="O3485" s="84"/>
      <c r="P3485" s="84"/>
      <c r="Q3485" s="84" t="s">
        <v>8457</v>
      </c>
      <c r="R3485" s="84"/>
      <c r="S3485" s="84"/>
      <c r="T3485" s="84"/>
      <c r="U3485" s="84" t="s">
        <v>259</v>
      </c>
      <c r="V3485" s="84" t="s">
        <v>259</v>
      </c>
      <c r="W3485" s="84" t="s">
        <v>259</v>
      </c>
      <c r="X3485" s="3" t="s">
        <v>6300</v>
      </c>
      <c r="Y3485" s="2">
        <v>324</v>
      </c>
      <c r="Z3485" s="10" t="str">
        <f t="shared" si="674"/>
        <v>250-400</v>
      </c>
      <c r="AA3485" s="2" t="s">
        <v>29</v>
      </c>
      <c r="AB3485" s="5">
        <v>44546</v>
      </c>
      <c r="AC3485" s="4">
        <f t="shared" si="680"/>
        <v>44531</v>
      </c>
      <c r="AD3485" s="2" t="s">
        <v>40</v>
      </c>
      <c r="AE3485" s="5"/>
      <c r="AF3485" s="5"/>
      <c r="AG3485" s="2"/>
      <c r="AH3485" s="2">
        <v>19.370270000000001</v>
      </c>
      <c r="AI3485" s="2">
        <v>78.776420999999999</v>
      </c>
      <c r="AJ3485" s="2">
        <v>504311</v>
      </c>
      <c r="AK3485" s="84" t="s">
        <v>6315</v>
      </c>
      <c r="AL3485" s="3" t="str">
        <f t="shared" si="682"/>
        <v>Operating</v>
      </c>
      <c r="AM3485" s="3" t="str">
        <f t="shared" si="682"/>
        <v>Operating</v>
      </c>
      <c r="AN3485" s="3" t="str">
        <f t="shared" si="682"/>
        <v>Operating</v>
      </c>
      <c r="AO3485" s="3" t="str">
        <f t="shared" si="682"/>
        <v>Operating</v>
      </c>
      <c r="AP3485" s="3" t="str">
        <f t="shared" si="682"/>
        <v>Operating</v>
      </c>
      <c r="AQ3485" s="3" t="str">
        <f t="shared" si="682"/>
        <v>Operating</v>
      </c>
      <c r="AR3485" s="3" t="str">
        <f t="shared" si="682"/>
        <v>Operating</v>
      </c>
      <c r="AS3485" s="3" t="str">
        <f t="shared" si="682"/>
        <v>Operating</v>
      </c>
      <c r="AT3485" s="3" t="str">
        <f t="shared" si="682"/>
        <v>Operating</v>
      </c>
      <c r="AU3485" s="3" t="str">
        <f t="shared" si="682"/>
        <v>Operating</v>
      </c>
      <c r="AV3485" s="3" t="str">
        <f t="shared" si="682"/>
        <v>Operating</v>
      </c>
      <c r="AW3485" s="3" t="str">
        <f t="shared" si="682"/>
        <v>Operating</v>
      </c>
      <c r="AX3485" s="3"/>
      <c r="AY3485" s="2" t="str">
        <f t="shared" si="676"/>
        <v>Operating</v>
      </c>
      <c r="AZ3485" s="9"/>
    </row>
    <row r="3486" spans="1:52">
      <c r="A3486" s="2">
        <f t="shared" si="679"/>
        <v>3483</v>
      </c>
      <c r="B3486" s="2" t="s">
        <v>11288</v>
      </c>
      <c r="C3486" s="2" t="s">
        <v>11288</v>
      </c>
      <c r="D3486" s="2" t="s">
        <v>11288</v>
      </c>
      <c r="E3486" s="2" t="s">
        <v>22</v>
      </c>
      <c r="F3486" s="2" t="s">
        <v>10053</v>
      </c>
      <c r="G3486" s="2" t="str">
        <f t="shared" si="677"/>
        <v>FY22</v>
      </c>
      <c r="H3486" s="2" t="s">
        <v>13800</v>
      </c>
      <c r="I3486" s="2" t="str">
        <f t="shared" si="672"/>
        <v>CCU</v>
      </c>
      <c r="J3486" s="2" t="s">
        <v>1019</v>
      </c>
      <c r="K3486" s="84" t="str">
        <f t="shared" si="681"/>
        <v>KOLKATA</v>
      </c>
      <c r="L3486" s="84" t="s">
        <v>8455</v>
      </c>
      <c r="M3486" s="84" t="s">
        <v>8455</v>
      </c>
      <c r="N3486" s="84" t="s">
        <v>8455</v>
      </c>
      <c r="O3486" s="84"/>
      <c r="P3486" s="84"/>
      <c r="Q3486" s="84" t="s">
        <v>8457</v>
      </c>
      <c r="R3486" s="84"/>
      <c r="S3486" s="84"/>
      <c r="T3486" s="84"/>
      <c r="U3486" s="84" t="s">
        <v>12564</v>
      </c>
      <c r="V3486" s="84" t="s">
        <v>1021</v>
      </c>
      <c r="W3486" s="84" t="s">
        <v>1021</v>
      </c>
      <c r="X3486" s="3" t="s">
        <v>11352</v>
      </c>
      <c r="Y3486" s="2">
        <v>580</v>
      </c>
      <c r="Z3486" s="10" t="str">
        <f t="shared" si="674"/>
        <v>400-600</v>
      </c>
      <c r="AA3486" s="2" t="s">
        <v>29</v>
      </c>
      <c r="AB3486" s="5">
        <v>44547</v>
      </c>
      <c r="AC3486" s="4">
        <f t="shared" si="680"/>
        <v>44531</v>
      </c>
      <c r="AD3486" s="2" t="s">
        <v>40</v>
      </c>
      <c r="AE3486" s="5"/>
      <c r="AF3486" s="5"/>
      <c r="AG3486" s="2"/>
      <c r="AH3486" s="2">
        <v>22.611581999999999</v>
      </c>
      <c r="AI3486" s="2">
        <v>88.428993199999994</v>
      </c>
      <c r="AJ3486" s="2">
        <v>700059</v>
      </c>
      <c r="AK3486" s="84" t="s">
        <v>11413</v>
      </c>
      <c r="AL3486" s="3" t="str">
        <f t="shared" si="682"/>
        <v>Operating</v>
      </c>
      <c r="AM3486" s="3" t="str">
        <f t="shared" si="682"/>
        <v>Operating</v>
      </c>
      <c r="AN3486" s="3" t="str">
        <f t="shared" si="682"/>
        <v>Operating</v>
      </c>
      <c r="AO3486" s="3" t="str">
        <f t="shared" si="682"/>
        <v>Operating</v>
      </c>
      <c r="AP3486" s="3" t="str">
        <f t="shared" si="682"/>
        <v>Operating</v>
      </c>
      <c r="AQ3486" s="3" t="str">
        <f t="shared" si="682"/>
        <v>Operating</v>
      </c>
      <c r="AR3486" s="3" t="str">
        <f t="shared" si="682"/>
        <v>Operating</v>
      </c>
      <c r="AS3486" s="3" t="str">
        <f t="shared" si="682"/>
        <v>Operating</v>
      </c>
      <c r="AT3486" s="3" t="str">
        <f t="shared" si="682"/>
        <v>Operating</v>
      </c>
      <c r="AU3486" s="3" t="str">
        <f t="shared" si="682"/>
        <v>Operating</v>
      </c>
      <c r="AV3486" s="3" t="str">
        <f t="shared" si="682"/>
        <v>Operating</v>
      </c>
      <c r="AW3486" s="3" t="str">
        <f t="shared" si="682"/>
        <v>Operating</v>
      </c>
      <c r="AX3486" s="3"/>
      <c r="AY3486" s="2" t="str">
        <f t="shared" si="676"/>
        <v>Operating</v>
      </c>
      <c r="AZ3486" s="9"/>
    </row>
    <row r="3487" spans="1:52">
      <c r="A3487" s="2">
        <f t="shared" si="679"/>
        <v>3484</v>
      </c>
      <c r="B3487" s="2" t="s">
        <v>11289</v>
      </c>
      <c r="C3487" s="2" t="s">
        <v>11289</v>
      </c>
      <c r="D3487" s="2" t="s">
        <v>11289</v>
      </c>
      <c r="E3487" s="2" t="s">
        <v>22</v>
      </c>
      <c r="F3487" s="2" t="s">
        <v>10053</v>
      </c>
      <c r="G3487" s="2" t="str">
        <f t="shared" si="677"/>
        <v>FY22</v>
      </c>
      <c r="H3487" s="2" t="s">
        <v>13800</v>
      </c>
      <c r="I3487" s="2" t="str">
        <f t="shared" si="672"/>
        <v>VZM</v>
      </c>
      <c r="J3487" s="2" t="s">
        <v>24</v>
      </c>
      <c r="K3487" s="84" t="str">
        <f t="shared" si="681"/>
        <v>VIZIANAGARAM</v>
      </c>
      <c r="L3487" s="84" t="s">
        <v>8453</v>
      </c>
      <c r="M3487" s="84" t="s">
        <v>11608</v>
      </c>
      <c r="N3487" s="84" t="s">
        <v>11608</v>
      </c>
      <c r="O3487" s="84"/>
      <c r="P3487" s="84"/>
      <c r="Q3487" s="84" t="s">
        <v>8457</v>
      </c>
      <c r="R3487" s="84"/>
      <c r="S3487" s="84"/>
      <c r="T3487" s="84"/>
      <c r="U3487" s="84" t="s">
        <v>12570</v>
      </c>
      <c r="V3487" s="84" t="s">
        <v>6436</v>
      </c>
      <c r="W3487" s="84" t="s">
        <v>6436</v>
      </c>
      <c r="X3487" s="3" t="s">
        <v>11353</v>
      </c>
      <c r="Y3487" s="2">
        <v>414</v>
      </c>
      <c r="Z3487" s="10" t="str">
        <f t="shared" si="674"/>
        <v>400-600</v>
      </c>
      <c r="AA3487" s="2" t="s">
        <v>29</v>
      </c>
      <c r="AB3487" s="5">
        <v>44547</v>
      </c>
      <c r="AC3487" s="4">
        <f t="shared" si="680"/>
        <v>44531</v>
      </c>
      <c r="AD3487" s="2" t="s">
        <v>40</v>
      </c>
      <c r="AE3487" s="5"/>
      <c r="AF3487" s="5"/>
      <c r="AG3487" s="2"/>
      <c r="AH3487" s="2">
        <v>18.164462</v>
      </c>
      <c r="AI3487" s="2">
        <v>83.448093799999995</v>
      </c>
      <c r="AJ3487" s="2">
        <v>535217</v>
      </c>
      <c r="AK3487" s="84" t="s">
        <v>11414</v>
      </c>
      <c r="AL3487" s="3" t="str">
        <f t="shared" si="682"/>
        <v>Operating</v>
      </c>
      <c r="AM3487" s="3" t="str">
        <f t="shared" si="682"/>
        <v>Operating</v>
      </c>
      <c r="AN3487" s="3" t="str">
        <f t="shared" si="682"/>
        <v>Operating</v>
      </c>
      <c r="AO3487" s="3" t="str">
        <f t="shared" si="682"/>
        <v>Operating</v>
      </c>
      <c r="AP3487" s="3" t="str">
        <f t="shared" si="682"/>
        <v>Operating</v>
      </c>
      <c r="AQ3487" s="3" t="str">
        <f t="shared" si="682"/>
        <v>Operating</v>
      </c>
      <c r="AR3487" s="3" t="str">
        <f t="shared" si="682"/>
        <v>Operating</v>
      </c>
      <c r="AS3487" s="3" t="str">
        <f t="shared" si="682"/>
        <v>Operating</v>
      </c>
      <c r="AT3487" s="3" t="str">
        <f t="shared" si="682"/>
        <v>Operating</v>
      </c>
      <c r="AU3487" s="3" t="str">
        <f t="shared" si="682"/>
        <v>Operating</v>
      </c>
      <c r="AV3487" s="3" t="str">
        <f t="shared" si="682"/>
        <v>Operating</v>
      </c>
      <c r="AW3487" s="3" t="str">
        <f t="shared" si="682"/>
        <v>Operating</v>
      </c>
      <c r="AX3487" s="3"/>
      <c r="AY3487" s="2" t="str">
        <f t="shared" si="676"/>
        <v>Operating</v>
      </c>
      <c r="AZ3487" s="9"/>
    </row>
    <row r="3488" spans="1:52">
      <c r="A3488" s="2">
        <f t="shared" si="679"/>
        <v>3485</v>
      </c>
      <c r="B3488" s="2" t="s">
        <v>11290</v>
      </c>
      <c r="C3488" s="2" t="s">
        <v>11290</v>
      </c>
      <c r="D3488" s="2" t="s">
        <v>11290</v>
      </c>
      <c r="E3488" s="2" t="s">
        <v>22</v>
      </c>
      <c r="F3488" s="2" t="s">
        <v>10053</v>
      </c>
      <c r="G3488" s="2" t="str">
        <f t="shared" si="677"/>
        <v>FY22</v>
      </c>
      <c r="H3488" s="2" t="s">
        <v>13800</v>
      </c>
      <c r="I3488" s="2" t="str">
        <f t="shared" si="672"/>
        <v>NAG</v>
      </c>
      <c r="J3488" s="2" t="s">
        <v>579</v>
      </c>
      <c r="K3488" s="84" t="str">
        <f t="shared" si="681"/>
        <v>NAGPUR</v>
      </c>
      <c r="L3488" s="84" t="s">
        <v>8</v>
      </c>
      <c r="M3488" s="84" t="s">
        <v>11607</v>
      </c>
      <c r="N3488" s="84" t="s">
        <v>11607</v>
      </c>
      <c r="O3488" s="84"/>
      <c r="P3488" s="84"/>
      <c r="Q3488" s="84" t="s">
        <v>8457</v>
      </c>
      <c r="R3488" s="84"/>
      <c r="S3488" s="84"/>
      <c r="T3488" s="84"/>
      <c r="U3488" s="84" t="s">
        <v>12573</v>
      </c>
      <c r="V3488" s="84" t="s">
        <v>650</v>
      </c>
      <c r="W3488" s="84" t="s">
        <v>650</v>
      </c>
      <c r="X3488" s="3" t="s">
        <v>11354</v>
      </c>
      <c r="Y3488" s="2">
        <v>525</v>
      </c>
      <c r="Z3488" s="10" t="str">
        <f t="shared" si="674"/>
        <v>400-600</v>
      </c>
      <c r="AA3488" s="2" t="s">
        <v>29</v>
      </c>
      <c r="AB3488" s="5">
        <v>44548</v>
      </c>
      <c r="AC3488" s="4">
        <f t="shared" si="680"/>
        <v>44531</v>
      </c>
      <c r="AD3488" s="2" t="s">
        <v>40</v>
      </c>
      <c r="AE3488" s="5"/>
      <c r="AF3488" s="5"/>
      <c r="AG3488" s="2"/>
      <c r="AH3488" s="2">
        <v>21.193034000000001</v>
      </c>
      <c r="AI3488" s="2">
        <v>79.110076000000007</v>
      </c>
      <c r="AJ3488" s="2">
        <v>440026</v>
      </c>
      <c r="AK3488" s="84" t="s">
        <v>11415</v>
      </c>
      <c r="AL3488" s="3" t="str">
        <f t="shared" si="682"/>
        <v>Operating</v>
      </c>
      <c r="AM3488" s="3" t="str">
        <f t="shared" si="682"/>
        <v>Operating</v>
      </c>
      <c r="AN3488" s="3" t="str">
        <f t="shared" si="682"/>
        <v>Operating</v>
      </c>
      <c r="AO3488" s="3" t="str">
        <f t="shared" si="682"/>
        <v>Operating</v>
      </c>
      <c r="AP3488" s="3" t="str">
        <f t="shared" si="682"/>
        <v>Operating</v>
      </c>
      <c r="AQ3488" s="3" t="str">
        <f t="shared" si="682"/>
        <v>Operating</v>
      </c>
      <c r="AR3488" s="3" t="str">
        <f t="shared" si="682"/>
        <v>Operating</v>
      </c>
      <c r="AS3488" s="3" t="str">
        <f t="shared" si="682"/>
        <v>Operating</v>
      </c>
      <c r="AT3488" s="3" t="str">
        <f t="shared" si="682"/>
        <v>Operating</v>
      </c>
      <c r="AU3488" s="3" t="str">
        <f t="shared" si="682"/>
        <v>Operating</v>
      </c>
      <c r="AV3488" s="3" t="str">
        <f t="shared" si="682"/>
        <v>Operating</v>
      </c>
      <c r="AW3488" s="3" t="str">
        <f t="shared" si="682"/>
        <v>Operating</v>
      </c>
      <c r="AX3488" s="3"/>
      <c r="AY3488" s="2" t="str">
        <f t="shared" si="676"/>
        <v>Operating</v>
      </c>
      <c r="AZ3488" s="9"/>
    </row>
    <row r="3489" spans="1:52">
      <c r="A3489" s="2">
        <f t="shared" si="679"/>
        <v>3486</v>
      </c>
      <c r="B3489" s="2" t="s">
        <v>11291</v>
      </c>
      <c r="C3489" s="2" t="s">
        <v>11291</v>
      </c>
      <c r="D3489" s="2" t="s">
        <v>11291</v>
      </c>
      <c r="E3489" s="2" t="s">
        <v>22</v>
      </c>
      <c r="F3489" s="2" t="s">
        <v>10053</v>
      </c>
      <c r="G3489" s="2" t="str">
        <f t="shared" si="677"/>
        <v>FY22</v>
      </c>
      <c r="H3489" s="2" t="s">
        <v>13800</v>
      </c>
      <c r="I3489" s="2" t="str">
        <f t="shared" si="672"/>
        <v>BAG</v>
      </c>
      <c r="J3489" s="2" t="s">
        <v>179</v>
      </c>
      <c r="K3489" s="84" t="str">
        <f t="shared" si="681"/>
        <v>BAGALKOT</v>
      </c>
      <c r="L3489" s="84" t="s">
        <v>8453</v>
      </c>
      <c r="M3489" s="84" t="s">
        <v>11608</v>
      </c>
      <c r="N3489" s="84" t="s">
        <v>11608</v>
      </c>
      <c r="O3489" s="84"/>
      <c r="P3489" s="84"/>
      <c r="Q3489" s="84" t="s">
        <v>8457</v>
      </c>
      <c r="R3489" s="84"/>
      <c r="S3489" s="84"/>
      <c r="T3489" s="84"/>
      <c r="U3489" s="84" t="s">
        <v>12566</v>
      </c>
      <c r="V3489" s="84" t="s">
        <v>438</v>
      </c>
      <c r="W3489" s="84" t="s">
        <v>438</v>
      </c>
      <c r="X3489" s="3" t="s">
        <v>11355</v>
      </c>
      <c r="Y3489" s="2">
        <v>1020</v>
      </c>
      <c r="Z3489" s="10" t="str">
        <f t="shared" si="674"/>
        <v>Gr than 1000</v>
      </c>
      <c r="AA3489" s="2" t="s">
        <v>29</v>
      </c>
      <c r="AB3489" s="5">
        <v>44549</v>
      </c>
      <c r="AC3489" s="4">
        <f t="shared" si="680"/>
        <v>44531</v>
      </c>
      <c r="AD3489" s="2" t="s">
        <v>40</v>
      </c>
      <c r="AE3489" s="5"/>
      <c r="AF3489" s="5"/>
      <c r="AG3489" s="2"/>
      <c r="AH3489" s="2">
        <v>15.97147</v>
      </c>
      <c r="AI3489" s="2">
        <v>76.109620000000007</v>
      </c>
      <c r="AJ3489" s="2">
        <v>587125</v>
      </c>
      <c r="AK3489" s="84" t="s">
        <v>11416</v>
      </c>
      <c r="AL3489" s="3" t="str">
        <f t="shared" si="682"/>
        <v>Operating</v>
      </c>
      <c r="AM3489" s="3" t="str">
        <f t="shared" si="682"/>
        <v>Operating</v>
      </c>
      <c r="AN3489" s="3" t="str">
        <f t="shared" si="682"/>
        <v>Operating</v>
      </c>
      <c r="AO3489" s="3" t="str">
        <f t="shared" si="682"/>
        <v>Operating</v>
      </c>
      <c r="AP3489" s="3" t="str">
        <f t="shared" si="682"/>
        <v>Operating</v>
      </c>
      <c r="AQ3489" s="3" t="str">
        <f t="shared" si="682"/>
        <v>Operating</v>
      </c>
      <c r="AR3489" s="3" t="str">
        <f t="shared" si="682"/>
        <v>Operating</v>
      </c>
      <c r="AS3489" s="3" t="str">
        <f t="shared" si="682"/>
        <v>Operating</v>
      </c>
      <c r="AT3489" s="3" t="str">
        <f t="shared" si="682"/>
        <v>Operating</v>
      </c>
      <c r="AU3489" s="3" t="str">
        <f t="shared" si="682"/>
        <v>Operating</v>
      </c>
      <c r="AV3489" s="3" t="str">
        <f t="shared" si="682"/>
        <v>Operating</v>
      </c>
      <c r="AW3489" s="3" t="str">
        <f t="shared" si="682"/>
        <v>Operating</v>
      </c>
      <c r="AX3489" s="3"/>
      <c r="AY3489" s="2" t="str">
        <f t="shared" si="676"/>
        <v>Operating</v>
      </c>
      <c r="AZ3489" s="9"/>
    </row>
    <row r="3490" spans="1:52">
      <c r="A3490" s="2">
        <f t="shared" si="679"/>
        <v>3487</v>
      </c>
      <c r="B3490" s="2" t="s">
        <v>11292</v>
      </c>
      <c r="C3490" s="2" t="s">
        <v>11292</v>
      </c>
      <c r="D3490" s="2" t="s">
        <v>11292</v>
      </c>
      <c r="E3490" s="2" t="s">
        <v>22</v>
      </c>
      <c r="F3490" s="2" t="s">
        <v>10053</v>
      </c>
      <c r="G3490" s="2" t="str">
        <f t="shared" si="677"/>
        <v>FY22</v>
      </c>
      <c r="H3490" s="2" t="s">
        <v>13800</v>
      </c>
      <c r="I3490" s="2" t="str">
        <f t="shared" si="672"/>
        <v>SHU</v>
      </c>
      <c r="J3490" s="2" t="s">
        <v>509</v>
      </c>
      <c r="K3490" s="84" t="s">
        <v>11463</v>
      </c>
      <c r="L3490" s="84" t="s">
        <v>8454</v>
      </c>
      <c r="M3490" s="84" t="s">
        <v>11609</v>
      </c>
      <c r="N3490" s="84" t="s">
        <v>11609</v>
      </c>
      <c r="O3490" s="84"/>
      <c r="P3490" s="84"/>
      <c r="Q3490" s="84" t="s">
        <v>8457</v>
      </c>
      <c r="R3490" s="84"/>
      <c r="S3490" s="84"/>
      <c r="T3490" s="84"/>
      <c r="U3490" s="84" t="s">
        <v>12576</v>
      </c>
      <c r="V3490" s="84" t="s">
        <v>893</v>
      </c>
      <c r="W3490" s="84" t="s">
        <v>893</v>
      </c>
      <c r="X3490" s="3" t="s">
        <v>11356</v>
      </c>
      <c r="Y3490" s="2">
        <v>800</v>
      </c>
      <c r="Z3490" s="10" t="str">
        <f t="shared" si="674"/>
        <v>600-1000</v>
      </c>
      <c r="AA3490" s="2" t="s">
        <v>29</v>
      </c>
      <c r="AB3490" s="5">
        <v>44550</v>
      </c>
      <c r="AC3490" s="4">
        <f t="shared" si="680"/>
        <v>44531</v>
      </c>
      <c r="AD3490" s="2" t="s">
        <v>40</v>
      </c>
      <c r="AE3490" s="5"/>
      <c r="AF3490" s="5"/>
      <c r="AG3490" s="2"/>
      <c r="AH3490" s="2">
        <v>13.11512039</v>
      </c>
      <c r="AI3490" s="2">
        <v>79.419767370000002</v>
      </c>
      <c r="AJ3490" s="2">
        <v>631102</v>
      </c>
      <c r="AK3490" s="84" t="s">
        <v>11417</v>
      </c>
      <c r="AL3490" s="3" t="str">
        <f t="shared" si="682"/>
        <v>Operating</v>
      </c>
      <c r="AM3490" s="3" t="str">
        <f t="shared" si="682"/>
        <v>Operating</v>
      </c>
      <c r="AN3490" s="3" t="str">
        <f t="shared" si="682"/>
        <v>Operating</v>
      </c>
      <c r="AO3490" s="3" t="str">
        <f t="shared" si="682"/>
        <v>Operating</v>
      </c>
      <c r="AP3490" s="3" t="str">
        <f t="shared" si="682"/>
        <v>Operating</v>
      </c>
      <c r="AQ3490" s="3" t="str">
        <f t="shared" si="682"/>
        <v>Operating</v>
      </c>
      <c r="AR3490" s="3" t="str">
        <f t="shared" si="682"/>
        <v>Operating</v>
      </c>
      <c r="AS3490" s="3" t="str">
        <f t="shared" si="682"/>
        <v>Operating</v>
      </c>
      <c r="AT3490" s="3" t="str">
        <f t="shared" si="682"/>
        <v>Operating</v>
      </c>
      <c r="AU3490" s="3" t="str">
        <f t="shared" si="682"/>
        <v>Operating</v>
      </c>
      <c r="AV3490" s="3" t="str">
        <f t="shared" si="682"/>
        <v>Operating</v>
      </c>
      <c r="AW3490" s="3" t="str">
        <f t="shared" si="682"/>
        <v>Operating</v>
      </c>
      <c r="AX3490" s="3"/>
      <c r="AY3490" s="2" t="str">
        <f t="shared" si="676"/>
        <v>Operating</v>
      </c>
      <c r="AZ3490" s="9"/>
    </row>
    <row r="3491" spans="1:52">
      <c r="A3491" s="2">
        <f t="shared" si="679"/>
        <v>3488</v>
      </c>
      <c r="B3491" s="2" t="s">
        <v>11293</v>
      </c>
      <c r="C3491" s="2" t="s">
        <v>11293</v>
      </c>
      <c r="D3491" s="2" t="s">
        <v>11293</v>
      </c>
      <c r="E3491" s="2" t="s">
        <v>22</v>
      </c>
      <c r="F3491" s="2" t="s">
        <v>10053</v>
      </c>
      <c r="G3491" s="2" t="str">
        <f t="shared" si="677"/>
        <v>FY22</v>
      </c>
      <c r="H3491" s="2" t="s">
        <v>13800</v>
      </c>
      <c r="I3491" s="2" t="str">
        <f t="shared" si="672"/>
        <v>HYD</v>
      </c>
      <c r="J3491" s="2" t="s">
        <v>25</v>
      </c>
      <c r="K3491" s="84" t="str">
        <f t="shared" si="681"/>
        <v>HYDERABAD</v>
      </c>
      <c r="L3491" s="84" t="s">
        <v>8455</v>
      </c>
      <c r="M3491" s="84" t="s">
        <v>8455</v>
      </c>
      <c r="N3491" s="84" t="s">
        <v>8455</v>
      </c>
      <c r="O3491" s="84"/>
      <c r="P3491" s="84"/>
      <c r="Q3491" s="84" t="s">
        <v>8457</v>
      </c>
      <c r="R3491" s="84"/>
      <c r="S3491" s="84"/>
      <c r="T3491" s="84"/>
      <c r="U3491" s="84" t="s">
        <v>27</v>
      </c>
      <c r="V3491" s="84" t="s">
        <v>27</v>
      </c>
      <c r="W3491" s="84" t="s">
        <v>27</v>
      </c>
      <c r="X3491" s="3" t="s">
        <v>11357</v>
      </c>
      <c r="Y3491" s="2">
        <v>500</v>
      </c>
      <c r="Z3491" s="10" t="str">
        <f t="shared" si="674"/>
        <v>400-600</v>
      </c>
      <c r="AA3491" s="2" t="s">
        <v>29</v>
      </c>
      <c r="AB3491" s="5">
        <v>44550</v>
      </c>
      <c r="AC3491" s="4">
        <f t="shared" si="680"/>
        <v>44531</v>
      </c>
      <c r="AD3491" s="2" t="s">
        <v>40</v>
      </c>
      <c r="AE3491" s="5"/>
      <c r="AF3491" s="5"/>
      <c r="AG3491" s="2"/>
      <c r="AH3491" s="2">
        <v>17.392040000000001</v>
      </c>
      <c r="AI3491" s="2">
        <v>78.531819999999996</v>
      </c>
      <c r="AJ3491" s="2">
        <v>500013</v>
      </c>
      <c r="AK3491" s="84" t="s">
        <v>11418</v>
      </c>
      <c r="AL3491" s="3" t="str">
        <f t="shared" si="682"/>
        <v>Operating</v>
      </c>
      <c r="AM3491" s="3" t="str">
        <f t="shared" si="682"/>
        <v>Operating</v>
      </c>
      <c r="AN3491" s="3" t="str">
        <f t="shared" si="682"/>
        <v>Operating</v>
      </c>
      <c r="AO3491" s="3" t="str">
        <f t="shared" si="682"/>
        <v>Operating</v>
      </c>
      <c r="AP3491" s="3" t="str">
        <f t="shared" si="682"/>
        <v>Operating</v>
      </c>
      <c r="AQ3491" s="3" t="str">
        <f t="shared" si="682"/>
        <v>Operating</v>
      </c>
      <c r="AR3491" s="3" t="str">
        <f t="shared" si="682"/>
        <v>Operating</v>
      </c>
      <c r="AS3491" s="3" t="str">
        <f t="shared" si="682"/>
        <v>Operating</v>
      </c>
      <c r="AT3491" s="3" t="str">
        <f t="shared" si="682"/>
        <v>Operating</v>
      </c>
      <c r="AU3491" s="3" t="str">
        <f t="shared" si="682"/>
        <v>Operating</v>
      </c>
      <c r="AV3491" s="3" t="str">
        <f t="shared" si="682"/>
        <v>Operating</v>
      </c>
      <c r="AW3491" s="3" t="str">
        <f t="shared" si="682"/>
        <v>Operating</v>
      </c>
      <c r="AX3491" s="3"/>
      <c r="AY3491" s="2" t="str">
        <f t="shared" si="676"/>
        <v>Operating</v>
      </c>
      <c r="AZ3491" s="9"/>
    </row>
    <row r="3492" spans="1:52">
      <c r="A3492" s="2">
        <f t="shared" si="679"/>
        <v>3489</v>
      </c>
      <c r="B3492" s="2" t="s">
        <v>11294</v>
      </c>
      <c r="C3492" s="2" t="s">
        <v>11294</v>
      </c>
      <c r="D3492" s="2" t="s">
        <v>11294</v>
      </c>
      <c r="E3492" s="2" t="s">
        <v>22</v>
      </c>
      <c r="F3492" s="2" t="s">
        <v>10053</v>
      </c>
      <c r="G3492" s="2" t="str">
        <f t="shared" si="677"/>
        <v>FY22</v>
      </c>
      <c r="H3492" s="2" t="s">
        <v>13800</v>
      </c>
      <c r="I3492" s="2" t="str">
        <f t="shared" si="672"/>
        <v>SLE</v>
      </c>
      <c r="J3492" s="2" t="s">
        <v>509</v>
      </c>
      <c r="K3492" s="84" t="str">
        <f t="shared" si="681"/>
        <v>SALEM</v>
      </c>
      <c r="L3492" s="84" t="s">
        <v>8453</v>
      </c>
      <c r="M3492" s="84" t="s">
        <v>11608</v>
      </c>
      <c r="N3492" s="84" t="s">
        <v>11608</v>
      </c>
      <c r="O3492" s="84"/>
      <c r="P3492" s="84"/>
      <c r="Q3492" s="84" t="s">
        <v>8457</v>
      </c>
      <c r="R3492" s="84"/>
      <c r="S3492" s="84"/>
      <c r="T3492" s="84"/>
      <c r="U3492" s="84" t="s">
        <v>12576</v>
      </c>
      <c r="V3492" s="84" t="s">
        <v>893</v>
      </c>
      <c r="W3492" s="84" t="s">
        <v>893</v>
      </c>
      <c r="X3492" s="3" t="s">
        <v>11358</v>
      </c>
      <c r="Y3492" s="2">
        <v>350</v>
      </c>
      <c r="Z3492" s="10" t="str">
        <f t="shared" si="674"/>
        <v>250-400</v>
      </c>
      <c r="AA3492" s="2" t="s">
        <v>29</v>
      </c>
      <c r="AB3492" s="5">
        <v>44550</v>
      </c>
      <c r="AC3492" s="4">
        <f t="shared" si="680"/>
        <v>44531</v>
      </c>
      <c r="AD3492" s="2" t="s">
        <v>40</v>
      </c>
      <c r="AE3492" s="5"/>
      <c r="AF3492" s="5"/>
      <c r="AG3492" s="2"/>
      <c r="AH3492" s="2">
        <v>11.683307299999999</v>
      </c>
      <c r="AI3492" s="2">
        <v>78.1739836</v>
      </c>
      <c r="AJ3492" s="2">
        <v>636008</v>
      </c>
      <c r="AK3492" s="84" t="s">
        <v>11419</v>
      </c>
      <c r="AL3492" s="3" t="str">
        <f t="shared" si="682"/>
        <v>Operating</v>
      </c>
      <c r="AM3492" s="3" t="str">
        <f t="shared" si="682"/>
        <v>Operating</v>
      </c>
      <c r="AN3492" s="3" t="str">
        <f t="shared" si="682"/>
        <v>Operating</v>
      </c>
      <c r="AO3492" s="3" t="str">
        <f t="shared" si="682"/>
        <v>Operating</v>
      </c>
      <c r="AP3492" s="3" t="str">
        <f t="shared" si="682"/>
        <v>Operating</v>
      </c>
      <c r="AQ3492" s="3" t="str">
        <f t="shared" si="682"/>
        <v>Operating</v>
      </c>
      <c r="AR3492" s="3" t="str">
        <f t="shared" si="682"/>
        <v>Operating</v>
      </c>
      <c r="AS3492" s="3" t="str">
        <f t="shared" si="682"/>
        <v>Operating</v>
      </c>
      <c r="AT3492" s="3" t="str">
        <f t="shared" si="682"/>
        <v>Operating</v>
      </c>
      <c r="AU3492" s="3" t="str">
        <f t="shared" si="682"/>
        <v>Operating</v>
      </c>
      <c r="AV3492" s="3" t="str">
        <f t="shared" si="682"/>
        <v>Operating</v>
      </c>
      <c r="AW3492" s="3" t="str">
        <f t="shared" si="682"/>
        <v>Operating</v>
      </c>
      <c r="AX3492" s="3"/>
      <c r="AY3492" s="2" t="str">
        <f t="shared" si="676"/>
        <v>Operating</v>
      </c>
      <c r="AZ3492" s="9"/>
    </row>
    <row r="3493" spans="1:52">
      <c r="A3493" s="2">
        <f t="shared" si="679"/>
        <v>3490</v>
      </c>
      <c r="B3493" s="2" t="s">
        <v>11295</v>
      </c>
      <c r="C3493" s="2" t="s">
        <v>11295</v>
      </c>
      <c r="D3493" s="2" t="s">
        <v>11295</v>
      </c>
      <c r="E3493" s="2" t="s">
        <v>22</v>
      </c>
      <c r="F3493" s="2" t="s">
        <v>10053</v>
      </c>
      <c r="G3493" s="2" t="str">
        <f t="shared" si="677"/>
        <v>FY22</v>
      </c>
      <c r="H3493" s="2" t="s">
        <v>13800</v>
      </c>
      <c r="I3493" s="2" t="str">
        <f t="shared" si="672"/>
        <v>SVP</v>
      </c>
      <c r="J3493" s="2" t="s">
        <v>509</v>
      </c>
      <c r="K3493" s="84" t="str">
        <f t="shared" si="681"/>
        <v>SRIVILLIPUTTUR</v>
      </c>
      <c r="L3493" s="84" t="s">
        <v>8454</v>
      </c>
      <c r="M3493" s="84" t="s">
        <v>11609</v>
      </c>
      <c r="N3493" s="84" t="s">
        <v>11609</v>
      </c>
      <c r="O3493" s="84"/>
      <c r="P3493" s="84"/>
      <c r="Q3493" s="84" t="s">
        <v>8457</v>
      </c>
      <c r="R3493" s="84"/>
      <c r="S3493" s="84"/>
      <c r="T3493" s="84"/>
      <c r="U3493" s="84" t="s">
        <v>12576</v>
      </c>
      <c r="V3493" s="84" t="s">
        <v>893</v>
      </c>
      <c r="W3493" s="84" t="s">
        <v>893</v>
      </c>
      <c r="X3493" s="3" t="s">
        <v>11359</v>
      </c>
      <c r="Y3493" s="2">
        <v>320</v>
      </c>
      <c r="Z3493" s="10" t="str">
        <f t="shared" si="674"/>
        <v>250-400</v>
      </c>
      <c r="AA3493" s="2" t="s">
        <v>29</v>
      </c>
      <c r="AB3493" s="5">
        <v>44550</v>
      </c>
      <c r="AC3493" s="4">
        <f t="shared" si="680"/>
        <v>44531</v>
      </c>
      <c r="AD3493" s="2" t="s">
        <v>40</v>
      </c>
      <c r="AE3493" s="5"/>
      <c r="AF3493" s="5"/>
      <c r="AG3493" s="2"/>
      <c r="AH3493" s="2">
        <v>9.5104100000000003</v>
      </c>
      <c r="AI3493" s="2">
        <v>77.631349999999998</v>
      </c>
      <c r="AJ3493" s="2">
        <v>626125</v>
      </c>
      <c r="AK3493" s="84" t="s">
        <v>11420</v>
      </c>
      <c r="AL3493" s="3" t="str">
        <f t="shared" si="682"/>
        <v>Operating</v>
      </c>
      <c r="AM3493" s="3" t="str">
        <f t="shared" si="682"/>
        <v>Operating</v>
      </c>
      <c r="AN3493" s="3" t="str">
        <f t="shared" si="682"/>
        <v>Operating</v>
      </c>
      <c r="AO3493" s="3" t="str">
        <f t="shared" si="682"/>
        <v>Operating</v>
      </c>
      <c r="AP3493" s="3" t="str">
        <f t="shared" si="682"/>
        <v>Operating</v>
      </c>
      <c r="AQ3493" s="3" t="str">
        <f t="shared" si="682"/>
        <v>Operating</v>
      </c>
      <c r="AR3493" s="3" t="str">
        <f t="shared" si="682"/>
        <v>Operating</v>
      </c>
      <c r="AS3493" s="3" t="str">
        <f t="shared" si="682"/>
        <v>Operating</v>
      </c>
      <c r="AT3493" s="3" t="str">
        <f t="shared" si="682"/>
        <v>Operating</v>
      </c>
      <c r="AU3493" s="3" t="str">
        <f t="shared" si="682"/>
        <v>Operating</v>
      </c>
      <c r="AV3493" s="3" t="str">
        <f t="shared" si="682"/>
        <v>Operating</v>
      </c>
      <c r="AW3493" s="3" t="str">
        <f t="shared" si="682"/>
        <v>Operating</v>
      </c>
      <c r="AX3493" s="3"/>
      <c r="AY3493" s="2" t="str">
        <f t="shared" si="676"/>
        <v>Operating</v>
      </c>
      <c r="AZ3493" s="9"/>
    </row>
    <row r="3494" spans="1:52">
      <c r="A3494" s="2">
        <f t="shared" si="679"/>
        <v>3491</v>
      </c>
      <c r="B3494" s="2" t="s">
        <v>11296</v>
      </c>
      <c r="C3494" s="2" t="s">
        <v>11296</v>
      </c>
      <c r="D3494" s="2" t="s">
        <v>11296</v>
      </c>
      <c r="E3494" s="2" t="s">
        <v>22</v>
      </c>
      <c r="F3494" s="2" t="s">
        <v>10053</v>
      </c>
      <c r="G3494" s="2" t="str">
        <f t="shared" si="677"/>
        <v>FY22</v>
      </c>
      <c r="H3494" s="2" t="s">
        <v>13800</v>
      </c>
      <c r="I3494" s="2" t="str">
        <f t="shared" si="672"/>
        <v>YNM</v>
      </c>
      <c r="J3494" s="2" t="s">
        <v>11339</v>
      </c>
      <c r="K3494" s="84" t="s">
        <v>11464</v>
      </c>
      <c r="L3494" s="84" t="s">
        <v>8454</v>
      </c>
      <c r="M3494" s="84" t="s">
        <v>11609</v>
      </c>
      <c r="N3494" s="84" t="s">
        <v>11609</v>
      </c>
      <c r="O3494" s="84"/>
      <c r="P3494" s="84"/>
      <c r="Q3494" s="84" t="s">
        <v>8457</v>
      </c>
      <c r="R3494" s="84"/>
      <c r="S3494" s="84"/>
      <c r="T3494" s="84"/>
      <c r="U3494" s="84" t="s">
        <v>11340</v>
      </c>
      <c r="V3494" s="84" t="s">
        <v>11340</v>
      </c>
      <c r="W3494" s="84" t="s">
        <v>11340</v>
      </c>
      <c r="X3494" s="3" t="s">
        <v>11360</v>
      </c>
      <c r="Y3494" s="2">
        <v>460</v>
      </c>
      <c r="Z3494" s="10" t="str">
        <f t="shared" si="674"/>
        <v>400-600</v>
      </c>
      <c r="AA3494" s="2" t="s">
        <v>29</v>
      </c>
      <c r="AB3494" s="5">
        <v>44552</v>
      </c>
      <c r="AC3494" s="4">
        <f t="shared" si="680"/>
        <v>44531</v>
      </c>
      <c r="AD3494" s="2" t="s">
        <v>40</v>
      </c>
      <c r="AE3494" s="5"/>
      <c r="AF3494" s="5"/>
      <c r="AG3494" s="2"/>
      <c r="AH3494" s="2">
        <v>16.734691999999999</v>
      </c>
      <c r="AI3494" s="2">
        <v>82.214340000000007</v>
      </c>
      <c r="AJ3494" s="2">
        <v>533464</v>
      </c>
      <c r="AK3494" s="84" t="s">
        <v>11421</v>
      </c>
      <c r="AL3494" s="3" t="str">
        <f t="shared" si="682"/>
        <v>Operating</v>
      </c>
      <c r="AM3494" s="3" t="str">
        <f t="shared" si="682"/>
        <v>Operating</v>
      </c>
      <c r="AN3494" s="3" t="str">
        <f t="shared" si="682"/>
        <v>Operating</v>
      </c>
      <c r="AO3494" s="3" t="str">
        <f t="shared" si="682"/>
        <v>Operating</v>
      </c>
      <c r="AP3494" s="3" t="str">
        <f t="shared" si="682"/>
        <v>Operating</v>
      </c>
      <c r="AQ3494" s="3" t="str">
        <f t="shared" si="682"/>
        <v>Operating</v>
      </c>
      <c r="AR3494" s="3" t="str">
        <f t="shared" si="682"/>
        <v>Operating</v>
      </c>
      <c r="AS3494" s="3" t="str">
        <f t="shared" si="682"/>
        <v>Operating</v>
      </c>
      <c r="AT3494" s="3" t="str">
        <f t="shared" si="682"/>
        <v>Operating</v>
      </c>
      <c r="AU3494" s="3" t="str">
        <f t="shared" si="682"/>
        <v>Operating</v>
      </c>
      <c r="AV3494" s="3" t="str">
        <f t="shared" si="682"/>
        <v>Operating</v>
      </c>
      <c r="AW3494" s="3" t="str">
        <f t="shared" si="682"/>
        <v>Operating</v>
      </c>
      <c r="AX3494" s="3"/>
      <c r="AY3494" s="2" t="str">
        <f t="shared" si="676"/>
        <v>Operating</v>
      </c>
      <c r="AZ3494" s="9"/>
    </row>
    <row r="3495" spans="1:52">
      <c r="A3495" s="2">
        <f t="shared" si="679"/>
        <v>3492</v>
      </c>
      <c r="B3495" s="2" t="s">
        <v>11297</v>
      </c>
      <c r="C3495" s="2" t="s">
        <v>11297</v>
      </c>
      <c r="D3495" s="2" t="s">
        <v>11297</v>
      </c>
      <c r="E3495" s="2" t="s">
        <v>22</v>
      </c>
      <c r="F3495" s="2" t="s">
        <v>10053</v>
      </c>
      <c r="G3495" s="2" t="str">
        <f t="shared" si="677"/>
        <v>FY22</v>
      </c>
      <c r="H3495" s="2" t="s">
        <v>13800</v>
      </c>
      <c r="I3495" s="2" t="str">
        <f t="shared" ref="I3495:I3536" si="683">MID(C3495,5,3)</f>
        <v>SLE</v>
      </c>
      <c r="J3495" s="2" t="s">
        <v>509</v>
      </c>
      <c r="K3495" s="84" t="str">
        <f t="shared" si="681"/>
        <v>SALEM</v>
      </c>
      <c r="L3495" s="84" t="s">
        <v>8453</v>
      </c>
      <c r="M3495" s="84" t="s">
        <v>11608</v>
      </c>
      <c r="N3495" s="84" t="s">
        <v>11608</v>
      </c>
      <c r="O3495" s="84"/>
      <c r="P3495" s="84"/>
      <c r="Q3495" s="84" t="s">
        <v>8457</v>
      </c>
      <c r="R3495" s="84"/>
      <c r="S3495" s="84"/>
      <c r="T3495" s="84"/>
      <c r="U3495" s="84" t="s">
        <v>12576</v>
      </c>
      <c r="V3495" s="84" t="s">
        <v>893</v>
      </c>
      <c r="W3495" s="84" t="s">
        <v>893</v>
      </c>
      <c r="X3495" s="3" t="s">
        <v>11361</v>
      </c>
      <c r="Y3495" s="2">
        <v>360</v>
      </c>
      <c r="Z3495" s="10" t="str">
        <f t="shared" si="674"/>
        <v>250-400</v>
      </c>
      <c r="AA3495" s="2" t="s">
        <v>29</v>
      </c>
      <c r="AB3495" s="5">
        <v>44552</v>
      </c>
      <c r="AC3495" s="4">
        <f t="shared" si="680"/>
        <v>44531</v>
      </c>
      <c r="AD3495" s="2" t="s">
        <v>40</v>
      </c>
      <c r="AE3495" s="5"/>
      <c r="AF3495" s="5"/>
      <c r="AG3495" s="2"/>
      <c r="AH3495" s="2">
        <v>11.5849122</v>
      </c>
      <c r="AI3495" s="2">
        <v>77.847308100000006</v>
      </c>
      <c r="AJ3495" s="2">
        <v>637105</v>
      </c>
      <c r="AK3495" s="84" t="s">
        <v>11422</v>
      </c>
      <c r="AL3495" s="3" t="str">
        <f t="shared" si="682"/>
        <v>Operating</v>
      </c>
      <c r="AM3495" s="3" t="str">
        <f t="shared" si="682"/>
        <v>Operating</v>
      </c>
      <c r="AN3495" s="3" t="str">
        <f t="shared" si="682"/>
        <v>Operating</v>
      </c>
      <c r="AO3495" s="3" t="str">
        <f t="shared" si="682"/>
        <v>Operating</v>
      </c>
      <c r="AP3495" s="3" t="str">
        <f t="shared" si="682"/>
        <v>Operating</v>
      </c>
      <c r="AQ3495" s="3" t="str">
        <f t="shared" si="682"/>
        <v>Operating</v>
      </c>
      <c r="AR3495" s="3" t="str">
        <f t="shared" si="682"/>
        <v>Operating</v>
      </c>
      <c r="AS3495" s="3" t="str">
        <f t="shared" si="682"/>
        <v>Operating</v>
      </c>
      <c r="AT3495" s="3" t="str">
        <f t="shared" si="682"/>
        <v>Operating</v>
      </c>
      <c r="AU3495" s="3" t="str">
        <f t="shared" si="682"/>
        <v>Operating</v>
      </c>
      <c r="AV3495" s="3" t="str">
        <f t="shared" si="682"/>
        <v>Operating</v>
      </c>
      <c r="AW3495" s="3" t="str">
        <f t="shared" si="682"/>
        <v>Operating</v>
      </c>
      <c r="AX3495" s="3"/>
      <c r="AY3495" s="2" t="str">
        <f t="shared" si="676"/>
        <v>Operating</v>
      </c>
      <c r="AZ3495" s="9"/>
    </row>
    <row r="3496" spans="1:52">
      <c r="A3496" s="2">
        <f t="shared" si="679"/>
        <v>3493</v>
      </c>
      <c r="B3496" s="2" t="s">
        <v>11298</v>
      </c>
      <c r="C3496" s="2" t="s">
        <v>11298</v>
      </c>
      <c r="D3496" s="2" t="s">
        <v>11298</v>
      </c>
      <c r="E3496" s="2" t="s">
        <v>22</v>
      </c>
      <c r="F3496" s="2" t="s">
        <v>10053</v>
      </c>
      <c r="G3496" s="2" t="str">
        <f t="shared" si="677"/>
        <v>FY22</v>
      </c>
      <c r="H3496" s="2" t="s">
        <v>13800</v>
      </c>
      <c r="I3496" s="2" t="str">
        <f t="shared" si="683"/>
        <v>VZM</v>
      </c>
      <c r="J3496" s="2" t="s">
        <v>24</v>
      </c>
      <c r="K3496" s="84" t="str">
        <f t="shared" si="681"/>
        <v>VIZIANAGARAM</v>
      </c>
      <c r="L3496" s="84" t="s">
        <v>8453</v>
      </c>
      <c r="M3496" s="84" t="s">
        <v>11608</v>
      </c>
      <c r="N3496" s="84" t="s">
        <v>11608</v>
      </c>
      <c r="O3496" s="84"/>
      <c r="P3496" s="84"/>
      <c r="Q3496" s="84" t="s">
        <v>8457</v>
      </c>
      <c r="R3496" s="84"/>
      <c r="S3496" s="84"/>
      <c r="T3496" s="84"/>
      <c r="U3496" s="84" t="s">
        <v>12570</v>
      </c>
      <c r="V3496" s="84" t="s">
        <v>6436</v>
      </c>
      <c r="W3496" s="84" t="s">
        <v>6436</v>
      </c>
      <c r="X3496" s="3" t="s">
        <v>11362</v>
      </c>
      <c r="Y3496" s="2">
        <v>400</v>
      </c>
      <c r="Z3496" s="10" t="str">
        <f t="shared" si="674"/>
        <v>250-400</v>
      </c>
      <c r="AA3496" s="2" t="s">
        <v>29</v>
      </c>
      <c r="AB3496" s="5">
        <v>44552</v>
      </c>
      <c r="AC3496" s="4">
        <f t="shared" si="680"/>
        <v>44531</v>
      </c>
      <c r="AD3496" s="2" t="s">
        <v>40</v>
      </c>
      <c r="AE3496" s="5"/>
      <c r="AF3496" s="5"/>
      <c r="AG3496" s="2"/>
      <c r="AH3496" s="2">
        <v>18.116907000000001</v>
      </c>
      <c r="AI3496" s="2">
        <v>83.412407400000006</v>
      </c>
      <c r="AJ3496" s="2">
        <v>535002</v>
      </c>
      <c r="AK3496" s="84" t="s">
        <v>11423</v>
      </c>
      <c r="AL3496" s="3" t="str">
        <f t="shared" si="682"/>
        <v>Operating</v>
      </c>
      <c r="AM3496" s="3" t="str">
        <f t="shared" si="682"/>
        <v>Operating</v>
      </c>
      <c r="AN3496" s="3" t="str">
        <f t="shared" si="682"/>
        <v>Operating</v>
      </c>
      <c r="AO3496" s="3" t="str">
        <f t="shared" si="682"/>
        <v>Operating</v>
      </c>
      <c r="AP3496" s="3" t="str">
        <f t="shared" si="682"/>
        <v>Operating</v>
      </c>
      <c r="AQ3496" s="3" t="str">
        <f t="shared" si="682"/>
        <v>Operating</v>
      </c>
      <c r="AR3496" s="3" t="str">
        <f t="shared" si="682"/>
        <v>Operating</v>
      </c>
      <c r="AS3496" s="3" t="str">
        <f t="shared" si="682"/>
        <v>Operating</v>
      </c>
      <c r="AT3496" s="3" t="str">
        <f t="shared" si="682"/>
        <v>Operating</v>
      </c>
      <c r="AU3496" s="3" t="str">
        <f t="shared" si="682"/>
        <v>Operating</v>
      </c>
      <c r="AV3496" s="3" t="str">
        <f t="shared" si="682"/>
        <v>Operating</v>
      </c>
      <c r="AW3496" s="3" t="str">
        <f t="shared" si="682"/>
        <v>Operating</v>
      </c>
      <c r="AX3496" s="3"/>
      <c r="AY3496" s="2" t="str">
        <f t="shared" si="676"/>
        <v>Operating</v>
      </c>
      <c r="AZ3496" s="9"/>
    </row>
    <row r="3497" spans="1:52">
      <c r="A3497" s="2">
        <f t="shared" si="679"/>
        <v>3494</v>
      </c>
      <c r="B3497" s="2" t="s">
        <v>11299</v>
      </c>
      <c r="C3497" s="2" t="s">
        <v>11299</v>
      </c>
      <c r="D3497" s="2" t="s">
        <v>11299</v>
      </c>
      <c r="E3497" s="2" t="s">
        <v>22</v>
      </c>
      <c r="F3497" s="2" t="s">
        <v>10053</v>
      </c>
      <c r="G3497" s="2" t="str">
        <f t="shared" si="677"/>
        <v>FY22</v>
      </c>
      <c r="H3497" s="2" t="s">
        <v>13800</v>
      </c>
      <c r="I3497" s="2" t="str">
        <f t="shared" si="683"/>
        <v>APR</v>
      </c>
      <c r="J3497" s="2" t="s">
        <v>579</v>
      </c>
      <c r="K3497" s="84" t="s">
        <v>11465</v>
      </c>
      <c r="L3497" s="84" t="s">
        <v>8454</v>
      </c>
      <c r="M3497" s="84" t="s">
        <v>11609</v>
      </c>
      <c r="N3497" s="84" t="s">
        <v>11609</v>
      </c>
      <c r="O3497" s="84"/>
      <c r="P3497" s="84"/>
      <c r="Q3497" s="84" t="s">
        <v>8457</v>
      </c>
      <c r="R3497" s="84"/>
      <c r="S3497" s="84"/>
      <c r="T3497" s="84"/>
      <c r="U3497" s="84" t="s">
        <v>12577</v>
      </c>
      <c r="V3497" s="84" t="s">
        <v>10679</v>
      </c>
      <c r="W3497" s="84" t="s">
        <v>10679</v>
      </c>
      <c r="X3497" s="3" t="s">
        <v>11363</v>
      </c>
      <c r="Y3497" s="2">
        <v>800</v>
      </c>
      <c r="Z3497" s="10" t="str">
        <f t="shared" si="674"/>
        <v>600-1000</v>
      </c>
      <c r="AA3497" s="2" t="s">
        <v>29</v>
      </c>
      <c r="AB3497" s="5">
        <v>44553</v>
      </c>
      <c r="AC3497" s="4">
        <f t="shared" si="680"/>
        <v>44531</v>
      </c>
      <c r="AD3497" s="2" t="s">
        <v>40</v>
      </c>
      <c r="AE3497" s="5"/>
      <c r="AF3497" s="5"/>
      <c r="AG3497" s="2"/>
      <c r="AH3497" s="2">
        <v>18.700776999999999</v>
      </c>
      <c r="AI3497" s="2">
        <v>76.941804000000005</v>
      </c>
      <c r="AJ3497" s="2">
        <v>413515</v>
      </c>
      <c r="AK3497" s="84" t="s">
        <v>11424</v>
      </c>
      <c r="AL3497" s="3" t="str">
        <f t="shared" si="682"/>
        <v>Operating</v>
      </c>
      <c r="AM3497" s="3" t="str">
        <f t="shared" si="682"/>
        <v>Operating</v>
      </c>
      <c r="AN3497" s="3" t="str">
        <f t="shared" si="682"/>
        <v>Operating</v>
      </c>
      <c r="AO3497" s="3" t="str">
        <f t="shared" si="682"/>
        <v>Operating</v>
      </c>
      <c r="AP3497" s="3" t="str">
        <f t="shared" si="682"/>
        <v>Operating</v>
      </c>
      <c r="AQ3497" s="3" t="str">
        <f t="shared" si="682"/>
        <v>Operating</v>
      </c>
      <c r="AR3497" s="3" t="str">
        <f t="shared" si="682"/>
        <v>Operating</v>
      </c>
      <c r="AS3497" s="3" t="str">
        <f t="shared" si="682"/>
        <v>Operating</v>
      </c>
      <c r="AT3497" s="3" t="str">
        <f t="shared" si="682"/>
        <v>Operating</v>
      </c>
      <c r="AU3497" s="3" t="str">
        <f t="shared" si="682"/>
        <v>Operating</v>
      </c>
      <c r="AV3497" s="3" t="str">
        <f t="shared" si="682"/>
        <v>Operating</v>
      </c>
      <c r="AW3497" s="3" t="str">
        <f t="shared" si="682"/>
        <v>Operating</v>
      </c>
      <c r="AX3497" s="3"/>
      <c r="AY3497" s="2" t="str">
        <f t="shared" si="676"/>
        <v>Operating</v>
      </c>
      <c r="AZ3497" s="9"/>
    </row>
    <row r="3498" spans="1:52">
      <c r="A3498" s="2">
        <f t="shared" si="679"/>
        <v>3495</v>
      </c>
      <c r="B3498" s="2" t="s">
        <v>11300</v>
      </c>
      <c r="C3498" s="2" t="s">
        <v>11300</v>
      </c>
      <c r="D3498" s="2" t="s">
        <v>11300</v>
      </c>
      <c r="E3498" s="2" t="s">
        <v>22</v>
      </c>
      <c r="F3498" s="2" t="s">
        <v>10053</v>
      </c>
      <c r="G3498" s="2" t="str">
        <f t="shared" si="677"/>
        <v>FY22</v>
      </c>
      <c r="H3498" s="2" t="s">
        <v>13800</v>
      </c>
      <c r="I3498" s="2" t="str">
        <f t="shared" si="683"/>
        <v>MAS</v>
      </c>
      <c r="J3498" s="2" t="s">
        <v>509</v>
      </c>
      <c r="K3498" s="84" t="str">
        <f t="shared" si="681"/>
        <v>CHENNAI</v>
      </c>
      <c r="L3498" s="84" t="s">
        <v>8455</v>
      </c>
      <c r="M3498" s="84" t="s">
        <v>8455</v>
      </c>
      <c r="N3498" s="84" t="s">
        <v>8455</v>
      </c>
      <c r="O3498" s="84"/>
      <c r="P3498" s="84"/>
      <c r="Q3498" s="84" t="s">
        <v>8457</v>
      </c>
      <c r="R3498" s="84"/>
      <c r="S3498" s="84"/>
      <c r="T3498" s="84"/>
      <c r="U3498" s="84" t="s">
        <v>12571</v>
      </c>
      <c r="V3498" s="84" t="s">
        <v>511</v>
      </c>
      <c r="W3498" s="84" t="s">
        <v>511</v>
      </c>
      <c r="X3498" s="3" t="s">
        <v>11364</v>
      </c>
      <c r="Y3498" s="2">
        <v>800</v>
      </c>
      <c r="Z3498" s="10" t="str">
        <f t="shared" si="674"/>
        <v>600-1000</v>
      </c>
      <c r="AA3498" s="2" t="s">
        <v>29</v>
      </c>
      <c r="AB3498" s="5">
        <v>44554</v>
      </c>
      <c r="AC3498" s="4">
        <f t="shared" si="680"/>
        <v>44531</v>
      </c>
      <c r="AD3498" s="2" t="s">
        <v>40</v>
      </c>
      <c r="AE3498" s="5"/>
      <c r="AF3498" s="5"/>
      <c r="AG3498" s="2"/>
      <c r="AH3498" s="2">
        <v>13.111929399999999</v>
      </c>
      <c r="AI3498" s="2">
        <v>80.252618200000001</v>
      </c>
      <c r="AJ3498" s="2">
        <v>600039</v>
      </c>
      <c r="AK3498" s="84" t="s">
        <v>11425</v>
      </c>
      <c r="AL3498" s="3" t="str">
        <f t="shared" si="682"/>
        <v>Operating</v>
      </c>
      <c r="AM3498" s="3" t="str">
        <f t="shared" si="682"/>
        <v>Operating</v>
      </c>
      <c r="AN3498" s="3" t="str">
        <f t="shared" si="682"/>
        <v>Operating</v>
      </c>
      <c r="AO3498" s="3" t="str">
        <f t="shared" si="682"/>
        <v>Operating</v>
      </c>
      <c r="AP3498" s="3" t="str">
        <f t="shared" si="682"/>
        <v>Operating</v>
      </c>
      <c r="AQ3498" s="3" t="str">
        <f t="shared" si="682"/>
        <v>Operating</v>
      </c>
      <c r="AR3498" s="3" t="str">
        <f t="shared" si="682"/>
        <v>Operating</v>
      </c>
      <c r="AS3498" s="3" t="str">
        <f t="shared" si="682"/>
        <v>Operating</v>
      </c>
      <c r="AT3498" s="3" t="str">
        <f t="shared" si="682"/>
        <v>Operating</v>
      </c>
      <c r="AU3498" s="3" t="str">
        <f t="shared" si="682"/>
        <v>Operating</v>
      </c>
      <c r="AV3498" s="3" t="str">
        <f t="shared" si="682"/>
        <v>Operating</v>
      </c>
      <c r="AW3498" s="3" t="str">
        <f t="shared" si="682"/>
        <v>Operating</v>
      </c>
      <c r="AX3498" s="3"/>
      <c r="AY3498" s="2" t="str">
        <f t="shared" si="676"/>
        <v>Operating</v>
      </c>
      <c r="AZ3498" s="9"/>
    </row>
    <row r="3499" spans="1:52">
      <c r="A3499" s="2">
        <f t="shared" si="679"/>
        <v>3496</v>
      </c>
      <c r="B3499" s="2" t="s">
        <v>11301</v>
      </c>
      <c r="C3499" s="2" t="s">
        <v>11301</v>
      </c>
      <c r="D3499" s="2" t="s">
        <v>11301</v>
      </c>
      <c r="E3499" s="2" t="s">
        <v>22</v>
      </c>
      <c r="F3499" s="2" t="s">
        <v>10053</v>
      </c>
      <c r="G3499" s="2" t="str">
        <f t="shared" si="677"/>
        <v>FY22</v>
      </c>
      <c r="H3499" s="2" t="s">
        <v>13800</v>
      </c>
      <c r="I3499" s="2" t="str">
        <f t="shared" si="683"/>
        <v>PNQ</v>
      </c>
      <c r="J3499" s="2" t="s">
        <v>579</v>
      </c>
      <c r="K3499" s="84" t="str">
        <f t="shared" si="681"/>
        <v>PUNE</v>
      </c>
      <c r="L3499" s="84" t="s">
        <v>8</v>
      </c>
      <c r="M3499" s="84" t="s">
        <v>11607</v>
      </c>
      <c r="N3499" s="84" t="s">
        <v>11607</v>
      </c>
      <c r="O3499" s="84"/>
      <c r="P3499" s="84"/>
      <c r="Q3499" s="84" t="s">
        <v>8457</v>
      </c>
      <c r="R3499" s="84"/>
      <c r="S3499" s="84"/>
      <c r="T3499" s="84"/>
      <c r="U3499" s="84" t="s">
        <v>12572</v>
      </c>
      <c r="V3499" s="84" t="s">
        <v>581</v>
      </c>
      <c r="W3499" s="84" t="s">
        <v>581</v>
      </c>
      <c r="X3499" s="3" t="s">
        <v>11365</v>
      </c>
      <c r="Y3499" s="2">
        <v>624</v>
      </c>
      <c r="Z3499" s="10" t="str">
        <f t="shared" si="674"/>
        <v>600-1000</v>
      </c>
      <c r="AA3499" s="2" t="s">
        <v>29</v>
      </c>
      <c r="AB3499" s="5">
        <v>44554</v>
      </c>
      <c r="AC3499" s="4">
        <f t="shared" si="680"/>
        <v>44531</v>
      </c>
      <c r="AD3499" s="2" t="s">
        <v>40</v>
      </c>
      <c r="AE3499" s="5"/>
      <c r="AF3499" s="5"/>
      <c r="AG3499" s="2"/>
      <c r="AH3499" s="2">
        <v>18.451908700000001</v>
      </c>
      <c r="AI3499" s="2">
        <v>73.848926399999996</v>
      </c>
      <c r="AJ3499" s="2">
        <v>411046</v>
      </c>
      <c r="AK3499" s="84" t="s">
        <v>11426</v>
      </c>
      <c r="AL3499" s="3" t="str">
        <f t="shared" si="682"/>
        <v>Operating</v>
      </c>
      <c r="AM3499" s="3" t="str">
        <f t="shared" si="682"/>
        <v>Operating</v>
      </c>
      <c r="AN3499" s="3" t="str">
        <f t="shared" si="682"/>
        <v>Operating</v>
      </c>
      <c r="AO3499" s="3" t="str">
        <f t="shared" ref="AL3499:AW3520" si="684">IF($AB3499&lt;=EOMONTH(AO$2,0),IF(OR($AF3499&gt;EOMONTH(AO$2,0),ISBLANK($AF3499)),"Operating",""),"")</f>
        <v>Operating</v>
      </c>
      <c r="AP3499" s="3" t="str">
        <f t="shared" si="684"/>
        <v>Operating</v>
      </c>
      <c r="AQ3499" s="3" t="str">
        <f t="shared" si="684"/>
        <v>Operating</v>
      </c>
      <c r="AR3499" s="3" t="str">
        <f t="shared" si="684"/>
        <v>Operating</v>
      </c>
      <c r="AS3499" s="3" t="str">
        <f t="shared" si="684"/>
        <v>Operating</v>
      </c>
      <c r="AT3499" s="3" t="str">
        <f t="shared" si="684"/>
        <v>Operating</v>
      </c>
      <c r="AU3499" s="3" t="str">
        <f t="shared" si="684"/>
        <v>Operating</v>
      </c>
      <c r="AV3499" s="3" t="str">
        <f t="shared" si="684"/>
        <v>Operating</v>
      </c>
      <c r="AW3499" s="3" t="str">
        <f t="shared" si="684"/>
        <v>Operating</v>
      </c>
      <c r="AX3499" s="3"/>
      <c r="AY3499" s="2" t="str">
        <f t="shared" si="676"/>
        <v>Operating</v>
      </c>
      <c r="AZ3499" s="9"/>
    </row>
    <row r="3500" spans="1:52">
      <c r="A3500" s="2">
        <f t="shared" si="679"/>
        <v>3497</v>
      </c>
      <c r="B3500" s="2" t="s">
        <v>11302</v>
      </c>
      <c r="C3500" s="2" t="s">
        <v>11302</v>
      </c>
      <c r="D3500" s="2" t="s">
        <v>11302</v>
      </c>
      <c r="E3500" s="2" t="s">
        <v>22</v>
      </c>
      <c r="F3500" s="2" t="s">
        <v>10053</v>
      </c>
      <c r="G3500" s="2" t="str">
        <f t="shared" si="677"/>
        <v>FY22</v>
      </c>
      <c r="H3500" s="2" t="e">
        <v>#N/A</v>
      </c>
      <c r="I3500" s="2" t="str">
        <f t="shared" si="683"/>
        <v>TUN</v>
      </c>
      <c r="J3500" s="2" t="s">
        <v>24</v>
      </c>
      <c r="K3500" s="84" t="str">
        <f t="shared" si="681"/>
        <v>TUNI</v>
      </c>
      <c r="L3500" s="84" t="s">
        <v>8454</v>
      </c>
      <c r="M3500" s="84" t="s">
        <v>11609</v>
      </c>
      <c r="N3500" s="84" t="s">
        <v>11609</v>
      </c>
      <c r="O3500" s="84"/>
      <c r="P3500" s="84"/>
      <c r="Q3500" s="84" t="s">
        <v>8457</v>
      </c>
      <c r="R3500" s="84"/>
      <c r="S3500" s="84"/>
      <c r="T3500" s="84"/>
      <c r="U3500" s="84" t="s">
        <v>12570</v>
      </c>
      <c r="V3500" s="84" t="s">
        <v>6436</v>
      </c>
      <c r="W3500" s="84" t="s">
        <v>6436</v>
      </c>
      <c r="X3500" s="3" t="s">
        <v>11366</v>
      </c>
      <c r="Y3500" s="2">
        <v>437</v>
      </c>
      <c r="Z3500" s="10" t="str">
        <f t="shared" si="674"/>
        <v>400-600</v>
      </c>
      <c r="AA3500" s="2" t="s">
        <v>600</v>
      </c>
      <c r="AB3500" s="5">
        <v>44556</v>
      </c>
      <c r="AC3500" s="4">
        <f t="shared" si="680"/>
        <v>44531</v>
      </c>
      <c r="AD3500" s="2" t="s">
        <v>40</v>
      </c>
      <c r="AE3500" s="5"/>
      <c r="AF3500" s="5"/>
      <c r="AG3500" s="2"/>
      <c r="AH3500" s="2">
        <v>17.355119999999999</v>
      </c>
      <c r="AI3500" s="2">
        <v>82.54195</v>
      </c>
      <c r="AJ3500" s="2">
        <v>533401</v>
      </c>
      <c r="AK3500" s="84" t="s">
        <v>11427</v>
      </c>
      <c r="AL3500" s="3" t="str">
        <f t="shared" si="684"/>
        <v>Operating</v>
      </c>
      <c r="AM3500" s="3" t="str">
        <f t="shared" si="684"/>
        <v>Operating</v>
      </c>
      <c r="AN3500" s="3" t="str">
        <f t="shared" si="684"/>
        <v>Operating</v>
      </c>
      <c r="AO3500" s="3" t="str">
        <f t="shared" si="684"/>
        <v>Operating</v>
      </c>
      <c r="AP3500" s="3" t="str">
        <f t="shared" si="684"/>
        <v>Operating</v>
      </c>
      <c r="AQ3500" s="3" t="str">
        <f t="shared" si="684"/>
        <v>Operating</v>
      </c>
      <c r="AR3500" s="3" t="str">
        <f t="shared" si="684"/>
        <v>Operating</v>
      </c>
      <c r="AS3500" s="3" t="str">
        <f t="shared" si="684"/>
        <v>Operating</v>
      </c>
      <c r="AT3500" s="3" t="str">
        <f t="shared" si="684"/>
        <v>Operating</v>
      </c>
      <c r="AU3500" s="3" t="str">
        <f t="shared" si="684"/>
        <v>Operating</v>
      </c>
      <c r="AV3500" s="3" t="str">
        <f t="shared" si="684"/>
        <v>Operating</v>
      </c>
      <c r="AW3500" s="3" t="str">
        <f t="shared" si="684"/>
        <v>Operating</v>
      </c>
      <c r="AX3500" s="3"/>
      <c r="AY3500" s="2" t="str">
        <f t="shared" si="676"/>
        <v>Operating</v>
      </c>
      <c r="AZ3500" s="9"/>
    </row>
    <row r="3501" spans="1:52">
      <c r="A3501" s="2">
        <f t="shared" si="679"/>
        <v>3498</v>
      </c>
      <c r="B3501" s="2" t="s">
        <v>11303</v>
      </c>
      <c r="C3501" s="2" t="s">
        <v>11303</v>
      </c>
      <c r="D3501" s="2" t="s">
        <v>11303</v>
      </c>
      <c r="E3501" s="2" t="s">
        <v>22</v>
      </c>
      <c r="F3501" s="2" t="s">
        <v>10053</v>
      </c>
      <c r="G3501" s="2" t="str">
        <f t="shared" si="677"/>
        <v>FY22</v>
      </c>
      <c r="H3501" s="2" t="s">
        <v>13800</v>
      </c>
      <c r="I3501" s="2" t="str">
        <f t="shared" si="683"/>
        <v>HGY</v>
      </c>
      <c r="J3501" s="2" t="s">
        <v>1019</v>
      </c>
      <c r="K3501" s="84" t="str">
        <f t="shared" si="681"/>
        <v>HOOGHLY</v>
      </c>
      <c r="L3501" s="84" t="s">
        <v>8453</v>
      </c>
      <c r="M3501" s="84" t="s">
        <v>11608</v>
      </c>
      <c r="N3501" s="84" t="s">
        <v>11608</v>
      </c>
      <c r="O3501" s="84"/>
      <c r="P3501" s="84"/>
      <c r="Q3501" s="84" t="s">
        <v>8457</v>
      </c>
      <c r="R3501" s="84"/>
      <c r="S3501" s="84"/>
      <c r="T3501" s="84"/>
      <c r="U3501" s="84" t="s">
        <v>12565</v>
      </c>
      <c r="V3501" s="84" t="s">
        <v>1021</v>
      </c>
      <c r="W3501" s="84" t="s">
        <v>1021</v>
      </c>
      <c r="X3501" s="3" t="s">
        <v>11367</v>
      </c>
      <c r="Y3501" s="2">
        <v>725</v>
      </c>
      <c r="Z3501" s="10" t="str">
        <f t="shared" si="674"/>
        <v>600-1000</v>
      </c>
      <c r="AA3501" s="2" t="s">
        <v>29</v>
      </c>
      <c r="AB3501" s="5">
        <v>44557</v>
      </c>
      <c r="AC3501" s="4">
        <f t="shared" si="680"/>
        <v>44531</v>
      </c>
      <c r="AD3501" s="2" t="s">
        <v>40</v>
      </c>
      <c r="AE3501" s="5"/>
      <c r="AF3501" s="5"/>
      <c r="AG3501" s="2"/>
      <c r="AH3501" s="2">
        <v>23.070471000000001</v>
      </c>
      <c r="AI3501" s="2">
        <v>88.271203</v>
      </c>
      <c r="AJ3501" s="2">
        <v>712149</v>
      </c>
      <c r="AK3501" s="84" t="s">
        <v>11428</v>
      </c>
      <c r="AL3501" s="3" t="str">
        <f t="shared" si="684"/>
        <v>Operating</v>
      </c>
      <c r="AM3501" s="3" t="str">
        <f t="shared" si="684"/>
        <v>Operating</v>
      </c>
      <c r="AN3501" s="3" t="str">
        <f t="shared" si="684"/>
        <v>Operating</v>
      </c>
      <c r="AO3501" s="3" t="str">
        <f t="shared" si="684"/>
        <v>Operating</v>
      </c>
      <c r="AP3501" s="3" t="str">
        <f t="shared" si="684"/>
        <v>Operating</v>
      </c>
      <c r="AQ3501" s="3" t="str">
        <f t="shared" si="684"/>
        <v>Operating</v>
      </c>
      <c r="AR3501" s="3" t="str">
        <f t="shared" si="684"/>
        <v>Operating</v>
      </c>
      <c r="AS3501" s="3" t="str">
        <f t="shared" si="684"/>
        <v>Operating</v>
      </c>
      <c r="AT3501" s="3" t="str">
        <f t="shared" si="684"/>
        <v>Operating</v>
      </c>
      <c r="AU3501" s="3" t="str">
        <f t="shared" si="684"/>
        <v>Operating</v>
      </c>
      <c r="AV3501" s="3" t="str">
        <f t="shared" si="684"/>
        <v>Operating</v>
      </c>
      <c r="AW3501" s="3" t="str">
        <f t="shared" si="684"/>
        <v>Operating</v>
      </c>
      <c r="AX3501" s="3"/>
      <c r="AY3501" s="2" t="str">
        <f t="shared" si="676"/>
        <v>Operating</v>
      </c>
      <c r="AZ3501" s="9"/>
    </row>
    <row r="3502" spans="1:52">
      <c r="A3502" s="2">
        <f t="shared" si="679"/>
        <v>3499</v>
      </c>
      <c r="B3502" s="2" t="s">
        <v>11304</v>
      </c>
      <c r="C3502" s="2" t="s">
        <v>11304</v>
      </c>
      <c r="D3502" s="2" t="s">
        <v>11304</v>
      </c>
      <c r="E3502" s="2" t="s">
        <v>22</v>
      </c>
      <c r="F3502" s="2" t="s">
        <v>10053</v>
      </c>
      <c r="G3502" s="2" t="str">
        <f t="shared" si="677"/>
        <v>FY22</v>
      </c>
      <c r="H3502" s="2" t="s">
        <v>13800</v>
      </c>
      <c r="I3502" s="2" t="str">
        <f t="shared" si="683"/>
        <v>KPM</v>
      </c>
      <c r="J3502" s="2" t="s">
        <v>509</v>
      </c>
      <c r="K3502" s="84" t="s">
        <v>11466</v>
      </c>
      <c r="L3502" s="84" t="s">
        <v>8454</v>
      </c>
      <c r="M3502" s="84" t="s">
        <v>11609</v>
      </c>
      <c r="N3502" s="84" t="s">
        <v>11609</v>
      </c>
      <c r="O3502" s="84"/>
      <c r="P3502" s="84"/>
      <c r="Q3502" s="84" t="s">
        <v>8457</v>
      </c>
      <c r="R3502" s="84"/>
      <c r="S3502" s="84"/>
      <c r="T3502" s="84"/>
      <c r="U3502" s="84" t="s">
        <v>12576</v>
      </c>
      <c r="V3502" s="84" t="s">
        <v>893</v>
      </c>
      <c r="W3502" s="84" t="s">
        <v>893</v>
      </c>
      <c r="X3502" s="3" t="s">
        <v>11368</v>
      </c>
      <c r="Y3502" s="2">
        <v>600</v>
      </c>
      <c r="Z3502" s="10" t="str">
        <f t="shared" ref="Z3502:Z3565" si="685">IF(Y3502&lt;=250,"Less than 250",IF(Y3502&lt;=400,"250-400",IF(Y3502&lt;=600,"400-600",IF(Y3502&lt;=1000,"600-1000","Gr than 1000"))))</f>
        <v>400-600</v>
      </c>
      <c r="AA3502" s="2" t="s">
        <v>29</v>
      </c>
      <c r="AB3502" s="5">
        <v>44557</v>
      </c>
      <c r="AC3502" s="4">
        <f t="shared" si="680"/>
        <v>44531</v>
      </c>
      <c r="AD3502" s="2" t="s">
        <v>40</v>
      </c>
      <c r="AE3502" s="5"/>
      <c r="AF3502" s="5"/>
      <c r="AG3502" s="2"/>
      <c r="AH3502" s="2">
        <v>11.440698100000001</v>
      </c>
      <c r="AI3502" s="2">
        <v>77.696818500000006</v>
      </c>
      <c r="AJ3502" s="2">
        <v>638183</v>
      </c>
      <c r="AK3502" s="84" t="s">
        <v>11429</v>
      </c>
      <c r="AL3502" s="3" t="str">
        <f t="shared" si="684"/>
        <v>Operating</v>
      </c>
      <c r="AM3502" s="3" t="str">
        <f t="shared" si="684"/>
        <v>Operating</v>
      </c>
      <c r="AN3502" s="3" t="str">
        <f t="shared" si="684"/>
        <v>Operating</v>
      </c>
      <c r="AO3502" s="3" t="str">
        <f t="shared" si="684"/>
        <v>Operating</v>
      </c>
      <c r="AP3502" s="3" t="str">
        <f t="shared" si="684"/>
        <v>Operating</v>
      </c>
      <c r="AQ3502" s="3" t="str">
        <f t="shared" si="684"/>
        <v>Operating</v>
      </c>
      <c r="AR3502" s="3" t="str">
        <f t="shared" si="684"/>
        <v>Operating</v>
      </c>
      <c r="AS3502" s="3" t="str">
        <f t="shared" si="684"/>
        <v>Operating</v>
      </c>
      <c r="AT3502" s="3" t="str">
        <f t="shared" si="684"/>
        <v>Operating</v>
      </c>
      <c r="AU3502" s="3" t="str">
        <f t="shared" si="684"/>
        <v>Operating</v>
      </c>
      <c r="AV3502" s="3" t="str">
        <f t="shared" si="684"/>
        <v>Operating</v>
      </c>
      <c r="AW3502" s="3" t="str">
        <f t="shared" si="684"/>
        <v>Operating</v>
      </c>
      <c r="AX3502" s="3"/>
      <c r="AY3502" s="2" t="str">
        <f t="shared" si="676"/>
        <v>Operating</v>
      </c>
      <c r="AZ3502" s="9"/>
    </row>
    <row r="3503" spans="1:52">
      <c r="A3503" s="2">
        <f t="shared" si="679"/>
        <v>3500</v>
      </c>
      <c r="B3503" s="2" t="s">
        <v>11305</v>
      </c>
      <c r="C3503" s="2" t="s">
        <v>11305</v>
      </c>
      <c r="D3503" s="2" t="s">
        <v>11305</v>
      </c>
      <c r="E3503" s="2" t="s">
        <v>22</v>
      </c>
      <c r="F3503" s="2" t="s">
        <v>10053</v>
      </c>
      <c r="G3503" s="2" t="str">
        <f t="shared" si="677"/>
        <v>FY22</v>
      </c>
      <c r="H3503" s="2" t="s">
        <v>13800</v>
      </c>
      <c r="I3503" s="2" t="str">
        <f t="shared" si="683"/>
        <v>HYD</v>
      </c>
      <c r="J3503" s="2" t="s">
        <v>25</v>
      </c>
      <c r="K3503" s="84" t="str">
        <f t="shared" si="681"/>
        <v>HYDERABAD</v>
      </c>
      <c r="L3503" s="84" t="s">
        <v>8455</v>
      </c>
      <c r="M3503" s="84" t="s">
        <v>8455</v>
      </c>
      <c r="N3503" s="84" t="s">
        <v>8455</v>
      </c>
      <c r="O3503" s="84"/>
      <c r="P3503" s="84"/>
      <c r="Q3503" s="84" t="s">
        <v>8457</v>
      </c>
      <c r="R3503" s="84"/>
      <c r="S3503" s="84"/>
      <c r="T3503" s="84"/>
      <c r="U3503" s="84" t="s">
        <v>27</v>
      </c>
      <c r="V3503" s="84" t="s">
        <v>27</v>
      </c>
      <c r="W3503" s="84" t="s">
        <v>27</v>
      </c>
      <c r="X3503" s="3" t="s">
        <v>11369</v>
      </c>
      <c r="Y3503" s="2">
        <v>1000</v>
      </c>
      <c r="Z3503" s="10" t="str">
        <f t="shared" si="685"/>
        <v>600-1000</v>
      </c>
      <c r="AA3503" s="2" t="s">
        <v>29</v>
      </c>
      <c r="AB3503" s="5">
        <v>44557</v>
      </c>
      <c r="AC3503" s="4">
        <f t="shared" si="680"/>
        <v>44531</v>
      </c>
      <c r="AD3503" s="2" t="s">
        <v>40</v>
      </c>
      <c r="AE3503" s="5"/>
      <c r="AF3503" s="5"/>
      <c r="AG3503" s="2"/>
      <c r="AH3503" s="2">
        <v>17.334944</v>
      </c>
      <c r="AI3503" s="2">
        <v>78.391531999999998</v>
      </c>
      <c r="AJ3503" s="2">
        <v>500030</v>
      </c>
      <c r="AK3503" s="84" t="s">
        <v>11430</v>
      </c>
      <c r="AL3503" s="3" t="str">
        <f t="shared" si="684"/>
        <v>Operating</v>
      </c>
      <c r="AM3503" s="3" t="str">
        <f t="shared" si="684"/>
        <v>Operating</v>
      </c>
      <c r="AN3503" s="3" t="str">
        <f t="shared" si="684"/>
        <v>Operating</v>
      </c>
      <c r="AO3503" s="3" t="str">
        <f t="shared" si="684"/>
        <v>Operating</v>
      </c>
      <c r="AP3503" s="3" t="str">
        <f t="shared" si="684"/>
        <v>Operating</v>
      </c>
      <c r="AQ3503" s="3" t="str">
        <f t="shared" si="684"/>
        <v>Operating</v>
      </c>
      <c r="AR3503" s="3" t="str">
        <f t="shared" si="684"/>
        <v>Operating</v>
      </c>
      <c r="AS3503" s="3" t="str">
        <f t="shared" si="684"/>
        <v>Operating</v>
      </c>
      <c r="AT3503" s="3" t="str">
        <f t="shared" si="684"/>
        <v>Operating</v>
      </c>
      <c r="AU3503" s="3" t="str">
        <f t="shared" si="684"/>
        <v>Operating</v>
      </c>
      <c r="AV3503" s="3" t="str">
        <f t="shared" si="684"/>
        <v>Operating</v>
      </c>
      <c r="AW3503" s="3" t="str">
        <f t="shared" si="684"/>
        <v>Operating</v>
      </c>
      <c r="AX3503" s="3"/>
      <c r="AY3503" s="2" t="str">
        <f t="shared" si="676"/>
        <v>Operating</v>
      </c>
      <c r="AZ3503" s="9"/>
    </row>
    <row r="3504" spans="1:52">
      <c r="A3504" s="2">
        <f t="shared" si="679"/>
        <v>3501</v>
      </c>
      <c r="B3504" s="2" t="s">
        <v>11306</v>
      </c>
      <c r="C3504" s="2" t="s">
        <v>11306</v>
      </c>
      <c r="D3504" s="2" t="s">
        <v>11306</v>
      </c>
      <c r="E3504" s="2" t="s">
        <v>22</v>
      </c>
      <c r="F3504" s="2" t="s">
        <v>10053</v>
      </c>
      <c r="G3504" s="2" t="str">
        <f t="shared" si="677"/>
        <v>FY22</v>
      </c>
      <c r="H3504" s="2" t="s">
        <v>13800</v>
      </c>
      <c r="I3504" s="2" t="str">
        <f t="shared" si="683"/>
        <v>BLR</v>
      </c>
      <c r="J3504" s="2" t="s">
        <v>179</v>
      </c>
      <c r="K3504" s="84" t="str">
        <f t="shared" si="681"/>
        <v>BANGALORE</v>
      </c>
      <c r="L3504" s="84" t="s">
        <v>8455</v>
      </c>
      <c r="M3504" s="84" t="s">
        <v>8455</v>
      </c>
      <c r="N3504" s="84" t="s">
        <v>8455</v>
      </c>
      <c r="O3504" s="84"/>
      <c r="P3504" s="84"/>
      <c r="Q3504" s="84" t="s">
        <v>8457</v>
      </c>
      <c r="R3504" s="84"/>
      <c r="S3504" s="84"/>
      <c r="T3504" s="84"/>
      <c r="U3504" s="84" t="s">
        <v>12567</v>
      </c>
      <c r="V3504" s="84" t="s">
        <v>181</v>
      </c>
      <c r="W3504" s="84" t="s">
        <v>181</v>
      </c>
      <c r="X3504" s="3" t="s">
        <v>11370</v>
      </c>
      <c r="Y3504" s="2">
        <v>400</v>
      </c>
      <c r="Z3504" s="10" t="str">
        <f t="shared" si="685"/>
        <v>250-400</v>
      </c>
      <c r="AA3504" s="2" t="s">
        <v>29</v>
      </c>
      <c r="AB3504" s="5">
        <v>44557</v>
      </c>
      <c r="AC3504" s="4">
        <f t="shared" si="680"/>
        <v>44531</v>
      </c>
      <c r="AD3504" s="2" t="s">
        <v>40</v>
      </c>
      <c r="AE3504" s="5"/>
      <c r="AF3504" s="5"/>
      <c r="AG3504" s="2"/>
      <c r="AH3504" s="2">
        <v>12.963481</v>
      </c>
      <c r="AI3504" s="2">
        <v>77.713288800000001</v>
      </c>
      <c r="AJ3504" s="2">
        <v>560037</v>
      </c>
      <c r="AK3504" s="84" t="s">
        <v>11431</v>
      </c>
      <c r="AL3504" s="3" t="str">
        <f t="shared" si="684"/>
        <v>Operating</v>
      </c>
      <c r="AM3504" s="3" t="str">
        <f t="shared" si="684"/>
        <v>Operating</v>
      </c>
      <c r="AN3504" s="3" t="str">
        <f t="shared" si="684"/>
        <v>Operating</v>
      </c>
      <c r="AO3504" s="3" t="str">
        <f t="shared" si="684"/>
        <v>Operating</v>
      </c>
      <c r="AP3504" s="3" t="str">
        <f t="shared" si="684"/>
        <v>Operating</v>
      </c>
      <c r="AQ3504" s="3" t="str">
        <f t="shared" si="684"/>
        <v>Operating</v>
      </c>
      <c r="AR3504" s="3" t="str">
        <f t="shared" si="684"/>
        <v>Operating</v>
      </c>
      <c r="AS3504" s="3" t="str">
        <f t="shared" si="684"/>
        <v>Operating</v>
      </c>
      <c r="AT3504" s="3" t="str">
        <f t="shared" si="684"/>
        <v>Operating</v>
      </c>
      <c r="AU3504" s="3" t="str">
        <f t="shared" si="684"/>
        <v>Operating</v>
      </c>
      <c r="AV3504" s="3" t="str">
        <f t="shared" si="684"/>
        <v>Operating</v>
      </c>
      <c r="AW3504" s="3" t="str">
        <f t="shared" si="684"/>
        <v>Operating</v>
      </c>
      <c r="AX3504" s="3"/>
      <c r="AY3504" s="2" t="str">
        <f t="shared" si="676"/>
        <v>Operating</v>
      </c>
      <c r="AZ3504" s="9"/>
    </row>
    <row r="3505" spans="1:52">
      <c r="A3505" s="2">
        <f t="shared" si="679"/>
        <v>3502</v>
      </c>
      <c r="B3505" s="2" t="s">
        <v>11307</v>
      </c>
      <c r="C3505" s="2" t="s">
        <v>11307</v>
      </c>
      <c r="D3505" s="2" t="s">
        <v>11307</v>
      </c>
      <c r="E3505" s="2" t="s">
        <v>22</v>
      </c>
      <c r="F3505" s="2" t="s">
        <v>10053</v>
      </c>
      <c r="G3505" s="2" t="str">
        <f t="shared" si="677"/>
        <v>FY22</v>
      </c>
      <c r="H3505" s="2" t="s">
        <v>13800</v>
      </c>
      <c r="I3505" s="2" t="str">
        <f t="shared" si="683"/>
        <v>PDK</v>
      </c>
      <c r="J3505" s="2" t="s">
        <v>509</v>
      </c>
      <c r="K3505" s="84" t="str">
        <f t="shared" si="681"/>
        <v>PUDUKOTTAI</v>
      </c>
      <c r="L3505" s="84" t="s">
        <v>8453</v>
      </c>
      <c r="M3505" s="84" t="s">
        <v>11608</v>
      </c>
      <c r="N3505" s="84" t="s">
        <v>11608</v>
      </c>
      <c r="O3505" s="84"/>
      <c r="P3505" s="84"/>
      <c r="Q3505" s="84" t="s">
        <v>8457</v>
      </c>
      <c r="R3505" s="84"/>
      <c r="S3505" s="84"/>
      <c r="T3505" s="84"/>
      <c r="U3505" s="84" t="s">
        <v>12576</v>
      </c>
      <c r="V3505" s="84" t="s">
        <v>893</v>
      </c>
      <c r="W3505" s="84" t="s">
        <v>893</v>
      </c>
      <c r="X3505" s="3" t="s">
        <v>11371</v>
      </c>
      <c r="Y3505" s="2">
        <v>550</v>
      </c>
      <c r="Z3505" s="10" t="str">
        <f t="shared" si="685"/>
        <v>400-600</v>
      </c>
      <c r="AA3505" s="2" t="s">
        <v>29</v>
      </c>
      <c r="AB3505" s="5">
        <v>44557</v>
      </c>
      <c r="AC3505" s="4">
        <f t="shared" si="680"/>
        <v>44531</v>
      </c>
      <c r="AD3505" s="2" t="s">
        <v>40</v>
      </c>
      <c r="AE3505" s="5"/>
      <c r="AF3505" s="5"/>
      <c r="AG3505" s="2"/>
      <c r="AH3505" s="2">
        <v>10.374718</v>
      </c>
      <c r="AI3505" s="2">
        <v>78.827501600000005</v>
      </c>
      <c r="AJ3505" s="2">
        <v>622001</v>
      </c>
      <c r="AK3505" s="84" t="s">
        <v>11432</v>
      </c>
      <c r="AL3505" s="3" t="str">
        <f t="shared" si="684"/>
        <v>Operating</v>
      </c>
      <c r="AM3505" s="3" t="str">
        <f t="shared" si="684"/>
        <v>Operating</v>
      </c>
      <c r="AN3505" s="3" t="str">
        <f t="shared" si="684"/>
        <v>Operating</v>
      </c>
      <c r="AO3505" s="3" t="str">
        <f t="shared" si="684"/>
        <v>Operating</v>
      </c>
      <c r="AP3505" s="3" t="str">
        <f t="shared" si="684"/>
        <v>Operating</v>
      </c>
      <c r="AQ3505" s="3" t="str">
        <f t="shared" si="684"/>
        <v>Operating</v>
      </c>
      <c r="AR3505" s="3" t="str">
        <f t="shared" si="684"/>
        <v>Operating</v>
      </c>
      <c r="AS3505" s="3" t="str">
        <f t="shared" si="684"/>
        <v>Operating</v>
      </c>
      <c r="AT3505" s="3" t="str">
        <f t="shared" si="684"/>
        <v>Operating</v>
      </c>
      <c r="AU3505" s="3" t="str">
        <f t="shared" si="684"/>
        <v>Operating</v>
      </c>
      <c r="AV3505" s="3" t="str">
        <f t="shared" si="684"/>
        <v>Operating</v>
      </c>
      <c r="AW3505" s="3" t="str">
        <f t="shared" si="684"/>
        <v>Operating</v>
      </c>
      <c r="AX3505" s="3"/>
      <c r="AY3505" s="2" t="str">
        <f t="shared" si="676"/>
        <v>Operating</v>
      </c>
      <c r="AZ3505" s="9"/>
    </row>
    <row r="3506" spans="1:52">
      <c r="A3506" s="2">
        <f t="shared" si="679"/>
        <v>3503</v>
      </c>
      <c r="B3506" s="2" t="s">
        <v>11308</v>
      </c>
      <c r="C3506" s="2" t="s">
        <v>11308</v>
      </c>
      <c r="D3506" s="2" t="s">
        <v>11308</v>
      </c>
      <c r="E3506" s="2" t="s">
        <v>22</v>
      </c>
      <c r="F3506" s="2" t="s">
        <v>10053</v>
      </c>
      <c r="G3506" s="2" t="str">
        <f t="shared" si="677"/>
        <v>FY22</v>
      </c>
      <c r="H3506" s="2" t="s">
        <v>13800</v>
      </c>
      <c r="I3506" s="2" t="str">
        <f t="shared" si="683"/>
        <v>MAS</v>
      </c>
      <c r="J3506" s="2" t="s">
        <v>509</v>
      </c>
      <c r="K3506" s="84" t="str">
        <f t="shared" si="681"/>
        <v>CHENNAI</v>
      </c>
      <c r="L3506" s="84" t="s">
        <v>8455</v>
      </c>
      <c r="M3506" s="84" t="s">
        <v>8455</v>
      </c>
      <c r="N3506" s="84" t="s">
        <v>8455</v>
      </c>
      <c r="O3506" s="84"/>
      <c r="P3506" s="84"/>
      <c r="Q3506" s="84" t="s">
        <v>8457</v>
      </c>
      <c r="R3506" s="84"/>
      <c r="S3506" s="84"/>
      <c r="T3506" s="84"/>
      <c r="U3506" s="84" t="s">
        <v>12571</v>
      </c>
      <c r="V3506" s="84" t="s">
        <v>511</v>
      </c>
      <c r="W3506" s="84" t="s">
        <v>511</v>
      </c>
      <c r="X3506" s="3" t="s">
        <v>11372</v>
      </c>
      <c r="Y3506" s="2">
        <v>660</v>
      </c>
      <c r="Z3506" s="10" t="str">
        <f t="shared" si="685"/>
        <v>600-1000</v>
      </c>
      <c r="AA3506" s="2" t="s">
        <v>29</v>
      </c>
      <c r="AB3506" s="5">
        <v>44557</v>
      </c>
      <c r="AC3506" s="4">
        <f t="shared" si="680"/>
        <v>44531</v>
      </c>
      <c r="AD3506" s="2" t="s">
        <v>40</v>
      </c>
      <c r="AE3506" s="5"/>
      <c r="AF3506" s="5"/>
      <c r="AG3506" s="2"/>
      <c r="AH3506" s="2">
        <v>13.0316677</v>
      </c>
      <c r="AI3506" s="2">
        <v>80.186975099999998</v>
      </c>
      <c r="AJ3506" s="2">
        <v>600089</v>
      </c>
      <c r="AK3506" s="84" t="s">
        <v>11433</v>
      </c>
      <c r="AL3506" s="3" t="str">
        <f t="shared" si="684"/>
        <v>Operating</v>
      </c>
      <c r="AM3506" s="3" t="str">
        <f t="shared" si="684"/>
        <v>Operating</v>
      </c>
      <c r="AN3506" s="3" t="str">
        <f t="shared" si="684"/>
        <v>Operating</v>
      </c>
      <c r="AO3506" s="3" t="str">
        <f t="shared" si="684"/>
        <v>Operating</v>
      </c>
      <c r="AP3506" s="3" t="str">
        <f t="shared" si="684"/>
        <v>Operating</v>
      </c>
      <c r="AQ3506" s="3" t="str">
        <f t="shared" si="684"/>
        <v>Operating</v>
      </c>
      <c r="AR3506" s="3" t="str">
        <f t="shared" si="684"/>
        <v>Operating</v>
      </c>
      <c r="AS3506" s="3" t="str">
        <f t="shared" si="684"/>
        <v>Operating</v>
      </c>
      <c r="AT3506" s="3" t="str">
        <f t="shared" si="684"/>
        <v>Operating</v>
      </c>
      <c r="AU3506" s="3" t="str">
        <f t="shared" si="684"/>
        <v>Operating</v>
      </c>
      <c r="AV3506" s="3" t="str">
        <f t="shared" si="684"/>
        <v>Operating</v>
      </c>
      <c r="AW3506" s="3" t="str">
        <f t="shared" si="684"/>
        <v>Operating</v>
      </c>
      <c r="AX3506" s="3"/>
      <c r="AY3506" s="2" t="str">
        <f t="shared" si="676"/>
        <v>Operating</v>
      </c>
      <c r="AZ3506" s="9"/>
    </row>
    <row r="3507" spans="1:52">
      <c r="A3507" s="2">
        <f t="shared" si="679"/>
        <v>3504</v>
      </c>
      <c r="B3507" s="2" t="s">
        <v>11309</v>
      </c>
      <c r="C3507" s="2" t="s">
        <v>11309</v>
      </c>
      <c r="D3507" s="2" t="s">
        <v>11309</v>
      </c>
      <c r="E3507" s="2" t="s">
        <v>22</v>
      </c>
      <c r="F3507" s="2" t="s">
        <v>10053</v>
      </c>
      <c r="G3507" s="2" t="str">
        <f t="shared" si="677"/>
        <v>FY22</v>
      </c>
      <c r="H3507" s="2" t="s">
        <v>13800</v>
      </c>
      <c r="I3507" s="2" t="str">
        <f t="shared" si="683"/>
        <v>LUR</v>
      </c>
      <c r="J3507" s="2" t="s">
        <v>579</v>
      </c>
      <c r="K3507" s="84" t="str">
        <f t="shared" si="681"/>
        <v>LATUR</v>
      </c>
      <c r="L3507" s="84" t="s">
        <v>8</v>
      </c>
      <c r="M3507" s="84" t="s">
        <v>11607</v>
      </c>
      <c r="N3507" s="84" t="s">
        <v>11607</v>
      </c>
      <c r="O3507" s="84"/>
      <c r="P3507" s="84"/>
      <c r="Q3507" s="84" t="s">
        <v>8457</v>
      </c>
      <c r="R3507" s="84"/>
      <c r="S3507" s="84"/>
      <c r="T3507" s="84"/>
      <c r="U3507" s="84" t="s">
        <v>12577</v>
      </c>
      <c r="V3507" s="84" t="s">
        <v>10679</v>
      </c>
      <c r="W3507" s="84" t="s">
        <v>10679</v>
      </c>
      <c r="X3507" s="3" t="s">
        <v>11373</v>
      </c>
      <c r="Y3507" s="2">
        <v>600</v>
      </c>
      <c r="Z3507" s="10" t="str">
        <f t="shared" si="685"/>
        <v>400-600</v>
      </c>
      <c r="AA3507" s="2" t="s">
        <v>29</v>
      </c>
      <c r="AB3507" s="5">
        <v>44558</v>
      </c>
      <c r="AC3507" s="4">
        <f t="shared" si="680"/>
        <v>44531</v>
      </c>
      <c r="AD3507" s="2" t="s">
        <v>40</v>
      </c>
      <c r="AE3507" s="5"/>
      <c r="AF3507" s="5"/>
      <c r="AG3507" s="2"/>
      <c r="AH3507" s="2">
        <v>18.406939000000001</v>
      </c>
      <c r="AI3507" s="2">
        <v>76.536545000000004</v>
      </c>
      <c r="AJ3507" s="2">
        <v>413512</v>
      </c>
      <c r="AK3507" s="84" t="s">
        <v>11434</v>
      </c>
      <c r="AL3507" s="3" t="str">
        <f t="shared" si="684"/>
        <v>Operating</v>
      </c>
      <c r="AM3507" s="3" t="str">
        <f t="shared" si="684"/>
        <v>Operating</v>
      </c>
      <c r="AN3507" s="3" t="str">
        <f t="shared" si="684"/>
        <v>Operating</v>
      </c>
      <c r="AO3507" s="3" t="str">
        <f t="shared" si="684"/>
        <v>Operating</v>
      </c>
      <c r="AP3507" s="3" t="str">
        <f t="shared" si="684"/>
        <v>Operating</v>
      </c>
      <c r="AQ3507" s="3" t="str">
        <f t="shared" si="684"/>
        <v>Operating</v>
      </c>
      <c r="AR3507" s="3" t="str">
        <f t="shared" si="684"/>
        <v>Operating</v>
      </c>
      <c r="AS3507" s="3" t="str">
        <f t="shared" si="684"/>
        <v>Operating</v>
      </c>
      <c r="AT3507" s="3" t="str">
        <f t="shared" si="684"/>
        <v>Operating</v>
      </c>
      <c r="AU3507" s="3" t="str">
        <f t="shared" si="684"/>
        <v>Operating</v>
      </c>
      <c r="AV3507" s="3" t="str">
        <f t="shared" si="684"/>
        <v>Operating</v>
      </c>
      <c r="AW3507" s="3" t="str">
        <f t="shared" si="684"/>
        <v>Operating</v>
      </c>
      <c r="AX3507" s="3"/>
      <c r="AY3507" s="2" t="str">
        <f t="shared" si="676"/>
        <v>Operating</v>
      </c>
      <c r="AZ3507" s="9"/>
    </row>
    <row r="3508" spans="1:52">
      <c r="A3508" s="2">
        <f t="shared" si="679"/>
        <v>3505</v>
      </c>
      <c r="B3508" s="2" t="s">
        <v>11310</v>
      </c>
      <c r="C3508" s="2" t="s">
        <v>11310</v>
      </c>
      <c r="D3508" s="2" t="s">
        <v>11310</v>
      </c>
      <c r="E3508" s="2" t="s">
        <v>22</v>
      </c>
      <c r="F3508" s="2" t="s">
        <v>10053</v>
      </c>
      <c r="G3508" s="2" t="str">
        <f t="shared" si="677"/>
        <v>FY22</v>
      </c>
      <c r="H3508" s="2" t="s">
        <v>13800</v>
      </c>
      <c r="I3508" s="2" t="str">
        <f t="shared" si="683"/>
        <v>MYN</v>
      </c>
      <c r="J3508" s="2" t="s">
        <v>1019</v>
      </c>
      <c r="K3508" s="84" t="s">
        <v>11467</v>
      </c>
      <c r="L3508" s="84" t="s">
        <v>8454</v>
      </c>
      <c r="M3508" s="84" t="s">
        <v>11609</v>
      </c>
      <c r="N3508" s="84" t="s">
        <v>11609</v>
      </c>
      <c r="O3508" s="84"/>
      <c r="P3508" s="84"/>
      <c r="Q3508" s="84" t="s">
        <v>8457</v>
      </c>
      <c r="R3508" s="84"/>
      <c r="S3508" s="84"/>
      <c r="T3508" s="84"/>
      <c r="U3508" s="84" t="s">
        <v>12565</v>
      </c>
      <c r="V3508" s="84" t="s">
        <v>1021</v>
      </c>
      <c r="W3508" s="84" t="s">
        <v>1021</v>
      </c>
      <c r="X3508" s="3" t="s">
        <v>11374</v>
      </c>
      <c r="Y3508" s="2">
        <v>400</v>
      </c>
      <c r="Z3508" s="10" t="str">
        <f t="shared" si="685"/>
        <v>250-400</v>
      </c>
      <c r="AA3508" s="2" t="s">
        <v>29</v>
      </c>
      <c r="AB3508" s="5">
        <v>44558</v>
      </c>
      <c r="AC3508" s="4">
        <f t="shared" si="680"/>
        <v>44531</v>
      </c>
      <c r="AD3508" s="2" t="s">
        <v>40</v>
      </c>
      <c r="AE3508" s="5"/>
      <c r="AF3508" s="5"/>
      <c r="AG3508" s="2"/>
      <c r="AH3508" s="2">
        <v>22.240803100000001</v>
      </c>
      <c r="AI3508" s="2">
        <v>87.791242800000006</v>
      </c>
      <c r="AJ3508" s="2">
        <v>721629</v>
      </c>
      <c r="AK3508" s="84" t="s">
        <v>11435</v>
      </c>
      <c r="AL3508" s="3" t="str">
        <f t="shared" si="684"/>
        <v>Operating</v>
      </c>
      <c r="AM3508" s="3" t="str">
        <f t="shared" si="684"/>
        <v>Operating</v>
      </c>
      <c r="AN3508" s="3" t="str">
        <f t="shared" si="684"/>
        <v>Operating</v>
      </c>
      <c r="AO3508" s="3" t="str">
        <f t="shared" si="684"/>
        <v>Operating</v>
      </c>
      <c r="AP3508" s="3" t="str">
        <f t="shared" si="684"/>
        <v>Operating</v>
      </c>
      <c r="AQ3508" s="3" t="str">
        <f t="shared" si="684"/>
        <v>Operating</v>
      </c>
      <c r="AR3508" s="3" t="str">
        <f t="shared" si="684"/>
        <v>Operating</v>
      </c>
      <c r="AS3508" s="3" t="str">
        <f t="shared" si="684"/>
        <v>Operating</v>
      </c>
      <c r="AT3508" s="3" t="str">
        <f t="shared" si="684"/>
        <v>Operating</v>
      </c>
      <c r="AU3508" s="3" t="str">
        <f t="shared" si="684"/>
        <v>Operating</v>
      </c>
      <c r="AV3508" s="3" t="str">
        <f t="shared" si="684"/>
        <v>Operating</v>
      </c>
      <c r="AW3508" s="3" t="str">
        <f t="shared" si="684"/>
        <v>Operating</v>
      </c>
      <c r="AX3508" s="3"/>
      <c r="AY3508" s="2" t="str">
        <f t="shared" si="676"/>
        <v>Operating</v>
      </c>
      <c r="AZ3508" s="9"/>
    </row>
    <row r="3509" spans="1:52">
      <c r="A3509" s="2">
        <f t="shared" si="679"/>
        <v>3506</v>
      </c>
      <c r="B3509" s="2" t="s">
        <v>11311</v>
      </c>
      <c r="C3509" s="2" t="s">
        <v>11311</v>
      </c>
      <c r="D3509" s="2" t="s">
        <v>11311</v>
      </c>
      <c r="E3509" s="2" t="s">
        <v>22</v>
      </c>
      <c r="F3509" s="2" t="s">
        <v>10053</v>
      </c>
      <c r="G3509" s="2" t="str">
        <f t="shared" si="677"/>
        <v>FY22</v>
      </c>
      <c r="H3509" s="2" t="s">
        <v>13800</v>
      </c>
      <c r="I3509" s="2" t="str">
        <f t="shared" si="683"/>
        <v>HGY</v>
      </c>
      <c r="J3509" s="2" t="s">
        <v>1019</v>
      </c>
      <c r="K3509" s="84" t="str">
        <f t="shared" si="681"/>
        <v>HOOGHLY</v>
      </c>
      <c r="L3509" s="84" t="s">
        <v>8453</v>
      </c>
      <c r="M3509" s="84" t="s">
        <v>11608</v>
      </c>
      <c r="N3509" s="84" t="s">
        <v>11608</v>
      </c>
      <c r="O3509" s="84"/>
      <c r="P3509" s="84"/>
      <c r="Q3509" s="84" t="s">
        <v>8457</v>
      </c>
      <c r="R3509" s="84"/>
      <c r="S3509" s="84"/>
      <c r="T3509" s="84"/>
      <c r="U3509" s="84" t="s">
        <v>12565</v>
      </c>
      <c r="V3509" s="84" t="s">
        <v>1021</v>
      </c>
      <c r="W3509" s="84" t="s">
        <v>1021</v>
      </c>
      <c r="X3509" s="3" t="s">
        <v>11375</v>
      </c>
      <c r="Y3509" s="2">
        <v>460</v>
      </c>
      <c r="Z3509" s="10" t="str">
        <f t="shared" si="685"/>
        <v>400-600</v>
      </c>
      <c r="AA3509" s="2" t="s">
        <v>29</v>
      </c>
      <c r="AB3509" s="5">
        <v>44558</v>
      </c>
      <c r="AC3509" s="4">
        <f t="shared" si="680"/>
        <v>44531</v>
      </c>
      <c r="AD3509" s="2" t="s">
        <v>40</v>
      </c>
      <c r="AE3509" s="5"/>
      <c r="AF3509" s="5"/>
      <c r="AG3509" s="2"/>
      <c r="AH3509" s="2">
        <v>22.764438899999998</v>
      </c>
      <c r="AI3509" s="2">
        <v>88.237516299999996</v>
      </c>
      <c r="AJ3509" s="2">
        <v>712306</v>
      </c>
      <c r="AK3509" s="84" t="s">
        <v>11436</v>
      </c>
      <c r="AL3509" s="3" t="str">
        <f t="shared" si="684"/>
        <v>Operating</v>
      </c>
      <c r="AM3509" s="3" t="str">
        <f t="shared" si="684"/>
        <v>Operating</v>
      </c>
      <c r="AN3509" s="3" t="str">
        <f t="shared" si="684"/>
        <v>Operating</v>
      </c>
      <c r="AO3509" s="3" t="str">
        <f t="shared" si="684"/>
        <v>Operating</v>
      </c>
      <c r="AP3509" s="3" t="str">
        <f t="shared" si="684"/>
        <v>Operating</v>
      </c>
      <c r="AQ3509" s="3" t="str">
        <f t="shared" si="684"/>
        <v>Operating</v>
      </c>
      <c r="AR3509" s="3" t="str">
        <f t="shared" si="684"/>
        <v>Operating</v>
      </c>
      <c r="AS3509" s="3" t="str">
        <f t="shared" si="684"/>
        <v>Operating</v>
      </c>
      <c r="AT3509" s="3" t="str">
        <f t="shared" si="684"/>
        <v>Operating</v>
      </c>
      <c r="AU3509" s="3" t="str">
        <f t="shared" si="684"/>
        <v>Operating</v>
      </c>
      <c r="AV3509" s="3" t="str">
        <f t="shared" si="684"/>
        <v>Operating</v>
      </c>
      <c r="AW3509" s="3" t="str">
        <f t="shared" si="684"/>
        <v>Operating</v>
      </c>
      <c r="AX3509" s="3"/>
      <c r="AY3509" s="2" t="str">
        <f t="shared" si="676"/>
        <v>Operating</v>
      </c>
      <c r="AZ3509" s="9"/>
    </row>
    <row r="3510" spans="1:52">
      <c r="A3510" s="2">
        <f t="shared" si="679"/>
        <v>3507</v>
      </c>
      <c r="B3510" s="2" t="s">
        <v>11312</v>
      </c>
      <c r="C3510" s="2" t="s">
        <v>11312</v>
      </c>
      <c r="D3510" s="2" t="s">
        <v>11312</v>
      </c>
      <c r="E3510" s="2" t="s">
        <v>22</v>
      </c>
      <c r="F3510" s="2" t="s">
        <v>10053</v>
      </c>
      <c r="G3510" s="2" t="str">
        <f t="shared" si="677"/>
        <v>FY22</v>
      </c>
      <c r="H3510" s="2" t="s">
        <v>13800</v>
      </c>
      <c r="I3510" s="2" t="str">
        <f t="shared" si="683"/>
        <v>KGH</v>
      </c>
      <c r="J3510" s="2" t="s">
        <v>1019</v>
      </c>
      <c r="K3510" s="84" t="str">
        <f t="shared" si="681"/>
        <v>KOLAGHAT</v>
      </c>
      <c r="L3510" s="84" t="s">
        <v>8454</v>
      </c>
      <c r="M3510" s="84" t="s">
        <v>11609</v>
      </c>
      <c r="N3510" s="84" t="s">
        <v>11609</v>
      </c>
      <c r="O3510" s="84"/>
      <c r="P3510" s="84"/>
      <c r="Q3510" s="84" t="s">
        <v>8457</v>
      </c>
      <c r="R3510" s="84"/>
      <c r="S3510" s="84"/>
      <c r="T3510" s="84"/>
      <c r="U3510" s="84" t="s">
        <v>12565</v>
      </c>
      <c r="V3510" s="84" t="s">
        <v>1021</v>
      </c>
      <c r="W3510" s="84" t="s">
        <v>1021</v>
      </c>
      <c r="X3510" s="3" t="s">
        <v>11376</v>
      </c>
      <c r="Y3510" s="2">
        <v>350</v>
      </c>
      <c r="Z3510" s="10" t="str">
        <f t="shared" si="685"/>
        <v>250-400</v>
      </c>
      <c r="AA3510" s="2" t="s">
        <v>29</v>
      </c>
      <c r="AB3510" s="5">
        <v>44558</v>
      </c>
      <c r="AC3510" s="4">
        <f t="shared" si="680"/>
        <v>44531</v>
      </c>
      <c r="AD3510" s="2" t="s">
        <v>40</v>
      </c>
      <c r="AE3510" s="5"/>
      <c r="AF3510" s="5"/>
      <c r="AG3510" s="2"/>
      <c r="AH3510" s="2">
        <v>22.437384900000001</v>
      </c>
      <c r="AI3510" s="2">
        <v>87.838778399999995</v>
      </c>
      <c r="AJ3510" s="2">
        <v>721154</v>
      </c>
      <c r="AK3510" s="84" t="s">
        <v>11437</v>
      </c>
      <c r="AL3510" s="3" t="str">
        <f t="shared" si="684"/>
        <v>Operating</v>
      </c>
      <c r="AM3510" s="3" t="str">
        <f t="shared" si="684"/>
        <v>Operating</v>
      </c>
      <c r="AN3510" s="3" t="str">
        <f t="shared" si="684"/>
        <v>Operating</v>
      </c>
      <c r="AO3510" s="3" t="str">
        <f t="shared" si="684"/>
        <v>Operating</v>
      </c>
      <c r="AP3510" s="3" t="str">
        <f t="shared" si="684"/>
        <v>Operating</v>
      </c>
      <c r="AQ3510" s="3" t="str">
        <f t="shared" si="684"/>
        <v>Operating</v>
      </c>
      <c r="AR3510" s="3" t="str">
        <f t="shared" si="684"/>
        <v>Operating</v>
      </c>
      <c r="AS3510" s="3" t="str">
        <f t="shared" si="684"/>
        <v>Operating</v>
      </c>
      <c r="AT3510" s="3" t="str">
        <f t="shared" si="684"/>
        <v>Operating</v>
      </c>
      <c r="AU3510" s="3" t="str">
        <f t="shared" si="684"/>
        <v>Operating</v>
      </c>
      <c r="AV3510" s="3" t="str">
        <f t="shared" si="684"/>
        <v>Operating</v>
      </c>
      <c r="AW3510" s="3" t="str">
        <f t="shared" si="684"/>
        <v>Operating</v>
      </c>
      <c r="AX3510" s="3"/>
      <c r="AY3510" s="2" t="str">
        <f t="shared" si="676"/>
        <v>Operating</v>
      </c>
      <c r="AZ3510" s="9"/>
    </row>
    <row r="3511" spans="1:52">
      <c r="A3511" s="2">
        <f t="shared" si="679"/>
        <v>3508</v>
      </c>
      <c r="B3511" s="2" t="s">
        <v>11313</v>
      </c>
      <c r="C3511" s="2" t="s">
        <v>11313</v>
      </c>
      <c r="D3511" s="2" t="s">
        <v>11313</v>
      </c>
      <c r="E3511" s="2" t="s">
        <v>22</v>
      </c>
      <c r="F3511" s="2" t="s">
        <v>10053</v>
      </c>
      <c r="G3511" s="2" t="str">
        <f t="shared" si="677"/>
        <v>FY22</v>
      </c>
      <c r="H3511" s="2" t="s">
        <v>13800</v>
      </c>
      <c r="I3511" s="2" t="str">
        <f t="shared" si="683"/>
        <v>DGL</v>
      </c>
      <c r="J3511" s="2" t="s">
        <v>509</v>
      </c>
      <c r="K3511" s="84" t="str">
        <f t="shared" si="681"/>
        <v>DINDIGUL</v>
      </c>
      <c r="L3511" s="84" t="s">
        <v>8453</v>
      </c>
      <c r="M3511" s="84" t="s">
        <v>11608</v>
      </c>
      <c r="N3511" s="84" t="s">
        <v>11608</v>
      </c>
      <c r="O3511" s="84"/>
      <c r="P3511" s="84"/>
      <c r="Q3511" s="84" t="s">
        <v>8457</v>
      </c>
      <c r="R3511" s="84"/>
      <c r="S3511" s="84"/>
      <c r="T3511" s="84"/>
      <c r="U3511" s="84" t="s">
        <v>12576</v>
      </c>
      <c r="V3511" s="84" t="s">
        <v>893</v>
      </c>
      <c r="W3511" s="84" t="s">
        <v>893</v>
      </c>
      <c r="X3511" s="3" t="s">
        <v>11377</v>
      </c>
      <c r="Y3511" s="2">
        <v>300</v>
      </c>
      <c r="Z3511" s="10" t="str">
        <f t="shared" si="685"/>
        <v>250-400</v>
      </c>
      <c r="AA3511" s="2" t="s">
        <v>29</v>
      </c>
      <c r="AB3511" s="5">
        <v>44559</v>
      </c>
      <c r="AC3511" s="4">
        <f t="shared" si="680"/>
        <v>44531</v>
      </c>
      <c r="AD3511" s="2" t="s">
        <v>40</v>
      </c>
      <c r="AE3511" s="5"/>
      <c r="AF3511" s="5"/>
      <c r="AG3511" s="2"/>
      <c r="AH3511" s="2">
        <v>10.285033800000001</v>
      </c>
      <c r="AI3511" s="2">
        <v>77.919401199999996</v>
      </c>
      <c r="AJ3511" s="2">
        <v>624301</v>
      </c>
      <c r="AK3511" s="84" t="s">
        <v>11438</v>
      </c>
      <c r="AL3511" s="3" t="str">
        <f t="shared" si="684"/>
        <v>Operating</v>
      </c>
      <c r="AM3511" s="3" t="str">
        <f t="shared" si="684"/>
        <v>Operating</v>
      </c>
      <c r="AN3511" s="3" t="str">
        <f t="shared" si="684"/>
        <v>Operating</v>
      </c>
      <c r="AO3511" s="3" t="str">
        <f t="shared" si="684"/>
        <v>Operating</v>
      </c>
      <c r="AP3511" s="3" t="str">
        <f t="shared" si="684"/>
        <v>Operating</v>
      </c>
      <c r="AQ3511" s="3" t="str">
        <f t="shared" si="684"/>
        <v>Operating</v>
      </c>
      <c r="AR3511" s="3" t="str">
        <f t="shared" si="684"/>
        <v>Operating</v>
      </c>
      <c r="AS3511" s="3" t="str">
        <f t="shared" si="684"/>
        <v>Operating</v>
      </c>
      <c r="AT3511" s="3" t="str">
        <f t="shared" si="684"/>
        <v>Operating</v>
      </c>
      <c r="AU3511" s="3" t="str">
        <f t="shared" si="684"/>
        <v>Operating</v>
      </c>
      <c r="AV3511" s="3" t="str">
        <f t="shared" si="684"/>
        <v>Operating</v>
      </c>
      <c r="AW3511" s="3" t="str">
        <f t="shared" si="684"/>
        <v>Operating</v>
      </c>
      <c r="AX3511" s="3"/>
      <c r="AY3511" s="2" t="str">
        <f t="shared" si="676"/>
        <v>Operating</v>
      </c>
      <c r="AZ3511" s="9"/>
    </row>
    <row r="3512" spans="1:52">
      <c r="A3512" s="2">
        <f t="shared" si="679"/>
        <v>3509</v>
      </c>
      <c r="B3512" s="2" t="s">
        <v>11314</v>
      </c>
      <c r="C3512" s="2" t="s">
        <v>11314</v>
      </c>
      <c r="D3512" s="2" t="s">
        <v>11314</v>
      </c>
      <c r="E3512" s="2" t="s">
        <v>22</v>
      </c>
      <c r="F3512" s="2" t="s">
        <v>10053</v>
      </c>
      <c r="G3512" s="2" t="str">
        <f t="shared" si="677"/>
        <v>FY22</v>
      </c>
      <c r="H3512" s="2" t="s">
        <v>13800</v>
      </c>
      <c r="I3512" s="2" t="str">
        <f t="shared" si="683"/>
        <v>MUM</v>
      </c>
      <c r="J3512" s="2" t="s">
        <v>579</v>
      </c>
      <c r="K3512" s="84" t="str">
        <f t="shared" si="681"/>
        <v>Mumbai</v>
      </c>
      <c r="L3512" s="84" t="s">
        <v>8452</v>
      </c>
      <c r="M3512" s="84" t="s">
        <v>8455</v>
      </c>
      <c r="N3512" s="84" t="s">
        <v>8452</v>
      </c>
      <c r="O3512" s="84"/>
      <c r="P3512" s="84"/>
      <c r="Q3512" s="84" t="s">
        <v>8457</v>
      </c>
      <c r="R3512" s="84"/>
      <c r="S3512" s="84"/>
      <c r="T3512" s="84"/>
      <c r="U3512" s="84" t="s">
        <v>12582</v>
      </c>
      <c r="V3512" s="84" t="s">
        <v>8962</v>
      </c>
      <c r="W3512" s="84" t="s">
        <v>8962</v>
      </c>
      <c r="X3512" s="3" t="s">
        <v>11378</v>
      </c>
      <c r="Y3512" s="2">
        <v>600</v>
      </c>
      <c r="Z3512" s="10" t="str">
        <f t="shared" si="685"/>
        <v>400-600</v>
      </c>
      <c r="AA3512" s="2" t="s">
        <v>29</v>
      </c>
      <c r="AB3512" s="5">
        <v>44559</v>
      </c>
      <c r="AC3512" s="4">
        <f t="shared" si="680"/>
        <v>44531</v>
      </c>
      <c r="AD3512" s="2" t="s">
        <v>40</v>
      </c>
      <c r="AE3512" s="5"/>
      <c r="AF3512" s="5"/>
      <c r="AG3512" s="2"/>
      <c r="AH3512" s="2">
        <v>19.286602999999999</v>
      </c>
      <c r="AI3512" s="2">
        <v>72.871849429999997</v>
      </c>
      <c r="AJ3512" s="2">
        <v>401107</v>
      </c>
      <c r="AK3512" s="84" t="s">
        <v>11439</v>
      </c>
      <c r="AL3512" s="3" t="str">
        <f t="shared" si="684"/>
        <v>Operating</v>
      </c>
      <c r="AM3512" s="3" t="str">
        <f t="shared" si="684"/>
        <v>Operating</v>
      </c>
      <c r="AN3512" s="3" t="str">
        <f t="shared" si="684"/>
        <v>Operating</v>
      </c>
      <c r="AO3512" s="3" t="str">
        <f t="shared" si="684"/>
        <v>Operating</v>
      </c>
      <c r="AP3512" s="3" t="str">
        <f t="shared" si="684"/>
        <v>Operating</v>
      </c>
      <c r="AQ3512" s="3" t="str">
        <f t="shared" si="684"/>
        <v>Operating</v>
      </c>
      <c r="AR3512" s="3" t="str">
        <f t="shared" si="684"/>
        <v>Operating</v>
      </c>
      <c r="AS3512" s="3" t="str">
        <f t="shared" si="684"/>
        <v>Operating</v>
      </c>
      <c r="AT3512" s="3" t="str">
        <f t="shared" si="684"/>
        <v>Operating</v>
      </c>
      <c r="AU3512" s="3" t="str">
        <f t="shared" si="684"/>
        <v>Operating</v>
      </c>
      <c r="AV3512" s="3" t="str">
        <f t="shared" si="684"/>
        <v>Operating</v>
      </c>
      <c r="AW3512" s="3" t="str">
        <f t="shared" si="684"/>
        <v>Operating</v>
      </c>
      <c r="AX3512" s="3"/>
      <c r="AY3512" s="2" t="str">
        <f t="shared" si="676"/>
        <v>Operating</v>
      </c>
      <c r="AZ3512" s="9"/>
    </row>
    <row r="3513" spans="1:52">
      <c r="A3513" s="2">
        <f t="shared" si="679"/>
        <v>3510</v>
      </c>
      <c r="B3513" s="2" t="s">
        <v>11315</v>
      </c>
      <c r="C3513" s="2" t="s">
        <v>11315</v>
      </c>
      <c r="D3513" s="2" t="s">
        <v>11315</v>
      </c>
      <c r="E3513" s="2" t="s">
        <v>22</v>
      </c>
      <c r="F3513" s="2" t="s">
        <v>10053</v>
      </c>
      <c r="G3513" s="2" t="str">
        <f t="shared" si="677"/>
        <v>FY22</v>
      </c>
      <c r="H3513" s="2" t="s">
        <v>13800</v>
      </c>
      <c r="I3513" s="2" t="str">
        <f t="shared" si="683"/>
        <v>MAS</v>
      </c>
      <c r="J3513" s="2" t="s">
        <v>509</v>
      </c>
      <c r="K3513" s="84" t="str">
        <f t="shared" si="681"/>
        <v>CHENNAI</v>
      </c>
      <c r="L3513" s="84" t="s">
        <v>8455</v>
      </c>
      <c r="M3513" s="84" t="s">
        <v>8455</v>
      </c>
      <c r="N3513" s="84" t="s">
        <v>8455</v>
      </c>
      <c r="O3513" s="84"/>
      <c r="P3513" s="84"/>
      <c r="Q3513" s="84" t="s">
        <v>8457</v>
      </c>
      <c r="R3513" s="84"/>
      <c r="S3513" s="84"/>
      <c r="T3513" s="84"/>
      <c r="U3513" s="84" t="s">
        <v>12571</v>
      </c>
      <c r="V3513" s="84" t="s">
        <v>511</v>
      </c>
      <c r="W3513" s="84" t="s">
        <v>511</v>
      </c>
      <c r="X3513" s="3" t="s">
        <v>11379</v>
      </c>
      <c r="Y3513" s="2">
        <v>1000</v>
      </c>
      <c r="Z3513" s="10" t="str">
        <f t="shared" si="685"/>
        <v>600-1000</v>
      </c>
      <c r="AA3513" s="2" t="s">
        <v>29</v>
      </c>
      <c r="AB3513" s="5">
        <v>44559</v>
      </c>
      <c r="AC3513" s="4">
        <f t="shared" si="680"/>
        <v>44531</v>
      </c>
      <c r="AD3513" s="2" t="s">
        <v>40</v>
      </c>
      <c r="AE3513" s="5"/>
      <c r="AF3513" s="5"/>
      <c r="AG3513" s="2"/>
      <c r="AH3513" s="2">
        <v>13.0442643</v>
      </c>
      <c r="AI3513" s="2">
        <v>80.079354600000002</v>
      </c>
      <c r="AJ3513" s="2">
        <v>600123</v>
      </c>
      <c r="AK3513" s="84" t="s">
        <v>11440</v>
      </c>
      <c r="AL3513" s="3" t="str">
        <f t="shared" si="684"/>
        <v>Operating</v>
      </c>
      <c r="AM3513" s="3" t="str">
        <f t="shared" si="684"/>
        <v>Operating</v>
      </c>
      <c r="AN3513" s="3" t="str">
        <f t="shared" si="684"/>
        <v>Operating</v>
      </c>
      <c r="AO3513" s="3" t="str">
        <f t="shared" si="684"/>
        <v>Operating</v>
      </c>
      <c r="AP3513" s="3" t="str">
        <f t="shared" si="684"/>
        <v>Operating</v>
      </c>
      <c r="AQ3513" s="3" t="str">
        <f t="shared" si="684"/>
        <v>Operating</v>
      </c>
      <c r="AR3513" s="3" t="str">
        <f t="shared" si="684"/>
        <v>Operating</v>
      </c>
      <c r="AS3513" s="3" t="str">
        <f t="shared" si="684"/>
        <v>Operating</v>
      </c>
      <c r="AT3513" s="3" t="str">
        <f t="shared" si="684"/>
        <v>Operating</v>
      </c>
      <c r="AU3513" s="3" t="str">
        <f t="shared" si="684"/>
        <v>Operating</v>
      </c>
      <c r="AV3513" s="3" t="str">
        <f t="shared" si="684"/>
        <v>Operating</v>
      </c>
      <c r="AW3513" s="3" t="str">
        <f t="shared" si="684"/>
        <v>Operating</v>
      </c>
      <c r="AX3513" s="3"/>
      <c r="AY3513" s="2" t="str">
        <f t="shared" si="676"/>
        <v>Operating</v>
      </c>
      <c r="AZ3513" s="9"/>
    </row>
    <row r="3514" spans="1:52">
      <c r="A3514" s="2">
        <f t="shared" si="679"/>
        <v>3511</v>
      </c>
      <c r="B3514" s="2" t="s">
        <v>11316</v>
      </c>
      <c r="C3514" s="2" t="s">
        <v>11316</v>
      </c>
      <c r="D3514" s="2" t="s">
        <v>11316</v>
      </c>
      <c r="E3514" s="2" t="s">
        <v>22</v>
      </c>
      <c r="F3514" s="2" t="s">
        <v>10053</v>
      </c>
      <c r="G3514" s="2" t="str">
        <f t="shared" si="677"/>
        <v>FY22</v>
      </c>
      <c r="H3514" s="2" t="s">
        <v>13800</v>
      </c>
      <c r="I3514" s="2" t="str">
        <f t="shared" si="683"/>
        <v>MAS</v>
      </c>
      <c r="J3514" s="2" t="s">
        <v>509</v>
      </c>
      <c r="K3514" s="84" t="str">
        <f t="shared" si="681"/>
        <v>CHENNAI</v>
      </c>
      <c r="L3514" s="84" t="s">
        <v>8455</v>
      </c>
      <c r="M3514" s="84" t="s">
        <v>8455</v>
      </c>
      <c r="N3514" s="84" t="s">
        <v>8455</v>
      </c>
      <c r="O3514" s="84"/>
      <c r="P3514" s="84"/>
      <c r="Q3514" s="84" t="s">
        <v>8457</v>
      </c>
      <c r="R3514" s="84"/>
      <c r="S3514" s="84"/>
      <c r="T3514" s="84"/>
      <c r="U3514" s="84" t="s">
        <v>12571</v>
      </c>
      <c r="V3514" s="84" t="s">
        <v>511</v>
      </c>
      <c r="W3514" s="84" t="s">
        <v>511</v>
      </c>
      <c r="X3514" s="3" t="s">
        <v>11380</v>
      </c>
      <c r="Y3514" s="2">
        <v>500</v>
      </c>
      <c r="Z3514" s="10" t="str">
        <f t="shared" si="685"/>
        <v>400-600</v>
      </c>
      <c r="AA3514" s="2" t="s">
        <v>29</v>
      </c>
      <c r="AB3514" s="5">
        <v>44559</v>
      </c>
      <c r="AC3514" s="4">
        <f t="shared" si="680"/>
        <v>44531</v>
      </c>
      <c r="AD3514" s="2" t="s">
        <v>40</v>
      </c>
      <c r="AE3514" s="5"/>
      <c r="AF3514" s="5"/>
      <c r="AG3514" s="2"/>
      <c r="AH3514" s="2">
        <v>13.0970947</v>
      </c>
      <c r="AI3514" s="2">
        <v>80.279959700000006</v>
      </c>
      <c r="AJ3514" s="2">
        <v>600079</v>
      </c>
      <c r="AK3514" s="84" t="s">
        <v>11441</v>
      </c>
      <c r="AL3514" s="3" t="str">
        <f t="shared" si="684"/>
        <v>Operating</v>
      </c>
      <c r="AM3514" s="3" t="str">
        <f t="shared" si="684"/>
        <v>Operating</v>
      </c>
      <c r="AN3514" s="3" t="str">
        <f t="shared" si="684"/>
        <v>Operating</v>
      </c>
      <c r="AO3514" s="3" t="str">
        <f t="shared" si="684"/>
        <v>Operating</v>
      </c>
      <c r="AP3514" s="3" t="str">
        <f t="shared" si="684"/>
        <v>Operating</v>
      </c>
      <c r="AQ3514" s="3" t="str">
        <f t="shared" si="684"/>
        <v>Operating</v>
      </c>
      <c r="AR3514" s="3" t="str">
        <f t="shared" si="684"/>
        <v>Operating</v>
      </c>
      <c r="AS3514" s="3" t="str">
        <f t="shared" si="684"/>
        <v>Operating</v>
      </c>
      <c r="AT3514" s="3" t="str">
        <f t="shared" si="684"/>
        <v>Operating</v>
      </c>
      <c r="AU3514" s="3" t="str">
        <f t="shared" si="684"/>
        <v>Operating</v>
      </c>
      <c r="AV3514" s="3" t="str">
        <f t="shared" si="684"/>
        <v>Operating</v>
      </c>
      <c r="AW3514" s="3" t="str">
        <f t="shared" si="684"/>
        <v>Operating</v>
      </c>
      <c r="AX3514" s="3"/>
      <c r="AY3514" s="2" t="str">
        <f t="shared" si="676"/>
        <v>Operating</v>
      </c>
      <c r="AZ3514" s="9"/>
    </row>
    <row r="3515" spans="1:52">
      <c r="A3515" s="2">
        <f t="shared" si="679"/>
        <v>3512</v>
      </c>
      <c r="B3515" s="2" t="s">
        <v>11317</v>
      </c>
      <c r="C3515" s="2" t="s">
        <v>11317</v>
      </c>
      <c r="D3515" s="2" t="s">
        <v>11317</v>
      </c>
      <c r="E3515" s="2" t="s">
        <v>22</v>
      </c>
      <c r="F3515" s="2" t="s">
        <v>10053</v>
      </c>
      <c r="G3515" s="2" t="str">
        <f t="shared" si="677"/>
        <v>FY22</v>
      </c>
      <c r="H3515" s="2" t="s">
        <v>13800</v>
      </c>
      <c r="I3515" s="2" t="str">
        <f t="shared" si="683"/>
        <v>HGY</v>
      </c>
      <c r="J3515" s="2" t="s">
        <v>1019</v>
      </c>
      <c r="K3515" s="84" t="str">
        <f t="shared" si="681"/>
        <v>HOOGHLY</v>
      </c>
      <c r="L3515" s="84" t="s">
        <v>8453</v>
      </c>
      <c r="M3515" s="84" t="s">
        <v>11608</v>
      </c>
      <c r="N3515" s="84" t="s">
        <v>11608</v>
      </c>
      <c r="O3515" s="84"/>
      <c r="P3515" s="84"/>
      <c r="Q3515" s="84" t="s">
        <v>8457</v>
      </c>
      <c r="R3515" s="84"/>
      <c r="S3515" s="84"/>
      <c r="T3515" s="84"/>
      <c r="U3515" s="84" t="s">
        <v>12565</v>
      </c>
      <c r="V3515" s="84" t="s">
        <v>1021</v>
      </c>
      <c r="W3515" s="84" t="s">
        <v>1021</v>
      </c>
      <c r="X3515" s="3" t="s">
        <v>11381</v>
      </c>
      <c r="Y3515" s="2">
        <v>580</v>
      </c>
      <c r="Z3515" s="10" t="str">
        <f t="shared" si="685"/>
        <v>400-600</v>
      </c>
      <c r="AA3515" s="2" t="s">
        <v>29</v>
      </c>
      <c r="AB3515" s="5">
        <v>44559</v>
      </c>
      <c r="AC3515" s="4">
        <f t="shared" si="680"/>
        <v>44531</v>
      </c>
      <c r="AD3515" s="2" t="s">
        <v>40</v>
      </c>
      <c r="AE3515" s="5"/>
      <c r="AF3515" s="5"/>
      <c r="AG3515" s="2"/>
      <c r="AH3515" s="2">
        <v>22.8853334</v>
      </c>
      <c r="AI3515" s="2">
        <v>87.7849298</v>
      </c>
      <c r="AJ3515" s="2">
        <v>712601</v>
      </c>
      <c r="AK3515" s="84" t="s">
        <v>11442</v>
      </c>
      <c r="AL3515" s="3" t="str">
        <f t="shared" si="684"/>
        <v>Operating</v>
      </c>
      <c r="AM3515" s="3" t="str">
        <f t="shared" si="684"/>
        <v>Operating</v>
      </c>
      <c r="AN3515" s="3" t="str">
        <f t="shared" si="684"/>
        <v>Operating</v>
      </c>
      <c r="AO3515" s="3" t="str">
        <f t="shared" si="684"/>
        <v>Operating</v>
      </c>
      <c r="AP3515" s="3" t="str">
        <f t="shared" si="684"/>
        <v>Operating</v>
      </c>
      <c r="AQ3515" s="3" t="str">
        <f t="shared" si="684"/>
        <v>Operating</v>
      </c>
      <c r="AR3515" s="3" t="str">
        <f t="shared" si="684"/>
        <v>Operating</v>
      </c>
      <c r="AS3515" s="3" t="str">
        <f t="shared" si="684"/>
        <v>Operating</v>
      </c>
      <c r="AT3515" s="3" t="str">
        <f t="shared" si="684"/>
        <v>Operating</v>
      </c>
      <c r="AU3515" s="3" t="str">
        <f t="shared" si="684"/>
        <v>Operating</v>
      </c>
      <c r="AV3515" s="3" t="str">
        <f t="shared" si="684"/>
        <v>Operating</v>
      </c>
      <c r="AW3515" s="3" t="str">
        <f t="shared" si="684"/>
        <v>Operating</v>
      </c>
      <c r="AX3515" s="3"/>
      <c r="AY3515" s="2" t="str">
        <f t="shared" si="676"/>
        <v>Operating</v>
      </c>
      <c r="AZ3515" s="9"/>
    </row>
    <row r="3516" spans="1:52">
      <c r="A3516" s="2">
        <f t="shared" si="679"/>
        <v>3513</v>
      </c>
      <c r="B3516" s="2" t="s">
        <v>11318</v>
      </c>
      <c r="C3516" s="2" t="s">
        <v>11318</v>
      </c>
      <c r="D3516" s="2" t="s">
        <v>11318</v>
      </c>
      <c r="E3516" s="2" t="s">
        <v>22</v>
      </c>
      <c r="F3516" s="2" t="s">
        <v>10053</v>
      </c>
      <c r="G3516" s="2" t="str">
        <f t="shared" si="677"/>
        <v>FY22</v>
      </c>
      <c r="H3516" s="2" t="s">
        <v>13800</v>
      </c>
      <c r="I3516" s="2" t="str">
        <f t="shared" si="683"/>
        <v>BZA</v>
      </c>
      <c r="J3516" s="2" t="s">
        <v>24</v>
      </c>
      <c r="K3516" s="84" t="str">
        <f t="shared" si="681"/>
        <v>VIJAYAWADA</v>
      </c>
      <c r="L3516" s="84" t="s">
        <v>8</v>
      </c>
      <c r="M3516" s="84" t="s">
        <v>11607</v>
      </c>
      <c r="N3516" s="84" t="s">
        <v>11607</v>
      </c>
      <c r="O3516" s="84"/>
      <c r="P3516" s="84"/>
      <c r="Q3516" s="84" t="s">
        <v>8457</v>
      </c>
      <c r="R3516" s="84"/>
      <c r="S3516" s="84"/>
      <c r="T3516" s="84"/>
      <c r="U3516" s="84" t="s">
        <v>12569</v>
      </c>
      <c r="V3516" s="84" t="s">
        <v>6436</v>
      </c>
      <c r="W3516" s="84" t="s">
        <v>6436</v>
      </c>
      <c r="X3516" s="3" t="s">
        <v>11382</v>
      </c>
      <c r="Y3516" s="2">
        <v>506</v>
      </c>
      <c r="Z3516" s="10" t="str">
        <f t="shared" si="685"/>
        <v>400-600</v>
      </c>
      <c r="AA3516" s="2" t="s">
        <v>29</v>
      </c>
      <c r="AB3516" s="5">
        <v>44559</v>
      </c>
      <c r="AC3516" s="4">
        <f t="shared" si="680"/>
        <v>44531</v>
      </c>
      <c r="AD3516" s="2" t="s">
        <v>40</v>
      </c>
      <c r="AE3516" s="5"/>
      <c r="AF3516" s="5"/>
      <c r="AG3516" s="2"/>
      <c r="AH3516" s="2">
        <v>16.493547</v>
      </c>
      <c r="AI3516" s="2">
        <v>80.657675999999995</v>
      </c>
      <c r="AJ3516" s="2">
        <v>520010</v>
      </c>
      <c r="AK3516" s="84" t="s">
        <v>11443</v>
      </c>
      <c r="AL3516" s="3" t="str">
        <f t="shared" si="684"/>
        <v>Operating</v>
      </c>
      <c r="AM3516" s="3" t="str">
        <f t="shared" si="684"/>
        <v>Operating</v>
      </c>
      <c r="AN3516" s="3" t="str">
        <f t="shared" si="684"/>
        <v>Operating</v>
      </c>
      <c r="AO3516" s="3" t="str">
        <f t="shared" si="684"/>
        <v>Operating</v>
      </c>
      <c r="AP3516" s="3" t="str">
        <f t="shared" si="684"/>
        <v>Operating</v>
      </c>
      <c r="AQ3516" s="3" t="str">
        <f t="shared" si="684"/>
        <v>Operating</v>
      </c>
      <c r="AR3516" s="3" t="str">
        <f t="shared" si="684"/>
        <v>Operating</v>
      </c>
      <c r="AS3516" s="3" t="str">
        <f t="shared" si="684"/>
        <v>Operating</v>
      </c>
      <c r="AT3516" s="3" t="str">
        <f t="shared" si="684"/>
        <v>Operating</v>
      </c>
      <c r="AU3516" s="3" t="str">
        <f t="shared" si="684"/>
        <v>Operating</v>
      </c>
      <c r="AV3516" s="3" t="str">
        <f t="shared" si="684"/>
        <v>Operating</v>
      </c>
      <c r="AW3516" s="3" t="str">
        <f t="shared" si="684"/>
        <v>Operating</v>
      </c>
      <c r="AX3516" s="3"/>
      <c r="AY3516" s="2" t="str">
        <f t="shared" si="676"/>
        <v>Operating</v>
      </c>
      <c r="AZ3516" s="9"/>
    </row>
    <row r="3517" spans="1:52">
      <c r="A3517" s="2">
        <f t="shared" si="679"/>
        <v>3514</v>
      </c>
      <c r="B3517" s="2" t="s">
        <v>11319</v>
      </c>
      <c r="C3517" s="2" t="s">
        <v>11319</v>
      </c>
      <c r="D3517" s="2" t="s">
        <v>11319</v>
      </c>
      <c r="E3517" s="2" t="s">
        <v>22</v>
      </c>
      <c r="F3517" s="2" t="s">
        <v>10053</v>
      </c>
      <c r="G3517" s="2" t="str">
        <f t="shared" si="677"/>
        <v>FY22</v>
      </c>
      <c r="H3517" s="2" t="s">
        <v>13800</v>
      </c>
      <c r="I3517" s="2" t="str">
        <f t="shared" si="683"/>
        <v>KRN</v>
      </c>
      <c r="J3517" s="2" t="s">
        <v>24</v>
      </c>
      <c r="K3517" s="84" t="str">
        <f t="shared" si="681"/>
        <v>KURNOOL</v>
      </c>
      <c r="L3517" s="84" t="s">
        <v>8453</v>
      </c>
      <c r="M3517" s="84" t="s">
        <v>11608</v>
      </c>
      <c r="N3517" s="84" t="s">
        <v>11608</v>
      </c>
      <c r="O3517" s="84"/>
      <c r="P3517" s="84"/>
      <c r="Q3517" s="84" t="s">
        <v>8457</v>
      </c>
      <c r="R3517" s="84"/>
      <c r="S3517" s="84"/>
      <c r="T3517" s="84"/>
      <c r="U3517" s="84" t="s">
        <v>12570</v>
      </c>
      <c r="V3517" s="84" t="s">
        <v>6436</v>
      </c>
      <c r="W3517" s="84" t="s">
        <v>6436</v>
      </c>
      <c r="X3517" s="3" t="s">
        <v>3548</v>
      </c>
      <c r="Y3517" s="2">
        <v>420</v>
      </c>
      <c r="Z3517" s="10" t="str">
        <f t="shared" si="685"/>
        <v>400-600</v>
      </c>
      <c r="AA3517" s="2" t="s">
        <v>29</v>
      </c>
      <c r="AB3517" s="5">
        <v>44559</v>
      </c>
      <c r="AC3517" s="4">
        <f t="shared" si="680"/>
        <v>44531</v>
      </c>
      <c r="AD3517" s="2" t="s">
        <v>40</v>
      </c>
      <c r="AE3517" s="5"/>
      <c r="AF3517" s="5"/>
      <c r="AG3517" s="2"/>
      <c r="AH3517" s="2">
        <v>15.804541499999999</v>
      </c>
      <c r="AI3517" s="2">
        <v>78.045225500000001</v>
      </c>
      <c r="AJ3517" s="2">
        <v>518002</v>
      </c>
      <c r="AK3517" s="84" t="s">
        <v>5943</v>
      </c>
      <c r="AL3517" s="3" t="str">
        <f t="shared" si="684"/>
        <v>Operating</v>
      </c>
      <c r="AM3517" s="3" t="str">
        <f t="shared" si="684"/>
        <v>Operating</v>
      </c>
      <c r="AN3517" s="3" t="str">
        <f t="shared" si="684"/>
        <v>Operating</v>
      </c>
      <c r="AO3517" s="3" t="str">
        <f t="shared" si="684"/>
        <v>Operating</v>
      </c>
      <c r="AP3517" s="3" t="str">
        <f t="shared" si="684"/>
        <v>Operating</v>
      </c>
      <c r="AQ3517" s="3" t="str">
        <f t="shared" si="684"/>
        <v>Operating</v>
      </c>
      <c r="AR3517" s="3" t="str">
        <f t="shared" si="684"/>
        <v>Operating</v>
      </c>
      <c r="AS3517" s="3" t="str">
        <f t="shared" si="684"/>
        <v>Operating</v>
      </c>
      <c r="AT3517" s="3" t="str">
        <f t="shared" si="684"/>
        <v>Operating</v>
      </c>
      <c r="AU3517" s="3" t="str">
        <f t="shared" si="684"/>
        <v>Operating</v>
      </c>
      <c r="AV3517" s="3" t="str">
        <f t="shared" si="684"/>
        <v>Operating</v>
      </c>
      <c r="AW3517" s="3" t="str">
        <f t="shared" si="684"/>
        <v>Operating</v>
      </c>
      <c r="AX3517" s="3"/>
      <c r="AY3517" s="2" t="str">
        <f t="shared" si="676"/>
        <v>Operating</v>
      </c>
      <c r="AZ3517" s="9"/>
    </row>
    <row r="3518" spans="1:52">
      <c r="A3518" s="2">
        <f t="shared" si="679"/>
        <v>3515</v>
      </c>
      <c r="B3518" s="2" t="s">
        <v>11320</v>
      </c>
      <c r="C3518" s="2" t="s">
        <v>11320</v>
      </c>
      <c r="D3518" s="2" t="s">
        <v>11320</v>
      </c>
      <c r="E3518" s="2" t="s">
        <v>22</v>
      </c>
      <c r="F3518" s="2" t="s">
        <v>10053</v>
      </c>
      <c r="G3518" s="2" t="str">
        <f t="shared" si="677"/>
        <v>FY22</v>
      </c>
      <c r="H3518" s="2" t="s">
        <v>13800</v>
      </c>
      <c r="I3518" s="2" t="str">
        <f t="shared" si="683"/>
        <v>HGY</v>
      </c>
      <c r="J3518" s="2" t="s">
        <v>1019</v>
      </c>
      <c r="K3518" s="84" t="str">
        <f t="shared" si="681"/>
        <v>HOOGHLY</v>
      </c>
      <c r="L3518" s="84" t="s">
        <v>8453</v>
      </c>
      <c r="M3518" s="84" t="s">
        <v>11608</v>
      </c>
      <c r="N3518" s="84" t="s">
        <v>11608</v>
      </c>
      <c r="O3518" s="84"/>
      <c r="P3518" s="84"/>
      <c r="Q3518" s="84" t="s">
        <v>8457</v>
      </c>
      <c r="R3518" s="84"/>
      <c r="S3518" s="84"/>
      <c r="T3518" s="84"/>
      <c r="U3518" s="84" t="s">
        <v>12565</v>
      </c>
      <c r="V3518" s="84" t="s">
        <v>1021</v>
      </c>
      <c r="W3518" s="84" t="s">
        <v>1021</v>
      </c>
      <c r="X3518" s="3" t="s">
        <v>11383</v>
      </c>
      <c r="Y3518" s="2">
        <v>450</v>
      </c>
      <c r="Z3518" s="10" t="str">
        <f t="shared" si="685"/>
        <v>400-600</v>
      </c>
      <c r="AA3518" s="2" t="s">
        <v>29</v>
      </c>
      <c r="AB3518" s="5">
        <v>44560</v>
      </c>
      <c r="AC3518" s="4">
        <f t="shared" si="680"/>
        <v>44531</v>
      </c>
      <c r="AD3518" s="2" t="s">
        <v>40</v>
      </c>
      <c r="AE3518" s="5"/>
      <c r="AF3518" s="5"/>
      <c r="AG3518" s="2"/>
      <c r="AH3518" s="2">
        <v>22.701961000000001</v>
      </c>
      <c r="AI3518" s="2">
        <v>88.358639100000005</v>
      </c>
      <c r="AJ3518" s="2">
        <v>712235</v>
      </c>
      <c r="AK3518" s="84" t="s">
        <v>11444</v>
      </c>
      <c r="AL3518" s="3" t="str">
        <f t="shared" si="684"/>
        <v>Operating</v>
      </c>
      <c r="AM3518" s="3" t="str">
        <f t="shared" si="684"/>
        <v>Operating</v>
      </c>
      <c r="AN3518" s="3" t="str">
        <f t="shared" si="684"/>
        <v>Operating</v>
      </c>
      <c r="AO3518" s="3" t="str">
        <f t="shared" si="684"/>
        <v>Operating</v>
      </c>
      <c r="AP3518" s="3" t="str">
        <f t="shared" si="684"/>
        <v>Operating</v>
      </c>
      <c r="AQ3518" s="3" t="str">
        <f t="shared" si="684"/>
        <v>Operating</v>
      </c>
      <c r="AR3518" s="3" t="str">
        <f t="shared" si="684"/>
        <v>Operating</v>
      </c>
      <c r="AS3518" s="3" t="str">
        <f t="shared" si="684"/>
        <v>Operating</v>
      </c>
      <c r="AT3518" s="3" t="str">
        <f t="shared" si="684"/>
        <v>Operating</v>
      </c>
      <c r="AU3518" s="3" t="str">
        <f t="shared" si="684"/>
        <v>Operating</v>
      </c>
      <c r="AV3518" s="3" t="str">
        <f t="shared" si="684"/>
        <v>Operating</v>
      </c>
      <c r="AW3518" s="3" t="str">
        <f t="shared" si="684"/>
        <v>Operating</v>
      </c>
      <c r="AX3518" s="3"/>
      <c r="AY3518" s="2" t="str">
        <f t="shared" si="676"/>
        <v>Operating</v>
      </c>
      <c r="AZ3518" s="9"/>
    </row>
    <row r="3519" spans="1:52">
      <c r="A3519" s="2">
        <f t="shared" si="679"/>
        <v>3516</v>
      </c>
      <c r="B3519" s="2" t="s">
        <v>11321</v>
      </c>
      <c r="C3519" s="2" t="s">
        <v>11321</v>
      </c>
      <c r="D3519" s="2" t="s">
        <v>11321</v>
      </c>
      <c r="E3519" s="2" t="s">
        <v>22</v>
      </c>
      <c r="F3519" s="2" t="s">
        <v>10053</v>
      </c>
      <c r="G3519" s="2" t="str">
        <f t="shared" si="677"/>
        <v>FY22</v>
      </c>
      <c r="H3519" s="2" t="s">
        <v>13800</v>
      </c>
      <c r="I3519" s="2" t="str">
        <f t="shared" si="683"/>
        <v>IXG</v>
      </c>
      <c r="J3519" s="2" t="s">
        <v>179</v>
      </c>
      <c r="K3519" s="84" t="str">
        <f t="shared" si="681"/>
        <v>BELGAUM</v>
      </c>
      <c r="L3519" s="84" t="s">
        <v>8453</v>
      </c>
      <c r="M3519" s="84" t="s">
        <v>11608</v>
      </c>
      <c r="N3519" s="84" t="s">
        <v>11608</v>
      </c>
      <c r="O3519" s="84"/>
      <c r="P3519" s="84"/>
      <c r="Q3519" s="84" t="s">
        <v>8457</v>
      </c>
      <c r="R3519" s="84"/>
      <c r="S3519" s="84"/>
      <c r="T3519" s="84"/>
      <c r="U3519" s="84" t="s">
        <v>12566</v>
      </c>
      <c r="V3519" s="84" t="s">
        <v>438</v>
      </c>
      <c r="W3519" s="84" t="s">
        <v>438</v>
      </c>
      <c r="X3519" s="3" t="s">
        <v>11384</v>
      </c>
      <c r="Y3519" s="2">
        <v>450</v>
      </c>
      <c r="Z3519" s="10" t="str">
        <f t="shared" si="685"/>
        <v>400-600</v>
      </c>
      <c r="AA3519" s="2" t="s">
        <v>29</v>
      </c>
      <c r="AB3519" s="5">
        <v>44560</v>
      </c>
      <c r="AC3519" s="4">
        <f t="shared" si="680"/>
        <v>44531</v>
      </c>
      <c r="AD3519" s="2" t="s">
        <v>40</v>
      </c>
      <c r="AE3519" s="5"/>
      <c r="AF3519" s="5"/>
      <c r="AG3519" s="2"/>
      <c r="AH3519" s="2">
        <v>15.880584929999999</v>
      </c>
      <c r="AI3519" s="2">
        <v>74.521758259999999</v>
      </c>
      <c r="AJ3519" s="2">
        <v>590001</v>
      </c>
      <c r="AK3519" s="84" t="s">
        <v>11445</v>
      </c>
      <c r="AL3519" s="3" t="str">
        <f t="shared" si="684"/>
        <v>Operating</v>
      </c>
      <c r="AM3519" s="3" t="str">
        <f t="shared" si="684"/>
        <v>Operating</v>
      </c>
      <c r="AN3519" s="3" t="str">
        <f t="shared" si="684"/>
        <v>Operating</v>
      </c>
      <c r="AO3519" s="3" t="str">
        <f t="shared" si="684"/>
        <v>Operating</v>
      </c>
      <c r="AP3519" s="3" t="str">
        <f t="shared" si="684"/>
        <v>Operating</v>
      </c>
      <c r="AQ3519" s="3" t="str">
        <f t="shared" si="684"/>
        <v>Operating</v>
      </c>
      <c r="AR3519" s="3" t="str">
        <f t="shared" si="684"/>
        <v>Operating</v>
      </c>
      <c r="AS3519" s="3" t="str">
        <f t="shared" si="684"/>
        <v>Operating</v>
      </c>
      <c r="AT3519" s="3" t="str">
        <f t="shared" si="684"/>
        <v>Operating</v>
      </c>
      <c r="AU3519" s="3" t="str">
        <f t="shared" si="684"/>
        <v>Operating</v>
      </c>
      <c r="AV3519" s="3" t="str">
        <f t="shared" si="684"/>
        <v>Operating</v>
      </c>
      <c r="AW3519" s="3" t="str">
        <f t="shared" si="684"/>
        <v>Operating</v>
      </c>
      <c r="AX3519" s="3"/>
      <c r="AY3519" s="2" t="str">
        <f t="shared" si="676"/>
        <v>Operating</v>
      </c>
      <c r="AZ3519" s="9"/>
    </row>
    <row r="3520" spans="1:52">
      <c r="A3520" s="2">
        <f t="shared" si="679"/>
        <v>3517</v>
      </c>
      <c r="B3520" s="2" t="s">
        <v>11322</v>
      </c>
      <c r="C3520" s="2" t="s">
        <v>11322</v>
      </c>
      <c r="D3520" s="2" t="s">
        <v>11322</v>
      </c>
      <c r="E3520" s="2" t="s">
        <v>22</v>
      </c>
      <c r="F3520" s="2" t="s">
        <v>10053</v>
      </c>
      <c r="G3520" s="2" t="str">
        <f t="shared" si="677"/>
        <v>FY22</v>
      </c>
      <c r="H3520" s="2" t="s">
        <v>13800</v>
      </c>
      <c r="I3520" s="2" t="str">
        <f t="shared" si="683"/>
        <v>HYD</v>
      </c>
      <c r="J3520" s="2" t="s">
        <v>25</v>
      </c>
      <c r="K3520" s="84" t="str">
        <f t="shared" si="681"/>
        <v>HYDERABAD</v>
      </c>
      <c r="L3520" s="84" t="s">
        <v>8455</v>
      </c>
      <c r="M3520" s="84" t="s">
        <v>8455</v>
      </c>
      <c r="N3520" s="84" t="s">
        <v>8455</v>
      </c>
      <c r="O3520" s="84"/>
      <c r="P3520" s="84"/>
      <c r="Q3520" s="84" t="s">
        <v>8457</v>
      </c>
      <c r="R3520" s="84"/>
      <c r="S3520" s="84"/>
      <c r="T3520" s="84"/>
      <c r="U3520" s="84" t="s">
        <v>27</v>
      </c>
      <c r="V3520" s="84" t="s">
        <v>27</v>
      </c>
      <c r="W3520" s="84" t="s">
        <v>27</v>
      </c>
      <c r="X3520" s="3" t="s">
        <v>11385</v>
      </c>
      <c r="Y3520" s="2">
        <v>570</v>
      </c>
      <c r="Z3520" s="10" t="str">
        <f t="shared" si="685"/>
        <v>400-600</v>
      </c>
      <c r="AA3520" s="2" t="s">
        <v>29</v>
      </c>
      <c r="AB3520" s="5">
        <v>44560</v>
      </c>
      <c r="AC3520" s="4">
        <f t="shared" si="680"/>
        <v>44531</v>
      </c>
      <c r="AD3520" s="2" t="s">
        <v>40</v>
      </c>
      <c r="AE3520" s="5"/>
      <c r="AF3520" s="5"/>
      <c r="AG3520" s="2"/>
      <c r="AH3520" s="2">
        <v>17.418543</v>
      </c>
      <c r="AI3520" s="2">
        <v>78.226167000000004</v>
      </c>
      <c r="AJ3520" s="2">
        <v>501503</v>
      </c>
      <c r="AK3520" s="84" t="s">
        <v>11446</v>
      </c>
      <c r="AL3520" s="3" t="str">
        <f t="shared" si="684"/>
        <v>Operating</v>
      </c>
      <c r="AM3520" s="3" t="str">
        <f t="shared" si="684"/>
        <v>Operating</v>
      </c>
      <c r="AN3520" s="3" t="str">
        <f t="shared" si="684"/>
        <v>Operating</v>
      </c>
      <c r="AO3520" s="3" t="str">
        <f t="shared" si="684"/>
        <v>Operating</v>
      </c>
      <c r="AP3520" s="3" t="str">
        <f t="shared" si="684"/>
        <v>Operating</v>
      </c>
      <c r="AQ3520" s="3" t="str">
        <f t="shared" si="684"/>
        <v>Operating</v>
      </c>
      <c r="AR3520" s="3" t="str">
        <f t="shared" ref="AL3520:AW3537" si="686">IF($AB3520&lt;=EOMONTH(AR$2,0),IF(OR($AF3520&gt;EOMONTH(AR$2,0),ISBLANK($AF3520)),"Operating",""),"")</f>
        <v>Operating</v>
      </c>
      <c r="AS3520" s="3" t="str">
        <f t="shared" si="686"/>
        <v>Operating</v>
      </c>
      <c r="AT3520" s="3" t="str">
        <f t="shared" si="686"/>
        <v>Operating</v>
      </c>
      <c r="AU3520" s="3" t="str">
        <f t="shared" si="686"/>
        <v>Operating</v>
      </c>
      <c r="AV3520" s="3" t="str">
        <f t="shared" si="686"/>
        <v>Operating</v>
      </c>
      <c r="AW3520" s="3" t="str">
        <f t="shared" si="686"/>
        <v>Operating</v>
      </c>
      <c r="AX3520" s="3"/>
      <c r="AY3520" s="2" t="str">
        <f t="shared" si="676"/>
        <v>Operating</v>
      </c>
      <c r="AZ3520" s="9"/>
    </row>
    <row r="3521" spans="1:52">
      <c r="A3521" s="2">
        <f t="shared" si="679"/>
        <v>3518</v>
      </c>
      <c r="B3521" s="2" t="s">
        <v>11323</v>
      </c>
      <c r="C3521" s="2" t="s">
        <v>11323</v>
      </c>
      <c r="D3521" s="2" t="s">
        <v>11323</v>
      </c>
      <c r="E3521" s="2" t="s">
        <v>22</v>
      </c>
      <c r="F3521" s="2" t="s">
        <v>10053</v>
      </c>
      <c r="G3521" s="2" t="str">
        <f t="shared" si="677"/>
        <v>FY22</v>
      </c>
      <c r="H3521" s="2" t="s">
        <v>13800</v>
      </c>
      <c r="I3521" s="2" t="str">
        <f t="shared" si="683"/>
        <v>MUM</v>
      </c>
      <c r="J3521" s="2" t="s">
        <v>579</v>
      </c>
      <c r="K3521" s="84" t="str">
        <f t="shared" si="681"/>
        <v>Mumbai</v>
      </c>
      <c r="L3521" s="84" t="s">
        <v>8452</v>
      </c>
      <c r="M3521" s="84" t="s">
        <v>8455</v>
      </c>
      <c r="N3521" s="84" t="s">
        <v>8452</v>
      </c>
      <c r="O3521" s="84"/>
      <c r="P3521" s="84"/>
      <c r="Q3521" s="84" t="s">
        <v>8457</v>
      </c>
      <c r="R3521" s="84"/>
      <c r="S3521" s="84"/>
      <c r="T3521" s="84"/>
      <c r="U3521" s="84" t="s">
        <v>12582</v>
      </c>
      <c r="V3521" s="84" t="s">
        <v>8962</v>
      </c>
      <c r="W3521" s="84" t="s">
        <v>8962</v>
      </c>
      <c r="X3521" s="3" t="s">
        <v>11386</v>
      </c>
      <c r="Y3521" s="2">
        <v>408</v>
      </c>
      <c r="Z3521" s="10" t="str">
        <f t="shared" si="685"/>
        <v>400-600</v>
      </c>
      <c r="AA3521" s="2" t="s">
        <v>29</v>
      </c>
      <c r="AB3521" s="5">
        <v>44560</v>
      </c>
      <c r="AC3521" s="4">
        <f t="shared" si="680"/>
        <v>44531</v>
      </c>
      <c r="AD3521" s="2" t="s">
        <v>40</v>
      </c>
      <c r="AE3521" s="5"/>
      <c r="AF3521" s="5"/>
      <c r="AG3521" s="2"/>
      <c r="AH3521" s="2">
        <v>19.278986</v>
      </c>
      <c r="AI3521" s="2">
        <v>72.864506640000002</v>
      </c>
      <c r="AJ3521" s="2">
        <v>401107</v>
      </c>
      <c r="AK3521" s="84" t="s">
        <v>11447</v>
      </c>
      <c r="AL3521" s="3" t="str">
        <f t="shared" si="686"/>
        <v>Operating</v>
      </c>
      <c r="AM3521" s="3" t="str">
        <f t="shared" si="686"/>
        <v>Operating</v>
      </c>
      <c r="AN3521" s="3" t="str">
        <f t="shared" si="686"/>
        <v>Operating</v>
      </c>
      <c r="AO3521" s="3" t="str">
        <f t="shared" si="686"/>
        <v>Operating</v>
      </c>
      <c r="AP3521" s="3" t="str">
        <f t="shared" si="686"/>
        <v>Operating</v>
      </c>
      <c r="AQ3521" s="3" t="str">
        <f t="shared" si="686"/>
        <v>Operating</v>
      </c>
      <c r="AR3521" s="3" t="str">
        <f t="shared" si="686"/>
        <v>Operating</v>
      </c>
      <c r="AS3521" s="3" t="str">
        <f t="shared" si="686"/>
        <v>Operating</v>
      </c>
      <c r="AT3521" s="3" t="str">
        <f t="shared" si="686"/>
        <v>Operating</v>
      </c>
      <c r="AU3521" s="3" t="str">
        <f t="shared" si="686"/>
        <v>Operating</v>
      </c>
      <c r="AV3521" s="3" t="str">
        <f t="shared" si="686"/>
        <v>Operating</v>
      </c>
      <c r="AW3521" s="3" t="str">
        <f t="shared" si="686"/>
        <v>Operating</v>
      </c>
      <c r="AX3521" s="3"/>
      <c r="AY3521" s="2" t="str">
        <f t="shared" si="676"/>
        <v>Operating</v>
      </c>
      <c r="AZ3521" s="9"/>
    </row>
    <row r="3522" spans="1:52">
      <c r="A3522" s="2">
        <f t="shared" si="679"/>
        <v>3519</v>
      </c>
      <c r="B3522" s="2" t="s">
        <v>11324</v>
      </c>
      <c r="C3522" s="2" t="s">
        <v>11324</v>
      </c>
      <c r="D3522" s="2" t="s">
        <v>11324</v>
      </c>
      <c r="E3522" s="2" t="s">
        <v>22</v>
      </c>
      <c r="F3522" s="2" t="s">
        <v>10053</v>
      </c>
      <c r="G3522" s="2" t="str">
        <f t="shared" si="677"/>
        <v>FY22</v>
      </c>
      <c r="H3522" s="2" t="s">
        <v>13800</v>
      </c>
      <c r="I3522" s="2" t="str">
        <f t="shared" si="683"/>
        <v>BLR</v>
      </c>
      <c r="J3522" s="2" t="s">
        <v>179</v>
      </c>
      <c r="K3522" s="84" t="str">
        <f t="shared" si="681"/>
        <v>BANGALORE</v>
      </c>
      <c r="L3522" s="84" t="s">
        <v>8455</v>
      </c>
      <c r="M3522" s="84" t="s">
        <v>8455</v>
      </c>
      <c r="N3522" s="84" t="s">
        <v>8455</v>
      </c>
      <c r="O3522" s="84"/>
      <c r="P3522" s="84"/>
      <c r="Q3522" s="84" t="s">
        <v>8458</v>
      </c>
      <c r="R3522" s="5">
        <f>AB3522</f>
        <v>44560</v>
      </c>
      <c r="S3522" s="84"/>
      <c r="T3522" s="84"/>
      <c r="U3522" s="84" t="s">
        <v>12567</v>
      </c>
      <c r="V3522" s="84" t="s">
        <v>181</v>
      </c>
      <c r="W3522" s="84" t="s">
        <v>181</v>
      </c>
      <c r="X3522" s="3" t="s">
        <v>11387</v>
      </c>
      <c r="Y3522" s="2">
        <v>1380</v>
      </c>
      <c r="Z3522" s="10" t="str">
        <f t="shared" si="685"/>
        <v>Gr than 1000</v>
      </c>
      <c r="AA3522" s="2" t="s">
        <v>29</v>
      </c>
      <c r="AB3522" s="5">
        <v>44560</v>
      </c>
      <c r="AC3522" s="4">
        <f t="shared" si="680"/>
        <v>44531</v>
      </c>
      <c r="AD3522" s="2" t="s">
        <v>40</v>
      </c>
      <c r="AE3522" s="5"/>
      <c r="AF3522" s="5"/>
      <c r="AG3522" s="2"/>
      <c r="AH3522" s="2">
        <v>12.967342</v>
      </c>
      <c r="AI3522" s="2">
        <v>77.741810299999997</v>
      </c>
      <c r="AJ3522" s="2">
        <v>560066</v>
      </c>
      <c r="AK3522" s="84" t="s">
        <v>11448</v>
      </c>
      <c r="AL3522" s="3" t="str">
        <f t="shared" si="686"/>
        <v>Operating</v>
      </c>
      <c r="AM3522" s="3" t="str">
        <f t="shared" si="686"/>
        <v>Operating</v>
      </c>
      <c r="AN3522" s="3" t="str">
        <f t="shared" si="686"/>
        <v>Operating</v>
      </c>
      <c r="AO3522" s="3" t="str">
        <f t="shared" si="686"/>
        <v>Operating</v>
      </c>
      <c r="AP3522" s="3" t="str">
        <f t="shared" si="686"/>
        <v>Operating</v>
      </c>
      <c r="AQ3522" s="3" t="str">
        <f t="shared" si="686"/>
        <v>Operating</v>
      </c>
      <c r="AR3522" s="3" t="str">
        <f t="shared" si="686"/>
        <v>Operating</v>
      </c>
      <c r="AS3522" s="3" t="str">
        <f t="shared" si="686"/>
        <v>Operating</v>
      </c>
      <c r="AT3522" s="3" t="str">
        <f t="shared" si="686"/>
        <v>Operating</v>
      </c>
      <c r="AU3522" s="3" t="str">
        <f t="shared" si="686"/>
        <v>Operating</v>
      </c>
      <c r="AV3522" s="3" t="str">
        <f t="shared" si="686"/>
        <v>Operating</v>
      </c>
      <c r="AW3522" s="3" t="str">
        <f t="shared" si="686"/>
        <v>Operating</v>
      </c>
      <c r="AX3522" s="3"/>
      <c r="AY3522" s="2" t="str">
        <f t="shared" si="676"/>
        <v>Operating</v>
      </c>
      <c r="AZ3522" s="9"/>
    </row>
    <row r="3523" spans="1:52">
      <c r="A3523" s="2">
        <f t="shared" si="679"/>
        <v>3520</v>
      </c>
      <c r="B3523" s="2" t="s">
        <v>11325</v>
      </c>
      <c r="C3523" s="2" t="s">
        <v>11325</v>
      </c>
      <c r="D3523" s="2" t="s">
        <v>11325</v>
      </c>
      <c r="E3523" s="2" t="s">
        <v>22</v>
      </c>
      <c r="F3523" s="2" t="s">
        <v>10053</v>
      </c>
      <c r="G3523" s="2" t="str">
        <f t="shared" si="677"/>
        <v>FY22</v>
      </c>
      <c r="H3523" s="2" t="s">
        <v>13800</v>
      </c>
      <c r="I3523" s="2" t="str">
        <f t="shared" si="683"/>
        <v>KAD</v>
      </c>
      <c r="J3523" s="2" t="s">
        <v>24</v>
      </c>
      <c r="K3523" s="84" t="str">
        <f t="shared" si="681"/>
        <v>KADIRI</v>
      </c>
      <c r="L3523" s="84" t="s">
        <v>8454</v>
      </c>
      <c r="M3523" s="84" t="s">
        <v>11609</v>
      </c>
      <c r="N3523" s="84" t="s">
        <v>11609</v>
      </c>
      <c r="O3523" s="84"/>
      <c r="P3523" s="84"/>
      <c r="Q3523" s="84" t="s">
        <v>8457</v>
      </c>
      <c r="R3523" s="84"/>
      <c r="S3523" s="84"/>
      <c r="T3523" s="84"/>
      <c r="U3523" s="84" t="s">
        <v>12570</v>
      </c>
      <c r="V3523" s="84" t="s">
        <v>6436</v>
      </c>
      <c r="W3523" s="84" t="s">
        <v>6436</v>
      </c>
      <c r="X3523" s="3" t="s">
        <v>11388</v>
      </c>
      <c r="Y3523" s="2">
        <v>594</v>
      </c>
      <c r="Z3523" s="10" t="str">
        <f t="shared" si="685"/>
        <v>400-600</v>
      </c>
      <c r="AA3523" s="2" t="s">
        <v>29</v>
      </c>
      <c r="AB3523" s="5">
        <v>44560</v>
      </c>
      <c r="AC3523" s="4">
        <f t="shared" si="680"/>
        <v>44531</v>
      </c>
      <c r="AD3523" s="2" t="s">
        <v>40</v>
      </c>
      <c r="AE3523" s="5"/>
      <c r="AF3523" s="5"/>
      <c r="AG3523" s="2"/>
      <c r="AH3523" s="2">
        <v>14.1104114</v>
      </c>
      <c r="AI3523" s="2">
        <v>78.157740399999994</v>
      </c>
      <c r="AJ3523" s="2">
        <v>515591</v>
      </c>
      <c r="AK3523" s="84" t="s">
        <v>11449</v>
      </c>
      <c r="AL3523" s="3" t="str">
        <f t="shared" si="686"/>
        <v>Operating</v>
      </c>
      <c r="AM3523" s="3" t="str">
        <f t="shared" si="686"/>
        <v>Operating</v>
      </c>
      <c r="AN3523" s="3" t="str">
        <f t="shared" si="686"/>
        <v>Operating</v>
      </c>
      <c r="AO3523" s="3" t="str">
        <f t="shared" si="686"/>
        <v>Operating</v>
      </c>
      <c r="AP3523" s="3" t="str">
        <f t="shared" si="686"/>
        <v>Operating</v>
      </c>
      <c r="AQ3523" s="3" t="str">
        <f t="shared" si="686"/>
        <v>Operating</v>
      </c>
      <c r="AR3523" s="3" t="str">
        <f t="shared" si="686"/>
        <v>Operating</v>
      </c>
      <c r="AS3523" s="3" t="str">
        <f t="shared" si="686"/>
        <v>Operating</v>
      </c>
      <c r="AT3523" s="3" t="str">
        <f t="shared" si="686"/>
        <v>Operating</v>
      </c>
      <c r="AU3523" s="3" t="str">
        <f t="shared" si="686"/>
        <v>Operating</v>
      </c>
      <c r="AV3523" s="3" t="str">
        <f t="shared" si="686"/>
        <v>Operating</v>
      </c>
      <c r="AW3523" s="3" t="str">
        <f t="shared" si="686"/>
        <v>Operating</v>
      </c>
      <c r="AX3523" s="3"/>
      <c r="AY3523" s="2" t="str">
        <f t="shared" si="676"/>
        <v>Operating</v>
      </c>
      <c r="AZ3523" s="9"/>
    </row>
    <row r="3524" spans="1:52">
      <c r="A3524" s="2">
        <f t="shared" si="679"/>
        <v>3521</v>
      </c>
      <c r="B3524" s="2" t="s">
        <v>11326</v>
      </c>
      <c r="C3524" s="2" t="s">
        <v>11326</v>
      </c>
      <c r="D3524" s="2" t="s">
        <v>11326</v>
      </c>
      <c r="E3524" s="2" t="s">
        <v>22</v>
      </c>
      <c r="F3524" s="2" t="s">
        <v>10053</v>
      </c>
      <c r="G3524" s="2" t="str">
        <f t="shared" si="677"/>
        <v>FY22</v>
      </c>
      <c r="H3524" s="2" t="s">
        <v>13800</v>
      </c>
      <c r="I3524" s="2" t="str">
        <f t="shared" si="683"/>
        <v>AWB</v>
      </c>
      <c r="J3524" s="2" t="s">
        <v>579</v>
      </c>
      <c r="K3524" s="84" t="str">
        <f t="shared" si="681"/>
        <v>AURANGABAD</v>
      </c>
      <c r="L3524" s="84" t="s">
        <v>8453</v>
      </c>
      <c r="M3524" s="84" t="s">
        <v>11608</v>
      </c>
      <c r="N3524" s="84" t="s">
        <v>11608</v>
      </c>
      <c r="O3524" s="84"/>
      <c r="P3524" s="84"/>
      <c r="Q3524" s="84" t="s">
        <v>8457</v>
      </c>
      <c r="R3524" s="84"/>
      <c r="S3524" s="84"/>
      <c r="T3524" s="84"/>
      <c r="U3524" s="84" t="s">
        <v>12577</v>
      </c>
      <c r="V3524" s="84" t="s">
        <v>10679</v>
      </c>
      <c r="W3524" s="84" t="s">
        <v>10679</v>
      </c>
      <c r="X3524" s="3" t="s">
        <v>11389</v>
      </c>
      <c r="Y3524" s="2">
        <v>594</v>
      </c>
      <c r="Z3524" s="10" t="str">
        <f t="shared" si="685"/>
        <v>400-600</v>
      </c>
      <c r="AA3524" s="2" t="s">
        <v>29</v>
      </c>
      <c r="AB3524" s="5">
        <v>44560</v>
      </c>
      <c r="AC3524" s="4">
        <f t="shared" si="680"/>
        <v>44531</v>
      </c>
      <c r="AD3524" s="2" t="s">
        <v>40</v>
      </c>
      <c r="AE3524" s="5"/>
      <c r="AF3524" s="5"/>
      <c r="AG3524" s="2"/>
      <c r="AH3524" s="2">
        <v>19.911231000000001</v>
      </c>
      <c r="AI3524" s="2">
        <v>75.353413200000006</v>
      </c>
      <c r="AJ3524" s="2">
        <v>431003</v>
      </c>
      <c r="AK3524" s="84" t="s">
        <v>11450</v>
      </c>
      <c r="AL3524" s="3" t="str">
        <f t="shared" si="686"/>
        <v>Operating</v>
      </c>
      <c r="AM3524" s="3" t="str">
        <f t="shared" si="686"/>
        <v>Operating</v>
      </c>
      <c r="AN3524" s="3" t="str">
        <f t="shared" si="686"/>
        <v>Operating</v>
      </c>
      <c r="AO3524" s="3" t="str">
        <f t="shared" si="686"/>
        <v>Operating</v>
      </c>
      <c r="AP3524" s="3" t="str">
        <f t="shared" si="686"/>
        <v>Operating</v>
      </c>
      <c r="AQ3524" s="3" t="str">
        <f t="shared" si="686"/>
        <v>Operating</v>
      </c>
      <c r="AR3524" s="3" t="str">
        <f t="shared" si="686"/>
        <v>Operating</v>
      </c>
      <c r="AS3524" s="3" t="str">
        <f t="shared" si="686"/>
        <v>Operating</v>
      </c>
      <c r="AT3524" s="3" t="str">
        <f t="shared" si="686"/>
        <v>Operating</v>
      </c>
      <c r="AU3524" s="3" t="str">
        <f t="shared" si="686"/>
        <v>Operating</v>
      </c>
      <c r="AV3524" s="3" t="str">
        <f t="shared" si="686"/>
        <v>Operating</v>
      </c>
      <c r="AW3524" s="3" t="str">
        <f t="shared" si="686"/>
        <v>Operating</v>
      </c>
      <c r="AX3524" s="3"/>
      <c r="AY3524" s="2" t="str">
        <f t="shared" ref="AY3524:AY3586" si="687">IF($AB3524&lt;=EOMONTH(AY$2,0),IF(OR($AF3524&gt;EOMONTH(AY$2,0),ISBLANK($AF3524)),"Operating",""),"")</f>
        <v>Operating</v>
      </c>
      <c r="AZ3524" s="9"/>
    </row>
    <row r="3525" spans="1:52">
      <c r="A3525" s="2">
        <f t="shared" si="679"/>
        <v>3522</v>
      </c>
      <c r="B3525" s="2" t="s">
        <v>11327</v>
      </c>
      <c r="C3525" s="2" t="s">
        <v>11327</v>
      </c>
      <c r="D3525" s="2" t="s">
        <v>11327</v>
      </c>
      <c r="E3525" s="2" t="s">
        <v>22</v>
      </c>
      <c r="F3525" s="2" t="s">
        <v>10053</v>
      </c>
      <c r="G3525" s="2" t="str">
        <f t="shared" ref="G3525:G3588" si="688">IF(RIGHT(F3525,2)&lt;="20","Upto FY20",F3525)</f>
        <v>FY22</v>
      </c>
      <c r="H3525" s="2" t="s">
        <v>13800</v>
      </c>
      <c r="I3525" s="2" t="str">
        <f t="shared" si="683"/>
        <v>AWB</v>
      </c>
      <c r="J3525" s="2" t="s">
        <v>579</v>
      </c>
      <c r="K3525" s="84" t="str">
        <f t="shared" si="681"/>
        <v>AURANGABAD</v>
      </c>
      <c r="L3525" s="84" t="s">
        <v>8453</v>
      </c>
      <c r="M3525" s="84" t="s">
        <v>11608</v>
      </c>
      <c r="N3525" s="84" t="s">
        <v>11608</v>
      </c>
      <c r="O3525" s="84"/>
      <c r="P3525" s="84"/>
      <c r="Q3525" s="84" t="s">
        <v>8457</v>
      </c>
      <c r="R3525" s="84"/>
      <c r="S3525" s="84"/>
      <c r="T3525" s="84"/>
      <c r="U3525" s="84" t="s">
        <v>12577</v>
      </c>
      <c r="V3525" s="84" t="s">
        <v>10679</v>
      </c>
      <c r="W3525" s="84" t="s">
        <v>10679</v>
      </c>
      <c r="X3525" s="3" t="s">
        <v>11390</v>
      </c>
      <c r="Y3525" s="2">
        <v>350</v>
      </c>
      <c r="Z3525" s="10" t="str">
        <f t="shared" si="685"/>
        <v>250-400</v>
      </c>
      <c r="AA3525" s="2" t="s">
        <v>29</v>
      </c>
      <c r="AB3525" s="5">
        <v>44560</v>
      </c>
      <c r="AC3525" s="4">
        <f t="shared" si="680"/>
        <v>44531</v>
      </c>
      <c r="AD3525" s="2" t="s">
        <v>40</v>
      </c>
      <c r="AE3525" s="5"/>
      <c r="AF3525" s="5"/>
      <c r="AG3525" s="2"/>
      <c r="AH3525" s="2">
        <v>19.873412600000002</v>
      </c>
      <c r="AI3525" s="2">
        <v>75.293348199999997</v>
      </c>
      <c r="AJ3525" s="2">
        <v>431005</v>
      </c>
      <c r="AK3525" s="84" t="s">
        <v>11451</v>
      </c>
      <c r="AL3525" s="3" t="str">
        <f t="shared" si="686"/>
        <v>Operating</v>
      </c>
      <c r="AM3525" s="3" t="str">
        <f t="shared" si="686"/>
        <v>Operating</v>
      </c>
      <c r="AN3525" s="3" t="str">
        <f t="shared" si="686"/>
        <v>Operating</v>
      </c>
      <c r="AO3525" s="3" t="str">
        <f t="shared" si="686"/>
        <v>Operating</v>
      </c>
      <c r="AP3525" s="3" t="str">
        <f t="shared" si="686"/>
        <v>Operating</v>
      </c>
      <c r="AQ3525" s="3" t="str">
        <f t="shared" si="686"/>
        <v>Operating</v>
      </c>
      <c r="AR3525" s="3" t="str">
        <f t="shared" si="686"/>
        <v>Operating</v>
      </c>
      <c r="AS3525" s="3" t="str">
        <f t="shared" si="686"/>
        <v>Operating</v>
      </c>
      <c r="AT3525" s="3" t="str">
        <f t="shared" si="686"/>
        <v>Operating</v>
      </c>
      <c r="AU3525" s="3" t="str">
        <f t="shared" si="686"/>
        <v>Operating</v>
      </c>
      <c r="AV3525" s="3" t="str">
        <f t="shared" si="686"/>
        <v>Operating</v>
      </c>
      <c r="AW3525" s="3" t="str">
        <f t="shared" si="686"/>
        <v>Operating</v>
      </c>
      <c r="AX3525" s="3"/>
      <c r="AY3525" s="2" t="str">
        <f t="shared" si="687"/>
        <v>Operating</v>
      </c>
      <c r="AZ3525" s="9"/>
    </row>
    <row r="3526" spans="1:52">
      <c r="A3526" s="2">
        <f t="shared" si="679"/>
        <v>3523</v>
      </c>
      <c r="B3526" s="2" t="s">
        <v>11328</v>
      </c>
      <c r="C3526" s="2" t="s">
        <v>11328</v>
      </c>
      <c r="D3526" s="2" t="s">
        <v>11328</v>
      </c>
      <c r="E3526" s="2" t="s">
        <v>22</v>
      </c>
      <c r="F3526" s="2" t="s">
        <v>10053</v>
      </c>
      <c r="G3526" s="2" t="str">
        <f t="shared" si="688"/>
        <v>FY22</v>
      </c>
      <c r="H3526" s="2" t="s">
        <v>13800</v>
      </c>
      <c r="I3526" s="2" t="str">
        <f t="shared" si="683"/>
        <v>AWB</v>
      </c>
      <c r="J3526" s="2" t="s">
        <v>579</v>
      </c>
      <c r="K3526" s="84" t="str">
        <f t="shared" si="681"/>
        <v>AURANGABAD</v>
      </c>
      <c r="L3526" s="84" t="s">
        <v>8453</v>
      </c>
      <c r="M3526" s="84" t="s">
        <v>11608</v>
      </c>
      <c r="N3526" s="84" t="s">
        <v>11608</v>
      </c>
      <c r="O3526" s="84"/>
      <c r="P3526" s="84"/>
      <c r="Q3526" s="84" t="s">
        <v>8458</v>
      </c>
      <c r="R3526" s="5">
        <f t="shared" ref="R3526:R3527" si="689">AB3526</f>
        <v>44560</v>
      </c>
      <c r="S3526" s="84"/>
      <c r="T3526" s="84"/>
      <c r="U3526" s="84" t="s">
        <v>12577</v>
      </c>
      <c r="V3526" s="84" t="s">
        <v>10679</v>
      </c>
      <c r="W3526" s="84" t="s">
        <v>10679</v>
      </c>
      <c r="X3526" s="3" t="s">
        <v>11391</v>
      </c>
      <c r="Y3526" s="2">
        <v>1000</v>
      </c>
      <c r="Z3526" s="10" t="str">
        <f t="shared" si="685"/>
        <v>600-1000</v>
      </c>
      <c r="AA3526" s="2" t="s">
        <v>29</v>
      </c>
      <c r="AB3526" s="5">
        <v>44560</v>
      </c>
      <c r="AC3526" s="4">
        <f t="shared" si="680"/>
        <v>44531</v>
      </c>
      <c r="AD3526" s="2" t="s">
        <v>40</v>
      </c>
      <c r="AE3526" s="5"/>
      <c r="AF3526" s="5"/>
      <c r="AG3526" s="2"/>
      <c r="AH3526" s="2">
        <v>19.8734772</v>
      </c>
      <c r="AI3526" s="2">
        <v>75.319584800000001</v>
      </c>
      <c r="AJ3526" s="2">
        <v>431001</v>
      </c>
      <c r="AK3526" s="84" t="s">
        <v>11452</v>
      </c>
      <c r="AL3526" s="3" t="str">
        <f t="shared" si="686"/>
        <v>Operating</v>
      </c>
      <c r="AM3526" s="3" t="str">
        <f t="shared" si="686"/>
        <v>Operating</v>
      </c>
      <c r="AN3526" s="3" t="str">
        <f t="shared" si="686"/>
        <v>Operating</v>
      </c>
      <c r="AO3526" s="3" t="str">
        <f t="shared" si="686"/>
        <v>Operating</v>
      </c>
      <c r="AP3526" s="3" t="str">
        <f t="shared" si="686"/>
        <v>Operating</v>
      </c>
      <c r="AQ3526" s="3" t="str">
        <f t="shared" si="686"/>
        <v>Operating</v>
      </c>
      <c r="AR3526" s="3" t="str">
        <f t="shared" si="686"/>
        <v>Operating</v>
      </c>
      <c r="AS3526" s="3" t="str">
        <f t="shared" si="686"/>
        <v>Operating</v>
      </c>
      <c r="AT3526" s="3" t="str">
        <f t="shared" si="686"/>
        <v>Operating</v>
      </c>
      <c r="AU3526" s="3" t="str">
        <f t="shared" si="686"/>
        <v>Operating</v>
      </c>
      <c r="AV3526" s="3" t="str">
        <f t="shared" si="686"/>
        <v>Operating</v>
      </c>
      <c r="AW3526" s="3" t="str">
        <f t="shared" si="686"/>
        <v>Operating</v>
      </c>
      <c r="AX3526" s="3"/>
      <c r="AY3526" s="2" t="str">
        <f t="shared" si="687"/>
        <v>Operating</v>
      </c>
      <c r="AZ3526" s="9"/>
    </row>
    <row r="3527" spans="1:52">
      <c r="A3527" s="2">
        <f t="shared" si="679"/>
        <v>3524</v>
      </c>
      <c r="B3527" s="2" t="s">
        <v>11329</v>
      </c>
      <c r="C3527" s="2" t="s">
        <v>11329</v>
      </c>
      <c r="D3527" s="2" t="s">
        <v>11329</v>
      </c>
      <c r="E3527" s="2" t="s">
        <v>22</v>
      </c>
      <c r="F3527" s="2" t="s">
        <v>10053</v>
      </c>
      <c r="G3527" s="2" t="str">
        <f t="shared" si="688"/>
        <v>FY22</v>
      </c>
      <c r="H3527" s="2" t="s">
        <v>13800</v>
      </c>
      <c r="I3527" s="2" t="str">
        <f t="shared" si="683"/>
        <v>MYS</v>
      </c>
      <c r="J3527" s="2" t="s">
        <v>179</v>
      </c>
      <c r="K3527" s="84" t="str">
        <f t="shared" si="681"/>
        <v>MYSORE</v>
      </c>
      <c r="L3527" s="84" t="s">
        <v>8453</v>
      </c>
      <c r="M3527" s="84" t="s">
        <v>11608</v>
      </c>
      <c r="N3527" s="84" t="s">
        <v>11608</v>
      </c>
      <c r="O3527" s="84"/>
      <c r="P3527" s="84"/>
      <c r="Q3527" s="84" t="s">
        <v>8458</v>
      </c>
      <c r="R3527" s="5">
        <f t="shared" si="689"/>
        <v>44561</v>
      </c>
      <c r="S3527" s="84"/>
      <c r="T3527" s="84"/>
      <c r="U3527" s="84" t="s">
        <v>12566</v>
      </c>
      <c r="V3527" s="84" t="s">
        <v>438</v>
      </c>
      <c r="W3527" s="84" t="s">
        <v>438</v>
      </c>
      <c r="X3527" s="3" t="s">
        <v>11392</v>
      </c>
      <c r="Y3527" s="2">
        <v>1650</v>
      </c>
      <c r="Z3527" s="10" t="str">
        <f t="shared" si="685"/>
        <v>Gr than 1000</v>
      </c>
      <c r="AA3527" s="2" t="s">
        <v>29</v>
      </c>
      <c r="AB3527" s="5">
        <v>44561</v>
      </c>
      <c r="AC3527" s="4">
        <f t="shared" si="680"/>
        <v>44531</v>
      </c>
      <c r="AD3527" s="2" t="s">
        <v>40</v>
      </c>
      <c r="AE3527" s="5"/>
      <c r="AF3527" s="5"/>
      <c r="AG3527" s="2"/>
      <c r="AH3527" s="2">
        <v>12.283271600000001</v>
      </c>
      <c r="AI3527" s="2">
        <v>76.625675400000006</v>
      </c>
      <c r="AJ3527" s="2">
        <v>570023</v>
      </c>
      <c r="AK3527" s="84" t="s">
        <v>11453</v>
      </c>
      <c r="AL3527" s="3" t="str">
        <f t="shared" si="686"/>
        <v>Operating</v>
      </c>
      <c r="AM3527" s="3" t="str">
        <f t="shared" si="686"/>
        <v>Operating</v>
      </c>
      <c r="AN3527" s="3" t="str">
        <f t="shared" si="686"/>
        <v>Operating</v>
      </c>
      <c r="AO3527" s="3" t="str">
        <f t="shared" si="686"/>
        <v>Operating</v>
      </c>
      <c r="AP3527" s="3" t="str">
        <f t="shared" si="686"/>
        <v>Operating</v>
      </c>
      <c r="AQ3527" s="3" t="str">
        <f t="shared" si="686"/>
        <v>Operating</v>
      </c>
      <c r="AR3527" s="3" t="str">
        <f t="shared" si="686"/>
        <v>Operating</v>
      </c>
      <c r="AS3527" s="3" t="str">
        <f t="shared" si="686"/>
        <v>Operating</v>
      </c>
      <c r="AT3527" s="3" t="str">
        <f t="shared" si="686"/>
        <v>Operating</v>
      </c>
      <c r="AU3527" s="3" t="str">
        <f t="shared" si="686"/>
        <v>Operating</v>
      </c>
      <c r="AV3527" s="3" t="str">
        <f t="shared" si="686"/>
        <v>Operating</v>
      </c>
      <c r="AW3527" s="3" t="str">
        <f t="shared" si="686"/>
        <v>Operating</v>
      </c>
      <c r="AX3527" s="3"/>
      <c r="AY3527" s="2" t="str">
        <f t="shared" si="687"/>
        <v>Operating</v>
      </c>
      <c r="AZ3527" s="9"/>
    </row>
    <row r="3528" spans="1:52">
      <c r="A3528" s="2">
        <f t="shared" ref="A3528:A3591" si="690">A3527+1</f>
        <v>3525</v>
      </c>
      <c r="B3528" s="2" t="s">
        <v>11330</v>
      </c>
      <c r="C3528" s="2" t="s">
        <v>11330</v>
      </c>
      <c r="D3528" s="2" t="s">
        <v>11330</v>
      </c>
      <c r="E3528" s="2" t="s">
        <v>22</v>
      </c>
      <c r="F3528" s="2" t="s">
        <v>10053</v>
      </c>
      <c r="G3528" s="2" t="str">
        <f t="shared" si="688"/>
        <v>FY22</v>
      </c>
      <c r="H3528" s="2" t="s">
        <v>13800</v>
      </c>
      <c r="I3528" s="2" t="str">
        <f t="shared" si="683"/>
        <v>BPT</v>
      </c>
      <c r="J3528" s="2" t="s">
        <v>24</v>
      </c>
      <c r="K3528" s="84" t="str">
        <f t="shared" si="681"/>
        <v>BAPATLA</v>
      </c>
      <c r="L3528" s="84" t="s">
        <v>8454</v>
      </c>
      <c r="M3528" s="84" t="s">
        <v>11609</v>
      </c>
      <c r="N3528" s="84" t="s">
        <v>11609</v>
      </c>
      <c r="O3528" s="84"/>
      <c r="P3528" s="84"/>
      <c r="Q3528" s="84" t="s">
        <v>8457</v>
      </c>
      <c r="R3528" s="84"/>
      <c r="S3528" s="84"/>
      <c r="T3528" s="84"/>
      <c r="U3528" s="84" t="s">
        <v>12570</v>
      </c>
      <c r="V3528" s="84" t="s">
        <v>6436</v>
      </c>
      <c r="W3528" s="84" t="s">
        <v>6436</v>
      </c>
      <c r="X3528" s="3" t="s">
        <v>11393</v>
      </c>
      <c r="Y3528" s="2">
        <v>400</v>
      </c>
      <c r="Z3528" s="10" t="str">
        <f t="shared" si="685"/>
        <v>250-400</v>
      </c>
      <c r="AA3528" s="2" t="s">
        <v>29</v>
      </c>
      <c r="AB3528" s="5">
        <v>44561</v>
      </c>
      <c r="AC3528" s="4">
        <f t="shared" si="680"/>
        <v>44531</v>
      </c>
      <c r="AD3528" s="2" t="s">
        <v>40</v>
      </c>
      <c r="AE3528" s="5"/>
      <c r="AF3528" s="5"/>
      <c r="AG3528" s="2"/>
      <c r="AH3528" s="2">
        <v>16.493547</v>
      </c>
      <c r="AI3528" s="2">
        <v>80.657675999999995</v>
      </c>
      <c r="AJ3528" s="2">
        <v>522101</v>
      </c>
      <c r="AK3528" s="84" t="s">
        <v>11454</v>
      </c>
      <c r="AL3528" s="3" t="str">
        <f t="shared" si="686"/>
        <v>Operating</v>
      </c>
      <c r="AM3528" s="3" t="str">
        <f t="shared" si="686"/>
        <v>Operating</v>
      </c>
      <c r="AN3528" s="3" t="str">
        <f t="shared" si="686"/>
        <v>Operating</v>
      </c>
      <c r="AO3528" s="3" t="str">
        <f t="shared" si="686"/>
        <v>Operating</v>
      </c>
      <c r="AP3528" s="3" t="str">
        <f t="shared" si="686"/>
        <v>Operating</v>
      </c>
      <c r="AQ3528" s="3" t="str">
        <f t="shared" si="686"/>
        <v>Operating</v>
      </c>
      <c r="AR3528" s="3" t="str">
        <f t="shared" si="686"/>
        <v>Operating</v>
      </c>
      <c r="AS3528" s="3" t="str">
        <f t="shared" si="686"/>
        <v>Operating</v>
      </c>
      <c r="AT3528" s="3" t="str">
        <f t="shared" si="686"/>
        <v>Operating</v>
      </c>
      <c r="AU3528" s="3" t="str">
        <f t="shared" si="686"/>
        <v>Operating</v>
      </c>
      <c r="AV3528" s="3" t="str">
        <f t="shared" si="686"/>
        <v>Operating</v>
      </c>
      <c r="AW3528" s="3" t="str">
        <f t="shared" si="686"/>
        <v>Operating</v>
      </c>
      <c r="AX3528" s="3"/>
      <c r="AY3528" s="2" t="str">
        <f t="shared" si="687"/>
        <v>Operating</v>
      </c>
      <c r="AZ3528" s="9"/>
    </row>
    <row r="3529" spans="1:52">
      <c r="A3529" s="2">
        <f t="shared" si="690"/>
        <v>3526</v>
      </c>
      <c r="B3529" s="2" t="s">
        <v>11331</v>
      </c>
      <c r="C3529" s="2" t="s">
        <v>11331</v>
      </c>
      <c r="D3529" s="2" t="s">
        <v>11331</v>
      </c>
      <c r="E3529" s="2" t="s">
        <v>22</v>
      </c>
      <c r="F3529" s="2" t="s">
        <v>10053</v>
      </c>
      <c r="G3529" s="2" t="str">
        <f t="shared" si="688"/>
        <v>FY22</v>
      </c>
      <c r="H3529" s="2" t="s">
        <v>13800</v>
      </c>
      <c r="I3529" s="2" t="str">
        <f t="shared" si="683"/>
        <v>HMK</v>
      </c>
      <c r="J3529" s="2" t="s">
        <v>25</v>
      </c>
      <c r="K3529" s="84" t="str">
        <f t="shared" si="681"/>
        <v>HANAMKONDA</v>
      </c>
      <c r="L3529" s="84" t="s">
        <v>8454</v>
      </c>
      <c r="M3529" s="84" t="s">
        <v>11609</v>
      </c>
      <c r="N3529" s="84" t="s">
        <v>11609</v>
      </c>
      <c r="O3529" s="84"/>
      <c r="P3529" s="84"/>
      <c r="Q3529" s="84" t="s">
        <v>8457</v>
      </c>
      <c r="R3529" s="84"/>
      <c r="S3529" s="84"/>
      <c r="T3529" s="84"/>
      <c r="U3529" s="84" t="s">
        <v>259</v>
      </c>
      <c r="V3529" s="84" t="s">
        <v>259</v>
      </c>
      <c r="W3529" s="84" t="s">
        <v>259</v>
      </c>
      <c r="X3529" s="3" t="s">
        <v>11394</v>
      </c>
      <c r="Y3529" s="2">
        <v>621</v>
      </c>
      <c r="Z3529" s="10" t="str">
        <f t="shared" si="685"/>
        <v>600-1000</v>
      </c>
      <c r="AA3529" s="2" t="s">
        <v>29</v>
      </c>
      <c r="AB3529" s="5">
        <v>44561</v>
      </c>
      <c r="AC3529" s="4">
        <f t="shared" si="680"/>
        <v>44531</v>
      </c>
      <c r="AD3529" s="2" t="s">
        <v>40</v>
      </c>
      <c r="AE3529" s="5"/>
      <c r="AF3529" s="5"/>
      <c r="AG3529" s="2"/>
      <c r="AH3529" s="2">
        <v>18.0092499</v>
      </c>
      <c r="AI3529" s="2">
        <v>79.535673799999998</v>
      </c>
      <c r="AJ3529" s="2">
        <v>506370</v>
      </c>
      <c r="AK3529" s="84" t="s">
        <v>11455</v>
      </c>
      <c r="AL3529" s="3" t="str">
        <f t="shared" si="686"/>
        <v>Operating</v>
      </c>
      <c r="AM3529" s="3" t="str">
        <f t="shared" si="686"/>
        <v>Operating</v>
      </c>
      <c r="AN3529" s="3" t="str">
        <f t="shared" si="686"/>
        <v>Operating</v>
      </c>
      <c r="AO3529" s="3" t="str">
        <f t="shared" si="686"/>
        <v>Operating</v>
      </c>
      <c r="AP3529" s="3" t="str">
        <f t="shared" si="686"/>
        <v>Operating</v>
      </c>
      <c r="AQ3529" s="3" t="str">
        <f t="shared" si="686"/>
        <v>Operating</v>
      </c>
      <c r="AR3529" s="3" t="str">
        <f t="shared" si="686"/>
        <v>Operating</v>
      </c>
      <c r="AS3529" s="3" t="str">
        <f t="shared" si="686"/>
        <v>Operating</v>
      </c>
      <c r="AT3529" s="3" t="str">
        <f t="shared" si="686"/>
        <v>Operating</v>
      </c>
      <c r="AU3529" s="3" t="str">
        <f t="shared" si="686"/>
        <v>Operating</v>
      </c>
      <c r="AV3529" s="3" t="str">
        <f t="shared" si="686"/>
        <v>Operating</v>
      </c>
      <c r="AW3529" s="3" t="str">
        <f t="shared" si="686"/>
        <v>Operating</v>
      </c>
      <c r="AX3529" s="3"/>
      <c r="AY3529" s="2" t="str">
        <f t="shared" si="687"/>
        <v>Operating</v>
      </c>
      <c r="AZ3529" s="9"/>
    </row>
    <row r="3530" spans="1:52">
      <c r="A3530" s="2">
        <f t="shared" si="690"/>
        <v>3527</v>
      </c>
      <c r="B3530" s="2" t="s">
        <v>11332</v>
      </c>
      <c r="C3530" s="2" t="s">
        <v>11332</v>
      </c>
      <c r="D3530" s="2" t="s">
        <v>11332</v>
      </c>
      <c r="E3530" s="2" t="s">
        <v>22</v>
      </c>
      <c r="F3530" s="2" t="s">
        <v>10053</v>
      </c>
      <c r="G3530" s="2" t="str">
        <f t="shared" si="688"/>
        <v>FY22</v>
      </c>
      <c r="H3530" s="2" t="s">
        <v>13800</v>
      </c>
      <c r="I3530" s="2" t="str">
        <f t="shared" si="683"/>
        <v>HBR</v>
      </c>
      <c r="J3530" s="2" t="s">
        <v>1019</v>
      </c>
      <c r="K3530" s="84" t="str">
        <f t="shared" si="681"/>
        <v>HABRA</v>
      </c>
      <c r="L3530" s="84" t="s">
        <v>8454</v>
      </c>
      <c r="M3530" s="84" t="s">
        <v>11609</v>
      </c>
      <c r="N3530" s="84" t="s">
        <v>11609</v>
      </c>
      <c r="O3530" s="84"/>
      <c r="P3530" s="84"/>
      <c r="Q3530" s="84" t="s">
        <v>8457</v>
      </c>
      <c r="R3530" s="84"/>
      <c r="S3530" s="84"/>
      <c r="T3530" s="84"/>
      <c r="U3530" s="84" t="s">
        <v>12565</v>
      </c>
      <c r="V3530" s="84" t="s">
        <v>1021</v>
      </c>
      <c r="W3530" s="84" t="s">
        <v>1021</v>
      </c>
      <c r="X3530" s="3" t="s">
        <v>11395</v>
      </c>
      <c r="Y3530" s="2">
        <v>530</v>
      </c>
      <c r="Z3530" s="10" t="str">
        <f t="shared" si="685"/>
        <v>400-600</v>
      </c>
      <c r="AA3530" s="2" t="s">
        <v>29</v>
      </c>
      <c r="AB3530" s="5">
        <v>44561</v>
      </c>
      <c r="AC3530" s="4">
        <f t="shared" si="680"/>
        <v>44531</v>
      </c>
      <c r="AD3530" s="2" t="s">
        <v>40</v>
      </c>
      <c r="AE3530" s="5"/>
      <c r="AF3530" s="5"/>
      <c r="AG3530" s="2"/>
      <c r="AH3530" s="2">
        <v>22.845652600000001</v>
      </c>
      <c r="AI3530" s="2">
        <v>88.660988900000007</v>
      </c>
      <c r="AJ3530" s="2">
        <v>743263</v>
      </c>
      <c r="AK3530" s="84" t="s">
        <v>11456</v>
      </c>
      <c r="AL3530" s="3" t="str">
        <f t="shared" si="686"/>
        <v>Operating</v>
      </c>
      <c r="AM3530" s="3" t="str">
        <f t="shared" si="686"/>
        <v>Operating</v>
      </c>
      <c r="AN3530" s="3" t="str">
        <f t="shared" si="686"/>
        <v>Operating</v>
      </c>
      <c r="AO3530" s="3" t="str">
        <f t="shared" si="686"/>
        <v>Operating</v>
      </c>
      <c r="AP3530" s="3" t="str">
        <f t="shared" si="686"/>
        <v>Operating</v>
      </c>
      <c r="AQ3530" s="3" t="str">
        <f t="shared" si="686"/>
        <v>Operating</v>
      </c>
      <c r="AR3530" s="3" t="str">
        <f t="shared" si="686"/>
        <v>Operating</v>
      </c>
      <c r="AS3530" s="3" t="str">
        <f t="shared" si="686"/>
        <v>Operating</v>
      </c>
      <c r="AT3530" s="3" t="str">
        <f t="shared" si="686"/>
        <v>Operating</v>
      </c>
      <c r="AU3530" s="3" t="str">
        <f t="shared" si="686"/>
        <v>Operating</v>
      </c>
      <c r="AV3530" s="3" t="str">
        <f t="shared" si="686"/>
        <v>Operating</v>
      </c>
      <c r="AW3530" s="3" t="str">
        <f t="shared" si="686"/>
        <v>Operating</v>
      </c>
      <c r="AX3530" s="3"/>
      <c r="AY3530" s="2" t="str">
        <f t="shared" si="687"/>
        <v>Operating</v>
      </c>
      <c r="AZ3530" s="9"/>
    </row>
    <row r="3531" spans="1:52">
      <c r="A3531" s="2">
        <f t="shared" si="690"/>
        <v>3528</v>
      </c>
      <c r="B3531" s="2" t="s">
        <v>11333</v>
      </c>
      <c r="C3531" s="2" t="s">
        <v>11333</v>
      </c>
      <c r="D3531" s="2" t="s">
        <v>11333</v>
      </c>
      <c r="E3531" s="2" t="s">
        <v>22</v>
      </c>
      <c r="F3531" s="2" t="s">
        <v>10053</v>
      </c>
      <c r="G3531" s="2" t="str">
        <f t="shared" si="688"/>
        <v>FY22</v>
      </c>
      <c r="H3531" s="2" t="s">
        <v>13800</v>
      </c>
      <c r="I3531" s="2" t="str">
        <f t="shared" si="683"/>
        <v>CHK</v>
      </c>
      <c r="J3531" s="2" t="s">
        <v>179</v>
      </c>
      <c r="K3531" s="84" t="str">
        <f t="shared" si="681"/>
        <v>CHIKMAGALUR</v>
      </c>
      <c r="L3531" s="84" t="s">
        <v>8453</v>
      </c>
      <c r="M3531" s="84" t="s">
        <v>11608</v>
      </c>
      <c r="N3531" s="84" t="s">
        <v>11608</v>
      </c>
      <c r="O3531" s="84"/>
      <c r="P3531" s="84"/>
      <c r="Q3531" s="84" t="s">
        <v>8457</v>
      </c>
      <c r="R3531" s="84"/>
      <c r="S3531" s="84"/>
      <c r="T3531" s="84"/>
      <c r="U3531" s="84" t="s">
        <v>12566</v>
      </c>
      <c r="V3531" s="84" t="s">
        <v>438</v>
      </c>
      <c r="W3531" s="84" t="s">
        <v>438</v>
      </c>
      <c r="X3531" s="3" t="s">
        <v>11396</v>
      </c>
      <c r="Y3531" s="2">
        <v>540</v>
      </c>
      <c r="Z3531" s="10" t="str">
        <f t="shared" si="685"/>
        <v>400-600</v>
      </c>
      <c r="AA3531" s="2" t="s">
        <v>29</v>
      </c>
      <c r="AB3531" s="5">
        <v>44561</v>
      </c>
      <c r="AC3531" s="4">
        <f t="shared" si="680"/>
        <v>44531</v>
      </c>
      <c r="AD3531" s="2" t="s">
        <v>40</v>
      </c>
      <c r="AE3531" s="5"/>
      <c r="AF3531" s="5"/>
      <c r="AG3531" s="2"/>
      <c r="AH3531" s="2">
        <v>13.552395600000001</v>
      </c>
      <c r="AI3531" s="2">
        <v>76.010945500000005</v>
      </c>
      <c r="AJ3531" s="2">
        <v>577548</v>
      </c>
      <c r="AK3531" s="84" t="s">
        <v>11457</v>
      </c>
      <c r="AL3531" s="3" t="str">
        <f t="shared" si="686"/>
        <v>Operating</v>
      </c>
      <c r="AM3531" s="3" t="str">
        <f t="shared" si="686"/>
        <v>Operating</v>
      </c>
      <c r="AN3531" s="3" t="str">
        <f t="shared" si="686"/>
        <v>Operating</v>
      </c>
      <c r="AO3531" s="3" t="str">
        <f t="shared" si="686"/>
        <v>Operating</v>
      </c>
      <c r="AP3531" s="3" t="str">
        <f t="shared" si="686"/>
        <v>Operating</v>
      </c>
      <c r="AQ3531" s="3" t="str">
        <f t="shared" si="686"/>
        <v>Operating</v>
      </c>
      <c r="AR3531" s="3" t="str">
        <f t="shared" si="686"/>
        <v>Operating</v>
      </c>
      <c r="AS3531" s="3" t="str">
        <f t="shared" si="686"/>
        <v>Operating</v>
      </c>
      <c r="AT3531" s="3" t="str">
        <f t="shared" si="686"/>
        <v>Operating</v>
      </c>
      <c r="AU3531" s="3" t="str">
        <f t="shared" si="686"/>
        <v>Operating</v>
      </c>
      <c r="AV3531" s="3" t="str">
        <f t="shared" si="686"/>
        <v>Operating</v>
      </c>
      <c r="AW3531" s="3" t="str">
        <f t="shared" si="686"/>
        <v>Operating</v>
      </c>
      <c r="AX3531" s="3"/>
      <c r="AY3531" s="2" t="str">
        <f t="shared" si="687"/>
        <v>Operating</v>
      </c>
      <c r="AZ3531" s="9"/>
    </row>
    <row r="3532" spans="1:52">
      <c r="A3532" s="2">
        <f t="shared" si="690"/>
        <v>3529</v>
      </c>
      <c r="B3532" s="2" t="s">
        <v>11334</v>
      </c>
      <c r="C3532" s="2" t="s">
        <v>11334</v>
      </c>
      <c r="D3532" s="2" t="s">
        <v>11334</v>
      </c>
      <c r="E3532" s="2" t="s">
        <v>22</v>
      </c>
      <c r="F3532" s="2" t="s">
        <v>10053</v>
      </c>
      <c r="G3532" s="2" t="str">
        <f t="shared" si="688"/>
        <v>FY22</v>
      </c>
      <c r="H3532" s="2" t="s">
        <v>13800</v>
      </c>
      <c r="I3532" s="2" t="str">
        <f t="shared" si="683"/>
        <v>VLR</v>
      </c>
      <c r="J3532" s="2" t="s">
        <v>509</v>
      </c>
      <c r="K3532" s="84" t="str">
        <f t="shared" si="681"/>
        <v>VELLORE</v>
      </c>
      <c r="L3532" s="84" t="s">
        <v>8453</v>
      </c>
      <c r="M3532" s="84" t="s">
        <v>11608</v>
      </c>
      <c r="N3532" s="84" t="s">
        <v>11608</v>
      </c>
      <c r="O3532" s="84"/>
      <c r="P3532" s="84"/>
      <c r="Q3532" s="84" t="s">
        <v>8457</v>
      </c>
      <c r="R3532" s="84"/>
      <c r="S3532" s="84"/>
      <c r="T3532" s="84"/>
      <c r="U3532" s="84" t="s">
        <v>12576</v>
      </c>
      <c r="V3532" s="84" t="s">
        <v>893</v>
      </c>
      <c r="W3532" s="84" t="s">
        <v>893</v>
      </c>
      <c r="X3532" s="3" t="s">
        <v>11397</v>
      </c>
      <c r="Y3532" s="2">
        <v>450</v>
      </c>
      <c r="Z3532" s="10" t="str">
        <f t="shared" si="685"/>
        <v>400-600</v>
      </c>
      <c r="AA3532" s="2" t="s">
        <v>29</v>
      </c>
      <c r="AB3532" s="5">
        <v>44561</v>
      </c>
      <c r="AC3532" s="4">
        <f t="shared" si="680"/>
        <v>44531</v>
      </c>
      <c r="AD3532" s="2" t="s">
        <v>40</v>
      </c>
      <c r="AE3532" s="5"/>
      <c r="AF3532" s="5"/>
      <c r="AG3532" s="2"/>
      <c r="AH3532" s="2">
        <v>12.9520534</v>
      </c>
      <c r="AI3532" s="2">
        <v>79.144243099999997</v>
      </c>
      <c r="AJ3532" s="2">
        <v>632006</v>
      </c>
      <c r="AK3532" s="84" t="s">
        <v>11458</v>
      </c>
      <c r="AL3532" s="3" t="str">
        <f t="shared" si="686"/>
        <v>Operating</v>
      </c>
      <c r="AM3532" s="3" t="str">
        <f t="shared" si="686"/>
        <v>Operating</v>
      </c>
      <c r="AN3532" s="3" t="str">
        <f t="shared" si="686"/>
        <v>Operating</v>
      </c>
      <c r="AO3532" s="3" t="str">
        <f t="shared" si="686"/>
        <v>Operating</v>
      </c>
      <c r="AP3532" s="3" t="str">
        <f t="shared" si="686"/>
        <v>Operating</v>
      </c>
      <c r="AQ3532" s="3" t="str">
        <f t="shared" si="686"/>
        <v>Operating</v>
      </c>
      <c r="AR3532" s="3" t="str">
        <f t="shared" si="686"/>
        <v>Operating</v>
      </c>
      <c r="AS3532" s="3" t="str">
        <f t="shared" si="686"/>
        <v>Operating</v>
      </c>
      <c r="AT3532" s="3" t="str">
        <f t="shared" si="686"/>
        <v>Operating</v>
      </c>
      <c r="AU3532" s="3" t="str">
        <f t="shared" si="686"/>
        <v>Operating</v>
      </c>
      <c r="AV3532" s="3" t="str">
        <f t="shared" si="686"/>
        <v>Operating</v>
      </c>
      <c r="AW3532" s="3" t="str">
        <f t="shared" si="686"/>
        <v>Operating</v>
      </c>
      <c r="AX3532" s="3"/>
      <c r="AY3532" s="2" t="str">
        <f t="shared" si="687"/>
        <v>Operating</v>
      </c>
      <c r="AZ3532" s="9"/>
    </row>
    <row r="3533" spans="1:52">
      <c r="A3533" s="2">
        <f t="shared" si="690"/>
        <v>3530</v>
      </c>
      <c r="B3533" s="2" t="s">
        <v>11335</v>
      </c>
      <c r="C3533" s="2" t="s">
        <v>11335</v>
      </c>
      <c r="D3533" s="2" t="s">
        <v>11335</v>
      </c>
      <c r="E3533" s="2" t="s">
        <v>22</v>
      </c>
      <c r="F3533" s="2" t="s">
        <v>10053</v>
      </c>
      <c r="G3533" s="2" t="str">
        <f t="shared" si="688"/>
        <v>FY22</v>
      </c>
      <c r="H3533" s="2" t="s">
        <v>13800</v>
      </c>
      <c r="I3533" s="2" t="str">
        <f t="shared" si="683"/>
        <v>RMR</v>
      </c>
      <c r="J3533" s="2" t="s">
        <v>1019</v>
      </c>
      <c r="K3533" s="84" t="s">
        <v>11398</v>
      </c>
      <c r="L3533" s="84" t="s">
        <v>8454</v>
      </c>
      <c r="M3533" s="84" t="s">
        <v>11609</v>
      </c>
      <c r="N3533" s="84" t="s">
        <v>11609</v>
      </c>
      <c r="O3533" s="84"/>
      <c r="P3533" s="84"/>
      <c r="Q3533" s="84" t="s">
        <v>8457</v>
      </c>
      <c r="R3533" s="84"/>
      <c r="S3533" s="84"/>
      <c r="T3533" s="84"/>
      <c r="U3533" s="84" t="s">
        <v>12565</v>
      </c>
      <c r="V3533" s="84" t="s">
        <v>1021</v>
      </c>
      <c r="W3533" s="84" t="s">
        <v>1021</v>
      </c>
      <c r="X3533" s="3" t="s">
        <v>11398</v>
      </c>
      <c r="Y3533" s="2">
        <v>325</v>
      </c>
      <c r="Z3533" s="10" t="str">
        <f t="shared" si="685"/>
        <v>250-400</v>
      </c>
      <c r="AA3533" s="2" t="s">
        <v>29</v>
      </c>
      <c r="AB3533" s="5">
        <v>44561</v>
      </c>
      <c r="AC3533" s="4">
        <f t="shared" si="680"/>
        <v>44531</v>
      </c>
      <c r="AD3533" s="2" t="s">
        <v>40</v>
      </c>
      <c r="AE3533" s="5"/>
      <c r="AF3533" s="5"/>
      <c r="AG3533" s="2"/>
      <c r="AH3533" s="2">
        <v>21.678314799999999</v>
      </c>
      <c r="AI3533" s="2">
        <v>87.564559299999999</v>
      </c>
      <c r="AJ3533" s="2">
        <v>721441</v>
      </c>
      <c r="AK3533" s="84" t="s">
        <v>11459</v>
      </c>
      <c r="AL3533" s="3" t="str">
        <f t="shared" si="686"/>
        <v>Operating</v>
      </c>
      <c r="AM3533" s="3" t="str">
        <f t="shared" si="686"/>
        <v>Operating</v>
      </c>
      <c r="AN3533" s="3" t="str">
        <f t="shared" si="686"/>
        <v>Operating</v>
      </c>
      <c r="AO3533" s="3" t="str">
        <f t="shared" si="686"/>
        <v>Operating</v>
      </c>
      <c r="AP3533" s="3" t="str">
        <f t="shared" si="686"/>
        <v>Operating</v>
      </c>
      <c r="AQ3533" s="3" t="str">
        <f t="shared" si="686"/>
        <v>Operating</v>
      </c>
      <c r="AR3533" s="3" t="str">
        <f t="shared" si="686"/>
        <v>Operating</v>
      </c>
      <c r="AS3533" s="3" t="str">
        <f t="shared" si="686"/>
        <v>Operating</v>
      </c>
      <c r="AT3533" s="3" t="str">
        <f t="shared" si="686"/>
        <v>Operating</v>
      </c>
      <c r="AU3533" s="3" t="str">
        <f t="shared" si="686"/>
        <v>Operating</v>
      </c>
      <c r="AV3533" s="3" t="str">
        <f t="shared" si="686"/>
        <v>Operating</v>
      </c>
      <c r="AW3533" s="3" t="str">
        <f t="shared" si="686"/>
        <v>Operating</v>
      </c>
      <c r="AX3533" s="3"/>
      <c r="AY3533" s="2" t="str">
        <f t="shared" si="687"/>
        <v>Operating</v>
      </c>
      <c r="AZ3533" s="9"/>
    </row>
    <row r="3534" spans="1:52">
      <c r="A3534" s="2">
        <f t="shared" si="690"/>
        <v>3531</v>
      </c>
      <c r="B3534" s="2" t="s">
        <v>11336</v>
      </c>
      <c r="C3534" s="2" t="s">
        <v>11336</v>
      </c>
      <c r="D3534" s="2" t="s">
        <v>11336</v>
      </c>
      <c r="E3534" s="2" t="s">
        <v>22</v>
      </c>
      <c r="F3534" s="2" t="s">
        <v>10053</v>
      </c>
      <c r="G3534" s="2" t="str">
        <f t="shared" si="688"/>
        <v>FY22</v>
      </c>
      <c r="H3534" s="2" t="s">
        <v>13800</v>
      </c>
      <c r="I3534" s="2" t="str">
        <f t="shared" si="683"/>
        <v>NZB</v>
      </c>
      <c r="J3534" s="2" t="s">
        <v>25</v>
      </c>
      <c r="K3534" s="84" t="str">
        <f t="shared" si="681"/>
        <v>NIZAMABAD</v>
      </c>
      <c r="L3534" s="84" t="s">
        <v>8453</v>
      </c>
      <c r="M3534" s="84" t="s">
        <v>11608</v>
      </c>
      <c r="N3534" s="84" t="s">
        <v>11608</v>
      </c>
      <c r="O3534" s="84"/>
      <c r="P3534" s="84"/>
      <c r="Q3534" s="84" t="s">
        <v>8457</v>
      </c>
      <c r="R3534" s="84"/>
      <c r="S3534" s="84"/>
      <c r="T3534" s="84"/>
      <c r="U3534" s="84" t="s">
        <v>259</v>
      </c>
      <c r="V3534" s="84" t="s">
        <v>259</v>
      </c>
      <c r="W3534" s="84" t="s">
        <v>259</v>
      </c>
      <c r="X3534" s="3" t="s">
        <v>11399</v>
      </c>
      <c r="Y3534" s="2">
        <v>390</v>
      </c>
      <c r="Z3534" s="10" t="str">
        <f t="shared" si="685"/>
        <v>250-400</v>
      </c>
      <c r="AA3534" s="2" t="s">
        <v>29</v>
      </c>
      <c r="AB3534" s="5">
        <v>44561</v>
      </c>
      <c r="AC3534" s="4">
        <f t="shared" si="680"/>
        <v>44531</v>
      </c>
      <c r="AD3534" s="2" t="s">
        <v>40</v>
      </c>
      <c r="AE3534" s="5"/>
      <c r="AF3534" s="5"/>
      <c r="AG3534" s="2"/>
      <c r="AH3534" s="2">
        <v>18.667901000000001</v>
      </c>
      <c r="AI3534" s="2">
        <v>78.093737300000001</v>
      </c>
      <c r="AJ3534" s="2">
        <v>503001</v>
      </c>
      <c r="AK3534" s="84" t="s">
        <v>11460</v>
      </c>
      <c r="AL3534" s="3" t="str">
        <f t="shared" si="686"/>
        <v>Operating</v>
      </c>
      <c r="AM3534" s="3" t="str">
        <f t="shared" si="686"/>
        <v>Operating</v>
      </c>
      <c r="AN3534" s="3" t="str">
        <f t="shared" si="686"/>
        <v>Operating</v>
      </c>
      <c r="AO3534" s="3" t="str">
        <f t="shared" si="686"/>
        <v>Operating</v>
      </c>
      <c r="AP3534" s="3" t="str">
        <f t="shared" si="686"/>
        <v>Operating</v>
      </c>
      <c r="AQ3534" s="3" t="str">
        <f t="shared" si="686"/>
        <v>Operating</v>
      </c>
      <c r="AR3534" s="3" t="str">
        <f t="shared" si="686"/>
        <v>Operating</v>
      </c>
      <c r="AS3534" s="3" t="str">
        <f t="shared" si="686"/>
        <v>Operating</v>
      </c>
      <c r="AT3534" s="3" t="str">
        <f t="shared" si="686"/>
        <v>Operating</v>
      </c>
      <c r="AU3534" s="3" t="str">
        <f t="shared" si="686"/>
        <v>Operating</v>
      </c>
      <c r="AV3534" s="3" t="str">
        <f t="shared" si="686"/>
        <v>Operating</v>
      </c>
      <c r="AW3534" s="3" t="str">
        <f t="shared" si="686"/>
        <v>Operating</v>
      </c>
      <c r="AX3534" s="3"/>
      <c r="AY3534" s="2" t="str">
        <f t="shared" si="687"/>
        <v>Operating</v>
      </c>
      <c r="AZ3534" s="9"/>
    </row>
    <row r="3535" spans="1:52">
      <c r="A3535" s="2">
        <f t="shared" si="690"/>
        <v>3532</v>
      </c>
      <c r="B3535" s="2" t="s">
        <v>11337</v>
      </c>
      <c r="C3535" s="2" t="s">
        <v>11337</v>
      </c>
      <c r="D3535" s="2" t="s">
        <v>11337</v>
      </c>
      <c r="E3535" s="2" t="s">
        <v>22</v>
      </c>
      <c r="F3535" s="2" t="s">
        <v>10053</v>
      </c>
      <c r="G3535" s="2" t="str">
        <f t="shared" si="688"/>
        <v>FY22</v>
      </c>
      <c r="H3535" s="2" t="s">
        <v>13800</v>
      </c>
      <c r="I3535" s="2" t="str">
        <f t="shared" si="683"/>
        <v>BAG</v>
      </c>
      <c r="J3535" s="2" t="s">
        <v>179</v>
      </c>
      <c r="K3535" s="84" t="str">
        <f t="shared" si="681"/>
        <v>BAGALKOT</v>
      </c>
      <c r="L3535" s="84" t="s">
        <v>8453</v>
      </c>
      <c r="M3535" s="84" t="s">
        <v>11608</v>
      </c>
      <c r="N3535" s="84" t="s">
        <v>11608</v>
      </c>
      <c r="O3535" s="84"/>
      <c r="P3535" s="84"/>
      <c r="Q3535" s="84" t="s">
        <v>8458</v>
      </c>
      <c r="R3535" s="5">
        <f t="shared" ref="R3535" si="691">AB3535</f>
        <v>44561</v>
      </c>
      <c r="S3535" s="84"/>
      <c r="T3535" s="84"/>
      <c r="U3535" s="84" t="s">
        <v>12566</v>
      </c>
      <c r="V3535" s="84" t="s">
        <v>438</v>
      </c>
      <c r="W3535" s="84" t="s">
        <v>438</v>
      </c>
      <c r="X3535" s="3" t="s">
        <v>11400</v>
      </c>
      <c r="Y3535" s="2">
        <v>775</v>
      </c>
      <c r="Z3535" s="10" t="str">
        <f t="shared" si="685"/>
        <v>600-1000</v>
      </c>
      <c r="AA3535" s="2" t="s">
        <v>29</v>
      </c>
      <c r="AB3535" s="5">
        <v>44561</v>
      </c>
      <c r="AC3535" s="4">
        <f t="shared" si="680"/>
        <v>44531</v>
      </c>
      <c r="AD3535" s="2" t="s">
        <v>40</v>
      </c>
      <c r="AE3535" s="5"/>
      <c r="AF3535" s="5"/>
      <c r="AG3535" s="2"/>
      <c r="AH3535" s="2">
        <v>16.17429336</v>
      </c>
      <c r="AI3535" s="2">
        <v>75.658741800000001</v>
      </c>
      <c r="AJ3535" s="2">
        <v>587102</v>
      </c>
      <c r="AK3535" s="84" t="s">
        <v>11461</v>
      </c>
      <c r="AL3535" s="3" t="str">
        <f t="shared" si="686"/>
        <v>Operating</v>
      </c>
      <c r="AM3535" s="3" t="str">
        <f t="shared" si="686"/>
        <v>Operating</v>
      </c>
      <c r="AN3535" s="3" t="str">
        <f t="shared" si="686"/>
        <v>Operating</v>
      </c>
      <c r="AO3535" s="3" t="str">
        <f t="shared" si="686"/>
        <v>Operating</v>
      </c>
      <c r="AP3535" s="3" t="str">
        <f t="shared" si="686"/>
        <v>Operating</v>
      </c>
      <c r="AQ3535" s="3" t="str">
        <f t="shared" si="686"/>
        <v>Operating</v>
      </c>
      <c r="AR3535" s="3" t="str">
        <f t="shared" si="686"/>
        <v>Operating</v>
      </c>
      <c r="AS3535" s="3" t="str">
        <f t="shared" si="686"/>
        <v>Operating</v>
      </c>
      <c r="AT3535" s="3" t="str">
        <f t="shared" si="686"/>
        <v>Operating</v>
      </c>
      <c r="AU3535" s="3" t="str">
        <f t="shared" si="686"/>
        <v>Operating</v>
      </c>
      <c r="AV3535" s="3" t="str">
        <f t="shared" si="686"/>
        <v>Operating</v>
      </c>
      <c r="AW3535" s="3" t="str">
        <f t="shared" si="686"/>
        <v>Operating</v>
      </c>
      <c r="AX3535" s="3"/>
      <c r="AY3535" s="2" t="str">
        <f t="shared" si="687"/>
        <v>Operating</v>
      </c>
      <c r="AZ3535" s="9"/>
    </row>
    <row r="3536" spans="1:52">
      <c r="A3536" s="2">
        <f t="shared" si="690"/>
        <v>3533</v>
      </c>
      <c r="B3536" s="2" t="s">
        <v>11338</v>
      </c>
      <c r="C3536" s="2" t="s">
        <v>11338</v>
      </c>
      <c r="D3536" s="2" t="s">
        <v>11338</v>
      </c>
      <c r="E3536" s="2" t="s">
        <v>22</v>
      </c>
      <c r="F3536" s="2" t="s">
        <v>10053</v>
      </c>
      <c r="G3536" s="2" t="str">
        <f t="shared" si="688"/>
        <v>FY22</v>
      </c>
      <c r="H3536" s="2" t="s">
        <v>13800</v>
      </c>
      <c r="I3536" s="2" t="str">
        <f t="shared" si="683"/>
        <v>AHR</v>
      </c>
      <c r="J3536" s="2" t="s">
        <v>579</v>
      </c>
      <c r="K3536" s="84" t="str">
        <f t="shared" si="681"/>
        <v>AHMEDNAGAR</v>
      </c>
      <c r="L3536" s="84" t="s">
        <v>8</v>
      </c>
      <c r="M3536" s="84" t="s">
        <v>11607</v>
      </c>
      <c r="N3536" s="84" t="s">
        <v>11607</v>
      </c>
      <c r="O3536" s="84"/>
      <c r="P3536" s="84"/>
      <c r="Q3536" s="84" t="s">
        <v>8457</v>
      </c>
      <c r="R3536" s="84"/>
      <c r="S3536" s="84"/>
      <c r="T3536" s="84"/>
      <c r="U3536" s="84" t="s">
        <v>12577</v>
      </c>
      <c r="V3536" s="84" t="s">
        <v>10679</v>
      </c>
      <c r="W3536" s="84" t="s">
        <v>10679</v>
      </c>
      <c r="X3536" s="3" t="s">
        <v>11401</v>
      </c>
      <c r="Y3536" s="2">
        <v>400</v>
      </c>
      <c r="Z3536" s="10" t="str">
        <f t="shared" si="685"/>
        <v>250-400</v>
      </c>
      <c r="AA3536" s="2" t="s">
        <v>29</v>
      </c>
      <c r="AB3536" s="5">
        <v>44561</v>
      </c>
      <c r="AC3536" s="4">
        <f t="shared" si="680"/>
        <v>44531</v>
      </c>
      <c r="AD3536" s="2" t="s">
        <v>40</v>
      </c>
      <c r="AE3536" s="5"/>
      <c r="AF3536" s="5"/>
      <c r="AG3536" s="2"/>
      <c r="AH3536" s="2">
        <v>19.0813977</v>
      </c>
      <c r="AI3536" s="2">
        <v>74.734164800000002</v>
      </c>
      <c r="AJ3536" s="2">
        <v>414001</v>
      </c>
      <c r="AK3536" s="84" t="s">
        <v>11462</v>
      </c>
      <c r="AL3536" s="3" t="str">
        <f t="shared" si="686"/>
        <v>Operating</v>
      </c>
      <c r="AM3536" s="3" t="str">
        <f t="shared" si="686"/>
        <v>Operating</v>
      </c>
      <c r="AN3536" s="3" t="str">
        <f t="shared" si="686"/>
        <v>Operating</v>
      </c>
      <c r="AO3536" s="3" t="str">
        <f t="shared" si="686"/>
        <v>Operating</v>
      </c>
      <c r="AP3536" s="3" t="str">
        <f t="shared" si="686"/>
        <v>Operating</v>
      </c>
      <c r="AQ3536" s="3" t="str">
        <f t="shared" si="686"/>
        <v>Operating</v>
      </c>
      <c r="AR3536" s="3" t="str">
        <f t="shared" si="686"/>
        <v>Operating</v>
      </c>
      <c r="AS3536" s="3" t="str">
        <f t="shared" si="686"/>
        <v>Operating</v>
      </c>
      <c r="AT3536" s="3" t="str">
        <f t="shared" si="686"/>
        <v>Operating</v>
      </c>
      <c r="AU3536" s="3" t="str">
        <f t="shared" si="686"/>
        <v>Operating</v>
      </c>
      <c r="AV3536" s="3" t="str">
        <f t="shared" si="686"/>
        <v>Operating</v>
      </c>
      <c r="AW3536" s="3" t="str">
        <f t="shared" si="686"/>
        <v>Operating</v>
      </c>
      <c r="AX3536" s="3"/>
      <c r="AY3536" s="2" t="str">
        <f t="shared" si="687"/>
        <v>Operating</v>
      </c>
      <c r="AZ3536" s="9"/>
    </row>
    <row r="3537" spans="1:52">
      <c r="A3537" s="2">
        <f t="shared" si="690"/>
        <v>3534</v>
      </c>
      <c r="B3537" s="2" t="s">
        <v>11471</v>
      </c>
      <c r="C3537" s="2" t="s">
        <v>11471</v>
      </c>
      <c r="D3537" s="2" t="s">
        <v>11471</v>
      </c>
      <c r="E3537" s="2" t="s">
        <v>22</v>
      </c>
      <c r="F3537" s="2" t="s">
        <v>10053</v>
      </c>
      <c r="G3537" s="2" t="str">
        <f t="shared" si="688"/>
        <v>FY22</v>
      </c>
      <c r="H3537" s="2" t="s">
        <v>13801</v>
      </c>
      <c r="I3537" s="2" t="str">
        <f t="shared" ref="I3537:I3599" si="692">MID(C3537,5,3)</f>
        <v>HYD</v>
      </c>
      <c r="J3537" s="2" t="s">
        <v>25</v>
      </c>
      <c r="K3537" s="84" t="str">
        <f t="shared" si="681"/>
        <v>HYDERABAD</v>
      </c>
      <c r="L3537" s="84" t="s">
        <v>8455</v>
      </c>
      <c r="M3537" s="84" t="s">
        <v>8455</v>
      </c>
      <c r="N3537" s="84" t="s">
        <v>8455</v>
      </c>
      <c r="O3537" s="84"/>
      <c r="P3537" s="84"/>
      <c r="Q3537" s="84" t="s">
        <v>8457</v>
      </c>
      <c r="R3537" s="84"/>
      <c r="S3537" s="84"/>
      <c r="T3537" s="84"/>
      <c r="U3537" s="84" t="s">
        <v>27</v>
      </c>
      <c r="V3537" s="84" t="s">
        <v>27</v>
      </c>
      <c r="W3537" s="84" t="s">
        <v>27</v>
      </c>
      <c r="X3537" s="3" t="s">
        <v>11515</v>
      </c>
      <c r="Y3537" s="2">
        <v>200</v>
      </c>
      <c r="Z3537" s="10" t="str">
        <f t="shared" si="685"/>
        <v>Less than 250</v>
      </c>
      <c r="AA3537" s="2" t="s">
        <v>29</v>
      </c>
      <c r="AB3537" s="5">
        <v>44562</v>
      </c>
      <c r="AC3537" s="4">
        <f t="shared" si="680"/>
        <v>44562</v>
      </c>
      <c r="AD3537" s="2" t="s">
        <v>40</v>
      </c>
      <c r="AE3537" s="5"/>
      <c r="AF3537" s="5"/>
      <c r="AG3537" s="2"/>
      <c r="AH3537" s="2">
        <v>17.502797999999999</v>
      </c>
      <c r="AI3537" s="2">
        <v>78.457361000000006</v>
      </c>
      <c r="AJ3537" s="2">
        <v>500055</v>
      </c>
      <c r="AK3537" s="84" t="s">
        <v>11559</v>
      </c>
      <c r="AL3537" s="3" t="str">
        <f t="shared" si="686"/>
        <v>Operating</v>
      </c>
      <c r="AM3537" s="3" t="str">
        <f t="shared" si="686"/>
        <v>Operating</v>
      </c>
      <c r="AN3537" s="3" t="str">
        <f t="shared" si="686"/>
        <v>Operating</v>
      </c>
      <c r="AO3537" s="3" t="str">
        <f t="shared" si="686"/>
        <v>Operating</v>
      </c>
      <c r="AP3537" s="3" t="str">
        <f t="shared" si="686"/>
        <v>Operating</v>
      </c>
      <c r="AQ3537" s="3" t="str">
        <f t="shared" si="686"/>
        <v>Operating</v>
      </c>
      <c r="AR3537" s="3" t="str">
        <f t="shared" si="686"/>
        <v>Operating</v>
      </c>
      <c r="AS3537" s="3" t="str">
        <f t="shared" si="686"/>
        <v>Operating</v>
      </c>
      <c r="AT3537" s="3" t="str">
        <f t="shared" si="686"/>
        <v>Operating</v>
      </c>
      <c r="AU3537" s="3" t="str">
        <f t="shared" si="686"/>
        <v>Operating</v>
      </c>
      <c r="AV3537" s="3" t="str">
        <f t="shared" si="686"/>
        <v>Operating</v>
      </c>
      <c r="AW3537" s="3" t="str">
        <f t="shared" si="686"/>
        <v>Operating</v>
      </c>
      <c r="AX3537" s="3"/>
      <c r="AY3537" s="2" t="str">
        <f t="shared" si="687"/>
        <v>Operating</v>
      </c>
      <c r="AZ3537" s="9"/>
    </row>
    <row r="3538" spans="1:52">
      <c r="A3538" s="2">
        <f t="shared" si="690"/>
        <v>3535</v>
      </c>
      <c r="B3538" s="2" t="s">
        <v>11472</v>
      </c>
      <c r="C3538" s="2" t="s">
        <v>11472</v>
      </c>
      <c r="D3538" s="2" t="s">
        <v>11472</v>
      </c>
      <c r="E3538" s="2" t="s">
        <v>22</v>
      </c>
      <c r="F3538" s="2" t="s">
        <v>10053</v>
      </c>
      <c r="G3538" s="2" t="str">
        <f t="shared" si="688"/>
        <v>FY22</v>
      </c>
      <c r="H3538" s="2" t="s">
        <v>13801</v>
      </c>
      <c r="I3538" s="2" t="str">
        <f t="shared" si="692"/>
        <v>PNQ</v>
      </c>
      <c r="J3538" s="2" t="s">
        <v>579</v>
      </c>
      <c r="K3538" s="84" t="str">
        <f t="shared" si="681"/>
        <v>PUNE</v>
      </c>
      <c r="L3538" s="84" t="s">
        <v>8</v>
      </c>
      <c r="M3538" s="84" t="s">
        <v>11607</v>
      </c>
      <c r="N3538" s="84" t="s">
        <v>11607</v>
      </c>
      <c r="O3538" s="84"/>
      <c r="P3538" s="84"/>
      <c r="Q3538" s="84" t="s">
        <v>8457</v>
      </c>
      <c r="R3538" s="84"/>
      <c r="S3538" s="84"/>
      <c r="T3538" s="84"/>
      <c r="U3538" s="84" t="s">
        <v>12572</v>
      </c>
      <c r="V3538" s="84" t="s">
        <v>581</v>
      </c>
      <c r="W3538" s="84" t="s">
        <v>581</v>
      </c>
      <c r="X3538" s="3" t="s">
        <v>11516</v>
      </c>
      <c r="Y3538" s="2">
        <v>500</v>
      </c>
      <c r="Z3538" s="10" t="str">
        <f t="shared" si="685"/>
        <v>400-600</v>
      </c>
      <c r="AA3538" s="2" t="s">
        <v>29</v>
      </c>
      <c r="AB3538" s="5">
        <v>44567</v>
      </c>
      <c r="AC3538" s="4">
        <f t="shared" ref="AC3538:AC3600" si="693">DATE(YEAR(AB3538),MONTH(AB3538),1)</f>
        <v>44562</v>
      </c>
      <c r="AD3538" s="2" t="s">
        <v>40</v>
      </c>
      <c r="AE3538" s="5"/>
      <c r="AF3538" s="5"/>
      <c r="AG3538" s="2"/>
      <c r="AH3538" s="2">
        <v>18.6197962</v>
      </c>
      <c r="AI3538" s="2">
        <v>73.853863700000005</v>
      </c>
      <c r="AJ3538" s="2">
        <v>411039</v>
      </c>
      <c r="AK3538" s="84" t="s">
        <v>11560</v>
      </c>
      <c r="AL3538" s="3" t="str">
        <f t="shared" ref="AL3538:AW3559" si="694">IF($AB3538&lt;=EOMONTH(AL$2,0),IF(OR($AF3538&gt;EOMONTH(AL$2,0),ISBLANK($AF3538)),"Operating",""),"")</f>
        <v>Operating</v>
      </c>
      <c r="AM3538" s="3" t="str">
        <f t="shared" si="694"/>
        <v>Operating</v>
      </c>
      <c r="AN3538" s="3" t="str">
        <f t="shared" si="694"/>
        <v>Operating</v>
      </c>
      <c r="AO3538" s="3" t="str">
        <f t="shared" si="694"/>
        <v>Operating</v>
      </c>
      <c r="AP3538" s="3" t="str">
        <f t="shared" si="694"/>
        <v>Operating</v>
      </c>
      <c r="AQ3538" s="3" t="str">
        <f t="shared" si="694"/>
        <v>Operating</v>
      </c>
      <c r="AR3538" s="3" t="str">
        <f t="shared" si="694"/>
        <v>Operating</v>
      </c>
      <c r="AS3538" s="3" t="str">
        <f t="shared" si="694"/>
        <v>Operating</v>
      </c>
      <c r="AT3538" s="3" t="str">
        <f t="shared" si="694"/>
        <v>Operating</v>
      </c>
      <c r="AU3538" s="3" t="str">
        <f t="shared" si="694"/>
        <v>Operating</v>
      </c>
      <c r="AV3538" s="3" t="str">
        <f t="shared" si="694"/>
        <v>Operating</v>
      </c>
      <c r="AW3538" s="3" t="str">
        <f t="shared" si="694"/>
        <v>Operating</v>
      </c>
      <c r="AX3538" s="3"/>
      <c r="AY3538" s="2" t="str">
        <f t="shared" si="687"/>
        <v>Operating</v>
      </c>
      <c r="AZ3538" s="9"/>
    </row>
    <row r="3539" spans="1:52">
      <c r="A3539" s="2">
        <f t="shared" si="690"/>
        <v>3536</v>
      </c>
      <c r="B3539" s="2" t="s">
        <v>11473</v>
      </c>
      <c r="C3539" s="2" t="s">
        <v>11473</v>
      </c>
      <c r="D3539" s="2" t="s">
        <v>11473</v>
      </c>
      <c r="E3539" s="2" t="s">
        <v>22</v>
      </c>
      <c r="F3539" s="2" t="s">
        <v>10053</v>
      </c>
      <c r="G3539" s="2" t="str">
        <f t="shared" si="688"/>
        <v>FY22</v>
      </c>
      <c r="H3539" s="2" t="s">
        <v>13801</v>
      </c>
      <c r="I3539" s="2" t="str">
        <f t="shared" si="692"/>
        <v>BLR</v>
      </c>
      <c r="J3539" s="2" t="s">
        <v>179</v>
      </c>
      <c r="K3539" s="84" t="str">
        <f t="shared" ref="K3539:K3578" si="695">VLOOKUP(I3539,$I$4:$K$3473,3,0)</f>
        <v>BANGALORE</v>
      </c>
      <c r="L3539" s="84" t="s">
        <v>8455</v>
      </c>
      <c r="M3539" s="84" t="s">
        <v>8455</v>
      </c>
      <c r="N3539" s="84" t="s">
        <v>8455</v>
      </c>
      <c r="O3539" s="84"/>
      <c r="P3539" s="84"/>
      <c r="Q3539" s="84" t="s">
        <v>8457</v>
      </c>
      <c r="R3539" s="84"/>
      <c r="S3539" s="84"/>
      <c r="T3539" s="84"/>
      <c r="U3539" s="84" t="s">
        <v>12567</v>
      </c>
      <c r="V3539" s="84" t="s">
        <v>181</v>
      </c>
      <c r="W3539" s="84" t="s">
        <v>181</v>
      </c>
      <c r="X3539" s="3" t="s">
        <v>11517</v>
      </c>
      <c r="Y3539" s="2">
        <v>120</v>
      </c>
      <c r="Z3539" s="10" t="str">
        <f t="shared" si="685"/>
        <v>Less than 250</v>
      </c>
      <c r="AA3539" s="2" t="s">
        <v>1748</v>
      </c>
      <c r="AB3539" s="5">
        <v>44572</v>
      </c>
      <c r="AC3539" s="4">
        <f t="shared" si="693"/>
        <v>44562</v>
      </c>
      <c r="AD3539" s="2" t="s">
        <v>40</v>
      </c>
      <c r="AE3539" s="5"/>
      <c r="AF3539" s="5"/>
      <c r="AG3539" s="2"/>
      <c r="AH3539" s="2">
        <v>12.8476614</v>
      </c>
      <c r="AI3539" s="2">
        <v>77.643999899999997</v>
      </c>
      <c r="AJ3539" s="2">
        <v>560100</v>
      </c>
      <c r="AK3539" s="84" t="s">
        <v>11561</v>
      </c>
      <c r="AL3539" s="3" t="str">
        <f t="shared" si="694"/>
        <v>Operating</v>
      </c>
      <c r="AM3539" s="3" t="str">
        <f t="shared" si="694"/>
        <v>Operating</v>
      </c>
      <c r="AN3539" s="3" t="str">
        <f t="shared" si="694"/>
        <v>Operating</v>
      </c>
      <c r="AO3539" s="3" t="str">
        <f t="shared" si="694"/>
        <v>Operating</v>
      </c>
      <c r="AP3539" s="3" t="str">
        <f t="shared" si="694"/>
        <v>Operating</v>
      </c>
      <c r="AQ3539" s="3" t="str">
        <f t="shared" si="694"/>
        <v>Operating</v>
      </c>
      <c r="AR3539" s="3" t="str">
        <f t="shared" si="694"/>
        <v>Operating</v>
      </c>
      <c r="AS3539" s="3" t="str">
        <f t="shared" si="694"/>
        <v>Operating</v>
      </c>
      <c r="AT3539" s="3" t="str">
        <f t="shared" si="694"/>
        <v>Operating</v>
      </c>
      <c r="AU3539" s="3" t="str">
        <f t="shared" si="694"/>
        <v>Operating</v>
      </c>
      <c r="AV3539" s="3" t="str">
        <f t="shared" si="694"/>
        <v>Operating</v>
      </c>
      <c r="AW3539" s="3" t="str">
        <f t="shared" si="694"/>
        <v>Operating</v>
      </c>
      <c r="AX3539" s="3"/>
      <c r="AY3539" s="2" t="str">
        <f t="shared" si="687"/>
        <v>Operating</v>
      </c>
      <c r="AZ3539" s="9"/>
    </row>
    <row r="3540" spans="1:52">
      <c r="A3540" s="2">
        <f t="shared" si="690"/>
        <v>3537</v>
      </c>
      <c r="B3540" s="2" t="s">
        <v>11474</v>
      </c>
      <c r="C3540" s="2" t="s">
        <v>11474</v>
      </c>
      <c r="D3540" s="2" t="s">
        <v>11474</v>
      </c>
      <c r="E3540" s="2" t="s">
        <v>22</v>
      </c>
      <c r="F3540" s="2" t="s">
        <v>10053</v>
      </c>
      <c r="G3540" s="2" t="str">
        <f t="shared" si="688"/>
        <v>FY22</v>
      </c>
      <c r="H3540" s="2" t="s">
        <v>13801</v>
      </c>
      <c r="I3540" s="2" t="str">
        <f t="shared" si="692"/>
        <v>TRZ</v>
      </c>
      <c r="J3540" s="2" t="s">
        <v>509</v>
      </c>
      <c r="K3540" s="84" t="str">
        <f t="shared" si="695"/>
        <v>TRICHY</v>
      </c>
      <c r="L3540" s="84" t="s">
        <v>8453</v>
      </c>
      <c r="M3540" s="84" t="s">
        <v>11608</v>
      </c>
      <c r="N3540" s="84" t="s">
        <v>11608</v>
      </c>
      <c r="O3540" s="84"/>
      <c r="P3540" s="84"/>
      <c r="Q3540" s="84" t="s">
        <v>8457</v>
      </c>
      <c r="R3540" s="84"/>
      <c r="S3540" s="84"/>
      <c r="T3540" s="84"/>
      <c r="U3540" s="84" t="s">
        <v>12576</v>
      </c>
      <c r="V3540" s="84" t="s">
        <v>893</v>
      </c>
      <c r="W3540" s="84" t="s">
        <v>893</v>
      </c>
      <c r="X3540" s="3" t="s">
        <v>11518</v>
      </c>
      <c r="Y3540" s="2">
        <v>350</v>
      </c>
      <c r="Z3540" s="10" t="str">
        <f t="shared" si="685"/>
        <v>250-400</v>
      </c>
      <c r="AA3540" s="2" t="s">
        <v>29</v>
      </c>
      <c r="AB3540" s="5">
        <v>44580</v>
      </c>
      <c r="AC3540" s="4">
        <f t="shared" si="693"/>
        <v>44562</v>
      </c>
      <c r="AD3540" s="2" t="s">
        <v>40</v>
      </c>
      <c r="AE3540" s="5"/>
      <c r="AF3540" s="5"/>
      <c r="AG3540" s="2"/>
      <c r="AH3540" s="2">
        <v>10.815022799999999</v>
      </c>
      <c r="AI3540" s="2">
        <v>78.647640300000006</v>
      </c>
      <c r="AJ3540" s="2">
        <v>620102</v>
      </c>
      <c r="AK3540" s="84" t="s">
        <v>11562</v>
      </c>
      <c r="AL3540" s="3" t="str">
        <f t="shared" si="694"/>
        <v>Operating</v>
      </c>
      <c r="AM3540" s="3" t="str">
        <f t="shared" si="694"/>
        <v>Operating</v>
      </c>
      <c r="AN3540" s="3" t="str">
        <f t="shared" si="694"/>
        <v>Operating</v>
      </c>
      <c r="AO3540" s="3" t="str">
        <f t="shared" si="694"/>
        <v>Operating</v>
      </c>
      <c r="AP3540" s="3" t="str">
        <f t="shared" si="694"/>
        <v>Operating</v>
      </c>
      <c r="AQ3540" s="3" t="str">
        <f t="shared" si="694"/>
        <v>Operating</v>
      </c>
      <c r="AR3540" s="3" t="str">
        <f t="shared" si="694"/>
        <v>Operating</v>
      </c>
      <c r="AS3540" s="3" t="str">
        <f t="shared" si="694"/>
        <v>Operating</v>
      </c>
      <c r="AT3540" s="3" t="str">
        <f t="shared" si="694"/>
        <v>Operating</v>
      </c>
      <c r="AU3540" s="3" t="str">
        <f t="shared" si="694"/>
        <v>Operating</v>
      </c>
      <c r="AV3540" s="3" t="str">
        <f t="shared" si="694"/>
        <v>Operating</v>
      </c>
      <c r="AW3540" s="3" t="str">
        <f t="shared" si="694"/>
        <v>Operating</v>
      </c>
      <c r="AX3540" s="3"/>
      <c r="AY3540" s="2" t="str">
        <f t="shared" si="687"/>
        <v>Operating</v>
      </c>
      <c r="AZ3540" s="9"/>
    </row>
    <row r="3541" spans="1:52">
      <c r="A3541" s="2">
        <f t="shared" si="690"/>
        <v>3538</v>
      </c>
      <c r="B3541" s="2" t="s">
        <v>11475</v>
      </c>
      <c r="C3541" s="2" t="s">
        <v>11475</v>
      </c>
      <c r="D3541" s="2" t="s">
        <v>11475</v>
      </c>
      <c r="E3541" s="2" t="s">
        <v>22</v>
      </c>
      <c r="F3541" s="2" t="s">
        <v>10053</v>
      </c>
      <c r="G3541" s="2" t="str">
        <f t="shared" si="688"/>
        <v>FY22</v>
      </c>
      <c r="H3541" s="2" t="s">
        <v>13801</v>
      </c>
      <c r="I3541" s="2" t="str">
        <f t="shared" si="692"/>
        <v>MAS</v>
      </c>
      <c r="J3541" s="2" t="s">
        <v>509</v>
      </c>
      <c r="K3541" s="84" t="str">
        <f t="shared" si="695"/>
        <v>CHENNAI</v>
      </c>
      <c r="L3541" s="84" t="s">
        <v>8455</v>
      </c>
      <c r="M3541" s="84" t="s">
        <v>8455</v>
      </c>
      <c r="N3541" s="84" t="s">
        <v>8455</v>
      </c>
      <c r="O3541" s="84"/>
      <c r="P3541" s="84"/>
      <c r="Q3541" s="84" t="s">
        <v>8457</v>
      </c>
      <c r="R3541" s="84"/>
      <c r="S3541" s="84"/>
      <c r="T3541" s="84"/>
      <c r="U3541" s="84" t="s">
        <v>12571</v>
      </c>
      <c r="V3541" s="84" t="s">
        <v>511</v>
      </c>
      <c r="W3541" s="84" t="s">
        <v>511</v>
      </c>
      <c r="X3541" s="3" t="s">
        <v>11519</v>
      </c>
      <c r="Y3541" s="2">
        <v>400</v>
      </c>
      <c r="Z3541" s="10" t="str">
        <f t="shared" si="685"/>
        <v>250-400</v>
      </c>
      <c r="AA3541" s="2" t="s">
        <v>29</v>
      </c>
      <c r="AB3541" s="5">
        <v>44580</v>
      </c>
      <c r="AC3541" s="4">
        <f t="shared" si="693"/>
        <v>44562</v>
      </c>
      <c r="AD3541" s="2" t="s">
        <v>40</v>
      </c>
      <c r="AE3541" s="5"/>
      <c r="AF3541" s="5"/>
      <c r="AG3541" s="2"/>
      <c r="AH3541" s="2">
        <v>12.918563499999999</v>
      </c>
      <c r="AI3541" s="2">
        <v>80.250761199999999</v>
      </c>
      <c r="AJ3541" s="2">
        <v>600115</v>
      </c>
      <c r="AK3541" s="84" t="s">
        <v>11563</v>
      </c>
      <c r="AL3541" s="3" t="str">
        <f t="shared" si="694"/>
        <v>Operating</v>
      </c>
      <c r="AM3541" s="3" t="str">
        <f t="shared" si="694"/>
        <v>Operating</v>
      </c>
      <c r="AN3541" s="3" t="str">
        <f t="shared" si="694"/>
        <v>Operating</v>
      </c>
      <c r="AO3541" s="3" t="str">
        <f t="shared" si="694"/>
        <v>Operating</v>
      </c>
      <c r="AP3541" s="3" t="str">
        <f t="shared" si="694"/>
        <v>Operating</v>
      </c>
      <c r="AQ3541" s="3" t="str">
        <f t="shared" si="694"/>
        <v>Operating</v>
      </c>
      <c r="AR3541" s="3" t="str">
        <f t="shared" si="694"/>
        <v>Operating</v>
      </c>
      <c r="AS3541" s="3" t="str">
        <f t="shared" si="694"/>
        <v>Operating</v>
      </c>
      <c r="AT3541" s="3" t="str">
        <f t="shared" si="694"/>
        <v>Operating</v>
      </c>
      <c r="AU3541" s="3" t="str">
        <f t="shared" si="694"/>
        <v>Operating</v>
      </c>
      <c r="AV3541" s="3" t="str">
        <f t="shared" si="694"/>
        <v>Operating</v>
      </c>
      <c r="AW3541" s="3" t="str">
        <f t="shared" si="694"/>
        <v>Operating</v>
      </c>
      <c r="AX3541" s="3"/>
      <c r="AY3541" s="2" t="str">
        <f t="shared" si="687"/>
        <v>Operating</v>
      </c>
      <c r="AZ3541" s="9"/>
    </row>
    <row r="3542" spans="1:52">
      <c r="A3542" s="2">
        <f t="shared" si="690"/>
        <v>3539</v>
      </c>
      <c r="B3542" s="2" t="s">
        <v>11476</v>
      </c>
      <c r="C3542" s="2" t="s">
        <v>11476</v>
      </c>
      <c r="D3542" s="2" t="s">
        <v>11476</v>
      </c>
      <c r="E3542" s="2" t="s">
        <v>22</v>
      </c>
      <c r="F3542" s="2" t="s">
        <v>10053</v>
      </c>
      <c r="G3542" s="2" t="str">
        <f t="shared" si="688"/>
        <v>FY22</v>
      </c>
      <c r="H3542" s="2" t="s">
        <v>13801</v>
      </c>
      <c r="I3542" s="2" t="str">
        <f t="shared" si="692"/>
        <v>MAS</v>
      </c>
      <c r="J3542" s="2" t="s">
        <v>509</v>
      </c>
      <c r="K3542" s="84" t="str">
        <f t="shared" si="695"/>
        <v>CHENNAI</v>
      </c>
      <c r="L3542" s="84" t="s">
        <v>8455</v>
      </c>
      <c r="M3542" s="84" t="s">
        <v>8455</v>
      </c>
      <c r="N3542" s="84" t="s">
        <v>8455</v>
      </c>
      <c r="O3542" s="84"/>
      <c r="P3542" s="84"/>
      <c r="Q3542" s="84" t="s">
        <v>8458</v>
      </c>
      <c r="R3542" s="5">
        <f t="shared" ref="R3542" si="696">AB3542</f>
        <v>44580</v>
      </c>
      <c r="S3542" s="84"/>
      <c r="T3542" s="84"/>
      <c r="U3542" s="84" t="s">
        <v>12571</v>
      </c>
      <c r="V3542" s="84" t="s">
        <v>511</v>
      </c>
      <c r="W3542" s="84" t="s">
        <v>511</v>
      </c>
      <c r="X3542" s="3" t="s">
        <v>11520</v>
      </c>
      <c r="Y3542" s="2">
        <v>1800</v>
      </c>
      <c r="Z3542" s="10" t="str">
        <f t="shared" si="685"/>
        <v>Gr than 1000</v>
      </c>
      <c r="AA3542" s="2" t="s">
        <v>29</v>
      </c>
      <c r="AB3542" s="5">
        <v>44580</v>
      </c>
      <c r="AC3542" s="4">
        <f t="shared" si="693"/>
        <v>44562</v>
      </c>
      <c r="AD3542" s="2" t="s">
        <v>40</v>
      </c>
      <c r="AE3542" s="5"/>
      <c r="AF3542" s="5"/>
      <c r="AG3542" s="2"/>
      <c r="AH3542" s="2">
        <v>12.9061573</v>
      </c>
      <c r="AI3542" s="2">
        <v>80.147220500000003</v>
      </c>
      <c r="AJ3542" s="2">
        <v>600126</v>
      </c>
      <c r="AK3542" s="84" t="s">
        <v>11564</v>
      </c>
      <c r="AL3542" s="3" t="str">
        <f t="shared" si="694"/>
        <v>Operating</v>
      </c>
      <c r="AM3542" s="3" t="str">
        <f t="shared" si="694"/>
        <v>Operating</v>
      </c>
      <c r="AN3542" s="3" t="str">
        <f t="shared" si="694"/>
        <v>Operating</v>
      </c>
      <c r="AO3542" s="3" t="str">
        <f t="shared" si="694"/>
        <v>Operating</v>
      </c>
      <c r="AP3542" s="3" t="str">
        <f t="shared" si="694"/>
        <v>Operating</v>
      </c>
      <c r="AQ3542" s="3" t="str">
        <f t="shared" si="694"/>
        <v>Operating</v>
      </c>
      <c r="AR3542" s="3" t="str">
        <f t="shared" si="694"/>
        <v>Operating</v>
      </c>
      <c r="AS3542" s="3" t="str">
        <f t="shared" si="694"/>
        <v>Operating</v>
      </c>
      <c r="AT3542" s="3" t="str">
        <f t="shared" si="694"/>
        <v>Operating</v>
      </c>
      <c r="AU3542" s="3" t="str">
        <f t="shared" si="694"/>
        <v>Operating</v>
      </c>
      <c r="AV3542" s="3" t="str">
        <f t="shared" si="694"/>
        <v>Operating</v>
      </c>
      <c r="AW3542" s="3" t="str">
        <f t="shared" si="694"/>
        <v>Operating</v>
      </c>
      <c r="AX3542" s="3"/>
      <c r="AY3542" s="2" t="str">
        <f t="shared" si="687"/>
        <v>Operating</v>
      </c>
      <c r="AZ3542" s="9"/>
    </row>
    <row r="3543" spans="1:52">
      <c r="A3543" s="2">
        <f t="shared" si="690"/>
        <v>3540</v>
      </c>
      <c r="B3543" s="2" t="s">
        <v>11477</v>
      </c>
      <c r="C3543" s="2" t="s">
        <v>11477</v>
      </c>
      <c r="D3543" s="2" t="s">
        <v>11477</v>
      </c>
      <c r="E3543" s="2" t="s">
        <v>22</v>
      </c>
      <c r="F3543" s="2" t="s">
        <v>10053</v>
      </c>
      <c r="G3543" s="2" t="str">
        <f t="shared" si="688"/>
        <v>FY22</v>
      </c>
      <c r="H3543" s="2" t="s">
        <v>13801</v>
      </c>
      <c r="I3543" s="2" t="str">
        <f t="shared" si="692"/>
        <v>UMD</v>
      </c>
      <c r="J3543" s="2" t="s">
        <v>579</v>
      </c>
      <c r="K3543" s="84" t="s">
        <v>11602</v>
      </c>
      <c r="L3543" s="84" t="s">
        <v>8453</v>
      </c>
      <c r="M3543" s="84" t="s">
        <v>11608</v>
      </c>
      <c r="N3543" s="84" t="s">
        <v>11608</v>
      </c>
      <c r="O3543" s="84"/>
      <c r="P3543" s="84"/>
      <c r="Q3543" s="84" t="s">
        <v>8457</v>
      </c>
      <c r="R3543" s="84"/>
      <c r="S3543" s="84"/>
      <c r="T3543" s="84"/>
      <c r="U3543" s="84" t="s">
        <v>12577</v>
      </c>
      <c r="V3543" s="84" t="s">
        <v>10679</v>
      </c>
      <c r="W3543" s="84" t="s">
        <v>10679</v>
      </c>
      <c r="X3543" s="3" t="s">
        <v>11521</v>
      </c>
      <c r="Y3543" s="2">
        <v>600</v>
      </c>
      <c r="Z3543" s="10" t="str">
        <f t="shared" si="685"/>
        <v>400-600</v>
      </c>
      <c r="AA3543" s="2" t="s">
        <v>29</v>
      </c>
      <c r="AB3543" s="5">
        <v>44580</v>
      </c>
      <c r="AC3543" s="4">
        <f t="shared" si="693"/>
        <v>44562</v>
      </c>
      <c r="AD3543" s="2" t="s">
        <v>40</v>
      </c>
      <c r="AE3543" s="5"/>
      <c r="AF3543" s="5"/>
      <c r="AG3543" s="2"/>
      <c r="AH3543" s="2">
        <v>18.189458999999999</v>
      </c>
      <c r="AI3543" s="2">
        <v>76.032624999999996</v>
      </c>
      <c r="AJ3543" s="2">
        <v>413501</v>
      </c>
      <c r="AK3543" s="84" t="s">
        <v>11565</v>
      </c>
      <c r="AL3543" s="3" t="str">
        <f t="shared" si="694"/>
        <v>Operating</v>
      </c>
      <c r="AM3543" s="3" t="str">
        <f t="shared" si="694"/>
        <v>Operating</v>
      </c>
      <c r="AN3543" s="3" t="str">
        <f t="shared" si="694"/>
        <v>Operating</v>
      </c>
      <c r="AO3543" s="3" t="str">
        <f t="shared" si="694"/>
        <v>Operating</v>
      </c>
      <c r="AP3543" s="3" t="str">
        <f t="shared" si="694"/>
        <v>Operating</v>
      </c>
      <c r="AQ3543" s="3" t="str">
        <f t="shared" si="694"/>
        <v>Operating</v>
      </c>
      <c r="AR3543" s="3" t="str">
        <f t="shared" si="694"/>
        <v>Operating</v>
      </c>
      <c r="AS3543" s="3" t="str">
        <f t="shared" si="694"/>
        <v>Operating</v>
      </c>
      <c r="AT3543" s="3" t="str">
        <f t="shared" si="694"/>
        <v>Operating</v>
      </c>
      <c r="AU3543" s="3" t="str">
        <f t="shared" si="694"/>
        <v>Operating</v>
      </c>
      <c r="AV3543" s="3" t="str">
        <f t="shared" si="694"/>
        <v>Operating</v>
      </c>
      <c r="AW3543" s="3" t="str">
        <f t="shared" si="694"/>
        <v>Operating</v>
      </c>
      <c r="AX3543" s="3"/>
      <c r="AY3543" s="2" t="str">
        <f t="shared" si="687"/>
        <v>Operating</v>
      </c>
      <c r="AZ3543" s="9"/>
    </row>
    <row r="3544" spans="1:52">
      <c r="A3544" s="2">
        <f t="shared" si="690"/>
        <v>3541</v>
      </c>
      <c r="B3544" s="2" t="s">
        <v>11478</v>
      </c>
      <c r="C3544" s="2" t="s">
        <v>11478</v>
      </c>
      <c r="D3544" s="2" t="s">
        <v>11478</v>
      </c>
      <c r="E3544" s="2" t="s">
        <v>22</v>
      </c>
      <c r="F3544" s="2" t="s">
        <v>10053</v>
      </c>
      <c r="G3544" s="2" t="str">
        <f t="shared" si="688"/>
        <v>FY22</v>
      </c>
      <c r="H3544" s="2" t="s">
        <v>13801</v>
      </c>
      <c r="I3544" s="2" t="str">
        <f t="shared" si="692"/>
        <v>UMD</v>
      </c>
      <c r="J3544" s="2" t="s">
        <v>579</v>
      </c>
      <c r="K3544" s="84" t="s">
        <v>11602</v>
      </c>
      <c r="L3544" s="84" t="s">
        <v>8453</v>
      </c>
      <c r="M3544" s="84" t="s">
        <v>11608</v>
      </c>
      <c r="N3544" s="84" t="s">
        <v>11608</v>
      </c>
      <c r="O3544" s="84"/>
      <c r="P3544" s="84"/>
      <c r="Q3544" s="84" t="s">
        <v>8457</v>
      </c>
      <c r="R3544" s="84"/>
      <c r="S3544" s="84"/>
      <c r="T3544" s="84"/>
      <c r="U3544" s="84" t="s">
        <v>12577</v>
      </c>
      <c r="V3544" s="84" t="s">
        <v>10679</v>
      </c>
      <c r="W3544" s="84" t="s">
        <v>10679</v>
      </c>
      <c r="X3544" s="3" t="s">
        <v>11522</v>
      </c>
      <c r="Y3544" s="2">
        <v>1320</v>
      </c>
      <c r="Z3544" s="10" t="str">
        <f t="shared" si="685"/>
        <v>Gr than 1000</v>
      </c>
      <c r="AA3544" s="2" t="s">
        <v>29</v>
      </c>
      <c r="AB3544" s="5">
        <v>44582</v>
      </c>
      <c r="AC3544" s="4">
        <f t="shared" si="693"/>
        <v>44562</v>
      </c>
      <c r="AD3544" s="2" t="s">
        <v>40</v>
      </c>
      <c r="AE3544" s="5"/>
      <c r="AF3544" s="5"/>
      <c r="AG3544" s="2"/>
      <c r="AH3544" s="2">
        <v>18.207136999999999</v>
      </c>
      <c r="AI3544" s="2">
        <v>76.041246000000001</v>
      </c>
      <c r="AJ3544" s="2">
        <v>413501</v>
      </c>
      <c r="AK3544" s="84" t="s">
        <v>11566</v>
      </c>
      <c r="AL3544" s="3" t="str">
        <f t="shared" si="694"/>
        <v>Operating</v>
      </c>
      <c r="AM3544" s="3" t="str">
        <f t="shared" si="694"/>
        <v>Operating</v>
      </c>
      <c r="AN3544" s="3" t="str">
        <f t="shared" si="694"/>
        <v>Operating</v>
      </c>
      <c r="AO3544" s="3" t="str">
        <f t="shared" si="694"/>
        <v>Operating</v>
      </c>
      <c r="AP3544" s="3" t="str">
        <f t="shared" si="694"/>
        <v>Operating</v>
      </c>
      <c r="AQ3544" s="3" t="str">
        <f t="shared" si="694"/>
        <v>Operating</v>
      </c>
      <c r="AR3544" s="3" t="str">
        <f t="shared" si="694"/>
        <v>Operating</v>
      </c>
      <c r="AS3544" s="3" t="str">
        <f t="shared" si="694"/>
        <v>Operating</v>
      </c>
      <c r="AT3544" s="3" t="str">
        <f t="shared" si="694"/>
        <v>Operating</v>
      </c>
      <c r="AU3544" s="3" t="str">
        <f t="shared" si="694"/>
        <v>Operating</v>
      </c>
      <c r="AV3544" s="3" t="str">
        <f t="shared" si="694"/>
        <v>Operating</v>
      </c>
      <c r="AW3544" s="3" t="str">
        <f t="shared" si="694"/>
        <v>Operating</v>
      </c>
      <c r="AX3544" s="3"/>
      <c r="AY3544" s="2" t="str">
        <f t="shared" si="687"/>
        <v>Operating</v>
      </c>
      <c r="AZ3544" s="9"/>
    </row>
    <row r="3545" spans="1:52">
      <c r="A3545" s="2">
        <f t="shared" si="690"/>
        <v>3542</v>
      </c>
      <c r="B3545" s="2" t="s">
        <v>11479</v>
      </c>
      <c r="C3545" s="2" t="s">
        <v>11479</v>
      </c>
      <c r="D3545" s="2" t="s">
        <v>11479</v>
      </c>
      <c r="E3545" s="2" t="s">
        <v>22</v>
      </c>
      <c r="F3545" s="2" t="s">
        <v>10053</v>
      </c>
      <c r="G3545" s="2" t="str">
        <f t="shared" si="688"/>
        <v>FY22</v>
      </c>
      <c r="H3545" s="2" t="s">
        <v>13801</v>
      </c>
      <c r="I3545" s="2" t="str">
        <f t="shared" si="692"/>
        <v>HYD</v>
      </c>
      <c r="J3545" s="2" t="s">
        <v>25</v>
      </c>
      <c r="K3545" s="84" t="str">
        <f t="shared" si="695"/>
        <v>HYDERABAD</v>
      </c>
      <c r="L3545" s="84" t="s">
        <v>8455</v>
      </c>
      <c r="M3545" s="84" t="s">
        <v>8455</v>
      </c>
      <c r="N3545" s="84" t="s">
        <v>8455</v>
      </c>
      <c r="O3545" s="84"/>
      <c r="P3545" s="84"/>
      <c r="Q3545" s="84" t="s">
        <v>8457</v>
      </c>
      <c r="R3545" s="84"/>
      <c r="S3545" s="84"/>
      <c r="T3545" s="84"/>
      <c r="U3545" s="84" t="s">
        <v>27</v>
      </c>
      <c r="V3545" s="84" t="s">
        <v>27</v>
      </c>
      <c r="W3545" s="84" t="s">
        <v>27</v>
      </c>
      <c r="X3545" s="3" t="s">
        <v>11523</v>
      </c>
      <c r="Y3545" s="2">
        <v>459</v>
      </c>
      <c r="Z3545" s="10" t="str">
        <f t="shared" si="685"/>
        <v>400-600</v>
      </c>
      <c r="AA3545" s="2" t="s">
        <v>29</v>
      </c>
      <c r="AB3545" s="5">
        <v>44585</v>
      </c>
      <c r="AC3545" s="4">
        <f t="shared" si="693"/>
        <v>44562</v>
      </c>
      <c r="AD3545" s="2" t="s">
        <v>40</v>
      </c>
      <c r="AE3545" s="5"/>
      <c r="AF3545" s="5"/>
      <c r="AG3545" s="2"/>
      <c r="AH3545" s="2">
        <v>17.364032000000002</v>
      </c>
      <c r="AI3545" s="2">
        <v>78.518884</v>
      </c>
      <c r="AJ3545" s="2">
        <v>500059</v>
      </c>
      <c r="AK3545" s="84" t="s">
        <v>11567</v>
      </c>
      <c r="AL3545" s="3" t="str">
        <f t="shared" si="694"/>
        <v>Operating</v>
      </c>
      <c r="AM3545" s="3" t="str">
        <f t="shared" si="694"/>
        <v>Operating</v>
      </c>
      <c r="AN3545" s="3" t="str">
        <f t="shared" si="694"/>
        <v>Operating</v>
      </c>
      <c r="AO3545" s="3" t="str">
        <f t="shared" si="694"/>
        <v>Operating</v>
      </c>
      <c r="AP3545" s="3" t="str">
        <f t="shared" si="694"/>
        <v>Operating</v>
      </c>
      <c r="AQ3545" s="3" t="str">
        <f t="shared" si="694"/>
        <v>Operating</v>
      </c>
      <c r="AR3545" s="3" t="str">
        <f t="shared" si="694"/>
        <v>Operating</v>
      </c>
      <c r="AS3545" s="3" t="str">
        <f t="shared" si="694"/>
        <v>Operating</v>
      </c>
      <c r="AT3545" s="3" t="str">
        <f t="shared" si="694"/>
        <v>Operating</v>
      </c>
      <c r="AU3545" s="3" t="str">
        <f t="shared" si="694"/>
        <v>Operating</v>
      </c>
      <c r="AV3545" s="3" t="str">
        <f t="shared" si="694"/>
        <v>Operating</v>
      </c>
      <c r="AW3545" s="3" t="str">
        <f t="shared" si="694"/>
        <v>Operating</v>
      </c>
      <c r="AX3545" s="3"/>
      <c r="AY3545" s="2" t="str">
        <f t="shared" si="687"/>
        <v>Operating</v>
      </c>
      <c r="AZ3545" s="9"/>
    </row>
    <row r="3546" spans="1:52">
      <c r="A3546" s="2">
        <f t="shared" si="690"/>
        <v>3543</v>
      </c>
      <c r="B3546" s="2" t="s">
        <v>11480</v>
      </c>
      <c r="C3546" s="2" t="s">
        <v>11480</v>
      </c>
      <c r="D3546" s="2" t="s">
        <v>11480</v>
      </c>
      <c r="E3546" s="2" t="s">
        <v>22</v>
      </c>
      <c r="F3546" s="2" t="s">
        <v>10053</v>
      </c>
      <c r="G3546" s="2" t="str">
        <f t="shared" si="688"/>
        <v>FY22</v>
      </c>
      <c r="H3546" s="2" t="s">
        <v>13801</v>
      </c>
      <c r="I3546" s="2" t="str">
        <f t="shared" si="692"/>
        <v>MUM</v>
      </c>
      <c r="J3546" s="2" t="s">
        <v>579</v>
      </c>
      <c r="K3546" s="84" t="str">
        <f t="shared" si="695"/>
        <v>Mumbai</v>
      </c>
      <c r="L3546" s="84" t="s">
        <v>8452</v>
      </c>
      <c r="M3546" s="84" t="s">
        <v>8455</v>
      </c>
      <c r="N3546" s="84" t="s">
        <v>8452</v>
      </c>
      <c r="O3546" s="84"/>
      <c r="P3546" s="84"/>
      <c r="Q3546" s="84" t="s">
        <v>8457</v>
      </c>
      <c r="R3546" s="84"/>
      <c r="S3546" s="84"/>
      <c r="T3546" s="84"/>
      <c r="U3546" s="84" t="s">
        <v>12582</v>
      </c>
      <c r="V3546" s="84" t="s">
        <v>8962</v>
      </c>
      <c r="W3546" s="84" t="s">
        <v>8962</v>
      </c>
      <c r="X3546" s="3" t="s">
        <v>11524</v>
      </c>
      <c r="Y3546" s="2">
        <v>627</v>
      </c>
      <c r="Z3546" s="10" t="str">
        <f t="shared" si="685"/>
        <v>600-1000</v>
      </c>
      <c r="AA3546" s="2" t="s">
        <v>29</v>
      </c>
      <c r="AB3546" s="5">
        <v>44586</v>
      </c>
      <c r="AC3546" s="4">
        <f t="shared" si="693"/>
        <v>44562</v>
      </c>
      <c r="AD3546" s="2" t="s">
        <v>40</v>
      </c>
      <c r="AE3546" s="5"/>
      <c r="AF3546" s="5"/>
      <c r="AG3546" s="2"/>
      <c r="AH3546" s="2">
        <v>19.123685999999999</v>
      </c>
      <c r="AI3546" s="2">
        <v>72.849371000000005</v>
      </c>
      <c r="AJ3546" s="2">
        <v>400069</v>
      </c>
      <c r="AK3546" s="84" t="s">
        <v>11568</v>
      </c>
      <c r="AL3546" s="3" t="str">
        <f t="shared" si="694"/>
        <v>Operating</v>
      </c>
      <c r="AM3546" s="3" t="str">
        <f t="shared" si="694"/>
        <v>Operating</v>
      </c>
      <c r="AN3546" s="3" t="str">
        <f t="shared" si="694"/>
        <v>Operating</v>
      </c>
      <c r="AO3546" s="3" t="str">
        <f t="shared" si="694"/>
        <v>Operating</v>
      </c>
      <c r="AP3546" s="3" t="str">
        <f t="shared" si="694"/>
        <v>Operating</v>
      </c>
      <c r="AQ3546" s="3" t="str">
        <f t="shared" si="694"/>
        <v>Operating</v>
      </c>
      <c r="AR3546" s="3" t="str">
        <f t="shared" si="694"/>
        <v>Operating</v>
      </c>
      <c r="AS3546" s="3" t="str">
        <f t="shared" si="694"/>
        <v>Operating</v>
      </c>
      <c r="AT3546" s="3" t="str">
        <f t="shared" si="694"/>
        <v>Operating</v>
      </c>
      <c r="AU3546" s="3" t="str">
        <f t="shared" si="694"/>
        <v>Operating</v>
      </c>
      <c r="AV3546" s="3" t="str">
        <f t="shared" si="694"/>
        <v>Operating</v>
      </c>
      <c r="AW3546" s="3" t="str">
        <f t="shared" si="694"/>
        <v>Operating</v>
      </c>
      <c r="AX3546" s="3"/>
      <c r="AY3546" s="2" t="str">
        <f t="shared" si="687"/>
        <v>Operating</v>
      </c>
      <c r="AZ3546" s="9"/>
    </row>
    <row r="3547" spans="1:52">
      <c r="A3547" s="2">
        <f t="shared" si="690"/>
        <v>3544</v>
      </c>
      <c r="B3547" s="2" t="s">
        <v>11481</v>
      </c>
      <c r="C3547" s="2" t="s">
        <v>11481</v>
      </c>
      <c r="D3547" s="2" t="s">
        <v>11481</v>
      </c>
      <c r="E3547" s="2" t="s">
        <v>22</v>
      </c>
      <c r="F3547" s="2" t="s">
        <v>10053</v>
      </c>
      <c r="G3547" s="2" t="str">
        <f t="shared" si="688"/>
        <v>FY22</v>
      </c>
      <c r="H3547" s="2" t="s">
        <v>13801</v>
      </c>
      <c r="I3547" s="2" t="str">
        <f t="shared" si="692"/>
        <v>NAG</v>
      </c>
      <c r="J3547" s="2" t="s">
        <v>579</v>
      </c>
      <c r="K3547" s="84" t="str">
        <f t="shared" si="695"/>
        <v>NAGPUR</v>
      </c>
      <c r="L3547" s="84" t="s">
        <v>8</v>
      </c>
      <c r="M3547" s="84" t="s">
        <v>11607</v>
      </c>
      <c r="N3547" s="84" t="s">
        <v>11607</v>
      </c>
      <c r="O3547" s="84"/>
      <c r="P3547" s="84"/>
      <c r="Q3547" s="84" t="s">
        <v>8457</v>
      </c>
      <c r="R3547" s="84"/>
      <c r="S3547" s="84"/>
      <c r="T3547" s="84"/>
      <c r="U3547" s="84" t="s">
        <v>12573</v>
      </c>
      <c r="V3547" s="84" t="s">
        <v>650</v>
      </c>
      <c r="W3547" s="84" t="s">
        <v>650</v>
      </c>
      <c r="X3547" s="3" t="s">
        <v>11525</v>
      </c>
      <c r="Y3547" s="2">
        <v>525</v>
      </c>
      <c r="Z3547" s="10" t="str">
        <f t="shared" si="685"/>
        <v>400-600</v>
      </c>
      <c r="AA3547" s="2" t="s">
        <v>29</v>
      </c>
      <c r="AB3547" s="5">
        <v>44587</v>
      </c>
      <c r="AC3547" s="4">
        <f t="shared" si="693"/>
        <v>44562</v>
      </c>
      <c r="AD3547" s="2" t="s">
        <v>40</v>
      </c>
      <c r="AE3547" s="5"/>
      <c r="AF3547" s="5"/>
      <c r="AG3547" s="2"/>
      <c r="AH3547" s="2">
        <v>21.109765500000002</v>
      </c>
      <c r="AI3547" s="2">
        <v>79.111444399999996</v>
      </c>
      <c r="AJ3547" s="2">
        <v>440024</v>
      </c>
      <c r="AK3547" s="84" t="s">
        <v>11569</v>
      </c>
      <c r="AL3547" s="3" t="str">
        <f t="shared" si="694"/>
        <v>Operating</v>
      </c>
      <c r="AM3547" s="3" t="str">
        <f t="shared" si="694"/>
        <v>Operating</v>
      </c>
      <c r="AN3547" s="3" t="str">
        <f t="shared" si="694"/>
        <v>Operating</v>
      </c>
      <c r="AO3547" s="3" t="str">
        <f t="shared" si="694"/>
        <v>Operating</v>
      </c>
      <c r="AP3547" s="3" t="str">
        <f t="shared" si="694"/>
        <v>Operating</v>
      </c>
      <c r="AQ3547" s="3" t="str">
        <f t="shared" si="694"/>
        <v>Operating</v>
      </c>
      <c r="AR3547" s="3" t="str">
        <f t="shared" si="694"/>
        <v>Operating</v>
      </c>
      <c r="AS3547" s="3" t="str">
        <f t="shared" si="694"/>
        <v>Operating</v>
      </c>
      <c r="AT3547" s="3" t="str">
        <f t="shared" si="694"/>
        <v>Operating</v>
      </c>
      <c r="AU3547" s="3" t="str">
        <f t="shared" si="694"/>
        <v>Operating</v>
      </c>
      <c r="AV3547" s="3" t="str">
        <f t="shared" si="694"/>
        <v>Operating</v>
      </c>
      <c r="AW3547" s="3" t="str">
        <f t="shared" si="694"/>
        <v>Operating</v>
      </c>
      <c r="AX3547" s="3"/>
      <c r="AY3547" s="2" t="str">
        <f t="shared" si="687"/>
        <v>Operating</v>
      </c>
      <c r="AZ3547" s="9"/>
    </row>
    <row r="3548" spans="1:52">
      <c r="A3548" s="2">
        <f t="shared" si="690"/>
        <v>3545</v>
      </c>
      <c r="B3548" s="2" t="s">
        <v>11482</v>
      </c>
      <c r="C3548" s="2" t="s">
        <v>11482</v>
      </c>
      <c r="D3548" s="2" t="s">
        <v>11482</v>
      </c>
      <c r="E3548" s="2" t="s">
        <v>22</v>
      </c>
      <c r="F3548" s="2" t="s">
        <v>10053</v>
      </c>
      <c r="G3548" s="2" t="str">
        <f t="shared" si="688"/>
        <v>FY22</v>
      </c>
      <c r="H3548" s="2" t="s">
        <v>13801</v>
      </c>
      <c r="I3548" s="2" t="str">
        <f t="shared" si="692"/>
        <v>ATP</v>
      </c>
      <c r="J3548" s="2" t="s">
        <v>24</v>
      </c>
      <c r="K3548" s="84" t="str">
        <f t="shared" si="695"/>
        <v>ANANTAPUR</v>
      </c>
      <c r="L3548" s="84" t="s">
        <v>8453</v>
      </c>
      <c r="M3548" s="84" t="s">
        <v>11608</v>
      </c>
      <c r="N3548" s="84" t="s">
        <v>11608</v>
      </c>
      <c r="O3548" s="84"/>
      <c r="P3548" s="84"/>
      <c r="Q3548" s="84" t="s">
        <v>8457</v>
      </c>
      <c r="R3548" s="84"/>
      <c r="S3548" s="84"/>
      <c r="T3548" s="84"/>
      <c r="U3548" s="84" t="s">
        <v>12570</v>
      </c>
      <c r="V3548" s="84" t="s">
        <v>6436</v>
      </c>
      <c r="W3548" s="84" t="s">
        <v>6436</v>
      </c>
      <c r="X3548" s="3" t="s">
        <v>11526</v>
      </c>
      <c r="Y3548" s="2">
        <v>396</v>
      </c>
      <c r="Z3548" s="10" t="str">
        <f t="shared" si="685"/>
        <v>250-400</v>
      </c>
      <c r="AA3548" s="2" t="s">
        <v>29</v>
      </c>
      <c r="AB3548" s="5">
        <v>44588</v>
      </c>
      <c r="AC3548" s="4">
        <f t="shared" si="693"/>
        <v>44562</v>
      </c>
      <c r="AD3548" s="2" t="s">
        <v>40</v>
      </c>
      <c r="AE3548" s="5"/>
      <c r="AF3548" s="5"/>
      <c r="AG3548" s="2"/>
      <c r="AH3548" s="2">
        <v>14.166657900000001</v>
      </c>
      <c r="AI3548" s="2">
        <v>77.811174500000007</v>
      </c>
      <c r="AJ3548" s="2">
        <v>515134</v>
      </c>
      <c r="AK3548" s="84" t="s">
        <v>11570</v>
      </c>
      <c r="AL3548" s="3" t="str">
        <f t="shared" si="694"/>
        <v>Operating</v>
      </c>
      <c r="AM3548" s="3" t="str">
        <f t="shared" si="694"/>
        <v>Operating</v>
      </c>
      <c r="AN3548" s="3" t="str">
        <f t="shared" si="694"/>
        <v>Operating</v>
      </c>
      <c r="AO3548" s="3" t="str">
        <f t="shared" si="694"/>
        <v>Operating</v>
      </c>
      <c r="AP3548" s="3" t="str">
        <f t="shared" si="694"/>
        <v>Operating</v>
      </c>
      <c r="AQ3548" s="3" t="str">
        <f t="shared" si="694"/>
        <v>Operating</v>
      </c>
      <c r="AR3548" s="3" t="str">
        <f t="shared" si="694"/>
        <v>Operating</v>
      </c>
      <c r="AS3548" s="3" t="str">
        <f t="shared" si="694"/>
        <v>Operating</v>
      </c>
      <c r="AT3548" s="3" t="str">
        <f t="shared" si="694"/>
        <v>Operating</v>
      </c>
      <c r="AU3548" s="3" t="str">
        <f t="shared" si="694"/>
        <v>Operating</v>
      </c>
      <c r="AV3548" s="3" t="str">
        <f t="shared" si="694"/>
        <v>Operating</v>
      </c>
      <c r="AW3548" s="3" t="str">
        <f t="shared" si="694"/>
        <v>Operating</v>
      </c>
      <c r="AX3548" s="3"/>
      <c r="AY3548" s="2" t="str">
        <f t="shared" si="687"/>
        <v>Operating</v>
      </c>
      <c r="AZ3548" s="9"/>
    </row>
    <row r="3549" spans="1:52">
      <c r="A3549" s="2">
        <f t="shared" si="690"/>
        <v>3546</v>
      </c>
      <c r="B3549" s="2" t="s">
        <v>11483</v>
      </c>
      <c r="C3549" s="2" t="s">
        <v>11483</v>
      </c>
      <c r="D3549" s="2" t="s">
        <v>11483</v>
      </c>
      <c r="E3549" s="2" t="s">
        <v>22</v>
      </c>
      <c r="F3549" s="2" t="s">
        <v>10053</v>
      </c>
      <c r="G3549" s="2" t="str">
        <f t="shared" si="688"/>
        <v>FY22</v>
      </c>
      <c r="H3549" s="2" t="s">
        <v>13801</v>
      </c>
      <c r="I3549" s="2" t="str">
        <f t="shared" si="692"/>
        <v>YAV</v>
      </c>
      <c r="J3549" s="2" t="s">
        <v>579</v>
      </c>
      <c r="K3549" s="84" t="str">
        <f t="shared" si="695"/>
        <v>Yavatmal</v>
      </c>
      <c r="L3549" s="84" t="s">
        <v>8453</v>
      </c>
      <c r="M3549" s="84" t="s">
        <v>11608</v>
      </c>
      <c r="N3549" s="84" t="s">
        <v>11608</v>
      </c>
      <c r="O3549" s="84"/>
      <c r="P3549" s="84"/>
      <c r="Q3549" s="84" t="s">
        <v>8457</v>
      </c>
      <c r="R3549" s="84"/>
      <c r="S3549" s="84"/>
      <c r="T3549" s="84"/>
      <c r="U3549" s="84" t="s">
        <v>12577</v>
      </c>
      <c r="V3549" s="84" t="s">
        <v>10679</v>
      </c>
      <c r="W3549" s="84" t="s">
        <v>10679</v>
      </c>
      <c r="X3549" s="3" t="s">
        <v>11527</v>
      </c>
      <c r="Y3549" s="2">
        <v>700</v>
      </c>
      <c r="Z3549" s="10" t="str">
        <f t="shared" si="685"/>
        <v>600-1000</v>
      </c>
      <c r="AA3549" s="2" t="s">
        <v>29</v>
      </c>
      <c r="AB3549" s="5">
        <v>44588</v>
      </c>
      <c r="AC3549" s="4">
        <f t="shared" si="693"/>
        <v>44562</v>
      </c>
      <c r="AD3549" s="2" t="s">
        <v>40</v>
      </c>
      <c r="AE3549" s="5"/>
      <c r="AF3549" s="5"/>
      <c r="AG3549" s="2"/>
      <c r="AH3549" s="2">
        <v>20.395692</v>
      </c>
      <c r="AI3549" s="2">
        <v>78.130154000000005</v>
      </c>
      <c r="AJ3549" s="2">
        <v>445001</v>
      </c>
      <c r="AK3549" s="84" t="s">
        <v>11571</v>
      </c>
      <c r="AL3549" s="3" t="str">
        <f t="shared" si="694"/>
        <v>Operating</v>
      </c>
      <c r="AM3549" s="3" t="str">
        <f t="shared" si="694"/>
        <v>Operating</v>
      </c>
      <c r="AN3549" s="3" t="str">
        <f t="shared" si="694"/>
        <v>Operating</v>
      </c>
      <c r="AO3549" s="3" t="str">
        <f t="shared" si="694"/>
        <v>Operating</v>
      </c>
      <c r="AP3549" s="3" t="str">
        <f t="shared" si="694"/>
        <v>Operating</v>
      </c>
      <c r="AQ3549" s="3" t="str">
        <f t="shared" si="694"/>
        <v>Operating</v>
      </c>
      <c r="AR3549" s="3" t="str">
        <f t="shared" si="694"/>
        <v>Operating</v>
      </c>
      <c r="AS3549" s="3" t="str">
        <f t="shared" si="694"/>
        <v>Operating</v>
      </c>
      <c r="AT3549" s="3" t="str">
        <f t="shared" si="694"/>
        <v>Operating</v>
      </c>
      <c r="AU3549" s="3" t="str">
        <f t="shared" si="694"/>
        <v>Operating</v>
      </c>
      <c r="AV3549" s="3" t="str">
        <f t="shared" si="694"/>
        <v>Operating</v>
      </c>
      <c r="AW3549" s="3" t="str">
        <f t="shared" si="694"/>
        <v>Operating</v>
      </c>
      <c r="AX3549" s="3"/>
      <c r="AY3549" s="2" t="str">
        <f t="shared" si="687"/>
        <v>Operating</v>
      </c>
      <c r="AZ3549" s="9"/>
    </row>
    <row r="3550" spans="1:52">
      <c r="A3550" s="2">
        <f t="shared" si="690"/>
        <v>3547</v>
      </c>
      <c r="B3550" s="2" t="s">
        <v>11484</v>
      </c>
      <c r="C3550" s="2" t="s">
        <v>11484</v>
      </c>
      <c r="D3550" s="2" t="s">
        <v>11484</v>
      </c>
      <c r="E3550" s="2" t="s">
        <v>22</v>
      </c>
      <c r="F3550" s="2" t="s">
        <v>10053</v>
      </c>
      <c r="G3550" s="2" t="str">
        <f t="shared" si="688"/>
        <v>FY22</v>
      </c>
      <c r="H3550" s="2" t="s">
        <v>13801</v>
      </c>
      <c r="I3550" s="2" t="str">
        <f t="shared" si="692"/>
        <v>HYD</v>
      </c>
      <c r="J3550" s="2" t="s">
        <v>25</v>
      </c>
      <c r="K3550" s="84" t="str">
        <f t="shared" si="695"/>
        <v>HYDERABAD</v>
      </c>
      <c r="L3550" s="84" t="s">
        <v>8455</v>
      </c>
      <c r="M3550" s="84" t="s">
        <v>8455</v>
      </c>
      <c r="N3550" s="84" t="s">
        <v>8455</v>
      </c>
      <c r="O3550" s="84"/>
      <c r="P3550" s="84"/>
      <c r="Q3550" s="84" t="s">
        <v>8457</v>
      </c>
      <c r="R3550" s="84"/>
      <c r="S3550" s="84"/>
      <c r="T3550" s="84"/>
      <c r="U3550" s="84" t="s">
        <v>27</v>
      </c>
      <c r="V3550" s="84" t="s">
        <v>27</v>
      </c>
      <c r="W3550" s="84" t="s">
        <v>27</v>
      </c>
      <c r="X3550" s="3" t="s">
        <v>11528</v>
      </c>
      <c r="Y3550" s="2">
        <v>460</v>
      </c>
      <c r="Z3550" s="10" t="str">
        <f t="shared" si="685"/>
        <v>400-600</v>
      </c>
      <c r="AA3550" s="2" t="s">
        <v>29</v>
      </c>
      <c r="AB3550" s="5">
        <v>44588</v>
      </c>
      <c r="AC3550" s="4">
        <f t="shared" si="693"/>
        <v>44562</v>
      </c>
      <c r="AD3550" s="2" t="s">
        <v>40</v>
      </c>
      <c r="AE3550" s="5"/>
      <c r="AF3550" s="5"/>
      <c r="AG3550" s="2"/>
      <c r="AH3550" s="2">
        <v>17.511983000000001</v>
      </c>
      <c r="AI3550" s="2">
        <v>78.556811999999994</v>
      </c>
      <c r="AJ3550" s="2">
        <v>500078</v>
      </c>
      <c r="AK3550" s="84" t="s">
        <v>6318</v>
      </c>
      <c r="AL3550" s="3" t="str">
        <f t="shared" si="694"/>
        <v>Operating</v>
      </c>
      <c r="AM3550" s="3" t="str">
        <f t="shared" si="694"/>
        <v>Operating</v>
      </c>
      <c r="AN3550" s="3" t="str">
        <f t="shared" si="694"/>
        <v>Operating</v>
      </c>
      <c r="AO3550" s="3" t="str">
        <f t="shared" si="694"/>
        <v>Operating</v>
      </c>
      <c r="AP3550" s="3" t="str">
        <f t="shared" si="694"/>
        <v>Operating</v>
      </c>
      <c r="AQ3550" s="3" t="str">
        <f t="shared" si="694"/>
        <v>Operating</v>
      </c>
      <c r="AR3550" s="3" t="str">
        <f t="shared" si="694"/>
        <v>Operating</v>
      </c>
      <c r="AS3550" s="3" t="str">
        <f t="shared" si="694"/>
        <v>Operating</v>
      </c>
      <c r="AT3550" s="3" t="str">
        <f t="shared" si="694"/>
        <v>Operating</v>
      </c>
      <c r="AU3550" s="3" t="str">
        <f t="shared" si="694"/>
        <v>Operating</v>
      </c>
      <c r="AV3550" s="3" t="str">
        <f t="shared" si="694"/>
        <v>Operating</v>
      </c>
      <c r="AW3550" s="3" t="str">
        <f t="shared" si="694"/>
        <v>Operating</v>
      </c>
      <c r="AX3550" s="3"/>
      <c r="AY3550" s="2" t="str">
        <f t="shared" si="687"/>
        <v>Operating</v>
      </c>
      <c r="AZ3550" s="9"/>
    </row>
    <row r="3551" spans="1:52">
      <c r="A3551" s="2">
        <f t="shared" si="690"/>
        <v>3548</v>
      </c>
      <c r="B3551" s="2" t="s">
        <v>11485</v>
      </c>
      <c r="C3551" s="2" t="s">
        <v>11485</v>
      </c>
      <c r="D3551" s="2" t="s">
        <v>11485</v>
      </c>
      <c r="E3551" s="2" t="s">
        <v>22</v>
      </c>
      <c r="F3551" s="2" t="s">
        <v>10053</v>
      </c>
      <c r="G3551" s="2" t="str">
        <f t="shared" si="688"/>
        <v>FY22</v>
      </c>
      <c r="H3551" s="2" t="s">
        <v>13801</v>
      </c>
      <c r="I3551" s="2" t="str">
        <f t="shared" si="692"/>
        <v>HWH</v>
      </c>
      <c r="J3551" s="2" t="s">
        <v>1019</v>
      </c>
      <c r="K3551" s="84" t="s">
        <v>10212</v>
      </c>
      <c r="L3551" s="84" t="s">
        <v>8455</v>
      </c>
      <c r="M3551" s="84" t="s">
        <v>8455</v>
      </c>
      <c r="N3551" s="84" t="s">
        <v>8455</v>
      </c>
      <c r="O3551" s="84"/>
      <c r="P3551" s="84"/>
      <c r="Q3551" s="84" t="s">
        <v>8457</v>
      </c>
      <c r="R3551" s="84"/>
      <c r="S3551" s="84"/>
      <c r="T3551" s="84"/>
      <c r="U3551" s="84" t="s">
        <v>12564</v>
      </c>
      <c r="V3551" s="84" t="s">
        <v>1021</v>
      </c>
      <c r="W3551" s="84" t="s">
        <v>1021</v>
      </c>
      <c r="X3551" s="3" t="s">
        <v>11529</v>
      </c>
      <c r="Y3551" s="2">
        <v>620</v>
      </c>
      <c r="Z3551" s="10" t="str">
        <f t="shared" si="685"/>
        <v>600-1000</v>
      </c>
      <c r="AA3551" s="2" t="s">
        <v>29</v>
      </c>
      <c r="AB3551" s="5">
        <v>44588</v>
      </c>
      <c r="AC3551" s="4">
        <f t="shared" si="693"/>
        <v>44562</v>
      </c>
      <c r="AD3551" s="2" t="s">
        <v>40</v>
      </c>
      <c r="AE3551" s="5"/>
      <c r="AF3551" s="5"/>
      <c r="AG3551" s="2"/>
      <c r="AH3551" s="2">
        <v>22.4553771</v>
      </c>
      <c r="AI3551" s="2">
        <v>87.912922100000003</v>
      </c>
      <c r="AJ3551" s="2">
        <v>711303</v>
      </c>
      <c r="AK3551" s="84" t="s">
        <v>11572</v>
      </c>
      <c r="AL3551" s="3" t="str">
        <f t="shared" si="694"/>
        <v>Operating</v>
      </c>
      <c r="AM3551" s="3" t="str">
        <f t="shared" si="694"/>
        <v>Operating</v>
      </c>
      <c r="AN3551" s="3" t="str">
        <f t="shared" si="694"/>
        <v>Operating</v>
      </c>
      <c r="AO3551" s="3" t="str">
        <f t="shared" si="694"/>
        <v>Operating</v>
      </c>
      <c r="AP3551" s="3" t="str">
        <f t="shared" si="694"/>
        <v>Operating</v>
      </c>
      <c r="AQ3551" s="3" t="str">
        <f t="shared" si="694"/>
        <v>Operating</v>
      </c>
      <c r="AR3551" s="3" t="str">
        <f t="shared" si="694"/>
        <v>Operating</v>
      </c>
      <c r="AS3551" s="3" t="str">
        <f t="shared" si="694"/>
        <v>Operating</v>
      </c>
      <c r="AT3551" s="3" t="str">
        <f t="shared" si="694"/>
        <v>Operating</v>
      </c>
      <c r="AU3551" s="3" t="str">
        <f t="shared" si="694"/>
        <v>Operating</v>
      </c>
      <c r="AV3551" s="3" t="str">
        <f t="shared" si="694"/>
        <v>Operating</v>
      </c>
      <c r="AW3551" s="3" t="str">
        <f t="shared" si="694"/>
        <v>Operating</v>
      </c>
      <c r="AX3551" s="3"/>
      <c r="AY3551" s="2" t="str">
        <f t="shared" si="687"/>
        <v>Operating</v>
      </c>
      <c r="AZ3551" s="9"/>
    </row>
    <row r="3552" spans="1:52">
      <c r="A3552" s="2">
        <f t="shared" si="690"/>
        <v>3549</v>
      </c>
      <c r="B3552" s="2" t="s">
        <v>11486</v>
      </c>
      <c r="C3552" s="2" t="s">
        <v>11486</v>
      </c>
      <c r="D3552" s="2" t="s">
        <v>11486</v>
      </c>
      <c r="E3552" s="2" t="s">
        <v>22</v>
      </c>
      <c r="F3552" s="2" t="s">
        <v>10053</v>
      </c>
      <c r="G3552" s="2" t="str">
        <f t="shared" si="688"/>
        <v>FY22</v>
      </c>
      <c r="H3552" s="2" t="s">
        <v>13801</v>
      </c>
      <c r="I3552" s="2" t="str">
        <f t="shared" si="692"/>
        <v>PNQ</v>
      </c>
      <c r="J3552" s="2" t="s">
        <v>579</v>
      </c>
      <c r="K3552" s="84" t="str">
        <f t="shared" si="695"/>
        <v>PUNE</v>
      </c>
      <c r="L3552" s="84" t="s">
        <v>8</v>
      </c>
      <c r="M3552" s="84" t="s">
        <v>11607</v>
      </c>
      <c r="N3552" s="84" t="s">
        <v>11607</v>
      </c>
      <c r="O3552" s="84"/>
      <c r="P3552" s="84"/>
      <c r="Q3552" s="84" t="s">
        <v>8457</v>
      </c>
      <c r="R3552" s="84"/>
      <c r="S3552" s="84"/>
      <c r="T3552" s="84"/>
      <c r="U3552" s="84" t="s">
        <v>12572</v>
      </c>
      <c r="V3552" s="84" t="s">
        <v>581</v>
      </c>
      <c r="W3552" s="84" t="s">
        <v>581</v>
      </c>
      <c r="X3552" s="3" t="s">
        <v>11530</v>
      </c>
      <c r="Y3552" s="2">
        <v>750</v>
      </c>
      <c r="Z3552" s="10" t="str">
        <f t="shared" si="685"/>
        <v>600-1000</v>
      </c>
      <c r="AA3552" s="2" t="s">
        <v>29</v>
      </c>
      <c r="AB3552" s="5">
        <v>44588</v>
      </c>
      <c r="AC3552" s="4">
        <f t="shared" si="693"/>
        <v>44562</v>
      </c>
      <c r="AD3552" s="2" t="s">
        <v>40</v>
      </c>
      <c r="AE3552" s="5"/>
      <c r="AF3552" s="5"/>
      <c r="AG3552" s="2"/>
      <c r="AH3552" s="2">
        <v>18.7743477</v>
      </c>
      <c r="AI3552" s="2">
        <v>73.838926700000002</v>
      </c>
      <c r="AJ3552" s="2">
        <v>410501</v>
      </c>
      <c r="AK3552" s="84" t="s">
        <v>11573</v>
      </c>
      <c r="AL3552" s="3" t="str">
        <f t="shared" si="694"/>
        <v>Operating</v>
      </c>
      <c r="AM3552" s="3" t="str">
        <f t="shared" si="694"/>
        <v>Operating</v>
      </c>
      <c r="AN3552" s="3" t="str">
        <f t="shared" si="694"/>
        <v>Operating</v>
      </c>
      <c r="AO3552" s="3" t="str">
        <f t="shared" si="694"/>
        <v>Operating</v>
      </c>
      <c r="AP3552" s="3" t="str">
        <f t="shared" si="694"/>
        <v>Operating</v>
      </c>
      <c r="AQ3552" s="3" t="str">
        <f t="shared" si="694"/>
        <v>Operating</v>
      </c>
      <c r="AR3552" s="3" t="str">
        <f t="shared" si="694"/>
        <v>Operating</v>
      </c>
      <c r="AS3552" s="3" t="str">
        <f t="shared" si="694"/>
        <v>Operating</v>
      </c>
      <c r="AT3552" s="3" t="str">
        <f t="shared" si="694"/>
        <v>Operating</v>
      </c>
      <c r="AU3552" s="3" t="str">
        <f t="shared" si="694"/>
        <v>Operating</v>
      </c>
      <c r="AV3552" s="3" t="str">
        <f t="shared" si="694"/>
        <v>Operating</v>
      </c>
      <c r="AW3552" s="3" t="str">
        <f t="shared" si="694"/>
        <v>Operating</v>
      </c>
      <c r="AX3552" s="3"/>
      <c r="AY3552" s="2" t="str">
        <f t="shared" si="687"/>
        <v>Operating</v>
      </c>
      <c r="AZ3552" s="9"/>
    </row>
    <row r="3553" spans="1:52">
      <c r="A3553" s="2">
        <f t="shared" si="690"/>
        <v>3550</v>
      </c>
      <c r="B3553" s="2" t="s">
        <v>11487</v>
      </c>
      <c r="C3553" s="2" t="s">
        <v>11487</v>
      </c>
      <c r="D3553" s="2" t="s">
        <v>11487</v>
      </c>
      <c r="E3553" s="2" t="s">
        <v>22</v>
      </c>
      <c r="F3553" s="2" t="s">
        <v>10053</v>
      </c>
      <c r="G3553" s="2" t="str">
        <f t="shared" si="688"/>
        <v>FY22</v>
      </c>
      <c r="H3553" s="2" t="s">
        <v>13801</v>
      </c>
      <c r="I3553" s="2" t="str">
        <f t="shared" si="692"/>
        <v>HGY</v>
      </c>
      <c r="J3553" s="2" t="s">
        <v>1019</v>
      </c>
      <c r="K3553" s="84" t="str">
        <f t="shared" si="695"/>
        <v>HOOGHLY</v>
      </c>
      <c r="L3553" s="84" t="s">
        <v>8453</v>
      </c>
      <c r="M3553" s="84" t="s">
        <v>11608</v>
      </c>
      <c r="N3553" s="84" t="s">
        <v>11608</v>
      </c>
      <c r="O3553" s="84"/>
      <c r="P3553" s="84"/>
      <c r="Q3553" s="84" t="s">
        <v>8457</v>
      </c>
      <c r="R3553" s="84"/>
      <c r="S3553" s="84"/>
      <c r="T3553" s="84"/>
      <c r="U3553" s="84" t="s">
        <v>12565</v>
      </c>
      <c r="V3553" s="84" t="s">
        <v>1021</v>
      </c>
      <c r="W3553" s="84" t="s">
        <v>1021</v>
      </c>
      <c r="X3553" s="3" t="s">
        <v>11531</v>
      </c>
      <c r="Y3553" s="2">
        <v>900</v>
      </c>
      <c r="Z3553" s="10" t="str">
        <f t="shared" si="685"/>
        <v>600-1000</v>
      </c>
      <c r="AA3553" s="2" t="s">
        <v>29</v>
      </c>
      <c r="AB3553" s="5">
        <v>44589</v>
      </c>
      <c r="AC3553" s="4">
        <f t="shared" si="693"/>
        <v>44562</v>
      </c>
      <c r="AD3553" s="2" t="s">
        <v>40</v>
      </c>
      <c r="AE3553" s="5"/>
      <c r="AF3553" s="5"/>
      <c r="AG3553" s="2"/>
      <c r="AH3553" s="2">
        <v>22.768348599999999</v>
      </c>
      <c r="AI3553" s="2">
        <v>88.167020199999996</v>
      </c>
      <c r="AJ3553" s="2">
        <v>712706</v>
      </c>
      <c r="AK3553" s="84" t="s">
        <v>11574</v>
      </c>
      <c r="AL3553" s="3" t="str">
        <f t="shared" si="694"/>
        <v>Operating</v>
      </c>
      <c r="AM3553" s="3" t="str">
        <f t="shared" si="694"/>
        <v>Operating</v>
      </c>
      <c r="AN3553" s="3" t="str">
        <f t="shared" si="694"/>
        <v>Operating</v>
      </c>
      <c r="AO3553" s="3" t="str">
        <f t="shared" si="694"/>
        <v>Operating</v>
      </c>
      <c r="AP3553" s="3" t="str">
        <f t="shared" si="694"/>
        <v>Operating</v>
      </c>
      <c r="AQ3553" s="3" t="str">
        <f t="shared" si="694"/>
        <v>Operating</v>
      </c>
      <c r="AR3553" s="3" t="str">
        <f t="shared" si="694"/>
        <v>Operating</v>
      </c>
      <c r="AS3553" s="3" t="str">
        <f t="shared" si="694"/>
        <v>Operating</v>
      </c>
      <c r="AT3553" s="3" t="str">
        <f t="shared" si="694"/>
        <v>Operating</v>
      </c>
      <c r="AU3553" s="3" t="str">
        <f t="shared" si="694"/>
        <v>Operating</v>
      </c>
      <c r="AV3553" s="3" t="str">
        <f t="shared" si="694"/>
        <v>Operating</v>
      </c>
      <c r="AW3553" s="3" t="str">
        <f t="shared" si="694"/>
        <v>Operating</v>
      </c>
      <c r="AX3553" s="3"/>
      <c r="AY3553" s="2" t="str">
        <f t="shared" si="687"/>
        <v>Operating</v>
      </c>
      <c r="AZ3553" s="9"/>
    </row>
    <row r="3554" spans="1:52">
      <c r="A3554" s="2">
        <f t="shared" si="690"/>
        <v>3551</v>
      </c>
      <c r="B3554" s="2" t="s">
        <v>11488</v>
      </c>
      <c r="C3554" s="2" t="s">
        <v>11488</v>
      </c>
      <c r="D3554" s="2" t="s">
        <v>11488</v>
      </c>
      <c r="E3554" s="2" t="s">
        <v>22</v>
      </c>
      <c r="F3554" s="2" t="s">
        <v>10053</v>
      </c>
      <c r="G3554" s="2" t="str">
        <f t="shared" si="688"/>
        <v>FY22</v>
      </c>
      <c r="H3554" s="2" t="s">
        <v>13801</v>
      </c>
      <c r="I3554" s="2" t="str">
        <f t="shared" si="692"/>
        <v>PNQ</v>
      </c>
      <c r="J3554" s="2" t="s">
        <v>579</v>
      </c>
      <c r="K3554" s="84" t="str">
        <f t="shared" si="695"/>
        <v>PUNE</v>
      </c>
      <c r="L3554" s="84" t="s">
        <v>8</v>
      </c>
      <c r="M3554" s="84" t="s">
        <v>11607</v>
      </c>
      <c r="N3554" s="84" t="s">
        <v>11607</v>
      </c>
      <c r="O3554" s="84"/>
      <c r="P3554" s="84"/>
      <c r="Q3554" s="84" t="s">
        <v>8457</v>
      </c>
      <c r="R3554" s="84"/>
      <c r="S3554" s="84"/>
      <c r="T3554" s="84"/>
      <c r="U3554" s="84" t="s">
        <v>12572</v>
      </c>
      <c r="V3554" s="84" t="s">
        <v>581</v>
      </c>
      <c r="W3554" s="84" t="s">
        <v>581</v>
      </c>
      <c r="X3554" s="3" t="s">
        <v>11532</v>
      </c>
      <c r="Y3554" s="2">
        <v>720</v>
      </c>
      <c r="Z3554" s="10" t="str">
        <f t="shared" si="685"/>
        <v>600-1000</v>
      </c>
      <c r="AA3554" s="2" t="s">
        <v>29</v>
      </c>
      <c r="AB3554" s="5">
        <v>44589</v>
      </c>
      <c r="AC3554" s="4">
        <f t="shared" si="693"/>
        <v>44562</v>
      </c>
      <c r="AD3554" s="2" t="s">
        <v>40</v>
      </c>
      <c r="AE3554" s="5"/>
      <c r="AF3554" s="5"/>
      <c r="AG3554" s="2"/>
      <c r="AH3554" s="2">
        <v>18.477772699999999</v>
      </c>
      <c r="AI3554" s="2">
        <v>73.929149899999999</v>
      </c>
      <c r="AJ3554" s="2">
        <v>411028</v>
      </c>
      <c r="AK3554" s="84" t="s">
        <v>11575</v>
      </c>
      <c r="AL3554" s="3" t="str">
        <f t="shared" si="694"/>
        <v>Operating</v>
      </c>
      <c r="AM3554" s="3" t="str">
        <f t="shared" si="694"/>
        <v>Operating</v>
      </c>
      <c r="AN3554" s="3" t="str">
        <f t="shared" si="694"/>
        <v>Operating</v>
      </c>
      <c r="AO3554" s="3" t="str">
        <f t="shared" si="694"/>
        <v>Operating</v>
      </c>
      <c r="AP3554" s="3" t="str">
        <f t="shared" si="694"/>
        <v>Operating</v>
      </c>
      <c r="AQ3554" s="3" t="str">
        <f t="shared" si="694"/>
        <v>Operating</v>
      </c>
      <c r="AR3554" s="3" t="str">
        <f t="shared" si="694"/>
        <v>Operating</v>
      </c>
      <c r="AS3554" s="3" t="str">
        <f t="shared" si="694"/>
        <v>Operating</v>
      </c>
      <c r="AT3554" s="3" t="str">
        <f t="shared" si="694"/>
        <v>Operating</v>
      </c>
      <c r="AU3554" s="3" t="str">
        <f t="shared" si="694"/>
        <v>Operating</v>
      </c>
      <c r="AV3554" s="3" t="str">
        <f t="shared" si="694"/>
        <v>Operating</v>
      </c>
      <c r="AW3554" s="3" t="str">
        <f t="shared" si="694"/>
        <v>Operating</v>
      </c>
      <c r="AX3554" s="3"/>
      <c r="AY3554" s="2" t="str">
        <f t="shared" si="687"/>
        <v>Operating</v>
      </c>
      <c r="AZ3554" s="9"/>
    </row>
    <row r="3555" spans="1:52">
      <c r="A3555" s="2">
        <f t="shared" si="690"/>
        <v>3552</v>
      </c>
      <c r="B3555" s="2" t="s">
        <v>11489</v>
      </c>
      <c r="C3555" s="2" t="s">
        <v>11489</v>
      </c>
      <c r="D3555" s="2" t="s">
        <v>11489</v>
      </c>
      <c r="E3555" s="2" t="s">
        <v>22</v>
      </c>
      <c r="F3555" s="2" t="s">
        <v>10053</v>
      </c>
      <c r="G3555" s="2" t="str">
        <f t="shared" si="688"/>
        <v>FY22</v>
      </c>
      <c r="H3555" s="2" t="s">
        <v>13801</v>
      </c>
      <c r="I3555" s="2" t="str">
        <f t="shared" si="692"/>
        <v>HAS</v>
      </c>
      <c r="J3555" s="2" t="s">
        <v>179</v>
      </c>
      <c r="K3555" s="84" t="str">
        <f t="shared" si="695"/>
        <v>HASSAN</v>
      </c>
      <c r="L3555" s="84" t="s">
        <v>8453</v>
      </c>
      <c r="M3555" s="84" t="s">
        <v>11608</v>
      </c>
      <c r="N3555" s="84" t="s">
        <v>11608</v>
      </c>
      <c r="O3555" s="84"/>
      <c r="P3555" s="84"/>
      <c r="Q3555" s="84" t="s">
        <v>8457</v>
      </c>
      <c r="R3555" s="84"/>
      <c r="S3555" s="84"/>
      <c r="T3555" s="84"/>
      <c r="U3555" s="84" t="s">
        <v>12566</v>
      </c>
      <c r="V3555" s="84" t="s">
        <v>438</v>
      </c>
      <c r="W3555" s="84" t="s">
        <v>438</v>
      </c>
      <c r="X3555" s="3" t="s">
        <v>11533</v>
      </c>
      <c r="Y3555" s="2">
        <v>462</v>
      </c>
      <c r="Z3555" s="10" t="str">
        <f t="shared" si="685"/>
        <v>400-600</v>
      </c>
      <c r="AA3555" s="2" t="s">
        <v>29</v>
      </c>
      <c r="AB3555" s="5">
        <v>44590</v>
      </c>
      <c r="AC3555" s="4">
        <f t="shared" si="693"/>
        <v>44562</v>
      </c>
      <c r="AD3555" s="2" t="s">
        <v>40</v>
      </c>
      <c r="AE3555" s="5"/>
      <c r="AF3555" s="5"/>
      <c r="AG3555" s="2"/>
      <c r="AH3555" s="2">
        <v>13.01704</v>
      </c>
      <c r="AI3555" s="2">
        <v>76.11054</v>
      </c>
      <c r="AJ3555" s="2">
        <v>573201</v>
      </c>
      <c r="AK3555" s="84" t="s">
        <v>11576</v>
      </c>
      <c r="AL3555" s="3" t="str">
        <f t="shared" si="694"/>
        <v>Operating</v>
      </c>
      <c r="AM3555" s="3" t="str">
        <f t="shared" si="694"/>
        <v>Operating</v>
      </c>
      <c r="AN3555" s="3" t="str">
        <f t="shared" si="694"/>
        <v>Operating</v>
      </c>
      <c r="AO3555" s="3" t="str">
        <f t="shared" si="694"/>
        <v>Operating</v>
      </c>
      <c r="AP3555" s="3" t="str">
        <f t="shared" si="694"/>
        <v>Operating</v>
      </c>
      <c r="AQ3555" s="3" t="str">
        <f t="shared" si="694"/>
        <v>Operating</v>
      </c>
      <c r="AR3555" s="3" t="str">
        <f t="shared" si="694"/>
        <v>Operating</v>
      </c>
      <c r="AS3555" s="3" t="str">
        <f t="shared" si="694"/>
        <v>Operating</v>
      </c>
      <c r="AT3555" s="3" t="str">
        <f t="shared" si="694"/>
        <v>Operating</v>
      </c>
      <c r="AU3555" s="3" t="str">
        <f t="shared" si="694"/>
        <v>Operating</v>
      </c>
      <c r="AV3555" s="3" t="str">
        <f t="shared" si="694"/>
        <v>Operating</v>
      </c>
      <c r="AW3555" s="3" t="str">
        <f t="shared" si="694"/>
        <v>Operating</v>
      </c>
      <c r="AX3555" s="3"/>
      <c r="AY3555" s="2" t="str">
        <f t="shared" si="687"/>
        <v>Operating</v>
      </c>
      <c r="AZ3555" s="9"/>
    </row>
    <row r="3556" spans="1:52">
      <c r="A3556" s="2">
        <f t="shared" si="690"/>
        <v>3553</v>
      </c>
      <c r="B3556" s="2" t="s">
        <v>11490</v>
      </c>
      <c r="C3556" s="2" t="s">
        <v>11490</v>
      </c>
      <c r="D3556" s="2" t="s">
        <v>11490</v>
      </c>
      <c r="E3556" s="2" t="s">
        <v>22</v>
      </c>
      <c r="F3556" s="2" t="s">
        <v>10053</v>
      </c>
      <c r="G3556" s="2" t="str">
        <f t="shared" si="688"/>
        <v>FY22</v>
      </c>
      <c r="H3556" s="2" t="s">
        <v>13801</v>
      </c>
      <c r="I3556" s="2" t="str">
        <f t="shared" si="692"/>
        <v>MAS</v>
      </c>
      <c r="J3556" s="2" t="s">
        <v>509</v>
      </c>
      <c r="K3556" s="84" t="str">
        <f t="shared" si="695"/>
        <v>CHENNAI</v>
      </c>
      <c r="L3556" s="84" t="s">
        <v>8455</v>
      </c>
      <c r="M3556" s="84" t="s">
        <v>8455</v>
      </c>
      <c r="N3556" s="84" t="s">
        <v>8455</v>
      </c>
      <c r="O3556" s="84"/>
      <c r="P3556" s="84"/>
      <c r="Q3556" s="84" t="s">
        <v>8457</v>
      </c>
      <c r="R3556" s="84"/>
      <c r="S3556" s="84"/>
      <c r="T3556" s="84"/>
      <c r="U3556" s="84" t="s">
        <v>12571</v>
      </c>
      <c r="V3556" s="84" t="s">
        <v>511</v>
      </c>
      <c r="W3556" s="84" t="s">
        <v>511</v>
      </c>
      <c r="X3556" s="3" t="s">
        <v>11534</v>
      </c>
      <c r="Y3556" s="2">
        <v>375</v>
      </c>
      <c r="Z3556" s="10" t="str">
        <f t="shared" si="685"/>
        <v>250-400</v>
      </c>
      <c r="AA3556" s="2" t="s">
        <v>29</v>
      </c>
      <c r="AB3556" s="5">
        <v>44590</v>
      </c>
      <c r="AC3556" s="4">
        <f t="shared" si="693"/>
        <v>44562</v>
      </c>
      <c r="AD3556" s="2" t="s">
        <v>40</v>
      </c>
      <c r="AE3556" s="5"/>
      <c r="AF3556" s="5"/>
      <c r="AG3556" s="2"/>
      <c r="AH3556" s="2">
        <v>12.9842856</v>
      </c>
      <c r="AI3556" s="2">
        <v>80.221283600000007</v>
      </c>
      <c r="AJ3556" s="2">
        <v>600042</v>
      </c>
      <c r="AK3556" s="84" t="s">
        <v>11577</v>
      </c>
      <c r="AL3556" s="3" t="str">
        <f t="shared" si="694"/>
        <v>Operating</v>
      </c>
      <c r="AM3556" s="3" t="str">
        <f t="shared" si="694"/>
        <v>Operating</v>
      </c>
      <c r="AN3556" s="3" t="str">
        <f t="shared" si="694"/>
        <v>Operating</v>
      </c>
      <c r="AO3556" s="3" t="str">
        <f t="shared" si="694"/>
        <v>Operating</v>
      </c>
      <c r="AP3556" s="3" t="str">
        <f t="shared" si="694"/>
        <v>Operating</v>
      </c>
      <c r="AQ3556" s="3" t="str">
        <f t="shared" si="694"/>
        <v>Operating</v>
      </c>
      <c r="AR3556" s="3" t="str">
        <f t="shared" si="694"/>
        <v>Operating</v>
      </c>
      <c r="AS3556" s="3" t="str">
        <f t="shared" si="694"/>
        <v>Operating</v>
      </c>
      <c r="AT3556" s="3" t="str">
        <f t="shared" si="694"/>
        <v>Operating</v>
      </c>
      <c r="AU3556" s="3" t="str">
        <f t="shared" si="694"/>
        <v>Operating</v>
      </c>
      <c r="AV3556" s="3" t="str">
        <f t="shared" si="694"/>
        <v>Operating</v>
      </c>
      <c r="AW3556" s="3" t="str">
        <f t="shared" si="694"/>
        <v>Operating</v>
      </c>
      <c r="AX3556" s="3"/>
      <c r="AY3556" s="2" t="str">
        <f t="shared" si="687"/>
        <v>Operating</v>
      </c>
      <c r="AZ3556" s="9"/>
    </row>
    <row r="3557" spans="1:52">
      <c r="A3557" s="2">
        <f t="shared" si="690"/>
        <v>3554</v>
      </c>
      <c r="B3557" s="2" t="s">
        <v>11491</v>
      </c>
      <c r="C3557" s="2" t="s">
        <v>11491</v>
      </c>
      <c r="D3557" s="2" t="s">
        <v>11491</v>
      </c>
      <c r="E3557" s="2" t="s">
        <v>22</v>
      </c>
      <c r="F3557" s="2" t="s">
        <v>10053</v>
      </c>
      <c r="G3557" s="2" t="str">
        <f t="shared" si="688"/>
        <v>FY22</v>
      </c>
      <c r="H3557" s="2" t="s">
        <v>13801</v>
      </c>
      <c r="I3557" s="2" t="str">
        <f t="shared" si="692"/>
        <v>IXG</v>
      </c>
      <c r="J3557" s="2" t="s">
        <v>179</v>
      </c>
      <c r="K3557" s="84" t="str">
        <f t="shared" si="695"/>
        <v>BELGAUM</v>
      </c>
      <c r="L3557" s="84" t="s">
        <v>8453</v>
      </c>
      <c r="M3557" s="84" t="s">
        <v>11608</v>
      </c>
      <c r="N3557" s="84" t="s">
        <v>11608</v>
      </c>
      <c r="O3557" s="84"/>
      <c r="P3557" s="84"/>
      <c r="Q3557" s="84" t="s">
        <v>8457</v>
      </c>
      <c r="R3557" s="84"/>
      <c r="S3557" s="84"/>
      <c r="T3557" s="84"/>
      <c r="U3557" s="84" t="s">
        <v>12566</v>
      </c>
      <c r="V3557" s="84" t="s">
        <v>438</v>
      </c>
      <c r="W3557" s="84" t="s">
        <v>438</v>
      </c>
      <c r="X3557" s="3" t="s">
        <v>11535</v>
      </c>
      <c r="Y3557" s="2">
        <v>600</v>
      </c>
      <c r="Z3557" s="10" t="str">
        <f t="shared" si="685"/>
        <v>400-600</v>
      </c>
      <c r="AA3557" s="2" t="s">
        <v>29</v>
      </c>
      <c r="AB3557" s="5">
        <v>44591</v>
      </c>
      <c r="AC3557" s="4">
        <f t="shared" si="693"/>
        <v>44562</v>
      </c>
      <c r="AD3557" s="2" t="s">
        <v>40</v>
      </c>
      <c r="AE3557" s="5"/>
      <c r="AF3557" s="5"/>
      <c r="AG3557" s="2"/>
      <c r="AH3557" s="2">
        <v>15.818659999999999</v>
      </c>
      <c r="AI3557" s="2">
        <v>74.85454</v>
      </c>
      <c r="AJ3557" s="2">
        <v>591102</v>
      </c>
      <c r="AK3557" s="84" t="s">
        <v>11578</v>
      </c>
      <c r="AL3557" s="3" t="str">
        <f t="shared" si="694"/>
        <v>Operating</v>
      </c>
      <c r="AM3557" s="3" t="str">
        <f t="shared" si="694"/>
        <v>Operating</v>
      </c>
      <c r="AN3557" s="3" t="str">
        <f t="shared" si="694"/>
        <v>Operating</v>
      </c>
      <c r="AO3557" s="3" t="str">
        <f t="shared" si="694"/>
        <v>Operating</v>
      </c>
      <c r="AP3557" s="3" t="str">
        <f t="shared" si="694"/>
        <v>Operating</v>
      </c>
      <c r="AQ3557" s="3" t="str">
        <f t="shared" si="694"/>
        <v>Operating</v>
      </c>
      <c r="AR3557" s="3" t="str">
        <f t="shared" si="694"/>
        <v>Operating</v>
      </c>
      <c r="AS3557" s="3" t="str">
        <f t="shared" si="694"/>
        <v>Operating</v>
      </c>
      <c r="AT3557" s="3" t="str">
        <f t="shared" si="694"/>
        <v>Operating</v>
      </c>
      <c r="AU3557" s="3" t="str">
        <f t="shared" si="694"/>
        <v>Operating</v>
      </c>
      <c r="AV3557" s="3" t="str">
        <f t="shared" si="694"/>
        <v>Operating</v>
      </c>
      <c r="AW3557" s="3" t="str">
        <f t="shared" si="694"/>
        <v>Operating</v>
      </c>
      <c r="AX3557" s="3"/>
      <c r="AY3557" s="2" t="str">
        <f t="shared" si="687"/>
        <v>Operating</v>
      </c>
      <c r="AZ3557" s="9"/>
    </row>
    <row r="3558" spans="1:52">
      <c r="A3558" s="2">
        <f t="shared" si="690"/>
        <v>3555</v>
      </c>
      <c r="B3558" s="2" t="s">
        <v>11492</v>
      </c>
      <c r="C3558" s="2" t="s">
        <v>11492</v>
      </c>
      <c r="D3558" s="2" t="s">
        <v>11492</v>
      </c>
      <c r="E3558" s="2" t="s">
        <v>22</v>
      </c>
      <c r="F3558" s="2" t="s">
        <v>10053</v>
      </c>
      <c r="G3558" s="2" t="str">
        <f t="shared" si="688"/>
        <v>FY22</v>
      </c>
      <c r="H3558" s="2" t="s">
        <v>13801</v>
      </c>
      <c r="I3558" s="2" t="str">
        <f t="shared" si="692"/>
        <v>GTK</v>
      </c>
      <c r="J3558" s="2" t="s">
        <v>25</v>
      </c>
      <c r="K3558" s="84" t="str">
        <f t="shared" si="695"/>
        <v>GHATKESAR</v>
      </c>
      <c r="L3558" s="84" t="s">
        <v>8454</v>
      </c>
      <c r="M3558" s="84" t="s">
        <v>11609</v>
      </c>
      <c r="N3558" s="84" t="s">
        <v>11609</v>
      </c>
      <c r="O3558" s="84"/>
      <c r="P3558" s="84"/>
      <c r="Q3558" s="84" t="s">
        <v>8457</v>
      </c>
      <c r="R3558" s="84"/>
      <c r="S3558" s="84"/>
      <c r="T3558" s="84"/>
      <c r="U3558" s="84" t="s">
        <v>259</v>
      </c>
      <c r="V3558" s="84" t="s">
        <v>259</v>
      </c>
      <c r="W3558" s="84" t="s">
        <v>259</v>
      </c>
      <c r="X3558" s="3" t="s">
        <v>11536</v>
      </c>
      <c r="Y3558" s="2">
        <v>400</v>
      </c>
      <c r="Z3558" s="10" t="str">
        <f t="shared" si="685"/>
        <v>250-400</v>
      </c>
      <c r="AA3558" s="2" t="s">
        <v>29</v>
      </c>
      <c r="AB3558" s="5">
        <v>44592</v>
      </c>
      <c r="AC3558" s="4">
        <f t="shared" si="693"/>
        <v>44562</v>
      </c>
      <c r="AD3558" s="2" t="s">
        <v>40</v>
      </c>
      <c r="AE3558" s="5"/>
      <c r="AF3558" s="5"/>
      <c r="AG3558" s="2"/>
      <c r="AH3558" s="2">
        <v>17.450549200000001</v>
      </c>
      <c r="AI3558" s="2">
        <v>78.680377100000001</v>
      </c>
      <c r="AJ3558" s="2">
        <v>501301</v>
      </c>
      <c r="AK3558" s="84" t="s">
        <v>11579</v>
      </c>
      <c r="AL3558" s="3" t="str">
        <f t="shared" si="694"/>
        <v>Operating</v>
      </c>
      <c r="AM3558" s="3" t="str">
        <f t="shared" si="694"/>
        <v>Operating</v>
      </c>
      <c r="AN3558" s="3" t="str">
        <f t="shared" si="694"/>
        <v>Operating</v>
      </c>
      <c r="AO3558" s="3" t="str">
        <f t="shared" si="694"/>
        <v>Operating</v>
      </c>
      <c r="AP3558" s="3" t="str">
        <f t="shared" si="694"/>
        <v>Operating</v>
      </c>
      <c r="AQ3558" s="3" t="str">
        <f t="shared" si="694"/>
        <v>Operating</v>
      </c>
      <c r="AR3558" s="3" t="str">
        <f t="shared" si="694"/>
        <v>Operating</v>
      </c>
      <c r="AS3558" s="3" t="str">
        <f t="shared" si="694"/>
        <v>Operating</v>
      </c>
      <c r="AT3558" s="3" t="str">
        <f t="shared" si="694"/>
        <v>Operating</v>
      </c>
      <c r="AU3558" s="3" t="str">
        <f t="shared" si="694"/>
        <v>Operating</v>
      </c>
      <c r="AV3558" s="3" t="str">
        <f t="shared" si="694"/>
        <v>Operating</v>
      </c>
      <c r="AW3558" s="3" t="str">
        <f t="shared" si="694"/>
        <v>Operating</v>
      </c>
      <c r="AX3558" s="3"/>
      <c r="AY3558" s="2" t="str">
        <f t="shared" si="687"/>
        <v>Operating</v>
      </c>
      <c r="AZ3558" s="9"/>
    </row>
    <row r="3559" spans="1:52">
      <c r="A3559" s="2">
        <f t="shared" si="690"/>
        <v>3556</v>
      </c>
      <c r="B3559" s="2" t="s">
        <v>11493</v>
      </c>
      <c r="C3559" s="2" t="s">
        <v>11493</v>
      </c>
      <c r="D3559" s="2" t="s">
        <v>11493</v>
      </c>
      <c r="E3559" s="2" t="s">
        <v>22</v>
      </c>
      <c r="F3559" s="2" t="s">
        <v>10053</v>
      </c>
      <c r="G3559" s="2" t="str">
        <f t="shared" si="688"/>
        <v>FY22</v>
      </c>
      <c r="H3559" s="2" t="s">
        <v>13801</v>
      </c>
      <c r="I3559" s="2" t="str">
        <f t="shared" si="692"/>
        <v>SPT</v>
      </c>
      <c r="J3559" s="2" t="s">
        <v>25</v>
      </c>
      <c r="K3559" s="84" t="str">
        <f t="shared" si="695"/>
        <v>SURYAPET</v>
      </c>
      <c r="L3559" s="84" t="s">
        <v>8453</v>
      </c>
      <c r="M3559" s="84" t="s">
        <v>11608</v>
      </c>
      <c r="N3559" s="84" t="s">
        <v>11608</v>
      </c>
      <c r="O3559" s="84"/>
      <c r="P3559" s="84"/>
      <c r="Q3559" s="84" t="s">
        <v>8457</v>
      </c>
      <c r="R3559" s="84"/>
      <c r="S3559" s="84"/>
      <c r="T3559" s="84"/>
      <c r="U3559" s="84" t="s">
        <v>259</v>
      </c>
      <c r="V3559" s="84" t="s">
        <v>259</v>
      </c>
      <c r="W3559" s="84" t="s">
        <v>259</v>
      </c>
      <c r="X3559" s="3" t="s">
        <v>11537</v>
      </c>
      <c r="Y3559" s="2">
        <v>1200</v>
      </c>
      <c r="Z3559" s="10" t="str">
        <f t="shared" si="685"/>
        <v>Gr than 1000</v>
      </c>
      <c r="AA3559" s="2" t="s">
        <v>29</v>
      </c>
      <c r="AB3559" s="5">
        <v>44592</v>
      </c>
      <c r="AC3559" s="4">
        <f t="shared" si="693"/>
        <v>44562</v>
      </c>
      <c r="AD3559" s="2" t="s">
        <v>40</v>
      </c>
      <c r="AE3559" s="5"/>
      <c r="AF3559" s="5"/>
      <c r="AG3559" s="2"/>
      <c r="AH3559" s="2">
        <v>17.137576200000002</v>
      </c>
      <c r="AI3559" s="2">
        <v>79.623530299999999</v>
      </c>
      <c r="AJ3559" s="2">
        <v>508213</v>
      </c>
      <c r="AK3559" s="84" t="s">
        <v>11580</v>
      </c>
      <c r="AL3559" s="3" t="str">
        <f t="shared" si="694"/>
        <v>Operating</v>
      </c>
      <c r="AM3559" s="3" t="str">
        <f t="shared" si="694"/>
        <v>Operating</v>
      </c>
      <c r="AN3559" s="3" t="str">
        <f t="shared" si="694"/>
        <v>Operating</v>
      </c>
      <c r="AO3559" s="3" t="str">
        <f t="shared" ref="AL3559:AW3580" si="697">IF($AB3559&lt;=EOMONTH(AO$2,0),IF(OR($AF3559&gt;EOMONTH(AO$2,0),ISBLANK($AF3559)),"Operating",""),"")</f>
        <v>Operating</v>
      </c>
      <c r="AP3559" s="3" t="str">
        <f t="shared" si="697"/>
        <v>Operating</v>
      </c>
      <c r="AQ3559" s="3" t="str">
        <f t="shared" si="697"/>
        <v>Operating</v>
      </c>
      <c r="AR3559" s="3" t="str">
        <f t="shared" si="697"/>
        <v>Operating</v>
      </c>
      <c r="AS3559" s="3" t="str">
        <f t="shared" si="697"/>
        <v>Operating</v>
      </c>
      <c r="AT3559" s="3" t="str">
        <f t="shared" si="697"/>
        <v>Operating</v>
      </c>
      <c r="AU3559" s="3" t="str">
        <f t="shared" si="697"/>
        <v>Operating</v>
      </c>
      <c r="AV3559" s="3" t="str">
        <f t="shared" si="697"/>
        <v>Operating</v>
      </c>
      <c r="AW3559" s="3" t="str">
        <f t="shared" si="697"/>
        <v>Operating</v>
      </c>
      <c r="AX3559" s="3"/>
      <c r="AY3559" s="2" t="str">
        <f t="shared" si="687"/>
        <v>Operating</v>
      </c>
      <c r="AZ3559" s="9"/>
    </row>
    <row r="3560" spans="1:52">
      <c r="A3560" s="2">
        <f t="shared" si="690"/>
        <v>3557</v>
      </c>
      <c r="B3560" s="2" t="s">
        <v>11494</v>
      </c>
      <c r="C3560" s="2" t="s">
        <v>11494</v>
      </c>
      <c r="D3560" s="2" t="s">
        <v>11494</v>
      </c>
      <c r="E3560" s="2" t="s">
        <v>22</v>
      </c>
      <c r="F3560" s="2" t="s">
        <v>10053</v>
      </c>
      <c r="G3560" s="2" t="str">
        <f t="shared" si="688"/>
        <v>FY22</v>
      </c>
      <c r="H3560" s="2" t="s">
        <v>13801</v>
      </c>
      <c r="I3560" s="2" t="str">
        <f t="shared" si="692"/>
        <v>CCU</v>
      </c>
      <c r="J3560" s="2" t="s">
        <v>1019</v>
      </c>
      <c r="K3560" s="84" t="str">
        <f t="shared" si="695"/>
        <v>KOLKATA</v>
      </c>
      <c r="L3560" s="84" t="s">
        <v>8455</v>
      </c>
      <c r="M3560" s="84" t="s">
        <v>8455</v>
      </c>
      <c r="N3560" s="84" t="s">
        <v>8455</v>
      </c>
      <c r="O3560" s="84"/>
      <c r="P3560" s="84"/>
      <c r="Q3560" s="84" t="s">
        <v>8457</v>
      </c>
      <c r="R3560" s="84"/>
      <c r="S3560" s="84"/>
      <c r="T3560" s="84"/>
      <c r="U3560" s="84" t="s">
        <v>12564</v>
      </c>
      <c r="V3560" s="84" t="s">
        <v>1021</v>
      </c>
      <c r="W3560" s="84" t="s">
        <v>1021</v>
      </c>
      <c r="X3560" s="3" t="s">
        <v>11538</v>
      </c>
      <c r="Y3560" s="2">
        <v>260</v>
      </c>
      <c r="Z3560" s="10" t="str">
        <f t="shared" si="685"/>
        <v>250-400</v>
      </c>
      <c r="AA3560" s="2" t="s">
        <v>29</v>
      </c>
      <c r="AB3560" s="5">
        <v>44592</v>
      </c>
      <c r="AC3560" s="4">
        <f t="shared" si="693"/>
        <v>44562</v>
      </c>
      <c r="AD3560" s="2" t="s">
        <v>40</v>
      </c>
      <c r="AE3560" s="5"/>
      <c r="AF3560" s="5"/>
      <c r="AG3560" s="2"/>
      <c r="AH3560" s="2">
        <v>22.6811334</v>
      </c>
      <c r="AI3560" s="2">
        <v>88.297987300000003</v>
      </c>
      <c r="AJ3560" s="2">
        <v>712311</v>
      </c>
      <c r="AK3560" s="84" t="s">
        <v>11581</v>
      </c>
      <c r="AL3560" s="3" t="str">
        <f t="shared" si="697"/>
        <v>Operating</v>
      </c>
      <c r="AM3560" s="3" t="str">
        <f t="shared" si="697"/>
        <v>Operating</v>
      </c>
      <c r="AN3560" s="3" t="str">
        <f t="shared" si="697"/>
        <v>Operating</v>
      </c>
      <c r="AO3560" s="3" t="str">
        <f t="shared" si="697"/>
        <v>Operating</v>
      </c>
      <c r="AP3560" s="3" t="str">
        <f t="shared" si="697"/>
        <v>Operating</v>
      </c>
      <c r="AQ3560" s="3" t="str">
        <f t="shared" si="697"/>
        <v>Operating</v>
      </c>
      <c r="AR3560" s="3" t="str">
        <f t="shared" si="697"/>
        <v>Operating</v>
      </c>
      <c r="AS3560" s="3" t="str">
        <f t="shared" si="697"/>
        <v>Operating</v>
      </c>
      <c r="AT3560" s="3" t="str">
        <f t="shared" si="697"/>
        <v>Operating</v>
      </c>
      <c r="AU3560" s="3" t="str">
        <f t="shared" si="697"/>
        <v>Operating</v>
      </c>
      <c r="AV3560" s="3" t="str">
        <f t="shared" si="697"/>
        <v>Operating</v>
      </c>
      <c r="AW3560" s="3" t="str">
        <f t="shared" si="697"/>
        <v>Operating</v>
      </c>
      <c r="AX3560" s="3"/>
      <c r="AY3560" s="2" t="str">
        <f t="shared" si="687"/>
        <v>Operating</v>
      </c>
      <c r="AZ3560" s="9"/>
    </row>
    <row r="3561" spans="1:52">
      <c r="A3561" s="2">
        <f t="shared" si="690"/>
        <v>3558</v>
      </c>
      <c r="B3561" s="2" t="s">
        <v>11495</v>
      </c>
      <c r="C3561" s="2" t="s">
        <v>11495</v>
      </c>
      <c r="D3561" s="2" t="s">
        <v>11495</v>
      </c>
      <c r="E3561" s="2" t="s">
        <v>22</v>
      </c>
      <c r="F3561" s="2" t="s">
        <v>10053</v>
      </c>
      <c r="G3561" s="2" t="str">
        <f t="shared" si="688"/>
        <v>FY22</v>
      </c>
      <c r="H3561" s="2" t="s">
        <v>13801</v>
      </c>
      <c r="I3561" s="2" t="str">
        <f t="shared" si="692"/>
        <v>CCU</v>
      </c>
      <c r="J3561" s="2" t="s">
        <v>1019</v>
      </c>
      <c r="K3561" s="84" t="str">
        <f t="shared" si="695"/>
        <v>KOLKATA</v>
      </c>
      <c r="L3561" s="84" t="s">
        <v>8455</v>
      </c>
      <c r="M3561" s="84" t="s">
        <v>8455</v>
      </c>
      <c r="N3561" s="84" t="s">
        <v>8455</v>
      </c>
      <c r="O3561" s="84"/>
      <c r="P3561" s="84"/>
      <c r="Q3561" s="84" t="s">
        <v>8457</v>
      </c>
      <c r="R3561" s="84"/>
      <c r="S3561" s="84"/>
      <c r="T3561" s="84"/>
      <c r="U3561" s="84" t="s">
        <v>12564</v>
      </c>
      <c r="V3561" s="84" t="s">
        <v>1021</v>
      </c>
      <c r="W3561" s="84" t="s">
        <v>1021</v>
      </c>
      <c r="X3561" s="3" t="s">
        <v>11539</v>
      </c>
      <c r="Y3561" s="2">
        <v>370</v>
      </c>
      <c r="Z3561" s="10" t="str">
        <f t="shared" si="685"/>
        <v>250-400</v>
      </c>
      <c r="AA3561" s="2" t="s">
        <v>29</v>
      </c>
      <c r="AB3561" s="5">
        <v>44592</v>
      </c>
      <c r="AC3561" s="4">
        <f t="shared" si="693"/>
        <v>44562</v>
      </c>
      <c r="AD3561" s="2" t="s">
        <v>40</v>
      </c>
      <c r="AE3561" s="5"/>
      <c r="AF3561" s="5"/>
      <c r="AG3561" s="2"/>
      <c r="AH3561" s="2">
        <v>22.864286400000001</v>
      </c>
      <c r="AI3561" s="2">
        <v>88.412155200000001</v>
      </c>
      <c r="AJ3561" s="2">
        <v>743126</v>
      </c>
      <c r="AK3561" s="84" t="s">
        <v>11582</v>
      </c>
      <c r="AL3561" s="3" t="str">
        <f t="shared" si="697"/>
        <v>Operating</v>
      </c>
      <c r="AM3561" s="3" t="str">
        <f t="shared" si="697"/>
        <v>Operating</v>
      </c>
      <c r="AN3561" s="3" t="str">
        <f t="shared" si="697"/>
        <v>Operating</v>
      </c>
      <c r="AO3561" s="3" t="str">
        <f t="shared" si="697"/>
        <v>Operating</v>
      </c>
      <c r="AP3561" s="3" t="str">
        <f t="shared" si="697"/>
        <v>Operating</v>
      </c>
      <c r="AQ3561" s="3" t="str">
        <f t="shared" si="697"/>
        <v>Operating</v>
      </c>
      <c r="AR3561" s="3" t="str">
        <f t="shared" si="697"/>
        <v>Operating</v>
      </c>
      <c r="AS3561" s="3" t="str">
        <f t="shared" si="697"/>
        <v>Operating</v>
      </c>
      <c r="AT3561" s="3" t="str">
        <f t="shared" si="697"/>
        <v>Operating</v>
      </c>
      <c r="AU3561" s="3" t="str">
        <f t="shared" si="697"/>
        <v>Operating</v>
      </c>
      <c r="AV3561" s="3" t="str">
        <f t="shared" si="697"/>
        <v>Operating</v>
      </c>
      <c r="AW3561" s="3" t="str">
        <f t="shared" si="697"/>
        <v>Operating</v>
      </c>
      <c r="AX3561" s="3"/>
      <c r="AY3561" s="2" t="str">
        <f t="shared" si="687"/>
        <v>Operating</v>
      </c>
      <c r="AZ3561" s="9"/>
    </row>
    <row r="3562" spans="1:52">
      <c r="A3562" s="2">
        <f t="shared" si="690"/>
        <v>3559</v>
      </c>
      <c r="B3562" s="2" t="s">
        <v>11496</v>
      </c>
      <c r="C3562" s="2" t="s">
        <v>11496</v>
      </c>
      <c r="D3562" s="2" t="s">
        <v>11496</v>
      </c>
      <c r="E3562" s="2" t="s">
        <v>22</v>
      </c>
      <c r="F3562" s="2" t="s">
        <v>10053</v>
      </c>
      <c r="G3562" s="2" t="str">
        <f t="shared" si="688"/>
        <v>FY22</v>
      </c>
      <c r="H3562" s="2" t="s">
        <v>13801</v>
      </c>
      <c r="I3562" s="2" t="str">
        <f t="shared" si="692"/>
        <v>MUM</v>
      </c>
      <c r="J3562" s="2" t="s">
        <v>579</v>
      </c>
      <c r="K3562" s="84" t="str">
        <f t="shared" si="695"/>
        <v>Mumbai</v>
      </c>
      <c r="L3562" s="84" t="s">
        <v>8452</v>
      </c>
      <c r="M3562" s="84" t="s">
        <v>8455</v>
      </c>
      <c r="N3562" s="84" t="s">
        <v>8452</v>
      </c>
      <c r="O3562" s="84"/>
      <c r="P3562" s="84"/>
      <c r="Q3562" s="84" t="s">
        <v>8457</v>
      </c>
      <c r="R3562" s="84"/>
      <c r="S3562" s="84"/>
      <c r="T3562" s="84"/>
      <c r="U3562" s="84" t="s">
        <v>12582</v>
      </c>
      <c r="V3562" s="84" t="s">
        <v>8962</v>
      </c>
      <c r="W3562" s="84" t="s">
        <v>8962</v>
      </c>
      <c r="X3562" s="3" t="s">
        <v>11540</v>
      </c>
      <c r="Y3562" s="2">
        <v>310</v>
      </c>
      <c r="Z3562" s="10" t="str">
        <f t="shared" si="685"/>
        <v>250-400</v>
      </c>
      <c r="AA3562" s="2" t="s">
        <v>29</v>
      </c>
      <c r="AB3562" s="5">
        <v>44592</v>
      </c>
      <c r="AC3562" s="4">
        <f t="shared" si="693"/>
        <v>44562</v>
      </c>
      <c r="AD3562" s="2" t="s">
        <v>40</v>
      </c>
      <c r="AE3562" s="5"/>
      <c r="AF3562" s="5"/>
      <c r="AG3562" s="2"/>
      <c r="AH3562" s="2">
        <v>19.035447000000001</v>
      </c>
      <c r="AI3562" s="2">
        <v>72.842585</v>
      </c>
      <c r="AJ3562" s="2">
        <v>400016</v>
      </c>
      <c r="AK3562" s="84" t="s">
        <v>11583</v>
      </c>
      <c r="AL3562" s="3" t="str">
        <f t="shared" si="697"/>
        <v>Operating</v>
      </c>
      <c r="AM3562" s="3" t="str">
        <f t="shared" si="697"/>
        <v>Operating</v>
      </c>
      <c r="AN3562" s="3" t="str">
        <f t="shared" si="697"/>
        <v>Operating</v>
      </c>
      <c r="AO3562" s="3" t="str">
        <f t="shared" si="697"/>
        <v>Operating</v>
      </c>
      <c r="AP3562" s="3" t="str">
        <f t="shared" si="697"/>
        <v>Operating</v>
      </c>
      <c r="AQ3562" s="3" t="str">
        <f t="shared" si="697"/>
        <v>Operating</v>
      </c>
      <c r="AR3562" s="3" t="str">
        <f t="shared" si="697"/>
        <v>Operating</v>
      </c>
      <c r="AS3562" s="3" t="str">
        <f t="shared" si="697"/>
        <v>Operating</v>
      </c>
      <c r="AT3562" s="3" t="str">
        <f t="shared" si="697"/>
        <v>Operating</v>
      </c>
      <c r="AU3562" s="3" t="str">
        <f t="shared" si="697"/>
        <v>Operating</v>
      </c>
      <c r="AV3562" s="3" t="str">
        <f t="shared" si="697"/>
        <v>Operating</v>
      </c>
      <c r="AW3562" s="3" t="str">
        <f t="shared" si="697"/>
        <v>Operating</v>
      </c>
      <c r="AX3562" s="3"/>
      <c r="AY3562" s="2" t="str">
        <f t="shared" si="687"/>
        <v>Operating</v>
      </c>
      <c r="AZ3562" s="9"/>
    </row>
    <row r="3563" spans="1:52">
      <c r="A3563" s="2">
        <f t="shared" si="690"/>
        <v>3560</v>
      </c>
      <c r="B3563" s="2" t="s">
        <v>11497</v>
      </c>
      <c r="C3563" s="2" t="s">
        <v>11497</v>
      </c>
      <c r="D3563" s="2" t="s">
        <v>11497</v>
      </c>
      <c r="E3563" s="2" t="s">
        <v>22</v>
      </c>
      <c r="F3563" s="2" t="s">
        <v>10053</v>
      </c>
      <c r="G3563" s="2" t="str">
        <f t="shared" si="688"/>
        <v>FY22</v>
      </c>
      <c r="H3563" s="2" t="s">
        <v>13801</v>
      </c>
      <c r="I3563" s="2" t="str">
        <f t="shared" si="692"/>
        <v>MUM</v>
      </c>
      <c r="J3563" s="2" t="s">
        <v>579</v>
      </c>
      <c r="K3563" s="84" t="str">
        <f t="shared" si="695"/>
        <v>Mumbai</v>
      </c>
      <c r="L3563" s="84" t="s">
        <v>8452</v>
      </c>
      <c r="M3563" s="84" t="s">
        <v>8455</v>
      </c>
      <c r="N3563" s="84" t="s">
        <v>8452</v>
      </c>
      <c r="O3563" s="84"/>
      <c r="P3563" s="84"/>
      <c r="Q3563" s="84" t="s">
        <v>8457</v>
      </c>
      <c r="R3563" s="84"/>
      <c r="S3563" s="84"/>
      <c r="T3563" s="84"/>
      <c r="U3563" s="84" t="s">
        <v>12582</v>
      </c>
      <c r="V3563" s="84" t="s">
        <v>8962</v>
      </c>
      <c r="W3563" s="84" t="s">
        <v>8962</v>
      </c>
      <c r="X3563" s="3" t="s">
        <v>11541</v>
      </c>
      <c r="Y3563" s="2">
        <v>355</v>
      </c>
      <c r="Z3563" s="10" t="str">
        <f t="shared" si="685"/>
        <v>250-400</v>
      </c>
      <c r="AA3563" s="2" t="s">
        <v>29</v>
      </c>
      <c r="AB3563" s="5">
        <v>44592</v>
      </c>
      <c r="AC3563" s="4">
        <f t="shared" si="693"/>
        <v>44562</v>
      </c>
      <c r="AD3563" s="2" t="s">
        <v>40</v>
      </c>
      <c r="AE3563" s="5"/>
      <c r="AF3563" s="5"/>
      <c r="AG3563" s="2"/>
      <c r="AH3563" s="2">
        <v>19.096629</v>
      </c>
      <c r="AI3563" s="2">
        <v>72.847807000000003</v>
      </c>
      <c r="AJ3563" s="2">
        <v>400057</v>
      </c>
      <c r="AK3563" s="84" t="s">
        <v>11584</v>
      </c>
      <c r="AL3563" s="3" t="str">
        <f t="shared" si="697"/>
        <v>Operating</v>
      </c>
      <c r="AM3563" s="3" t="str">
        <f t="shared" si="697"/>
        <v>Operating</v>
      </c>
      <c r="AN3563" s="3" t="str">
        <f t="shared" si="697"/>
        <v>Operating</v>
      </c>
      <c r="AO3563" s="3" t="str">
        <f t="shared" si="697"/>
        <v>Operating</v>
      </c>
      <c r="AP3563" s="3" t="str">
        <f t="shared" si="697"/>
        <v>Operating</v>
      </c>
      <c r="AQ3563" s="3" t="str">
        <f t="shared" si="697"/>
        <v>Operating</v>
      </c>
      <c r="AR3563" s="3" t="str">
        <f t="shared" si="697"/>
        <v>Operating</v>
      </c>
      <c r="AS3563" s="3" t="str">
        <f t="shared" si="697"/>
        <v>Operating</v>
      </c>
      <c r="AT3563" s="3" t="str">
        <f t="shared" si="697"/>
        <v>Operating</v>
      </c>
      <c r="AU3563" s="3" t="str">
        <f t="shared" si="697"/>
        <v>Operating</v>
      </c>
      <c r="AV3563" s="3" t="str">
        <f t="shared" si="697"/>
        <v>Operating</v>
      </c>
      <c r="AW3563" s="3" t="str">
        <f t="shared" si="697"/>
        <v>Operating</v>
      </c>
      <c r="AX3563" s="3"/>
      <c r="AY3563" s="2" t="str">
        <f t="shared" si="687"/>
        <v>Operating</v>
      </c>
      <c r="AZ3563" s="9"/>
    </row>
    <row r="3564" spans="1:52">
      <c r="A3564" s="2">
        <f t="shared" si="690"/>
        <v>3561</v>
      </c>
      <c r="B3564" s="2" t="s">
        <v>11498</v>
      </c>
      <c r="C3564" s="2" t="s">
        <v>11498</v>
      </c>
      <c r="D3564" s="2" t="s">
        <v>11498</v>
      </c>
      <c r="E3564" s="2" t="s">
        <v>22</v>
      </c>
      <c r="F3564" s="2" t="s">
        <v>10053</v>
      </c>
      <c r="G3564" s="2" t="str">
        <f t="shared" si="688"/>
        <v>FY22</v>
      </c>
      <c r="H3564" s="2" t="s">
        <v>13801</v>
      </c>
      <c r="I3564" s="2" t="str">
        <f t="shared" si="692"/>
        <v>HYD</v>
      </c>
      <c r="J3564" s="2" t="s">
        <v>25</v>
      </c>
      <c r="K3564" s="84" t="str">
        <f t="shared" si="695"/>
        <v>HYDERABAD</v>
      </c>
      <c r="L3564" s="84" t="s">
        <v>8455</v>
      </c>
      <c r="M3564" s="84" t="s">
        <v>8455</v>
      </c>
      <c r="N3564" s="84" t="s">
        <v>8455</v>
      </c>
      <c r="O3564" s="84"/>
      <c r="P3564" s="84"/>
      <c r="Q3564" s="84" t="s">
        <v>8458</v>
      </c>
      <c r="R3564" s="5">
        <f t="shared" ref="R3564" si="698">AB3564</f>
        <v>44592</v>
      </c>
      <c r="S3564" s="84"/>
      <c r="T3564" s="84"/>
      <c r="U3564" s="84" t="s">
        <v>27</v>
      </c>
      <c r="V3564" s="84" t="s">
        <v>27</v>
      </c>
      <c r="W3564" s="84" t="s">
        <v>27</v>
      </c>
      <c r="X3564" s="3" t="s">
        <v>11542</v>
      </c>
      <c r="Y3564" s="2">
        <v>900</v>
      </c>
      <c r="Z3564" s="10" t="str">
        <f t="shared" si="685"/>
        <v>600-1000</v>
      </c>
      <c r="AA3564" s="2" t="s">
        <v>29</v>
      </c>
      <c r="AB3564" s="5">
        <v>44592</v>
      </c>
      <c r="AC3564" s="4">
        <f t="shared" si="693"/>
        <v>44562</v>
      </c>
      <c r="AD3564" s="2" t="s">
        <v>40</v>
      </c>
      <c r="AE3564" s="5"/>
      <c r="AF3564" s="5"/>
      <c r="AG3564" s="2"/>
      <c r="AH3564" s="2">
        <v>17.367025000000002</v>
      </c>
      <c r="AI3564" s="2">
        <v>78.495641000000006</v>
      </c>
      <c r="AJ3564" s="2">
        <v>500024</v>
      </c>
      <c r="AK3564" s="84" t="s">
        <v>11585</v>
      </c>
      <c r="AL3564" s="3" t="str">
        <f t="shared" si="697"/>
        <v>Operating</v>
      </c>
      <c r="AM3564" s="3" t="str">
        <f t="shared" si="697"/>
        <v>Operating</v>
      </c>
      <c r="AN3564" s="3" t="str">
        <f t="shared" si="697"/>
        <v>Operating</v>
      </c>
      <c r="AO3564" s="3" t="str">
        <f t="shared" si="697"/>
        <v>Operating</v>
      </c>
      <c r="AP3564" s="3" t="str">
        <f t="shared" si="697"/>
        <v>Operating</v>
      </c>
      <c r="AQ3564" s="3" t="str">
        <f t="shared" si="697"/>
        <v>Operating</v>
      </c>
      <c r="AR3564" s="3" t="str">
        <f t="shared" si="697"/>
        <v>Operating</v>
      </c>
      <c r="AS3564" s="3" t="str">
        <f t="shared" si="697"/>
        <v>Operating</v>
      </c>
      <c r="AT3564" s="3" t="str">
        <f t="shared" si="697"/>
        <v>Operating</v>
      </c>
      <c r="AU3564" s="3" t="str">
        <f t="shared" si="697"/>
        <v>Operating</v>
      </c>
      <c r="AV3564" s="3" t="str">
        <f t="shared" si="697"/>
        <v>Operating</v>
      </c>
      <c r="AW3564" s="3" t="str">
        <f t="shared" si="697"/>
        <v>Operating</v>
      </c>
      <c r="AX3564" s="3"/>
      <c r="AY3564" s="2" t="str">
        <f t="shared" si="687"/>
        <v>Operating</v>
      </c>
      <c r="AZ3564" s="9"/>
    </row>
    <row r="3565" spans="1:52">
      <c r="A3565" s="2">
        <f t="shared" si="690"/>
        <v>3562</v>
      </c>
      <c r="B3565" s="2" t="s">
        <v>11499</v>
      </c>
      <c r="C3565" s="2" t="s">
        <v>11499</v>
      </c>
      <c r="D3565" s="2" t="s">
        <v>11499</v>
      </c>
      <c r="E3565" s="2" t="s">
        <v>22</v>
      </c>
      <c r="F3565" s="2" t="s">
        <v>10053</v>
      </c>
      <c r="G3565" s="2" t="str">
        <f t="shared" si="688"/>
        <v>FY22</v>
      </c>
      <c r="H3565" s="2" t="s">
        <v>13801</v>
      </c>
      <c r="I3565" s="2" t="str">
        <f t="shared" si="692"/>
        <v>HYD</v>
      </c>
      <c r="J3565" s="2" t="s">
        <v>25</v>
      </c>
      <c r="K3565" s="84" t="str">
        <f t="shared" si="695"/>
        <v>HYDERABAD</v>
      </c>
      <c r="L3565" s="84" t="s">
        <v>8455</v>
      </c>
      <c r="M3565" s="84" t="s">
        <v>8455</v>
      </c>
      <c r="N3565" s="84" t="s">
        <v>8455</v>
      </c>
      <c r="O3565" s="84"/>
      <c r="P3565" s="84"/>
      <c r="Q3565" s="84" t="s">
        <v>8457</v>
      </c>
      <c r="R3565" s="84"/>
      <c r="S3565" s="84"/>
      <c r="T3565" s="84"/>
      <c r="U3565" s="84" t="s">
        <v>27</v>
      </c>
      <c r="V3565" s="84" t="s">
        <v>27</v>
      </c>
      <c r="W3565" s="84" t="s">
        <v>27</v>
      </c>
      <c r="X3565" s="3" t="s">
        <v>11543</v>
      </c>
      <c r="Y3565" s="2">
        <v>400</v>
      </c>
      <c r="Z3565" s="10" t="str">
        <f t="shared" si="685"/>
        <v>250-400</v>
      </c>
      <c r="AA3565" s="2" t="s">
        <v>29</v>
      </c>
      <c r="AB3565" s="5">
        <v>44592</v>
      </c>
      <c r="AC3565" s="4">
        <f t="shared" si="693"/>
        <v>44562</v>
      </c>
      <c r="AD3565" s="2" t="s">
        <v>40</v>
      </c>
      <c r="AE3565" s="5"/>
      <c r="AF3565" s="5"/>
      <c r="AG3565" s="2"/>
      <c r="AH3565" s="2">
        <v>17.502797999999999</v>
      </c>
      <c r="AI3565" s="2">
        <v>78.457361000000006</v>
      </c>
      <c r="AJ3565" s="2">
        <v>500067</v>
      </c>
      <c r="AK3565" s="84" t="s">
        <v>11586</v>
      </c>
      <c r="AL3565" s="3" t="str">
        <f t="shared" si="697"/>
        <v>Operating</v>
      </c>
      <c r="AM3565" s="3" t="str">
        <f t="shared" si="697"/>
        <v>Operating</v>
      </c>
      <c r="AN3565" s="3" t="str">
        <f t="shared" si="697"/>
        <v>Operating</v>
      </c>
      <c r="AO3565" s="3" t="str">
        <f t="shared" si="697"/>
        <v>Operating</v>
      </c>
      <c r="AP3565" s="3" t="str">
        <f t="shared" si="697"/>
        <v>Operating</v>
      </c>
      <c r="AQ3565" s="3" t="str">
        <f t="shared" si="697"/>
        <v>Operating</v>
      </c>
      <c r="AR3565" s="3" t="str">
        <f t="shared" si="697"/>
        <v>Operating</v>
      </c>
      <c r="AS3565" s="3" t="str">
        <f t="shared" si="697"/>
        <v>Operating</v>
      </c>
      <c r="AT3565" s="3" t="str">
        <f t="shared" si="697"/>
        <v>Operating</v>
      </c>
      <c r="AU3565" s="3" t="str">
        <f t="shared" si="697"/>
        <v>Operating</v>
      </c>
      <c r="AV3565" s="3" t="str">
        <f t="shared" si="697"/>
        <v>Operating</v>
      </c>
      <c r="AW3565" s="3" t="str">
        <f t="shared" si="697"/>
        <v>Operating</v>
      </c>
      <c r="AX3565" s="3"/>
      <c r="AY3565" s="2" t="str">
        <f t="shared" si="687"/>
        <v>Operating</v>
      </c>
      <c r="AZ3565" s="9"/>
    </row>
    <row r="3566" spans="1:52">
      <c r="A3566" s="2">
        <f t="shared" si="690"/>
        <v>3563</v>
      </c>
      <c r="B3566" s="2" t="s">
        <v>11500</v>
      </c>
      <c r="C3566" s="2" t="s">
        <v>11500</v>
      </c>
      <c r="D3566" s="2" t="s">
        <v>11500</v>
      </c>
      <c r="E3566" s="2" t="s">
        <v>22</v>
      </c>
      <c r="F3566" s="2" t="s">
        <v>10053</v>
      </c>
      <c r="G3566" s="2" t="str">
        <f t="shared" si="688"/>
        <v>FY22</v>
      </c>
      <c r="H3566" s="2" t="s">
        <v>13801</v>
      </c>
      <c r="I3566" s="2" t="str">
        <f t="shared" si="692"/>
        <v>BLR</v>
      </c>
      <c r="J3566" s="2" t="s">
        <v>179</v>
      </c>
      <c r="K3566" s="84" t="str">
        <f t="shared" si="695"/>
        <v>BANGALORE</v>
      </c>
      <c r="L3566" s="84" t="s">
        <v>8455</v>
      </c>
      <c r="M3566" s="84" t="s">
        <v>8455</v>
      </c>
      <c r="N3566" s="84" t="s">
        <v>8455</v>
      </c>
      <c r="O3566" s="84"/>
      <c r="P3566" s="84"/>
      <c r="Q3566" s="84" t="s">
        <v>8458</v>
      </c>
      <c r="R3566" s="5">
        <f t="shared" ref="R3566" si="699">AB3566</f>
        <v>44592</v>
      </c>
      <c r="S3566" s="84"/>
      <c r="T3566" s="84"/>
      <c r="U3566" s="84" t="s">
        <v>12567</v>
      </c>
      <c r="V3566" s="84" t="s">
        <v>181</v>
      </c>
      <c r="W3566" s="84" t="s">
        <v>181</v>
      </c>
      <c r="X3566" s="3" t="s">
        <v>11544</v>
      </c>
      <c r="Y3566" s="2">
        <v>1500</v>
      </c>
      <c r="Z3566" s="10" t="str">
        <f t="shared" ref="Z3566:Z3628" si="700">IF(Y3566&lt;=250,"Less than 250",IF(Y3566&lt;=400,"250-400",IF(Y3566&lt;=600,"400-600",IF(Y3566&lt;=1000,"600-1000","Gr than 1000"))))</f>
        <v>Gr than 1000</v>
      </c>
      <c r="AA3566" s="2" t="s">
        <v>29</v>
      </c>
      <c r="AB3566" s="5">
        <v>44592</v>
      </c>
      <c r="AC3566" s="4">
        <f t="shared" si="693"/>
        <v>44562</v>
      </c>
      <c r="AD3566" s="2" t="s">
        <v>40</v>
      </c>
      <c r="AE3566" s="5"/>
      <c r="AF3566" s="5"/>
      <c r="AG3566" s="2"/>
      <c r="AH3566" s="2">
        <v>13.0601</v>
      </c>
      <c r="AI3566" s="2">
        <v>77.505619999999993</v>
      </c>
      <c r="AJ3566" s="2">
        <v>560087</v>
      </c>
      <c r="AK3566" s="84" t="s">
        <v>11587</v>
      </c>
      <c r="AL3566" s="3" t="str">
        <f t="shared" si="697"/>
        <v>Operating</v>
      </c>
      <c r="AM3566" s="3" t="str">
        <f t="shared" si="697"/>
        <v>Operating</v>
      </c>
      <c r="AN3566" s="3" t="str">
        <f t="shared" si="697"/>
        <v>Operating</v>
      </c>
      <c r="AO3566" s="3" t="str">
        <f t="shared" si="697"/>
        <v>Operating</v>
      </c>
      <c r="AP3566" s="3" t="str">
        <f t="shared" si="697"/>
        <v>Operating</v>
      </c>
      <c r="AQ3566" s="3" t="str">
        <f t="shared" si="697"/>
        <v>Operating</v>
      </c>
      <c r="AR3566" s="3" t="str">
        <f t="shared" si="697"/>
        <v>Operating</v>
      </c>
      <c r="AS3566" s="3" t="str">
        <f t="shared" si="697"/>
        <v>Operating</v>
      </c>
      <c r="AT3566" s="3" t="str">
        <f t="shared" si="697"/>
        <v>Operating</v>
      </c>
      <c r="AU3566" s="3" t="str">
        <f t="shared" si="697"/>
        <v>Operating</v>
      </c>
      <c r="AV3566" s="3" t="str">
        <f t="shared" si="697"/>
        <v>Operating</v>
      </c>
      <c r="AW3566" s="3" t="str">
        <f t="shared" si="697"/>
        <v>Operating</v>
      </c>
      <c r="AX3566" s="3"/>
      <c r="AY3566" s="2" t="str">
        <f t="shared" si="687"/>
        <v>Operating</v>
      </c>
      <c r="AZ3566" s="9"/>
    </row>
    <row r="3567" spans="1:52">
      <c r="A3567" s="2">
        <f t="shared" si="690"/>
        <v>3564</v>
      </c>
      <c r="B3567" s="2" t="s">
        <v>11501</v>
      </c>
      <c r="C3567" s="2" t="s">
        <v>11501</v>
      </c>
      <c r="D3567" s="2" t="s">
        <v>11501</v>
      </c>
      <c r="E3567" s="2" t="s">
        <v>22</v>
      </c>
      <c r="F3567" s="2" t="s">
        <v>10053</v>
      </c>
      <c r="G3567" s="2" t="str">
        <f t="shared" si="688"/>
        <v>FY22</v>
      </c>
      <c r="H3567" s="2" t="s">
        <v>13801</v>
      </c>
      <c r="I3567" s="2" t="str">
        <f t="shared" si="692"/>
        <v>GLB</v>
      </c>
      <c r="J3567" s="2" t="s">
        <v>179</v>
      </c>
      <c r="K3567" s="84" t="str">
        <f t="shared" si="695"/>
        <v>GULBARGA</v>
      </c>
      <c r="L3567" s="84" t="s">
        <v>8454</v>
      </c>
      <c r="M3567" s="84" t="s">
        <v>11609</v>
      </c>
      <c r="N3567" s="84" t="s">
        <v>11609</v>
      </c>
      <c r="O3567" s="84"/>
      <c r="P3567" s="84"/>
      <c r="Q3567" s="84" t="s">
        <v>8457</v>
      </c>
      <c r="R3567" s="84"/>
      <c r="S3567" s="84"/>
      <c r="T3567" s="84"/>
      <c r="U3567" s="84" t="s">
        <v>12566</v>
      </c>
      <c r="V3567" s="84" t="s">
        <v>438</v>
      </c>
      <c r="W3567" s="84" t="s">
        <v>438</v>
      </c>
      <c r="X3567" s="3" t="s">
        <v>11545</v>
      </c>
      <c r="Y3567" s="2">
        <v>375</v>
      </c>
      <c r="Z3567" s="10" t="str">
        <f t="shared" si="700"/>
        <v>250-400</v>
      </c>
      <c r="AA3567" s="2" t="s">
        <v>29</v>
      </c>
      <c r="AB3567" s="5">
        <v>44592</v>
      </c>
      <c r="AC3567" s="4">
        <f t="shared" si="693"/>
        <v>44562</v>
      </c>
      <c r="AD3567" s="2" t="s">
        <v>40</v>
      </c>
      <c r="AE3567" s="5"/>
      <c r="AF3567" s="5"/>
      <c r="AG3567" s="2"/>
      <c r="AH3567" s="2">
        <v>17.347349999999999</v>
      </c>
      <c r="AI3567" s="2">
        <v>76.824420000000003</v>
      </c>
      <c r="AJ3567" s="2">
        <v>585101</v>
      </c>
      <c r="AK3567" s="84" t="s">
        <v>11588</v>
      </c>
      <c r="AL3567" s="3" t="str">
        <f t="shared" si="697"/>
        <v>Operating</v>
      </c>
      <c r="AM3567" s="3" t="str">
        <f t="shared" si="697"/>
        <v>Operating</v>
      </c>
      <c r="AN3567" s="3" t="str">
        <f t="shared" si="697"/>
        <v>Operating</v>
      </c>
      <c r="AO3567" s="3" t="str">
        <f t="shared" si="697"/>
        <v>Operating</v>
      </c>
      <c r="AP3567" s="3" t="str">
        <f t="shared" si="697"/>
        <v>Operating</v>
      </c>
      <c r="AQ3567" s="3" t="str">
        <f t="shared" si="697"/>
        <v>Operating</v>
      </c>
      <c r="AR3567" s="3" t="str">
        <f t="shared" si="697"/>
        <v>Operating</v>
      </c>
      <c r="AS3567" s="3" t="str">
        <f t="shared" si="697"/>
        <v>Operating</v>
      </c>
      <c r="AT3567" s="3" t="str">
        <f t="shared" si="697"/>
        <v>Operating</v>
      </c>
      <c r="AU3567" s="3" t="str">
        <f t="shared" si="697"/>
        <v>Operating</v>
      </c>
      <c r="AV3567" s="3" t="str">
        <f t="shared" si="697"/>
        <v>Operating</v>
      </c>
      <c r="AW3567" s="3" t="str">
        <f t="shared" si="697"/>
        <v>Operating</v>
      </c>
      <c r="AX3567" s="3"/>
      <c r="AY3567" s="2" t="str">
        <f t="shared" si="687"/>
        <v>Operating</v>
      </c>
      <c r="AZ3567" s="9"/>
    </row>
    <row r="3568" spans="1:52">
      <c r="A3568" s="2">
        <f t="shared" si="690"/>
        <v>3565</v>
      </c>
      <c r="B3568" s="2" t="s">
        <v>11502</v>
      </c>
      <c r="C3568" s="2" t="s">
        <v>11502</v>
      </c>
      <c r="D3568" s="2" t="s">
        <v>11502</v>
      </c>
      <c r="E3568" s="2" t="s">
        <v>22</v>
      </c>
      <c r="F3568" s="2" t="s">
        <v>10053</v>
      </c>
      <c r="G3568" s="2" t="str">
        <f t="shared" si="688"/>
        <v>FY22</v>
      </c>
      <c r="H3568" s="2" t="s">
        <v>13801</v>
      </c>
      <c r="I3568" s="2" t="str">
        <f t="shared" si="692"/>
        <v>BTW</v>
      </c>
      <c r="J3568" s="2" t="s">
        <v>579</v>
      </c>
      <c r="K3568" s="84" t="s">
        <v>11603</v>
      </c>
      <c r="L3568" s="84" t="s">
        <v>8454</v>
      </c>
      <c r="M3568" s="84" t="s">
        <v>11609</v>
      </c>
      <c r="N3568" s="84" t="s">
        <v>11609</v>
      </c>
      <c r="O3568" s="84"/>
      <c r="P3568" s="84"/>
      <c r="Q3568" s="84" t="s">
        <v>8457</v>
      </c>
      <c r="R3568" s="84"/>
      <c r="S3568" s="84"/>
      <c r="T3568" s="84"/>
      <c r="U3568" s="84" t="s">
        <v>12577</v>
      </c>
      <c r="V3568" s="84" t="s">
        <v>10679</v>
      </c>
      <c r="W3568" s="84" t="s">
        <v>10679</v>
      </c>
      <c r="X3568" s="3" t="s">
        <v>11546</v>
      </c>
      <c r="Y3568" s="2">
        <v>500</v>
      </c>
      <c r="Z3568" s="10" t="str">
        <f t="shared" si="700"/>
        <v>400-600</v>
      </c>
      <c r="AA3568" s="2" t="s">
        <v>29</v>
      </c>
      <c r="AB3568" s="5">
        <v>44592</v>
      </c>
      <c r="AC3568" s="4">
        <f t="shared" si="693"/>
        <v>44562</v>
      </c>
      <c r="AD3568" s="2" t="s">
        <v>40</v>
      </c>
      <c r="AE3568" s="5"/>
      <c r="AF3568" s="5"/>
      <c r="AG3568" s="2"/>
      <c r="AH3568" s="2">
        <v>18.231797</v>
      </c>
      <c r="AI3568" s="2">
        <v>75.696297000000001</v>
      </c>
      <c r="AJ3568" s="2">
        <v>413401</v>
      </c>
      <c r="AK3568" s="84" t="s">
        <v>11589</v>
      </c>
      <c r="AL3568" s="3" t="str">
        <f t="shared" si="697"/>
        <v>Operating</v>
      </c>
      <c r="AM3568" s="3" t="str">
        <f t="shared" si="697"/>
        <v>Operating</v>
      </c>
      <c r="AN3568" s="3" t="str">
        <f t="shared" si="697"/>
        <v>Operating</v>
      </c>
      <c r="AO3568" s="3" t="str">
        <f t="shared" si="697"/>
        <v>Operating</v>
      </c>
      <c r="AP3568" s="3" t="str">
        <f t="shared" si="697"/>
        <v>Operating</v>
      </c>
      <c r="AQ3568" s="3" t="str">
        <f t="shared" si="697"/>
        <v>Operating</v>
      </c>
      <c r="AR3568" s="3" t="str">
        <f t="shared" si="697"/>
        <v>Operating</v>
      </c>
      <c r="AS3568" s="3" t="str">
        <f t="shared" si="697"/>
        <v>Operating</v>
      </c>
      <c r="AT3568" s="3" t="str">
        <f t="shared" si="697"/>
        <v>Operating</v>
      </c>
      <c r="AU3568" s="3" t="str">
        <f t="shared" si="697"/>
        <v>Operating</v>
      </c>
      <c r="AV3568" s="3" t="str">
        <f t="shared" si="697"/>
        <v>Operating</v>
      </c>
      <c r="AW3568" s="3" t="str">
        <f t="shared" si="697"/>
        <v>Operating</v>
      </c>
      <c r="AX3568" s="3"/>
      <c r="AY3568" s="2" t="str">
        <f t="shared" si="687"/>
        <v>Operating</v>
      </c>
      <c r="AZ3568" s="9"/>
    </row>
    <row r="3569" spans="1:52">
      <c r="A3569" s="2">
        <f t="shared" si="690"/>
        <v>3566</v>
      </c>
      <c r="B3569" s="2" t="s">
        <v>11503</v>
      </c>
      <c r="C3569" s="2" t="s">
        <v>11503</v>
      </c>
      <c r="D3569" s="2" t="s">
        <v>11503</v>
      </c>
      <c r="E3569" s="2" t="s">
        <v>22</v>
      </c>
      <c r="F3569" s="2" t="s">
        <v>10053</v>
      </c>
      <c r="G3569" s="2" t="str">
        <f t="shared" si="688"/>
        <v>FY22</v>
      </c>
      <c r="H3569" s="2" t="s">
        <v>13801</v>
      </c>
      <c r="I3569" s="2" t="str">
        <f t="shared" si="692"/>
        <v>KLN</v>
      </c>
      <c r="J3569" s="2" t="s">
        <v>1019</v>
      </c>
      <c r="K3569" s="84" t="s">
        <v>11604</v>
      </c>
      <c r="L3569" s="84" t="s">
        <v>8454</v>
      </c>
      <c r="M3569" s="84" t="s">
        <v>11609</v>
      </c>
      <c r="N3569" s="84" t="s">
        <v>11609</v>
      </c>
      <c r="O3569" s="84"/>
      <c r="P3569" s="84"/>
      <c r="Q3569" s="84" t="s">
        <v>8457</v>
      </c>
      <c r="R3569" s="84"/>
      <c r="S3569" s="84"/>
      <c r="T3569" s="84"/>
      <c r="U3569" s="84" t="s">
        <v>12565</v>
      </c>
      <c r="V3569" s="84" t="s">
        <v>1021</v>
      </c>
      <c r="W3569" s="84" t="s">
        <v>1021</v>
      </c>
      <c r="X3569" s="3" t="s">
        <v>11547</v>
      </c>
      <c r="Y3569" s="2">
        <v>470</v>
      </c>
      <c r="Z3569" s="10" t="str">
        <f t="shared" si="700"/>
        <v>400-600</v>
      </c>
      <c r="AA3569" s="2" t="s">
        <v>29</v>
      </c>
      <c r="AB3569" s="5">
        <v>44592</v>
      </c>
      <c r="AC3569" s="4">
        <f t="shared" si="693"/>
        <v>44562</v>
      </c>
      <c r="AD3569" s="2" t="s">
        <v>40</v>
      </c>
      <c r="AE3569" s="5"/>
      <c r="AF3569" s="5"/>
      <c r="AG3569" s="2"/>
      <c r="AH3569" s="2">
        <v>23.216928500000002</v>
      </c>
      <c r="AI3569" s="2">
        <v>88.352483100000001</v>
      </c>
      <c r="AJ3569" s="2">
        <v>713409</v>
      </c>
      <c r="AK3569" s="84" t="s">
        <v>11590</v>
      </c>
      <c r="AL3569" s="3" t="str">
        <f t="shared" si="697"/>
        <v>Operating</v>
      </c>
      <c r="AM3569" s="3" t="str">
        <f t="shared" si="697"/>
        <v>Operating</v>
      </c>
      <c r="AN3569" s="3" t="str">
        <f t="shared" si="697"/>
        <v>Operating</v>
      </c>
      <c r="AO3569" s="3" t="str">
        <f t="shared" si="697"/>
        <v>Operating</v>
      </c>
      <c r="AP3569" s="3" t="str">
        <f t="shared" si="697"/>
        <v>Operating</v>
      </c>
      <c r="AQ3569" s="3" t="str">
        <f t="shared" si="697"/>
        <v>Operating</v>
      </c>
      <c r="AR3569" s="3" t="str">
        <f t="shared" si="697"/>
        <v>Operating</v>
      </c>
      <c r="AS3569" s="3" t="str">
        <f t="shared" si="697"/>
        <v>Operating</v>
      </c>
      <c r="AT3569" s="3" t="str">
        <f t="shared" si="697"/>
        <v>Operating</v>
      </c>
      <c r="AU3569" s="3" t="str">
        <f t="shared" si="697"/>
        <v>Operating</v>
      </c>
      <c r="AV3569" s="3" t="str">
        <f t="shared" si="697"/>
        <v>Operating</v>
      </c>
      <c r="AW3569" s="3" t="str">
        <f t="shared" si="697"/>
        <v>Operating</v>
      </c>
      <c r="AX3569" s="3"/>
      <c r="AY3569" s="2" t="str">
        <f t="shared" si="687"/>
        <v>Operating</v>
      </c>
      <c r="AZ3569" s="9"/>
    </row>
    <row r="3570" spans="1:52">
      <c r="A3570" s="2">
        <f t="shared" si="690"/>
        <v>3567</v>
      </c>
      <c r="B3570" s="2" t="s">
        <v>11504</v>
      </c>
      <c r="C3570" s="2" t="s">
        <v>11504</v>
      </c>
      <c r="D3570" s="2" t="s">
        <v>11504</v>
      </c>
      <c r="E3570" s="2" t="s">
        <v>22</v>
      </c>
      <c r="F3570" s="2" t="s">
        <v>10053</v>
      </c>
      <c r="G3570" s="2" t="str">
        <f t="shared" si="688"/>
        <v>FY22</v>
      </c>
      <c r="H3570" s="2" t="s">
        <v>13801</v>
      </c>
      <c r="I3570" s="2" t="str">
        <f t="shared" si="692"/>
        <v>TRZ</v>
      </c>
      <c r="J3570" s="2" t="s">
        <v>509</v>
      </c>
      <c r="K3570" s="84" t="str">
        <f t="shared" si="695"/>
        <v>TRICHY</v>
      </c>
      <c r="L3570" s="84" t="s">
        <v>8453</v>
      </c>
      <c r="M3570" s="84" t="s">
        <v>11608</v>
      </c>
      <c r="N3570" s="84" t="s">
        <v>11608</v>
      </c>
      <c r="O3570" s="84"/>
      <c r="P3570" s="84"/>
      <c r="Q3570" s="84" t="s">
        <v>8457</v>
      </c>
      <c r="R3570" s="84"/>
      <c r="S3570" s="84"/>
      <c r="T3570" s="84"/>
      <c r="U3570" s="84" t="s">
        <v>12576</v>
      </c>
      <c r="V3570" s="84" t="s">
        <v>893</v>
      </c>
      <c r="W3570" s="84" t="s">
        <v>893</v>
      </c>
      <c r="X3570" s="3" t="s">
        <v>11548</v>
      </c>
      <c r="Y3570" s="2">
        <v>500</v>
      </c>
      <c r="Z3570" s="10" t="str">
        <f t="shared" si="700"/>
        <v>400-600</v>
      </c>
      <c r="AA3570" s="2" t="s">
        <v>29</v>
      </c>
      <c r="AB3570" s="5">
        <v>44592</v>
      </c>
      <c r="AC3570" s="4">
        <f t="shared" si="693"/>
        <v>44562</v>
      </c>
      <c r="AD3570" s="2" t="s">
        <v>40</v>
      </c>
      <c r="AE3570" s="5"/>
      <c r="AF3570" s="5"/>
      <c r="AG3570" s="2"/>
      <c r="AH3570" s="2">
        <v>10.765822500000001</v>
      </c>
      <c r="AI3570" s="2">
        <v>78.683593200000004</v>
      </c>
      <c r="AJ3570" s="2">
        <v>620021</v>
      </c>
      <c r="AK3570" s="84" t="s">
        <v>11591</v>
      </c>
      <c r="AL3570" s="3" t="str">
        <f t="shared" si="697"/>
        <v>Operating</v>
      </c>
      <c r="AM3570" s="3" t="str">
        <f t="shared" si="697"/>
        <v>Operating</v>
      </c>
      <c r="AN3570" s="3" t="str">
        <f t="shared" si="697"/>
        <v>Operating</v>
      </c>
      <c r="AO3570" s="3" t="str">
        <f t="shared" si="697"/>
        <v>Operating</v>
      </c>
      <c r="AP3570" s="3" t="str">
        <f t="shared" si="697"/>
        <v>Operating</v>
      </c>
      <c r="AQ3570" s="3" t="str">
        <f t="shared" si="697"/>
        <v>Operating</v>
      </c>
      <c r="AR3570" s="3" t="str">
        <f t="shared" si="697"/>
        <v>Operating</v>
      </c>
      <c r="AS3570" s="3" t="str">
        <f t="shared" si="697"/>
        <v>Operating</v>
      </c>
      <c r="AT3570" s="3" t="str">
        <f t="shared" si="697"/>
        <v>Operating</v>
      </c>
      <c r="AU3570" s="3" t="str">
        <f t="shared" si="697"/>
        <v>Operating</v>
      </c>
      <c r="AV3570" s="3" t="str">
        <f t="shared" si="697"/>
        <v>Operating</v>
      </c>
      <c r="AW3570" s="3" t="str">
        <f t="shared" si="697"/>
        <v>Operating</v>
      </c>
      <c r="AX3570" s="3"/>
      <c r="AY3570" s="2" t="str">
        <f t="shared" si="687"/>
        <v>Operating</v>
      </c>
      <c r="AZ3570" s="9"/>
    </row>
    <row r="3571" spans="1:52">
      <c r="A3571" s="2">
        <f t="shared" si="690"/>
        <v>3568</v>
      </c>
      <c r="B3571" s="2" t="s">
        <v>11505</v>
      </c>
      <c r="C3571" s="2" t="s">
        <v>11505</v>
      </c>
      <c r="D3571" s="2" t="s">
        <v>11505</v>
      </c>
      <c r="E3571" s="2" t="s">
        <v>22</v>
      </c>
      <c r="F3571" s="2" t="s">
        <v>10053</v>
      </c>
      <c r="G3571" s="2" t="str">
        <f t="shared" si="688"/>
        <v>FY22</v>
      </c>
      <c r="H3571" s="2" t="s">
        <v>13801</v>
      </c>
      <c r="I3571" s="2" t="str">
        <f t="shared" si="692"/>
        <v>MAS</v>
      </c>
      <c r="J3571" s="2" t="s">
        <v>509</v>
      </c>
      <c r="K3571" s="84" t="str">
        <f t="shared" si="695"/>
        <v>CHENNAI</v>
      </c>
      <c r="L3571" s="84" t="s">
        <v>8455</v>
      </c>
      <c r="M3571" s="84" t="s">
        <v>8455</v>
      </c>
      <c r="N3571" s="84" t="s">
        <v>8455</v>
      </c>
      <c r="O3571" s="84"/>
      <c r="P3571" s="84"/>
      <c r="Q3571" s="84" t="s">
        <v>8457</v>
      </c>
      <c r="R3571" s="84"/>
      <c r="S3571" s="84"/>
      <c r="T3571" s="84"/>
      <c r="U3571" s="84" t="s">
        <v>12571</v>
      </c>
      <c r="V3571" s="84" t="s">
        <v>511</v>
      </c>
      <c r="W3571" s="84" t="s">
        <v>511</v>
      </c>
      <c r="X3571" s="3" t="s">
        <v>11549</v>
      </c>
      <c r="Y3571" s="2">
        <v>500</v>
      </c>
      <c r="Z3571" s="10" t="str">
        <f t="shared" si="700"/>
        <v>400-600</v>
      </c>
      <c r="AA3571" s="2" t="s">
        <v>29</v>
      </c>
      <c r="AB3571" s="5">
        <v>44592</v>
      </c>
      <c r="AC3571" s="4">
        <f t="shared" si="693"/>
        <v>44562</v>
      </c>
      <c r="AD3571" s="2" t="s">
        <v>40</v>
      </c>
      <c r="AE3571" s="5"/>
      <c r="AF3571" s="5"/>
      <c r="AG3571" s="2"/>
      <c r="AH3571" s="2">
        <v>12.99506484</v>
      </c>
      <c r="AI3571" s="2">
        <v>80.202460880000004</v>
      </c>
      <c r="AJ3571" s="2">
        <v>600006</v>
      </c>
      <c r="AK3571" s="84" t="s">
        <v>11592</v>
      </c>
      <c r="AL3571" s="3" t="str">
        <f t="shared" si="697"/>
        <v>Operating</v>
      </c>
      <c r="AM3571" s="3" t="str">
        <f t="shared" si="697"/>
        <v>Operating</v>
      </c>
      <c r="AN3571" s="3" t="str">
        <f t="shared" si="697"/>
        <v>Operating</v>
      </c>
      <c r="AO3571" s="3" t="str">
        <f t="shared" si="697"/>
        <v>Operating</v>
      </c>
      <c r="AP3571" s="3" t="str">
        <f t="shared" si="697"/>
        <v>Operating</v>
      </c>
      <c r="AQ3571" s="3" t="str">
        <f t="shared" si="697"/>
        <v>Operating</v>
      </c>
      <c r="AR3571" s="3" t="str">
        <f t="shared" si="697"/>
        <v>Operating</v>
      </c>
      <c r="AS3571" s="3" t="str">
        <f t="shared" si="697"/>
        <v>Operating</v>
      </c>
      <c r="AT3571" s="3" t="str">
        <f t="shared" si="697"/>
        <v>Operating</v>
      </c>
      <c r="AU3571" s="3" t="str">
        <f t="shared" si="697"/>
        <v>Operating</v>
      </c>
      <c r="AV3571" s="3" t="str">
        <f t="shared" si="697"/>
        <v>Operating</v>
      </c>
      <c r="AW3571" s="3" t="str">
        <f t="shared" si="697"/>
        <v>Operating</v>
      </c>
      <c r="AX3571" s="3"/>
      <c r="AY3571" s="2" t="str">
        <f t="shared" si="687"/>
        <v>Operating</v>
      </c>
      <c r="AZ3571" s="9"/>
    </row>
    <row r="3572" spans="1:52">
      <c r="A3572" s="2">
        <f t="shared" si="690"/>
        <v>3569</v>
      </c>
      <c r="B3572" s="2" t="s">
        <v>11506</v>
      </c>
      <c r="C3572" s="2" t="s">
        <v>11506</v>
      </c>
      <c r="D3572" s="2" t="s">
        <v>11506</v>
      </c>
      <c r="E3572" s="2" t="s">
        <v>22</v>
      </c>
      <c r="F3572" s="2" t="s">
        <v>10053</v>
      </c>
      <c r="G3572" s="2" t="str">
        <f t="shared" si="688"/>
        <v>FY22</v>
      </c>
      <c r="H3572" s="2" t="s">
        <v>13801</v>
      </c>
      <c r="I3572" s="2" t="str">
        <f t="shared" si="692"/>
        <v>MAS</v>
      </c>
      <c r="J3572" s="2" t="s">
        <v>509</v>
      </c>
      <c r="K3572" s="84" t="str">
        <f t="shared" si="695"/>
        <v>CHENNAI</v>
      </c>
      <c r="L3572" s="84" t="s">
        <v>8455</v>
      </c>
      <c r="M3572" s="84" t="s">
        <v>8455</v>
      </c>
      <c r="N3572" s="84" t="s">
        <v>8455</v>
      </c>
      <c r="O3572" s="84"/>
      <c r="P3572" s="84"/>
      <c r="Q3572" s="84" t="s">
        <v>8457</v>
      </c>
      <c r="R3572" s="84"/>
      <c r="S3572" s="84"/>
      <c r="T3572" s="84"/>
      <c r="U3572" s="84" t="s">
        <v>12571</v>
      </c>
      <c r="V3572" s="84" t="s">
        <v>511</v>
      </c>
      <c r="W3572" s="84" t="s">
        <v>511</v>
      </c>
      <c r="X3572" s="3" t="s">
        <v>11550</v>
      </c>
      <c r="Y3572" s="2">
        <v>550</v>
      </c>
      <c r="Z3572" s="10" t="str">
        <f t="shared" si="700"/>
        <v>400-600</v>
      </c>
      <c r="AA3572" s="2" t="s">
        <v>29</v>
      </c>
      <c r="AB3572" s="5">
        <v>44592</v>
      </c>
      <c r="AC3572" s="4">
        <f t="shared" si="693"/>
        <v>44562</v>
      </c>
      <c r="AD3572" s="2" t="s">
        <v>40</v>
      </c>
      <c r="AE3572" s="5"/>
      <c r="AF3572" s="5"/>
      <c r="AG3572" s="2"/>
      <c r="AH3572" s="2">
        <v>12.97768497</v>
      </c>
      <c r="AI3572" s="2">
        <v>80.227728999999997</v>
      </c>
      <c r="AJ3572" s="2">
        <v>600042</v>
      </c>
      <c r="AK3572" s="84" t="s">
        <v>11593</v>
      </c>
      <c r="AL3572" s="3" t="str">
        <f t="shared" si="697"/>
        <v>Operating</v>
      </c>
      <c r="AM3572" s="3" t="str">
        <f t="shared" si="697"/>
        <v>Operating</v>
      </c>
      <c r="AN3572" s="3" t="str">
        <f t="shared" si="697"/>
        <v>Operating</v>
      </c>
      <c r="AO3572" s="3" t="str">
        <f t="shared" si="697"/>
        <v>Operating</v>
      </c>
      <c r="AP3572" s="3" t="str">
        <f t="shared" si="697"/>
        <v>Operating</v>
      </c>
      <c r="AQ3572" s="3" t="str">
        <f t="shared" si="697"/>
        <v>Operating</v>
      </c>
      <c r="AR3572" s="3" t="str">
        <f t="shared" si="697"/>
        <v>Operating</v>
      </c>
      <c r="AS3572" s="3" t="str">
        <f t="shared" si="697"/>
        <v>Operating</v>
      </c>
      <c r="AT3572" s="3" t="str">
        <f t="shared" si="697"/>
        <v>Operating</v>
      </c>
      <c r="AU3572" s="3" t="str">
        <f t="shared" si="697"/>
        <v>Operating</v>
      </c>
      <c r="AV3572" s="3" t="str">
        <f t="shared" si="697"/>
        <v>Operating</v>
      </c>
      <c r="AW3572" s="3" t="str">
        <f t="shared" si="697"/>
        <v>Operating</v>
      </c>
      <c r="AX3572" s="3"/>
      <c r="AY3572" s="2" t="str">
        <f t="shared" si="687"/>
        <v>Operating</v>
      </c>
      <c r="AZ3572" s="9"/>
    </row>
    <row r="3573" spans="1:52">
      <c r="A3573" s="2">
        <f t="shared" si="690"/>
        <v>3570</v>
      </c>
      <c r="B3573" s="2" t="s">
        <v>11507</v>
      </c>
      <c r="C3573" s="2" t="s">
        <v>11507</v>
      </c>
      <c r="D3573" s="2" t="s">
        <v>11507</v>
      </c>
      <c r="E3573" s="2" t="s">
        <v>22</v>
      </c>
      <c r="F3573" s="2" t="s">
        <v>10053</v>
      </c>
      <c r="G3573" s="2" t="str">
        <f t="shared" si="688"/>
        <v>FY22</v>
      </c>
      <c r="H3573" s="2" t="s">
        <v>13801</v>
      </c>
      <c r="I3573" s="2" t="str">
        <f t="shared" si="692"/>
        <v>MAS</v>
      </c>
      <c r="J3573" s="2" t="s">
        <v>509</v>
      </c>
      <c r="K3573" s="84" t="str">
        <f t="shared" si="695"/>
        <v>CHENNAI</v>
      </c>
      <c r="L3573" s="84" t="s">
        <v>8455</v>
      </c>
      <c r="M3573" s="84" t="s">
        <v>8455</v>
      </c>
      <c r="N3573" s="84" t="s">
        <v>8455</v>
      </c>
      <c r="O3573" s="84"/>
      <c r="P3573" s="84"/>
      <c r="Q3573" s="84" t="s">
        <v>8457</v>
      </c>
      <c r="R3573" s="84"/>
      <c r="S3573" s="84"/>
      <c r="T3573" s="84"/>
      <c r="U3573" s="84" t="s">
        <v>12571</v>
      </c>
      <c r="V3573" s="84" t="s">
        <v>511</v>
      </c>
      <c r="W3573" s="84" t="s">
        <v>511</v>
      </c>
      <c r="X3573" s="3" t="s">
        <v>11551</v>
      </c>
      <c r="Y3573" s="2">
        <v>600</v>
      </c>
      <c r="Z3573" s="10" t="str">
        <f t="shared" si="700"/>
        <v>400-600</v>
      </c>
      <c r="AA3573" s="2" t="s">
        <v>29</v>
      </c>
      <c r="AB3573" s="5">
        <v>44592</v>
      </c>
      <c r="AC3573" s="4">
        <f t="shared" si="693"/>
        <v>44562</v>
      </c>
      <c r="AD3573" s="2" t="s">
        <v>40</v>
      </c>
      <c r="AE3573" s="5"/>
      <c r="AF3573" s="5"/>
      <c r="AG3573" s="2"/>
      <c r="AH3573" s="2">
        <v>12.7891727</v>
      </c>
      <c r="AI3573" s="2">
        <v>80.218254000000002</v>
      </c>
      <c r="AJ3573" s="2">
        <v>603103</v>
      </c>
      <c r="AK3573" s="84" t="s">
        <v>11594</v>
      </c>
      <c r="AL3573" s="3" t="str">
        <f t="shared" si="697"/>
        <v>Operating</v>
      </c>
      <c r="AM3573" s="3" t="str">
        <f t="shared" si="697"/>
        <v>Operating</v>
      </c>
      <c r="AN3573" s="3" t="str">
        <f t="shared" si="697"/>
        <v>Operating</v>
      </c>
      <c r="AO3573" s="3" t="str">
        <f t="shared" si="697"/>
        <v>Operating</v>
      </c>
      <c r="AP3573" s="3" t="str">
        <f t="shared" si="697"/>
        <v>Operating</v>
      </c>
      <c r="AQ3573" s="3" t="str">
        <f t="shared" si="697"/>
        <v>Operating</v>
      </c>
      <c r="AR3573" s="3" t="str">
        <f t="shared" si="697"/>
        <v>Operating</v>
      </c>
      <c r="AS3573" s="3" t="str">
        <f t="shared" si="697"/>
        <v>Operating</v>
      </c>
      <c r="AT3573" s="3" t="str">
        <f t="shared" si="697"/>
        <v>Operating</v>
      </c>
      <c r="AU3573" s="3" t="str">
        <f t="shared" si="697"/>
        <v>Operating</v>
      </c>
      <c r="AV3573" s="3" t="str">
        <f t="shared" si="697"/>
        <v>Operating</v>
      </c>
      <c r="AW3573" s="3" t="str">
        <f t="shared" si="697"/>
        <v>Operating</v>
      </c>
      <c r="AX3573" s="3"/>
      <c r="AY3573" s="2" t="str">
        <f t="shared" si="687"/>
        <v>Operating</v>
      </c>
      <c r="AZ3573" s="9"/>
    </row>
    <row r="3574" spans="1:52">
      <c r="A3574" s="2">
        <f t="shared" si="690"/>
        <v>3571</v>
      </c>
      <c r="B3574" s="2" t="s">
        <v>11508</v>
      </c>
      <c r="C3574" s="2" t="s">
        <v>11508</v>
      </c>
      <c r="D3574" s="2" t="s">
        <v>11508</v>
      </c>
      <c r="E3574" s="2" t="s">
        <v>22</v>
      </c>
      <c r="F3574" s="2" t="s">
        <v>10053</v>
      </c>
      <c r="G3574" s="2" t="str">
        <f t="shared" si="688"/>
        <v>FY22</v>
      </c>
      <c r="H3574" s="2" t="s">
        <v>13801</v>
      </c>
      <c r="I3574" s="2" t="str">
        <f t="shared" si="692"/>
        <v>HGY</v>
      </c>
      <c r="J3574" s="2" t="s">
        <v>1019</v>
      </c>
      <c r="K3574" s="84" t="str">
        <f t="shared" si="695"/>
        <v>HOOGHLY</v>
      </c>
      <c r="L3574" s="84" t="s">
        <v>8453</v>
      </c>
      <c r="M3574" s="84" t="s">
        <v>11608</v>
      </c>
      <c r="N3574" s="84" t="s">
        <v>11608</v>
      </c>
      <c r="O3574" s="84"/>
      <c r="P3574" s="84"/>
      <c r="Q3574" s="84" t="s">
        <v>8457</v>
      </c>
      <c r="R3574" s="84"/>
      <c r="S3574" s="84"/>
      <c r="T3574" s="84"/>
      <c r="U3574" s="84" t="s">
        <v>12565</v>
      </c>
      <c r="V3574" s="84" t="s">
        <v>1021</v>
      </c>
      <c r="W3574" s="84" t="s">
        <v>1021</v>
      </c>
      <c r="X3574" s="3" t="s">
        <v>11552</v>
      </c>
      <c r="Y3574" s="2">
        <v>320</v>
      </c>
      <c r="Z3574" s="10" t="str">
        <f t="shared" si="700"/>
        <v>250-400</v>
      </c>
      <c r="AA3574" s="2" t="s">
        <v>29</v>
      </c>
      <c r="AB3574" s="5">
        <v>44592</v>
      </c>
      <c r="AC3574" s="4">
        <f t="shared" si="693"/>
        <v>44562</v>
      </c>
      <c r="AD3574" s="2" t="s">
        <v>40</v>
      </c>
      <c r="AE3574" s="5"/>
      <c r="AF3574" s="5"/>
      <c r="AG3574" s="2"/>
      <c r="AH3574" s="2">
        <v>22.719449099999999</v>
      </c>
      <c r="AI3574" s="2">
        <v>88.260375100000005</v>
      </c>
      <c r="AJ3574" s="2">
        <v>712304</v>
      </c>
      <c r="AK3574" s="84" t="s">
        <v>11595</v>
      </c>
      <c r="AL3574" s="3" t="str">
        <f t="shared" si="697"/>
        <v>Operating</v>
      </c>
      <c r="AM3574" s="3" t="str">
        <f t="shared" si="697"/>
        <v>Operating</v>
      </c>
      <c r="AN3574" s="3" t="str">
        <f t="shared" si="697"/>
        <v>Operating</v>
      </c>
      <c r="AO3574" s="3" t="str">
        <f t="shared" si="697"/>
        <v>Operating</v>
      </c>
      <c r="AP3574" s="3" t="str">
        <f t="shared" si="697"/>
        <v>Operating</v>
      </c>
      <c r="AQ3574" s="3" t="str">
        <f t="shared" si="697"/>
        <v>Operating</v>
      </c>
      <c r="AR3574" s="3" t="str">
        <f t="shared" si="697"/>
        <v>Operating</v>
      </c>
      <c r="AS3574" s="3" t="str">
        <f t="shared" si="697"/>
        <v>Operating</v>
      </c>
      <c r="AT3574" s="3" t="str">
        <f t="shared" si="697"/>
        <v>Operating</v>
      </c>
      <c r="AU3574" s="3" t="str">
        <f t="shared" si="697"/>
        <v>Operating</v>
      </c>
      <c r="AV3574" s="3" t="str">
        <f t="shared" si="697"/>
        <v>Operating</v>
      </c>
      <c r="AW3574" s="3" t="str">
        <f t="shared" si="697"/>
        <v>Operating</v>
      </c>
      <c r="AX3574" s="3"/>
      <c r="AY3574" s="2" t="str">
        <f t="shared" si="687"/>
        <v>Operating</v>
      </c>
      <c r="AZ3574" s="9"/>
    </row>
    <row r="3575" spans="1:52">
      <c r="A3575" s="2">
        <f t="shared" si="690"/>
        <v>3572</v>
      </c>
      <c r="B3575" s="2" t="s">
        <v>11509</v>
      </c>
      <c r="C3575" s="2" t="s">
        <v>11509</v>
      </c>
      <c r="D3575" s="2" t="s">
        <v>11509</v>
      </c>
      <c r="E3575" s="2" t="s">
        <v>22</v>
      </c>
      <c r="F3575" s="2" t="s">
        <v>10053</v>
      </c>
      <c r="G3575" s="2" t="str">
        <f t="shared" si="688"/>
        <v>FY22</v>
      </c>
      <c r="H3575" s="2" t="s">
        <v>13801</v>
      </c>
      <c r="I3575" s="2" t="str">
        <f t="shared" si="692"/>
        <v>HGY</v>
      </c>
      <c r="J3575" s="2" t="s">
        <v>1019</v>
      </c>
      <c r="K3575" s="84" t="str">
        <f t="shared" si="695"/>
        <v>HOOGHLY</v>
      </c>
      <c r="L3575" s="84" t="s">
        <v>8453</v>
      </c>
      <c r="M3575" s="84" t="s">
        <v>11608</v>
      </c>
      <c r="N3575" s="84" t="s">
        <v>11608</v>
      </c>
      <c r="O3575" s="84"/>
      <c r="P3575" s="84"/>
      <c r="Q3575" s="84" t="s">
        <v>8457</v>
      </c>
      <c r="R3575" s="84"/>
      <c r="S3575" s="84"/>
      <c r="T3575" s="84"/>
      <c r="U3575" s="84" t="s">
        <v>12565</v>
      </c>
      <c r="V3575" s="84" t="s">
        <v>1021</v>
      </c>
      <c r="W3575" s="84" t="s">
        <v>1021</v>
      </c>
      <c r="X3575" s="3" t="s">
        <v>11553</v>
      </c>
      <c r="Y3575" s="2">
        <v>500</v>
      </c>
      <c r="Z3575" s="10" t="str">
        <f t="shared" si="700"/>
        <v>400-600</v>
      </c>
      <c r="AA3575" s="2" t="s">
        <v>29</v>
      </c>
      <c r="AB3575" s="5">
        <v>44592</v>
      </c>
      <c r="AC3575" s="4">
        <f t="shared" si="693"/>
        <v>44562</v>
      </c>
      <c r="AD3575" s="2" t="s">
        <v>40</v>
      </c>
      <c r="AE3575" s="5"/>
      <c r="AF3575" s="5"/>
      <c r="AG3575" s="2"/>
      <c r="AH3575" s="2">
        <v>23.098413300000001</v>
      </c>
      <c r="AI3575" s="2">
        <v>88.458048199999993</v>
      </c>
      <c r="AJ3575" s="2">
        <v>712501</v>
      </c>
      <c r="AK3575" s="84" t="s">
        <v>11596</v>
      </c>
      <c r="AL3575" s="3" t="str">
        <f t="shared" si="697"/>
        <v>Operating</v>
      </c>
      <c r="AM3575" s="3" t="str">
        <f t="shared" si="697"/>
        <v>Operating</v>
      </c>
      <c r="AN3575" s="3" t="str">
        <f t="shared" si="697"/>
        <v>Operating</v>
      </c>
      <c r="AO3575" s="3" t="str">
        <f t="shared" si="697"/>
        <v>Operating</v>
      </c>
      <c r="AP3575" s="3" t="str">
        <f t="shared" si="697"/>
        <v>Operating</v>
      </c>
      <c r="AQ3575" s="3" t="str">
        <f t="shared" si="697"/>
        <v>Operating</v>
      </c>
      <c r="AR3575" s="3" t="str">
        <f t="shared" si="697"/>
        <v>Operating</v>
      </c>
      <c r="AS3575" s="3" t="str">
        <f t="shared" si="697"/>
        <v>Operating</v>
      </c>
      <c r="AT3575" s="3" t="str">
        <f t="shared" si="697"/>
        <v>Operating</v>
      </c>
      <c r="AU3575" s="3" t="str">
        <f t="shared" si="697"/>
        <v>Operating</v>
      </c>
      <c r="AV3575" s="3" t="str">
        <f t="shared" si="697"/>
        <v>Operating</v>
      </c>
      <c r="AW3575" s="3" t="str">
        <f t="shared" si="697"/>
        <v>Operating</v>
      </c>
      <c r="AX3575" s="3"/>
      <c r="AY3575" s="2" t="str">
        <f t="shared" si="687"/>
        <v>Operating</v>
      </c>
      <c r="AZ3575" s="9"/>
    </row>
    <row r="3576" spans="1:52">
      <c r="A3576" s="2">
        <f t="shared" si="690"/>
        <v>3573</v>
      </c>
      <c r="B3576" s="2" t="s">
        <v>11510</v>
      </c>
      <c r="C3576" s="2" t="s">
        <v>11510</v>
      </c>
      <c r="D3576" s="2" t="s">
        <v>11510</v>
      </c>
      <c r="E3576" s="2" t="s">
        <v>22</v>
      </c>
      <c r="F3576" s="2" t="s">
        <v>10053</v>
      </c>
      <c r="G3576" s="2" t="str">
        <f t="shared" si="688"/>
        <v>FY22</v>
      </c>
      <c r="H3576" s="2" t="s">
        <v>13801</v>
      </c>
      <c r="I3576" s="2" t="str">
        <f t="shared" si="692"/>
        <v>HGY</v>
      </c>
      <c r="J3576" s="2" t="s">
        <v>1019</v>
      </c>
      <c r="K3576" s="84" t="str">
        <f t="shared" si="695"/>
        <v>HOOGHLY</v>
      </c>
      <c r="L3576" s="84" t="s">
        <v>8453</v>
      </c>
      <c r="M3576" s="84" t="s">
        <v>11608</v>
      </c>
      <c r="N3576" s="84" t="s">
        <v>11608</v>
      </c>
      <c r="O3576" s="84"/>
      <c r="P3576" s="84"/>
      <c r="Q3576" s="84" t="s">
        <v>8457</v>
      </c>
      <c r="R3576" s="84"/>
      <c r="S3576" s="84"/>
      <c r="T3576" s="84"/>
      <c r="U3576" s="84" t="s">
        <v>12565</v>
      </c>
      <c r="V3576" s="84" t="s">
        <v>1021</v>
      </c>
      <c r="W3576" s="84" t="s">
        <v>1021</v>
      </c>
      <c r="X3576" s="3" t="s">
        <v>11554</v>
      </c>
      <c r="Y3576" s="2">
        <v>360</v>
      </c>
      <c r="Z3576" s="10" t="str">
        <f t="shared" si="700"/>
        <v>250-400</v>
      </c>
      <c r="AA3576" s="2" t="s">
        <v>29</v>
      </c>
      <c r="AB3576" s="5">
        <v>44592</v>
      </c>
      <c r="AC3576" s="4">
        <f t="shared" si="693"/>
        <v>44562</v>
      </c>
      <c r="AD3576" s="2" t="s">
        <v>40</v>
      </c>
      <c r="AE3576" s="5"/>
      <c r="AF3576" s="5"/>
      <c r="AG3576" s="2"/>
      <c r="AH3576" s="2">
        <v>22.9876288</v>
      </c>
      <c r="AI3576" s="2">
        <v>88.374245700000003</v>
      </c>
      <c r="AJ3576" s="2">
        <v>712148</v>
      </c>
      <c r="AK3576" s="84" t="s">
        <v>11597</v>
      </c>
      <c r="AL3576" s="3" t="str">
        <f t="shared" si="697"/>
        <v>Operating</v>
      </c>
      <c r="AM3576" s="3" t="str">
        <f t="shared" si="697"/>
        <v>Operating</v>
      </c>
      <c r="AN3576" s="3" t="str">
        <f t="shared" si="697"/>
        <v>Operating</v>
      </c>
      <c r="AO3576" s="3" t="str">
        <f t="shared" si="697"/>
        <v>Operating</v>
      </c>
      <c r="AP3576" s="3" t="str">
        <f t="shared" si="697"/>
        <v>Operating</v>
      </c>
      <c r="AQ3576" s="3" t="str">
        <f t="shared" si="697"/>
        <v>Operating</v>
      </c>
      <c r="AR3576" s="3" t="str">
        <f t="shared" si="697"/>
        <v>Operating</v>
      </c>
      <c r="AS3576" s="3" t="str">
        <f t="shared" si="697"/>
        <v>Operating</v>
      </c>
      <c r="AT3576" s="3" t="str">
        <f t="shared" si="697"/>
        <v>Operating</v>
      </c>
      <c r="AU3576" s="3" t="str">
        <f t="shared" si="697"/>
        <v>Operating</v>
      </c>
      <c r="AV3576" s="3" t="str">
        <f t="shared" si="697"/>
        <v>Operating</v>
      </c>
      <c r="AW3576" s="3" t="str">
        <f t="shared" si="697"/>
        <v>Operating</v>
      </c>
      <c r="AX3576" s="3"/>
      <c r="AY3576" s="2" t="str">
        <f t="shared" si="687"/>
        <v>Operating</v>
      </c>
      <c r="AZ3576" s="9"/>
    </row>
    <row r="3577" spans="1:52">
      <c r="A3577" s="2">
        <f t="shared" si="690"/>
        <v>3574</v>
      </c>
      <c r="B3577" s="2" t="s">
        <v>11511</v>
      </c>
      <c r="C3577" s="2" t="s">
        <v>11511</v>
      </c>
      <c r="D3577" s="2" t="s">
        <v>11511</v>
      </c>
      <c r="E3577" s="2" t="s">
        <v>22</v>
      </c>
      <c r="F3577" s="2" t="s">
        <v>10053</v>
      </c>
      <c r="G3577" s="2" t="str">
        <f t="shared" si="688"/>
        <v>FY22</v>
      </c>
      <c r="H3577" s="2" t="s">
        <v>13801</v>
      </c>
      <c r="I3577" s="2" t="str">
        <f t="shared" si="692"/>
        <v>PNQ</v>
      </c>
      <c r="J3577" s="2" t="s">
        <v>579</v>
      </c>
      <c r="K3577" s="84" t="str">
        <f t="shared" si="695"/>
        <v>PUNE</v>
      </c>
      <c r="L3577" s="84" t="s">
        <v>8</v>
      </c>
      <c r="M3577" s="84" t="s">
        <v>11607</v>
      </c>
      <c r="N3577" s="84" t="s">
        <v>11607</v>
      </c>
      <c r="O3577" s="84"/>
      <c r="P3577" s="84"/>
      <c r="Q3577" s="84" t="s">
        <v>8457</v>
      </c>
      <c r="R3577" s="84"/>
      <c r="S3577" s="84"/>
      <c r="T3577" s="84"/>
      <c r="U3577" s="84" t="s">
        <v>12572</v>
      </c>
      <c r="V3577" s="84" t="s">
        <v>581</v>
      </c>
      <c r="W3577" s="84" t="s">
        <v>581</v>
      </c>
      <c r="X3577" s="3" t="s">
        <v>11555</v>
      </c>
      <c r="Y3577" s="2">
        <v>384</v>
      </c>
      <c r="Z3577" s="10" t="str">
        <f t="shared" si="700"/>
        <v>250-400</v>
      </c>
      <c r="AA3577" s="2" t="s">
        <v>29</v>
      </c>
      <c r="AB3577" s="5">
        <v>44592</v>
      </c>
      <c r="AC3577" s="4">
        <f t="shared" si="693"/>
        <v>44562</v>
      </c>
      <c r="AD3577" s="2" t="s">
        <v>40</v>
      </c>
      <c r="AE3577" s="5"/>
      <c r="AF3577" s="5"/>
      <c r="AG3577" s="2"/>
      <c r="AH3577" s="2">
        <v>18.510749300000001</v>
      </c>
      <c r="AI3577" s="2">
        <v>73.855504999999994</v>
      </c>
      <c r="AJ3577" s="2">
        <v>411002</v>
      </c>
      <c r="AK3577" s="84" t="s">
        <v>11598</v>
      </c>
      <c r="AL3577" s="3" t="str">
        <f t="shared" si="697"/>
        <v>Operating</v>
      </c>
      <c r="AM3577" s="3" t="str">
        <f t="shared" si="697"/>
        <v>Operating</v>
      </c>
      <c r="AN3577" s="3" t="str">
        <f t="shared" si="697"/>
        <v>Operating</v>
      </c>
      <c r="AO3577" s="3" t="str">
        <f t="shared" si="697"/>
        <v>Operating</v>
      </c>
      <c r="AP3577" s="3" t="str">
        <f t="shared" si="697"/>
        <v>Operating</v>
      </c>
      <c r="AQ3577" s="3" t="str">
        <f t="shared" si="697"/>
        <v>Operating</v>
      </c>
      <c r="AR3577" s="3" t="str">
        <f t="shared" si="697"/>
        <v>Operating</v>
      </c>
      <c r="AS3577" s="3" t="str">
        <f t="shared" si="697"/>
        <v>Operating</v>
      </c>
      <c r="AT3577" s="3" t="str">
        <f t="shared" si="697"/>
        <v>Operating</v>
      </c>
      <c r="AU3577" s="3" t="str">
        <f t="shared" si="697"/>
        <v>Operating</v>
      </c>
      <c r="AV3577" s="3" t="str">
        <f t="shared" si="697"/>
        <v>Operating</v>
      </c>
      <c r="AW3577" s="3" t="str">
        <f t="shared" si="697"/>
        <v>Operating</v>
      </c>
      <c r="AX3577" s="3"/>
      <c r="AY3577" s="2" t="str">
        <f t="shared" si="687"/>
        <v>Operating</v>
      </c>
      <c r="AZ3577" s="9"/>
    </row>
    <row r="3578" spans="1:52">
      <c r="A3578" s="2">
        <f t="shared" si="690"/>
        <v>3575</v>
      </c>
      <c r="B3578" s="2" t="s">
        <v>11512</v>
      </c>
      <c r="C3578" s="2" t="s">
        <v>11512</v>
      </c>
      <c r="D3578" s="2" t="s">
        <v>11512</v>
      </c>
      <c r="E3578" s="2" t="s">
        <v>22</v>
      </c>
      <c r="F3578" s="2" t="s">
        <v>10053</v>
      </c>
      <c r="G3578" s="2" t="str">
        <f t="shared" si="688"/>
        <v>FY22</v>
      </c>
      <c r="H3578" s="2" t="s">
        <v>13801</v>
      </c>
      <c r="I3578" s="2" t="str">
        <f t="shared" si="692"/>
        <v>BAG</v>
      </c>
      <c r="J3578" s="2" t="s">
        <v>179</v>
      </c>
      <c r="K3578" s="84" t="str">
        <f t="shared" si="695"/>
        <v>BAGALKOT</v>
      </c>
      <c r="L3578" s="84" t="s">
        <v>8453</v>
      </c>
      <c r="M3578" s="84" t="s">
        <v>11608</v>
      </c>
      <c r="N3578" s="84" t="s">
        <v>11608</v>
      </c>
      <c r="O3578" s="84"/>
      <c r="P3578" s="84"/>
      <c r="Q3578" s="84" t="s">
        <v>8457</v>
      </c>
      <c r="R3578" s="84"/>
      <c r="S3578" s="84"/>
      <c r="T3578" s="84"/>
      <c r="U3578" s="84" t="s">
        <v>12566</v>
      </c>
      <c r="V3578" s="84" t="s">
        <v>438</v>
      </c>
      <c r="W3578" s="84" t="s">
        <v>438</v>
      </c>
      <c r="X3578" s="3" t="s">
        <v>11556</v>
      </c>
      <c r="Y3578" s="2">
        <v>475</v>
      </c>
      <c r="Z3578" s="10" t="str">
        <f t="shared" si="700"/>
        <v>400-600</v>
      </c>
      <c r="AA3578" s="2" t="s">
        <v>29</v>
      </c>
      <c r="AB3578" s="5">
        <v>44592</v>
      </c>
      <c r="AC3578" s="4">
        <f t="shared" si="693"/>
        <v>44562</v>
      </c>
      <c r="AD3578" s="2" t="s">
        <v>40</v>
      </c>
      <c r="AE3578" s="5"/>
      <c r="AF3578" s="5"/>
      <c r="AG3578" s="2"/>
      <c r="AH3578" s="2">
        <v>15.91947</v>
      </c>
      <c r="AI3578" s="2">
        <v>75.680430000000001</v>
      </c>
      <c r="AJ3578" s="2">
        <v>587201</v>
      </c>
      <c r="AK3578" s="84" t="s">
        <v>11599</v>
      </c>
      <c r="AL3578" s="3" t="str">
        <f t="shared" si="697"/>
        <v>Operating</v>
      </c>
      <c r="AM3578" s="3" t="str">
        <f t="shared" si="697"/>
        <v>Operating</v>
      </c>
      <c r="AN3578" s="3" t="str">
        <f t="shared" si="697"/>
        <v>Operating</v>
      </c>
      <c r="AO3578" s="3" t="str">
        <f t="shared" si="697"/>
        <v>Operating</v>
      </c>
      <c r="AP3578" s="3" t="str">
        <f t="shared" si="697"/>
        <v>Operating</v>
      </c>
      <c r="AQ3578" s="3" t="str">
        <f t="shared" si="697"/>
        <v>Operating</v>
      </c>
      <c r="AR3578" s="3" t="str">
        <f t="shared" si="697"/>
        <v>Operating</v>
      </c>
      <c r="AS3578" s="3" t="str">
        <f t="shared" si="697"/>
        <v>Operating</v>
      </c>
      <c r="AT3578" s="3" t="str">
        <f t="shared" si="697"/>
        <v>Operating</v>
      </c>
      <c r="AU3578" s="3" t="str">
        <f t="shared" si="697"/>
        <v>Operating</v>
      </c>
      <c r="AV3578" s="3" t="str">
        <f t="shared" si="697"/>
        <v>Operating</v>
      </c>
      <c r="AW3578" s="3" t="str">
        <f t="shared" si="697"/>
        <v>Operating</v>
      </c>
      <c r="AX3578" s="3"/>
      <c r="AY3578" s="2" t="str">
        <f t="shared" si="687"/>
        <v>Operating</v>
      </c>
      <c r="AZ3578" s="9"/>
    </row>
    <row r="3579" spans="1:52">
      <c r="A3579" s="2">
        <f t="shared" si="690"/>
        <v>3576</v>
      </c>
      <c r="B3579" s="2" t="s">
        <v>11513</v>
      </c>
      <c r="C3579" s="2" t="s">
        <v>11513</v>
      </c>
      <c r="D3579" s="2" t="s">
        <v>11513</v>
      </c>
      <c r="E3579" s="2" t="s">
        <v>22</v>
      </c>
      <c r="F3579" s="2" t="s">
        <v>10053</v>
      </c>
      <c r="G3579" s="2" t="str">
        <f t="shared" si="688"/>
        <v>FY22</v>
      </c>
      <c r="H3579" s="2" t="s">
        <v>13801</v>
      </c>
      <c r="I3579" s="2" t="str">
        <f t="shared" si="692"/>
        <v>NDA</v>
      </c>
      <c r="J3579" s="2" t="s">
        <v>1019</v>
      </c>
      <c r="K3579" s="84" t="s">
        <v>11605</v>
      </c>
      <c r="L3579" s="84" t="s">
        <v>8453</v>
      </c>
      <c r="M3579" s="84" t="s">
        <v>11608</v>
      </c>
      <c r="N3579" s="84" t="s">
        <v>11608</v>
      </c>
      <c r="O3579" s="84"/>
      <c r="P3579" s="84"/>
      <c r="Q3579" s="84" t="s">
        <v>8457</v>
      </c>
      <c r="R3579" s="84"/>
      <c r="S3579" s="84"/>
      <c r="T3579" s="84"/>
      <c r="U3579" s="84" t="s">
        <v>12565</v>
      </c>
      <c r="V3579" s="84" t="s">
        <v>1021</v>
      </c>
      <c r="W3579" s="84" t="s">
        <v>1021</v>
      </c>
      <c r="X3579" s="3" t="s">
        <v>11557</v>
      </c>
      <c r="Y3579" s="2">
        <v>610</v>
      </c>
      <c r="Z3579" s="10" t="str">
        <f t="shared" si="700"/>
        <v>600-1000</v>
      </c>
      <c r="AA3579" s="2" t="s">
        <v>29</v>
      </c>
      <c r="AB3579" s="5">
        <v>44592</v>
      </c>
      <c r="AC3579" s="4">
        <f t="shared" si="693"/>
        <v>44562</v>
      </c>
      <c r="AD3579" s="2" t="s">
        <v>40</v>
      </c>
      <c r="AE3579" s="5"/>
      <c r="AF3579" s="5"/>
      <c r="AG3579" s="2"/>
      <c r="AH3579" s="2">
        <v>22.977315900000001</v>
      </c>
      <c r="AI3579" s="2">
        <v>88.435939000000005</v>
      </c>
      <c r="AJ3579" s="2">
        <v>741235</v>
      </c>
      <c r="AK3579" s="84" t="s">
        <v>11600</v>
      </c>
      <c r="AL3579" s="3" t="str">
        <f t="shared" si="697"/>
        <v>Operating</v>
      </c>
      <c r="AM3579" s="3" t="str">
        <f t="shared" si="697"/>
        <v>Operating</v>
      </c>
      <c r="AN3579" s="3" t="str">
        <f t="shared" si="697"/>
        <v>Operating</v>
      </c>
      <c r="AO3579" s="3" t="str">
        <f t="shared" si="697"/>
        <v>Operating</v>
      </c>
      <c r="AP3579" s="3" t="str">
        <f t="shared" si="697"/>
        <v>Operating</v>
      </c>
      <c r="AQ3579" s="3" t="str">
        <f t="shared" si="697"/>
        <v>Operating</v>
      </c>
      <c r="AR3579" s="3" t="str">
        <f t="shared" si="697"/>
        <v>Operating</v>
      </c>
      <c r="AS3579" s="3" t="str">
        <f t="shared" si="697"/>
        <v>Operating</v>
      </c>
      <c r="AT3579" s="3" t="str">
        <f t="shared" si="697"/>
        <v>Operating</v>
      </c>
      <c r="AU3579" s="3" t="str">
        <f t="shared" si="697"/>
        <v>Operating</v>
      </c>
      <c r="AV3579" s="3" t="str">
        <f t="shared" si="697"/>
        <v>Operating</v>
      </c>
      <c r="AW3579" s="3" t="str">
        <f t="shared" si="697"/>
        <v>Operating</v>
      </c>
      <c r="AX3579" s="3"/>
      <c r="AY3579" s="2" t="str">
        <f t="shared" si="687"/>
        <v>Operating</v>
      </c>
      <c r="AZ3579" s="9"/>
    </row>
    <row r="3580" spans="1:52">
      <c r="A3580" s="2">
        <f t="shared" si="690"/>
        <v>3577</v>
      </c>
      <c r="B3580" s="2" t="s">
        <v>11514</v>
      </c>
      <c r="C3580" s="2" t="s">
        <v>11514</v>
      </c>
      <c r="D3580" s="2" t="s">
        <v>11514</v>
      </c>
      <c r="E3580" s="2" t="s">
        <v>22</v>
      </c>
      <c r="F3580" s="2" t="s">
        <v>10053</v>
      </c>
      <c r="G3580" s="2" t="str">
        <f t="shared" si="688"/>
        <v>FY22</v>
      </c>
      <c r="H3580" s="2" t="s">
        <v>13801</v>
      </c>
      <c r="I3580" s="2" t="str">
        <f t="shared" si="692"/>
        <v>SSV</v>
      </c>
      <c r="J3580" s="2" t="s">
        <v>579</v>
      </c>
      <c r="K3580" s="84" t="s">
        <v>11606</v>
      </c>
      <c r="L3580" s="84" t="s">
        <v>8454</v>
      </c>
      <c r="M3580" s="84" t="s">
        <v>11609</v>
      </c>
      <c r="N3580" s="84" t="s">
        <v>11609</v>
      </c>
      <c r="O3580" s="84"/>
      <c r="P3580" s="84"/>
      <c r="Q3580" s="84" t="s">
        <v>8457</v>
      </c>
      <c r="R3580" s="84"/>
      <c r="S3580" s="84"/>
      <c r="T3580" s="84"/>
      <c r="U3580" s="84" t="s">
        <v>12577</v>
      </c>
      <c r="V3580" s="84" t="s">
        <v>10679</v>
      </c>
      <c r="W3580" s="84" t="s">
        <v>10679</v>
      </c>
      <c r="X3580" s="3" t="s">
        <v>11558</v>
      </c>
      <c r="Y3580" s="2">
        <v>760</v>
      </c>
      <c r="Z3580" s="10" t="str">
        <f t="shared" si="700"/>
        <v>600-1000</v>
      </c>
      <c r="AA3580" s="2" t="s">
        <v>29</v>
      </c>
      <c r="AB3580" s="5">
        <v>44592</v>
      </c>
      <c r="AC3580" s="4">
        <f t="shared" si="693"/>
        <v>44562</v>
      </c>
      <c r="AD3580" s="2" t="s">
        <v>40</v>
      </c>
      <c r="AE3580" s="5"/>
      <c r="AF3580" s="5"/>
      <c r="AG3580" s="2"/>
      <c r="AH3580" s="2">
        <v>18.353762</v>
      </c>
      <c r="AI3580" s="2">
        <v>74.028497000000002</v>
      </c>
      <c r="AJ3580" s="2">
        <v>412301</v>
      </c>
      <c r="AK3580" s="84" t="s">
        <v>11601</v>
      </c>
      <c r="AL3580" s="3" t="str">
        <f t="shared" si="697"/>
        <v>Operating</v>
      </c>
      <c r="AM3580" s="3" t="str">
        <f t="shared" si="697"/>
        <v>Operating</v>
      </c>
      <c r="AN3580" s="3" t="str">
        <f t="shared" si="697"/>
        <v>Operating</v>
      </c>
      <c r="AO3580" s="3" t="str">
        <f t="shared" si="697"/>
        <v>Operating</v>
      </c>
      <c r="AP3580" s="3" t="str">
        <f t="shared" si="697"/>
        <v>Operating</v>
      </c>
      <c r="AQ3580" s="3" t="str">
        <f t="shared" si="697"/>
        <v>Operating</v>
      </c>
      <c r="AR3580" s="3" t="str">
        <f t="shared" ref="AR3580:AW3594" si="701">IF($AB3580&lt;=EOMONTH(AR$2,0),IF(OR($AF3580&gt;EOMONTH(AR$2,0),ISBLANK($AF3580)),"Operating",""),"")</f>
        <v>Operating</v>
      </c>
      <c r="AS3580" s="3" t="str">
        <f t="shared" si="701"/>
        <v>Operating</v>
      </c>
      <c r="AT3580" s="3" t="str">
        <f t="shared" si="701"/>
        <v>Operating</v>
      </c>
      <c r="AU3580" s="3" t="str">
        <f t="shared" si="701"/>
        <v>Operating</v>
      </c>
      <c r="AV3580" s="3" t="str">
        <f t="shared" si="701"/>
        <v>Operating</v>
      </c>
      <c r="AW3580" s="3" t="str">
        <f t="shared" si="701"/>
        <v>Operating</v>
      </c>
      <c r="AX3580" s="3"/>
      <c r="AY3580" s="2" t="str">
        <f t="shared" si="687"/>
        <v>Operating</v>
      </c>
      <c r="AZ3580" s="9"/>
    </row>
    <row r="3581" spans="1:52">
      <c r="A3581" s="2">
        <f t="shared" si="690"/>
        <v>3578</v>
      </c>
      <c r="B3581" s="2" t="s">
        <v>11632</v>
      </c>
      <c r="C3581" s="2" t="s">
        <v>11632</v>
      </c>
      <c r="D3581" s="2" t="s">
        <v>11632</v>
      </c>
      <c r="E3581" s="2" t="s">
        <v>22</v>
      </c>
      <c r="F3581" s="2" t="s">
        <v>10053</v>
      </c>
      <c r="G3581" s="2" t="str">
        <f t="shared" si="688"/>
        <v>FY22</v>
      </c>
      <c r="H3581" s="2" t="s">
        <v>13801</v>
      </c>
      <c r="I3581" s="2" t="str">
        <f t="shared" si="692"/>
        <v>NAG</v>
      </c>
      <c r="J3581" s="2" t="s">
        <v>579</v>
      </c>
      <c r="K3581" s="84" t="s">
        <v>649</v>
      </c>
      <c r="L3581" s="84" t="s">
        <v>8</v>
      </c>
      <c r="M3581" s="84" t="s">
        <v>11607</v>
      </c>
      <c r="N3581" s="84" t="s">
        <v>11607</v>
      </c>
      <c r="O3581" s="84"/>
      <c r="P3581" s="84"/>
      <c r="Q3581" s="84" t="s">
        <v>8457</v>
      </c>
      <c r="R3581" s="84"/>
      <c r="S3581" s="84"/>
      <c r="T3581" s="84"/>
      <c r="U3581" s="84" t="s">
        <v>12573</v>
      </c>
      <c r="V3581" s="84" t="s">
        <v>650</v>
      </c>
      <c r="W3581" s="84" t="s">
        <v>650</v>
      </c>
      <c r="X3581" s="3" t="s">
        <v>11724</v>
      </c>
      <c r="Y3581" s="2">
        <v>700</v>
      </c>
      <c r="Z3581" s="10" t="str">
        <f t="shared" si="700"/>
        <v>600-1000</v>
      </c>
      <c r="AA3581" s="2" t="s">
        <v>29</v>
      </c>
      <c r="AB3581" s="5">
        <v>44593</v>
      </c>
      <c r="AC3581" s="4">
        <f t="shared" si="693"/>
        <v>44593</v>
      </c>
      <c r="AD3581" s="2" t="s">
        <v>40</v>
      </c>
      <c r="AE3581" s="5"/>
      <c r="AF3581" s="5"/>
      <c r="AG3581" s="2"/>
      <c r="AH3581" s="2">
        <v>21.183426999999998</v>
      </c>
      <c r="AI3581" s="2">
        <v>79.088579999999993</v>
      </c>
      <c r="AJ3581" s="2">
        <v>440014</v>
      </c>
      <c r="AK3581" s="84" t="s">
        <v>11831</v>
      </c>
      <c r="AL3581" s="3" t="str">
        <f t="shared" ref="AL3581:AW3609" si="702">IF($AB3581&lt;=EOMONTH(AL$2,0),IF(OR($AF3581&gt;EOMONTH(AL$2,0),ISBLANK($AF3581)),"Operating",""),"")</f>
        <v>Operating</v>
      </c>
      <c r="AM3581" s="3" t="str">
        <f t="shared" si="702"/>
        <v>Operating</v>
      </c>
      <c r="AN3581" s="3" t="str">
        <f t="shared" si="702"/>
        <v>Operating</v>
      </c>
      <c r="AO3581" s="3" t="str">
        <f t="shared" si="702"/>
        <v>Operating</v>
      </c>
      <c r="AP3581" s="3" t="str">
        <f t="shared" si="702"/>
        <v>Operating</v>
      </c>
      <c r="AQ3581" s="3" t="str">
        <f t="shared" si="702"/>
        <v>Operating</v>
      </c>
      <c r="AR3581" s="3" t="str">
        <f t="shared" si="701"/>
        <v>Operating</v>
      </c>
      <c r="AS3581" s="3" t="str">
        <f t="shared" si="701"/>
        <v>Operating</v>
      </c>
      <c r="AT3581" s="3" t="str">
        <f t="shared" si="701"/>
        <v>Operating</v>
      </c>
      <c r="AU3581" s="3" t="str">
        <f t="shared" si="701"/>
        <v>Operating</v>
      </c>
      <c r="AV3581" s="3" t="str">
        <f t="shared" si="701"/>
        <v>Operating</v>
      </c>
      <c r="AW3581" s="3" t="str">
        <f t="shared" si="701"/>
        <v>Operating</v>
      </c>
      <c r="AX3581" s="3"/>
      <c r="AY3581" s="2" t="str">
        <f t="shared" si="687"/>
        <v>Operating</v>
      </c>
      <c r="AZ3581" s="9"/>
    </row>
    <row r="3582" spans="1:52">
      <c r="A3582" s="2">
        <f t="shared" si="690"/>
        <v>3579</v>
      </c>
      <c r="B3582" s="2" t="s">
        <v>11633</v>
      </c>
      <c r="C3582" s="2" t="s">
        <v>11633</v>
      </c>
      <c r="D3582" s="2" t="s">
        <v>11633</v>
      </c>
      <c r="E3582" s="2" t="s">
        <v>22</v>
      </c>
      <c r="F3582" s="2" t="s">
        <v>10053</v>
      </c>
      <c r="G3582" s="2" t="str">
        <f t="shared" si="688"/>
        <v>FY22</v>
      </c>
      <c r="H3582" s="2" t="s">
        <v>13801</v>
      </c>
      <c r="I3582" s="2" t="str">
        <f t="shared" si="692"/>
        <v>KMW</v>
      </c>
      <c r="J3582" s="2" t="s">
        <v>579</v>
      </c>
      <c r="K3582" s="84" t="s">
        <v>11725</v>
      </c>
      <c r="L3582" s="84" t="s">
        <v>8454</v>
      </c>
      <c r="M3582" s="84" t="s">
        <v>11609</v>
      </c>
      <c r="N3582" s="84" t="s">
        <v>11609</v>
      </c>
      <c r="O3582" s="84"/>
      <c r="P3582" s="84"/>
      <c r="Q3582" s="84" t="s">
        <v>8457</v>
      </c>
      <c r="R3582" s="84"/>
      <c r="S3582" s="84"/>
      <c r="T3582" s="84"/>
      <c r="U3582" s="84" t="s">
        <v>12577</v>
      </c>
      <c r="V3582" s="84" t="s">
        <v>10679</v>
      </c>
      <c r="W3582" s="84" t="s">
        <v>10679</v>
      </c>
      <c r="X3582" s="3" t="s">
        <v>11725</v>
      </c>
      <c r="Y3582" s="2">
        <v>450</v>
      </c>
      <c r="Z3582" s="10" t="str">
        <f t="shared" si="700"/>
        <v>400-600</v>
      </c>
      <c r="AA3582" s="2" t="s">
        <v>29</v>
      </c>
      <c r="AB3582" s="5">
        <v>44594</v>
      </c>
      <c r="AC3582" s="4">
        <f t="shared" si="693"/>
        <v>44593</v>
      </c>
      <c r="AD3582" s="2" t="s">
        <v>40</v>
      </c>
      <c r="AE3582" s="5"/>
      <c r="AF3582" s="5"/>
      <c r="AG3582" s="2"/>
      <c r="AH3582" s="2">
        <v>21.235173</v>
      </c>
      <c r="AI3582" s="2">
        <v>78.909379000000001</v>
      </c>
      <c r="AJ3582" s="2">
        <v>441501</v>
      </c>
      <c r="AK3582" s="84" t="s">
        <v>11832</v>
      </c>
      <c r="AL3582" s="3" t="str">
        <f t="shared" si="702"/>
        <v>Operating</v>
      </c>
      <c r="AM3582" s="3" t="str">
        <f t="shared" si="702"/>
        <v>Operating</v>
      </c>
      <c r="AN3582" s="3" t="str">
        <f t="shared" si="702"/>
        <v>Operating</v>
      </c>
      <c r="AO3582" s="3" t="str">
        <f t="shared" si="702"/>
        <v>Operating</v>
      </c>
      <c r="AP3582" s="3" t="str">
        <f t="shared" si="702"/>
        <v>Operating</v>
      </c>
      <c r="AQ3582" s="3" t="str">
        <f t="shared" si="702"/>
        <v>Operating</v>
      </c>
      <c r="AR3582" s="3" t="str">
        <f t="shared" si="701"/>
        <v>Operating</v>
      </c>
      <c r="AS3582" s="3" t="str">
        <f t="shared" si="701"/>
        <v>Operating</v>
      </c>
      <c r="AT3582" s="3" t="str">
        <f t="shared" si="701"/>
        <v>Operating</v>
      </c>
      <c r="AU3582" s="3" t="str">
        <f t="shared" si="701"/>
        <v>Operating</v>
      </c>
      <c r="AV3582" s="3" t="str">
        <f t="shared" si="701"/>
        <v>Operating</v>
      </c>
      <c r="AW3582" s="3" t="str">
        <f t="shared" si="701"/>
        <v>Operating</v>
      </c>
      <c r="AX3582" s="3"/>
      <c r="AY3582" s="2" t="str">
        <f t="shared" si="687"/>
        <v>Operating</v>
      </c>
      <c r="AZ3582" s="9"/>
    </row>
    <row r="3583" spans="1:52">
      <c r="A3583" s="2">
        <f t="shared" si="690"/>
        <v>3580</v>
      </c>
      <c r="B3583" s="2" t="s">
        <v>11634</v>
      </c>
      <c r="C3583" s="2" t="s">
        <v>11634</v>
      </c>
      <c r="D3583" s="2" t="s">
        <v>11634</v>
      </c>
      <c r="E3583" s="2" t="s">
        <v>22</v>
      </c>
      <c r="F3583" s="2" t="s">
        <v>10053</v>
      </c>
      <c r="G3583" s="2" t="str">
        <f t="shared" si="688"/>
        <v>FY22</v>
      </c>
      <c r="H3583" s="2" t="s">
        <v>13801</v>
      </c>
      <c r="I3583" s="2" t="str">
        <f t="shared" si="692"/>
        <v>MAS</v>
      </c>
      <c r="J3583" s="2" t="s">
        <v>509</v>
      </c>
      <c r="K3583" s="84" t="s">
        <v>510</v>
      </c>
      <c r="L3583" s="84" t="s">
        <v>8455</v>
      </c>
      <c r="M3583" s="84" t="s">
        <v>8455</v>
      </c>
      <c r="N3583" s="84" t="s">
        <v>8455</v>
      </c>
      <c r="O3583" s="84"/>
      <c r="P3583" s="84"/>
      <c r="Q3583" s="84" t="s">
        <v>8457</v>
      </c>
      <c r="R3583" s="84"/>
      <c r="S3583" s="84"/>
      <c r="T3583" s="84"/>
      <c r="U3583" s="84" t="s">
        <v>12571</v>
      </c>
      <c r="V3583" s="84" t="s">
        <v>511</v>
      </c>
      <c r="W3583" s="84" t="s">
        <v>511</v>
      </c>
      <c r="X3583" s="3" t="s">
        <v>11726</v>
      </c>
      <c r="Y3583" s="2">
        <v>500</v>
      </c>
      <c r="Z3583" s="10" t="str">
        <f t="shared" si="700"/>
        <v>400-600</v>
      </c>
      <c r="AA3583" s="2" t="s">
        <v>29</v>
      </c>
      <c r="AB3583" s="5">
        <v>44597</v>
      </c>
      <c r="AC3583" s="4">
        <f t="shared" si="693"/>
        <v>44593</v>
      </c>
      <c r="AD3583" s="2" t="s">
        <v>40</v>
      </c>
      <c r="AE3583" s="5"/>
      <c r="AF3583" s="5"/>
      <c r="AG3583" s="2"/>
      <c r="AH3583" s="2">
        <v>13.060905</v>
      </c>
      <c r="AI3583" s="2">
        <v>80.185142999999997</v>
      </c>
      <c r="AJ3583" s="2">
        <v>600095</v>
      </c>
      <c r="AK3583" s="84" t="s">
        <v>11833</v>
      </c>
      <c r="AL3583" s="3" t="str">
        <f t="shared" si="702"/>
        <v>Operating</v>
      </c>
      <c r="AM3583" s="3" t="str">
        <f t="shared" si="702"/>
        <v>Operating</v>
      </c>
      <c r="AN3583" s="3" t="str">
        <f t="shared" si="702"/>
        <v>Operating</v>
      </c>
      <c r="AO3583" s="3" t="str">
        <f t="shared" si="702"/>
        <v>Operating</v>
      </c>
      <c r="AP3583" s="3" t="str">
        <f t="shared" si="702"/>
        <v>Operating</v>
      </c>
      <c r="AQ3583" s="3" t="str">
        <f t="shared" si="702"/>
        <v>Operating</v>
      </c>
      <c r="AR3583" s="3" t="str">
        <f t="shared" si="701"/>
        <v>Operating</v>
      </c>
      <c r="AS3583" s="3" t="str">
        <f t="shared" si="701"/>
        <v>Operating</v>
      </c>
      <c r="AT3583" s="3" t="str">
        <f t="shared" si="701"/>
        <v>Operating</v>
      </c>
      <c r="AU3583" s="3" t="str">
        <f t="shared" si="701"/>
        <v>Operating</v>
      </c>
      <c r="AV3583" s="3" t="str">
        <f t="shared" si="701"/>
        <v>Operating</v>
      </c>
      <c r="AW3583" s="3" t="str">
        <f t="shared" si="701"/>
        <v>Operating</v>
      </c>
      <c r="AX3583" s="3"/>
      <c r="AY3583" s="2" t="str">
        <f t="shared" si="687"/>
        <v>Operating</v>
      </c>
      <c r="AZ3583" s="9"/>
    </row>
    <row r="3584" spans="1:52">
      <c r="A3584" s="2">
        <f t="shared" si="690"/>
        <v>3581</v>
      </c>
      <c r="B3584" s="2" t="s">
        <v>11635</v>
      </c>
      <c r="C3584" s="2" t="s">
        <v>11635</v>
      </c>
      <c r="D3584" s="2" t="s">
        <v>11635</v>
      </c>
      <c r="E3584" s="2" t="s">
        <v>22</v>
      </c>
      <c r="F3584" s="2" t="s">
        <v>10053</v>
      </c>
      <c r="G3584" s="2" t="str">
        <f t="shared" si="688"/>
        <v>FY22</v>
      </c>
      <c r="H3584" s="2" t="s">
        <v>13801</v>
      </c>
      <c r="I3584" s="2" t="str">
        <f t="shared" si="692"/>
        <v>MAS</v>
      </c>
      <c r="J3584" s="2" t="s">
        <v>509</v>
      </c>
      <c r="K3584" s="84" t="s">
        <v>510</v>
      </c>
      <c r="L3584" s="84" t="s">
        <v>8455</v>
      </c>
      <c r="M3584" s="84" t="s">
        <v>8455</v>
      </c>
      <c r="N3584" s="84" t="s">
        <v>8455</v>
      </c>
      <c r="O3584" s="84"/>
      <c r="P3584" s="84"/>
      <c r="Q3584" s="84" t="s">
        <v>8457</v>
      </c>
      <c r="R3584" s="84"/>
      <c r="S3584" s="84"/>
      <c r="T3584" s="84"/>
      <c r="U3584" s="84" t="s">
        <v>12571</v>
      </c>
      <c r="V3584" s="84" t="s">
        <v>511</v>
      </c>
      <c r="W3584" s="84" t="s">
        <v>511</v>
      </c>
      <c r="X3584" s="3" t="s">
        <v>11727</v>
      </c>
      <c r="Y3584" s="2">
        <v>450</v>
      </c>
      <c r="Z3584" s="10" t="str">
        <f t="shared" si="700"/>
        <v>400-600</v>
      </c>
      <c r="AA3584" s="2" t="s">
        <v>29</v>
      </c>
      <c r="AB3584" s="5">
        <v>44599</v>
      </c>
      <c r="AC3584" s="4">
        <f t="shared" si="693"/>
        <v>44593</v>
      </c>
      <c r="AD3584" s="2" t="s">
        <v>40</v>
      </c>
      <c r="AE3584" s="5"/>
      <c r="AF3584" s="5"/>
      <c r="AG3584" s="2"/>
      <c r="AH3584" s="2">
        <v>13.098265100000001</v>
      </c>
      <c r="AI3584" s="2">
        <v>80.236135899999994</v>
      </c>
      <c r="AJ3584" s="2">
        <v>600023</v>
      </c>
      <c r="AK3584" s="84" t="s">
        <v>11834</v>
      </c>
      <c r="AL3584" s="3" t="str">
        <f t="shared" si="702"/>
        <v>Operating</v>
      </c>
      <c r="AM3584" s="3" t="str">
        <f t="shared" si="702"/>
        <v>Operating</v>
      </c>
      <c r="AN3584" s="3" t="str">
        <f t="shared" si="702"/>
        <v>Operating</v>
      </c>
      <c r="AO3584" s="3" t="str">
        <f t="shared" si="702"/>
        <v>Operating</v>
      </c>
      <c r="AP3584" s="3" t="str">
        <f t="shared" si="702"/>
        <v>Operating</v>
      </c>
      <c r="AQ3584" s="3" t="str">
        <f t="shared" si="702"/>
        <v>Operating</v>
      </c>
      <c r="AR3584" s="3" t="str">
        <f t="shared" si="701"/>
        <v>Operating</v>
      </c>
      <c r="AS3584" s="3" t="str">
        <f t="shared" si="701"/>
        <v>Operating</v>
      </c>
      <c r="AT3584" s="3" t="str">
        <f t="shared" si="701"/>
        <v>Operating</v>
      </c>
      <c r="AU3584" s="3" t="str">
        <f t="shared" si="701"/>
        <v>Operating</v>
      </c>
      <c r="AV3584" s="3" t="str">
        <f t="shared" si="701"/>
        <v>Operating</v>
      </c>
      <c r="AW3584" s="3" t="str">
        <f t="shared" si="701"/>
        <v>Operating</v>
      </c>
      <c r="AX3584" s="3"/>
      <c r="AY3584" s="2" t="str">
        <f t="shared" si="687"/>
        <v>Operating</v>
      </c>
      <c r="AZ3584" s="9"/>
    </row>
    <row r="3585" spans="1:52">
      <c r="A3585" s="2">
        <f t="shared" si="690"/>
        <v>3582</v>
      </c>
      <c r="B3585" s="2" t="s">
        <v>11636</v>
      </c>
      <c r="C3585" s="2" t="s">
        <v>11636</v>
      </c>
      <c r="D3585" s="2" t="s">
        <v>11636</v>
      </c>
      <c r="E3585" s="2" t="s">
        <v>22</v>
      </c>
      <c r="F3585" s="2" t="s">
        <v>10053</v>
      </c>
      <c r="G3585" s="2" t="str">
        <f t="shared" si="688"/>
        <v>FY22</v>
      </c>
      <c r="H3585" s="2" t="s">
        <v>13801</v>
      </c>
      <c r="I3585" s="2" t="str">
        <f t="shared" si="692"/>
        <v>BEE</v>
      </c>
      <c r="J3585" s="2" t="s">
        <v>579</v>
      </c>
      <c r="K3585" s="84" t="s">
        <v>11816</v>
      </c>
      <c r="L3585" s="84" t="s">
        <v>8453</v>
      </c>
      <c r="M3585" s="84" t="s">
        <v>11608</v>
      </c>
      <c r="N3585" s="84" t="s">
        <v>11608</v>
      </c>
      <c r="O3585" s="84"/>
      <c r="P3585" s="84"/>
      <c r="Q3585" s="84" t="s">
        <v>8457</v>
      </c>
      <c r="R3585" s="84"/>
      <c r="S3585" s="84"/>
      <c r="T3585" s="84"/>
      <c r="U3585" s="84" t="s">
        <v>12577</v>
      </c>
      <c r="V3585" s="84" t="s">
        <v>10679</v>
      </c>
      <c r="W3585" s="84" t="s">
        <v>10679</v>
      </c>
      <c r="X3585" s="3" t="s">
        <v>11728</v>
      </c>
      <c r="Y3585" s="2">
        <v>380</v>
      </c>
      <c r="Z3585" s="10" t="str">
        <f t="shared" si="700"/>
        <v>250-400</v>
      </c>
      <c r="AA3585" s="2" t="s">
        <v>29</v>
      </c>
      <c r="AB3585" s="5">
        <v>44602</v>
      </c>
      <c r="AC3585" s="4">
        <f t="shared" si="693"/>
        <v>44593</v>
      </c>
      <c r="AD3585" s="2" t="s">
        <v>40</v>
      </c>
      <c r="AE3585" s="5"/>
      <c r="AF3585" s="5"/>
      <c r="AG3585" s="2"/>
      <c r="AH3585" s="2">
        <v>18.994150999999999</v>
      </c>
      <c r="AI3585" s="2">
        <v>75.748874000000001</v>
      </c>
      <c r="AJ3585" s="2">
        <v>431122</v>
      </c>
      <c r="AK3585" s="84" t="s">
        <v>11835</v>
      </c>
      <c r="AL3585" s="3" t="str">
        <f t="shared" si="702"/>
        <v>Operating</v>
      </c>
      <c r="AM3585" s="3" t="str">
        <f t="shared" si="702"/>
        <v>Operating</v>
      </c>
      <c r="AN3585" s="3" t="str">
        <f t="shared" si="702"/>
        <v>Operating</v>
      </c>
      <c r="AO3585" s="3" t="str">
        <f t="shared" si="702"/>
        <v>Operating</v>
      </c>
      <c r="AP3585" s="3" t="str">
        <f t="shared" si="702"/>
        <v>Operating</v>
      </c>
      <c r="AQ3585" s="3" t="str">
        <f t="shared" si="702"/>
        <v>Operating</v>
      </c>
      <c r="AR3585" s="3" t="str">
        <f t="shared" si="701"/>
        <v>Operating</v>
      </c>
      <c r="AS3585" s="3" t="str">
        <f t="shared" si="701"/>
        <v>Operating</v>
      </c>
      <c r="AT3585" s="3" t="str">
        <f t="shared" si="701"/>
        <v>Operating</v>
      </c>
      <c r="AU3585" s="3" t="str">
        <f t="shared" si="701"/>
        <v>Operating</v>
      </c>
      <c r="AV3585" s="3" t="str">
        <f t="shared" si="701"/>
        <v>Operating</v>
      </c>
      <c r="AW3585" s="3" t="str">
        <f t="shared" si="701"/>
        <v>Operating</v>
      </c>
      <c r="AX3585" s="3"/>
      <c r="AY3585" s="2" t="str">
        <f t="shared" si="687"/>
        <v>Operating</v>
      </c>
      <c r="AZ3585" s="9"/>
    </row>
    <row r="3586" spans="1:52">
      <c r="A3586" s="2">
        <f t="shared" si="690"/>
        <v>3583</v>
      </c>
      <c r="B3586" s="2" t="s">
        <v>11637</v>
      </c>
      <c r="C3586" s="2" t="s">
        <v>11637</v>
      </c>
      <c r="D3586" s="2" t="s">
        <v>11637</v>
      </c>
      <c r="E3586" s="2" t="s">
        <v>22</v>
      </c>
      <c r="F3586" s="2" t="s">
        <v>10053</v>
      </c>
      <c r="G3586" s="2" t="str">
        <f t="shared" si="688"/>
        <v>FY22</v>
      </c>
      <c r="H3586" s="2" t="s">
        <v>13801</v>
      </c>
      <c r="I3586" s="2" t="str">
        <f t="shared" si="692"/>
        <v>MUM</v>
      </c>
      <c r="J3586" s="2" t="s">
        <v>579</v>
      </c>
      <c r="K3586" s="84" t="s">
        <v>10321</v>
      </c>
      <c r="L3586" s="84" t="s">
        <v>8452</v>
      </c>
      <c r="M3586" s="84" t="s">
        <v>8455</v>
      </c>
      <c r="N3586" s="84" t="s">
        <v>8452</v>
      </c>
      <c r="O3586" s="84"/>
      <c r="P3586" s="84"/>
      <c r="Q3586" s="84" t="s">
        <v>8457</v>
      </c>
      <c r="R3586" s="84"/>
      <c r="S3586" s="84"/>
      <c r="T3586" s="84"/>
      <c r="U3586" s="84" t="s">
        <v>12582</v>
      </c>
      <c r="V3586" s="84" t="s">
        <v>8962</v>
      </c>
      <c r="W3586" s="84" t="s">
        <v>8962</v>
      </c>
      <c r="X3586" s="3" t="s">
        <v>11729</v>
      </c>
      <c r="Y3586" s="2">
        <v>480</v>
      </c>
      <c r="Z3586" s="10" t="str">
        <f t="shared" si="700"/>
        <v>400-600</v>
      </c>
      <c r="AA3586" s="2" t="s">
        <v>29</v>
      </c>
      <c r="AB3586" s="5">
        <v>44602</v>
      </c>
      <c r="AC3586" s="4">
        <f t="shared" si="693"/>
        <v>44593</v>
      </c>
      <c r="AD3586" s="2" t="s">
        <v>40</v>
      </c>
      <c r="AE3586" s="5"/>
      <c r="AF3586" s="5"/>
      <c r="AG3586" s="2"/>
      <c r="AH3586" s="2">
        <v>19.041384000000001</v>
      </c>
      <c r="AI3586" s="2">
        <v>72.860654999999994</v>
      </c>
      <c r="AJ3586" s="2">
        <v>400022</v>
      </c>
      <c r="AK3586" s="84" t="s">
        <v>11836</v>
      </c>
      <c r="AL3586" s="3" t="str">
        <f t="shared" si="702"/>
        <v>Operating</v>
      </c>
      <c r="AM3586" s="3" t="str">
        <f t="shared" si="702"/>
        <v>Operating</v>
      </c>
      <c r="AN3586" s="3" t="str">
        <f t="shared" si="702"/>
        <v>Operating</v>
      </c>
      <c r="AO3586" s="3" t="str">
        <f t="shared" si="702"/>
        <v>Operating</v>
      </c>
      <c r="AP3586" s="3" t="str">
        <f t="shared" si="702"/>
        <v>Operating</v>
      </c>
      <c r="AQ3586" s="3" t="str">
        <f t="shared" si="702"/>
        <v>Operating</v>
      </c>
      <c r="AR3586" s="3" t="str">
        <f t="shared" si="701"/>
        <v>Operating</v>
      </c>
      <c r="AS3586" s="3" t="str">
        <f t="shared" si="701"/>
        <v>Operating</v>
      </c>
      <c r="AT3586" s="3" t="str">
        <f t="shared" si="701"/>
        <v>Operating</v>
      </c>
      <c r="AU3586" s="3" t="str">
        <f t="shared" si="701"/>
        <v>Operating</v>
      </c>
      <c r="AV3586" s="3" t="str">
        <f t="shared" si="701"/>
        <v>Operating</v>
      </c>
      <c r="AW3586" s="3" t="str">
        <f t="shared" si="701"/>
        <v>Operating</v>
      </c>
      <c r="AX3586" s="3"/>
      <c r="AY3586" s="2" t="str">
        <f t="shared" si="687"/>
        <v>Operating</v>
      </c>
      <c r="AZ3586" s="9"/>
    </row>
    <row r="3587" spans="1:52">
      <c r="A3587" s="2">
        <f t="shared" si="690"/>
        <v>3584</v>
      </c>
      <c r="B3587" s="2" t="s">
        <v>11638</v>
      </c>
      <c r="C3587" s="2" t="s">
        <v>11638</v>
      </c>
      <c r="D3587" s="2" t="s">
        <v>11638</v>
      </c>
      <c r="E3587" s="2" t="s">
        <v>22</v>
      </c>
      <c r="F3587" s="2" t="s">
        <v>10053</v>
      </c>
      <c r="G3587" s="2" t="str">
        <f t="shared" si="688"/>
        <v>FY22</v>
      </c>
      <c r="H3587" s="2" t="s">
        <v>13801</v>
      </c>
      <c r="I3587" s="2" t="str">
        <f t="shared" si="692"/>
        <v>BEE</v>
      </c>
      <c r="J3587" s="2" t="s">
        <v>579</v>
      </c>
      <c r="K3587" s="84" t="s">
        <v>11816</v>
      </c>
      <c r="L3587" s="84" t="s">
        <v>8453</v>
      </c>
      <c r="M3587" s="84" t="s">
        <v>11608</v>
      </c>
      <c r="N3587" s="84" t="s">
        <v>11608</v>
      </c>
      <c r="O3587" s="84"/>
      <c r="P3587" s="84"/>
      <c r="Q3587" s="84" t="s">
        <v>8457</v>
      </c>
      <c r="R3587" s="84"/>
      <c r="S3587" s="84"/>
      <c r="T3587" s="84"/>
      <c r="U3587" s="84" t="s">
        <v>12577</v>
      </c>
      <c r="V3587" s="84" t="s">
        <v>10679</v>
      </c>
      <c r="W3587" s="84" t="s">
        <v>10679</v>
      </c>
      <c r="X3587" s="3" t="s">
        <v>11730</v>
      </c>
      <c r="Y3587" s="2">
        <v>850</v>
      </c>
      <c r="Z3587" s="10" t="str">
        <f t="shared" si="700"/>
        <v>600-1000</v>
      </c>
      <c r="AA3587" s="2" t="s">
        <v>29</v>
      </c>
      <c r="AB3587" s="5">
        <v>44603</v>
      </c>
      <c r="AC3587" s="4">
        <f t="shared" si="693"/>
        <v>44593</v>
      </c>
      <c r="AD3587" s="2" t="s">
        <v>40</v>
      </c>
      <c r="AE3587" s="5"/>
      <c r="AF3587" s="5"/>
      <c r="AG3587" s="2"/>
      <c r="AH3587" s="2">
        <v>19.000019699999999</v>
      </c>
      <c r="AI3587" s="2">
        <v>75.748504499999996</v>
      </c>
      <c r="AJ3587" s="2">
        <v>431122</v>
      </c>
      <c r="AK3587" s="84" t="s">
        <v>11837</v>
      </c>
      <c r="AL3587" s="3" t="str">
        <f t="shared" si="702"/>
        <v>Operating</v>
      </c>
      <c r="AM3587" s="3" t="str">
        <f t="shared" si="702"/>
        <v>Operating</v>
      </c>
      <c r="AN3587" s="3" t="str">
        <f t="shared" si="702"/>
        <v>Operating</v>
      </c>
      <c r="AO3587" s="3" t="str">
        <f t="shared" si="702"/>
        <v>Operating</v>
      </c>
      <c r="AP3587" s="3" t="str">
        <f t="shared" si="702"/>
        <v>Operating</v>
      </c>
      <c r="AQ3587" s="3" t="str">
        <f t="shared" si="702"/>
        <v>Operating</v>
      </c>
      <c r="AR3587" s="3" t="str">
        <f t="shared" si="701"/>
        <v>Operating</v>
      </c>
      <c r="AS3587" s="3" t="str">
        <f t="shared" si="701"/>
        <v>Operating</v>
      </c>
      <c r="AT3587" s="3" t="str">
        <f t="shared" si="701"/>
        <v>Operating</v>
      </c>
      <c r="AU3587" s="3" t="str">
        <f t="shared" si="701"/>
        <v>Operating</v>
      </c>
      <c r="AV3587" s="3" t="str">
        <f t="shared" si="701"/>
        <v>Operating</v>
      </c>
      <c r="AW3587" s="3" t="str">
        <f t="shared" si="701"/>
        <v>Operating</v>
      </c>
      <c r="AX3587" s="3"/>
      <c r="AY3587" s="2" t="str">
        <f t="shared" ref="AY3587:AY3650" si="703">IF($AB3587&lt;=EOMONTH(AY$2,0),IF(OR($AF3587&gt;EOMONTH(AY$2,0),ISBLANK($AF3587)),"Operating",""),"")</f>
        <v>Operating</v>
      </c>
      <c r="AZ3587" s="9"/>
    </row>
    <row r="3588" spans="1:52">
      <c r="A3588" s="2">
        <f t="shared" si="690"/>
        <v>3585</v>
      </c>
      <c r="B3588" s="2" t="s">
        <v>11639</v>
      </c>
      <c r="C3588" s="2" t="s">
        <v>11639</v>
      </c>
      <c r="D3588" s="2" t="s">
        <v>11639</v>
      </c>
      <c r="E3588" s="2" t="s">
        <v>22</v>
      </c>
      <c r="F3588" s="2" t="s">
        <v>10053</v>
      </c>
      <c r="G3588" s="2" t="str">
        <f t="shared" si="688"/>
        <v>FY22</v>
      </c>
      <c r="H3588" s="2" t="s">
        <v>13801</v>
      </c>
      <c r="I3588" s="2" t="str">
        <f t="shared" si="692"/>
        <v>BEE</v>
      </c>
      <c r="J3588" s="2" t="s">
        <v>579</v>
      </c>
      <c r="K3588" s="84" t="s">
        <v>11816</v>
      </c>
      <c r="L3588" s="84" t="s">
        <v>8453</v>
      </c>
      <c r="M3588" s="84" t="s">
        <v>11608</v>
      </c>
      <c r="N3588" s="84" t="s">
        <v>11608</v>
      </c>
      <c r="O3588" s="84"/>
      <c r="P3588" s="84"/>
      <c r="Q3588" s="84" t="s">
        <v>8457</v>
      </c>
      <c r="R3588" s="84"/>
      <c r="S3588" s="84"/>
      <c r="T3588" s="84"/>
      <c r="U3588" s="84" t="s">
        <v>12577</v>
      </c>
      <c r="V3588" s="84" t="s">
        <v>10679</v>
      </c>
      <c r="W3588" s="84" t="s">
        <v>10679</v>
      </c>
      <c r="X3588" s="3" t="s">
        <v>11731</v>
      </c>
      <c r="Y3588" s="2">
        <v>410</v>
      </c>
      <c r="Z3588" s="10" t="str">
        <f t="shared" si="700"/>
        <v>400-600</v>
      </c>
      <c r="AA3588" s="2" t="s">
        <v>29</v>
      </c>
      <c r="AB3588" s="5">
        <v>44603</v>
      </c>
      <c r="AC3588" s="4">
        <f t="shared" si="693"/>
        <v>44593</v>
      </c>
      <c r="AD3588" s="2" t="s">
        <v>40</v>
      </c>
      <c r="AE3588" s="5"/>
      <c r="AF3588" s="5"/>
      <c r="AG3588" s="2"/>
      <c r="AH3588" s="2">
        <v>18.993236</v>
      </c>
      <c r="AI3588" s="2">
        <v>75.760176999999999</v>
      </c>
      <c r="AJ3588" s="2">
        <v>431122</v>
      </c>
      <c r="AK3588" s="84" t="s">
        <v>11838</v>
      </c>
      <c r="AL3588" s="3" t="str">
        <f t="shared" si="702"/>
        <v>Operating</v>
      </c>
      <c r="AM3588" s="3" t="str">
        <f t="shared" si="702"/>
        <v>Operating</v>
      </c>
      <c r="AN3588" s="3" t="str">
        <f t="shared" si="702"/>
        <v>Operating</v>
      </c>
      <c r="AO3588" s="3" t="str">
        <f t="shared" si="702"/>
        <v>Operating</v>
      </c>
      <c r="AP3588" s="3" t="str">
        <f t="shared" si="702"/>
        <v>Operating</v>
      </c>
      <c r="AQ3588" s="3" t="str">
        <f t="shared" si="702"/>
        <v>Operating</v>
      </c>
      <c r="AR3588" s="3" t="str">
        <f t="shared" si="701"/>
        <v>Operating</v>
      </c>
      <c r="AS3588" s="3" t="str">
        <f t="shared" si="701"/>
        <v>Operating</v>
      </c>
      <c r="AT3588" s="3" t="str">
        <f t="shared" si="701"/>
        <v>Operating</v>
      </c>
      <c r="AU3588" s="3" t="str">
        <f t="shared" si="701"/>
        <v>Operating</v>
      </c>
      <c r="AV3588" s="3" t="str">
        <f t="shared" si="701"/>
        <v>Operating</v>
      </c>
      <c r="AW3588" s="3" t="str">
        <f t="shared" si="701"/>
        <v>Operating</v>
      </c>
      <c r="AX3588" s="3"/>
      <c r="AY3588" s="2" t="str">
        <f t="shared" si="703"/>
        <v>Operating</v>
      </c>
      <c r="AZ3588" s="9"/>
    </row>
    <row r="3589" spans="1:52">
      <c r="A3589" s="2">
        <f t="shared" si="690"/>
        <v>3586</v>
      </c>
      <c r="B3589" s="2" t="s">
        <v>11640</v>
      </c>
      <c r="C3589" s="2" t="s">
        <v>11640</v>
      </c>
      <c r="D3589" s="2" t="s">
        <v>11640</v>
      </c>
      <c r="E3589" s="2" t="s">
        <v>22</v>
      </c>
      <c r="F3589" s="2" t="s">
        <v>10053</v>
      </c>
      <c r="G3589" s="2" t="str">
        <f t="shared" ref="G3589:G3652" si="704">IF(RIGHT(F3589,2)&lt;="20","Upto FY20",F3589)</f>
        <v>FY22</v>
      </c>
      <c r="H3589" s="2" t="s">
        <v>13801</v>
      </c>
      <c r="I3589" s="2" t="str">
        <f t="shared" si="692"/>
        <v>VKN</v>
      </c>
      <c r="J3589" s="2" t="s">
        <v>24</v>
      </c>
      <c r="K3589" s="84" t="s">
        <v>11817</v>
      </c>
      <c r="L3589" s="84" t="s">
        <v>8454</v>
      </c>
      <c r="M3589" s="84" t="s">
        <v>11609</v>
      </c>
      <c r="N3589" s="84" t="s">
        <v>11609</v>
      </c>
      <c r="O3589" s="84"/>
      <c r="P3589" s="84"/>
      <c r="Q3589" s="84" t="s">
        <v>8457</v>
      </c>
      <c r="R3589" s="84"/>
      <c r="S3589" s="84"/>
      <c r="T3589" s="84"/>
      <c r="U3589" s="84" t="s">
        <v>12570</v>
      </c>
      <c r="V3589" s="84" t="s">
        <v>6436</v>
      </c>
      <c r="W3589" s="84" t="s">
        <v>6436</v>
      </c>
      <c r="X3589" s="3" t="s">
        <v>11732</v>
      </c>
      <c r="Y3589" s="2">
        <v>624</v>
      </c>
      <c r="Z3589" s="10" t="str">
        <f t="shared" si="700"/>
        <v>600-1000</v>
      </c>
      <c r="AA3589" s="2" t="s">
        <v>29</v>
      </c>
      <c r="AB3589" s="5">
        <v>44603</v>
      </c>
      <c r="AC3589" s="4">
        <f t="shared" si="693"/>
        <v>44593</v>
      </c>
      <c r="AD3589" s="2" t="s">
        <v>40</v>
      </c>
      <c r="AE3589" s="5"/>
      <c r="AF3589" s="5"/>
      <c r="AG3589" s="2"/>
      <c r="AH3589" s="2">
        <v>16.0560711</v>
      </c>
      <c r="AI3589" s="2">
        <v>79.7393912</v>
      </c>
      <c r="AJ3589" s="2">
        <v>522647</v>
      </c>
      <c r="AK3589" s="84" t="s">
        <v>11839</v>
      </c>
      <c r="AL3589" s="3" t="str">
        <f t="shared" si="702"/>
        <v>Operating</v>
      </c>
      <c r="AM3589" s="3" t="str">
        <f t="shared" si="702"/>
        <v>Operating</v>
      </c>
      <c r="AN3589" s="3" t="str">
        <f t="shared" si="702"/>
        <v>Operating</v>
      </c>
      <c r="AO3589" s="3" t="str">
        <f t="shared" si="702"/>
        <v>Operating</v>
      </c>
      <c r="AP3589" s="3" t="str">
        <f t="shared" si="702"/>
        <v>Operating</v>
      </c>
      <c r="AQ3589" s="3" t="str">
        <f t="shared" si="702"/>
        <v>Operating</v>
      </c>
      <c r="AR3589" s="3" t="str">
        <f t="shared" si="701"/>
        <v>Operating</v>
      </c>
      <c r="AS3589" s="3" t="str">
        <f t="shared" si="701"/>
        <v>Operating</v>
      </c>
      <c r="AT3589" s="3" t="str">
        <f t="shared" si="701"/>
        <v>Operating</v>
      </c>
      <c r="AU3589" s="3" t="str">
        <f t="shared" si="701"/>
        <v>Operating</v>
      </c>
      <c r="AV3589" s="3" t="str">
        <f t="shared" si="701"/>
        <v>Operating</v>
      </c>
      <c r="AW3589" s="3" t="str">
        <f t="shared" si="701"/>
        <v>Operating</v>
      </c>
      <c r="AX3589" s="3"/>
      <c r="AY3589" s="2" t="str">
        <f t="shared" si="703"/>
        <v>Operating</v>
      </c>
      <c r="AZ3589" s="9"/>
    </row>
    <row r="3590" spans="1:52">
      <c r="A3590" s="2">
        <f t="shared" si="690"/>
        <v>3587</v>
      </c>
      <c r="B3590" s="2" t="s">
        <v>11641</v>
      </c>
      <c r="C3590" s="2" t="s">
        <v>11641</v>
      </c>
      <c r="D3590" s="2" t="s">
        <v>11641</v>
      </c>
      <c r="E3590" s="2" t="s">
        <v>22</v>
      </c>
      <c r="F3590" s="2" t="s">
        <v>10053</v>
      </c>
      <c r="G3590" s="2" t="str">
        <f t="shared" si="704"/>
        <v>FY22</v>
      </c>
      <c r="H3590" s="2" t="s">
        <v>13801</v>
      </c>
      <c r="I3590" s="2" t="str">
        <f t="shared" si="692"/>
        <v>KRN</v>
      </c>
      <c r="J3590" s="2" t="s">
        <v>24</v>
      </c>
      <c r="K3590" s="84" t="s">
        <v>703</v>
      </c>
      <c r="L3590" s="84" t="s">
        <v>8453</v>
      </c>
      <c r="M3590" s="84" t="s">
        <v>11608</v>
      </c>
      <c r="N3590" s="84" t="s">
        <v>11608</v>
      </c>
      <c r="O3590" s="84"/>
      <c r="P3590" s="84"/>
      <c r="Q3590" s="84" t="s">
        <v>8457</v>
      </c>
      <c r="R3590" s="84"/>
      <c r="S3590" s="84"/>
      <c r="T3590" s="84"/>
      <c r="U3590" s="84" t="s">
        <v>12570</v>
      </c>
      <c r="V3590" s="84" t="s">
        <v>6436</v>
      </c>
      <c r="W3590" s="84" t="s">
        <v>6436</v>
      </c>
      <c r="X3590" s="3" t="s">
        <v>11733</v>
      </c>
      <c r="Y3590" s="2">
        <v>728</v>
      </c>
      <c r="Z3590" s="10" t="str">
        <f t="shared" si="700"/>
        <v>600-1000</v>
      </c>
      <c r="AA3590" s="2" t="s">
        <v>29</v>
      </c>
      <c r="AB3590" s="5">
        <v>44603</v>
      </c>
      <c r="AC3590" s="4">
        <f t="shared" si="693"/>
        <v>44593</v>
      </c>
      <c r="AD3590" s="2" t="s">
        <v>40</v>
      </c>
      <c r="AE3590" s="5"/>
      <c r="AF3590" s="5"/>
      <c r="AG3590" s="2"/>
      <c r="AH3590" s="2">
        <v>15.132134000000001</v>
      </c>
      <c r="AI3590" s="2">
        <v>78.513487900000001</v>
      </c>
      <c r="AJ3590" s="2">
        <v>518543</v>
      </c>
      <c r="AK3590" s="84" t="s">
        <v>11840</v>
      </c>
      <c r="AL3590" s="3" t="str">
        <f t="shared" si="702"/>
        <v>Operating</v>
      </c>
      <c r="AM3590" s="3" t="str">
        <f t="shared" si="702"/>
        <v>Operating</v>
      </c>
      <c r="AN3590" s="3" t="str">
        <f t="shared" si="702"/>
        <v>Operating</v>
      </c>
      <c r="AO3590" s="3" t="str">
        <f t="shared" si="702"/>
        <v>Operating</v>
      </c>
      <c r="AP3590" s="3" t="str">
        <f t="shared" si="702"/>
        <v>Operating</v>
      </c>
      <c r="AQ3590" s="3" t="str">
        <f t="shared" si="702"/>
        <v>Operating</v>
      </c>
      <c r="AR3590" s="3" t="str">
        <f t="shared" si="701"/>
        <v>Operating</v>
      </c>
      <c r="AS3590" s="3" t="str">
        <f t="shared" si="701"/>
        <v>Operating</v>
      </c>
      <c r="AT3590" s="3" t="str">
        <f t="shared" si="701"/>
        <v>Operating</v>
      </c>
      <c r="AU3590" s="3" t="str">
        <f t="shared" si="701"/>
        <v>Operating</v>
      </c>
      <c r="AV3590" s="3" t="str">
        <f t="shared" si="701"/>
        <v>Operating</v>
      </c>
      <c r="AW3590" s="3" t="str">
        <f t="shared" si="701"/>
        <v>Operating</v>
      </c>
      <c r="AX3590" s="3"/>
      <c r="AY3590" s="2" t="str">
        <f t="shared" si="703"/>
        <v>Operating</v>
      </c>
      <c r="AZ3590" s="9"/>
    </row>
    <row r="3591" spans="1:52">
      <c r="A3591" s="2">
        <f t="shared" si="690"/>
        <v>3588</v>
      </c>
      <c r="B3591" s="2" t="s">
        <v>11642</v>
      </c>
      <c r="C3591" s="2" t="s">
        <v>11642</v>
      </c>
      <c r="D3591" s="2" t="s">
        <v>11642</v>
      </c>
      <c r="E3591" s="2" t="s">
        <v>22</v>
      </c>
      <c r="F3591" s="2" t="s">
        <v>10053</v>
      </c>
      <c r="G3591" s="2" t="str">
        <f t="shared" si="704"/>
        <v>FY22</v>
      </c>
      <c r="H3591" s="2" t="s">
        <v>13801</v>
      </c>
      <c r="I3591" s="2" t="str">
        <f t="shared" si="692"/>
        <v>KKM</v>
      </c>
      <c r="J3591" s="2" t="s">
        <v>25</v>
      </c>
      <c r="K3591" s="84" t="s">
        <v>1625</v>
      </c>
      <c r="L3591" s="84" t="s">
        <v>8453</v>
      </c>
      <c r="M3591" s="84" t="s">
        <v>11608</v>
      </c>
      <c r="N3591" s="84" t="s">
        <v>11608</v>
      </c>
      <c r="O3591" s="84"/>
      <c r="P3591" s="84"/>
      <c r="Q3591" s="84" t="s">
        <v>8457</v>
      </c>
      <c r="R3591" s="84"/>
      <c r="S3591" s="84"/>
      <c r="T3591" s="84"/>
      <c r="U3591" s="84" t="s">
        <v>259</v>
      </c>
      <c r="V3591" s="84" t="s">
        <v>259</v>
      </c>
      <c r="W3591" s="84" t="s">
        <v>259</v>
      </c>
      <c r="X3591" s="3" t="s">
        <v>11734</v>
      </c>
      <c r="Y3591" s="2">
        <v>635</v>
      </c>
      <c r="Z3591" s="10" t="str">
        <f t="shared" si="700"/>
        <v>600-1000</v>
      </c>
      <c r="AA3591" s="2" t="s">
        <v>29</v>
      </c>
      <c r="AB3591" s="5">
        <v>44604</v>
      </c>
      <c r="AC3591" s="4">
        <f t="shared" si="693"/>
        <v>44593</v>
      </c>
      <c r="AD3591" s="2" t="s">
        <v>40</v>
      </c>
      <c r="AE3591" s="5"/>
      <c r="AF3591" s="5"/>
      <c r="AG3591" s="2"/>
      <c r="AH3591" s="2">
        <v>17.228280000000002</v>
      </c>
      <c r="AI3591" s="2">
        <v>80.150048299999995</v>
      </c>
      <c r="AJ3591" s="2">
        <v>507001</v>
      </c>
      <c r="AK3591" s="84" t="s">
        <v>11841</v>
      </c>
      <c r="AL3591" s="3" t="str">
        <f t="shared" si="702"/>
        <v>Operating</v>
      </c>
      <c r="AM3591" s="3" t="str">
        <f t="shared" si="702"/>
        <v>Operating</v>
      </c>
      <c r="AN3591" s="3" t="str">
        <f t="shared" si="702"/>
        <v>Operating</v>
      </c>
      <c r="AO3591" s="3" t="str">
        <f t="shared" si="702"/>
        <v>Operating</v>
      </c>
      <c r="AP3591" s="3" t="str">
        <f t="shared" si="702"/>
        <v>Operating</v>
      </c>
      <c r="AQ3591" s="3" t="str">
        <f t="shared" si="702"/>
        <v>Operating</v>
      </c>
      <c r="AR3591" s="3" t="str">
        <f t="shared" si="701"/>
        <v>Operating</v>
      </c>
      <c r="AS3591" s="3" t="str">
        <f t="shared" si="701"/>
        <v>Operating</v>
      </c>
      <c r="AT3591" s="3" t="str">
        <f t="shared" si="701"/>
        <v>Operating</v>
      </c>
      <c r="AU3591" s="3" t="str">
        <f t="shared" si="701"/>
        <v>Operating</v>
      </c>
      <c r="AV3591" s="3" t="str">
        <f t="shared" si="701"/>
        <v>Operating</v>
      </c>
      <c r="AW3591" s="3" t="str">
        <f t="shared" si="701"/>
        <v>Operating</v>
      </c>
      <c r="AX3591" s="3"/>
      <c r="AY3591" s="2" t="str">
        <f t="shared" si="703"/>
        <v>Operating</v>
      </c>
      <c r="AZ3591" s="9"/>
    </row>
    <row r="3592" spans="1:52">
      <c r="A3592" s="2">
        <f t="shared" ref="A3592:A3655" si="705">A3591+1</f>
        <v>3589</v>
      </c>
      <c r="B3592" s="2" t="s">
        <v>11643</v>
      </c>
      <c r="C3592" s="2" t="s">
        <v>11643</v>
      </c>
      <c r="D3592" s="2" t="s">
        <v>11643</v>
      </c>
      <c r="E3592" s="2" t="s">
        <v>22</v>
      </c>
      <c r="F3592" s="2" t="s">
        <v>10053</v>
      </c>
      <c r="G3592" s="2" t="str">
        <f t="shared" si="704"/>
        <v>FY22</v>
      </c>
      <c r="H3592" s="2" t="s">
        <v>13801</v>
      </c>
      <c r="I3592" s="2" t="str">
        <f t="shared" si="692"/>
        <v>PNQ</v>
      </c>
      <c r="J3592" s="2" t="s">
        <v>579</v>
      </c>
      <c r="K3592" s="84" t="s">
        <v>580</v>
      </c>
      <c r="L3592" s="84" t="s">
        <v>8</v>
      </c>
      <c r="M3592" s="84" t="s">
        <v>11607</v>
      </c>
      <c r="N3592" s="84" t="s">
        <v>11607</v>
      </c>
      <c r="O3592" s="84"/>
      <c r="P3592" s="84"/>
      <c r="Q3592" s="84" t="s">
        <v>8457</v>
      </c>
      <c r="R3592" s="84"/>
      <c r="S3592" s="84"/>
      <c r="T3592" s="84"/>
      <c r="U3592" s="84" t="s">
        <v>12572</v>
      </c>
      <c r="V3592" s="84" t="s">
        <v>581</v>
      </c>
      <c r="W3592" s="84" t="s">
        <v>581</v>
      </c>
      <c r="X3592" s="3" t="s">
        <v>11735</v>
      </c>
      <c r="Y3592" s="2">
        <v>410</v>
      </c>
      <c r="Z3592" s="10" t="str">
        <f t="shared" si="700"/>
        <v>400-600</v>
      </c>
      <c r="AA3592" s="2" t="s">
        <v>29</v>
      </c>
      <c r="AB3592" s="5">
        <v>44604</v>
      </c>
      <c r="AC3592" s="4">
        <f t="shared" si="693"/>
        <v>44593</v>
      </c>
      <c r="AD3592" s="2" t="s">
        <v>40</v>
      </c>
      <c r="AE3592" s="5"/>
      <c r="AF3592" s="5"/>
      <c r="AG3592" s="2"/>
      <c r="AH3592" s="2">
        <v>18.489049600000001</v>
      </c>
      <c r="AI3592" s="2">
        <v>74.021757800000003</v>
      </c>
      <c r="AJ3592" s="2">
        <v>412201</v>
      </c>
      <c r="AK3592" s="84" t="s">
        <v>11842</v>
      </c>
      <c r="AL3592" s="3" t="str">
        <f t="shared" si="702"/>
        <v>Operating</v>
      </c>
      <c r="AM3592" s="3" t="str">
        <f t="shared" si="702"/>
        <v>Operating</v>
      </c>
      <c r="AN3592" s="3" t="str">
        <f t="shared" si="702"/>
        <v>Operating</v>
      </c>
      <c r="AO3592" s="3" t="str">
        <f t="shared" si="702"/>
        <v>Operating</v>
      </c>
      <c r="AP3592" s="3" t="str">
        <f t="shared" si="702"/>
        <v>Operating</v>
      </c>
      <c r="AQ3592" s="3" t="str">
        <f t="shared" si="702"/>
        <v>Operating</v>
      </c>
      <c r="AR3592" s="3" t="str">
        <f t="shared" si="701"/>
        <v>Operating</v>
      </c>
      <c r="AS3592" s="3" t="str">
        <f t="shared" si="701"/>
        <v>Operating</v>
      </c>
      <c r="AT3592" s="3" t="str">
        <f t="shared" si="701"/>
        <v>Operating</v>
      </c>
      <c r="AU3592" s="3" t="str">
        <f t="shared" si="701"/>
        <v>Operating</v>
      </c>
      <c r="AV3592" s="3" t="str">
        <f t="shared" si="701"/>
        <v>Operating</v>
      </c>
      <c r="AW3592" s="3" t="str">
        <f t="shared" si="701"/>
        <v>Operating</v>
      </c>
      <c r="AX3592" s="3"/>
      <c r="AY3592" s="2" t="str">
        <f t="shared" si="703"/>
        <v>Operating</v>
      </c>
      <c r="AZ3592" s="9"/>
    </row>
    <row r="3593" spans="1:52">
      <c r="A3593" s="2">
        <f t="shared" si="705"/>
        <v>3590</v>
      </c>
      <c r="B3593" s="2" t="s">
        <v>11644</v>
      </c>
      <c r="C3593" s="2" t="s">
        <v>11644</v>
      </c>
      <c r="D3593" s="2" t="s">
        <v>11644</v>
      </c>
      <c r="E3593" s="2" t="s">
        <v>22</v>
      </c>
      <c r="F3593" s="2" t="s">
        <v>10053</v>
      </c>
      <c r="G3593" s="2" t="str">
        <f t="shared" si="704"/>
        <v>FY22</v>
      </c>
      <c r="H3593" s="2" t="s">
        <v>13801</v>
      </c>
      <c r="I3593" s="2" t="str">
        <f t="shared" si="692"/>
        <v>KVR</v>
      </c>
      <c r="J3593" s="2" t="s">
        <v>24</v>
      </c>
      <c r="K3593" s="84" t="s">
        <v>9992</v>
      </c>
      <c r="L3593" s="84" t="s">
        <v>8454</v>
      </c>
      <c r="M3593" s="84" t="s">
        <v>11609</v>
      </c>
      <c r="N3593" s="84" t="s">
        <v>11609</v>
      </c>
      <c r="O3593" s="84"/>
      <c r="P3593" s="84"/>
      <c r="Q3593" s="84" t="s">
        <v>8457</v>
      </c>
      <c r="R3593" s="84"/>
      <c r="S3593" s="84"/>
      <c r="T3593" s="84"/>
      <c r="U3593" s="84" t="s">
        <v>12570</v>
      </c>
      <c r="V3593" s="84" t="s">
        <v>6436</v>
      </c>
      <c r="W3593" s="84" t="s">
        <v>6436</v>
      </c>
      <c r="X3593" s="3" t="s">
        <v>11736</v>
      </c>
      <c r="Y3593" s="2">
        <v>684</v>
      </c>
      <c r="Z3593" s="10" t="str">
        <f t="shared" si="700"/>
        <v>600-1000</v>
      </c>
      <c r="AA3593" s="2" t="s">
        <v>29</v>
      </c>
      <c r="AB3593" s="5">
        <v>44606</v>
      </c>
      <c r="AC3593" s="4">
        <f t="shared" si="693"/>
        <v>44593</v>
      </c>
      <c r="AD3593" s="2" t="s">
        <v>40</v>
      </c>
      <c r="AE3593" s="5"/>
      <c r="AF3593" s="5"/>
      <c r="AG3593" s="2"/>
      <c r="AH3593" s="2">
        <v>17.030970199999999</v>
      </c>
      <c r="AI3593" s="2">
        <v>81.555254000000005</v>
      </c>
      <c r="AJ3593" s="2">
        <v>534313</v>
      </c>
      <c r="AK3593" s="84" t="s">
        <v>11843</v>
      </c>
      <c r="AL3593" s="3" t="str">
        <f t="shared" si="702"/>
        <v>Operating</v>
      </c>
      <c r="AM3593" s="3" t="str">
        <f t="shared" si="702"/>
        <v>Operating</v>
      </c>
      <c r="AN3593" s="3" t="str">
        <f t="shared" si="702"/>
        <v>Operating</v>
      </c>
      <c r="AO3593" s="3" t="str">
        <f t="shared" si="702"/>
        <v>Operating</v>
      </c>
      <c r="AP3593" s="3" t="str">
        <f t="shared" si="702"/>
        <v>Operating</v>
      </c>
      <c r="AQ3593" s="3" t="str">
        <f t="shared" si="702"/>
        <v>Operating</v>
      </c>
      <c r="AR3593" s="3" t="str">
        <f t="shared" si="701"/>
        <v>Operating</v>
      </c>
      <c r="AS3593" s="3" t="str">
        <f t="shared" si="701"/>
        <v>Operating</v>
      </c>
      <c r="AT3593" s="3" t="str">
        <f t="shared" si="701"/>
        <v>Operating</v>
      </c>
      <c r="AU3593" s="3" t="str">
        <f t="shared" si="701"/>
        <v>Operating</v>
      </c>
      <c r="AV3593" s="3" t="str">
        <f t="shared" si="701"/>
        <v>Operating</v>
      </c>
      <c r="AW3593" s="3" t="str">
        <f t="shared" si="701"/>
        <v>Operating</v>
      </c>
      <c r="AX3593" s="3"/>
      <c r="AY3593" s="2" t="str">
        <f t="shared" si="703"/>
        <v>Operating</v>
      </c>
      <c r="AZ3593" s="9"/>
    </row>
    <row r="3594" spans="1:52">
      <c r="A3594" s="2">
        <f t="shared" si="705"/>
        <v>3591</v>
      </c>
      <c r="B3594" s="2" t="s">
        <v>11645</v>
      </c>
      <c r="C3594" s="2" t="s">
        <v>11645</v>
      </c>
      <c r="D3594" s="2" t="s">
        <v>11645</v>
      </c>
      <c r="E3594" s="2" t="s">
        <v>22</v>
      </c>
      <c r="F3594" s="2" t="s">
        <v>10053</v>
      </c>
      <c r="G3594" s="2" t="str">
        <f t="shared" si="704"/>
        <v>FY22</v>
      </c>
      <c r="H3594" s="2" t="s">
        <v>13801</v>
      </c>
      <c r="I3594" s="2" t="str">
        <f t="shared" si="692"/>
        <v>GTL</v>
      </c>
      <c r="J3594" s="2" t="s">
        <v>24</v>
      </c>
      <c r="K3594" s="84" t="s">
        <v>6367</v>
      </c>
      <c r="L3594" s="84" t="s">
        <v>8454</v>
      </c>
      <c r="M3594" s="84" t="s">
        <v>11609</v>
      </c>
      <c r="N3594" s="84" t="s">
        <v>11609</v>
      </c>
      <c r="O3594" s="84"/>
      <c r="P3594" s="84"/>
      <c r="Q3594" s="84" t="s">
        <v>8457</v>
      </c>
      <c r="R3594" s="84"/>
      <c r="S3594" s="84"/>
      <c r="T3594" s="84"/>
      <c r="U3594" s="84" t="s">
        <v>12570</v>
      </c>
      <c r="V3594" s="84" t="s">
        <v>6436</v>
      </c>
      <c r="W3594" s="84" t="s">
        <v>6436</v>
      </c>
      <c r="X3594" s="3" t="s">
        <v>11737</v>
      </c>
      <c r="Y3594" s="2">
        <v>550</v>
      </c>
      <c r="Z3594" s="10" t="str">
        <f t="shared" si="700"/>
        <v>400-600</v>
      </c>
      <c r="AA3594" s="2" t="s">
        <v>29</v>
      </c>
      <c r="AB3594" s="5">
        <v>44606</v>
      </c>
      <c r="AC3594" s="4">
        <f t="shared" si="693"/>
        <v>44593</v>
      </c>
      <c r="AD3594" s="2" t="s">
        <v>40</v>
      </c>
      <c r="AE3594" s="5"/>
      <c r="AF3594" s="5"/>
      <c r="AG3594" s="2"/>
      <c r="AH3594" s="2">
        <v>15.161256699999999</v>
      </c>
      <c r="AI3594" s="2">
        <v>77.385247300000003</v>
      </c>
      <c r="AJ3594" s="2">
        <v>515801</v>
      </c>
      <c r="AK3594" s="84" t="s">
        <v>11844</v>
      </c>
      <c r="AL3594" s="3" t="str">
        <f t="shared" si="702"/>
        <v>Operating</v>
      </c>
      <c r="AM3594" s="3" t="str">
        <f t="shared" si="702"/>
        <v>Operating</v>
      </c>
      <c r="AN3594" s="3" t="str">
        <f t="shared" si="702"/>
        <v>Operating</v>
      </c>
      <c r="AO3594" s="3" t="str">
        <f t="shared" si="702"/>
        <v>Operating</v>
      </c>
      <c r="AP3594" s="3" t="str">
        <f t="shared" si="702"/>
        <v>Operating</v>
      </c>
      <c r="AQ3594" s="3" t="str">
        <f t="shared" si="702"/>
        <v>Operating</v>
      </c>
      <c r="AR3594" s="3" t="str">
        <f t="shared" si="701"/>
        <v>Operating</v>
      </c>
      <c r="AS3594" s="3" t="str">
        <f t="shared" si="701"/>
        <v>Operating</v>
      </c>
      <c r="AT3594" s="3" t="str">
        <f t="shared" si="701"/>
        <v>Operating</v>
      </c>
      <c r="AU3594" s="3" t="str">
        <f t="shared" si="701"/>
        <v>Operating</v>
      </c>
      <c r="AV3594" s="3" t="str">
        <f t="shared" si="701"/>
        <v>Operating</v>
      </c>
      <c r="AW3594" s="3" t="str">
        <f t="shared" si="701"/>
        <v>Operating</v>
      </c>
      <c r="AX3594" s="3"/>
      <c r="AY3594" s="2" t="str">
        <f t="shared" si="703"/>
        <v>Operating</v>
      </c>
      <c r="AZ3594" s="9"/>
    </row>
    <row r="3595" spans="1:52">
      <c r="A3595" s="2">
        <f t="shared" si="705"/>
        <v>3592</v>
      </c>
      <c r="B3595" s="2" t="s">
        <v>11646</v>
      </c>
      <c r="C3595" s="2" t="s">
        <v>11646</v>
      </c>
      <c r="D3595" s="2" t="s">
        <v>11646</v>
      </c>
      <c r="E3595" s="2" t="s">
        <v>22</v>
      </c>
      <c r="F3595" s="2" t="s">
        <v>10053</v>
      </c>
      <c r="G3595" s="2" t="str">
        <f t="shared" si="704"/>
        <v>FY22</v>
      </c>
      <c r="H3595" s="2" t="s">
        <v>13801</v>
      </c>
      <c r="I3595" s="2" t="str">
        <f t="shared" si="692"/>
        <v>STR</v>
      </c>
      <c r="J3595" s="2" t="s">
        <v>579</v>
      </c>
      <c r="K3595" s="84" t="s">
        <v>11818</v>
      </c>
      <c r="L3595" s="84" t="s">
        <v>8453</v>
      </c>
      <c r="M3595" s="84" t="s">
        <v>11608</v>
      </c>
      <c r="N3595" s="84" t="s">
        <v>11608</v>
      </c>
      <c r="O3595" s="84"/>
      <c r="P3595" s="84"/>
      <c r="Q3595" s="84" t="s">
        <v>8457</v>
      </c>
      <c r="R3595" s="84"/>
      <c r="S3595" s="84"/>
      <c r="T3595" s="84"/>
      <c r="U3595" s="84" t="s">
        <v>12577</v>
      </c>
      <c r="V3595" s="84" t="s">
        <v>10679</v>
      </c>
      <c r="W3595" s="84" t="s">
        <v>10679</v>
      </c>
      <c r="X3595" s="3" t="s">
        <v>11738</v>
      </c>
      <c r="Y3595" s="2">
        <v>420</v>
      </c>
      <c r="Z3595" s="10" t="str">
        <f t="shared" si="700"/>
        <v>400-600</v>
      </c>
      <c r="AA3595" s="2" t="s">
        <v>29</v>
      </c>
      <c r="AB3595" s="5">
        <v>44606</v>
      </c>
      <c r="AC3595" s="4">
        <f t="shared" si="693"/>
        <v>44593</v>
      </c>
      <c r="AD3595" s="2" t="s">
        <v>40</v>
      </c>
      <c r="AE3595" s="5"/>
      <c r="AF3595" s="5"/>
      <c r="AG3595" s="2"/>
      <c r="AH3595" s="2">
        <v>17.692043000000002</v>
      </c>
      <c r="AI3595" s="2">
        <v>74.008701700000003</v>
      </c>
      <c r="AJ3595" s="2">
        <v>415002</v>
      </c>
      <c r="AK3595" s="84" t="s">
        <v>11845</v>
      </c>
      <c r="AL3595" s="3" t="str">
        <f t="shared" si="702"/>
        <v>Operating</v>
      </c>
      <c r="AM3595" s="3" t="str">
        <f t="shared" si="702"/>
        <v>Operating</v>
      </c>
      <c r="AN3595" s="3" t="str">
        <f t="shared" si="702"/>
        <v>Operating</v>
      </c>
      <c r="AO3595" s="3" t="str">
        <f t="shared" si="702"/>
        <v>Operating</v>
      </c>
      <c r="AP3595" s="3" t="str">
        <f t="shared" si="702"/>
        <v>Operating</v>
      </c>
      <c r="AQ3595" s="3" t="str">
        <f t="shared" si="702"/>
        <v>Operating</v>
      </c>
      <c r="AR3595" s="3" t="str">
        <f t="shared" si="702"/>
        <v>Operating</v>
      </c>
      <c r="AS3595" s="3" t="str">
        <f t="shared" si="702"/>
        <v>Operating</v>
      </c>
      <c r="AT3595" s="3" t="str">
        <f t="shared" si="702"/>
        <v>Operating</v>
      </c>
      <c r="AU3595" s="3" t="str">
        <f t="shared" si="702"/>
        <v>Operating</v>
      </c>
      <c r="AV3595" s="3" t="str">
        <f t="shared" si="702"/>
        <v>Operating</v>
      </c>
      <c r="AW3595" s="3" t="str">
        <f t="shared" si="702"/>
        <v>Operating</v>
      </c>
      <c r="AX3595" s="3"/>
      <c r="AY3595" s="2" t="str">
        <f t="shared" si="703"/>
        <v>Operating</v>
      </c>
      <c r="AZ3595" s="9"/>
    </row>
    <row r="3596" spans="1:52">
      <c r="A3596" s="2">
        <f t="shared" si="705"/>
        <v>3593</v>
      </c>
      <c r="B3596" s="2" t="s">
        <v>11647</v>
      </c>
      <c r="C3596" s="2" t="s">
        <v>11647</v>
      </c>
      <c r="D3596" s="2" t="s">
        <v>11647</v>
      </c>
      <c r="E3596" s="2" t="s">
        <v>22</v>
      </c>
      <c r="F3596" s="2" t="s">
        <v>10053</v>
      </c>
      <c r="G3596" s="2" t="str">
        <f t="shared" si="704"/>
        <v>FY22</v>
      </c>
      <c r="H3596" s="2" t="s">
        <v>13801</v>
      </c>
      <c r="I3596" s="2" t="str">
        <f t="shared" si="692"/>
        <v>BLR</v>
      </c>
      <c r="J3596" s="2" t="s">
        <v>179</v>
      </c>
      <c r="K3596" s="84" t="s">
        <v>180</v>
      </c>
      <c r="L3596" s="84" t="s">
        <v>8455</v>
      </c>
      <c r="M3596" s="84" t="s">
        <v>8455</v>
      </c>
      <c r="N3596" s="84" t="s">
        <v>8455</v>
      </c>
      <c r="O3596" s="84"/>
      <c r="P3596" s="84"/>
      <c r="Q3596" s="84" t="s">
        <v>8457</v>
      </c>
      <c r="R3596" s="84"/>
      <c r="S3596" s="84"/>
      <c r="T3596" s="84"/>
      <c r="U3596" s="84" t="s">
        <v>12567</v>
      </c>
      <c r="V3596" s="84" t="s">
        <v>181</v>
      </c>
      <c r="W3596" s="84" t="s">
        <v>181</v>
      </c>
      <c r="X3596" s="3" t="s">
        <v>11739</v>
      </c>
      <c r="Y3596" s="2">
        <v>1250</v>
      </c>
      <c r="Z3596" s="10" t="str">
        <f t="shared" si="700"/>
        <v>Gr than 1000</v>
      </c>
      <c r="AA3596" s="2" t="s">
        <v>29</v>
      </c>
      <c r="AB3596" s="5">
        <v>44607</v>
      </c>
      <c r="AC3596" s="4">
        <f t="shared" si="693"/>
        <v>44593</v>
      </c>
      <c r="AD3596" s="2" t="s">
        <v>40</v>
      </c>
      <c r="AE3596" s="5"/>
      <c r="AF3596" s="5"/>
      <c r="AG3596" s="2"/>
      <c r="AH3596" s="2">
        <v>12.9239728</v>
      </c>
      <c r="AI3596" s="2">
        <v>77.736642900000007</v>
      </c>
      <c r="AJ3596" s="2">
        <v>560087</v>
      </c>
      <c r="AK3596" s="84" t="s">
        <v>11846</v>
      </c>
      <c r="AL3596" s="3" t="str">
        <f t="shared" si="702"/>
        <v>Operating</v>
      </c>
      <c r="AM3596" s="3" t="str">
        <f t="shared" si="702"/>
        <v>Operating</v>
      </c>
      <c r="AN3596" s="3" t="str">
        <f t="shared" si="702"/>
        <v>Operating</v>
      </c>
      <c r="AO3596" s="3" t="str">
        <f t="shared" si="702"/>
        <v>Operating</v>
      </c>
      <c r="AP3596" s="3" t="str">
        <f t="shared" si="702"/>
        <v>Operating</v>
      </c>
      <c r="AQ3596" s="3" t="str">
        <f t="shared" si="702"/>
        <v>Operating</v>
      </c>
      <c r="AR3596" s="3" t="str">
        <f t="shared" si="702"/>
        <v>Operating</v>
      </c>
      <c r="AS3596" s="3" t="str">
        <f t="shared" si="702"/>
        <v>Operating</v>
      </c>
      <c r="AT3596" s="3" t="str">
        <f t="shared" si="702"/>
        <v>Operating</v>
      </c>
      <c r="AU3596" s="3" t="str">
        <f t="shared" si="702"/>
        <v>Operating</v>
      </c>
      <c r="AV3596" s="3" t="str">
        <f t="shared" si="702"/>
        <v>Operating</v>
      </c>
      <c r="AW3596" s="3" t="str">
        <f t="shared" si="702"/>
        <v>Operating</v>
      </c>
      <c r="AX3596" s="3"/>
      <c r="AY3596" s="2" t="str">
        <f t="shared" si="703"/>
        <v>Operating</v>
      </c>
      <c r="AZ3596" s="9"/>
    </row>
    <row r="3597" spans="1:52">
      <c r="A3597" s="2">
        <f t="shared" si="705"/>
        <v>3594</v>
      </c>
      <c r="B3597" s="2" t="s">
        <v>11648</v>
      </c>
      <c r="C3597" s="2" t="s">
        <v>11648</v>
      </c>
      <c r="D3597" s="2" t="s">
        <v>11648</v>
      </c>
      <c r="E3597" s="2" t="s">
        <v>22</v>
      </c>
      <c r="F3597" s="2" t="s">
        <v>10053</v>
      </c>
      <c r="G3597" s="2" t="str">
        <f t="shared" si="704"/>
        <v>FY22</v>
      </c>
      <c r="H3597" s="2" t="s">
        <v>13801</v>
      </c>
      <c r="I3597" s="2" t="str">
        <f t="shared" si="692"/>
        <v>CTA</v>
      </c>
      <c r="J3597" s="2" t="s">
        <v>179</v>
      </c>
      <c r="K3597" s="84" t="s">
        <v>11819</v>
      </c>
      <c r="L3597" s="84" t="s">
        <v>8453</v>
      </c>
      <c r="M3597" s="84" t="s">
        <v>11608</v>
      </c>
      <c r="N3597" s="84" t="s">
        <v>11608</v>
      </c>
      <c r="O3597" s="84"/>
      <c r="P3597" s="84"/>
      <c r="Q3597" s="84" t="s">
        <v>8457</v>
      </c>
      <c r="R3597" s="84"/>
      <c r="S3597" s="84"/>
      <c r="T3597" s="84"/>
      <c r="U3597" s="84" t="s">
        <v>12566</v>
      </c>
      <c r="V3597" s="84" t="s">
        <v>438</v>
      </c>
      <c r="W3597" s="84" t="s">
        <v>438</v>
      </c>
      <c r="X3597" s="3" t="s">
        <v>11740</v>
      </c>
      <c r="Y3597" s="2">
        <v>800</v>
      </c>
      <c r="Z3597" s="10" t="str">
        <f t="shared" si="700"/>
        <v>600-1000</v>
      </c>
      <c r="AA3597" s="2" t="s">
        <v>29</v>
      </c>
      <c r="AB3597" s="5">
        <v>44607</v>
      </c>
      <c r="AC3597" s="4">
        <f t="shared" si="693"/>
        <v>44593</v>
      </c>
      <c r="AD3597" s="2" t="s">
        <v>30</v>
      </c>
      <c r="AE3597" s="5">
        <v>44834</v>
      </c>
      <c r="AF3597" s="4">
        <v>44805</v>
      </c>
      <c r="AG3597" s="2" t="s">
        <v>12688</v>
      </c>
      <c r="AH3597" s="2">
        <v>13.9430052</v>
      </c>
      <c r="AI3597" s="2">
        <v>76.617130599999996</v>
      </c>
      <c r="AJ3597" s="2">
        <v>577598</v>
      </c>
      <c r="AK3597" s="84" t="s">
        <v>11847</v>
      </c>
      <c r="AL3597" s="3" t="str">
        <f t="shared" si="702"/>
        <v>Operating</v>
      </c>
      <c r="AM3597" s="3" t="str">
        <f t="shared" si="702"/>
        <v>Operating</v>
      </c>
      <c r="AN3597" s="3" t="str">
        <f t="shared" si="702"/>
        <v>Operating</v>
      </c>
      <c r="AO3597" s="3" t="str">
        <f t="shared" si="702"/>
        <v>Operating</v>
      </c>
      <c r="AP3597" s="3" t="str">
        <f t="shared" si="702"/>
        <v>Operating</v>
      </c>
      <c r="AQ3597" s="3" t="str">
        <f t="shared" si="702"/>
        <v/>
      </c>
      <c r="AR3597" s="3" t="str">
        <f t="shared" si="702"/>
        <v/>
      </c>
      <c r="AS3597" s="3" t="str">
        <f t="shared" si="702"/>
        <v/>
      </c>
      <c r="AT3597" s="3" t="str">
        <f t="shared" si="702"/>
        <v/>
      </c>
      <c r="AU3597" s="3" t="str">
        <f t="shared" si="702"/>
        <v/>
      </c>
      <c r="AV3597" s="3" t="str">
        <f t="shared" si="702"/>
        <v/>
      </c>
      <c r="AW3597" s="3" t="str">
        <f t="shared" si="702"/>
        <v/>
      </c>
      <c r="AX3597" s="3"/>
      <c r="AY3597" s="2" t="str">
        <f t="shared" si="703"/>
        <v/>
      </c>
      <c r="AZ3597" s="9"/>
    </row>
    <row r="3598" spans="1:52">
      <c r="A3598" s="2">
        <f t="shared" si="705"/>
        <v>3595</v>
      </c>
      <c r="B3598" s="2" t="s">
        <v>11649</v>
      </c>
      <c r="C3598" s="2" t="s">
        <v>11649</v>
      </c>
      <c r="D3598" s="2" t="s">
        <v>11649</v>
      </c>
      <c r="E3598" s="2" t="s">
        <v>22</v>
      </c>
      <c r="F3598" s="2" t="s">
        <v>10053</v>
      </c>
      <c r="G3598" s="2" t="str">
        <f t="shared" si="704"/>
        <v>FY22</v>
      </c>
      <c r="H3598" s="2" t="s">
        <v>13801</v>
      </c>
      <c r="I3598" s="2" t="str">
        <f t="shared" si="692"/>
        <v>GON</v>
      </c>
      <c r="J3598" s="2" t="s">
        <v>579</v>
      </c>
      <c r="K3598" s="84" t="s">
        <v>11820</v>
      </c>
      <c r="L3598" s="84" t="s">
        <v>8</v>
      </c>
      <c r="M3598" s="84" t="s">
        <v>11607</v>
      </c>
      <c r="N3598" s="84" t="s">
        <v>11607</v>
      </c>
      <c r="O3598" s="84"/>
      <c r="P3598" s="84"/>
      <c r="Q3598" s="84" t="s">
        <v>8457</v>
      </c>
      <c r="R3598" s="84"/>
      <c r="S3598" s="84"/>
      <c r="T3598" s="84"/>
      <c r="U3598" s="84" t="s">
        <v>12577</v>
      </c>
      <c r="V3598" s="84" t="s">
        <v>10679</v>
      </c>
      <c r="W3598" s="84" t="s">
        <v>10679</v>
      </c>
      <c r="X3598" s="3" t="s">
        <v>11741</v>
      </c>
      <c r="Y3598" s="2">
        <v>405</v>
      </c>
      <c r="Z3598" s="10" t="str">
        <f t="shared" si="700"/>
        <v>400-600</v>
      </c>
      <c r="AA3598" s="2" t="s">
        <v>29</v>
      </c>
      <c r="AB3598" s="5">
        <v>44607</v>
      </c>
      <c r="AC3598" s="4">
        <f t="shared" si="693"/>
        <v>44593</v>
      </c>
      <c r="AD3598" s="2" t="s">
        <v>40</v>
      </c>
      <c r="AE3598" s="5"/>
      <c r="AF3598" s="5"/>
      <c r="AG3598" s="2"/>
      <c r="AH3598" s="2">
        <v>21.4722033</v>
      </c>
      <c r="AI3598" s="2">
        <v>80.192905499999995</v>
      </c>
      <c r="AJ3598" s="2">
        <v>441614</v>
      </c>
      <c r="AK3598" s="84" t="s">
        <v>11848</v>
      </c>
      <c r="AL3598" s="3" t="str">
        <f t="shared" si="702"/>
        <v>Operating</v>
      </c>
      <c r="AM3598" s="3" t="str">
        <f t="shared" si="702"/>
        <v>Operating</v>
      </c>
      <c r="AN3598" s="3" t="str">
        <f t="shared" si="702"/>
        <v>Operating</v>
      </c>
      <c r="AO3598" s="3" t="str">
        <f t="shared" si="702"/>
        <v>Operating</v>
      </c>
      <c r="AP3598" s="3" t="str">
        <f t="shared" si="702"/>
        <v>Operating</v>
      </c>
      <c r="AQ3598" s="3" t="str">
        <f t="shared" si="702"/>
        <v>Operating</v>
      </c>
      <c r="AR3598" s="3" t="str">
        <f t="shared" si="702"/>
        <v>Operating</v>
      </c>
      <c r="AS3598" s="3" t="str">
        <f t="shared" si="702"/>
        <v>Operating</v>
      </c>
      <c r="AT3598" s="3" t="str">
        <f t="shared" si="702"/>
        <v>Operating</v>
      </c>
      <c r="AU3598" s="3" t="str">
        <f t="shared" si="702"/>
        <v>Operating</v>
      </c>
      <c r="AV3598" s="3" t="str">
        <f t="shared" si="702"/>
        <v>Operating</v>
      </c>
      <c r="AW3598" s="3" t="str">
        <f t="shared" si="702"/>
        <v>Operating</v>
      </c>
      <c r="AX3598" s="3"/>
      <c r="AY3598" s="2" t="str">
        <f t="shared" si="703"/>
        <v>Operating</v>
      </c>
      <c r="AZ3598" s="9"/>
    </row>
    <row r="3599" spans="1:52">
      <c r="A3599" s="2">
        <f t="shared" si="705"/>
        <v>3596</v>
      </c>
      <c r="B3599" s="2" t="s">
        <v>11650</v>
      </c>
      <c r="C3599" s="2" t="s">
        <v>11650</v>
      </c>
      <c r="D3599" s="2" t="s">
        <v>11650</v>
      </c>
      <c r="E3599" s="2" t="s">
        <v>22</v>
      </c>
      <c r="F3599" s="2" t="s">
        <v>10053</v>
      </c>
      <c r="G3599" s="2" t="str">
        <f t="shared" si="704"/>
        <v>FY22</v>
      </c>
      <c r="H3599" s="2" t="s">
        <v>13801</v>
      </c>
      <c r="I3599" s="2" t="str">
        <f t="shared" si="692"/>
        <v>GON</v>
      </c>
      <c r="J3599" s="2" t="s">
        <v>579</v>
      </c>
      <c r="K3599" s="84" t="s">
        <v>11820</v>
      </c>
      <c r="L3599" s="84" t="s">
        <v>8</v>
      </c>
      <c r="M3599" s="84" t="s">
        <v>11607</v>
      </c>
      <c r="N3599" s="84" t="s">
        <v>11607</v>
      </c>
      <c r="O3599" s="84"/>
      <c r="P3599" s="84"/>
      <c r="Q3599" s="84" t="s">
        <v>8457</v>
      </c>
      <c r="R3599" s="84"/>
      <c r="S3599" s="84"/>
      <c r="T3599" s="84"/>
      <c r="U3599" s="84" t="s">
        <v>12577</v>
      </c>
      <c r="V3599" s="84" t="s">
        <v>10679</v>
      </c>
      <c r="W3599" s="84" t="s">
        <v>10679</v>
      </c>
      <c r="X3599" s="3" t="s">
        <v>11742</v>
      </c>
      <c r="Y3599" s="2">
        <v>800</v>
      </c>
      <c r="Z3599" s="10" t="str">
        <f t="shared" si="700"/>
        <v>600-1000</v>
      </c>
      <c r="AA3599" s="2" t="s">
        <v>29</v>
      </c>
      <c r="AB3599" s="5">
        <v>44607</v>
      </c>
      <c r="AC3599" s="4">
        <f t="shared" si="693"/>
        <v>44593</v>
      </c>
      <c r="AD3599" s="2" t="s">
        <v>40</v>
      </c>
      <c r="AE3599" s="5"/>
      <c r="AF3599" s="5"/>
      <c r="AG3599" s="2"/>
      <c r="AH3599" s="2">
        <v>21.4566056</v>
      </c>
      <c r="AI3599" s="2">
        <v>80.186871600000003</v>
      </c>
      <c r="AJ3599" s="2">
        <v>441601</v>
      </c>
      <c r="AK3599" s="84" t="s">
        <v>11849</v>
      </c>
      <c r="AL3599" s="3" t="str">
        <f t="shared" si="702"/>
        <v>Operating</v>
      </c>
      <c r="AM3599" s="3" t="str">
        <f t="shared" si="702"/>
        <v>Operating</v>
      </c>
      <c r="AN3599" s="3" t="str">
        <f t="shared" si="702"/>
        <v>Operating</v>
      </c>
      <c r="AO3599" s="3" t="str">
        <f t="shared" si="702"/>
        <v>Operating</v>
      </c>
      <c r="AP3599" s="3" t="str">
        <f t="shared" si="702"/>
        <v>Operating</v>
      </c>
      <c r="AQ3599" s="3" t="str">
        <f t="shared" si="702"/>
        <v>Operating</v>
      </c>
      <c r="AR3599" s="3" t="str">
        <f t="shared" si="702"/>
        <v>Operating</v>
      </c>
      <c r="AS3599" s="3" t="str">
        <f t="shared" si="702"/>
        <v>Operating</v>
      </c>
      <c r="AT3599" s="3" t="str">
        <f t="shared" si="702"/>
        <v>Operating</v>
      </c>
      <c r="AU3599" s="3" t="str">
        <f t="shared" si="702"/>
        <v>Operating</v>
      </c>
      <c r="AV3599" s="3" t="str">
        <f t="shared" si="702"/>
        <v>Operating</v>
      </c>
      <c r="AW3599" s="3" t="str">
        <f t="shared" si="702"/>
        <v>Operating</v>
      </c>
      <c r="AX3599" s="3"/>
      <c r="AY3599" s="2" t="str">
        <f t="shared" si="703"/>
        <v>Operating</v>
      </c>
      <c r="AZ3599" s="9"/>
    </row>
    <row r="3600" spans="1:52">
      <c r="A3600" s="2">
        <f t="shared" si="705"/>
        <v>3597</v>
      </c>
      <c r="B3600" s="2" t="s">
        <v>11651</v>
      </c>
      <c r="C3600" s="2" t="s">
        <v>11651</v>
      </c>
      <c r="D3600" s="2" t="s">
        <v>11651</v>
      </c>
      <c r="E3600" s="2" t="s">
        <v>22</v>
      </c>
      <c r="F3600" s="2" t="s">
        <v>10053</v>
      </c>
      <c r="G3600" s="2" t="str">
        <f t="shared" si="704"/>
        <v>FY22</v>
      </c>
      <c r="H3600" s="2" t="s">
        <v>13801</v>
      </c>
      <c r="I3600" s="2" t="str">
        <f t="shared" ref="I3600:I3663" si="706">MID(C3600,5,3)</f>
        <v>HBR</v>
      </c>
      <c r="J3600" s="2" t="s">
        <v>1019</v>
      </c>
      <c r="K3600" s="84" t="s">
        <v>10470</v>
      </c>
      <c r="L3600" s="84" t="s">
        <v>8454</v>
      </c>
      <c r="M3600" s="84" t="s">
        <v>11609</v>
      </c>
      <c r="N3600" s="84" t="s">
        <v>11609</v>
      </c>
      <c r="O3600" s="84"/>
      <c r="P3600" s="84"/>
      <c r="Q3600" s="84" t="s">
        <v>8457</v>
      </c>
      <c r="R3600" s="84"/>
      <c r="S3600" s="84"/>
      <c r="T3600" s="84"/>
      <c r="U3600" s="84" t="s">
        <v>12565</v>
      </c>
      <c r="V3600" s="84" t="s">
        <v>1021</v>
      </c>
      <c r="W3600" s="84" t="s">
        <v>1021</v>
      </c>
      <c r="X3600" s="3" t="s">
        <v>11743</v>
      </c>
      <c r="Y3600" s="2">
        <v>800</v>
      </c>
      <c r="Z3600" s="10" t="str">
        <f t="shared" si="700"/>
        <v>600-1000</v>
      </c>
      <c r="AA3600" s="2" t="s">
        <v>29</v>
      </c>
      <c r="AB3600" s="5">
        <v>44608</v>
      </c>
      <c r="AC3600" s="4">
        <f t="shared" si="693"/>
        <v>44593</v>
      </c>
      <c r="AD3600" s="2" t="s">
        <v>40</v>
      </c>
      <c r="AE3600" s="5"/>
      <c r="AF3600" s="5"/>
      <c r="AG3600" s="2"/>
      <c r="AH3600" s="2">
        <v>22.763483399999998</v>
      </c>
      <c r="AI3600" s="2">
        <v>88.552515900000003</v>
      </c>
      <c r="AJ3600" s="2">
        <v>743248</v>
      </c>
      <c r="AK3600" s="84" t="s">
        <v>11850</v>
      </c>
      <c r="AL3600" s="3" t="str">
        <f t="shared" si="702"/>
        <v>Operating</v>
      </c>
      <c r="AM3600" s="3" t="str">
        <f t="shared" si="702"/>
        <v>Operating</v>
      </c>
      <c r="AN3600" s="3" t="str">
        <f t="shared" si="702"/>
        <v>Operating</v>
      </c>
      <c r="AO3600" s="3" t="str">
        <f t="shared" si="702"/>
        <v>Operating</v>
      </c>
      <c r="AP3600" s="3" t="str">
        <f t="shared" si="702"/>
        <v>Operating</v>
      </c>
      <c r="AQ3600" s="3" t="str">
        <f t="shared" si="702"/>
        <v>Operating</v>
      </c>
      <c r="AR3600" s="3" t="str">
        <f t="shared" si="702"/>
        <v>Operating</v>
      </c>
      <c r="AS3600" s="3" t="str">
        <f t="shared" si="702"/>
        <v>Operating</v>
      </c>
      <c r="AT3600" s="3" t="str">
        <f t="shared" si="702"/>
        <v>Operating</v>
      </c>
      <c r="AU3600" s="3" t="str">
        <f t="shared" si="702"/>
        <v>Operating</v>
      </c>
      <c r="AV3600" s="3" t="str">
        <f t="shared" si="702"/>
        <v>Operating</v>
      </c>
      <c r="AW3600" s="3" t="str">
        <f t="shared" si="702"/>
        <v>Operating</v>
      </c>
      <c r="AX3600" s="3"/>
      <c r="AY3600" s="2" t="str">
        <f t="shared" si="703"/>
        <v>Operating</v>
      </c>
      <c r="AZ3600" s="9"/>
    </row>
    <row r="3601" spans="1:52">
      <c r="A3601" s="2">
        <f t="shared" si="705"/>
        <v>3598</v>
      </c>
      <c r="B3601" s="2" t="s">
        <v>11652</v>
      </c>
      <c r="C3601" s="2" t="s">
        <v>11652</v>
      </c>
      <c r="D3601" s="2" t="s">
        <v>11652</v>
      </c>
      <c r="E3601" s="2" t="s">
        <v>22</v>
      </c>
      <c r="F3601" s="2" t="s">
        <v>10053</v>
      </c>
      <c r="G3601" s="2" t="str">
        <f t="shared" si="704"/>
        <v>FY22</v>
      </c>
      <c r="H3601" s="2" t="s">
        <v>13801</v>
      </c>
      <c r="I3601" s="2" t="str">
        <f t="shared" si="706"/>
        <v>HYD</v>
      </c>
      <c r="J3601" s="2" t="s">
        <v>25</v>
      </c>
      <c r="K3601" s="84" t="s">
        <v>26</v>
      </c>
      <c r="L3601" s="84" t="s">
        <v>8455</v>
      </c>
      <c r="M3601" s="84" t="s">
        <v>8455</v>
      </c>
      <c r="N3601" s="84" t="s">
        <v>8455</v>
      </c>
      <c r="O3601" s="84"/>
      <c r="P3601" s="84"/>
      <c r="Q3601" s="84" t="s">
        <v>8457</v>
      </c>
      <c r="R3601" s="84"/>
      <c r="S3601" s="84"/>
      <c r="T3601" s="84"/>
      <c r="U3601" s="84" t="s">
        <v>27</v>
      </c>
      <c r="V3601" s="84" t="s">
        <v>27</v>
      </c>
      <c r="W3601" s="84" t="s">
        <v>27</v>
      </c>
      <c r="X3601" s="3" t="s">
        <v>11744</v>
      </c>
      <c r="Y3601" s="2">
        <v>360</v>
      </c>
      <c r="Z3601" s="10" t="str">
        <f t="shared" si="700"/>
        <v>250-400</v>
      </c>
      <c r="AA3601" s="2" t="s">
        <v>29</v>
      </c>
      <c r="AB3601" s="5">
        <v>44609</v>
      </c>
      <c r="AC3601" s="4">
        <f t="shared" ref="AC3601:AC3664" si="707">DATE(YEAR(AB3601),MONTH(AB3601),1)</f>
        <v>44593</v>
      </c>
      <c r="AD3601" s="2" t="s">
        <v>40</v>
      </c>
      <c r="AE3601" s="5"/>
      <c r="AF3601" s="5"/>
      <c r="AG3601" s="2"/>
      <c r="AH3601" s="2">
        <v>17.493520199999999</v>
      </c>
      <c r="AI3601" s="2">
        <v>78.546396000000001</v>
      </c>
      <c r="AJ3601" s="2">
        <v>500094</v>
      </c>
      <c r="AK3601" s="84" t="s">
        <v>11851</v>
      </c>
      <c r="AL3601" s="3" t="str">
        <f t="shared" si="702"/>
        <v>Operating</v>
      </c>
      <c r="AM3601" s="3" t="str">
        <f t="shared" si="702"/>
        <v>Operating</v>
      </c>
      <c r="AN3601" s="3" t="str">
        <f t="shared" si="702"/>
        <v>Operating</v>
      </c>
      <c r="AO3601" s="3" t="str">
        <f t="shared" si="702"/>
        <v>Operating</v>
      </c>
      <c r="AP3601" s="3" t="str">
        <f t="shared" si="702"/>
        <v>Operating</v>
      </c>
      <c r="AQ3601" s="3" t="str">
        <f t="shared" si="702"/>
        <v>Operating</v>
      </c>
      <c r="AR3601" s="3" t="str">
        <f t="shared" si="702"/>
        <v>Operating</v>
      </c>
      <c r="AS3601" s="3" t="str">
        <f t="shared" si="702"/>
        <v>Operating</v>
      </c>
      <c r="AT3601" s="3" t="str">
        <f t="shared" si="702"/>
        <v>Operating</v>
      </c>
      <c r="AU3601" s="3" t="str">
        <f t="shared" si="702"/>
        <v>Operating</v>
      </c>
      <c r="AV3601" s="3" t="str">
        <f t="shared" si="702"/>
        <v>Operating</v>
      </c>
      <c r="AW3601" s="3" t="str">
        <f t="shared" si="702"/>
        <v>Operating</v>
      </c>
      <c r="AX3601" s="3"/>
      <c r="AY3601" s="2" t="str">
        <f t="shared" si="703"/>
        <v>Operating</v>
      </c>
      <c r="AZ3601" s="9"/>
    </row>
    <row r="3602" spans="1:52">
      <c r="A3602" s="2">
        <f t="shared" si="705"/>
        <v>3599</v>
      </c>
      <c r="B3602" s="2" t="s">
        <v>11653</v>
      </c>
      <c r="C3602" s="2" t="s">
        <v>11653</v>
      </c>
      <c r="D3602" s="2" t="s">
        <v>11653</v>
      </c>
      <c r="E3602" s="2" t="s">
        <v>22</v>
      </c>
      <c r="F3602" s="2" t="s">
        <v>10053</v>
      </c>
      <c r="G3602" s="2" t="str">
        <f t="shared" si="704"/>
        <v>FY22</v>
      </c>
      <c r="H3602" s="2" t="s">
        <v>13801</v>
      </c>
      <c r="I3602" s="2" t="str">
        <f t="shared" si="706"/>
        <v>BTW</v>
      </c>
      <c r="J3602" s="2" t="s">
        <v>579</v>
      </c>
      <c r="K3602" s="84" t="s">
        <v>11603</v>
      </c>
      <c r="L3602" s="84" t="s">
        <v>8454</v>
      </c>
      <c r="M3602" s="84" t="s">
        <v>11609</v>
      </c>
      <c r="N3602" s="84" t="s">
        <v>11609</v>
      </c>
      <c r="O3602" s="84"/>
      <c r="P3602" s="84"/>
      <c r="Q3602" s="84" t="s">
        <v>8457</v>
      </c>
      <c r="R3602" s="84"/>
      <c r="S3602" s="84"/>
      <c r="T3602" s="84"/>
      <c r="U3602" s="84" t="s">
        <v>12577</v>
      </c>
      <c r="V3602" s="84" t="s">
        <v>10679</v>
      </c>
      <c r="W3602" s="84" t="s">
        <v>10679</v>
      </c>
      <c r="X3602" s="3" t="s">
        <v>11745</v>
      </c>
      <c r="Y3602" s="2">
        <v>480</v>
      </c>
      <c r="Z3602" s="10" t="str">
        <f t="shared" si="700"/>
        <v>400-600</v>
      </c>
      <c r="AA3602" s="2" t="s">
        <v>29</v>
      </c>
      <c r="AB3602" s="5">
        <v>44609</v>
      </c>
      <c r="AC3602" s="4">
        <f t="shared" si="707"/>
        <v>44593</v>
      </c>
      <c r="AD3602" s="2" t="s">
        <v>40</v>
      </c>
      <c r="AE3602" s="5"/>
      <c r="AF3602" s="5"/>
      <c r="AG3602" s="2"/>
      <c r="AH3602" s="2">
        <v>18.234034399999999</v>
      </c>
      <c r="AI3602" s="2">
        <v>75.691882699999994</v>
      </c>
      <c r="AJ3602" s="2">
        <v>413401</v>
      </c>
      <c r="AK3602" s="84" t="s">
        <v>11852</v>
      </c>
      <c r="AL3602" s="3" t="str">
        <f t="shared" si="702"/>
        <v>Operating</v>
      </c>
      <c r="AM3602" s="3" t="str">
        <f t="shared" si="702"/>
        <v>Operating</v>
      </c>
      <c r="AN3602" s="3" t="str">
        <f t="shared" si="702"/>
        <v>Operating</v>
      </c>
      <c r="AO3602" s="3" t="str">
        <f t="shared" si="702"/>
        <v>Operating</v>
      </c>
      <c r="AP3602" s="3" t="str">
        <f t="shared" si="702"/>
        <v>Operating</v>
      </c>
      <c r="AQ3602" s="3" t="str">
        <f t="shared" si="702"/>
        <v>Operating</v>
      </c>
      <c r="AR3602" s="3" t="str">
        <f t="shared" si="702"/>
        <v>Operating</v>
      </c>
      <c r="AS3602" s="3" t="str">
        <f t="shared" si="702"/>
        <v>Operating</v>
      </c>
      <c r="AT3602" s="3" t="str">
        <f t="shared" si="702"/>
        <v>Operating</v>
      </c>
      <c r="AU3602" s="3" t="str">
        <f t="shared" si="702"/>
        <v>Operating</v>
      </c>
      <c r="AV3602" s="3" t="str">
        <f t="shared" si="702"/>
        <v>Operating</v>
      </c>
      <c r="AW3602" s="3" t="str">
        <f t="shared" si="702"/>
        <v>Operating</v>
      </c>
      <c r="AX3602" s="3"/>
      <c r="AY3602" s="2" t="str">
        <f t="shared" si="703"/>
        <v>Operating</v>
      </c>
      <c r="AZ3602" s="9"/>
    </row>
    <row r="3603" spans="1:52">
      <c r="A3603" s="2">
        <f t="shared" si="705"/>
        <v>3600</v>
      </c>
      <c r="B3603" s="2" t="s">
        <v>11654</v>
      </c>
      <c r="C3603" s="2" t="s">
        <v>11654</v>
      </c>
      <c r="D3603" s="2" t="s">
        <v>11654</v>
      </c>
      <c r="E3603" s="2" t="s">
        <v>22</v>
      </c>
      <c r="F3603" s="2" t="s">
        <v>10053</v>
      </c>
      <c r="G3603" s="2" t="str">
        <f t="shared" si="704"/>
        <v>FY22</v>
      </c>
      <c r="H3603" s="2" t="s">
        <v>13801</v>
      </c>
      <c r="I3603" s="2" t="str">
        <f t="shared" si="706"/>
        <v>ABG</v>
      </c>
      <c r="J3603" s="2" t="s">
        <v>1019</v>
      </c>
      <c r="K3603" s="84" t="s">
        <v>11821</v>
      </c>
      <c r="L3603" s="84" t="s">
        <v>8454</v>
      </c>
      <c r="M3603" s="84" t="s">
        <v>11609</v>
      </c>
      <c r="N3603" s="84" t="s">
        <v>11609</v>
      </c>
      <c r="O3603" s="84"/>
      <c r="P3603" s="84"/>
      <c r="Q3603" s="84" t="s">
        <v>8457</v>
      </c>
      <c r="R3603" s="84"/>
      <c r="S3603" s="84"/>
      <c r="T3603" s="84"/>
      <c r="U3603" s="84" t="s">
        <v>12565</v>
      </c>
      <c r="V3603" s="84" t="s">
        <v>1021</v>
      </c>
      <c r="W3603" s="84" t="s">
        <v>1021</v>
      </c>
      <c r="X3603" s="3" t="s">
        <v>11746</v>
      </c>
      <c r="Y3603" s="2">
        <v>645</v>
      </c>
      <c r="Z3603" s="10" t="str">
        <f t="shared" si="700"/>
        <v>600-1000</v>
      </c>
      <c r="AA3603" s="2" t="s">
        <v>29</v>
      </c>
      <c r="AB3603" s="5">
        <v>44610</v>
      </c>
      <c r="AC3603" s="4">
        <f t="shared" si="707"/>
        <v>44593</v>
      </c>
      <c r="AD3603" s="2" t="s">
        <v>40</v>
      </c>
      <c r="AE3603" s="5"/>
      <c r="AF3603" s="5"/>
      <c r="AG3603" s="2"/>
      <c r="AH3603" s="2">
        <v>22.878890999999999</v>
      </c>
      <c r="AI3603" s="2">
        <v>87.785103899999996</v>
      </c>
      <c r="AJ3603" s="2">
        <v>712601</v>
      </c>
      <c r="AK3603" s="84" t="s">
        <v>11853</v>
      </c>
      <c r="AL3603" s="3" t="str">
        <f t="shared" si="702"/>
        <v>Operating</v>
      </c>
      <c r="AM3603" s="3" t="str">
        <f t="shared" si="702"/>
        <v>Operating</v>
      </c>
      <c r="AN3603" s="3" t="str">
        <f t="shared" si="702"/>
        <v>Operating</v>
      </c>
      <c r="AO3603" s="3" t="str">
        <f t="shared" si="702"/>
        <v>Operating</v>
      </c>
      <c r="AP3603" s="3" t="str">
        <f t="shared" si="702"/>
        <v>Operating</v>
      </c>
      <c r="AQ3603" s="3" t="str">
        <f t="shared" si="702"/>
        <v>Operating</v>
      </c>
      <c r="AR3603" s="3" t="str">
        <f t="shared" si="702"/>
        <v>Operating</v>
      </c>
      <c r="AS3603" s="3" t="str">
        <f t="shared" si="702"/>
        <v>Operating</v>
      </c>
      <c r="AT3603" s="3" t="str">
        <f t="shared" si="702"/>
        <v>Operating</v>
      </c>
      <c r="AU3603" s="3" t="str">
        <f t="shared" si="702"/>
        <v>Operating</v>
      </c>
      <c r="AV3603" s="3" t="str">
        <f t="shared" si="702"/>
        <v>Operating</v>
      </c>
      <c r="AW3603" s="3" t="str">
        <f t="shared" si="702"/>
        <v>Operating</v>
      </c>
      <c r="AX3603" s="3"/>
      <c r="AY3603" s="2" t="str">
        <f t="shared" si="703"/>
        <v>Operating</v>
      </c>
      <c r="AZ3603" s="9"/>
    </row>
    <row r="3604" spans="1:52">
      <c r="A3604" s="2">
        <f t="shared" si="705"/>
        <v>3601</v>
      </c>
      <c r="B3604" s="2" t="s">
        <v>11655</v>
      </c>
      <c r="C3604" s="2" t="s">
        <v>11655</v>
      </c>
      <c r="D3604" s="2" t="s">
        <v>11655</v>
      </c>
      <c r="E3604" s="2" t="s">
        <v>22</v>
      </c>
      <c r="F3604" s="2" t="s">
        <v>10053</v>
      </c>
      <c r="G3604" s="2" t="str">
        <f t="shared" si="704"/>
        <v>FY22</v>
      </c>
      <c r="H3604" s="2" t="s">
        <v>13801</v>
      </c>
      <c r="I3604" s="2" t="str">
        <f t="shared" si="706"/>
        <v>GWM</v>
      </c>
      <c r="J3604" s="2" t="s">
        <v>24</v>
      </c>
      <c r="K3604" s="84" t="s">
        <v>11822</v>
      </c>
      <c r="L3604" s="84" t="s">
        <v>8454</v>
      </c>
      <c r="M3604" s="84" t="s">
        <v>11609</v>
      </c>
      <c r="N3604" s="84" t="s">
        <v>11609</v>
      </c>
      <c r="O3604" s="84"/>
      <c r="P3604" s="84"/>
      <c r="Q3604" s="84" t="s">
        <v>8457</v>
      </c>
      <c r="R3604" s="84"/>
      <c r="S3604" s="84"/>
      <c r="T3604" s="84"/>
      <c r="U3604" s="84" t="s">
        <v>12570</v>
      </c>
      <c r="V3604" s="84" t="s">
        <v>6436</v>
      </c>
      <c r="W3604" s="84" t="s">
        <v>6436</v>
      </c>
      <c r="X3604" s="3" t="s">
        <v>11747</v>
      </c>
      <c r="Y3604" s="2">
        <v>800</v>
      </c>
      <c r="Z3604" s="10" t="str">
        <f t="shared" si="700"/>
        <v>600-1000</v>
      </c>
      <c r="AA3604" s="2" t="s">
        <v>29</v>
      </c>
      <c r="AB3604" s="5">
        <v>44611</v>
      </c>
      <c r="AC3604" s="4">
        <f t="shared" si="707"/>
        <v>44593</v>
      </c>
      <c r="AD3604" s="2" t="s">
        <v>40</v>
      </c>
      <c r="AE3604" s="5"/>
      <c r="AF3604" s="5"/>
      <c r="AG3604" s="2"/>
      <c r="AH3604" s="2">
        <v>16.541620000000002</v>
      </c>
      <c r="AI3604" s="2">
        <v>80.806200000000004</v>
      </c>
      <c r="AJ3604" s="2">
        <v>521101</v>
      </c>
      <c r="AK3604" s="84" t="s">
        <v>11854</v>
      </c>
      <c r="AL3604" s="3" t="str">
        <f t="shared" si="702"/>
        <v>Operating</v>
      </c>
      <c r="AM3604" s="3" t="str">
        <f t="shared" si="702"/>
        <v>Operating</v>
      </c>
      <c r="AN3604" s="3" t="str">
        <f t="shared" si="702"/>
        <v>Operating</v>
      </c>
      <c r="AO3604" s="3" t="str">
        <f t="shared" si="702"/>
        <v>Operating</v>
      </c>
      <c r="AP3604" s="3" t="str">
        <f t="shared" si="702"/>
        <v>Operating</v>
      </c>
      <c r="AQ3604" s="3" t="str">
        <f t="shared" si="702"/>
        <v>Operating</v>
      </c>
      <c r="AR3604" s="3" t="str">
        <f t="shared" si="702"/>
        <v>Operating</v>
      </c>
      <c r="AS3604" s="3" t="str">
        <f t="shared" si="702"/>
        <v>Operating</v>
      </c>
      <c r="AT3604" s="3" t="str">
        <f t="shared" si="702"/>
        <v>Operating</v>
      </c>
      <c r="AU3604" s="3" t="str">
        <f t="shared" si="702"/>
        <v>Operating</v>
      </c>
      <c r="AV3604" s="3" t="str">
        <f t="shared" si="702"/>
        <v>Operating</v>
      </c>
      <c r="AW3604" s="3" t="str">
        <f t="shared" si="702"/>
        <v>Operating</v>
      </c>
      <c r="AX3604" s="3"/>
      <c r="AY3604" s="2" t="str">
        <f t="shared" si="703"/>
        <v>Operating</v>
      </c>
      <c r="AZ3604" s="9"/>
    </row>
    <row r="3605" spans="1:52">
      <c r="A3605" s="2">
        <f t="shared" si="705"/>
        <v>3602</v>
      </c>
      <c r="B3605" s="2" t="s">
        <v>11656</v>
      </c>
      <c r="C3605" s="2" t="s">
        <v>11656</v>
      </c>
      <c r="D3605" s="2" t="s">
        <v>11656</v>
      </c>
      <c r="E3605" s="2" t="s">
        <v>22</v>
      </c>
      <c r="F3605" s="2" t="s">
        <v>10053</v>
      </c>
      <c r="G3605" s="2" t="str">
        <f t="shared" si="704"/>
        <v>FY22</v>
      </c>
      <c r="H3605" s="2" t="s">
        <v>13801</v>
      </c>
      <c r="I3605" s="2" t="str">
        <f t="shared" si="706"/>
        <v>MUM</v>
      </c>
      <c r="J3605" s="2" t="s">
        <v>579</v>
      </c>
      <c r="K3605" s="84" t="s">
        <v>10321</v>
      </c>
      <c r="L3605" s="84" t="s">
        <v>8452</v>
      </c>
      <c r="M3605" s="84" t="s">
        <v>8455</v>
      </c>
      <c r="N3605" s="84" t="s">
        <v>8452</v>
      </c>
      <c r="O3605" s="84"/>
      <c r="P3605" s="84"/>
      <c r="Q3605" s="84" t="s">
        <v>8458</v>
      </c>
      <c r="R3605" s="5">
        <f t="shared" ref="R3605" si="708">AB3605</f>
        <v>44611</v>
      </c>
      <c r="S3605" s="84"/>
      <c r="T3605" s="84"/>
      <c r="U3605" s="84" t="s">
        <v>12582</v>
      </c>
      <c r="V3605" s="84" t="s">
        <v>8962</v>
      </c>
      <c r="W3605" s="84" t="s">
        <v>8962</v>
      </c>
      <c r="X3605" s="3" t="s">
        <v>11748</v>
      </c>
      <c r="Y3605" s="2">
        <v>790</v>
      </c>
      <c r="Z3605" s="10" t="str">
        <f t="shared" si="700"/>
        <v>600-1000</v>
      </c>
      <c r="AA3605" s="2" t="s">
        <v>29</v>
      </c>
      <c r="AB3605" s="5">
        <v>44611</v>
      </c>
      <c r="AC3605" s="4">
        <f t="shared" si="707"/>
        <v>44593</v>
      </c>
      <c r="AD3605" s="2" t="s">
        <v>40</v>
      </c>
      <c r="AE3605" s="5"/>
      <c r="AF3605" s="5"/>
      <c r="AG3605" s="2"/>
      <c r="AH3605" s="2">
        <v>19.237156899999999</v>
      </c>
      <c r="AI3605" s="2">
        <v>72.853489999999994</v>
      </c>
      <c r="AJ3605" s="2">
        <v>400092</v>
      </c>
      <c r="AK3605" s="84" t="s">
        <v>11855</v>
      </c>
      <c r="AL3605" s="3" t="str">
        <f t="shared" si="702"/>
        <v>Operating</v>
      </c>
      <c r="AM3605" s="3" t="str">
        <f t="shared" si="702"/>
        <v>Operating</v>
      </c>
      <c r="AN3605" s="3" t="str">
        <f t="shared" si="702"/>
        <v>Operating</v>
      </c>
      <c r="AO3605" s="3" t="str">
        <f t="shared" si="702"/>
        <v>Operating</v>
      </c>
      <c r="AP3605" s="3" t="str">
        <f t="shared" si="702"/>
        <v>Operating</v>
      </c>
      <c r="AQ3605" s="3" t="str">
        <f t="shared" si="702"/>
        <v>Operating</v>
      </c>
      <c r="AR3605" s="3" t="str">
        <f t="shared" si="702"/>
        <v>Operating</v>
      </c>
      <c r="AS3605" s="3" t="str">
        <f t="shared" si="702"/>
        <v>Operating</v>
      </c>
      <c r="AT3605" s="3" t="str">
        <f t="shared" si="702"/>
        <v>Operating</v>
      </c>
      <c r="AU3605" s="3" t="str">
        <f t="shared" si="702"/>
        <v>Operating</v>
      </c>
      <c r="AV3605" s="3" t="str">
        <f t="shared" si="702"/>
        <v>Operating</v>
      </c>
      <c r="AW3605" s="3" t="str">
        <f t="shared" si="702"/>
        <v>Operating</v>
      </c>
      <c r="AX3605" s="3"/>
      <c r="AY3605" s="2" t="str">
        <f t="shared" si="703"/>
        <v>Operating</v>
      </c>
      <c r="AZ3605" s="9"/>
    </row>
    <row r="3606" spans="1:52">
      <c r="A3606" s="2">
        <f t="shared" si="705"/>
        <v>3603</v>
      </c>
      <c r="B3606" s="2" t="s">
        <v>11657</v>
      </c>
      <c r="C3606" s="2" t="s">
        <v>11657</v>
      </c>
      <c r="D3606" s="2" t="s">
        <v>11657</v>
      </c>
      <c r="E3606" s="2" t="s">
        <v>22</v>
      </c>
      <c r="F3606" s="2" t="s">
        <v>10053</v>
      </c>
      <c r="G3606" s="2" t="str">
        <f t="shared" si="704"/>
        <v>FY22</v>
      </c>
      <c r="H3606" s="2" t="s">
        <v>13801</v>
      </c>
      <c r="I3606" s="2" t="str">
        <f t="shared" si="706"/>
        <v>ELU</v>
      </c>
      <c r="J3606" s="2" t="s">
        <v>24</v>
      </c>
      <c r="K3606" s="84" t="s">
        <v>1160</v>
      </c>
      <c r="L3606" s="84" t="s">
        <v>8453</v>
      </c>
      <c r="M3606" s="84" t="s">
        <v>11608</v>
      </c>
      <c r="N3606" s="84" t="s">
        <v>11608</v>
      </c>
      <c r="O3606" s="84"/>
      <c r="P3606" s="84"/>
      <c r="Q3606" s="84" t="s">
        <v>8457</v>
      </c>
      <c r="R3606" s="84"/>
      <c r="S3606" s="84"/>
      <c r="T3606" s="84"/>
      <c r="U3606" s="84" t="s">
        <v>12570</v>
      </c>
      <c r="V3606" s="84" t="s">
        <v>6436</v>
      </c>
      <c r="W3606" s="84" t="s">
        <v>6436</v>
      </c>
      <c r="X3606" s="3" t="s">
        <v>11749</v>
      </c>
      <c r="Y3606" s="2">
        <v>468</v>
      </c>
      <c r="Z3606" s="10" t="str">
        <f t="shared" si="700"/>
        <v>400-600</v>
      </c>
      <c r="AA3606" s="2" t="s">
        <v>29</v>
      </c>
      <c r="AB3606" s="5">
        <v>44611</v>
      </c>
      <c r="AC3606" s="4">
        <f t="shared" si="707"/>
        <v>44593</v>
      </c>
      <c r="AD3606" s="2" t="s">
        <v>40</v>
      </c>
      <c r="AE3606" s="5"/>
      <c r="AF3606" s="5"/>
      <c r="AG3606" s="2"/>
      <c r="AH3606" s="2">
        <v>16.7126515</v>
      </c>
      <c r="AI3606" s="2">
        <v>81.093785699999998</v>
      </c>
      <c r="AJ3606" s="2">
        <v>534006</v>
      </c>
      <c r="AK3606" s="84" t="s">
        <v>11856</v>
      </c>
      <c r="AL3606" s="3" t="str">
        <f t="shared" si="702"/>
        <v>Operating</v>
      </c>
      <c r="AM3606" s="3" t="str">
        <f t="shared" si="702"/>
        <v>Operating</v>
      </c>
      <c r="AN3606" s="3" t="str">
        <f t="shared" si="702"/>
        <v>Operating</v>
      </c>
      <c r="AO3606" s="3" t="str">
        <f t="shared" si="702"/>
        <v>Operating</v>
      </c>
      <c r="AP3606" s="3" t="str">
        <f t="shared" si="702"/>
        <v>Operating</v>
      </c>
      <c r="AQ3606" s="3" t="str">
        <f t="shared" si="702"/>
        <v>Operating</v>
      </c>
      <c r="AR3606" s="3" t="str">
        <f t="shared" si="702"/>
        <v>Operating</v>
      </c>
      <c r="AS3606" s="3" t="str">
        <f t="shared" si="702"/>
        <v>Operating</v>
      </c>
      <c r="AT3606" s="3" t="str">
        <f t="shared" si="702"/>
        <v>Operating</v>
      </c>
      <c r="AU3606" s="3" t="str">
        <f t="shared" si="702"/>
        <v>Operating</v>
      </c>
      <c r="AV3606" s="3" t="str">
        <f t="shared" si="702"/>
        <v>Operating</v>
      </c>
      <c r="AW3606" s="3" t="str">
        <f t="shared" si="702"/>
        <v>Operating</v>
      </c>
      <c r="AX3606" s="3"/>
      <c r="AY3606" s="2" t="str">
        <f t="shared" si="703"/>
        <v>Operating</v>
      </c>
      <c r="AZ3606" s="9"/>
    </row>
    <row r="3607" spans="1:52">
      <c r="A3607" s="2">
        <f t="shared" si="705"/>
        <v>3604</v>
      </c>
      <c r="B3607" s="2" t="s">
        <v>11658</v>
      </c>
      <c r="C3607" s="2" t="s">
        <v>11658</v>
      </c>
      <c r="D3607" s="2" t="s">
        <v>11658</v>
      </c>
      <c r="E3607" s="2" t="s">
        <v>22</v>
      </c>
      <c r="F3607" s="2" t="s">
        <v>10053</v>
      </c>
      <c r="G3607" s="2" t="str">
        <f t="shared" si="704"/>
        <v>FY22</v>
      </c>
      <c r="H3607" s="2" t="s">
        <v>13801</v>
      </c>
      <c r="I3607" s="2" t="str">
        <f t="shared" si="706"/>
        <v>HBR</v>
      </c>
      <c r="J3607" s="2" t="s">
        <v>1019</v>
      </c>
      <c r="K3607" s="84" t="s">
        <v>10470</v>
      </c>
      <c r="L3607" s="84" t="s">
        <v>8454</v>
      </c>
      <c r="M3607" s="84" t="s">
        <v>11609</v>
      </c>
      <c r="N3607" s="84" t="s">
        <v>11609</v>
      </c>
      <c r="O3607" s="84"/>
      <c r="P3607" s="84"/>
      <c r="Q3607" s="84" t="s">
        <v>8457</v>
      </c>
      <c r="R3607" s="84"/>
      <c r="S3607" s="84"/>
      <c r="T3607" s="84"/>
      <c r="U3607" s="84" t="s">
        <v>12565</v>
      </c>
      <c r="V3607" s="84" t="s">
        <v>1021</v>
      </c>
      <c r="W3607" s="84" t="s">
        <v>1021</v>
      </c>
      <c r="X3607" s="3" t="s">
        <v>11750</v>
      </c>
      <c r="Y3607" s="2">
        <v>400</v>
      </c>
      <c r="Z3607" s="10" t="str">
        <f t="shared" si="700"/>
        <v>250-400</v>
      </c>
      <c r="AA3607" s="2" t="s">
        <v>29</v>
      </c>
      <c r="AB3607" s="5">
        <v>44611</v>
      </c>
      <c r="AC3607" s="4">
        <f t="shared" si="707"/>
        <v>44593</v>
      </c>
      <c r="AD3607" s="2" t="s">
        <v>40</v>
      </c>
      <c r="AE3607" s="5"/>
      <c r="AF3607" s="5"/>
      <c r="AG3607" s="2"/>
      <c r="AH3607" s="2">
        <v>22.848736299999999</v>
      </c>
      <c r="AI3607" s="2">
        <v>88.623746999999995</v>
      </c>
      <c r="AJ3607" s="2">
        <v>743272</v>
      </c>
      <c r="AK3607" s="84" t="s">
        <v>11857</v>
      </c>
      <c r="AL3607" s="3" t="str">
        <f t="shared" si="702"/>
        <v>Operating</v>
      </c>
      <c r="AM3607" s="3" t="str">
        <f t="shared" si="702"/>
        <v>Operating</v>
      </c>
      <c r="AN3607" s="3" t="str">
        <f t="shared" si="702"/>
        <v>Operating</v>
      </c>
      <c r="AO3607" s="3" t="str">
        <f t="shared" si="702"/>
        <v>Operating</v>
      </c>
      <c r="AP3607" s="3" t="str">
        <f t="shared" si="702"/>
        <v>Operating</v>
      </c>
      <c r="AQ3607" s="3" t="str">
        <f t="shared" si="702"/>
        <v>Operating</v>
      </c>
      <c r="AR3607" s="3" t="str">
        <f t="shared" si="702"/>
        <v>Operating</v>
      </c>
      <c r="AS3607" s="3" t="str">
        <f t="shared" si="702"/>
        <v>Operating</v>
      </c>
      <c r="AT3607" s="3" t="str">
        <f t="shared" si="702"/>
        <v>Operating</v>
      </c>
      <c r="AU3607" s="3" t="str">
        <f t="shared" si="702"/>
        <v>Operating</v>
      </c>
      <c r="AV3607" s="3" t="str">
        <f t="shared" si="702"/>
        <v>Operating</v>
      </c>
      <c r="AW3607" s="3" t="str">
        <f t="shared" si="702"/>
        <v>Operating</v>
      </c>
      <c r="AX3607" s="3"/>
      <c r="AY3607" s="2" t="str">
        <f t="shared" si="703"/>
        <v>Operating</v>
      </c>
      <c r="AZ3607" s="9"/>
    </row>
    <row r="3608" spans="1:52">
      <c r="A3608" s="2">
        <f t="shared" si="705"/>
        <v>3605</v>
      </c>
      <c r="B3608" s="2" t="s">
        <v>11659</v>
      </c>
      <c r="C3608" s="2" t="s">
        <v>11659</v>
      </c>
      <c r="D3608" s="2" t="s">
        <v>11659</v>
      </c>
      <c r="E3608" s="2" t="s">
        <v>22</v>
      </c>
      <c r="F3608" s="2" t="s">
        <v>10053</v>
      </c>
      <c r="G3608" s="2" t="str">
        <f t="shared" si="704"/>
        <v>FY22</v>
      </c>
      <c r="H3608" s="2" t="s">
        <v>13801</v>
      </c>
      <c r="I3608" s="2" t="str">
        <f t="shared" si="706"/>
        <v>TPR</v>
      </c>
      <c r="J3608" s="2" t="s">
        <v>509</v>
      </c>
      <c r="K3608" s="84" t="s">
        <v>2294</v>
      </c>
      <c r="L3608" s="84" t="s">
        <v>8453</v>
      </c>
      <c r="M3608" s="84" t="s">
        <v>11608</v>
      </c>
      <c r="N3608" s="84" t="s">
        <v>11608</v>
      </c>
      <c r="O3608" s="84"/>
      <c r="P3608" s="84"/>
      <c r="Q3608" s="84" t="s">
        <v>8458</v>
      </c>
      <c r="R3608" s="5">
        <f t="shared" ref="R3608" si="709">AB3608</f>
        <v>44613</v>
      </c>
      <c r="S3608" s="84"/>
      <c r="T3608" s="84"/>
      <c r="U3608" s="84" t="s">
        <v>12576</v>
      </c>
      <c r="V3608" s="84" t="s">
        <v>893</v>
      </c>
      <c r="W3608" s="84" t="s">
        <v>893</v>
      </c>
      <c r="X3608" s="3" t="s">
        <v>11751</v>
      </c>
      <c r="Y3608" s="2">
        <v>1200</v>
      </c>
      <c r="Z3608" s="10" t="str">
        <f t="shared" si="700"/>
        <v>Gr than 1000</v>
      </c>
      <c r="AA3608" s="2" t="s">
        <v>29</v>
      </c>
      <c r="AB3608" s="5">
        <v>44613</v>
      </c>
      <c r="AC3608" s="4">
        <f t="shared" si="707"/>
        <v>44593</v>
      </c>
      <c r="AD3608" s="2" t="s">
        <v>40</v>
      </c>
      <c r="AE3608" s="5"/>
      <c r="AF3608" s="5"/>
      <c r="AG3608" s="2"/>
      <c r="AH3608" s="2">
        <v>11.095886</v>
      </c>
      <c r="AI3608" s="2">
        <v>77.338729700000002</v>
      </c>
      <c r="AJ3608" s="2">
        <v>641604</v>
      </c>
      <c r="AK3608" s="84" t="s">
        <v>11858</v>
      </c>
      <c r="AL3608" s="3" t="str">
        <f t="shared" si="702"/>
        <v>Operating</v>
      </c>
      <c r="AM3608" s="3" t="str">
        <f t="shared" si="702"/>
        <v>Operating</v>
      </c>
      <c r="AN3608" s="3" t="str">
        <f t="shared" si="702"/>
        <v>Operating</v>
      </c>
      <c r="AO3608" s="3" t="str">
        <f t="shared" si="702"/>
        <v>Operating</v>
      </c>
      <c r="AP3608" s="3" t="str">
        <f t="shared" si="702"/>
        <v>Operating</v>
      </c>
      <c r="AQ3608" s="3" t="str">
        <f t="shared" si="702"/>
        <v>Operating</v>
      </c>
      <c r="AR3608" s="3" t="str">
        <f t="shared" si="702"/>
        <v>Operating</v>
      </c>
      <c r="AS3608" s="3" t="str">
        <f t="shared" si="702"/>
        <v>Operating</v>
      </c>
      <c r="AT3608" s="3" t="str">
        <f t="shared" si="702"/>
        <v>Operating</v>
      </c>
      <c r="AU3608" s="3" t="str">
        <f t="shared" si="702"/>
        <v>Operating</v>
      </c>
      <c r="AV3608" s="3" t="str">
        <f t="shared" si="702"/>
        <v>Operating</v>
      </c>
      <c r="AW3608" s="3" t="str">
        <f t="shared" si="702"/>
        <v>Operating</v>
      </c>
      <c r="AX3608" s="3"/>
      <c r="AY3608" s="2" t="str">
        <f t="shared" si="703"/>
        <v>Operating</v>
      </c>
      <c r="AZ3608" s="9"/>
    </row>
    <row r="3609" spans="1:52">
      <c r="A3609" s="2">
        <f t="shared" si="705"/>
        <v>3606</v>
      </c>
      <c r="B3609" s="2" t="s">
        <v>11660</v>
      </c>
      <c r="C3609" s="2" t="s">
        <v>11660</v>
      </c>
      <c r="D3609" s="2" t="s">
        <v>11660</v>
      </c>
      <c r="E3609" s="2" t="s">
        <v>22</v>
      </c>
      <c r="F3609" s="2" t="s">
        <v>10053</v>
      </c>
      <c r="G3609" s="2" t="str">
        <f t="shared" si="704"/>
        <v>FY22</v>
      </c>
      <c r="H3609" s="2" t="s">
        <v>13801</v>
      </c>
      <c r="I3609" s="2" t="str">
        <f t="shared" si="706"/>
        <v>TPR</v>
      </c>
      <c r="J3609" s="2" t="s">
        <v>509</v>
      </c>
      <c r="K3609" s="84" t="s">
        <v>2294</v>
      </c>
      <c r="L3609" s="84" t="s">
        <v>8453</v>
      </c>
      <c r="M3609" s="84" t="s">
        <v>11608</v>
      </c>
      <c r="N3609" s="84" t="s">
        <v>11608</v>
      </c>
      <c r="O3609" s="84"/>
      <c r="P3609" s="84"/>
      <c r="Q3609" s="84" t="s">
        <v>8457</v>
      </c>
      <c r="R3609" s="84"/>
      <c r="S3609" s="84"/>
      <c r="T3609" s="84"/>
      <c r="U3609" s="84" t="s">
        <v>12576</v>
      </c>
      <c r="V3609" s="84" t="s">
        <v>893</v>
      </c>
      <c r="W3609" s="84" t="s">
        <v>893</v>
      </c>
      <c r="X3609" s="3" t="s">
        <v>11752</v>
      </c>
      <c r="Y3609" s="2">
        <v>720</v>
      </c>
      <c r="Z3609" s="10" t="str">
        <f t="shared" si="700"/>
        <v>600-1000</v>
      </c>
      <c r="AA3609" s="2" t="s">
        <v>29</v>
      </c>
      <c r="AB3609" s="5">
        <v>44613</v>
      </c>
      <c r="AC3609" s="4">
        <f t="shared" si="707"/>
        <v>44593</v>
      </c>
      <c r="AD3609" s="2" t="s">
        <v>40</v>
      </c>
      <c r="AE3609" s="5"/>
      <c r="AF3609" s="5"/>
      <c r="AG3609" s="2"/>
      <c r="AH3609" s="2">
        <v>11.099124700000001</v>
      </c>
      <c r="AI3609" s="2">
        <v>77.316145000000006</v>
      </c>
      <c r="AJ3609" s="2">
        <v>641687</v>
      </c>
      <c r="AK3609" s="84" t="s">
        <v>11859</v>
      </c>
      <c r="AL3609" s="3" t="str">
        <f t="shared" si="702"/>
        <v>Operating</v>
      </c>
      <c r="AM3609" s="3" t="str">
        <f t="shared" si="702"/>
        <v>Operating</v>
      </c>
      <c r="AN3609" s="3" t="str">
        <f t="shared" si="702"/>
        <v>Operating</v>
      </c>
      <c r="AO3609" s="3" t="str">
        <f t="shared" ref="AL3609:AW3630" si="710">IF($AB3609&lt;=EOMONTH(AO$2,0),IF(OR($AF3609&gt;EOMONTH(AO$2,0),ISBLANK($AF3609)),"Operating",""),"")</f>
        <v>Operating</v>
      </c>
      <c r="AP3609" s="3" t="str">
        <f t="shared" si="710"/>
        <v>Operating</v>
      </c>
      <c r="AQ3609" s="3" t="str">
        <f t="shared" si="710"/>
        <v>Operating</v>
      </c>
      <c r="AR3609" s="3" t="str">
        <f t="shared" si="710"/>
        <v>Operating</v>
      </c>
      <c r="AS3609" s="3" t="str">
        <f t="shared" si="710"/>
        <v>Operating</v>
      </c>
      <c r="AT3609" s="3" t="str">
        <f t="shared" si="710"/>
        <v>Operating</v>
      </c>
      <c r="AU3609" s="3" t="str">
        <f t="shared" si="710"/>
        <v>Operating</v>
      </c>
      <c r="AV3609" s="3" t="str">
        <f t="shared" si="710"/>
        <v>Operating</v>
      </c>
      <c r="AW3609" s="3" t="str">
        <f t="shared" si="710"/>
        <v>Operating</v>
      </c>
      <c r="AX3609" s="3"/>
      <c r="AY3609" s="2" t="str">
        <f t="shared" si="703"/>
        <v>Operating</v>
      </c>
      <c r="AZ3609" s="9"/>
    </row>
    <row r="3610" spans="1:52">
      <c r="A3610" s="2">
        <f t="shared" si="705"/>
        <v>3607</v>
      </c>
      <c r="B3610" s="2" t="s">
        <v>11661</v>
      </c>
      <c r="C3610" s="2" t="s">
        <v>11661</v>
      </c>
      <c r="D3610" s="2" t="s">
        <v>11661</v>
      </c>
      <c r="E3610" s="2" t="s">
        <v>22</v>
      </c>
      <c r="F3610" s="2" t="s">
        <v>10053</v>
      </c>
      <c r="G3610" s="2" t="str">
        <f t="shared" si="704"/>
        <v>FY22</v>
      </c>
      <c r="H3610" s="2" t="s">
        <v>13801</v>
      </c>
      <c r="I3610" s="2" t="str">
        <f t="shared" si="706"/>
        <v>HYD</v>
      </c>
      <c r="J3610" s="2" t="s">
        <v>25</v>
      </c>
      <c r="K3610" s="84" t="s">
        <v>26</v>
      </c>
      <c r="L3610" s="84" t="s">
        <v>8455</v>
      </c>
      <c r="M3610" s="84" t="s">
        <v>8455</v>
      </c>
      <c r="N3610" s="84" t="s">
        <v>8455</v>
      </c>
      <c r="O3610" s="84"/>
      <c r="P3610" s="84"/>
      <c r="Q3610" s="84" t="s">
        <v>8457</v>
      </c>
      <c r="R3610" s="84"/>
      <c r="S3610" s="84"/>
      <c r="T3610" s="84"/>
      <c r="U3610" s="84" t="s">
        <v>27</v>
      </c>
      <c r="V3610" s="84" t="s">
        <v>27</v>
      </c>
      <c r="W3610" s="84" t="s">
        <v>27</v>
      </c>
      <c r="X3610" s="3" t="s">
        <v>11753</v>
      </c>
      <c r="Y3610" s="2">
        <v>532</v>
      </c>
      <c r="Z3610" s="10" t="str">
        <f t="shared" si="700"/>
        <v>400-600</v>
      </c>
      <c r="AA3610" s="2" t="s">
        <v>29</v>
      </c>
      <c r="AB3610" s="5">
        <v>44613</v>
      </c>
      <c r="AC3610" s="4">
        <f t="shared" si="707"/>
        <v>44593</v>
      </c>
      <c r="AD3610" s="2" t="s">
        <v>40</v>
      </c>
      <c r="AE3610" s="5"/>
      <c r="AF3610" s="5"/>
      <c r="AG3610" s="2"/>
      <c r="AH3610" s="2">
        <v>17.481912399999999</v>
      </c>
      <c r="AI3610" s="2">
        <v>78.594022600000002</v>
      </c>
      <c r="AJ3610" s="2">
        <v>500062</v>
      </c>
      <c r="AK3610" s="84" t="s">
        <v>11860</v>
      </c>
      <c r="AL3610" s="3" t="str">
        <f t="shared" si="710"/>
        <v>Operating</v>
      </c>
      <c r="AM3610" s="3" t="str">
        <f t="shared" si="710"/>
        <v>Operating</v>
      </c>
      <c r="AN3610" s="3" t="str">
        <f t="shared" si="710"/>
        <v>Operating</v>
      </c>
      <c r="AO3610" s="3" t="str">
        <f t="shared" si="710"/>
        <v>Operating</v>
      </c>
      <c r="AP3610" s="3" t="str">
        <f t="shared" si="710"/>
        <v>Operating</v>
      </c>
      <c r="AQ3610" s="3" t="str">
        <f t="shared" si="710"/>
        <v>Operating</v>
      </c>
      <c r="AR3610" s="3" t="str">
        <f t="shared" si="710"/>
        <v>Operating</v>
      </c>
      <c r="AS3610" s="3" t="str">
        <f t="shared" si="710"/>
        <v>Operating</v>
      </c>
      <c r="AT3610" s="3" t="str">
        <f t="shared" si="710"/>
        <v>Operating</v>
      </c>
      <c r="AU3610" s="3" t="str">
        <f t="shared" si="710"/>
        <v>Operating</v>
      </c>
      <c r="AV3610" s="3" t="str">
        <f t="shared" si="710"/>
        <v>Operating</v>
      </c>
      <c r="AW3610" s="3" t="str">
        <f t="shared" si="710"/>
        <v>Operating</v>
      </c>
      <c r="AX3610" s="3"/>
      <c r="AY3610" s="2" t="str">
        <f t="shared" si="703"/>
        <v>Operating</v>
      </c>
      <c r="AZ3610" s="9"/>
    </row>
    <row r="3611" spans="1:52">
      <c r="A3611" s="2">
        <f t="shared" si="705"/>
        <v>3608</v>
      </c>
      <c r="B3611" s="2" t="s">
        <v>11662</v>
      </c>
      <c r="C3611" s="2" t="s">
        <v>11662</v>
      </c>
      <c r="D3611" s="2" t="s">
        <v>11662</v>
      </c>
      <c r="E3611" s="2" t="s">
        <v>22</v>
      </c>
      <c r="F3611" s="2" t="s">
        <v>10053</v>
      </c>
      <c r="G3611" s="2" t="str">
        <f t="shared" si="704"/>
        <v>FY22</v>
      </c>
      <c r="H3611" s="2" t="s">
        <v>13801</v>
      </c>
      <c r="I3611" s="2" t="str">
        <f t="shared" si="706"/>
        <v>BLR</v>
      </c>
      <c r="J3611" s="2" t="s">
        <v>179</v>
      </c>
      <c r="K3611" s="84" t="s">
        <v>180</v>
      </c>
      <c r="L3611" s="84" t="s">
        <v>8455</v>
      </c>
      <c r="M3611" s="84" t="s">
        <v>8455</v>
      </c>
      <c r="N3611" s="84" t="s">
        <v>8455</v>
      </c>
      <c r="O3611" s="84"/>
      <c r="P3611" s="84"/>
      <c r="Q3611" s="84" t="s">
        <v>8457</v>
      </c>
      <c r="R3611" s="84"/>
      <c r="S3611" s="84"/>
      <c r="T3611" s="84"/>
      <c r="U3611" s="84" t="s">
        <v>12567</v>
      </c>
      <c r="V3611" s="84" t="s">
        <v>181</v>
      </c>
      <c r="W3611" s="84" t="s">
        <v>181</v>
      </c>
      <c r="X3611" s="3" t="s">
        <v>11754</v>
      </c>
      <c r="Y3611" s="2">
        <v>1188</v>
      </c>
      <c r="Z3611" s="10" t="str">
        <f t="shared" si="700"/>
        <v>Gr than 1000</v>
      </c>
      <c r="AA3611" s="2" t="s">
        <v>29</v>
      </c>
      <c r="AB3611" s="5">
        <v>44613</v>
      </c>
      <c r="AC3611" s="4">
        <f t="shared" si="707"/>
        <v>44593</v>
      </c>
      <c r="AD3611" s="2" t="s">
        <v>40</v>
      </c>
      <c r="AE3611" s="5"/>
      <c r="AF3611" s="5"/>
      <c r="AG3611" s="2"/>
      <c r="AH3611" s="2">
        <v>13.11454</v>
      </c>
      <c r="AI3611" s="2">
        <v>77.570080000000004</v>
      </c>
      <c r="AJ3611" s="2">
        <v>560064</v>
      </c>
      <c r="AK3611" s="84" t="s">
        <v>11861</v>
      </c>
      <c r="AL3611" s="3" t="str">
        <f t="shared" si="710"/>
        <v>Operating</v>
      </c>
      <c r="AM3611" s="3" t="str">
        <f t="shared" si="710"/>
        <v>Operating</v>
      </c>
      <c r="AN3611" s="3" t="str">
        <f t="shared" si="710"/>
        <v>Operating</v>
      </c>
      <c r="AO3611" s="3" t="str">
        <f t="shared" si="710"/>
        <v>Operating</v>
      </c>
      <c r="AP3611" s="3" t="str">
        <f t="shared" si="710"/>
        <v>Operating</v>
      </c>
      <c r="AQ3611" s="3" t="str">
        <f t="shared" si="710"/>
        <v>Operating</v>
      </c>
      <c r="AR3611" s="3" t="str">
        <f t="shared" si="710"/>
        <v>Operating</v>
      </c>
      <c r="AS3611" s="3" t="str">
        <f t="shared" si="710"/>
        <v>Operating</v>
      </c>
      <c r="AT3611" s="3" t="str">
        <f t="shared" si="710"/>
        <v>Operating</v>
      </c>
      <c r="AU3611" s="3" t="str">
        <f t="shared" si="710"/>
        <v>Operating</v>
      </c>
      <c r="AV3611" s="3" t="str">
        <f t="shared" si="710"/>
        <v>Operating</v>
      </c>
      <c r="AW3611" s="3" t="str">
        <f t="shared" si="710"/>
        <v>Operating</v>
      </c>
      <c r="AX3611" s="3"/>
      <c r="AY3611" s="2" t="str">
        <f t="shared" si="703"/>
        <v>Operating</v>
      </c>
      <c r="AZ3611" s="9"/>
    </row>
    <row r="3612" spans="1:52">
      <c r="A3612" s="2">
        <f t="shared" si="705"/>
        <v>3609</v>
      </c>
      <c r="B3612" s="2" t="s">
        <v>11663</v>
      </c>
      <c r="C3612" s="2" t="s">
        <v>11663</v>
      </c>
      <c r="D3612" s="2" t="s">
        <v>11663</v>
      </c>
      <c r="E3612" s="2" t="s">
        <v>22</v>
      </c>
      <c r="F3612" s="2" t="s">
        <v>10053</v>
      </c>
      <c r="G3612" s="2" t="str">
        <f t="shared" si="704"/>
        <v>FY22</v>
      </c>
      <c r="H3612" s="2" t="s">
        <v>13801</v>
      </c>
      <c r="I3612" s="2" t="str">
        <f t="shared" si="706"/>
        <v>MAS</v>
      </c>
      <c r="J3612" s="2" t="s">
        <v>509</v>
      </c>
      <c r="K3612" s="84" t="s">
        <v>510</v>
      </c>
      <c r="L3612" s="84" t="s">
        <v>8455</v>
      </c>
      <c r="M3612" s="84" t="s">
        <v>8455</v>
      </c>
      <c r="N3612" s="84" t="s">
        <v>8455</v>
      </c>
      <c r="O3612" s="84"/>
      <c r="P3612" s="84"/>
      <c r="Q3612" s="84" t="s">
        <v>8457</v>
      </c>
      <c r="R3612" s="84"/>
      <c r="S3612" s="84"/>
      <c r="T3612" s="84"/>
      <c r="U3612" s="84" t="s">
        <v>12571</v>
      </c>
      <c r="V3612" s="84" t="s">
        <v>511</v>
      </c>
      <c r="W3612" s="84" t="s">
        <v>511</v>
      </c>
      <c r="X3612" s="3" t="s">
        <v>11755</v>
      </c>
      <c r="Y3612" s="2">
        <v>350</v>
      </c>
      <c r="Z3612" s="10" t="str">
        <f t="shared" si="700"/>
        <v>250-400</v>
      </c>
      <c r="AA3612" s="2" t="s">
        <v>29</v>
      </c>
      <c r="AB3612" s="5">
        <v>44613</v>
      </c>
      <c r="AC3612" s="4">
        <f t="shared" si="707"/>
        <v>44593</v>
      </c>
      <c r="AD3612" s="2" t="s">
        <v>40</v>
      </c>
      <c r="AE3612" s="5"/>
      <c r="AF3612" s="5"/>
      <c r="AG3612" s="2"/>
      <c r="AH3612" s="2">
        <v>13.09278758</v>
      </c>
      <c r="AI3612" s="2">
        <v>80.231813000000002</v>
      </c>
      <c r="AJ3612" s="2">
        <v>600023</v>
      </c>
      <c r="AK3612" s="84" t="s">
        <v>11862</v>
      </c>
      <c r="AL3612" s="3" t="str">
        <f t="shared" si="710"/>
        <v>Operating</v>
      </c>
      <c r="AM3612" s="3" t="str">
        <f t="shared" si="710"/>
        <v>Operating</v>
      </c>
      <c r="AN3612" s="3" t="str">
        <f t="shared" si="710"/>
        <v>Operating</v>
      </c>
      <c r="AO3612" s="3" t="str">
        <f t="shared" si="710"/>
        <v>Operating</v>
      </c>
      <c r="AP3612" s="3" t="str">
        <f t="shared" si="710"/>
        <v>Operating</v>
      </c>
      <c r="AQ3612" s="3" t="str">
        <f t="shared" si="710"/>
        <v>Operating</v>
      </c>
      <c r="AR3612" s="3" t="str">
        <f t="shared" si="710"/>
        <v>Operating</v>
      </c>
      <c r="AS3612" s="3" t="str">
        <f t="shared" si="710"/>
        <v>Operating</v>
      </c>
      <c r="AT3612" s="3" t="str">
        <f t="shared" si="710"/>
        <v>Operating</v>
      </c>
      <c r="AU3612" s="3" t="str">
        <f t="shared" si="710"/>
        <v>Operating</v>
      </c>
      <c r="AV3612" s="3" t="str">
        <f t="shared" si="710"/>
        <v>Operating</v>
      </c>
      <c r="AW3612" s="3" t="str">
        <f t="shared" si="710"/>
        <v>Operating</v>
      </c>
      <c r="AX3612" s="3"/>
      <c r="AY3612" s="2" t="str">
        <f t="shared" si="703"/>
        <v>Operating</v>
      </c>
      <c r="AZ3612" s="9"/>
    </row>
    <row r="3613" spans="1:52">
      <c r="A3613" s="2">
        <f t="shared" si="705"/>
        <v>3610</v>
      </c>
      <c r="B3613" s="2" t="s">
        <v>11664</v>
      </c>
      <c r="C3613" s="2" t="s">
        <v>11664</v>
      </c>
      <c r="D3613" s="2" t="s">
        <v>11664</v>
      </c>
      <c r="E3613" s="2" t="s">
        <v>22</v>
      </c>
      <c r="F3613" s="2" t="s">
        <v>10053</v>
      </c>
      <c r="G3613" s="2" t="str">
        <f t="shared" si="704"/>
        <v>FY22</v>
      </c>
      <c r="H3613" s="2" t="s">
        <v>13801</v>
      </c>
      <c r="I3613" s="2" t="str">
        <f t="shared" si="706"/>
        <v>MAS</v>
      </c>
      <c r="J3613" s="2" t="s">
        <v>509</v>
      </c>
      <c r="K3613" s="84" t="s">
        <v>510</v>
      </c>
      <c r="L3613" s="84" t="s">
        <v>8455</v>
      </c>
      <c r="M3613" s="84" t="s">
        <v>8455</v>
      </c>
      <c r="N3613" s="84" t="s">
        <v>8455</v>
      </c>
      <c r="O3613" s="84"/>
      <c r="P3613" s="84"/>
      <c r="Q3613" s="84" t="s">
        <v>8457</v>
      </c>
      <c r="R3613" s="84"/>
      <c r="S3613" s="84"/>
      <c r="T3613" s="84"/>
      <c r="U3613" s="84" t="s">
        <v>12571</v>
      </c>
      <c r="V3613" s="84" t="s">
        <v>511</v>
      </c>
      <c r="W3613" s="84" t="s">
        <v>511</v>
      </c>
      <c r="X3613" s="3" t="s">
        <v>11756</v>
      </c>
      <c r="Y3613" s="2">
        <v>1000</v>
      </c>
      <c r="Z3613" s="10" t="str">
        <f t="shared" si="700"/>
        <v>600-1000</v>
      </c>
      <c r="AA3613" s="2" t="s">
        <v>29</v>
      </c>
      <c r="AB3613" s="5">
        <v>44613</v>
      </c>
      <c r="AC3613" s="4">
        <f t="shared" si="707"/>
        <v>44593</v>
      </c>
      <c r="AD3613" s="2" t="s">
        <v>40</v>
      </c>
      <c r="AE3613" s="5"/>
      <c r="AF3613" s="5"/>
      <c r="AG3613" s="2"/>
      <c r="AH3613" s="2">
        <v>13.083674</v>
      </c>
      <c r="AI3613" s="2">
        <v>80.225352999999998</v>
      </c>
      <c r="AJ3613" s="2">
        <v>600102</v>
      </c>
      <c r="AK3613" s="84" t="s">
        <v>11863</v>
      </c>
      <c r="AL3613" s="3" t="str">
        <f t="shared" si="710"/>
        <v>Operating</v>
      </c>
      <c r="AM3613" s="3" t="str">
        <f t="shared" si="710"/>
        <v>Operating</v>
      </c>
      <c r="AN3613" s="3" t="str">
        <f t="shared" si="710"/>
        <v>Operating</v>
      </c>
      <c r="AO3613" s="3" t="str">
        <f t="shared" si="710"/>
        <v>Operating</v>
      </c>
      <c r="AP3613" s="3" t="str">
        <f t="shared" si="710"/>
        <v>Operating</v>
      </c>
      <c r="AQ3613" s="3" t="str">
        <f t="shared" si="710"/>
        <v>Operating</v>
      </c>
      <c r="AR3613" s="3" t="str">
        <f t="shared" si="710"/>
        <v>Operating</v>
      </c>
      <c r="AS3613" s="3" t="str">
        <f t="shared" si="710"/>
        <v>Operating</v>
      </c>
      <c r="AT3613" s="3" t="str">
        <f t="shared" si="710"/>
        <v>Operating</v>
      </c>
      <c r="AU3613" s="3" t="str">
        <f t="shared" si="710"/>
        <v>Operating</v>
      </c>
      <c r="AV3613" s="3" t="str">
        <f t="shared" si="710"/>
        <v>Operating</v>
      </c>
      <c r="AW3613" s="3" t="str">
        <f t="shared" si="710"/>
        <v>Operating</v>
      </c>
      <c r="AX3613" s="3"/>
      <c r="AY3613" s="2" t="str">
        <f t="shared" si="703"/>
        <v>Operating</v>
      </c>
      <c r="AZ3613" s="9"/>
    </row>
    <row r="3614" spans="1:52">
      <c r="A3614" s="2">
        <f t="shared" si="705"/>
        <v>3611</v>
      </c>
      <c r="B3614" s="2" t="s">
        <v>11665</v>
      </c>
      <c r="C3614" s="2" t="s">
        <v>11665</v>
      </c>
      <c r="D3614" s="2" t="s">
        <v>11665</v>
      </c>
      <c r="E3614" s="2" t="s">
        <v>22</v>
      </c>
      <c r="F3614" s="2" t="s">
        <v>10053</v>
      </c>
      <c r="G3614" s="2" t="str">
        <f t="shared" si="704"/>
        <v>FY22</v>
      </c>
      <c r="H3614" s="2" t="s">
        <v>13801</v>
      </c>
      <c r="I3614" s="2" t="str">
        <f t="shared" si="706"/>
        <v>CDP</v>
      </c>
      <c r="J3614" s="2" t="s">
        <v>24</v>
      </c>
      <c r="K3614" s="84" t="s">
        <v>1418</v>
      </c>
      <c r="L3614" s="84" t="s">
        <v>8453</v>
      </c>
      <c r="M3614" s="84" t="s">
        <v>11608</v>
      </c>
      <c r="N3614" s="84" t="s">
        <v>11608</v>
      </c>
      <c r="O3614" s="84"/>
      <c r="P3614" s="84"/>
      <c r="Q3614" s="84" t="s">
        <v>8457</v>
      </c>
      <c r="R3614" s="84"/>
      <c r="S3614" s="84"/>
      <c r="T3614" s="84"/>
      <c r="U3614" s="84" t="s">
        <v>12570</v>
      </c>
      <c r="V3614" s="84" t="s">
        <v>6436</v>
      </c>
      <c r="W3614" s="84" t="s">
        <v>6436</v>
      </c>
      <c r="X3614" s="3" t="s">
        <v>11757</v>
      </c>
      <c r="Y3614" s="2">
        <v>600</v>
      </c>
      <c r="Z3614" s="10" t="str">
        <f t="shared" si="700"/>
        <v>400-600</v>
      </c>
      <c r="AA3614" s="2" t="s">
        <v>29</v>
      </c>
      <c r="AB3614" s="5">
        <v>44613</v>
      </c>
      <c r="AC3614" s="4">
        <f t="shared" si="707"/>
        <v>44593</v>
      </c>
      <c r="AD3614" s="2" t="s">
        <v>40</v>
      </c>
      <c r="AE3614" s="5"/>
      <c r="AF3614" s="5"/>
      <c r="AG3614" s="2"/>
      <c r="AH3614" s="2">
        <v>15.003410000000001</v>
      </c>
      <c r="AI3614" s="2">
        <v>78.990283000000005</v>
      </c>
      <c r="AJ3614" s="2">
        <v>516193</v>
      </c>
      <c r="AK3614" s="84" t="s">
        <v>11864</v>
      </c>
      <c r="AL3614" s="3" t="str">
        <f t="shared" si="710"/>
        <v>Operating</v>
      </c>
      <c r="AM3614" s="3" t="str">
        <f t="shared" si="710"/>
        <v>Operating</v>
      </c>
      <c r="AN3614" s="3" t="str">
        <f t="shared" si="710"/>
        <v>Operating</v>
      </c>
      <c r="AO3614" s="3" t="str">
        <f t="shared" si="710"/>
        <v>Operating</v>
      </c>
      <c r="AP3614" s="3" t="str">
        <f t="shared" si="710"/>
        <v>Operating</v>
      </c>
      <c r="AQ3614" s="3" t="str">
        <f t="shared" si="710"/>
        <v>Operating</v>
      </c>
      <c r="AR3614" s="3" t="str">
        <f t="shared" si="710"/>
        <v>Operating</v>
      </c>
      <c r="AS3614" s="3" t="str">
        <f t="shared" si="710"/>
        <v>Operating</v>
      </c>
      <c r="AT3614" s="3" t="str">
        <f t="shared" si="710"/>
        <v>Operating</v>
      </c>
      <c r="AU3614" s="3" t="str">
        <f t="shared" si="710"/>
        <v>Operating</v>
      </c>
      <c r="AV3614" s="3" t="str">
        <f t="shared" si="710"/>
        <v>Operating</v>
      </c>
      <c r="AW3614" s="3" t="str">
        <f t="shared" si="710"/>
        <v>Operating</v>
      </c>
      <c r="AX3614" s="3"/>
      <c r="AY3614" s="2" t="str">
        <f t="shared" si="703"/>
        <v>Operating</v>
      </c>
      <c r="AZ3614" s="9"/>
    </row>
    <row r="3615" spans="1:52">
      <c r="A3615" s="2">
        <f t="shared" si="705"/>
        <v>3612</v>
      </c>
      <c r="B3615" s="2" t="s">
        <v>11666</v>
      </c>
      <c r="C3615" s="2" t="s">
        <v>11666</v>
      </c>
      <c r="D3615" s="2" t="s">
        <v>11666</v>
      </c>
      <c r="E3615" s="2" t="s">
        <v>22</v>
      </c>
      <c r="F3615" s="2" t="s">
        <v>10053</v>
      </c>
      <c r="G3615" s="2" t="str">
        <f t="shared" si="704"/>
        <v>FY22</v>
      </c>
      <c r="H3615" s="2" t="s">
        <v>13801</v>
      </c>
      <c r="I3615" s="2" t="str">
        <f t="shared" si="706"/>
        <v>HBR</v>
      </c>
      <c r="J3615" s="2" t="s">
        <v>1019</v>
      </c>
      <c r="K3615" s="84" t="s">
        <v>10470</v>
      </c>
      <c r="L3615" s="84" t="s">
        <v>8454</v>
      </c>
      <c r="M3615" s="84" t="s">
        <v>11609</v>
      </c>
      <c r="N3615" s="84" t="s">
        <v>11609</v>
      </c>
      <c r="O3615" s="84"/>
      <c r="P3615" s="84"/>
      <c r="Q3615" s="84" t="s">
        <v>8457</v>
      </c>
      <c r="R3615" s="84"/>
      <c r="S3615" s="84"/>
      <c r="T3615" s="84"/>
      <c r="U3615" s="84" t="s">
        <v>12565</v>
      </c>
      <c r="V3615" s="84" t="s">
        <v>1021</v>
      </c>
      <c r="W3615" s="84" t="s">
        <v>1021</v>
      </c>
      <c r="X3615" s="3" t="s">
        <v>11758</v>
      </c>
      <c r="Y3615" s="2">
        <v>580</v>
      </c>
      <c r="Z3615" s="10" t="str">
        <f t="shared" si="700"/>
        <v>400-600</v>
      </c>
      <c r="AA3615" s="2" t="s">
        <v>29</v>
      </c>
      <c r="AB3615" s="5">
        <v>44613</v>
      </c>
      <c r="AC3615" s="4">
        <f t="shared" si="707"/>
        <v>44593</v>
      </c>
      <c r="AD3615" s="2" t="s">
        <v>40</v>
      </c>
      <c r="AE3615" s="5"/>
      <c r="AF3615" s="5"/>
      <c r="AG3615" s="2"/>
      <c r="AH3615" s="2">
        <v>22.855563700000001</v>
      </c>
      <c r="AI3615" s="2">
        <v>88.746182399999995</v>
      </c>
      <c r="AJ3615" s="2">
        <v>743289</v>
      </c>
      <c r="AK3615" s="84" t="s">
        <v>11865</v>
      </c>
      <c r="AL3615" s="3" t="str">
        <f t="shared" si="710"/>
        <v>Operating</v>
      </c>
      <c r="AM3615" s="3" t="str">
        <f t="shared" si="710"/>
        <v>Operating</v>
      </c>
      <c r="AN3615" s="3" t="str">
        <f t="shared" si="710"/>
        <v>Operating</v>
      </c>
      <c r="AO3615" s="3" t="str">
        <f t="shared" si="710"/>
        <v>Operating</v>
      </c>
      <c r="AP3615" s="3" t="str">
        <f t="shared" si="710"/>
        <v>Operating</v>
      </c>
      <c r="AQ3615" s="3" t="str">
        <f t="shared" si="710"/>
        <v>Operating</v>
      </c>
      <c r="AR3615" s="3" t="str">
        <f t="shared" si="710"/>
        <v>Operating</v>
      </c>
      <c r="AS3615" s="3" t="str">
        <f t="shared" si="710"/>
        <v>Operating</v>
      </c>
      <c r="AT3615" s="3" t="str">
        <f t="shared" si="710"/>
        <v>Operating</v>
      </c>
      <c r="AU3615" s="3" t="str">
        <f t="shared" si="710"/>
        <v>Operating</v>
      </c>
      <c r="AV3615" s="3" t="str">
        <f t="shared" si="710"/>
        <v>Operating</v>
      </c>
      <c r="AW3615" s="3" t="str">
        <f t="shared" si="710"/>
        <v>Operating</v>
      </c>
      <c r="AX3615" s="3"/>
      <c r="AY3615" s="2" t="str">
        <f t="shared" si="703"/>
        <v>Operating</v>
      </c>
      <c r="AZ3615" s="9"/>
    </row>
    <row r="3616" spans="1:52">
      <c r="A3616" s="2">
        <f t="shared" si="705"/>
        <v>3613</v>
      </c>
      <c r="B3616" s="2" t="s">
        <v>11667</v>
      </c>
      <c r="C3616" s="2" t="s">
        <v>11667</v>
      </c>
      <c r="D3616" s="2" t="s">
        <v>11667</v>
      </c>
      <c r="E3616" s="2" t="s">
        <v>22</v>
      </c>
      <c r="F3616" s="2" t="s">
        <v>10053</v>
      </c>
      <c r="G3616" s="2" t="str">
        <f t="shared" si="704"/>
        <v>FY22</v>
      </c>
      <c r="H3616" s="2" t="s">
        <v>13801</v>
      </c>
      <c r="I3616" s="2" t="str">
        <f t="shared" si="706"/>
        <v>IXM</v>
      </c>
      <c r="J3616" s="2" t="s">
        <v>509</v>
      </c>
      <c r="K3616" s="84" t="s">
        <v>953</v>
      </c>
      <c r="L3616" s="84" t="s">
        <v>8453</v>
      </c>
      <c r="M3616" s="84" t="s">
        <v>11608</v>
      </c>
      <c r="N3616" s="84" t="s">
        <v>11608</v>
      </c>
      <c r="O3616" s="84"/>
      <c r="P3616" s="84"/>
      <c r="Q3616" s="84" t="s">
        <v>8457</v>
      </c>
      <c r="R3616" s="84"/>
      <c r="S3616" s="84"/>
      <c r="T3616" s="84"/>
      <c r="U3616" s="84" t="s">
        <v>12576</v>
      </c>
      <c r="V3616" s="84" t="s">
        <v>893</v>
      </c>
      <c r="W3616" s="84" t="s">
        <v>893</v>
      </c>
      <c r="X3616" s="3" t="s">
        <v>11759</v>
      </c>
      <c r="Y3616" s="2">
        <v>600</v>
      </c>
      <c r="Z3616" s="10" t="str">
        <f t="shared" si="700"/>
        <v>400-600</v>
      </c>
      <c r="AA3616" s="2" t="s">
        <v>29</v>
      </c>
      <c r="AB3616" s="5">
        <v>44613</v>
      </c>
      <c r="AC3616" s="4">
        <f t="shared" si="707"/>
        <v>44593</v>
      </c>
      <c r="AD3616" s="2" t="s">
        <v>40</v>
      </c>
      <c r="AE3616" s="5"/>
      <c r="AF3616" s="5"/>
      <c r="AG3616" s="2"/>
      <c r="AH3616" s="2">
        <v>9.9558660000000003</v>
      </c>
      <c r="AI3616" s="2">
        <v>78.154668000000001</v>
      </c>
      <c r="AJ3616" s="2">
        <v>625007</v>
      </c>
      <c r="AK3616" s="84" t="s">
        <v>11866</v>
      </c>
      <c r="AL3616" s="3" t="str">
        <f t="shared" si="710"/>
        <v>Operating</v>
      </c>
      <c r="AM3616" s="3" t="str">
        <f t="shared" si="710"/>
        <v>Operating</v>
      </c>
      <c r="AN3616" s="3" t="str">
        <f t="shared" si="710"/>
        <v>Operating</v>
      </c>
      <c r="AO3616" s="3" t="str">
        <f t="shared" si="710"/>
        <v>Operating</v>
      </c>
      <c r="AP3616" s="3" t="str">
        <f t="shared" si="710"/>
        <v>Operating</v>
      </c>
      <c r="AQ3616" s="3" t="str">
        <f t="shared" si="710"/>
        <v>Operating</v>
      </c>
      <c r="AR3616" s="3" t="str">
        <f t="shared" si="710"/>
        <v>Operating</v>
      </c>
      <c r="AS3616" s="3" t="str">
        <f t="shared" si="710"/>
        <v>Operating</v>
      </c>
      <c r="AT3616" s="3" t="str">
        <f t="shared" si="710"/>
        <v>Operating</v>
      </c>
      <c r="AU3616" s="3" t="str">
        <f t="shared" si="710"/>
        <v>Operating</v>
      </c>
      <c r="AV3616" s="3" t="str">
        <f t="shared" si="710"/>
        <v>Operating</v>
      </c>
      <c r="AW3616" s="3" t="str">
        <f t="shared" si="710"/>
        <v>Operating</v>
      </c>
      <c r="AX3616" s="3"/>
      <c r="AY3616" s="2" t="str">
        <f t="shared" si="703"/>
        <v>Operating</v>
      </c>
      <c r="AZ3616" s="9"/>
    </row>
    <row r="3617" spans="1:52">
      <c r="A3617" s="2">
        <f t="shared" si="705"/>
        <v>3614</v>
      </c>
      <c r="B3617" s="2" t="s">
        <v>11668</v>
      </c>
      <c r="C3617" s="2" t="s">
        <v>11668</v>
      </c>
      <c r="D3617" s="2" t="s">
        <v>11668</v>
      </c>
      <c r="E3617" s="2" t="s">
        <v>22</v>
      </c>
      <c r="F3617" s="2" t="s">
        <v>10053</v>
      </c>
      <c r="G3617" s="2" t="str">
        <f t="shared" si="704"/>
        <v>FY22</v>
      </c>
      <c r="H3617" s="2" t="s">
        <v>13801</v>
      </c>
      <c r="I3617" s="2" t="str">
        <f t="shared" si="706"/>
        <v>IXM</v>
      </c>
      <c r="J3617" s="2" t="s">
        <v>509</v>
      </c>
      <c r="K3617" s="84" t="s">
        <v>953</v>
      </c>
      <c r="L3617" s="84" t="s">
        <v>8453</v>
      </c>
      <c r="M3617" s="84" t="s">
        <v>11608</v>
      </c>
      <c r="N3617" s="84" t="s">
        <v>11608</v>
      </c>
      <c r="O3617" s="84"/>
      <c r="P3617" s="84"/>
      <c r="Q3617" s="84" t="s">
        <v>8457</v>
      </c>
      <c r="R3617" s="84"/>
      <c r="S3617" s="84"/>
      <c r="T3617" s="84"/>
      <c r="U3617" s="84" t="s">
        <v>12576</v>
      </c>
      <c r="V3617" s="84" t="s">
        <v>893</v>
      </c>
      <c r="W3617" s="84" t="s">
        <v>893</v>
      </c>
      <c r="X3617" s="3" t="s">
        <v>11760</v>
      </c>
      <c r="Y3617" s="2">
        <v>400</v>
      </c>
      <c r="Z3617" s="10" t="str">
        <f t="shared" si="700"/>
        <v>250-400</v>
      </c>
      <c r="AA3617" s="2" t="s">
        <v>29</v>
      </c>
      <c r="AB3617" s="5">
        <v>44613</v>
      </c>
      <c r="AC3617" s="4">
        <f t="shared" si="707"/>
        <v>44593</v>
      </c>
      <c r="AD3617" s="2" t="s">
        <v>40</v>
      </c>
      <c r="AE3617" s="5"/>
      <c r="AF3617" s="5"/>
      <c r="AG3617" s="2"/>
      <c r="AH3617" s="2">
        <v>9.9599648999999992</v>
      </c>
      <c r="AI3617" s="2">
        <v>78.114269500000006</v>
      </c>
      <c r="AJ3617" s="2">
        <v>625017</v>
      </c>
      <c r="AK3617" s="84" t="s">
        <v>11867</v>
      </c>
      <c r="AL3617" s="3" t="str">
        <f t="shared" si="710"/>
        <v>Operating</v>
      </c>
      <c r="AM3617" s="3" t="str">
        <f t="shared" si="710"/>
        <v>Operating</v>
      </c>
      <c r="AN3617" s="3" t="str">
        <f t="shared" si="710"/>
        <v>Operating</v>
      </c>
      <c r="AO3617" s="3" t="str">
        <f t="shared" si="710"/>
        <v>Operating</v>
      </c>
      <c r="AP3617" s="3" t="str">
        <f t="shared" si="710"/>
        <v>Operating</v>
      </c>
      <c r="AQ3617" s="3" t="str">
        <f t="shared" si="710"/>
        <v>Operating</v>
      </c>
      <c r="AR3617" s="3" t="str">
        <f t="shared" si="710"/>
        <v>Operating</v>
      </c>
      <c r="AS3617" s="3" t="str">
        <f t="shared" si="710"/>
        <v>Operating</v>
      </c>
      <c r="AT3617" s="3" t="str">
        <f t="shared" si="710"/>
        <v>Operating</v>
      </c>
      <c r="AU3617" s="3" t="str">
        <f t="shared" si="710"/>
        <v>Operating</v>
      </c>
      <c r="AV3617" s="3" t="str">
        <f t="shared" si="710"/>
        <v>Operating</v>
      </c>
      <c r="AW3617" s="3" t="str">
        <f t="shared" si="710"/>
        <v>Operating</v>
      </c>
      <c r="AX3617" s="3"/>
      <c r="AY3617" s="2" t="str">
        <f t="shared" si="703"/>
        <v>Operating</v>
      </c>
      <c r="AZ3617" s="9"/>
    </row>
    <row r="3618" spans="1:52">
      <c r="A3618" s="2">
        <f t="shared" si="705"/>
        <v>3615</v>
      </c>
      <c r="B3618" s="2" t="s">
        <v>11669</v>
      </c>
      <c r="C3618" s="2" t="s">
        <v>11669</v>
      </c>
      <c r="D3618" s="2" t="s">
        <v>11669</v>
      </c>
      <c r="E3618" s="2" t="s">
        <v>22</v>
      </c>
      <c r="F3618" s="2" t="s">
        <v>10053</v>
      </c>
      <c r="G3618" s="2" t="str">
        <f t="shared" si="704"/>
        <v>FY22</v>
      </c>
      <c r="H3618" s="2" t="s">
        <v>13801</v>
      </c>
      <c r="I3618" s="2" t="str">
        <f t="shared" si="706"/>
        <v>NMK</v>
      </c>
      <c r="J3618" s="2" t="s">
        <v>509</v>
      </c>
      <c r="K3618" s="84" t="s">
        <v>8189</v>
      </c>
      <c r="L3618" s="84" t="s">
        <v>8453</v>
      </c>
      <c r="M3618" s="84" t="s">
        <v>11608</v>
      </c>
      <c r="N3618" s="84" t="s">
        <v>11608</v>
      </c>
      <c r="O3618" s="84"/>
      <c r="P3618" s="84"/>
      <c r="Q3618" s="84" t="s">
        <v>8457</v>
      </c>
      <c r="R3618" s="84"/>
      <c r="S3618" s="84"/>
      <c r="T3618" s="84"/>
      <c r="U3618" s="84" t="s">
        <v>12576</v>
      </c>
      <c r="V3618" s="84" t="s">
        <v>893</v>
      </c>
      <c r="W3618" s="84" t="s">
        <v>893</v>
      </c>
      <c r="X3618" s="3" t="s">
        <v>11761</v>
      </c>
      <c r="Y3618" s="2">
        <v>650</v>
      </c>
      <c r="Z3618" s="10" t="str">
        <f t="shared" si="700"/>
        <v>600-1000</v>
      </c>
      <c r="AA3618" s="2" t="s">
        <v>29</v>
      </c>
      <c r="AB3618" s="5">
        <v>44613</v>
      </c>
      <c r="AC3618" s="4">
        <f t="shared" si="707"/>
        <v>44593</v>
      </c>
      <c r="AD3618" s="2" t="s">
        <v>40</v>
      </c>
      <c r="AE3618" s="5"/>
      <c r="AF3618" s="5"/>
      <c r="AG3618" s="2"/>
      <c r="AH3618" s="2">
        <v>11.218943400000001</v>
      </c>
      <c r="AI3618" s="2">
        <v>78.168378200000006</v>
      </c>
      <c r="AJ3618" s="2">
        <v>637001</v>
      </c>
      <c r="AK3618" s="84" t="s">
        <v>11868</v>
      </c>
      <c r="AL3618" s="3" t="str">
        <f t="shared" si="710"/>
        <v>Operating</v>
      </c>
      <c r="AM3618" s="3" t="str">
        <f t="shared" si="710"/>
        <v>Operating</v>
      </c>
      <c r="AN3618" s="3" t="str">
        <f t="shared" si="710"/>
        <v>Operating</v>
      </c>
      <c r="AO3618" s="3" t="str">
        <f t="shared" si="710"/>
        <v>Operating</v>
      </c>
      <c r="AP3618" s="3" t="str">
        <f t="shared" si="710"/>
        <v>Operating</v>
      </c>
      <c r="AQ3618" s="3" t="str">
        <f t="shared" si="710"/>
        <v>Operating</v>
      </c>
      <c r="AR3618" s="3" t="str">
        <f t="shared" si="710"/>
        <v>Operating</v>
      </c>
      <c r="AS3618" s="3" t="str">
        <f t="shared" si="710"/>
        <v>Operating</v>
      </c>
      <c r="AT3618" s="3" t="str">
        <f t="shared" si="710"/>
        <v>Operating</v>
      </c>
      <c r="AU3618" s="3" t="str">
        <f t="shared" si="710"/>
        <v>Operating</v>
      </c>
      <c r="AV3618" s="3" t="str">
        <f t="shared" si="710"/>
        <v>Operating</v>
      </c>
      <c r="AW3618" s="3" t="str">
        <f t="shared" si="710"/>
        <v>Operating</v>
      </c>
      <c r="AX3618" s="3"/>
      <c r="AY3618" s="2" t="str">
        <f t="shared" si="703"/>
        <v>Operating</v>
      </c>
      <c r="AZ3618" s="9"/>
    </row>
    <row r="3619" spans="1:52">
      <c r="A3619" s="2">
        <f t="shared" si="705"/>
        <v>3616</v>
      </c>
      <c r="B3619" s="2" t="s">
        <v>11670</v>
      </c>
      <c r="C3619" s="2" t="s">
        <v>11670</v>
      </c>
      <c r="D3619" s="2" t="s">
        <v>11670</v>
      </c>
      <c r="E3619" s="2" t="s">
        <v>22</v>
      </c>
      <c r="F3619" s="2" t="s">
        <v>10053</v>
      </c>
      <c r="G3619" s="2" t="str">
        <f t="shared" si="704"/>
        <v>FY22</v>
      </c>
      <c r="H3619" s="2" t="s">
        <v>13801</v>
      </c>
      <c r="I3619" s="2" t="str">
        <f t="shared" si="706"/>
        <v>CTK</v>
      </c>
      <c r="J3619" s="2" t="s">
        <v>2630</v>
      </c>
      <c r="K3619" s="84" t="s">
        <v>2697</v>
      </c>
      <c r="L3619" s="84" t="s">
        <v>8453</v>
      </c>
      <c r="M3619" s="84" t="s">
        <v>11608</v>
      </c>
      <c r="N3619" s="84" t="s">
        <v>11608</v>
      </c>
      <c r="O3619" s="84"/>
      <c r="P3619" s="84"/>
      <c r="Q3619" s="84" t="s">
        <v>8458</v>
      </c>
      <c r="R3619" s="5">
        <f t="shared" ref="R3619" si="711">AB3619</f>
        <v>44613</v>
      </c>
      <c r="S3619" s="84"/>
      <c r="T3619" s="84"/>
      <c r="U3619" s="84" t="s">
        <v>12581</v>
      </c>
      <c r="V3619" s="84" t="s">
        <v>2632</v>
      </c>
      <c r="W3619" s="84" t="s">
        <v>2632</v>
      </c>
      <c r="X3619" s="3" t="s">
        <v>11762</v>
      </c>
      <c r="Y3619" s="2">
        <v>1120</v>
      </c>
      <c r="Z3619" s="10" t="str">
        <f t="shared" si="700"/>
        <v>Gr than 1000</v>
      </c>
      <c r="AA3619" s="2" t="s">
        <v>29</v>
      </c>
      <c r="AB3619" s="5">
        <v>44613</v>
      </c>
      <c r="AC3619" s="4">
        <f t="shared" si="707"/>
        <v>44593</v>
      </c>
      <c r="AD3619" s="2" t="s">
        <v>40</v>
      </c>
      <c r="AE3619" s="5"/>
      <c r="AF3619" s="5"/>
      <c r="AG3619" s="2"/>
      <c r="AH3619" s="2">
        <v>20.457388900000002</v>
      </c>
      <c r="AI3619" s="2">
        <v>85.909039399999997</v>
      </c>
      <c r="AJ3619" s="2">
        <v>753004</v>
      </c>
      <c r="AK3619" s="84" t="s">
        <v>11869</v>
      </c>
      <c r="AL3619" s="3" t="str">
        <f t="shared" si="710"/>
        <v>Operating</v>
      </c>
      <c r="AM3619" s="3" t="str">
        <f t="shared" si="710"/>
        <v>Operating</v>
      </c>
      <c r="AN3619" s="3" t="str">
        <f t="shared" si="710"/>
        <v>Operating</v>
      </c>
      <c r="AO3619" s="3" t="str">
        <f t="shared" si="710"/>
        <v>Operating</v>
      </c>
      <c r="AP3619" s="3" t="str">
        <f t="shared" si="710"/>
        <v>Operating</v>
      </c>
      <c r="AQ3619" s="3" t="str">
        <f t="shared" si="710"/>
        <v>Operating</v>
      </c>
      <c r="AR3619" s="3" t="str">
        <f t="shared" si="710"/>
        <v>Operating</v>
      </c>
      <c r="AS3619" s="3" t="str">
        <f t="shared" si="710"/>
        <v>Operating</v>
      </c>
      <c r="AT3619" s="3" t="str">
        <f t="shared" si="710"/>
        <v>Operating</v>
      </c>
      <c r="AU3619" s="3" t="str">
        <f t="shared" si="710"/>
        <v>Operating</v>
      </c>
      <c r="AV3619" s="3" t="str">
        <f t="shared" si="710"/>
        <v>Operating</v>
      </c>
      <c r="AW3619" s="3" t="str">
        <f t="shared" si="710"/>
        <v>Operating</v>
      </c>
      <c r="AX3619" s="3"/>
      <c r="AY3619" s="2" t="str">
        <f t="shared" si="703"/>
        <v>Operating</v>
      </c>
      <c r="AZ3619" s="9"/>
    </row>
    <row r="3620" spans="1:52">
      <c r="A3620" s="2">
        <f t="shared" si="705"/>
        <v>3617</v>
      </c>
      <c r="B3620" s="2" t="s">
        <v>11671</v>
      </c>
      <c r="C3620" s="2" t="s">
        <v>11671</v>
      </c>
      <c r="D3620" s="2" t="s">
        <v>11671</v>
      </c>
      <c r="E3620" s="2" t="s">
        <v>22</v>
      </c>
      <c r="F3620" s="2" t="s">
        <v>10053</v>
      </c>
      <c r="G3620" s="2" t="str">
        <f t="shared" si="704"/>
        <v>FY22</v>
      </c>
      <c r="H3620" s="2" t="s">
        <v>13801</v>
      </c>
      <c r="I3620" s="2" t="str">
        <f t="shared" si="706"/>
        <v>CCU</v>
      </c>
      <c r="J3620" s="2" t="s">
        <v>1019</v>
      </c>
      <c r="K3620" s="84" t="s">
        <v>1020</v>
      </c>
      <c r="L3620" s="84" t="s">
        <v>8455</v>
      </c>
      <c r="M3620" s="84" t="s">
        <v>8455</v>
      </c>
      <c r="N3620" s="84" t="s">
        <v>8455</v>
      </c>
      <c r="O3620" s="84"/>
      <c r="P3620" s="84"/>
      <c r="Q3620" s="84" t="s">
        <v>8457</v>
      </c>
      <c r="R3620" s="84"/>
      <c r="S3620" s="84"/>
      <c r="T3620" s="84"/>
      <c r="U3620" s="84" t="s">
        <v>12564</v>
      </c>
      <c r="V3620" s="84" t="s">
        <v>1021</v>
      </c>
      <c r="W3620" s="84" t="s">
        <v>1021</v>
      </c>
      <c r="X3620" s="3" t="s">
        <v>11763</v>
      </c>
      <c r="Y3620" s="2">
        <v>520</v>
      </c>
      <c r="Z3620" s="10" t="str">
        <f t="shared" si="700"/>
        <v>400-600</v>
      </c>
      <c r="AA3620" s="2" t="s">
        <v>29</v>
      </c>
      <c r="AB3620" s="5">
        <v>44614</v>
      </c>
      <c r="AC3620" s="4">
        <f t="shared" si="707"/>
        <v>44593</v>
      </c>
      <c r="AD3620" s="2" t="s">
        <v>40</v>
      </c>
      <c r="AE3620" s="5"/>
      <c r="AF3620" s="5"/>
      <c r="AG3620" s="2"/>
      <c r="AH3620" s="2">
        <v>22.7452586</v>
      </c>
      <c r="AI3620" s="2">
        <v>88.520675100000005</v>
      </c>
      <c r="AJ3620" s="2">
        <v>700124</v>
      </c>
      <c r="AK3620" s="84" t="s">
        <v>11870</v>
      </c>
      <c r="AL3620" s="3" t="str">
        <f t="shared" si="710"/>
        <v>Operating</v>
      </c>
      <c r="AM3620" s="3" t="str">
        <f t="shared" si="710"/>
        <v>Operating</v>
      </c>
      <c r="AN3620" s="3" t="str">
        <f t="shared" si="710"/>
        <v>Operating</v>
      </c>
      <c r="AO3620" s="3" t="str">
        <f t="shared" si="710"/>
        <v>Operating</v>
      </c>
      <c r="AP3620" s="3" t="str">
        <f t="shared" si="710"/>
        <v>Operating</v>
      </c>
      <c r="AQ3620" s="3" t="str">
        <f t="shared" si="710"/>
        <v>Operating</v>
      </c>
      <c r="AR3620" s="3" t="str">
        <f t="shared" si="710"/>
        <v>Operating</v>
      </c>
      <c r="AS3620" s="3" t="str">
        <f t="shared" si="710"/>
        <v>Operating</v>
      </c>
      <c r="AT3620" s="3" t="str">
        <f t="shared" si="710"/>
        <v>Operating</v>
      </c>
      <c r="AU3620" s="3" t="str">
        <f t="shared" si="710"/>
        <v>Operating</v>
      </c>
      <c r="AV3620" s="3" t="str">
        <f t="shared" si="710"/>
        <v>Operating</v>
      </c>
      <c r="AW3620" s="3" t="str">
        <f t="shared" si="710"/>
        <v>Operating</v>
      </c>
      <c r="AX3620" s="3"/>
      <c r="AY3620" s="2" t="str">
        <f t="shared" si="703"/>
        <v>Operating</v>
      </c>
      <c r="AZ3620" s="9"/>
    </row>
    <row r="3621" spans="1:52">
      <c r="A3621" s="2">
        <f t="shared" si="705"/>
        <v>3618</v>
      </c>
      <c r="B3621" s="2" t="s">
        <v>11672</v>
      </c>
      <c r="C3621" s="2" t="s">
        <v>11672</v>
      </c>
      <c r="D3621" s="2" t="s">
        <v>11672</v>
      </c>
      <c r="E3621" s="2" t="s">
        <v>22</v>
      </c>
      <c r="F3621" s="2" t="s">
        <v>10053</v>
      </c>
      <c r="G3621" s="2" t="str">
        <f t="shared" si="704"/>
        <v>FY22</v>
      </c>
      <c r="H3621" s="2" t="s">
        <v>13801</v>
      </c>
      <c r="I3621" s="2" t="str">
        <f t="shared" si="706"/>
        <v>HYD</v>
      </c>
      <c r="J3621" s="2" t="s">
        <v>25</v>
      </c>
      <c r="K3621" s="84" t="s">
        <v>26</v>
      </c>
      <c r="L3621" s="84" t="s">
        <v>8455</v>
      </c>
      <c r="M3621" s="84" t="s">
        <v>8455</v>
      </c>
      <c r="N3621" s="84" t="s">
        <v>8455</v>
      </c>
      <c r="O3621" s="84"/>
      <c r="P3621" s="84"/>
      <c r="Q3621" s="84" t="s">
        <v>8457</v>
      </c>
      <c r="R3621" s="84"/>
      <c r="S3621" s="84"/>
      <c r="T3621" s="84"/>
      <c r="U3621" s="84" t="s">
        <v>27</v>
      </c>
      <c r="V3621" s="84" t="s">
        <v>27</v>
      </c>
      <c r="W3621" s="84" t="s">
        <v>27</v>
      </c>
      <c r="X3621" s="3" t="s">
        <v>11764</v>
      </c>
      <c r="Y3621" s="2">
        <v>630</v>
      </c>
      <c r="Z3621" s="10" t="str">
        <f t="shared" si="700"/>
        <v>600-1000</v>
      </c>
      <c r="AA3621" s="2" t="s">
        <v>29</v>
      </c>
      <c r="AB3621" s="5">
        <v>44614</v>
      </c>
      <c r="AC3621" s="4">
        <f t="shared" si="707"/>
        <v>44593</v>
      </c>
      <c r="AD3621" s="2" t="s">
        <v>40</v>
      </c>
      <c r="AE3621" s="5"/>
      <c r="AF3621" s="5"/>
      <c r="AG3621" s="2"/>
      <c r="AH3621" s="2">
        <v>17.348549999999999</v>
      </c>
      <c r="AI3621" s="2">
        <v>78.514939999999996</v>
      </c>
      <c r="AJ3621" s="2">
        <v>500079</v>
      </c>
      <c r="AK3621" s="84" t="s">
        <v>11871</v>
      </c>
      <c r="AL3621" s="3" t="str">
        <f t="shared" si="710"/>
        <v>Operating</v>
      </c>
      <c r="AM3621" s="3" t="str">
        <f t="shared" si="710"/>
        <v>Operating</v>
      </c>
      <c r="AN3621" s="3" t="str">
        <f t="shared" si="710"/>
        <v>Operating</v>
      </c>
      <c r="AO3621" s="3" t="str">
        <f t="shared" si="710"/>
        <v>Operating</v>
      </c>
      <c r="AP3621" s="3" t="str">
        <f t="shared" si="710"/>
        <v>Operating</v>
      </c>
      <c r="AQ3621" s="3" t="str">
        <f t="shared" si="710"/>
        <v>Operating</v>
      </c>
      <c r="AR3621" s="3" t="str">
        <f t="shared" si="710"/>
        <v>Operating</v>
      </c>
      <c r="AS3621" s="3" t="str">
        <f t="shared" si="710"/>
        <v>Operating</v>
      </c>
      <c r="AT3621" s="3" t="str">
        <f t="shared" si="710"/>
        <v>Operating</v>
      </c>
      <c r="AU3621" s="3" t="str">
        <f t="shared" si="710"/>
        <v>Operating</v>
      </c>
      <c r="AV3621" s="3" t="str">
        <f t="shared" si="710"/>
        <v>Operating</v>
      </c>
      <c r="AW3621" s="3" t="str">
        <f t="shared" si="710"/>
        <v>Operating</v>
      </c>
      <c r="AX3621" s="3"/>
      <c r="AY3621" s="2" t="str">
        <f t="shared" si="703"/>
        <v>Operating</v>
      </c>
      <c r="AZ3621" s="9"/>
    </row>
    <row r="3622" spans="1:52">
      <c r="A3622" s="2">
        <f t="shared" si="705"/>
        <v>3619</v>
      </c>
      <c r="B3622" s="2" t="s">
        <v>11673</v>
      </c>
      <c r="C3622" s="2" t="s">
        <v>11673</v>
      </c>
      <c r="D3622" s="2" t="s">
        <v>11673</v>
      </c>
      <c r="E3622" s="2" t="s">
        <v>22</v>
      </c>
      <c r="F3622" s="2" t="s">
        <v>10053</v>
      </c>
      <c r="G3622" s="2" t="str">
        <f t="shared" si="704"/>
        <v>FY22</v>
      </c>
      <c r="H3622" s="2" t="s">
        <v>13801</v>
      </c>
      <c r="I3622" s="2" t="str">
        <f t="shared" si="706"/>
        <v>KLN</v>
      </c>
      <c r="J3622" s="2" t="s">
        <v>1019</v>
      </c>
      <c r="K3622" s="84" t="s">
        <v>11604</v>
      </c>
      <c r="L3622" s="84" t="s">
        <v>8454</v>
      </c>
      <c r="M3622" s="84" t="s">
        <v>11609</v>
      </c>
      <c r="N3622" s="84" t="s">
        <v>11609</v>
      </c>
      <c r="O3622" s="84"/>
      <c r="P3622" s="84"/>
      <c r="Q3622" s="84" t="s">
        <v>8457</v>
      </c>
      <c r="R3622" s="84"/>
      <c r="S3622" s="84"/>
      <c r="T3622" s="84"/>
      <c r="U3622" s="84" t="s">
        <v>12565</v>
      </c>
      <c r="V3622" s="84" t="s">
        <v>1021</v>
      </c>
      <c r="W3622" s="84" t="s">
        <v>1021</v>
      </c>
      <c r="X3622" s="3" t="s">
        <v>11765</v>
      </c>
      <c r="Y3622" s="2">
        <v>975</v>
      </c>
      <c r="Z3622" s="10" t="str">
        <f t="shared" si="700"/>
        <v>600-1000</v>
      </c>
      <c r="AA3622" s="2" t="s">
        <v>29</v>
      </c>
      <c r="AB3622" s="5">
        <v>44614</v>
      </c>
      <c r="AC3622" s="4">
        <f t="shared" si="707"/>
        <v>44593</v>
      </c>
      <c r="AD3622" s="2" t="s">
        <v>40</v>
      </c>
      <c r="AE3622" s="5"/>
      <c r="AF3622" s="5"/>
      <c r="AG3622" s="2"/>
      <c r="AH3622" s="2">
        <v>23.219536600000001</v>
      </c>
      <c r="AI3622" s="2">
        <v>88.3565361</v>
      </c>
      <c r="AJ3622" s="2">
        <v>713409</v>
      </c>
      <c r="AK3622" s="84" t="s">
        <v>11872</v>
      </c>
      <c r="AL3622" s="3" t="str">
        <f t="shared" si="710"/>
        <v>Operating</v>
      </c>
      <c r="AM3622" s="3" t="str">
        <f t="shared" si="710"/>
        <v>Operating</v>
      </c>
      <c r="AN3622" s="3" t="str">
        <f t="shared" si="710"/>
        <v>Operating</v>
      </c>
      <c r="AO3622" s="3" t="str">
        <f t="shared" si="710"/>
        <v>Operating</v>
      </c>
      <c r="AP3622" s="3" t="str">
        <f t="shared" si="710"/>
        <v>Operating</v>
      </c>
      <c r="AQ3622" s="3" t="str">
        <f t="shared" si="710"/>
        <v>Operating</v>
      </c>
      <c r="AR3622" s="3" t="str">
        <f t="shared" si="710"/>
        <v>Operating</v>
      </c>
      <c r="AS3622" s="3" t="str">
        <f t="shared" si="710"/>
        <v>Operating</v>
      </c>
      <c r="AT3622" s="3" t="str">
        <f t="shared" si="710"/>
        <v>Operating</v>
      </c>
      <c r="AU3622" s="3" t="str">
        <f t="shared" si="710"/>
        <v>Operating</v>
      </c>
      <c r="AV3622" s="3" t="str">
        <f t="shared" si="710"/>
        <v>Operating</v>
      </c>
      <c r="AW3622" s="3" t="str">
        <f t="shared" si="710"/>
        <v>Operating</v>
      </c>
      <c r="AX3622" s="3"/>
      <c r="AY3622" s="2" t="str">
        <f t="shared" si="703"/>
        <v>Operating</v>
      </c>
      <c r="AZ3622" s="9"/>
    </row>
    <row r="3623" spans="1:52">
      <c r="A3623" s="2">
        <f t="shared" si="705"/>
        <v>3620</v>
      </c>
      <c r="B3623" s="2" t="s">
        <v>11674</v>
      </c>
      <c r="C3623" s="2" t="s">
        <v>11674</v>
      </c>
      <c r="D3623" s="2" t="s">
        <v>11674</v>
      </c>
      <c r="E3623" s="2" t="s">
        <v>22</v>
      </c>
      <c r="F3623" s="2" t="s">
        <v>10053</v>
      </c>
      <c r="G3623" s="2" t="str">
        <f t="shared" si="704"/>
        <v>FY22</v>
      </c>
      <c r="H3623" s="2" t="s">
        <v>13801</v>
      </c>
      <c r="I3623" s="2" t="str">
        <f t="shared" si="706"/>
        <v>HBR</v>
      </c>
      <c r="J3623" s="2" t="s">
        <v>1019</v>
      </c>
      <c r="K3623" s="84" t="s">
        <v>10470</v>
      </c>
      <c r="L3623" s="84" t="s">
        <v>8454</v>
      </c>
      <c r="M3623" s="84" t="s">
        <v>11609</v>
      </c>
      <c r="N3623" s="84" t="s">
        <v>11609</v>
      </c>
      <c r="O3623" s="84"/>
      <c r="P3623" s="84"/>
      <c r="Q3623" s="84" t="s">
        <v>8457</v>
      </c>
      <c r="R3623" s="84"/>
      <c r="S3623" s="84"/>
      <c r="T3623" s="84"/>
      <c r="U3623" s="84" t="s">
        <v>12565</v>
      </c>
      <c r="V3623" s="84" t="s">
        <v>1021</v>
      </c>
      <c r="W3623" s="84" t="s">
        <v>1021</v>
      </c>
      <c r="X3623" s="3" t="s">
        <v>11766</v>
      </c>
      <c r="Y3623" s="2">
        <v>500</v>
      </c>
      <c r="Z3623" s="10" t="str">
        <f t="shared" si="700"/>
        <v>400-600</v>
      </c>
      <c r="AA3623" s="2" t="s">
        <v>29</v>
      </c>
      <c r="AB3623" s="5">
        <v>44614</v>
      </c>
      <c r="AC3623" s="4">
        <f t="shared" si="707"/>
        <v>44593</v>
      </c>
      <c r="AD3623" s="2" t="s">
        <v>40</v>
      </c>
      <c r="AE3623" s="5"/>
      <c r="AF3623" s="5"/>
      <c r="AG3623" s="2"/>
      <c r="AH3623" s="2">
        <v>22.9930287</v>
      </c>
      <c r="AI3623" s="2">
        <v>88.705595000000002</v>
      </c>
      <c r="AJ3623" s="2">
        <v>743290</v>
      </c>
      <c r="AK3623" s="84" t="s">
        <v>11873</v>
      </c>
      <c r="AL3623" s="3" t="str">
        <f t="shared" si="710"/>
        <v>Operating</v>
      </c>
      <c r="AM3623" s="3" t="str">
        <f t="shared" si="710"/>
        <v>Operating</v>
      </c>
      <c r="AN3623" s="3" t="str">
        <f t="shared" si="710"/>
        <v>Operating</v>
      </c>
      <c r="AO3623" s="3" t="str">
        <f t="shared" si="710"/>
        <v>Operating</v>
      </c>
      <c r="AP3623" s="3" t="str">
        <f t="shared" si="710"/>
        <v>Operating</v>
      </c>
      <c r="AQ3623" s="3" t="str">
        <f t="shared" si="710"/>
        <v>Operating</v>
      </c>
      <c r="AR3623" s="3" t="str">
        <f t="shared" si="710"/>
        <v>Operating</v>
      </c>
      <c r="AS3623" s="3" t="str">
        <f t="shared" si="710"/>
        <v>Operating</v>
      </c>
      <c r="AT3623" s="3" t="str">
        <f t="shared" si="710"/>
        <v>Operating</v>
      </c>
      <c r="AU3623" s="3" t="str">
        <f t="shared" si="710"/>
        <v>Operating</v>
      </c>
      <c r="AV3623" s="3" t="str">
        <f t="shared" si="710"/>
        <v>Operating</v>
      </c>
      <c r="AW3623" s="3" t="str">
        <f t="shared" si="710"/>
        <v>Operating</v>
      </c>
      <c r="AX3623" s="3"/>
      <c r="AY3623" s="2" t="str">
        <f t="shared" si="703"/>
        <v>Operating</v>
      </c>
      <c r="AZ3623" s="9"/>
    </row>
    <row r="3624" spans="1:52">
      <c r="A3624" s="2">
        <f t="shared" si="705"/>
        <v>3621</v>
      </c>
      <c r="B3624" s="2" t="s">
        <v>11675</v>
      </c>
      <c r="C3624" s="2" t="s">
        <v>11675</v>
      </c>
      <c r="D3624" s="2" t="s">
        <v>11675</v>
      </c>
      <c r="E3624" s="2" t="s">
        <v>22</v>
      </c>
      <c r="F3624" s="2" t="s">
        <v>10053</v>
      </c>
      <c r="G3624" s="2" t="str">
        <f t="shared" si="704"/>
        <v>FY22</v>
      </c>
      <c r="H3624" s="2" t="s">
        <v>13801</v>
      </c>
      <c r="I3624" s="2" t="str">
        <f t="shared" si="706"/>
        <v>HBR</v>
      </c>
      <c r="J3624" s="2" t="s">
        <v>1019</v>
      </c>
      <c r="K3624" s="84" t="s">
        <v>10470</v>
      </c>
      <c r="L3624" s="84" t="s">
        <v>8454</v>
      </c>
      <c r="M3624" s="84" t="s">
        <v>11609</v>
      </c>
      <c r="N3624" s="84" t="s">
        <v>11609</v>
      </c>
      <c r="O3624" s="84"/>
      <c r="P3624" s="84"/>
      <c r="Q3624" s="84" t="s">
        <v>8458</v>
      </c>
      <c r="R3624" s="5">
        <f t="shared" ref="R3624" si="712">AB3624</f>
        <v>44614</v>
      </c>
      <c r="S3624" s="84"/>
      <c r="T3624" s="84"/>
      <c r="U3624" s="84" t="s">
        <v>12565</v>
      </c>
      <c r="V3624" s="84" t="s">
        <v>1021</v>
      </c>
      <c r="W3624" s="84" t="s">
        <v>1021</v>
      </c>
      <c r="X3624" s="3" t="s">
        <v>11767</v>
      </c>
      <c r="Y3624" s="2">
        <v>1240</v>
      </c>
      <c r="Z3624" s="10" t="str">
        <f t="shared" si="700"/>
        <v>Gr than 1000</v>
      </c>
      <c r="AA3624" s="2" t="s">
        <v>29</v>
      </c>
      <c r="AB3624" s="5">
        <v>44614</v>
      </c>
      <c r="AC3624" s="4">
        <f t="shared" si="707"/>
        <v>44593</v>
      </c>
      <c r="AD3624" s="2" t="s">
        <v>40</v>
      </c>
      <c r="AE3624" s="5"/>
      <c r="AF3624" s="5"/>
      <c r="AG3624" s="2"/>
      <c r="AH3624" s="2">
        <v>22.877008400000001</v>
      </c>
      <c r="AI3624" s="2">
        <v>88.760995699999995</v>
      </c>
      <c r="AJ3624" s="2">
        <v>743252</v>
      </c>
      <c r="AK3624" s="84" t="s">
        <v>11874</v>
      </c>
      <c r="AL3624" s="3" t="str">
        <f t="shared" si="710"/>
        <v>Operating</v>
      </c>
      <c r="AM3624" s="3" t="str">
        <f t="shared" si="710"/>
        <v>Operating</v>
      </c>
      <c r="AN3624" s="3" t="str">
        <f t="shared" si="710"/>
        <v>Operating</v>
      </c>
      <c r="AO3624" s="3" t="str">
        <f t="shared" si="710"/>
        <v>Operating</v>
      </c>
      <c r="AP3624" s="3" t="str">
        <f t="shared" si="710"/>
        <v>Operating</v>
      </c>
      <c r="AQ3624" s="3" t="str">
        <f t="shared" si="710"/>
        <v>Operating</v>
      </c>
      <c r="AR3624" s="3" t="str">
        <f t="shared" si="710"/>
        <v>Operating</v>
      </c>
      <c r="AS3624" s="3" t="str">
        <f t="shared" si="710"/>
        <v>Operating</v>
      </c>
      <c r="AT3624" s="3" t="str">
        <f t="shared" si="710"/>
        <v>Operating</v>
      </c>
      <c r="AU3624" s="3" t="str">
        <f t="shared" si="710"/>
        <v>Operating</v>
      </c>
      <c r="AV3624" s="3" t="str">
        <f t="shared" si="710"/>
        <v>Operating</v>
      </c>
      <c r="AW3624" s="3" t="str">
        <f t="shared" si="710"/>
        <v>Operating</v>
      </c>
      <c r="AX3624" s="3"/>
      <c r="AY3624" s="2" t="str">
        <f t="shared" si="703"/>
        <v>Operating</v>
      </c>
      <c r="AZ3624" s="9"/>
    </row>
    <row r="3625" spans="1:52">
      <c r="A3625" s="2">
        <f t="shared" si="705"/>
        <v>3622</v>
      </c>
      <c r="B3625" s="2" t="s">
        <v>11676</v>
      </c>
      <c r="C3625" s="2" t="s">
        <v>11676</v>
      </c>
      <c r="D3625" s="2" t="s">
        <v>11676</v>
      </c>
      <c r="E3625" s="2" t="s">
        <v>22</v>
      </c>
      <c r="F3625" s="2" t="s">
        <v>10053</v>
      </c>
      <c r="G3625" s="2" t="str">
        <f t="shared" si="704"/>
        <v>FY22</v>
      </c>
      <c r="H3625" s="2" t="s">
        <v>13801</v>
      </c>
      <c r="I3625" s="2" t="str">
        <f t="shared" si="706"/>
        <v>CCU</v>
      </c>
      <c r="J3625" s="2" t="s">
        <v>1019</v>
      </c>
      <c r="K3625" s="84" t="s">
        <v>1020</v>
      </c>
      <c r="L3625" s="84" t="s">
        <v>8455</v>
      </c>
      <c r="M3625" s="84" t="s">
        <v>8455</v>
      </c>
      <c r="N3625" s="84" t="s">
        <v>8455</v>
      </c>
      <c r="O3625" s="84"/>
      <c r="P3625" s="84"/>
      <c r="Q3625" s="84" t="s">
        <v>8457</v>
      </c>
      <c r="R3625" s="84"/>
      <c r="S3625" s="84"/>
      <c r="T3625" s="84"/>
      <c r="U3625" s="84" t="s">
        <v>12564</v>
      </c>
      <c r="V3625" s="84" t="s">
        <v>1021</v>
      </c>
      <c r="W3625" s="84" t="s">
        <v>1021</v>
      </c>
      <c r="X3625" s="3" t="s">
        <v>11768</v>
      </c>
      <c r="Y3625" s="2">
        <v>500</v>
      </c>
      <c r="Z3625" s="10" t="str">
        <f t="shared" si="700"/>
        <v>400-600</v>
      </c>
      <c r="AA3625" s="2" t="s">
        <v>29</v>
      </c>
      <c r="AB3625" s="5">
        <v>44615</v>
      </c>
      <c r="AC3625" s="4">
        <f t="shared" si="707"/>
        <v>44593</v>
      </c>
      <c r="AD3625" s="2" t="s">
        <v>40</v>
      </c>
      <c r="AE3625" s="5"/>
      <c r="AF3625" s="5"/>
      <c r="AG3625" s="2"/>
      <c r="AH3625" s="2">
        <v>22.7607085</v>
      </c>
      <c r="AI3625" s="2">
        <v>88.547845800000005</v>
      </c>
      <c r="AJ3625" s="2">
        <v>743248</v>
      </c>
      <c r="AK3625" s="84" t="s">
        <v>11875</v>
      </c>
      <c r="AL3625" s="3" t="str">
        <f t="shared" si="710"/>
        <v>Operating</v>
      </c>
      <c r="AM3625" s="3" t="str">
        <f t="shared" si="710"/>
        <v>Operating</v>
      </c>
      <c r="AN3625" s="3" t="str">
        <f t="shared" si="710"/>
        <v>Operating</v>
      </c>
      <c r="AO3625" s="3" t="str">
        <f t="shared" si="710"/>
        <v>Operating</v>
      </c>
      <c r="AP3625" s="3" t="str">
        <f t="shared" si="710"/>
        <v>Operating</v>
      </c>
      <c r="AQ3625" s="3" t="str">
        <f t="shared" si="710"/>
        <v>Operating</v>
      </c>
      <c r="AR3625" s="3" t="str">
        <f t="shared" si="710"/>
        <v>Operating</v>
      </c>
      <c r="AS3625" s="3" t="str">
        <f t="shared" si="710"/>
        <v>Operating</v>
      </c>
      <c r="AT3625" s="3" t="str">
        <f t="shared" si="710"/>
        <v>Operating</v>
      </c>
      <c r="AU3625" s="3" t="str">
        <f t="shared" si="710"/>
        <v>Operating</v>
      </c>
      <c r="AV3625" s="3" t="str">
        <f t="shared" si="710"/>
        <v>Operating</v>
      </c>
      <c r="AW3625" s="3" t="str">
        <f t="shared" si="710"/>
        <v>Operating</v>
      </c>
      <c r="AX3625" s="3"/>
      <c r="AY3625" s="2" t="str">
        <f t="shared" si="703"/>
        <v>Operating</v>
      </c>
      <c r="AZ3625" s="9"/>
    </row>
    <row r="3626" spans="1:52">
      <c r="A3626" s="2">
        <f t="shared" si="705"/>
        <v>3623</v>
      </c>
      <c r="B3626" s="2" t="s">
        <v>11677</v>
      </c>
      <c r="C3626" s="2" t="s">
        <v>11677</v>
      </c>
      <c r="D3626" s="2" t="s">
        <v>11677</v>
      </c>
      <c r="E3626" s="2" t="s">
        <v>22</v>
      </c>
      <c r="F3626" s="2" t="s">
        <v>10053</v>
      </c>
      <c r="G3626" s="2" t="str">
        <f t="shared" si="704"/>
        <v>FY22</v>
      </c>
      <c r="H3626" s="2" t="s">
        <v>13801</v>
      </c>
      <c r="I3626" s="2" t="str">
        <f t="shared" si="706"/>
        <v>PIT</v>
      </c>
      <c r="J3626" s="2" t="s">
        <v>24</v>
      </c>
      <c r="K3626" s="84" t="s">
        <v>1629</v>
      </c>
      <c r="L3626" s="84" t="s">
        <v>8454</v>
      </c>
      <c r="M3626" s="84" t="s">
        <v>11609</v>
      </c>
      <c r="N3626" s="84" t="s">
        <v>11609</v>
      </c>
      <c r="O3626" s="84"/>
      <c r="P3626" s="84"/>
      <c r="Q3626" s="84" t="s">
        <v>8457</v>
      </c>
      <c r="R3626" s="84"/>
      <c r="S3626" s="84"/>
      <c r="T3626" s="84"/>
      <c r="U3626" s="84" t="s">
        <v>12570</v>
      </c>
      <c r="V3626" s="84" t="s">
        <v>6436</v>
      </c>
      <c r="W3626" s="84" t="s">
        <v>6436</v>
      </c>
      <c r="X3626" s="3" t="s">
        <v>11769</v>
      </c>
      <c r="Y3626" s="2">
        <v>420</v>
      </c>
      <c r="Z3626" s="10" t="str">
        <f t="shared" si="700"/>
        <v>400-600</v>
      </c>
      <c r="AA3626" s="2" t="s">
        <v>29</v>
      </c>
      <c r="AB3626" s="5">
        <v>44615</v>
      </c>
      <c r="AC3626" s="4">
        <f t="shared" si="707"/>
        <v>44593</v>
      </c>
      <c r="AD3626" s="2" t="s">
        <v>40</v>
      </c>
      <c r="AE3626" s="5"/>
      <c r="AF3626" s="5"/>
      <c r="AG3626" s="2"/>
      <c r="AH3626" s="2">
        <v>17.114034480000001</v>
      </c>
      <c r="AI3626" s="2">
        <v>82.253999100000001</v>
      </c>
      <c r="AJ3626" s="2">
        <v>533450</v>
      </c>
      <c r="AK3626" s="84" t="s">
        <v>11876</v>
      </c>
      <c r="AL3626" s="3" t="str">
        <f t="shared" si="710"/>
        <v>Operating</v>
      </c>
      <c r="AM3626" s="3" t="str">
        <f t="shared" si="710"/>
        <v>Operating</v>
      </c>
      <c r="AN3626" s="3" t="str">
        <f t="shared" si="710"/>
        <v>Operating</v>
      </c>
      <c r="AO3626" s="3" t="str">
        <f t="shared" si="710"/>
        <v>Operating</v>
      </c>
      <c r="AP3626" s="3" t="str">
        <f t="shared" si="710"/>
        <v>Operating</v>
      </c>
      <c r="AQ3626" s="3" t="str">
        <f t="shared" si="710"/>
        <v>Operating</v>
      </c>
      <c r="AR3626" s="3" t="str">
        <f t="shared" si="710"/>
        <v>Operating</v>
      </c>
      <c r="AS3626" s="3" t="str">
        <f t="shared" si="710"/>
        <v>Operating</v>
      </c>
      <c r="AT3626" s="3" t="str">
        <f t="shared" si="710"/>
        <v>Operating</v>
      </c>
      <c r="AU3626" s="3" t="str">
        <f t="shared" si="710"/>
        <v>Operating</v>
      </c>
      <c r="AV3626" s="3" t="str">
        <f t="shared" si="710"/>
        <v>Operating</v>
      </c>
      <c r="AW3626" s="3" t="str">
        <f t="shared" si="710"/>
        <v>Operating</v>
      </c>
      <c r="AX3626" s="3"/>
      <c r="AY3626" s="2" t="str">
        <f t="shared" si="703"/>
        <v>Operating</v>
      </c>
      <c r="AZ3626" s="9"/>
    </row>
    <row r="3627" spans="1:52">
      <c r="A3627" s="2">
        <f t="shared" si="705"/>
        <v>3624</v>
      </c>
      <c r="B3627" s="2" t="s">
        <v>11678</v>
      </c>
      <c r="C3627" s="2" t="s">
        <v>11678</v>
      </c>
      <c r="D3627" s="2" t="s">
        <v>11678</v>
      </c>
      <c r="E3627" s="2" t="s">
        <v>22</v>
      </c>
      <c r="F3627" s="2" t="s">
        <v>10053</v>
      </c>
      <c r="G3627" s="2" t="str">
        <f t="shared" si="704"/>
        <v>FY22</v>
      </c>
      <c r="H3627" s="2" t="s">
        <v>13801</v>
      </c>
      <c r="I3627" s="2" t="str">
        <f t="shared" si="706"/>
        <v>HYD</v>
      </c>
      <c r="J3627" s="2" t="s">
        <v>25</v>
      </c>
      <c r="K3627" s="84" t="s">
        <v>26</v>
      </c>
      <c r="L3627" s="84" t="s">
        <v>8455</v>
      </c>
      <c r="M3627" s="84" t="s">
        <v>8455</v>
      </c>
      <c r="N3627" s="84" t="s">
        <v>8455</v>
      </c>
      <c r="O3627" s="84"/>
      <c r="P3627" s="84"/>
      <c r="Q3627" s="84" t="s">
        <v>8457</v>
      </c>
      <c r="R3627" s="84"/>
      <c r="S3627" s="84"/>
      <c r="T3627" s="84"/>
      <c r="U3627" s="84" t="s">
        <v>27</v>
      </c>
      <c r="V3627" s="84" t="s">
        <v>27</v>
      </c>
      <c r="W3627" s="84" t="s">
        <v>27</v>
      </c>
      <c r="X3627" s="3" t="s">
        <v>11770</v>
      </c>
      <c r="Y3627" s="2">
        <v>408</v>
      </c>
      <c r="Z3627" s="10" t="str">
        <f t="shared" si="700"/>
        <v>400-600</v>
      </c>
      <c r="AA3627" s="2" t="s">
        <v>29</v>
      </c>
      <c r="AB3627" s="5">
        <v>44615</v>
      </c>
      <c r="AC3627" s="4">
        <f t="shared" si="707"/>
        <v>44593</v>
      </c>
      <c r="AD3627" s="2" t="s">
        <v>40</v>
      </c>
      <c r="AE3627" s="5"/>
      <c r="AF3627" s="5"/>
      <c r="AG3627" s="2"/>
      <c r="AH3627" s="2">
        <v>17.504278289999998</v>
      </c>
      <c r="AI3627" s="2">
        <v>78.416111299999997</v>
      </c>
      <c r="AJ3627" s="2">
        <v>500072</v>
      </c>
      <c r="AK3627" s="84" t="s">
        <v>11877</v>
      </c>
      <c r="AL3627" s="3" t="str">
        <f t="shared" si="710"/>
        <v>Operating</v>
      </c>
      <c r="AM3627" s="3" t="str">
        <f t="shared" si="710"/>
        <v>Operating</v>
      </c>
      <c r="AN3627" s="3" t="str">
        <f t="shared" si="710"/>
        <v>Operating</v>
      </c>
      <c r="AO3627" s="3" t="str">
        <f t="shared" si="710"/>
        <v>Operating</v>
      </c>
      <c r="AP3627" s="3" t="str">
        <f t="shared" si="710"/>
        <v>Operating</v>
      </c>
      <c r="AQ3627" s="3" t="str">
        <f t="shared" si="710"/>
        <v>Operating</v>
      </c>
      <c r="AR3627" s="3" t="str">
        <f t="shared" si="710"/>
        <v>Operating</v>
      </c>
      <c r="AS3627" s="3" t="str">
        <f t="shared" si="710"/>
        <v>Operating</v>
      </c>
      <c r="AT3627" s="3" t="str">
        <f t="shared" si="710"/>
        <v>Operating</v>
      </c>
      <c r="AU3627" s="3" t="str">
        <f t="shared" si="710"/>
        <v>Operating</v>
      </c>
      <c r="AV3627" s="3" t="str">
        <f t="shared" si="710"/>
        <v>Operating</v>
      </c>
      <c r="AW3627" s="3" t="str">
        <f t="shared" si="710"/>
        <v>Operating</v>
      </c>
      <c r="AX3627" s="3"/>
      <c r="AY3627" s="2" t="str">
        <f t="shared" si="703"/>
        <v>Operating</v>
      </c>
      <c r="AZ3627" s="9"/>
    </row>
    <row r="3628" spans="1:52">
      <c r="A3628" s="2">
        <f t="shared" si="705"/>
        <v>3625</v>
      </c>
      <c r="B3628" s="2" t="s">
        <v>11679</v>
      </c>
      <c r="C3628" s="2" t="s">
        <v>11679</v>
      </c>
      <c r="D3628" s="2" t="s">
        <v>11679</v>
      </c>
      <c r="E3628" s="2" t="s">
        <v>22</v>
      </c>
      <c r="F3628" s="2" t="s">
        <v>10053</v>
      </c>
      <c r="G3628" s="2" t="str">
        <f t="shared" si="704"/>
        <v>FY22</v>
      </c>
      <c r="H3628" s="2" t="s">
        <v>13801</v>
      </c>
      <c r="I3628" s="2" t="str">
        <f t="shared" si="706"/>
        <v>AWB</v>
      </c>
      <c r="J3628" s="2" t="s">
        <v>579</v>
      </c>
      <c r="K3628" s="84" t="s">
        <v>10320</v>
      </c>
      <c r="L3628" s="84" t="s">
        <v>8453</v>
      </c>
      <c r="M3628" s="84" t="s">
        <v>11608</v>
      </c>
      <c r="N3628" s="84" t="s">
        <v>11608</v>
      </c>
      <c r="O3628" s="84"/>
      <c r="P3628" s="84"/>
      <c r="Q3628" s="84" t="s">
        <v>8457</v>
      </c>
      <c r="R3628" s="84"/>
      <c r="S3628" s="84"/>
      <c r="T3628" s="84"/>
      <c r="U3628" s="84" t="s">
        <v>12577</v>
      </c>
      <c r="V3628" s="84" t="s">
        <v>10679</v>
      </c>
      <c r="W3628" s="84" t="s">
        <v>10679</v>
      </c>
      <c r="X3628" s="3" t="s">
        <v>11771</v>
      </c>
      <c r="Y3628" s="2">
        <v>435</v>
      </c>
      <c r="Z3628" s="10" t="str">
        <f t="shared" si="700"/>
        <v>400-600</v>
      </c>
      <c r="AA3628" s="2" t="s">
        <v>29</v>
      </c>
      <c r="AB3628" s="5">
        <v>44615</v>
      </c>
      <c r="AC3628" s="4">
        <f t="shared" si="707"/>
        <v>44593</v>
      </c>
      <c r="AD3628" s="2" t="s">
        <v>40</v>
      </c>
      <c r="AE3628" s="5"/>
      <c r="AF3628" s="5"/>
      <c r="AG3628" s="2"/>
      <c r="AH3628" s="2">
        <v>19.884284300000001</v>
      </c>
      <c r="AI3628" s="2">
        <v>75.322611499999994</v>
      </c>
      <c r="AJ3628" s="2">
        <v>431001</v>
      </c>
      <c r="AK3628" s="84" t="s">
        <v>11878</v>
      </c>
      <c r="AL3628" s="3" t="str">
        <f t="shared" si="710"/>
        <v>Operating</v>
      </c>
      <c r="AM3628" s="3" t="str">
        <f t="shared" si="710"/>
        <v>Operating</v>
      </c>
      <c r="AN3628" s="3" t="str">
        <f t="shared" si="710"/>
        <v>Operating</v>
      </c>
      <c r="AO3628" s="3" t="str">
        <f t="shared" si="710"/>
        <v>Operating</v>
      </c>
      <c r="AP3628" s="3" t="str">
        <f t="shared" si="710"/>
        <v>Operating</v>
      </c>
      <c r="AQ3628" s="3" t="str">
        <f t="shared" si="710"/>
        <v>Operating</v>
      </c>
      <c r="AR3628" s="3" t="str">
        <f t="shared" si="710"/>
        <v>Operating</v>
      </c>
      <c r="AS3628" s="3" t="str">
        <f t="shared" si="710"/>
        <v>Operating</v>
      </c>
      <c r="AT3628" s="3" t="str">
        <f t="shared" si="710"/>
        <v>Operating</v>
      </c>
      <c r="AU3628" s="3" t="str">
        <f t="shared" si="710"/>
        <v>Operating</v>
      </c>
      <c r="AV3628" s="3" t="str">
        <f t="shared" si="710"/>
        <v>Operating</v>
      </c>
      <c r="AW3628" s="3" t="str">
        <f t="shared" si="710"/>
        <v>Operating</v>
      </c>
      <c r="AX3628" s="3"/>
      <c r="AY3628" s="2" t="str">
        <f t="shared" si="703"/>
        <v>Operating</v>
      </c>
      <c r="AZ3628" s="9"/>
    </row>
    <row r="3629" spans="1:52">
      <c r="A3629" s="2">
        <f t="shared" si="705"/>
        <v>3626</v>
      </c>
      <c r="B3629" s="2" t="s">
        <v>11680</v>
      </c>
      <c r="C3629" s="2" t="s">
        <v>11680</v>
      </c>
      <c r="D3629" s="2" t="s">
        <v>11680</v>
      </c>
      <c r="E3629" s="2" t="s">
        <v>22</v>
      </c>
      <c r="F3629" s="2" t="s">
        <v>10053</v>
      </c>
      <c r="G3629" s="2" t="str">
        <f t="shared" si="704"/>
        <v>FY22</v>
      </c>
      <c r="H3629" s="2" t="s">
        <v>13801</v>
      </c>
      <c r="I3629" s="2" t="str">
        <f t="shared" si="706"/>
        <v>BLR</v>
      </c>
      <c r="J3629" s="2" t="s">
        <v>179</v>
      </c>
      <c r="K3629" s="84" t="s">
        <v>180</v>
      </c>
      <c r="L3629" s="84" t="s">
        <v>8455</v>
      </c>
      <c r="M3629" s="84" t="s">
        <v>8455</v>
      </c>
      <c r="N3629" s="84" t="s">
        <v>8455</v>
      </c>
      <c r="O3629" s="84"/>
      <c r="P3629" s="84"/>
      <c r="Q3629" s="84" t="s">
        <v>8458</v>
      </c>
      <c r="R3629" s="5">
        <f t="shared" ref="R3629" si="713">AB3629</f>
        <v>44616</v>
      </c>
      <c r="S3629" s="84"/>
      <c r="T3629" s="84"/>
      <c r="U3629" s="84" t="s">
        <v>12567</v>
      </c>
      <c r="V3629" s="84" t="s">
        <v>181</v>
      </c>
      <c r="W3629" s="84" t="s">
        <v>181</v>
      </c>
      <c r="X3629" s="3" t="s">
        <v>11772</v>
      </c>
      <c r="Y3629" s="2">
        <v>780</v>
      </c>
      <c r="Z3629" s="10" t="str">
        <f t="shared" ref="Z3629:Z3691" si="714">IF(Y3629&lt;=250,"Less than 250",IF(Y3629&lt;=400,"250-400",IF(Y3629&lt;=600,"400-600",IF(Y3629&lt;=1000,"600-1000","Gr than 1000"))))</f>
        <v>600-1000</v>
      </c>
      <c r="AA3629" s="2" t="s">
        <v>29</v>
      </c>
      <c r="AB3629" s="5">
        <v>44616</v>
      </c>
      <c r="AC3629" s="4">
        <f t="shared" si="707"/>
        <v>44593</v>
      </c>
      <c r="AD3629" s="2" t="s">
        <v>40</v>
      </c>
      <c r="AE3629" s="5"/>
      <c r="AF3629" s="5"/>
      <c r="AG3629" s="2"/>
      <c r="AH3629" s="2">
        <v>12.955664499999999</v>
      </c>
      <c r="AI3629" s="2">
        <v>77.720030100000002</v>
      </c>
      <c r="AJ3629" s="2">
        <v>560066</v>
      </c>
      <c r="AK3629" s="84" t="s">
        <v>11879</v>
      </c>
      <c r="AL3629" s="3" t="str">
        <f t="shared" si="710"/>
        <v>Operating</v>
      </c>
      <c r="AM3629" s="3" t="str">
        <f t="shared" si="710"/>
        <v>Operating</v>
      </c>
      <c r="AN3629" s="3" t="str">
        <f t="shared" si="710"/>
        <v>Operating</v>
      </c>
      <c r="AO3629" s="3" t="str">
        <f t="shared" si="710"/>
        <v>Operating</v>
      </c>
      <c r="AP3629" s="3" t="str">
        <f t="shared" si="710"/>
        <v>Operating</v>
      </c>
      <c r="AQ3629" s="3" t="str">
        <f t="shared" si="710"/>
        <v>Operating</v>
      </c>
      <c r="AR3629" s="3" t="str">
        <f t="shared" si="710"/>
        <v>Operating</v>
      </c>
      <c r="AS3629" s="3" t="str">
        <f t="shared" si="710"/>
        <v>Operating</v>
      </c>
      <c r="AT3629" s="3" t="str">
        <f t="shared" si="710"/>
        <v>Operating</v>
      </c>
      <c r="AU3629" s="3" t="str">
        <f t="shared" si="710"/>
        <v>Operating</v>
      </c>
      <c r="AV3629" s="3" t="str">
        <f t="shared" si="710"/>
        <v>Operating</v>
      </c>
      <c r="AW3629" s="3" t="str">
        <f t="shared" si="710"/>
        <v>Operating</v>
      </c>
      <c r="AX3629" s="3"/>
      <c r="AY3629" s="2" t="str">
        <f t="shared" si="703"/>
        <v>Operating</v>
      </c>
      <c r="AZ3629" s="9"/>
    </row>
    <row r="3630" spans="1:52">
      <c r="A3630" s="2">
        <f t="shared" si="705"/>
        <v>3627</v>
      </c>
      <c r="B3630" s="2" t="s">
        <v>11681</v>
      </c>
      <c r="C3630" s="2" t="s">
        <v>11681</v>
      </c>
      <c r="D3630" s="2" t="s">
        <v>11681</v>
      </c>
      <c r="E3630" s="2" t="s">
        <v>22</v>
      </c>
      <c r="F3630" s="2" t="s">
        <v>10053</v>
      </c>
      <c r="G3630" s="2" t="str">
        <f t="shared" si="704"/>
        <v>FY22</v>
      </c>
      <c r="H3630" s="2" t="s">
        <v>13801</v>
      </c>
      <c r="I3630" s="2" t="str">
        <f t="shared" si="706"/>
        <v>HYD</v>
      </c>
      <c r="J3630" s="2" t="s">
        <v>25</v>
      </c>
      <c r="K3630" s="84" t="s">
        <v>26</v>
      </c>
      <c r="L3630" s="84" t="s">
        <v>8455</v>
      </c>
      <c r="M3630" s="84" t="s">
        <v>8455</v>
      </c>
      <c r="N3630" s="84" t="s">
        <v>8455</v>
      </c>
      <c r="O3630" s="84"/>
      <c r="P3630" s="84"/>
      <c r="Q3630" s="84" t="s">
        <v>8457</v>
      </c>
      <c r="R3630" s="84"/>
      <c r="S3630" s="84"/>
      <c r="T3630" s="84"/>
      <c r="U3630" s="84" t="s">
        <v>27</v>
      </c>
      <c r="V3630" s="84" t="s">
        <v>27</v>
      </c>
      <c r="W3630" s="84" t="s">
        <v>27</v>
      </c>
      <c r="X3630" s="3" t="s">
        <v>11773</v>
      </c>
      <c r="Y3630" s="2">
        <v>400</v>
      </c>
      <c r="Z3630" s="10" t="str">
        <f t="shared" si="714"/>
        <v>250-400</v>
      </c>
      <c r="AA3630" s="2" t="s">
        <v>29</v>
      </c>
      <c r="AB3630" s="5">
        <v>44616</v>
      </c>
      <c r="AC3630" s="4">
        <f t="shared" si="707"/>
        <v>44593</v>
      </c>
      <c r="AD3630" s="2" t="s">
        <v>40</v>
      </c>
      <c r="AE3630" s="5"/>
      <c r="AF3630" s="5"/>
      <c r="AG3630" s="2"/>
      <c r="AH3630" s="2">
        <v>17.345130390000001</v>
      </c>
      <c r="AI3630" s="2">
        <v>78.531868720000006</v>
      </c>
      <c r="AJ3630" s="2">
        <v>500035</v>
      </c>
      <c r="AK3630" s="84" t="s">
        <v>11880</v>
      </c>
      <c r="AL3630" s="3" t="str">
        <f t="shared" si="710"/>
        <v>Operating</v>
      </c>
      <c r="AM3630" s="3" t="str">
        <f t="shared" si="710"/>
        <v>Operating</v>
      </c>
      <c r="AN3630" s="3" t="str">
        <f t="shared" si="710"/>
        <v>Operating</v>
      </c>
      <c r="AO3630" s="3" t="str">
        <f t="shared" si="710"/>
        <v>Operating</v>
      </c>
      <c r="AP3630" s="3" t="str">
        <f t="shared" si="710"/>
        <v>Operating</v>
      </c>
      <c r="AQ3630" s="3" t="str">
        <f t="shared" si="710"/>
        <v>Operating</v>
      </c>
      <c r="AR3630" s="3" t="str">
        <f t="shared" ref="AR3630:AW3672" si="715">IF($AB3630&lt;=EOMONTH(AR$2,0),IF(OR($AF3630&gt;EOMONTH(AR$2,0),ISBLANK($AF3630)),"Operating",""),"")</f>
        <v>Operating</v>
      </c>
      <c r="AS3630" s="3" t="str">
        <f t="shared" si="715"/>
        <v>Operating</v>
      </c>
      <c r="AT3630" s="3" t="str">
        <f t="shared" si="715"/>
        <v>Operating</v>
      </c>
      <c r="AU3630" s="3" t="str">
        <f t="shared" si="715"/>
        <v>Operating</v>
      </c>
      <c r="AV3630" s="3" t="str">
        <f t="shared" si="715"/>
        <v>Operating</v>
      </c>
      <c r="AW3630" s="3" t="str">
        <f t="shared" si="715"/>
        <v>Operating</v>
      </c>
      <c r="AX3630" s="3"/>
      <c r="AY3630" s="2" t="str">
        <f t="shared" si="703"/>
        <v>Operating</v>
      </c>
      <c r="AZ3630" s="9"/>
    </row>
    <row r="3631" spans="1:52">
      <c r="A3631" s="2">
        <f t="shared" si="705"/>
        <v>3628</v>
      </c>
      <c r="B3631" s="2" t="s">
        <v>11682</v>
      </c>
      <c r="C3631" s="2" t="s">
        <v>11682</v>
      </c>
      <c r="D3631" s="2" t="s">
        <v>11682</v>
      </c>
      <c r="E3631" s="2" t="s">
        <v>22</v>
      </c>
      <c r="F3631" s="2" t="s">
        <v>10053</v>
      </c>
      <c r="G3631" s="2" t="str">
        <f t="shared" si="704"/>
        <v>FY22</v>
      </c>
      <c r="H3631" s="2" t="s">
        <v>13801</v>
      </c>
      <c r="I3631" s="2" t="str">
        <f t="shared" si="706"/>
        <v>CCU</v>
      </c>
      <c r="J3631" s="2" t="s">
        <v>1019</v>
      </c>
      <c r="K3631" s="84" t="s">
        <v>1020</v>
      </c>
      <c r="L3631" s="84" t="s">
        <v>8455</v>
      </c>
      <c r="M3631" s="84" t="s">
        <v>8455</v>
      </c>
      <c r="N3631" s="84" t="s">
        <v>8455</v>
      </c>
      <c r="O3631" s="84"/>
      <c r="P3631" s="84"/>
      <c r="Q3631" s="84" t="s">
        <v>8457</v>
      </c>
      <c r="R3631" s="84"/>
      <c r="S3631" s="84"/>
      <c r="T3631" s="84"/>
      <c r="U3631" s="84" t="s">
        <v>12564</v>
      </c>
      <c r="V3631" s="84" t="s">
        <v>1021</v>
      </c>
      <c r="W3631" s="84" t="s">
        <v>1021</v>
      </c>
      <c r="X3631" s="3" t="s">
        <v>11774</v>
      </c>
      <c r="Y3631" s="2">
        <v>365</v>
      </c>
      <c r="Z3631" s="10" t="str">
        <f t="shared" si="714"/>
        <v>250-400</v>
      </c>
      <c r="AA3631" s="2" t="s">
        <v>29</v>
      </c>
      <c r="AB3631" s="5">
        <v>44617</v>
      </c>
      <c r="AC3631" s="4">
        <f t="shared" si="707"/>
        <v>44593</v>
      </c>
      <c r="AD3631" s="2" t="s">
        <v>40</v>
      </c>
      <c r="AE3631" s="5"/>
      <c r="AF3631" s="5"/>
      <c r="AG3631" s="2"/>
      <c r="AH3631" s="2">
        <v>22.93233</v>
      </c>
      <c r="AI3631" s="2">
        <v>88.418719999999993</v>
      </c>
      <c r="AJ3631" s="2">
        <v>743134</v>
      </c>
      <c r="AK3631" s="84" t="s">
        <v>11881</v>
      </c>
      <c r="AL3631" s="3" t="str">
        <f t="shared" ref="AL3631:AQ3673" si="716">IF($AB3631&lt;=EOMONTH(AL$2,0),IF(OR($AF3631&gt;EOMONTH(AL$2,0),ISBLANK($AF3631)),"Operating",""),"")</f>
        <v>Operating</v>
      </c>
      <c r="AM3631" s="3" t="str">
        <f t="shared" si="716"/>
        <v>Operating</v>
      </c>
      <c r="AN3631" s="3" t="str">
        <f t="shared" si="716"/>
        <v>Operating</v>
      </c>
      <c r="AO3631" s="3" t="str">
        <f t="shared" si="716"/>
        <v>Operating</v>
      </c>
      <c r="AP3631" s="3" t="str">
        <f t="shared" si="716"/>
        <v>Operating</v>
      </c>
      <c r="AQ3631" s="3" t="str">
        <f t="shared" si="716"/>
        <v>Operating</v>
      </c>
      <c r="AR3631" s="3" t="str">
        <f t="shared" si="715"/>
        <v>Operating</v>
      </c>
      <c r="AS3631" s="3" t="str">
        <f t="shared" si="715"/>
        <v>Operating</v>
      </c>
      <c r="AT3631" s="3" t="str">
        <f t="shared" si="715"/>
        <v>Operating</v>
      </c>
      <c r="AU3631" s="3" t="str">
        <f t="shared" si="715"/>
        <v>Operating</v>
      </c>
      <c r="AV3631" s="3" t="str">
        <f t="shared" si="715"/>
        <v>Operating</v>
      </c>
      <c r="AW3631" s="3" t="str">
        <f t="shared" si="715"/>
        <v>Operating</v>
      </c>
      <c r="AX3631" s="3"/>
      <c r="AY3631" s="2" t="str">
        <f t="shared" si="703"/>
        <v>Operating</v>
      </c>
      <c r="AZ3631" s="9"/>
    </row>
    <row r="3632" spans="1:52">
      <c r="A3632" s="2">
        <f t="shared" si="705"/>
        <v>3629</v>
      </c>
      <c r="B3632" s="2" t="s">
        <v>11683</v>
      </c>
      <c r="C3632" s="2" t="s">
        <v>11683</v>
      </c>
      <c r="D3632" s="2" t="s">
        <v>11683</v>
      </c>
      <c r="E3632" s="2" t="s">
        <v>22</v>
      </c>
      <c r="F3632" s="2" t="s">
        <v>10053</v>
      </c>
      <c r="G3632" s="2" t="str">
        <f t="shared" si="704"/>
        <v>FY22</v>
      </c>
      <c r="H3632" s="2" t="s">
        <v>13801</v>
      </c>
      <c r="I3632" s="2" t="str">
        <f t="shared" si="706"/>
        <v>CCU</v>
      </c>
      <c r="J3632" s="2" t="s">
        <v>1019</v>
      </c>
      <c r="K3632" s="84" t="s">
        <v>1020</v>
      </c>
      <c r="L3632" s="84" t="s">
        <v>8455</v>
      </c>
      <c r="M3632" s="84" t="s">
        <v>8455</v>
      </c>
      <c r="N3632" s="84" t="s">
        <v>8455</v>
      </c>
      <c r="O3632" s="84"/>
      <c r="P3632" s="84"/>
      <c r="Q3632" s="84" t="s">
        <v>8457</v>
      </c>
      <c r="R3632" s="84"/>
      <c r="S3632" s="84"/>
      <c r="T3632" s="84"/>
      <c r="U3632" s="84" t="s">
        <v>12564</v>
      </c>
      <c r="V3632" s="84" t="s">
        <v>1021</v>
      </c>
      <c r="W3632" s="84" t="s">
        <v>1021</v>
      </c>
      <c r="X3632" s="3" t="s">
        <v>11775</v>
      </c>
      <c r="Y3632" s="2">
        <v>470</v>
      </c>
      <c r="Z3632" s="10" t="str">
        <f t="shared" si="714"/>
        <v>400-600</v>
      </c>
      <c r="AA3632" s="2" t="s">
        <v>29</v>
      </c>
      <c r="AB3632" s="5">
        <v>44617</v>
      </c>
      <c r="AC3632" s="4">
        <f t="shared" si="707"/>
        <v>44593</v>
      </c>
      <c r="AD3632" s="2" t="s">
        <v>40</v>
      </c>
      <c r="AE3632" s="5"/>
      <c r="AF3632" s="5"/>
      <c r="AG3632" s="2"/>
      <c r="AH3632" s="2">
        <v>22.889191400000001</v>
      </c>
      <c r="AI3632" s="2">
        <v>88.417446900000002</v>
      </c>
      <c r="AJ3632" s="2">
        <v>743165</v>
      </c>
      <c r="AK3632" s="84" t="s">
        <v>11882</v>
      </c>
      <c r="AL3632" s="3" t="str">
        <f t="shared" si="716"/>
        <v>Operating</v>
      </c>
      <c r="AM3632" s="3" t="str">
        <f t="shared" si="716"/>
        <v>Operating</v>
      </c>
      <c r="AN3632" s="3" t="str">
        <f t="shared" si="716"/>
        <v>Operating</v>
      </c>
      <c r="AO3632" s="3" t="str">
        <f t="shared" si="716"/>
        <v>Operating</v>
      </c>
      <c r="AP3632" s="3" t="str">
        <f t="shared" si="716"/>
        <v>Operating</v>
      </c>
      <c r="AQ3632" s="3" t="str">
        <f t="shared" si="716"/>
        <v>Operating</v>
      </c>
      <c r="AR3632" s="3" t="str">
        <f t="shared" si="715"/>
        <v>Operating</v>
      </c>
      <c r="AS3632" s="3" t="str">
        <f t="shared" si="715"/>
        <v>Operating</v>
      </c>
      <c r="AT3632" s="3" t="str">
        <f t="shared" si="715"/>
        <v>Operating</v>
      </c>
      <c r="AU3632" s="3" t="str">
        <f t="shared" si="715"/>
        <v>Operating</v>
      </c>
      <c r="AV3632" s="3" t="str">
        <f t="shared" si="715"/>
        <v>Operating</v>
      </c>
      <c r="AW3632" s="3" t="str">
        <f t="shared" si="715"/>
        <v>Operating</v>
      </c>
      <c r="AX3632" s="3"/>
      <c r="AY3632" s="2" t="str">
        <f t="shared" si="703"/>
        <v>Operating</v>
      </c>
      <c r="AZ3632" s="9"/>
    </row>
    <row r="3633" spans="1:52">
      <c r="A3633" s="2">
        <f t="shared" si="705"/>
        <v>3630</v>
      </c>
      <c r="B3633" s="2" t="s">
        <v>11684</v>
      </c>
      <c r="C3633" s="2" t="s">
        <v>11684</v>
      </c>
      <c r="D3633" s="2" t="s">
        <v>11684</v>
      </c>
      <c r="E3633" s="2" t="s">
        <v>22</v>
      </c>
      <c r="F3633" s="2" t="s">
        <v>10053</v>
      </c>
      <c r="G3633" s="2" t="str">
        <f t="shared" si="704"/>
        <v>FY22</v>
      </c>
      <c r="H3633" s="2" t="s">
        <v>13801</v>
      </c>
      <c r="I3633" s="2" t="str">
        <f t="shared" si="706"/>
        <v>BLR</v>
      </c>
      <c r="J3633" s="2" t="s">
        <v>179</v>
      </c>
      <c r="K3633" s="84" t="s">
        <v>180</v>
      </c>
      <c r="L3633" s="84" t="s">
        <v>8455</v>
      </c>
      <c r="M3633" s="84" t="s">
        <v>8455</v>
      </c>
      <c r="N3633" s="84" t="s">
        <v>8455</v>
      </c>
      <c r="O3633" s="84"/>
      <c r="P3633" s="84"/>
      <c r="Q3633" s="84" t="s">
        <v>8457</v>
      </c>
      <c r="R3633" s="84"/>
      <c r="S3633" s="84"/>
      <c r="T3633" s="84"/>
      <c r="U3633" s="84" t="s">
        <v>12567</v>
      </c>
      <c r="V3633" s="84" t="s">
        <v>181</v>
      </c>
      <c r="W3633" s="84" t="s">
        <v>181</v>
      </c>
      <c r="X3633" s="3" t="s">
        <v>11776</v>
      </c>
      <c r="Y3633" s="2">
        <v>700</v>
      </c>
      <c r="Z3633" s="10" t="str">
        <f t="shared" si="714"/>
        <v>600-1000</v>
      </c>
      <c r="AA3633" s="2" t="s">
        <v>29</v>
      </c>
      <c r="AB3633" s="5">
        <v>44617</v>
      </c>
      <c r="AC3633" s="4">
        <f t="shared" si="707"/>
        <v>44593</v>
      </c>
      <c r="AD3633" s="2" t="s">
        <v>40</v>
      </c>
      <c r="AE3633" s="5"/>
      <c r="AF3633" s="5"/>
      <c r="AG3633" s="2"/>
      <c r="AH3633" s="2">
        <v>13.10147808</v>
      </c>
      <c r="AI3633" s="2">
        <v>77.390044680000003</v>
      </c>
      <c r="AJ3633" s="2">
        <v>562123</v>
      </c>
      <c r="AK3633" s="84" t="s">
        <v>11883</v>
      </c>
      <c r="AL3633" s="3" t="str">
        <f t="shared" si="716"/>
        <v>Operating</v>
      </c>
      <c r="AM3633" s="3" t="str">
        <f t="shared" si="716"/>
        <v>Operating</v>
      </c>
      <c r="AN3633" s="3" t="str">
        <f t="shared" si="716"/>
        <v>Operating</v>
      </c>
      <c r="AO3633" s="3" t="str">
        <f t="shared" si="716"/>
        <v>Operating</v>
      </c>
      <c r="AP3633" s="3" t="str">
        <f t="shared" si="716"/>
        <v>Operating</v>
      </c>
      <c r="AQ3633" s="3" t="str">
        <f t="shared" si="716"/>
        <v>Operating</v>
      </c>
      <c r="AR3633" s="3" t="str">
        <f t="shared" si="715"/>
        <v>Operating</v>
      </c>
      <c r="AS3633" s="3" t="str">
        <f t="shared" si="715"/>
        <v>Operating</v>
      </c>
      <c r="AT3633" s="3" t="str">
        <f t="shared" si="715"/>
        <v>Operating</v>
      </c>
      <c r="AU3633" s="3" t="str">
        <f t="shared" si="715"/>
        <v>Operating</v>
      </c>
      <c r="AV3633" s="3" t="str">
        <f t="shared" si="715"/>
        <v>Operating</v>
      </c>
      <c r="AW3633" s="3" t="str">
        <f t="shared" si="715"/>
        <v>Operating</v>
      </c>
      <c r="AX3633" s="3"/>
      <c r="AY3633" s="2" t="str">
        <f t="shared" si="703"/>
        <v>Operating</v>
      </c>
      <c r="AZ3633" s="9"/>
    </row>
    <row r="3634" spans="1:52">
      <c r="A3634" s="2">
        <f t="shared" si="705"/>
        <v>3631</v>
      </c>
      <c r="B3634" s="2" t="s">
        <v>11685</v>
      </c>
      <c r="C3634" s="2" t="s">
        <v>11685</v>
      </c>
      <c r="D3634" s="2" t="s">
        <v>11685</v>
      </c>
      <c r="E3634" s="2" t="s">
        <v>22</v>
      </c>
      <c r="F3634" s="2" t="s">
        <v>10053</v>
      </c>
      <c r="G3634" s="2" t="str">
        <f t="shared" si="704"/>
        <v>FY22</v>
      </c>
      <c r="H3634" s="2" t="s">
        <v>13801</v>
      </c>
      <c r="I3634" s="2" t="str">
        <f t="shared" si="706"/>
        <v>HYD</v>
      </c>
      <c r="J3634" s="2" t="s">
        <v>25</v>
      </c>
      <c r="K3634" s="84" t="s">
        <v>26</v>
      </c>
      <c r="L3634" s="84" t="s">
        <v>8455</v>
      </c>
      <c r="M3634" s="84" t="s">
        <v>8455</v>
      </c>
      <c r="N3634" s="84" t="s">
        <v>8455</v>
      </c>
      <c r="O3634" s="84"/>
      <c r="P3634" s="84"/>
      <c r="Q3634" s="84" t="s">
        <v>8457</v>
      </c>
      <c r="R3634" s="84"/>
      <c r="S3634" s="84"/>
      <c r="T3634" s="84"/>
      <c r="U3634" s="84" t="s">
        <v>27</v>
      </c>
      <c r="V3634" s="84" t="s">
        <v>27</v>
      </c>
      <c r="W3634" s="84" t="s">
        <v>27</v>
      </c>
      <c r="X3634" s="3" t="s">
        <v>11777</v>
      </c>
      <c r="Y3634" s="2">
        <v>750</v>
      </c>
      <c r="Z3634" s="10" t="str">
        <f t="shared" si="714"/>
        <v>600-1000</v>
      </c>
      <c r="AA3634" s="2" t="s">
        <v>29</v>
      </c>
      <c r="AB3634" s="5">
        <v>44617</v>
      </c>
      <c r="AC3634" s="4">
        <f t="shared" si="707"/>
        <v>44593</v>
      </c>
      <c r="AD3634" s="2" t="s">
        <v>40</v>
      </c>
      <c r="AE3634" s="5"/>
      <c r="AF3634" s="5"/>
      <c r="AG3634" s="2"/>
      <c r="AH3634" s="2">
        <v>17.353296</v>
      </c>
      <c r="AI3634" s="2">
        <v>78.557974999999999</v>
      </c>
      <c r="AJ3634" s="2">
        <v>500035</v>
      </c>
      <c r="AK3634" s="84" t="s">
        <v>11884</v>
      </c>
      <c r="AL3634" s="3" t="str">
        <f t="shared" si="716"/>
        <v>Operating</v>
      </c>
      <c r="AM3634" s="3" t="str">
        <f t="shared" si="716"/>
        <v>Operating</v>
      </c>
      <c r="AN3634" s="3" t="str">
        <f t="shared" si="716"/>
        <v>Operating</v>
      </c>
      <c r="AO3634" s="3" t="str">
        <f t="shared" si="716"/>
        <v>Operating</v>
      </c>
      <c r="AP3634" s="3" t="str">
        <f t="shared" si="716"/>
        <v>Operating</v>
      </c>
      <c r="AQ3634" s="3" t="str">
        <f t="shared" si="716"/>
        <v>Operating</v>
      </c>
      <c r="AR3634" s="3" t="str">
        <f t="shared" si="715"/>
        <v>Operating</v>
      </c>
      <c r="AS3634" s="3" t="str">
        <f t="shared" si="715"/>
        <v>Operating</v>
      </c>
      <c r="AT3634" s="3" t="str">
        <f t="shared" si="715"/>
        <v>Operating</v>
      </c>
      <c r="AU3634" s="3" t="str">
        <f t="shared" si="715"/>
        <v>Operating</v>
      </c>
      <c r="AV3634" s="3" t="str">
        <f t="shared" si="715"/>
        <v>Operating</v>
      </c>
      <c r="AW3634" s="3" t="str">
        <f t="shared" si="715"/>
        <v>Operating</v>
      </c>
      <c r="AX3634" s="3"/>
      <c r="AY3634" s="2" t="str">
        <f t="shared" si="703"/>
        <v>Operating</v>
      </c>
      <c r="AZ3634" s="9"/>
    </row>
    <row r="3635" spans="1:52">
      <c r="A3635" s="2">
        <f t="shared" si="705"/>
        <v>3632</v>
      </c>
      <c r="B3635" s="2" t="s">
        <v>11686</v>
      </c>
      <c r="C3635" s="2" t="s">
        <v>11686</v>
      </c>
      <c r="D3635" s="2" t="s">
        <v>11686</v>
      </c>
      <c r="E3635" s="2" t="s">
        <v>22</v>
      </c>
      <c r="F3635" s="2" t="s">
        <v>10053</v>
      </c>
      <c r="G3635" s="2" t="str">
        <f t="shared" si="704"/>
        <v>FY22</v>
      </c>
      <c r="H3635" s="2" t="s">
        <v>13801</v>
      </c>
      <c r="I3635" s="2" t="str">
        <f t="shared" si="706"/>
        <v>BPA</v>
      </c>
      <c r="J3635" s="2" t="s">
        <v>1019</v>
      </c>
      <c r="K3635" s="84" t="s">
        <v>11823</v>
      </c>
      <c r="L3635" s="84" t="s">
        <v>8454</v>
      </c>
      <c r="M3635" s="84" t="s">
        <v>11609</v>
      </c>
      <c r="N3635" s="84" t="s">
        <v>11609</v>
      </c>
      <c r="O3635" s="84"/>
      <c r="P3635" s="84"/>
      <c r="Q3635" s="84" t="s">
        <v>8457</v>
      </c>
      <c r="R3635" s="84"/>
      <c r="S3635" s="84"/>
      <c r="T3635" s="84"/>
      <c r="U3635" s="84" t="s">
        <v>12565</v>
      </c>
      <c r="V3635" s="84" t="s">
        <v>1021</v>
      </c>
      <c r="W3635" s="84" t="s">
        <v>1021</v>
      </c>
      <c r="X3635" s="3" t="s">
        <v>11778</v>
      </c>
      <c r="Y3635" s="2">
        <v>535</v>
      </c>
      <c r="Z3635" s="10" t="str">
        <f t="shared" si="714"/>
        <v>400-600</v>
      </c>
      <c r="AA3635" s="2" t="s">
        <v>29</v>
      </c>
      <c r="AB3635" s="5">
        <v>44617</v>
      </c>
      <c r="AC3635" s="4">
        <f t="shared" si="707"/>
        <v>44593</v>
      </c>
      <c r="AD3635" s="2" t="s">
        <v>40</v>
      </c>
      <c r="AE3635" s="5"/>
      <c r="AF3635" s="5"/>
      <c r="AG3635" s="2"/>
      <c r="AH3635" s="2">
        <v>22.846862000000002</v>
      </c>
      <c r="AI3635" s="2">
        <v>88.380427999999995</v>
      </c>
      <c r="AJ3635" s="2">
        <v>743128</v>
      </c>
      <c r="AK3635" s="84" t="s">
        <v>11885</v>
      </c>
      <c r="AL3635" s="3" t="str">
        <f t="shared" si="716"/>
        <v>Operating</v>
      </c>
      <c r="AM3635" s="3" t="str">
        <f t="shared" si="716"/>
        <v>Operating</v>
      </c>
      <c r="AN3635" s="3" t="str">
        <f t="shared" si="716"/>
        <v>Operating</v>
      </c>
      <c r="AO3635" s="3" t="str">
        <f t="shared" si="716"/>
        <v>Operating</v>
      </c>
      <c r="AP3635" s="3" t="str">
        <f t="shared" si="716"/>
        <v>Operating</v>
      </c>
      <c r="AQ3635" s="3" t="str">
        <f t="shared" si="716"/>
        <v>Operating</v>
      </c>
      <c r="AR3635" s="3" t="str">
        <f t="shared" si="715"/>
        <v>Operating</v>
      </c>
      <c r="AS3635" s="3" t="str">
        <f t="shared" si="715"/>
        <v>Operating</v>
      </c>
      <c r="AT3635" s="3" t="str">
        <f t="shared" si="715"/>
        <v>Operating</v>
      </c>
      <c r="AU3635" s="3" t="str">
        <f t="shared" si="715"/>
        <v>Operating</v>
      </c>
      <c r="AV3635" s="3" t="str">
        <f t="shared" si="715"/>
        <v>Operating</v>
      </c>
      <c r="AW3635" s="3" t="str">
        <f t="shared" si="715"/>
        <v>Operating</v>
      </c>
      <c r="AX3635" s="3"/>
      <c r="AY3635" s="2" t="str">
        <f t="shared" si="703"/>
        <v>Operating</v>
      </c>
      <c r="AZ3635" s="9"/>
    </row>
    <row r="3636" spans="1:52">
      <c r="A3636" s="2">
        <f t="shared" si="705"/>
        <v>3633</v>
      </c>
      <c r="B3636" s="2" t="s">
        <v>11687</v>
      </c>
      <c r="C3636" s="2" t="s">
        <v>11687</v>
      </c>
      <c r="D3636" s="2" t="s">
        <v>11687</v>
      </c>
      <c r="E3636" s="2" t="s">
        <v>22</v>
      </c>
      <c r="F3636" s="2" t="s">
        <v>10053</v>
      </c>
      <c r="G3636" s="2" t="str">
        <f t="shared" si="704"/>
        <v>FY22</v>
      </c>
      <c r="H3636" s="2" t="s">
        <v>13801</v>
      </c>
      <c r="I3636" s="2" t="str">
        <f t="shared" si="706"/>
        <v>PNQ</v>
      </c>
      <c r="J3636" s="2" t="s">
        <v>579</v>
      </c>
      <c r="K3636" s="84" t="s">
        <v>580</v>
      </c>
      <c r="L3636" s="84" t="s">
        <v>8</v>
      </c>
      <c r="M3636" s="84" t="s">
        <v>11607</v>
      </c>
      <c r="N3636" s="84" t="s">
        <v>11607</v>
      </c>
      <c r="O3636" s="84"/>
      <c r="P3636" s="84"/>
      <c r="Q3636" s="84" t="s">
        <v>8457</v>
      </c>
      <c r="R3636" s="84"/>
      <c r="S3636" s="84"/>
      <c r="T3636" s="84"/>
      <c r="U3636" s="84" t="s">
        <v>12572</v>
      </c>
      <c r="V3636" s="84" t="s">
        <v>581</v>
      </c>
      <c r="W3636" s="84" t="s">
        <v>581</v>
      </c>
      <c r="X3636" s="3" t="s">
        <v>11779</v>
      </c>
      <c r="Y3636" s="2">
        <v>450</v>
      </c>
      <c r="Z3636" s="10" t="str">
        <f t="shared" si="714"/>
        <v>400-600</v>
      </c>
      <c r="AA3636" s="2" t="s">
        <v>29</v>
      </c>
      <c r="AB3636" s="5">
        <v>44617</v>
      </c>
      <c r="AC3636" s="4">
        <f t="shared" si="707"/>
        <v>44593</v>
      </c>
      <c r="AD3636" s="2" t="s">
        <v>40</v>
      </c>
      <c r="AE3636" s="5"/>
      <c r="AF3636" s="5"/>
      <c r="AG3636" s="2"/>
      <c r="AH3636" s="2">
        <v>18.4718661</v>
      </c>
      <c r="AI3636" s="2">
        <v>73.979146099999994</v>
      </c>
      <c r="AJ3636" s="2">
        <v>412308</v>
      </c>
      <c r="AK3636" s="84" t="s">
        <v>11886</v>
      </c>
      <c r="AL3636" s="3" t="str">
        <f t="shared" si="716"/>
        <v>Operating</v>
      </c>
      <c r="AM3636" s="3" t="str">
        <f t="shared" si="716"/>
        <v>Operating</v>
      </c>
      <c r="AN3636" s="3" t="str">
        <f t="shared" si="716"/>
        <v>Operating</v>
      </c>
      <c r="AO3636" s="3" t="str">
        <f t="shared" si="716"/>
        <v>Operating</v>
      </c>
      <c r="AP3636" s="3" t="str">
        <f t="shared" si="716"/>
        <v>Operating</v>
      </c>
      <c r="AQ3636" s="3" t="str">
        <f t="shared" si="716"/>
        <v>Operating</v>
      </c>
      <c r="AR3636" s="3" t="str">
        <f t="shared" si="715"/>
        <v>Operating</v>
      </c>
      <c r="AS3636" s="3" t="str">
        <f t="shared" si="715"/>
        <v>Operating</v>
      </c>
      <c r="AT3636" s="3" t="str">
        <f t="shared" si="715"/>
        <v>Operating</v>
      </c>
      <c r="AU3636" s="3" t="str">
        <f t="shared" si="715"/>
        <v>Operating</v>
      </c>
      <c r="AV3636" s="3" t="str">
        <f t="shared" si="715"/>
        <v>Operating</v>
      </c>
      <c r="AW3636" s="3" t="str">
        <f t="shared" si="715"/>
        <v>Operating</v>
      </c>
      <c r="AX3636" s="3"/>
      <c r="AY3636" s="2" t="str">
        <f t="shared" si="703"/>
        <v>Operating</v>
      </c>
      <c r="AZ3636" s="9"/>
    </row>
    <row r="3637" spans="1:52">
      <c r="A3637" s="2">
        <f t="shared" si="705"/>
        <v>3634</v>
      </c>
      <c r="B3637" s="2" t="s">
        <v>11688</v>
      </c>
      <c r="C3637" s="2" t="s">
        <v>11688</v>
      </c>
      <c r="D3637" s="2" t="s">
        <v>11688</v>
      </c>
      <c r="E3637" s="2" t="s">
        <v>22</v>
      </c>
      <c r="F3637" s="2" t="s">
        <v>10053</v>
      </c>
      <c r="G3637" s="2" t="str">
        <f t="shared" si="704"/>
        <v>FY22</v>
      </c>
      <c r="H3637" s="2" t="s">
        <v>13801</v>
      </c>
      <c r="I3637" s="2" t="str">
        <f t="shared" si="706"/>
        <v>TJR</v>
      </c>
      <c r="J3637" s="2" t="s">
        <v>509</v>
      </c>
      <c r="K3637" s="84" t="s">
        <v>8825</v>
      </c>
      <c r="L3637" s="84" t="s">
        <v>8453</v>
      </c>
      <c r="M3637" s="84" t="s">
        <v>11608</v>
      </c>
      <c r="N3637" s="84" t="s">
        <v>11608</v>
      </c>
      <c r="O3637" s="84"/>
      <c r="P3637" s="84"/>
      <c r="Q3637" s="84" t="s">
        <v>8457</v>
      </c>
      <c r="R3637" s="84"/>
      <c r="S3637" s="84"/>
      <c r="T3637" s="84"/>
      <c r="U3637" s="84" t="s">
        <v>12576</v>
      </c>
      <c r="V3637" s="84" t="s">
        <v>893</v>
      </c>
      <c r="W3637" s="84" t="s">
        <v>893</v>
      </c>
      <c r="X3637" s="3" t="s">
        <v>11780</v>
      </c>
      <c r="Y3637" s="2">
        <v>400</v>
      </c>
      <c r="Z3637" s="10" t="str">
        <f t="shared" si="714"/>
        <v>250-400</v>
      </c>
      <c r="AA3637" s="2" t="s">
        <v>29</v>
      </c>
      <c r="AB3637" s="5">
        <v>44618</v>
      </c>
      <c r="AC3637" s="4">
        <f t="shared" si="707"/>
        <v>44593</v>
      </c>
      <c r="AD3637" s="2" t="s">
        <v>40</v>
      </c>
      <c r="AE3637" s="5"/>
      <c r="AF3637" s="5"/>
      <c r="AG3637" s="2"/>
      <c r="AH3637" s="2">
        <v>10.771033900000001</v>
      </c>
      <c r="AI3637" s="2">
        <v>79.140844400000006</v>
      </c>
      <c r="AJ3637" s="2">
        <v>613001</v>
      </c>
      <c r="AK3637" s="84" t="s">
        <v>11887</v>
      </c>
      <c r="AL3637" s="3" t="str">
        <f t="shared" si="716"/>
        <v>Operating</v>
      </c>
      <c r="AM3637" s="3" t="str">
        <f t="shared" si="716"/>
        <v>Operating</v>
      </c>
      <c r="AN3637" s="3" t="str">
        <f t="shared" si="716"/>
        <v>Operating</v>
      </c>
      <c r="AO3637" s="3" t="str">
        <f t="shared" si="716"/>
        <v>Operating</v>
      </c>
      <c r="AP3637" s="3" t="str">
        <f t="shared" si="716"/>
        <v>Operating</v>
      </c>
      <c r="AQ3637" s="3" t="str">
        <f t="shared" si="716"/>
        <v>Operating</v>
      </c>
      <c r="AR3637" s="3" t="str">
        <f t="shared" si="715"/>
        <v>Operating</v>
      </c>
      <c r="AS3637" s="3" t="str">
        <f t="shared" si="715"/>
        <v>Operating</v>
      </c>
      <c r="AT3637" s="3" t="str">
        <f t="shared" si="715"/>
        <v>Operating</v>
      </c>
      <c r="AU3637" s="3" t="str">
        <f t="shared" si="715"/>
        <v>Operating</v>
      </c>
      <c r="AV3637" s="3" t="str">
        <f t="shared" si="715"/>
        <v>Operating</v>
      </c>
      <c r="AW3637" s="3" t="str">
        <f t="shared" si="715"/>
        <v>Operating</v>
      </c>
      <c r="AX3637" s="3"/>
      <c r="AY3637" s="2" t="str">
        <f t="shared" si="703"/>
        <v>Operating</v>
      </c>
      <c r="AZ3637" s="9"/>
    </row>
    <row r="3638" spans="1:52">
      <c r="A3638" s="2">
        <f t="shared" si="705"/>
        <v>3635</v>
      </c>
      <c r="B3638" s="2" t="s">
        <v>11689</v>
      </c>
      <c r="C3638" s="2" t="s">
        <v>11689</v>
      </c>
      <c r="D3638" s="2" t="s">
        <v>11689</v>
      </c>
      <c r="E3638" s="2" t="s">
        <v>22</v>
      </c>
      <c r="F3638" s="2" t="s">
        <v>10053</v>
      </c>
      <c r="G3638" s="2" t="str">
        <f t="shared" si="704"/>
        <v>FY22</v>
      </c>
      <c r="H3638" s="2" t="s">
        <v>13801</v>
      </c>
      <c r="I3638" s="2" t="str">
        <f t="shared" si="706"/>
        <v>HYD</v>
      </c>
      <c r="J3638" s="2" t="s">
        <v>25</v>
      </c>
      <c r="K3638" s="84" t="s">
        <v>26</v>
      </c>
      <c r="L3638" s="84" t="s">
        <v>8455</v>
      </c>
      <c r="M3638" s="84" t="s">
        <v>8455</v>
      </c>
      <c r="N3638" s="84" t="s">
        <v>8455</v>
      </c>
      <c r="O3638" s="84"/>
      <c r="P3638" s="84"/>
      <c r="Q3638" s="84" t="s">
        <v>8457</v>
      </c>
      <c r="R3638" s="84"/>
      <c r="S3638" s="84"/>
      <c r="T3638" s="84"/>
      <c r="U3638" s="84" t="s">
        <v>27</v>
      </c>
      <c r="V3638" s="84" t="s">
        <v>27</v>
      </c>
      <c r="W3638" s="84" t="s">
        <v>27</v>
      </c>
      <c r="X3638" s="3" t="s">
        <v>11781</v>
      </c>
      <c r="Y3638" s="2">
        <v>400</v>
      </c>
      <c r="Z3638" s="10" t="str">
        <f t="shared" si="714"/>
        <v>250-400</v>
      </c>
      <c r="AA3638" s="2" t="s">
        <v>29</v>
      </c>
      <c r="AB3638" s="5">
        <v>44618</v>
      </c>
      <c r="AC3638" s="4">
        <f t="shared" si="707"/>
        <v>44593</v>
      </c>
      <c r="AD3638" s="2" t="s">
        <v>40</v>
      </c>
      <c r="AE3638" s="5"/>
      <c r="AF3638" s="5"/>
      <c r="AG3638" s="2"/>
      <c r="AH3638" s="2">
        <v>17.315200900000001</v>
      </c>
      <c r="AI3638" s="2">
        <v>78.447132300000007</v>
      </c>
      <c r="AJ3638" s="2">
        <v>500005</v>
      </c>
      <c r="AK3638" s="84" t="s">
        <v>11888</v>
      </c>
      <c r="AL3638" s="3" t="str">
        <f t="shared" si="716"/>
        <v>Operating</v>
      </c>
      <c r="AM3638" s="3" t="str">
        <f t="shared" si="716"/>
        <v>Operating</v>
      </c>
      <c r="AN3638" s="3" t="str">
        <f t="shared" si="716"/>
        <v>Operating</v>
      </c>
      <c r="AO3638" s="3" t="str">
        <f t="shared" si="716"/>
        <v>Operating</v>
      </c>
      <c r="AP3638" s="3" t="str">
        <f t="shared" si="716"/>
        <v>Operating</v>
      </c>
      <c r="AQ3638" s="3" t="str">
        <f t="shared" si="716"/>
        <v>Operating</v>
      </c>
      <c r="AR3638" s="3" t="str">
        <f t="shared" si="715"/>
        <v>Operating</v>
      </c>
      <c r="AS3638" s="3" t="str">
        <f t="shared" si="715"/>
        <v>Operating</v>
      </c>
      <c r="AT3638" s="3" t="str">
        <f t="shared" si="715"/>
        <v>Operating</v>
      </c>
      <c r="AU3638" s="3" t="str">
        <f t="shared" si="715"/>
        <v>Operating</v>
      </c>
      <c r="AV3638" s="3" t="str">
        <f t="shared" si="715"/>
        <v>Operating</v>
      </c>
      <c r="AW3638" s="3" t="str">
        <f t="shared" si="715"/>
        <v>Operating</v>
      </c>
      <c r="AX3638" s="3"/>
      <c r="AY3638" s="2" t="str">
        <f t="shared" si="703"/>
        <v>Operating</v>
      </c>
      <c r="AZ3638" s="9"/>
    </row>
    <row r="3639" spans="1:52">
      <c r="A3639" s="2">
        <f t="shared" si="705"/>
        <v>3636</v>
      </c>
      <c r="B3639" s="2" t="s">
        <v>11690</v>
      </c>
      <c r="C3639" s="2" t="s">
        <v>11690</v>
      </c>
      <c r="D3639" s="2" t="s">
        <v>11690</v>
      </c>
      <c r="E3639" s="2" t="s">
        <v>22</v>
      </c>
      <c r="F3639" s="2" t="s">
        <v>10053</v>
      </c>
      <c r="G3639" s="2" t="str">
        <f t="shared" si="704"/>
        <v>FY22</v>
      </c>
      <c r="H3639" s="2" t="s">
        <v>13801</v>
      </c>
      <c r="I3639" s="2" t="str">
        <f t="shared" si="706"/>
        <v>MUM</v>
      </c>
      <c r="J3639" s="2" t="s">
        <v>579</v>
      </c>
      <c r="K3639" s="84" t="s">
        <v>10321</v>
      </c>
      <c r="L3639" s="84" t="s">
        <v>8452</v>
      </c>
      <c r="M3639" s="84" t="s">
        <v>8455</v>
      </c>
      <c r="N3639" s="84" t="s">
        <v>8452</v>
      </c>
      <c r="O3639" s="84"/>
      <c r="P3639" s="84"/>
      <c r="Q3639" s="84" t="s">
        <v>8458</v>
      </c>
      <c r="R3639" s="5">
        <f t="shared" ref="R3639:R3640" si="717">AB3639</f>
        <v>44618</v>
      </c>
      <c r="S3639" s="84"/>
      <c r="T3639" s="84"/>
      <c r="U3639" s="84" t="s">
        <v>12582</v>
      </c>
      <c r="V3639" s="84" t="s">
        <v>8962</v>
      </c>
      <c r="W3639" s="84" t="s">
        <v>8962</v>
      </c>
      <c r="X3639" s="3" t="s">
        <v>11782</v>
      </c>
      <c r="Y3639" s="2">
        <v>730</v>
      </c>
      <c r="Z3639" s="10" t="str">
        <f t="shared" si="714"/>
        <v>600-1000</v>
      </c>
      <c r="AA3639" s="2" t="s">
        <v>29</v>
      </c>
      <c r="AB3639" s="5">
        <v>44618</v>
      </c>
      <c r="AC3639" s="4">
        <f t="shared" si="707"/>
        <v>44593</v>
      </c>
      <c r="AD3639" s="2" t="s">
        <v>40</v>
      </c>
      <c r="AE3639" s="5"/>
      <c r="AF3639" s="5"/>
      <c r="AG3639" s="2"/>
      <c r="AH3639" s="2">
        <v>19.029809199999999</v>
      </c>
      <c r="AI3639" s="2">
        <v>73.025312999999997</v>
      </c>
      <c r="AJ3639" s="2">
        <v>400706</v>
      </c>
      <c r="AK3639" s="84" t="s">
        <v>11889</v>
      </c>
      <c r="AL3639" s="3" t="str">
        <f t="shared" si="716"/>
        <v>Operating</v>
      </c>
      <c r="AM3639" s="3" t="str">
        <f t="shared" si="716"/>
        <v>Operating</v>
      </c>
      <c r="AN3639" s="3" t="str">
        <f t="shared" si="716"/>
        <v>Operating</v>
      </c>
      <c r="AO3639" s="3" t="str">
        <f t="shared" si="716"/>
        <v>Operating</v>
      </c>
      <c r="AP3639" s="3" t="str">
        <f t="shared" si="716"/>
        <v>Operating</v>
      </c>
      <c r="AQ3639" s="3" t="str">
        <f t="shared" si="716"/>
        <v>Operating</v>
      </c>
      <c r="AR3639" s="3" t="str">
        <f t="shared" si="715"/>
        <v>Operating</v>
      </c>
      <c r="AS3639" s="3" t="str">
        <f t="shared" si="715"/>
        <v>Operating</v>
      </c>
      <c r="AT3639" s="3" t="str">
        <f t="shared" si="715"/>
        <v>Operating</v>
      </c>
      <c r="AU3639" s="3" t="str">
        <f t="shared" si="715"/>
        <v>Operating</v>
      </c>
      <c r="AV3639" s="3" t="str">
        <f t="shared" si="715"/>
        <v>Operating</v>
      </c>
      <c r="AW3639" s="3" t="str">
        <f t="shared" si="715"/>
        <v>Operating</v>
      </c>
      <c r="AX3639" s="3"/>
      <c r="AY3639" s="2" t="str">
        <f t="shared" si="703"/>
        <v>Operating</v>
      </c>
      <c r="AZ3639" s="9"/>
    </row>
    <row r="3640" spans="1:52">
      <c r="A3640" s="2">
        <f t="shared" si="705"/>
        <v>3637</v>
      </c>
      <c r="B3640" s="2" t="s">
        <v>11691</v>
      </c>
      <c r="C3640" s="2" t="s">
        <v>11691</v>
      </c>
      <c r="D3640" s="2" t="s">
        <v>11691</v>
      </c>
      <c r="E3640" s="2" t="s">
        <v>22</v>
      </c>
      <c r="F3640" s="2" t="s">
        <v>10053</v>
      </c>
      <c r="G3640" s="2" t="str">
        <f t="shared" si="704"/>
        <v>FY22</v>
      </c>
      <c r="H3640" s="2" t="s">
        <v>13801</v>
      </c>
      <c r="I3640" s="2" t="str">
        <f t="shared" si="706"/>
        <v>BLR</v>
      </c>
      <c r="J3640" s="2" t="s">
        <v>179</v>
      </c>
      <c r="K3640" s="84" t="s">
        <v>180</v>
      </c>
      <c r="L3640" s="84" t="s">
        <v>8455</v>
      </c>
      <c r="M3640" s="84" t="s">
        <v>8455</v>
      </c>
      <c r="N3640" s="84" t="s">
        <v>8455</v>
      </c>
      <c r="O3640" s="84"/>
      <c r="P3640" s="84"/>
      <c r="Q3640" s="84" t="s">
        <v>8458</v>
      </c>
      <c r="R3640" s="5">
        <f t="shared" si="717"/>
        <v>44618</v>
      </c>
      <c r="S3640" s="84"/>
      <c r="T3640" s="84"/>
      <c r="U3640" s="84" t="s">
        <v>12567</v>
      </c>
      <c r="V3640" s="84" t="s">
        <v>181</v>
      </c>
      <c r="W3640" s="84" t="s">
        <v>181</v>
      </c>
      <c r="X3640" s="3" t="s">
        <v>11783</v>
      </c>
      <c r="Y3640" s="2">
        <v>800</v>
      </c>
      <c r="Z3640" s="10" t="str">
        <f t="shared" si="714"/>
        <v>600-1000</v>
      </c>
      <c r="AA3640" s="2" t="s">
        <v>29</v>
      </c>
      <c r="AB3640" s="5">
        <v>44618</v>
      </c>
      <c r="AC3640" s="4">
        <f t="shared" si="707"/>
        <v>44593</v>
      </c>
      <c r="AD3640" s="2" t="s">
        <v>40</v>
      </c>
      <c r="AE3640" s="5"/>
      <c r="AF3640" s="5"/>
      <c r="AG3640" s="2"/>
      <c r="AH3640" s="2">
        <v>12.8355684</v>
      </c>
      <c r="AI3640" s="2">
        <v>77.6806172</v>
      </c>
      <c r="AJ3640" s="2">
        <v>560100</v>
      </c>
      <c r="AK3640" s="84" t="s">
        <v>11890</v>
      </c>
      <c r="AL3640" s="3" t="str">
        <f t="shared" si="716"/>
        <v>Operating</v>
      </c>
      <c r="AM3640" s="3" t="str">
        <f t="shared" si="716"/>
        <v>Operating</v>
      </c>
      <c r="AN3640" s="3" t="str">
        <f t="shared" si="716"/>
        <v>Operating</v>
      </c>
      <c r="AO3640" s="3" t="str">
        <f t="shared" si="716"/>
        <v>Operating</v>
      </c>
      <c r="AP3640" s="3" t="str">
        <f t="shared" si="716"/>
        <v>Operating</v>
      </c>
      <c r="AQ3640" s="3" t="str">
        <f t="shared" si="716"/>
        <v>Operating</v>
      </c>
      <c r="AR3640" s="3" t="str">
        <f t="shared" si="715"/>
        <v>Operating</v>
      </c>
      <c r="AS3640" s="3" t="str">
        <f t="shared" si="715"/>
        <v>Operating</v>
      </c>
      <c r="AT3640" s="3" t="str">
        <f t="shared" si="715"/>
        <v>Operating</v>
      </c>
      <c r="AU3640" s="3" t="str">
        <f t="shared" si="715"/>
        <v>Operating</v>
      </c>
      <c r="AV3640" s="3" t="str">
        <f t="shared" si="715"/>
        <v>Operating</v>
      </c>
      <c r="AW3640" s="3" t="str">
        <f t="shared" si="715"/>
        <v>Operating</v>
      </c>
      <c r="AX3640" s="3"/>
      <c r="AY3640" s="2" t="str">
        <f t="shared" si="703"/>
        <v>Operating</v>
      </c>
      <c r="AZ3640" s="9"/>
    </row>
    <row r="3641" spans="1:52">
      <c r="A3641" s="2">
        <f t="shared" si="705"/>
        <v>3638</v>
      </c>
      <c r="B3641" s="2" t="s">
        <v>11692</v>
      </c>
      <c r="C3641" s="2" t="s">
        <v>11692</v>
      </c>
      <c r="D3641" s="2" t="s">
        <v>11692</v>
      </c>
      <c r="E3641" s="2" t="s">
        <v>22</v>
      </c>
      <c r="F3641" s="2" t="s">
        <v>10053</v>
      </c>
      <c r="G3641" s="2" t="str">
        <f t="shared" si="704"/>
        <v>FY22</v>
      </c>
      <c r="H3641" s="2" t="s">
        <v>13801</v>
      </c>
      <c r="I3641" s="2" t="str">
        <f t="shared" si="706"/>
        <v>KNJ</v>
      </c>
      <c r="J3641" s="2" t="s">
        <v>509</v>
      </c>
      <c r="K3641" s="84" t="s">
        <v>11824</v>
      </c>
      <c r="L3641" s="84" t="s">
        <v>8453</v>
      </c>
      <c r="M3641" s="84" t="s">
        <v>11608</v>
      </c>
      <c r="N3641" s="84" t="s">
        <v>11608</v>
      </c>
      <c r="O3641" s="84"/>
      <c r="P3641" s="84"/>
      <c r="Q3641" s="84" t="s">
        <v>8457</v>
      </c>
      <c r="R3641" s="84"/>
      <c r="S3641" s="84"/>
      <c r="T3641" s="84"/>
      <c r="U3641" s="84" t="s">
        <v>12576</v>
      </c>
      <c r="V3641" s="84" t="s">
        <v>893</v>
      </c>
      <c r="W3641" s="84" t="s">
        <v>893</v>
      </c>
      <c r="X3641" s="3" t="s">
        <v>11784</v>
      </c>
      <c r="Y3641" s="2">
        <v>550</v>
      </c>
      <c r="Z3641" s="10" t="str">
        <f t="shared" si="714"/>
        <v>400-600</v>
      </c>
      <c r="AA3641" s="2" t="s">
        <v>29</v>
      </c>
      <c r="AB3641" s="5">
        <v>44618</v>
      </c>
      <c r="AC3641" s="4">
        <f t="shared" si="707"/>
        <v>44593</v>
      </c>
      <c r="AD3641" s="2" t="s">
        <v>40</v>
      </c>
      <c r="AE3641" s="5"/>
      <c r="AF3641" s="5"/>
      <c r="AG3641" s="2"/>
      <c r="AH3641" s="2">
        <v>12.530687</v>
      </c>
      <c r="AI3641" s="2">
        <v>78.217190000000002</v>
      </c>
      <c r="AJ3641" s="2">
        <v>635001</v>
      </c>
      <c r="AK3641" s="84" t="s">
        <v>11891</v>
      </c>
      <c r="AL3641" s="3" t="str">
        <f t="shared" si="716"/>
        <v>Operating</v>
      </c>
      <c r="AM3641" s="3" t="str">
        <f t="shared" si="716"/>
        <v>Operating</v>
      </c>
      <c r="AN3641" s="3" t="str">
        <f t="shared" si="716"/>
        <v>Operating</v>
      </c>
      <c r="AO3641" s="3" t="str">
        <f t="shared" si="716"/>
        <v>Operating</v>
      </c>
      <c r="AP3641" s="3" t="str">
        <f t="shared" si="716"/>
        <v>Operating</v>
      </c>
      <c r="AQ3641" s="3" t="str">
        <f t="shared" si="716"/>
        <v>Operating</v>
      </c>
      <c r="AR3641" s="3" t="str">
        <f t="shared" si="715"/>
        <v>Operating</v>
      </c>
      <c r="AS3641" s="3" t="str">
        <f t="shared" si="715"/>
        <v>Operating</v>
      </c>
      <c r="AT3641" s="3" t="str">
        <f t="shared" si="715"/>
        <v>Operating</v>
      </c>
      <c r="AU3641" s="3" t="str">
        <f t="shared" si="715"/>
        <v>Operating</v>
      </c>
      <c r="AV3641" s="3" t="str">
        <f t="shared" si="715"/>
        <v>Operating</v>
      </c>
      <c r="AW3641" s="3" t="str">
        <f t="shared" si="715"/>
        <v>Operating</v>
      </c>
      <c r="AX3641" s="3"/>
      <c r="AY3641" s="2" t="str">
        <f t="shared" si="703"/>
        <v>Operating</v>
      </c>
      <c r="AZ3641" s="9"/>
    </row>
    <row r="3642" spans="1:52">
      <c r="A3642" s="2">
        <f t="shared" si="705"/>
        <v>3639</v>
      </c>
      <c r="B3642" s="2" t="s">
        <v>11693</v>
      </c>
      <c r="C3642" s="2" t="s">
        <v>11693</v>
      </c>
      <c r="D3642" s="2" t="s">
        <v>11693</v>
      </c>
      <c r="E3642" s="2" t="s">
        <v>22</v>
      </c>
      <c r="F3642" s="2" t="s">
        <v>10053</v>
      </c>
      <c r="G3642" s="2" t="str">
        <f t="shared" si="704"/>
        <v>FY22</v>
      </c>
      <c r="H3642" s="2" t="s">
        <v>13801</v>
      </c>
      <c r="I3642" s="2" t="str">
        <f t="shared" si="706"/>
        <v>MAS</v>
      </c>
      <c r="J3642" s="2" t="s">
        <v>509</v>
      </c>
      <c r="K3642" s="84" t="s">
        <v>510</v>
      </c>
      <c r="L3642" s="84" t="s">
        <v>8455</v>
      </c>
      <c r="M3642" s="84" t="s">
        <v>8455</v>
      </c>
      <c r="N3642" s="84" t="s">
        <v>8455</v>
      </c>
      <c r="O3642" s="84"/>
      <c r="P3642" s="84"/>
      <c r="Q3642" s="84" t="s">
        <v>8457</v>
      </c>
      <c r="R3642" s="84"/>
      <c r="S3642" s="84"/>
      <c r="T3642" s="84"/>
      <c r="U3642" s="84" t="s">
        <v>12571</v>
      </c>
      <c r="V3642" s="84" t="s">
        <v>511</v>
      </c>
      <c r="W3642" s="84" t="s">
        <v>511</v>
      </c>
      <c r="X3642" s="3" t="s">
        <v>11785</v>
      </c>
      <c r="Y3642" s="2">
        <v>300</v>
      </c>
      <c r="Z3642" s="10" t="str">
        <f t="shared" si="714"/>
        <v>250-400</v>
      </c>
      <c r="AA3642" s="2" t="s">
        <v>29</v>
      </c>
      <c r="AB3642" s="5">
        <v>44618</v>
      </c>
      <c r="AC3642" s="4">
        <f t="shared" si="707"/>
        <v>44593</v>
      </c>
      <c r="AD3642" s="2" t="s">
        <v>40</v>
      </c>
      <c r="AE3642" s="5"/>
      <c r="AF3642" s="5"/>
      <c r="AG3642" s="2"/>
      <c r="AH3642" s="2">
        <v>12.938803</v>
      </c>
      <c r="AI3642" s="2">
        <v>80.239657199999996</v>
      </c>
      <c r="AJ3642" s="2">
        <v>600097</v>
      </c>
      <c r="AK3642" s="84" t="s">
        <v>11892</v>
      </c>
      <c r="AL3642" s="3" t="str">
        <f t="shared" si="716"/>
        <v>Operating</v>
      </c>
      <c r="AM3642" s="3" t="str">
        <f t="shared" si="716"/>
        <v>Operating</v>
      </c>
      <c r="AN3642" s="3" t="str">
        <f t="shared" si="716"/>
        <v>Operating</v>
      </c>
      <c r="AO3642" s="3" t="str">
        <f t="shared" si="716"/>
        <v>Operating</v>
      </c>
      <c r="AP3642" s="3" t="str">
        <f t="shared" si="716"/>
        <v>Operating</v>
      </c>
      <c r="AQ3642" s="3" t="str">
        <f t="shared" si="716"/>
        <v>Operating</v>
      </c>
      <c r="AR3642" s="3" t="str">
        <f t="shared" si="715"/>
        <v>Operating</v>
      </c>
      <c r="AS3642" s="3" t="str">
        <f t="shared" si="715"/>
        <v>Operating</v>
      </c>
      <c r="AT3642" s="3" t="str">
        <f t="shared" si="715"/>
        <v>Operating</v>
      </c>
      <c r="AU3642" s="3" t="str">
        <f t="shared" si="715"/>
        <v>Operating</v>
      </c>
      <c r="AV3642" s="3" t="str">
        <f t="shared" si="715"/>
        <v>Operating</v>
      </c>
      <c r="AW3642" s="3" t="str">
        <f t="shared" si="715"/>
        <v>Operating</v>
      </c>
      <c r="AX3642" s="3"/>
      <c r="AY3642" s="2" t="str">
        <f t="shared" si="703"/>
        <v>Operating</v>
      </c>
      <c r="AZ3642" s="9"/>
    </row>
    <row r="3643" spans="1:52">
      <c r="A3643" s="2">
        <f t="shared" si="705"/>
        <v>3640</v>
      </c>
      <c r="B3643" s="2" t="s">
        <v>11694</v>
      </c>
      <c r="C3643" s="2" t="s">
        <v>11694</v>
      </c>
      <c r="D3643" s="2" t="s">
        <v>11694</v>
      </c>
      <c r="E3643" s="2" t="s">
        <v>22</v>
      </c>
      <c r="F3643" s="2" t="s">
        <v>10053</v>
      </c>
      <c r="G3643" s="2" t="str">
        <f t="shared" si="704"/>
        <v>FY22</v>
      </c>
      <c r="H3643" s="2" t="s">
        <v>13801</v>
      </c>
      <c r="I3643" s="2" t="str">
        <f t="shared" si="706"/>
        <v>MAS</v>
      </c>
      <c r="J3643" s="2" t="s">
        <v>509</v>
      </c>
      <c r="K3643" s="84" t="s">
        <v>510</v>
      </c>
      <c r="L3643" s="84" t="s">
        <v>8455</v>
      </c>
      <c r="M3643" s="84" t="s">
        <v>8455</v>
      </c>
      <c r="N3643" s="84" t="s">
        <v>8455</v>
      </c>
      <c r="O3643" s="84"/>
      <c r="P3643" s="84"/>
      <c r="Q3643" s="84" t="s">
        <v>8457</v>
      </c>
      <c r="R3643" s="84"/>
      <c r="S3643" s="84"/>
      <c r="T3643" s="84"/>
      <c r="U3643" s="84" t="s">
        <v>12571</v>
      </c>
      <c r="V3643" s="84" t="s">
        <v>511</v>
      </c>
      <c r="W3643" s="84" t="s">
        <v>511</v>
      </c>
      <c r="X3643" s="3" t="s">
        <v>11786</v>
      </c>
      <c r="Y3643" s="2">
        <v>400</v>
      </c>
      <c r="Z3643" s="10" t="str">
        <f t="shared" si="714"/>
        <v>250-400</v>
      </c>
      <c r="AA3643" s="2" t="s">
        <v>29</v>
      </c>
      <c r="AB3643" s="5">
        <v>44618</v>
      </c>
      <c r="AC3643" s="4">
        <f t="shared" si="707"/>
        <v>44593</v>
      </c>
      <c r="AD3643" s="2" t="s">
        <v>40</v>
      </c>
      <c r="AE3643" s="5"/>
      <c r="AF3643" s="5"/>
      <c r="AG3643" s="2"/>
      <c r="AH3643" s="2">
        <v>12.9364703</v>
      </c>
      <c r="AI3643" s="2">
        <v>80.145996199999999</v>
      </c>
      <c r="AJ3643" s="2">
        <v>600044</v>
      </c>
      <c r="AK3643" s="84" t="s">
        <v>11893</v>
      </c>
      <c r="AL3643" s="3" t="str">
        <f t="shared" si="716"/>
        <v>Operating</v>
      </c>
      <c r="AM3643" s="3" t="str">
        <f t="shared" si="716"/>
        <v>Operating</v>
      </c>
      <c r="AN3643" s="3" t="str">
        <f t="shared" si="716"/>
        <v>Operating</v>
      </c>
      <c r="AO3643" s="3" t="str">
        <f t="shared" si="716"/>
        <v>Operating</v>
      </c>
      <c r="AP3643" s="3" t="str">
        <f t="shared" si="716"/>
        <v>Operating</v>
      </c>
      <c r="AQ3643" s="3" t="str">
        <f t="shared" si="716"/>
        <v>Operating</v>
      </c>
      <c r="AR3643" s="3" t="str">
        <f t="shared" si="715"/>
        <v>Operating</v>
      </c>
      <c r="AS3643" s="3" t="str">
        <f t="shared" si="715"/>
        <v>Operating</v>
      </c>
      <c r="AT3643" s="3" t="str">
        <f t="shared" si="715"/>
        <v>Operating</v>
      </c>
      <c r="AU3643" s="3" t="str">
        <f t="shared" si="715"/>
        <v>Operating</v>
      </c>
      <c r="AV3643" s="3" t="str">
        <f t="shared" si="715"/>
        <v>Operating</v>
      </c>
      <c r="AW3643" s="3" t="str">
        <f t="shared" si="715"/>
        <v>Operating</v>
      </c>
      <c r="AX3643" s="3"/>
      <c r="AY3643" s="2" t="str">
        <f t="shared" si="703"/>
        <v>Operating</v>
      </c>
      <c r="AZ3643" s="9"/>
    </row>
    <row r="3644" spans="1:52">
      <c r="A3644" s="2">
        <f t="shared" si="705"/>
        <v>3641</v>
      </c>
      <c r="B3644" s="2" t="s">
        <v>11695</v>
      </c>
      <c r="C3644" s="2" t="s">
        <v>11695</v>
      </c>
      <c r="D3644" s="2" t="s">
        <v>11695</v>
      </c>
      <c r="E3644" s="2" t="s">
        <v>22</v>
      </c>
      <c r="F3644" s="2" t="s">
        <v>10053</v>
      </c>
      <c r="G3644" s="2" t="str">
        <f t="shared" si="704"/>
        <v>FY22</v>
      </c>
      <c r="H3644" s="2" t="s">
        <v>13801</v>
      </c>
      <c r="I3644" s="2" t="str">
        <f t="shared" si="706"/>
        <v>MAS</v>
      </c>
      <c r="J3644" s="2" t="s">
        <v>509</v>
      </c>
      <c r="K3644" s="84" t="s">
        <v>510</v>
      </c>
      <c r="L3644" s="84" t="s">
        <v>8455</v>
      </c>
      <c r="M3644" s="84" t="s">
        <v>8455</v>
      </c>
      <c r="N3644" s="84" t="s">
        <v>8455</v>
      </c>
      <c r="O3644" s="84"/>
      <c r="P3644" s="84"/>
      <c r="Q3644" s="84" t="s">
        <v>8457</v>
      </c>
      <c r="R3644" s="84"/>
      <c r="S3644" s="84"/>
      <c r="T3644" s="84"/>
      <c r="U3644" s="84" t="s">
        <v>12571</v>
      </c>
      <c r="V3644" s="84" t="s">
        <v>511</v>
      </c>
      <c r="W3644" s="84" t="s">
        <v>511</v>
      </c>
      <c r="X3644" s="3" t="s">
        <v>11787</v>
      </c>
      <c r="Y3644" s="2">
        <v>400</v>
      </c>
      <c r="Z3644" s="10" t="str">
        <f t="shared" si="714"/>
        <v>250-400</v>
      </c>
      <c r="AA3644" s="2" t="s">
        <v>29</v>
      </c>
      <c r="AB3644" s="5">
        <v>44618</v>
      </c>
      <c r="AC3644" s="4">
        <f t="shared" si="707"/>
        <v>44593</v>
      </c>
      <c r="AD3644" s="2" t="s">
        <v>40</v>
      </c>
      <c r="AE3644" s="5"/>
      <c r="AF3644" s="5"/>
      <c r="AG3644" s="2"/>
      <c r="AH3644" s="2">
        <v>12.946073800000001</v>
      </c>
      <c r="AI3644" s="2">
        <v>80.158828900000003</v>
      </c>
      <c r="AJ3644" s="2">
        <v>600044</v>
      </c>
      <c r="AK3644" s="84" t="s">
        <v>11894</v>
      </c>
      <c r="AL3644" s="3" t="str">
        <f t="shared" si="716"/>
        <v>Operating</v>
      </c>
      <c r="AM3644" s="3" t="str">
        <f t="shared" si="716"/>
        <v>Operating</v>
      </c>
      <c r="AN3644" s="3" t="str">
        <f t="shared" si="716"/>
        <v>Operating</v>
      </c>
      <c r="AO3644" s="3" t="str">
        <f t="shared" si="716"/>
        <v>Operating</v>
      </c>
      <c r="AP3644" s="3" t="str">
        <f t="shared" si="716"/>
        <v>Operating</v>
      </c>
      <c r="AQ3644" s="3" t="str">
        <f t="shared" si="716"/>
        <v>Operating</v>
      </c>
      <c r="AR3644" s="3" t="str">
        <f t="shared" si="715"/>
        <v>Operating</v>
      </c>
      <c r="AS3644" s="3" t="str">
        <f t="shared" si="715"/>
        <v>Operating</v>
      </c>
      <c r="AT3644" s="3" t="str">
        <f t="shared" si="715"/>
        <v>Operating</v>
      </c>
      <c r="AU3644" s="3" t="str">
        <f t="shared" si="715"/>
        <v>Operating</v>
      </c>
      <c r="AV3644" s="3" t="str">
        <f t="shared" si="715"/>
        <v>Operating</v>
      </c>
      <c r="AW3644" s="3" t="str">
        <f t="shared" si="715"/>
        <v>Operating</v>
      </c>
      <c r="AX3644" s="3"/>
      <c r="AY3644" s="2" t="str">
        <f t="shared" si="703"/>
        <v>Operating</v>
      </c>
      <c r="AZ3644" s="9"/>
    </row>
    <row r="3645" spans="1:52">
      <c r="A3645" s="2">
        <f t="shared" si="705"/>
        <v>3642</v>
      </c>
      <c r="B3645" s="2" t="s">
        <v>11696</v>
      </c>
      <c r="C3645" s="2" t="s">
        <v>11696</v>
      </c>
      <c r="D3645" s="2" t="s">
        <v>11696</v>
      </c>
      <c r="E3645" s="2" t="s">
        <v>22</v>
      </c>
      <c r="F3645" s="2" t="s">
        <v>10053</v>
      </c>
      <c r="G3645" s="2" t="str">
        <f t="shared" si="704"/>
        <v>FY22</v>
      </c>
      <c r="H3645" s="2" t="s">
        <v>13801</v>
      </c>
      <c r="I3645" s="2" t="str">
        <f t="shared" si="706"/>
        <v>HSR</v>
      </c>
      <c r="J3645" s="2" t="s">
        <v>509</v>
      </c>
      <c r="K3645" s="84" t="s">
        <v>8778</v>
      </c>
      <c r="L3645" s="84" t="s">
        <v>8454</v>
      </c>
      <c r="M3645" s="84" t="s">
        <v>11609</v>
      </c>
      <c r="N3645" s="84" t="s">
        <v>11609</v>
      </c>
      <c r="O3645" s="84"/>
      <c r="P3645" s="84"/>
      <c r="Q3645" s="84" t="s">
        <v>8457</v>
      </c>
      <c r="R3645" s="84"/>
      <c r="S3645" s="84"/>
      <c r="T3645" s="84"/>
      <c r="U3645" s="84" t="s">
        <v>12576</v>
      </c>
      <c r="V3645" s="84" t="s">
        <v>893</v>
      </c>
      <c r="W3645" s="84" t="s">
        <v>893</v>
      </c>
      <c r="X3645" s="3" t="s">
        <v>11788</v>
      </c>
      <c r="Y3645" s="2">
        <v>600</v>
      </c>
      <c r="Z3645" s="10" t="str">
        <f t="shared" si="714"/>
        <v>400-600</v>
      </c>
      <c r="AA3645" s="2" t="s">
        <v>29</v>
      </c>
      <c r="AB3645" s="5">
        <v>44618</v>
      </c>
      <c r="AC3645" s="4">
        <f t="shared" si="707"/>
        <v>44593</v>
      </c>
      <c r="AD3645" s="2" t="s">
        <v>40</v>
      </c>
      <c r="AE3645" s="5"/>
      <c r="AF3645" s="5"/>
      <c r="AG3645" s="2"/>
      <c r="AH3645" s="2">
        <v>12.7189421</v>
      </c>
      <c r="AI3645" s="2">
        <v>77.834807600000005</v>
      </c>
      <c r="AJ3645" s="2">
        <v>635109</v>
      </c>
      <c r="AK3645" s="84" t="s">
        <v>11895</v>
      </c>
      <c r="AL3645" s="3" t="str">
        <f t="shared" si="716"/>
        <v>Operating</v>
      </c>
      <c r="AM3645" s="3" t="str">
        <f t="shared" si="716"/>
        <v>Operating</v>
      </c>
      <c r="AN3645" s="3" t="str">
        <f t="shared" si="716"/>
        <v>Operating</v>
      </c>
      <c r="AO3645" s="3" t="str">
        <f t="shared" si="716"/>
        <v>Operating</v>
      </c>
      <c r="AP3645" s="3" t="str">
        <f t="shared" si="716"/>
        <v>Operating</v>
      </c>
      <c r="AQ3645" s="3" t="str">
        <f t="shared" si="716"/>
        <v>Operating</v>
      </c>
      <c r="AR3645" s="3" t="str">
        <f t="shared" si="715"/>
        <v>Operating</v>
      </c>
      <c r="AS3645" s="3" t="str">
        <f t="shared" si="715"/>
        <v>Operating</v>
      </c>
      <c r="AT3645" s="3" t="str">
        <f t="shared" si="715"/>
        <v>Operating</v>
      </c>
      <c r="AU3645" s="3" t="str">
        <f t="shared" si="715"/>
        <v>Operating</v>
      </c>
      <c r="AV3645" s="3" t="str">
        <f t="shared" si="715"/>
        <v>Operating</v>
      </c>
      <c r="AW3645" s="3" t="str">
        <f t="shared" si="715"/>
        <v>Operating</v>
      </c>
      <c r="AX3645" s="3"/>
      <c r="AY3645" s="2" t="str">
        <f t="shared" si="703"/>
        <v>Operating</v>
      </c>
      <c r="AZ3645" s="9"/>
    </row>
    <row r="3646" spans="1:52">
      <c r="A3646" s="2">
        <f t="shared" si="705"/>
        <v>3643</v>
      </c>
      <c r="B3646" s="2" t="s">
        <v>11697</v>
      </c>
      <c r="C3646" s="2" t="s">
        <v>11697</v>
      </c>
      <c r="D3646" s="2" t="s">
        <v>11697</v>
      </c>
      <c r="E3646" s="2" t="s">
        <v>22</v>
      </c>
      <c r="F3646" s="2" t="s">
        <v>10053</v>
      </c>
      <c r="G3646" s="2" t="str">
        <f t="shared" si="704"/>
        <v>FY22</v>
      </c>
      <c r="H3646" s="2" t="s">
        <v>13801</v>
      </c>
      <c r="I3646" s="2" t="str">
        <f t="shared" si="706"/>
        <v>HWH</v>
      </c>
      <c r="J3646" s="2" t="s">
        <v>1019</v>
      </c>
      <c r="K3646" s="84" t="s">
        <v>10212</v>
      </c>
      <c r="L3646" s="84" t="s">
        <v>8455</v>
      </c>
      <c r="M3646" s="84" t="s">
        <v>8455</v>
      </c>
      <c r="N3646" s="84" t="s">
        <v>8455</v>
      </c>
      <c r="O3646" s="84"/>
      <c r="P3646" s="84"/>
      <c r="Q3646" s="84" t="s">
        <v>8457</v>
      </c>
      <c r="R3646" s="84"/>
      <c r="S3646" s="84"/>
      <c r="T3646" s="84"/>
      <c r="U3646" s="84" t="s">
        <v>12564</v>
      </c>
      <c r="V3646" s="84" t="s">
        <v>1021</v>
      </c>
      <c r="W3646" s="84" t="s">
        <v>1021</v>
      </c>
      <c r="X3646" s="3" t="s">
        <v>11789</v>
      </c>
      <c r="Y3646" s="2">
        <v>900</v>
      </c>
      <c r="Z3646" s="10" t="str">
        <f t="shared" si="714"/>
        <v>600-1000</v>
      </c>
      <c r="AA3646" s="2" t="s">
        <v>29</v>
      </c>
      <c r="AB3646" s="5">
        <v>44618</v>
      </c>
      <c r="AC3646" s="4">
        <f t="shared" si="707"/>
        <v>44593</v>
      </c>
      <c r="AD3646" s="2" t="s">
        <v>40</v>
      </c>
      <c r="AE3646" s="5"/>
      <c r="AF3646" s="5"/>
      <c r="AG3646" s="2"/>
      <c r="AH3646" s="2">
        <v>22.6510839</v>
      </c>
      <c r="AI3646" s="2">
        <v>88.264774200000005</v>
      </c>
      <c r="AJ3646" s="2">
        <v>711405</v>
      </c>
      <c r="AK3646" s="84" t="s">
        <v>11896</v>
      </c>
      <c r="AL3646" s="3" t="str">
        <f t="shared" si="716"/>
        <v>Operating</v>
      </c>
      <c r="AM3646" s="3" t="str">
        <f t="shared" si="716"/>
        <v>Operating</v>
      </c>
      <c r="AN3646" s="3" t="str">
        <f t="shared" si="716"/>
        <v>Operating</v>
      </c>
      <c r="AO3646" s="3" t="str">
        <f t="shared" si="716"/>
        <v>Operating</v>
      </c>
      <c r="AP3646" s="3" t="str">
        <f t="shared" si="716"/>
        <v>Operating</v>
      </c>
      <c r="AQ3646" s="3" t="str">
        <f t="shared" si="716"/>
        <v>Operating</v>
      </c>
      <c r="AR3646" s="3" t="str">
        <f t="shared" si="715"/>
        <v>Operating</v>
      </c>
      <c r="AS3646" s="3" t="str">
        <f t="shared" si="715"/>
        <v>Operating</v>
      </c>
      <c r="AT3646" s="3" t="str">
        <f t="shared" si="715"/>
        <v>Operating</v>
      </c>
      <c r="AU3646" s="3" t="str">
        <f t="shared" si="715"/>
        <v>Operating</v>
      </c>
      <c r="AV3646" s="3" t="str">
        <f t="shared" si="715"/>
        <v>Operating</v>
      </c>
      <c r="AW3646" s="3" t="str">
        <f t="shared" si="715"/>
        <v>Operating</v>
      </c>
      <c r="AX3646" s="3"/>
      <c r="AY3646" s="2" t="str">
        <f t="shared" si="703"/>
        <v>Operating</v>
      </c>
      <c r="AZ3646" s="9"/>
    </row>
    <row r="3647" spans="1:52">
      <c r="A3647" s="2">
        <f t="shared" si="705"/>
        <v>3644</v>
      </c>
      <c r="B3647" s="2" t="s">
        <v>11698</v>
      </c>
      <c r="C3647" s="2" t="s">
        <v>11698</v>
      </c>
      <c r="D3647" s="2" t="s">
        <v>11698</v>
      </c>
      <c r="E3647" s="2" t="s">
        <v>22</v>
      </c>
      <c r="F3647" s="2" t="s">
        <v>10053</v>
      </c>
      <c r="G3647" s="2" t="str">
        <f t="shared" si="704"/>
        <v>FY22</v>
      </c>
      <c r="H3647" s="2" t="s">
        <v>13801</v>
      </c>
      <c r="I3647" s="2" t="str">
        <f t="shared" si="706"/>
        <v>HWH</v>
      </c>
      <c r="J3647" s="2" t="s">
        <v>1019</v>
      </c>
      <c r="K3647" s="84" t="s">
        <v>10212</v>
      </c>
      <c r="L3647" s="84" t="s">
        <v>8455</v>
      </c>
      <c r="M3647" s="84" t="s">
        <v>8455</v>
      </c>
      <c r="N3647" s="84" t="s">
        <v>8455</v>
      </c>
      <c r="O3647" s="84"/>
      <c r="P3647" s="84"/>
      <c r="Q3647" s="84" t="s">
        <v>8457</v>
      </c>
      <c r="R3647" s="84"/>
      <c r="S3647" s="84"/>
      <c r="T3647" s="84"/>
      <c r="U3647" s="84" t="s">
        <v>12564</v>
      </c>
      <c r="V3647" s="84" t="s">
        <v>1021</v>
      </c>
      <c r="W3647" s="84" t="s">
        <v>1021</v>
      </c>
      <c r="X3647" s="3" t="s">
        <v>11790</v>
      </c>
      <c r="Y3647" s="2">
        <v>890</v>
      </c>
      <c r="Z3647" s="10" t="str">
        <f t="shared" si="714"/>
        <v>600-1000</v>
      </c>
      <c r="AA3647" s="2" t="s">
        <v>29</v>
      </c>
      <c r="AB3647" s="5">
        <v>44618</v>
      </c>
      <c r="AC3647" s="4">
        <f t="shared" si="707"/>
        <v>44593</v>
      </c>
      <c r="AD3647" s="2" t="s">
        <v>40</v>
      </c>
      <c r="AE3647" s="5"/>
      <c r="AF3647" s="5"/>
      <c r="AG3647" s="2"/>
      <c r="AH3647" s="2">
        <v>22.469049900000002</v>
      </c>
      <c r="AI3647" s="2">
        <v>88.093681500000002</v>
      </c>
      <c r="AJ3647" s="2">
        <v>711316</v>
      </c>
      <c r="AK3647" s="84" t="s">
        <v>11897</v>
      </c>
      <c r="AL3647" s="3" t="str">
        <f t="shared" si="716"/>
        <v>Operating</v>
      </c>
      <c r="AM3647" s="3" t="str">
        <f t="shared" si="716"/>
        <v>Operating</v>
      </c>
      <c r="AN3647" s="3" t="str">
        <f t="shared" si="716"/>
        <v>Operating</v>
      </c>
      <c r="AO3647" s="3" t="str">
        <f t="shared" si="716"/>
        <v>Operating</v>
      </c>
      <c r="AP3647" s="3" t="str">
        <f t="shared" si="716"/>
        <v>Operating</v>
      </c>
      <c r="AQ3647" s="3" t="str">
        <f t="shared" si="716"/>
        <v>Operating</v>
      </c>
      <c r="AR3647" s="3" t="str">
        <f t="shared" si="715"/>
        <v>Operating</v>
      </c>
      <c r="AS3647" s="3" t="str">
        <f t="shared" si="715"/>
        <v>Operating</v>
      </c>
      <c r="AT3647" s="3" t="str">
        <f t="shared" si="715"/>
        <v>Operating</v>
      </c>
      <c r="AU3647" s="3" t="str">
        <f t="shared" si="715"/>
        <v>Operating</v>
      </c>
      <c r="AV3647" s="3" t="str">
        <f t="shared" si="715"/>
        <v>Operating</v>
      </c>
      <c r="AW3647" s="3" t="str">
        <f t="shared" si="715"/>
        <v>Operating</v>
      </c>
      <c r="AX3647" s="3"/>
      <c r="AY3647" s="2" t="str">
        <f t="shared" si="703"/>
        <v>Operating</v>
      </c>
      <c r="AZ3647" s="9"/>
    </row>
    <row r="3648" spans="1:52">
      <c r="A3648" s="2">
        <f t="shared" si="705"/>
        <v>3645</v>
      </c>
      <c r="B3648" s="2" t="s">
        <v>11699</v>
      </c>
      <c r="C3648" s="2" t="s">
        <v>11699</v>
      </c>
      <c r="D3648" s="2" t="s">
        <v>11699</v>
      </c>
      <c r="E3648" s="2" t="s">
        <v>22</v>
      </c>
      <c r="F3648" s="2" t="s">
        <v>10053</v>
      </c>
      <c r="G3648" s="2" t="str">
        <f t="shared" si="704"/>
        <v>FY22</v>
      </c>
      <c r="H3648" s="2" t="s">
        <v>13801</v>
      </c>
      <c r="I3648" s="2" t="str">
        <f t="shared" si="706"/>
        <v>IXM</v>
      </c>
      <c r="J3648" s="2" t="s">
        <v>509</v>
      </c>
      <c r="K3648" s="84" t="s">
        <v>953</v>
      </c>
      <c r="L3648" s="84" t="s">
        <v>8453</v>
      </c>
      <c r="M3648" s="84" t="s">
        <v>11608</v>
      </c>
      <c r="N3648" s="84" t="s">
        <v>11608</v>
      </c>
      <c r="O3648" s="84"/>
      <c r="P3648" s="84"/>
      <c r="Q3648" s="84" t="s">
        <v>8457</v>
      </c>
      <c r="R3648" s="84"/>
      <c r="S3648" s="84"/>
      <c r="T3648" s="84"/>
      <c r="U3648" s="84" t="s">
        <v>12576</v>
      </c>
      <c r="V3648" s="84" t="s">
        <v>893</v>
      </c>
      <c r="W3648" s="84" t="s">
        <v>893</v>
      </c>
      <c r="X3648" s="3" t="s">
        <v>11791</v>
      </c>
      <c r="Y3648" s="2">
        <v>340</v>
      </c>
      <c r="Z3648" s="10" t="str">
        <f t="shared" si="714"/>
        <v>250-400</v>
      </c>
      <c r="AA3648" s="2" t="s">
        <v>29</v>
      </c>
      <c r="AB3648" s="5">
        <v>44618</v>
      </c>
      <c r="AC3648" s="4">
        <f t="shared" si="707"/>
        <v>44593</v>
      </c>
      <c r="AD3648" s="2" t="s">
        <v>40</v>
      </c>
      <c r="AE3648" s="5"/>
      <c r="AF3648" s="5"/>
      <c r="AG3648" s="2"/>
      <c r="AH3648" s="2">
        <v>9.9645767999999997</v>
      </c>
      <c r="AI3648" s="2">
        <v>78.126469499999999</v>
      </c>
      <c r="AJ3648" s="2">
        <v>625014</v>
      </c>
      <c r="AK3648" s="84" t="s">
        <v>11898</v>
      </c>
      <c r="AL3648" s="3" t="str">
        <f t="shared" si="716"/>
        <v>Operating</v>
      </c>
      <c r="AM3648" s="3" t="str">
        <f t="shared" si="716"/>
        <v>Operating</v>
      </c>
      <c r="AN3648" s="3" t="str">
        <f t="shared" si="716"/>
        <v>Operating</v>
      </c>
      <c r="AO3648" s="3" t="str">
        <f t="shared" si="716"/>
        <v>Operating</v>
      </c>
      <c r="AP3648" s="3" t="str">
        <f t="shared" si="716"/>
        <v>Operating</v>
      </c>
      <c r="AQ3648" s="3" t="str">
        <f t="shared" si="716"/>
        <v>Operating</v>
      </c>
      <c r="AR3648" s="3" t="str">
        <f t="shared" si="715"/>
        <v>Operating</v>
      </c>
      <c r="AS3648" s="3" t="str">
        <f t="shared" si="715"/>
        <v>Operating</v>
      </c>
      <c r="AT3648" s="3" t="str">
        <f t="shared" si="715"/>
        <v>Operating</v>
      </c>
      <c r="AU3648" s="3" t="str">
        <f t="shared" si="715"/>
        <v>Operating</v>
      </c>
      <c r="AV3648" s="3" t="str">
        <f t="shared" si="715"/>
        <v>Operating</v>
      </c>
      <c r="AW3648" s="3" t="str">
        <f t="shared" si="715"/>
        <v>Operating</v>
      </c>
      <c r="AX3648" s="3"/>
      <c r="AY3648" s="2" t="str">
        <f t="shared" si="703"/>
        <v>Operating</v>
      </c>
      <c r="AZ3648" s="9"/>
    </row>
    <row r="3649" spans="1:52">
      <c r="A3649" s="2">
        <f t="shared" si="705"/>
        <v>3646</v>
      </c>
      <c r="B3649" s="2" t="s">
        <v>11700</v>
      </c>
      <c r="C3649" s="2" t="s">
        <v>11700</v>
      </c>
      <c r="D3649" s="2" t="s">
        <v>11700</v>
      </c>
      <c r="E3649" s="2" t="s">
        <v>22</v>
      </c>
      <c r="F3649" s="2" t="s">
        <v>10053</v>
      </c>
      <c r="G3649" s="2" t="str">
        <f t="shared" si="704"/>
        <v>FY22</v>
      </c>
      <c r="H3649" s="2" t="s">
        <v>13801</v>
      </c>
      <c r="I3649" s="2" t="str">
        <f t="shared" si="706"/>
        <v>IXM</v>
      </c>
      <c r="J3649" s="2" t="s">
        <v>509</v>
      </c>
      <c r="K3649" s="84" t="s">
        <v>953</v>
      </c>
      <c r="L3649" s="84" t="s">
        <v>8453</v>
      </c>
      <c r="M3649" s="84" t="s">
        <v>11608</v>
      </c>
      <c r="N3649" s="84" t="s">
        <v>11608</v>
      </c>
      <c r="O3649" s="84"/>
      <c r="P3649" s="84"/>
      <c r="Q3649" s="84" t="s">
        <v>8457</v>
      </c>
      <c r="R3649" s="84"/>
      <c r="S3649" s="84"/>
      <c r="T3649" s="84"/>
      <c r="U3649" s="84" t="s">
        <v>12576</v>
      </c>
      <c r="V3649" s="84" t="s">
        <v>893</v>
      </c>
      <c r="W3649" s="84" t="s">
        <v>893</v>
      </c>
      <c r="X3649" s="3" t="s">
        <v>11792</v>
      </c>
      <c r="Y3649" s="2">
        <v>550</v>
      </c>
      <c r="Z3649" s="10" t="str">
        <f t="shared" si="714"/>
        <v>400-600</v>
      </c>
      <c r="AA3649" s="2" t="s">
        <v>29</v>
      </c>
      <c r="AB3649" s="5">
        <v>44618</v>
      </c>
      <c r="AC3649" s="4">
        <f t="shared" si="707"/>
        <v>44593</v>
      </c>
      <c r="AD3649" s="2" t="s">
        <v>40</v>
      </c>
      <c r="AE3649" s="5"/>
      <c r="AF3649" s="5"/>
      <c r="AG3649" s="2"/>
      <c r="AH3649" s="2">
        <v>10.083575059999999</v>
      </c>
      <c r="AI3649" s="2">
        <v>77.965318800000006</v>
      </c>
      <c r="AJ3649" s="2">
        <v>625218</v>
      </c>
      <c r="AK3649" s="84" t="s">
        <v>11899</v>
      </c>
      <c r="AL3649" s="3" t="str">
        <f t="shared" si="716"/>
        <v>Operating</v>
      </c>
      <c r="AM3649" s="3" t="str">
        <f t="shared" si="716"/>
        <v>Operating</v>
      </c>
      <c r="AN3649" s="3" t="str">
        <f t="shared" si="716"/>
        <v>Operating</v>
      </c>
      <c r="AO3649" s="3" t="str">
        <f t="shared" si="716"/>
        <v>Operating</v>
      </c>
      <c r="AP3649" s="3" t="str">
        <f t="shared" si="716"/>
        <v>Operating</v>
      </c>
      <c r="AQ3649" s="3" t="str">
        <f t="shared" si="716"/>
        <v>Operating</v>
      </c>
      <c r="AR3649" s="3" t="str">
        <f t="shared" si="715"/>
        <v>Operating</v>
      </c>
      <c r="AS3649" s="3" t="str">
        <f t="shared" si="715"/>
        <v>Operating</v>
      </c>
      <c r="AT3649" s="3" t="str">
        <f t="shared" si="715"/>
        <v>Operating</v>
      </c>
      <c r="AU3649" s="3" t="str">
        <f t="shared" si="715"/>
        <v>Operating</v>
      </c>
      <c r="AV3649" s="3" t="str">
        <f t="shared" si="715"/>
        <v>Operating</v>
      </c>
      <c r="AW3649" s="3" t="str">
        <f t="shared" si="715"/>
        <v>Operating</v>
      </c>
      <c r="AX3649" s="3"/>
      <c r="AY3649" s="2" t="str">
        <f t="shared" si="703"/>
        <v>Operating</v>
      </c>
      <c r="AZ3649" s="9"/>
    </row>
    <row r="3650" spans="1:52">
      <c r="A3650" s="2">
        <f t="shared" si="705"/>
        <v>3647</v>
      </c>
      <c r="B3650" s="2" t="s">
        <v>11701</v>
      </c>
      <c r="C3650" s="2" t="s">
        <v>11701</v>
      </c>
      <c r="D3650" s="2" t="s">
        <v>11701</v>
      </c>
      <c r="E3650" s="2" t="s">
        <v>22</v>
      </c>
      <c r="F3650" s="2" t="s">
        <v>10053</v>
      </c>
      <c r="G3650" s="2" t="str">
        <f t="shared" si="704"/>
        <v>FY22</v>
      </c>
      <c r="H3650" s="2" t="s">
        <v>13801</v>
      </c>
      <c r="I3650" s="2" t="str">
        <f t="shared" si="706"/>
        <v>RPT</v>
      </c>
      <c r="J3650" s="2" t="s">
        <v>509</v>
      </c>
      <c r="K3650" s="84" t="s">
        <v>11825</v>
      </c>
      <c r="L3650" s="84" t="s">
        <v>8454</v>
      </c>
      <c r="M3650" s="84" t="s">
        <v>11609</v>
      </c>
      <c r="N3650" s="84" t="s">
        <v>11609</v>
      </c>
      <c r="O3650" s="84"/>
      <c r="P3650" s="84"/>
      <c r="Q3650" s="84" t="s">
        <v>8457</v>
      </c>
      <c r="R3650" s="84"/>
      <c r="S3650" s="84"/>
      <c r="T3650" s="84"/>
      <c r="U3650" s="84" t="s">
        <v>12576</v>
      </c>
      <c r="V3650" s="84" t="s">
        <v>893</v>
      </c>
      <c r="W3650" s="84" t="s">
        <v>893</v>
      </c>
      <c r="X3650" s="3" t="s">
        <v>11793</v>
      </c>
      <c r="Y3650" s="2">
        <v>350</v>
      </c>
      <c r="Z3650" s="10" t="str">
        <f t="shared" si="714"/>
        <v>250-400</v>
      </c>
      <c r="AA3650" s="2" t="s">
        <v>29</v>
      </c>
      <c r="AB3650" s="5">
        <v>44618</v>
      </c>
      <c r="AC3650" s="4">
        <f t="shared" si="707"/>
        <v>44593</v>
      </c>
      <c r="AD3650" s="2" t="s">
        <v>40</v>
      </c>
      <c r="AE3650" s="5"/>
      <c r="AF3650" s="5"/>
      <c r="AG3650" s="2"/>
      <c r="AH3650" s="2">
        <v>12.926141899999999</v>
      </c>
      <c r="AI3650" s="2">
        <v>79.363995200000005</v>
      </c>
      <c r="AJ3650" s="2">
        <v>632513</v>
      </c>
      <c r="AK3650" s="84" t="s">
        <v>11900</v>
      </c>
      <c r="AL3650" s="3" t="str">
        <f t="shared" si="716"/>
        <v>Operating</v>
      </c>
      <c r="AM3650" s="3" t="str">
        <f t="shared" si="716"/>
        <v>Operating</v>
      </c>
      <c r="AN3650" s="3" t="str">
        <f t="shared" si="716"/>
        <v>Operating</v>
      </c>
      <c r="AO3650" s="3" t="str">
        <f t="shared" si="716"/>
        <v>Operating</v>
      </c>
      <c r="AP3650" s="3" t="str">
        <f t="shared" si="716"/>
        <v>Operating</v>
      </c>
      <c r="AQ3650" s="3" t="str">
        <f t="shared" si="716"/>
        <v>Operating</v>
      </c>
      <c r="AR3650" s="3" t="str">
        <f t="shared" si="715"/>
        <v>Operating</v>
      </c>
      <c r="AS3650" s="3" t="str">
        <f t="shared" si="715"/>
        <v>Operating</v>
      </c>
      <c r="AT3650" s="3" t="str">
        <f t="shared" si="715"/>
        <v>Operating</v>
      </c>
      <c r="AU3650" s="3" t="str">
        <f t="shared" si="715"/>
        <v>Operating</v>
      </c>
      <c r="AV3650" s="3" t="str">
        <f t="shared" si="715"/>
        <v>Operating</v>
      </c>
      <c r="AW3650" s="3" t="str">
        <f t="shared" si="715"/>
        <v>Operating</v>
      </c>
      <c r="AX3650" s="3"/>
      <c r="AY3650" s="2" t="str">
        <f t="shared" si="703"/>
        <v>Operating</v>
      </c>
      <c r="AZ3650" s="9"/>
    </row>
    <row r="3651" spans="1:52">
      <c r="A3651" s="2">
        <f t="shared" si="705"/>
        <v>3648</v>
      </c>
      <c r="B3651" s="2" t="s">
        <v>11702</v>
      </c>
      <c r="C3651" s="2" t="s">
        <v>11702</v>
      </c>
      <c r="D3651" s="2" t="s">
        <v>11702</v>
      </c>
      <c r="E3651" s="2" t="s">
        <v>22</v>
      </c>
      <c r="F3651" s="2" t="s">
        <v>10053</v>
      </c>
      <c r="G3651" s="2" t="str">
        <f t="shared" si="704"/>
        <v>FY22</v>
      </c>
      <c r="H3651" s="2" t="s">
        <v>13801</v>
      </c>
      <c r="I3651" s="2" t="str">
        <f t="shared" si="706"/>
        <v>BAM</v>
      </c>
      <c r="J3651" s="2" t="s">
        <v>2630</v>
      </c>
      <c r="K3651" s="84" t="s">
        <v>4082</v>
      </c>
      <c r="L3651" s="84" t="s">
        <v>8454</v>
      </c>
      <c r="M3651" s="84" t="s">
        <v>11609</v>
      </c>
      <c r="N3651" s="84" t="s">
        <v>11609</v>
      </c>
      <c r="O3651" s="84"/>
      <c r="P3651" s="84"/>
      <c r="Q3651" s="84" t="s">
        <v>8457</v>
      </c>
      <c r="R3651" s="84"/>
      <c r="S3651" s="84"/>
      <c r="T3651" s="84"/>
      <c r="U3651" s="84" t="s">
        <v>12581</v>
      </c>
      <c r="V3651" s="84" t="s">
        <v>2632</v>
      </c>
      <c r="W3651" s="84" t="s">
        <v>2632</v>
      </c>
      <c r="X3651" s="3" t="s">
        <v>11794</v>
      </c>
      <c r="Y3651" s="2">
        <v>1032</v>
      </c>
      <c r="Z3651" s="10" t="str">
        <f t="shared" si="714"/>
        <v>Gr than 1000</v>
      </c>
      <c r="AA3651" s="2" t="s">
        <v>29</v>
      </c>
      <c r="AB3651" s="5">
        <v>44619</v>
      </c>
      <c r="AC3651" s="4">
        <f t="shared" si="707"/>
        <v>44593</v>
      </c>
      <c r="AD3651" s="2" t="s">
        <v>40</v>
      </c>
      <c r="AE3651" s="5"/>
      <c r="AF3651" s="5"/>
      <c r="AG3651" s="2"/>
      <c r="AH3651" s="2">
        <v>19.2979865</v>
      </c>
      <c r="AI3651" s="2">
        <v>84.796526200000002</v>
      </c>
      <c r="AJ3651" s="2">
        <v>760005</v>
      </c>
      <c r="AK3651" s="84" t="s">
        <v>11901</v>
      </c>
      <c r="AL3651" s="3" t="str">
        <f t="shared" si="716"/>
        <v>Operating</v>
      </c>
      <c r="AM3651" s="3" t="str">
        <f t="shared" si="716"/>
        <v>Operating</v>
      </c>
      <c r="AN3651" s="3" t="str">
        <f t="shared" si="716"/>
        <v>Operating</v>
      </c>
      <c r="AO3651" s="3" t="str">
        <f t="shared" si="716"/>
        <v>Operating</v>
      </c>
      <c r="AP3651" s="3" t="str">
        <f t="shared" si="716"/>
        <v>Operating</v>
      </c>
      <c r="AQ3651" s="3" t="str">
        <f t="shared" si="716"/>
        <v>Operating</v>
      </c>
      <c r="AR3651" s="3" t="str">
        <f t="shared" si="715"/>
        <v>Operating</v>
      </c>
      <c r="AS3651" s="3" t="str">
        <f t="shared" si="715"/>
        <v>Operating</v>
      </c>
      <c r="AT3651" s="3" t="str">
        <f t="shared" si="715"/>
        <v>Operating</v>
      </c>
      <c r="AU3651" s="3" t="str">
        <f t="shared" si="715"/>
        <v>Operating</v>
      </c>
      <c r="AV3651" s="3" t="str">
        <f t="shared" si="715"/>
        <v>Operating</v>
      </c>
      <c r="AW3651" s="3" t="str">
        <f t="shared" si="715"/>
        <v>Operating</v>
      </c>
      <c r="AX3651" s="3"/>
      <c r="AY3651" s="2" t="str">
        <f t="shared" ref="AY3651:AY3713" si="718">IF($AB3651&lt;=EOMONTH(AY$2,0),IF(OR($AF3651&gt;EOMONTH(AY$2,0),ISBLANK($AF3651)),"Operating",""),"")</f>
        <v>Operating</v>
      </c>
      <c r="AZ3651" s="9"/>
    </row>
    <row r="3652" spans="1:52">
      <c r="A3652" s="2">
        <f t="shared" si="705"/>
        <v>3649</v>
      </c>
      <c r="B3652" s="2" t="s">
        <v>11703</v>
      </c>
      <c r="C3652" s="2" t="s">
        <v>11703</v>
      </c>
      <c r="D3652" s="2" t="s">
        <v>11703</v>
      </c>
      <c r="E3652" s="2" t="s">
        <v>22</v>
      </c>
      <c r="F3652" s="2" t="s">
        <v>10053</v>
      </c>
      <c r="G3652" s="2" t="str">
        <f t="shared" si="704"/>
        <v>FY22</v>
      </c>
      <c r="H3652" s="2" t="s">
        <v>13801</v>
      </c>
      <c r="I3652" s="2" t="str">
        <f t="shared" si="706"/>
        <v>MYS</v>
      </c>
      <c r="J3652" s="2" t="s">
        <v>179</v>
      </c>
      <c r="K3652" s="84" t="s">
        <v>437</v>
      </c>
      <c r="L3652" s="84" t="s">
        <v>8453</v>
      </c>
      <c r="M3652" s="84" t="s">
        <v>11608</v>
      </c>
      <c r="N3652" s="84" t="s">
        <v>11608</v>
      </c>
      <c r="O3652" s="84"/>
      <c r="P3652" s="84"/>
      <c r="Q3652" s="84" t="s">
        <v>8457</v>
      </c>
      <c r="R3652" s="84"/>
      <c r="S3652" s="84"/>
      <c r="T3652" s="84"/>
      <c r="U3652" s="84" t="s">
        <v>12566</v>
      </c>
      <c r="V3652" s="84" t="s">
        <v>438</v>
      </c>
      <c r="W3652" s="84" t="s">
        <v>438</v>
      </c>
      <c r="X3652" s="3" t="s">
        <v>11795</v>
      </c>
      <c r="Y3652" s="2">
        <v>814</v>
      </c>
      <c r="Z3652" s="10" t="str">
        <f t="shared" si="714"/>
        <v>600-1000</v>
      </c>
      <c r="AA3652" s="2" t="s">
        <v>29</v>
      </c>
      <c r="AB3652" s="5">
        <v>44619</v>
      </c>
      <c r="AC3652" s="4">
        <f t="shared" si="707"/>
        <v>44593</v>
      </c>
      <c r="AD3652" s="2" t="s">
        <v>40</v>
      </c>
      <c r="AE3652" s="5"/>
      <c r="AF3652" s="5"/>
      <c r="AG3652" s="2"/>
      <c r="AH3652" s="2">
        <v>12.330399999999999</v>
      </c>
      <c r="AI3652" s="2">
        <v>76.860810000000001</v>
      </c>
      <c r="AJ3652" s="2">
        <v>571101</v>
      </c>
      <c r="AK3652" s="84" t="s">
        <v>11902</v>
      </c>
      <c r="AL3652" s="3" t="str">
        <f t="shared" si="716"/>
        <v>Operating</v>
      </c>
      <c r="AM3652" s="3" t="str">
        <f t="shared" si="716"/>
        <v>Operating</v>
      </c>
      <c r="AN3652" s="3" t="str">
        <f t="shared" si="716"/>
        <v>Operating</v>
      </c>
      <c r="AO3652" s="3" t="str">
        <f t="shared" si="716"/>
        <v>Operating</v>
      </c>
      <c r="AP3652" s="3" t="str">
        <f t="shared" si="716"/>
        <v>Operating</v>
      </c>
      <c r="AQ3652" s="3" t="str">
        <f t="shared" si="716"/>
        <v>Operating</v>
      </c>
      <c r="AR3652" s="3" t="str">
        <f t="shared" si="715"/>
        <v>Operating</v>
      </c>
      <c r="AS3652" s="3" t="str">
        <f t="shared" si="715"/>
        <v>Operating</v>
      </c>
      <c r="AT3652" s="3" t="str">
        <f t="shared" si="715"/>
        <v>Operating</v>
      </c>
      <c r="AU3652" s="3" t="str">
        <f t="shared" si="715"/>
        <v>Operating</v>
      </c>
      <c r="AV3652" s="3" t="str">
        <f t="shared" si="715"/>
        <v>Operating</v>
      </c>
      <c r="AW3652" s="3" t="str">
        <f t="shared" si="715"/>
        <v>Operating</v>
      </c>
      <c r="AX3652" s="3"/>
      <c r="AY3652" s="2" t="str">
        <f t="shared" si="718"/>
        <v>Operating</v>
      </c>
      <c r="AZ3652" s="9"/>
    </row>
    <row r="3653" spans="1:52">
      <c r="A3653" s="2">
        <f t="shared" si="705"/>
        <v>3650</v>
      </c>
      <c r="B3653" s="2" t="s">
        <v>11704</v>
      </c>
      <c r="C3653" s="2" t="s">
        <v>11704</v>
      </c>
      <c r="D3653" s="2" t="s">
        <v>11704</v>
      </c>
      <c r="E3653" s="2" t="s">
        <v>22</v>
      </c>
      <c r="F3653" s="2" t="s">
        <v>10053</v>
      </c>
      <c r="G3653" s="2" t="str">
        <f t="shared" ref="G3653:G3716" si="719">IF(RIGHT(F3653,2)&lt;="20","Upto FY20",F3653)</f>
        <v>FY22</v>
      </c>
      <c r="H3653" s="2" t="s">
        <v>13801</v>
      </c>
      <c r="I3653" s="2" t="str">
        <f t="shared" si="706"/>
        <v>SUN</v>
      </c>
      <c r="J3653" s="2" t="s">
        <v>2630</v>
      </c>
      <c r="K3653" s="84" t="s">
        <v>11826</v>
      </c>
      <c r="L3653" s="84" t="s">
        <v>8454</v>
      </c>
      <c r="M3653" s="84" t="s">
        <v>11609</v>
      </c>
      <c r="N3653" s="84" t="s">
        <v>11609</v>
      </c>
      <c r="O3653" s="84"/>
      <c r="P3653" s="84"/>
      <c r="Q3653" s="84" t="s">
        <v>8458</v>
      </c>
      <c r="R3653" s="5">
        <f t="shared" ref="R3653:R3654" si="720">AB3653</f>
        <v>44619</v>
      </c>
      <c r="S3653" s="84"/>
      <c r="T3653" s="84"/>
      <c r="U3653" s="84" t="s">
        <v>12581</v>
      </c>
      <c r="V3653" s="84" t="s">
        <v>2632</v>
      </c>
      <c r="W3653" s="84" t="s">
        <v>2632</v>
      </c>
      <c r="X3653" s="3" t="s">
        <v>11796</v>
      </c>
      <c r="Y3653" s="2">
        <v>1400</v>
      </c>
      <c r="Z3653" s="10" t="str">
        <f t="shared" si="714"/>
        <v>Gr than 1000</v>
      </c>
      <c r="AA3653" s="2" t="s">
        <v>29</v>
      </c>
      <c r="AB3653" s="5">
        <v>44619</v>
      </c>
      <c r="AC3653" s="4">
        <f t="shared" si="707"/>
        <v>44593</v>
      </c>
      <c r="AD3653" s="2" t="s">
        <v>40</v>
      </c>
      <c r="AE3653" s="5"/>
      <c r="AF3653" s="5"/>
      <c r="AG3653" s="2"/>
      <c r="AH3653" s="2">
        <v>18.705487300000001</v>
      </c>
      <c r="AI3653" s="2">
        <v>82.852069499999999</v>
      </c>
      <c r="AJ3653" s="2">
        <v>764036</v>
      </c>
      <c r="AK3653" s="84" t="s">
        <v>11903</v>
      </c>
      <c r="AL3653" s="3" t="str">
        <f t="shared" si="716"/>
        <v>Operating</v>
      </c>
      <c r="AM3653" s="3" t="str">
        <f t="shared" si="716"/>
        <v>Operating</v>
      </c>
      <c r="AN3653" s="3" t="str">
        <f t="shared" si="716"/>
        <v>Operating</v>
      </c>
      <c r="AO3653" s="3" t="str">
        <f t="shared" si="716"/>
        <v>Operating</v>
      </c>
      <c r="AP3653" s="3" t="str">
        <f t="shared" si="716"/>
        <v>Operating</v>
      </c>
      <c r="AQ3653" s="3" t="str">
        <f t="shared" si="716"/>
        <v>Operating</v>
      </c>
      <c r="AR3653" s="3" t="str">
        <f t="shared" si="715"/>
        <v>Operating</v>
      </c>
      <c r="AS3653" s="3" t="str">
        <f t="shared" si="715"/>
        <v>Operating</v>
      </c>
      <c r="AT3653" s="3" t="str">
        <f t="shared" si="715"/>
        <v>Operating</v>
      </c>
      <c r="AU3653" s="3" t="str">
        <f t="shared" si="715"/>
        <v>Operating</v>
      </c>
      <c r="AV3653" s="3" t="str">
        <f t="shared" si="715"/>
        <v>Operating</v>
      </c>
      <c r="AW3653" s="3" t="str">
        <f t="shared" si="715"/>
        <v>Operating</v>
      </c>
      <c r="AX3653" s="3"/>
      <c r="AY3653" s="2" t="str">
        <f t="shared" si="718"/>
        <v>Operating</v>
      </c>
      <c r="AZ3653" s="9"/>
    </row>
    <row r="3654" spans="1:52">
      <c r="A3654" s="2">
        <f t="shared" si="705"/>
        <v>3651</v>
      </c>
      <c r="B3654" s="2" t="s">
        <v>11705</v>
      </c>
      <c r="C3654" s="2" t="s">
        <v>11705</v>
      </c>
      <c r="D3654" s="2" t="s">
        <v>11705</v>
      </c>
      <c r="E3654" s="2" t="s">
        <v>22</v>
      </c>
      <c r="F3654" s="2" t="s">
        <v>10053</v>
      </c>
      <c r="G3654" s="2" t="str">
        <f t="shared" si="719"/>
        <v>FY22</v>
      </c>
      <c r="H3654" s="2" t="s">
        <v>13801</v>
      </c>
      <c r="I3654" s="2" t="str">
        <f t="shared" si="706"/>
        <v>JYP</v>
      </c>
      <c r="J3654" s="2" t="s">
        <v>2630</v>
      </c>
      <c r="K3654" s="84" t="s">
        <v>11827</v>
      </c>
      <c r="L3654" s="84" t="s">
        <v>8454</v>
      </c>
      <c r="M3654" s="84" t="s">
        <v>11609</v>
      </c>
      <c r="N3654" s="84" t="s">
        <v>11609</v>
      </c>
      <c r="O3654" s="84"/>
      <c r="P3654" s="84"/>
      <c r="Q3654" s="84" t="s">
        <v>8458</v>
      </c>
      <c r="R3654" s="5">
        <f t="shared" si="720"/>
        <v>44619</v>
      </c>
      <c r="S3654" s="84"/>
      <c r="T3654" s="84"/>
      <c r="U3654" s="84" t="s">
        <v>12581</v>
      </c>
      <c r="V3654" s="84" t="s">
        <v>2632</v>
      </c>
      <c r="W3654" s="84" t="s">
        <v>2632</v>
      </c>
      <c r="X3654" s="3" t="s">
        <v>11797</v>
      </c>
      <c r="Y3654" s="2">
        <v>1472</v>
      </c>
      <c r="Z3654" s="10" t="str">
        <f t="shared" si="714"/>
        <v>Gr than 1000</v>
      </c>
      <c r="AA3654" s="2" t="s">
        <v>29</v>
      </c>
      <c r="AB3654" s="5">
        <v>44619</v>
      </c>
      <c r="AC3654" s="4">
        <f t="shared" si="707"/>
        <v>44593</v>
      </c>
      <c r="AD3654" s="2" t="s">
        <v>40</v>
      </c>
      <c r="AE3654" s="5"/>
      <c r="AF3654" s="5"/>
      <c r="AG3654" s="2"/>
      <c r="AH3654" s="2">
        <v>18.813834700000001</v>
      </c>
      <c r="AI3654" s="2">
        <v>82.710026799999994</v>
      </c>
      <c r="AJ3654" s="2">
        <v>764020</v>
      </c>
      <c r="AK3654" s="84" t="s">
        <v>11904</v>
      </c>
      <c r="AL3654" s="3" t="str">
        <f t="shared" si="716"/>
        <v>Operating</v>
      </c>
      <c r="AM3654" s="3" t="str">
        <f t="shared" si="716"/>
        <v>Operating</v>
      </c>
      <c r="AN3654" s="3" t="str">
        <f t="shared" si="716"/>
        <v>Operating</v>
      </c>
      <c r="AO3654" s="3" t="str">
        <f t="shared" si="716"/>
        <v>Operating</v>
      </c>
      <c r="AP3654" s="3" t="str">
        <f t="shared" si="716"/>
        <v>Operating</v>
      </c>
      <c r="AQ3654" s="3" t="str">
        <f t="shared" si="716"/>
        <v>Operating</v>
      </c>
      <c r="AR3654" s="3" t="str">
        <f t="shared" si="715"/>
        <v>Operating</v>
      </c>
      <c r="AS3654" s="3" t="str">
        <f t="shared" si="715"/>
        <v>Operating</v>
      </c>
      <c r="AT3654" s="3" t="str">
        <f t="shared" si="715"/>
        <v>Operating</v>
      </c>
      <c r="AU3654" s="3" t="str">
        <f t="shared" si="715"/>
        <v>Operating</v>
      </c>
      <c r="AV3654" s="3" t="str">
        <f t="shared" si="715"/>
        <v>Operating</v>
      </c>
      <c r="AW3654" s="3" t="str">
        <f t="shared" si="715"/>
        <v>Operating</v>
      </c>
      <c r="AX3654" s="3"/>
      <c r="AY3654" s="2" t="str">
        <f t="shared" si="718"/>
        <v>Operating</v>
      </c>
      <c r="AZ3654" s="9"/>
    </row>
    <row r="3655" spans="1:52">
      <c r="A3655" s="2">
        <f t="shared" si="705"/>
        <v>3652</v>
      </c>
      <c r="B3655" s="2" t="s">
        <v>11706</v>
      </c>
      <c r="C3655" s="2" t="s">
        <v>11706</v>
      </c>
      <c r="D3655" s="2" t="s">
        <v>11706</v>
      </c>
      <c r="E3655" s="2" t="s">
        <v>22</v>
      </c>
      <c r="F3655" s="2" t="s">
        <v>10053</v>
      </c>
      <c r="G3655" s="2" t="str">
        <f t="shared" si="719"/>
        <v>FY22</v>
      </c>
      <c r="H3655" s="2" t="s">
        <v>13801</v>
      </c>
      <c r="I3655" s="2" t="str">
        <f t="shared" si="706"/>
        <v>BPO</v>
      </c>
      <c r="J3655" s="2" t="s">
        <v>2630</v>
      </c>
      <c r="K3655" s="84" t="s">
        <v>11828</v>
      </c>
      <c r="L3655" s="84" t="s">
        <v>8</v>
      </c>
      <c r="M3655" s="84" t="s">
        <v>11607</v>
      </c>
      <c r="N3655" s="84" t="s">
        <v>11607</v>
      </c>
      <c r="O3655" s="84"/>
      <c r="P3655" s="84"/>
      <c r="Q3655" s="84" t="s">
        <v>8457</v>
      </c>
      <c r="R3655" s="84"/>
      <c r="S3655" s="84"/>
      <c r="T3655" s="84"/>
      <c r="U3655" s="84" t="s">
        <v>12581</v>
      </c>
      <c r="V3655" s="84" t="s">
        <v>2632</v>
      </c>
      <c r="W3655" s="84" t="s">
        <v>2632</v>
      </c>
      <c r="X3655" s="3" t="s">
        <v>11798</v>
      </c>
      <c r="Y3655" s="2">
        <v>465</v>
      </c>
      <c r="Z3655" s="10" t="str">
        <f t="shared" si="714"/>
        <v>400-600</v>
      </c>
      <c r="AA3655" s="2" t="s">
        <v>29</v>
      </c>
      <c r="AB3655" s="5">
        <v>44620</v>
      </c>
      <c r="AC3655" s="4">
        <f t="shared" si="707"/>
        <v>44593</v>
      </c>
      <c r="AD3655" s="2" t="s">
        <v>40</v>
      </c>
      <c r="AE3655" s="5"/>
      <c r="AF3655" s="5"/>
      <c r="AG3655" s="2"/>
      <c r="AH3655" s="2">
        <v>21.951090000000001</v>
      </c>
      <c r="AI3655" s="2">
        <v>86.735538300000002</v>
      </c>
      <c r="AJ3655" s="2">
        <v>757002</v>
      </c>
      <c r="AK3655" s="84" t="s">
        <v>11905</v>
      </c>
      <c r="AL3655" s="3" t="str">
        <f t="shared" si="716"/>
        <v>Operating</v>
      </c>
      <c r="AM3655" s="3" t="str">
        <f t="shared" si="716"/>
        <v>Operating</v>
      </c>
      <c r="AN3655" s="3" t="str">
        <f t="shared" si="716"/>
        <v>Operating</v>
      </c>
      <c r="AO3655" s="3" t="str">
        <f t="shared" si="716"/>
        <v>Operating</v>
      </c>
      <c r="AP3655" s="3" t="str">
        <f t="shared" si="716"/>
        <v>Operating</v>
      </c>
      <c r="AQ3655" s="3" t="str">
        <f t="shared" si="716"/>
        <v>Operating</v>
      </c>
      <c r="AR3655" s="3" t="str">
        <f t="shared" si="715"/>
        <v>Operating</v>
      </c>
      <c r="AS3655" s="3" t="str">
        <f t="shared" si="715"/>
        <v>Operating</v>
      </c>
      <c r="AT3655" s="3" t="str">
        <f t="shared" si="715"/>
        <v>Operating</v>
      </c>
      <c r="AU3655" s="3" t="str">
        <f t="shared" si="715"/>
        <v>Operating</v>
      </c>
      <c r="AV3655" s="3" t="str">
        <f t="shared" si="715"/>
        <v>Operating</v>
      </c>
      <c r="AW3655" s="3" t="str">
        <f t="shared" si="715"/>
        <v>Operating</v>
      </c>
      <c r="AX3655" s="3"/>
      <c r="AY3655" s="2" t="str">
        <f t="shared" si="718"/>
        <v>Operating</v>
      </c>
      <c r="AZ3655" s="9"/>
    </row>
    <row r="3656" spans="1:52">
      <c r="A3656" s="2">
        <f t="shared" ref="A3656:A3672" si="721">A3655+1</f>
        <v>3653</v>
      </c>
      <c r="B3656" s="2" t="s">
        <v>11707</v>
      </c>
      <c r="C3656" s="2" t="s">
        <v>11707</v>
      </c>
      <c r="D3656" s="2" t="s">
        <v>11707</v>
      </c>
      <c r="E3656" s="2" t="s">
        <v>22</v>
      </c>
      <c r="F3656" s="2" t="s">
        <v>10053</v>
      </c>
      <c r="G3656" s="2" t="str">
        <f t="shared" si="719"/>
        <v>FY22</v>
      </c>
      <c r="H3656" s="2" t="s">
        <v>13801</v>
      </c>
      <c r="I3656" s="2" t="str">
        <f t="shared" si="706"/>
        <v>YAV</v>
      </c>
      <c r="J3656" s="2" t="s">
        <v>579</v>
      </c>
      <c r="K3656" s="84" t="s">
        <v>11142</v>
      </c>
      <c r="L3656" s="84" t="s">
        <v>8453</v>
      </c>
      <c r="M3656" s="84" t="s">
        <v>11608</v>
      </c>
      <c r="N3656" s="84" t="s">
        <v>11608</v>
      </c>
      <c r="O3656" s="84"/>
      <c r="P3656" s="84"/>
      <c r="Q3656" s="84" t="s">
        <v>8457</v>
      </c>
      <c r="R3656" s="84"/>
      <c r="S3656" s="84"/>
      <c r="T3656" s="84"/>
      <c r="U3656" s="84" t="s">
        <v>12577</v>
      </c>
      <c r="V3656" s="84" t="s">
        <v>10679</v>
      </c>
      <c r="W3656" s="84" t="s">
        <v>10679</v>
      </c>
      <c r="X3656" s="3" t="s">
        <v>11799</v>
      </c>
      <c r="Y3656" s="2">
        <v>750</v>
      </c>
      <c r="Z3656" s="10" t="str">
        <f t="shared" si="714"/>
        <v>600-1000</v>
      </c>
      <c r="AA3656" s="2" t="s">
        <v>29</v>
      </c>
      <c r="AB3656" s="5">
        <v>44620</v>
      </c>
      <c r="AC3656" s="4">
        <f t="shared" si="707"/>
        <v>44593</v>
      </c>
      <c r="AD3656" s="2" t="s">
        <v>40</v>
      </c>
      <c r="AE3656" s="5"/>
      <c r="AF3656" s="5"/>
      <c r="AG3656" s="2"/>
      <c r="AH3656" s="2">
        <v>20.389301700000001</v>
      </c>
      <c r="AI3656" s="2">
        <v>78.1149269</v>
      </c>
      <c r="AJ3656" s="2">
        <v>445001</v>
      </c>
      <c r="AK3656" s="84" t="s">
        <v>11906</v>
      </c>
      <c r="AL3656" s="3" t="str">
        <f t="shared" si="716"/>
        <v>Operating</v>
      </c>
      <c r="AM3656" s="3" t="str">
        <f t="shared" si="716"/>
        <v>Operating</v>
      </c>
      <c r="AN3656" s="3" t="str">
        <f t="shared" si="716"/>
        <v>Operating</v>
      </c>
      <c r="AO3656" s="3" t="str">
        <f t="shared" si="716"/>
        <v>Operating</v>
      </c>
      <c r="AP3656" s="3" t="str">
        <f t="shared" si="716"/>
        <v>Operating</v>
      </c>
      <c r="AQ3656" s="3" t="str">
        <f t="shared" si="716"/>
        <v>Operating</v>
      </c>
      <c r="AR3656" s="3" t="str">
        <f t="shared" si="715"/>
        <v>Operating</v>
      </c>
      <c r="AS3656" s="3" t="str">
        <f t="shared" si="715"/>
        <v>Operating</v>
      </c>
      <c r="AT3656" s="3" t="str">
        <f t="shared" si="715"/>
        <v>Operating</v>
      </c>
      <c r="AU3656" s="3" t="str">
        <f t="shared" si="715"/>
        <v>Operating</v>
      </c>
      <c r="AV3656" s="3" t="str">
        <f t="shared" si="715"/>
        <v>Operating</v>
      </c>
      <c r="AW3656" s="3" t="str">
        <f t="shared" si="715"/>
        <v>Operating</v>
      </c>
      <c r="AX3656" s="3"/>
      <c r="AY3656" s="2" t="str">
        <f t="shared" si="718"/>
        <v>Operating</v>
      </c>
      <c r="AZ3656" s="9"/>
    </row>
    <row r="3657" spans="1:52">
      <c r="A3657" s="2">
        <f t="shared" si="721"/>
        <v>3654</v>
      </c>
      <c r="B3657" s="2" t="s">
        <v>11708</v>
      </c>
      <c r="C3657" s="2" t="s">
        <v>11708</v>
      </c>
      <c r="D3657" s="2" t="s">
        <v>11708</v>
      </c>
      <c r="E3657" s="2" t="s">
        <v>22</v>
      </c>
      <c r="F3657" s="2" t="s">
        <v>10053</v>
      </c>
      <c r="G3657" s="2" t="str">
        <f t="shared" si="719"/>
        <v>FY22</v>
      </c>
      <c r="H3657" s="2" t="s">
        <v>13801</v>
      </c>
      <c r="I3657" s="2" t="str">
        <f t="shared" si="706"/>
        <v>NUZ</v>
      </c>
      <c r="J3657" s="2" t="s">
        <v>24</v>
      </c>
      <c r="K3657" s="84" t="s">
        <v>1665</v>
      </c>
      <c r="L3657" s="84" t="s">
        <v>8454</v>
      </c>
      <c r="M3657" s="84" t="s">
        <v>11609</v>
      </c>
      <c r="N3657" s="84" t="s">
        <v>11609</v>
      </c>
      <c r="O3657" s="84"/>
      <c r="P3657" s="84"/>
      <c r="Q3657" s="84" t="s">
        <v>8457</v>
      </c>
      <c r="R3657" s="84"/>
      <c r="S3657" s="84"/>
      <c r="T3657" s="84"/>
      <c r="U3657" s="84" t="s">
        <v>12570</v>
      </c>
      <c r="V3657" s="84" t="s">
        <v>6436</v>
      </c>
      <c r="W3657" s="84" t="s">
        <v>6436</v>
      </c>
      <c r="X3657" s="3" t="s">
        <v>11800</v>
      </c>
      <c r="Y3657" s="2">
        <v>396</v>
      </c>
      <c r="Z3657" s="10" t="str">
        <f t="shared" si="714"/>
        <v>250-400</v>
      </c>
      <c r="AA3657" s="2" t="s">
        <v>29</v>
      </c>
      <c r="AB3657" s="5">
        <v>44620</v>
      </c>
      <c r="AC3657" s="4">
        <f t="shared" si="707"/>
        <v>44593</v>
      </c>
      <c r="AD3657" s="2" t="s">
        <v>40</v>
      </c>
      <c r="AE3657" s="5"/>
      <c r="AF3657" s="5"/>
      <c r="AG3657" s="2"/>
      <c r="AH3657" s="2">
        <v>16.791337200000001</v>
      </c>
      <c r="AI3657" s="2">
        <v>80.845377999999997</v>
      </c>
      <c r="AJ3657" s="2">
        <v>521201</v>
      </c>
      <c r="AK3657" s="84" t="s">
        <v>11907</v>
      </c>
      <c r="AL3657" s="3" t="str">
        <f t="shared" si="716"/>
        <v>Operating</v>
      </c>
      <c r="AM3657" s="3" t="str">
        <f t="shared" si="716"/>
        <v>Operating</v>
      </c>
      <c r="AN3657" s="3" t="str">
        <f t="shared" si="716"/>
        <v>Operating</v>
      </c>
      <c r="AO3657" s="3" t="str">
        <f t="shared" si="716"/>
        <v>Operating</v>
      </c>
      <c r="AP3657" s="3" t="str">
        <f t="shared" si="716"/>
        <v>Operating</v>
      </c>
      <c r="AQ3657" s="3" t="str">
        <f t="shared" si="716"/>
        <v>Operating</v>
      </c>
      <c r="AR3657" s="3" t="str">
        <f t="shared" si="715"/>
        <v>Operating</v>
      </c>
      <c r="AS3657" s="3" t="str">
        <f t="shared" si="715"/>
        <v>Operating</v>
      </c>
      <c r="AT3657" s="3" t="str">
        <f t="shared" si="715"/>
        <v>Operating</v>
      </c>
      <c r="AU3657" s="3" t="str">
        <f t="shared" si="715"/>
        <v>Operating</v>
      </c>
      <c r="AV3657" s="3" t="str">
        <f t="shared" si="715"/>
        <v>Operating</v>
      </c>
      <c r="AW3657" s="3" t="str">
        <f t="shared" si="715"/>
        <v>Operating</v>
      </c>
      <c r="AX3657" s="3"/>
      <c r="AY3657" s="2" t="str">
        <f t="shared" si="718"/>
        <v>Operating</v>
      </c>
      <c r="AZ3657" s="9"/>
    </row>
    <row r="3658" spans="1:52">
      <c r="A3658" s="2">
        <f t="shared" si="721"/>
        <v>3655</v>
      </c>
      <c r="B3658" s="2" t="s">
        <v>11709</v>
      </c>
      <c r="C3658" s="2" t="s">
        <v>11709</v>
      </c>
      <c r="D3658" s="2" t="s">
        <v>11709</v>
      </c>
      <c r="E3658" s="2" t="s">
        <v>22</v>
      </c>
      <c r="F3658" s="2" t="s">
        <v>10053</v>
      </c>
      <c r="G3658" s="2" t="str">
        <f t="shared" si="719"/>
        <v>FY22</v>
      </c>
      <c r="H3658" s="2" t="s">
        <v>13801</v>
      </c>
      <c r="I3658" s="2" t="str">
        <f t="shared" si="706"/>
        <v>KLR</v>
      </c>
      <c r="J3658" s="2" t="s">
        <v>25</v>
      </c>
      <c r="K3658" s="84" t="s">
        <v>11829</v>
      </c>
      <c r="L3658" s="84" t="s">
        <v>8454</v>
      </c>
      <c r="M3658" s="84" t="s">
        <v>11609</v>
      </c>
      <c r="N3658" s="84" t="s">
        <v>11609</v>
      </c>
      <c r="O3658" s="84"/>
      <c r="P3658" s="84"/>
      <c r="Q3658" s="84" t="s">
        <v>8457</v>
      </c>
      <c r="R3658" s="84"/>
      <c r="S3658" s="84"/>
      <c r="T3658" s="84"/>
      <c r="U3658" s="84" t="s">
        <v>259</v>
      </c>
      <c r="V3658" s="84" t="s">
        <v>259</v>
      </c>
      <c r="W3658" s="84" t="s">
        <v>259</v>
      </c>
      <c r="X3658" s="3" t="s">
        <v>11801</v>
      </c>
      <c r="Y3658" s="2">
        <v>390</v>
      </c>
      <c r="Z3658" s="10" t="str">
        <f t="shared" si="714"/>
        <v>250-400</v>
      </c>
      <c r="AA3658" s="2" t="s">
        <v>29</v>
      </c>
      <c r="AB3658" s="5">
        <v>44620</v>
      </c>
      <c r="AC3658" s="4">
        <f t="shared" si="707"/>
        <v>44593</v>
      </c>
      <c r="AD3658" s="2" t="s">
        <v>40</v>
      </c>
      <c r="AE3658" s="5"/>
      <c r="AF3658" s="5"/>
      <c r="AG3658" s="2"/>
      <c r="AH3658" s="2">
        <v>16.105801899999999</v>
      </c>
      <c r="AI3658" s="2">
        <v>78.3228151</v>
      </c>
      <c r="AJ3658" s="2">
        <v>509102</v>
      </c>
      <c r="AK3658" s="84" t="s">
        <v>11908</v>
      </c>
      <c r="AL3658" s="3" t="str">
        <f t="shared" si="716"/>
        <v>Operating</v>
      </c>
      <c r="AM3658" s="3" t="str">
        <f t="shared" si="716"/>
        <v>Operating</v>
      </c>
      <c r="AN3658" s="3" t="str">
        <f t="shared" si="716"/>
        <v>Operating</v>
      </c>
      <c r="AO3658" s="3" t="str">
        <f t="shared" si="716"/>
        <v>Operating</v>
      </c>
      <c r="AP3658" s="3" t="str">
        <f t="shared" si="716"/>
        <v>Operating</v>
      </c>
      <c r="AQ3658" s="3" t="str">
        <f t="shared" si="716"/>
        <v>Operating</v>
      </c>
      <c r="AR3658" s="3" t="str">
        <f t="shared" si="715"/>
        <v>Operating</v>
      </c>
      <c r="AS3658" s="3" t="str">
        <f t="shared" si="715"/>
        <v>Operating</v>
      </c>
      <c r="AT3658" s="3" t="str">
        <f t="shared" si="715"/>
        <v>Operating</v>
      </c>
      <c r="AU3658" s="3" t="str">
        <f t="shared" si="715"/>
        <v>Operating</v>
      </c>
      <c r="AV3658" s="3" t="str">
        <f t="shared" si="715"/>
        <v>Operating</v>
      </c>
      <c r="AW3658" s="3" t="str">
        <f t="shared" si="715"/>
        <v>Operating</v>
      </c>
      <c r="AX3658" s="3"/>
      <c r="AY3658" s="2" t="str">
        <f t="shared" si="718"/>
        <v>Operating</v>
      </c>
      <c r="AZ3658" s="9"/>
    </row>
    <row r="3659" spans="1:52">
      <c r="A3659" s="2">
        <f t="shared" si="721"/>
        <v>3656</v>
      </c>
      <c r="B3659" s="2" t="s">
        <v>11710</v>
      </c>
      <c r="C3659" s="2" t="s">
        <v>11710</v>
      </c>
      <c r="D3659" s="2" t="s">
        <v>11710</v>
      </c>
      <c r="E3659" s="2" t="s">
        <v>22</v>
      </c>
      <c r="F3659" s="2" t="s">
        <v>10053</v>
      </c>
      <c r="G3659" s="2" t="str">
        <f t="shared" si="719"/>
        <v>FY22</v>
      </c>
      <c r="H3659" s="2" t="s">
        <v>13801</v>
      </c>
      <c r="I3659" s="2" t="str">
        <f t="shared" si="706"/>
        <v>MUM</v>
      </c>
      <c r="J3659" s="2" t="s">
        <v>579</v>
      </c>
      <c r="K3659" s="84" t="s">
        <v>10321</v>
      </c>
      <c r="L3659" s="84" t="s">
        <v>8452</v>
      </c>
      <c r="M3659" s="84" t="s">
        <v>8455</v>
      </c>
      <c r="N3659" s="84" t="s">
        <v>8452</v>
      </c>
      <c r="O3659" s="84"/>
      <c r="P3659" s="84"/>
      <c r="Q3659" s="84" t="s">
        <v>8457</v>
      </c>
      <c r="R3659" s="84"/>
      <c r="S3659" s="84"/>
      <c r="T3659" s="84"/>
      <c r="U3659" s="84" t="s">
        <v>12582</v>
      </c>
      <c r="V3659" s="84" t="s">
        <v>8962</v>
      </c>
      <c r="W3659" s="84" t="s">
        <v>8962</v>
      </c>
      <c r="X3659" s="3" t="s">
        <v>11802</v>
      </c>
      <c r="Y3659" s="2">
        <v>302</v>
      </c>
      <c r="Z3659" s="10" t="str">
        <f t="shared" si="714"/>
        <v>250-400</v>
      </c>
      <c r="AA3659" s="2" t="s">
        <v>29</v>
      </c>
      <c r="AB3659" s="5">
        <v>44620</v>
      </c>
      <c r="AC3659" s="4">
        <f t="shared" si="707"/>
        <v>44593</v>
      </c>
      <c r="AD3659" s="2" t="s">
        <v>40</v>
      </c>
      <c r="AE3659" s="5"/>
      <c r="AF3659" s="5"/>
      <c r="AG3659" s="2"/>
      <c r="AH3659" s="2">
        <v>19.210365800000002</v>
      </c>
      <c r="AI3659" s="2">
        <v>72.830504500000004</v>
      </c>
      <c r="AJ3659" s="2">
        <v>400067</v>
      </c>
      <c r="AK3659" s="84" t="s">
        <v>11909</v>
      </c>
      <c r="AL3659" s="3" t="str">
        <f t="shared" si="716"/>
        <v>Operating</v>
      </c>
      <c r="AM3659" s="3" t="str">
        <f t="shared" si="716"/>
        <v>Operating</v>
      </c>
      <c r="AN3659" s="3" t="str">
        <f t="shared" si="716"/>
        <v>Operating</v>
      </c>
      <c r="AO3659" s="3" t="str">
        <f t="shared" si="716"/>
        <v>Operating</v>
      </c>
      <c r="AP3659" s="3" t="str">
        <f t="shared" si="716"/>
        <v>Operating</v>
      </c>
      <c r="AQ3659" s="3" t="str">
        <f t="shared" si="716"/>
        <v>Operating</v>
      </c>
      <c r="AR3659" s="3" t="str">
        <f t="shared" si="715"/>
        <v>Operating</v>
      </c>
      <c r="AS3659" s="3" t="str">
        <f t="shared" si="715"/>
        <v>Operating</v>
      </c>
      <c r="AT3659" s="3" t="str">
        <f t="shared" si="715"/>
        <v>Operating</v>
      </c>
      <c r="AU3659" s="3" t="str">
        <f t="shared" si="715"/>
        <v>Operating</v>
      </c>
      <c r="AV3659" s="3" t="str">
        <f t="shared" si="715"/>
        <v>Operating</v>
      </c>
      <c r="AW3659" s="3" t="str">
        <f t="shared" si="715"/>
        <v>Operating</v>
      </c>
      <c r="AX3659" s="3"/>
      <c r="AY3659" s="2" t="str">
        <f t="shared" si="718"/>
        <v>Operating</v>
      </c>
      <c r="AZ3659" s="9"/>
    </row>
    <row r="3660" spans="1:52">
      <c r="A3660" s="2">
        <f t="shared" si="721"/>
        <v>3657</v>
      </c>
      <c r="B3660" s="2" t="s">
        <v>11711</v>
      </c>
      <c r="C3660" s="2" t="s">
        <v>11711</v>
      </c>
      <c r="D3660" s="2" t="s">
        <v>11711</v>
      </c>
      <c r="E3660" s="2" t="s">
        <v>22</v>
      </c>
      <c r="F3660" s="2" t="s">
        <v>10053</v>
      </c>
      <c r="G3660" s="2" t="str">
        <f t="shared" si="719"/>
        <v>FY22</v>
      </c>
      <c r="H3660" s="2" t="s">
        <v>13801</v>
      </c>
      <c r="I3660" s="2" t="str">
        <f t="shared" si="706"/>
        <v>MUM</v>
      </c>
      <c r="J3660" s="2" t="s">
        <v>579</v>
      </c>
      <c r="K3660" s="84" t="s">
        <v>10321</v>
      </c>
      <c r="L3660" s="84" t="s">
        <v>8452</v>
      </c>
      <c r="M3660" s="84" t="s">
        <v>8455</v>
      </c>
      <c r="N3660" s="84" t="s">
        <v>8452</v>
      </c>
      <c r="O3660" s="84"/>
      <c r="P3660" s="84"/>
      <c r="Q3660" s="84" t="s">
        <v>8457</v>
      </c>
      <c r="R3660" s="84"/>
      <c r="S3660" s="84"/>
      <c r="T3660" s="84"/>
      <c r="U3660" s="84" t="s">
        <v>12582</v>
      </c>
      <c r="V3660" s="84" t="s">
        <v>8962</v>
      </c>
      <c r="W3660" s="84" t="s">
        <v>8962</v>
      </c>
      <c r="X3660" s="3" t="s">
        <v>11803</v>
      </c>
      <c r="Y3660" s="2">
        <v>610</v>
      </c>
      <c r="Z3660" s="10" t="str">
        <f t="shared" si="714"/>
        <v>600-1000</v>
      </c>
      <c r="AA3660" s="2" t="s">
        <v>29</v>
      </c>
      <c r="AB3660" s="5">
        <v>44620</v>
      </c>
      <c r="AC3660" s="4">
        <f t="shared" si="707"/>
        <v>44593</v>
      </c>
      <c r="AD3660" s="2" t="s">
        <v>40</v>
      </c>
      <c r="AE3660" s="5"/>
      <c r="AF3660" s="5"/>
      <c r="AG3660" s="2"/>
      <c r="AH3660" s="2">
        <v>19.201949800000001</v>
      </c>
      <c r="AI3660" s="2">
        <v>72.856547800000001</v>
      </c>
      <c r="AJ3660" s="2">
        <v>400101</v>
      </c>
      <c r="AK3660" s="84" t="s">
        <v>11910</v>
      </c>
      <c r="AL3660" s="3" t="str">
        <f t="shared" si="716"/>
        <v>Operating</v>
      </c>
      <c r="AM3660" s="3" t="str">
        <f t="shared" si="716"/>
        <v>Operating</v>
      </c>
      <c r="AN3660" s="3" t="str">
        <f t="shared" si="716"/>
        <v>Operating</v>
      </c>
      <c r="AO3660" s="3" t="str">
        <f t="shared" si="716"/>
        <v>Operating</v>
      </c>
      <c r="AP3660" s="3" t="str">
        <f t="shared" si="716"/>
        <v>Operating</v>
      </c>
      <c r="AQ3660" s="3" t="str">
        <f t="shared" si="716"/>
        <v>Operating</v>
      </c>
      <c r="AR3660" s="3" t="str">
        <f t="shared" si="715"/>
        <v>Operating</v>
      </c>
      <c r="AS3660" s="3" t="str">
        <f t="shared" si="715"/>
        <v>Operating</v>
      </c>
      <c r="AT3660" s="3" t="str">
        <f t="shared" si="715"/>
        <v>Operating</v>
      </c>
      <c r="AU3660" s="3" t="str">
        <f t="shared" si="715"/>
        <v>Operating</v>
      </c>
      <c r="AV3660" s="3" t="str">
        <f t="shared" si="715"/>
        <v>Operating</v>
      </c>
      <c r="AW3660" s="3" t="str">
        <f t="shared" si="715"/>
        <v>Operating</v>
      </c>
      <c r="AX3660" s="3"/>
      <c r="AY3660" s="2" t="str">
        <f t="shared" si="718"/>
        <v>Operating</v>
      </c>
      <c r="AZ3660" s="9"/>
    </row>
    <row r="3661" spans="1:52">
      <c r="A3661" s="2">
        <f t="shared" si="721"/>
        <v>3658</v>
      </c>
      <c r="B3661" s="2" t="s">
        <v>11712</v>
      </c>
      <c r="C3661" s="2" t="s">
        <v>11712</v>
      </c>
      <c r="D3661" s="2" t="s">
        <v>11712</v>
      </c>
      <c r="E3661" s="2" t="s">
        <v>22</v>
      </c>
      <c r="F3661" s="2" t="s">
        <v>10053</v>
      </c>
      <c r="G3661" s="2" t="str">
        <f t="shared" si="719"/>
        <v>FY22</v>
      </c>
      <c r="H3661" s="2" t="s">
        <v>13801</v>
      </c>
      <c r="I3661" s="2" t="str">
        <f t="shared" si="706"/>
        <v>BLR</v>
      </c>
      <c r="J3661" s="2" t="s">
        <v>179</v>
      </c>
      <c r="K3661" s="84" t="s">
        <v>180</v>
      </c>
      <c r="L3661" s="84" t="s">
        <v>8455</v>
      </c>
      <c r="M3661" s="84" t="s">
        <v>8455</v>
      </c>
      <c r="N3661" s="84" t="s">
        <v>8455</v>
      </c>
      <c r="O3661" s="84"/>
      <c r="P3661" s="84"/>
      <c r="Q3661" s="84" t="s">
        <v>8457</v>
      </c>
      <c r="R3661" s="84"/>
      <c r="S3661" s="84"/>
      <c r="T3661" s="84"/>
      <c r="U3661" s="84" t="s">
        <v>12567</v>
      </c>
      <c r="V3661" s="84" t="s">
        <v>181</v>
      </c>
      <c r="W3661" s="84" t="s">
        <v>181</v>
      </c>
      <c r="X3661" s="3" t="s">
        <v>11804</v>
      </c>
      <c r="Y3661" s="2">
        <v>600</v>
      </c>
      <c r="Z3661" s="10" t="str">
        <f t="shared" si="714"/>
        <v>400-600</v>
      </c>
      <c r="AA3661" s="2" t="s">
        <v>29</v>
      </c>
      <c r="AB3661" s="5">
        <v>44620</v>
      </c>
      <c r="AC3661" s="4">
        <f t="shared" si="707"/>
        <v>44593</v>
      </c>
      <c r="AD3661" s="2" t="s">
        <v>40</v>
      </c>
      <c r="AE3661" s="5"/>
      <c r="AF3661" s="5"/>
      <c r="AG3661" s="2"/>
      <c r="AH3661" s="2">
        <v>13.004319479999999</v>
      </c>
      <c r="AI3661" s="2">
        <v>77.506535510000006</v>
      </c>
      <c r="AJ3661" s="2">
        <v>560091</v>
      </c>
      <c r="AK3661" s="84" t="s">
        <v>11911</v>
      </c>
      <c r="AL3661" s="3" t="str">
        <f t="shared" si="716"/>
        <v>Operating</v>
      </c>
      <c r="AM3661" s="3" t="str">
        <f t="shared" si="716"/>
        <v>Operating</v>
      </c>
      <c r="AN3661" s="3" t="str">
        <f t="shared" si="716"/>
        <v>Operating</v>
      </c>
      <c r="AO3661" s="3" t="str">
        <f t="shared" si="716"/>
        <v>Operating</v>
      </c>
      <c r="AP3661" s="3" t="str">
        <f t="shared" si="716"/>
        <v>Operating</v>
      </c>
      <c r="AQ3661" s="3" t="str">
        <f t="shared" si="716"/>
        <v>Operating</v>
      </c>
      <c r="AR3661" s="3" t="str">
        <f t="shared" si="715"/>
        <v>Operating</v>
      </c>
      <c r="AS3661" s="3" t="str">
        <f t="shared" si="715"/>
        <v>Operating</v>
      </c>
      <c r="AT3661" s="3" t="str">
        <f t="shared" si="715"/>
        <v>Operating</v>
      </c>
      <c r="AU3661" s="3" t="str">
        <f t="shared" si="715"/>
        <v>Operating</v>
      </c>
      <c r="AV3661" s="3" t="str">
        <f t="shared" si="715"/>
        <v>Operating</v>
      </c>
      <c r="AW3661" s="3" t="str">
        <f t="shared" si="715"/>
        <v>Operating</v>
      </c>
      <c r="AX3661" s="3"/>
      <c r="AY3661" s="2" t="str">
        <f t="shared" si="718"/>
        <v>Operating</v>
      </c>
      <c r="AZ3661" s="9"/>
    </row>
    <row r="3662" spans="1:52">
      <c r="A3662" s="2">
        <f t="shared" si="721"/>
        <v>3659</v>
      </c>
      <c r="B3662" s="2" t="s">
        <v>11713</v>
      </c>
      <c r="C3662" s="2" t="s">
        <v>11713</v>
      </c>
      <c r="D3662" s="2" t="s">
        <v>11713</v>
      </c>
      <c r="E3662" s="2" t="s">
        <v>22</v>
      </c>
      <c r="F3662" s="2" t="s">
        <v>10053</v>
      </c>
      <c r="G3662" s="2" t="str">
        <f t="shared" si="719"/>
        <v>FY22</v>
      </c>
      <c r="H3662" s="2" t="s">
        <v>13801</v>
      </c>
      <c r="I3662" s="2" t="str">
        <f t="shared" si="706"/>
        <v>HYD</v>
      </c>
      <c r="J3662" s="2" t="s">
        <v>25</v>
      </c>
      <c r="K3662" s="84" t="s">
        <v>26</v>
      </c>
      <c r="L3662" s="84" t="s">
        <v>8455</v>
      </c>
      <c r="M3662" s="84" t="s">
        <v>8455</v>
      </c>
      <c r="N3662" s="84" t="s">
        <v>8455</v>
      </c>
      <c r="O3662" s="84"/>
      <c r="P3662" s="84"/>
      <c r="Q3662" s="84" t="s">
        <v>8457</v>
      </c>
      <c r="R3662" s="84"/>
      <c r="S3662" s="84"/>
      <c r="T3662" s="84"/>
      <c r="U3662" s="84" t="s">
        <v>27</v>
      </c>
      <c r="V3662" s="84" t="s">
        <v>27</v>
      </c>
      <c r="W3662" s="84" t="s">
        <v>27</v>
      </c>
      <c r="X3662" s="3" t="s">
        <v>11805</v>
      </c>
      <c r="Y3662" s="2">
        <v>400</v>
      </c>
      <c r="Z3662" s="10" t="str">
        <f t="shared" si="714"/>
        <v>250-400</v>
      </c>
      <c r="AA3662" s="2" t="s">
        <v>29</v>
      </c>
      <c r="AB3662" s="5">
        <v>44620</v>
      </c>
      <c r="AC3662" s="4">
        <f t="shared" si="707"/>
        <v>44593</v>
      </c>
      <c r="AD3662" s="2" t="s">
        <v>40</v>
      </c>
      <c r="AE3662" s="5"/>
      <c r="AF3662" s="5"/>
      <c r="AG3662" s="2"/>
      <c r="AH3662" s="2">
        <v>17.482721000000002</v>
      </c>
      <c r="AI3662" s="2">
        <v>78.539591000000001</v>
      </c>
      <c r="AJ3662" s="2">
        <v>500062</v>
      </c>
      <c r="AK3662" s="84" t="s">
        <v>11912</v>
      </c>
      <c r="AL3662" s="3" t="str">
        <f t="shared" si="716"/>
        <v>Operating</v>
      </c>
      <c r="AM3662" s="3" t="str">
        <f t="shared" si="716"/>
        <v>Operating</v>
      </c>
      <c r="AN3662" s="3" t="str">
        <f t="shared" si="716"/>
        <v>Operating</v>
      </c>
      <c r="AO3662" s="3" t="str">
        <f t="shared" si="716"/>
        <v>Operating</v>
      </c>
      <c r="AP3662" s="3" t="str">
        <f t="shared" si="716"/>
        <v>Operating</v>
      </c>
      <c r="AQ3662" s="3" t="str">
        <f t="shared" si="716"/>
        <v>Operating</v>
      </c>
      <c r="AR3662" s="3" t="str">
        <f t="shared" si="715"/>
        <v>Operating</v>
      </c>
      <c r="AS3662" s="3" t="str">
        <f t="shared" si="715"/>
        <v>Operating</v>
      </c>
      <c r="AT3662" s="3" t="str">
        <f t="shared" si="715"/>
        <v>Operating</v>
      </c>
      <c r="AU3662" s="3" t="str">
        <f t="shared" si="715"/>
        <v>Operating</v>
      </c>
      <c r="AV3662" s="3" t="str">
        <f t="shared" si="715"/>
        <v>Operating</v>
      </c>
      <c r="AW3662" s="3" t="str">
        <f t="shared" si="715"/>
        <v>Operating</v>
      </c>
      <c r="AX3662" s="3"/>
      <c r="AY3662" s="2" t="str">
        <f t="shared" si="718"/>
        <v>Operating</v>
      </c>
      <c r="AZ3662" s="9"/>
    </row>
    <row r="3663" spans="1:52">
      <c r="A3663" s="2">
        <f t="shared" si="721"/>
        <v>3660</v>
      </c>
      <c r="B3663" s="2" t="s">
        <v>11714</v>
      </c>
      <c r="C3663" s="2" t="s">
        <v>11714</v>
      </c>
      <c r="D3663" s="2" t="s">
        <v>11714</v>
      </c>
      <c r="E3663" s="2" t="s">
        <v>22</v>
      </c>
      <c r="F3663" s="2" t="s">
        <v>10053</v>
      </c>
      <c r="G3663" s="2" t="str">
        <f t="shared" si="719"/>
        <v>FY22</v>
      </c>
      <c r="H3663" s="2" t="s">
        <v>13801</v>
      </c>
      <c r="I3663" s="2" t="str">
        <f t="shared" si="706"/>
        <v>BLR</v>
      </c>
      <c r="J3663" s="2" t="s">
        <v>179</v>
      </c>
      <c r="K3663" s="84" t="s">
        <v>180</v>
      </c>
      <c r="L3663" s="84" t="s">
        <v>8455</v>
      </c>
      <c r="M3663" s="84" t="s">
        <v>8455</v>
      </c>
      <c r="N3663" s="84" t="s">
        <v>8455</v>
      </c>
      <c r="O3663" s="84"/>
      <c r="P3663" s="84"/>
      <c r="Q3663" s="84" t="s">
        <v>8457</v>
      </c>
      <c r="R3663" s="84"/>
      <c r="S3663" s="84"/>
      <c r="T3663" s="84"/>
      <c r="U3663" s="84" t="s">
        <v>12567</v>
      </c>
      <c r="V3663" s="84" t="s">
        <v>181</v>
      </c>
      <c r="W3663" s="84" t="s">
        <v>181</v>
      </c>
      <c r="X3663" s="3" t="s">
        <v>11806</v>
      </c>
      <c r="Y3663" s="2">
        <v>360</v>
      </c>
      <c r="Z3663" s="10" t="str">
        <f t="shared" si="714"/>
        <v>250-400</v>
      </c>
      <c r="AA3663" s="2" t="s">
        <v>29</v>
      </c>
      <c r="AB3663" s="5">
        <v>44620</v>
      </c>
      <c r="AC3663" s="4">
        <f t="shared" si="707"/>
        <v>44593</v>
      </c>
      <c r="AD3663" s="2" t="s">
        <v>40</v>
      </c>
      <c r="AE3663" s="5"/>
      <c r="AF3663" s="5"/>
      <c r="AG3663" s="2"/>
      <c r="AH3663" s="2">
        <v>13.055516300000001</v>
      </c>
      <c r="AI3663" s="2">
        <v>77.5344573</v>
      </c>
      <c r="AJ3663" s="2">
        <v>560015</v>
      </c>
      <c r="AK3663" s="84" t="s">
        <v>11913</v>
      </c>
      <c r="AL3663" s="3" t="str">
        <f t="shared" si="716"/>
        <v>Operating</v>
      </c>
      <c r="AM3663" s="3" t="str">
        <f t="shared" si="716"/>
        <v>Operating</v>
      </c>
      <c r="AN3663" s="3" t="str">
        <f t="shared" si="716"/>
        <v>Operating</v>
      </c>
      <c r="AO3663" s="3" t="str">
        <f t="shared" si="716"/>
        <v>Operating</v>
      </c>
      <c r="AP3663" s="3" t="str">
        <f t="shared" si="716"/>
        <v>Operating</v>
      </c>
      <c r="AQ3663" s="3" t="str">
        <f t="shared" si="716"/>
        <v>Operating</v>
      </c>
      <c r="AR3663" s="3" t="str">
        <f t="shared" si="715"/>
        <v>Operating</v>
      </c>
      <c r="AS3663" s="3" t="str">
        <f t="shared" si="715"/>
        <v>Operating</v>
      </c>
      <c r="AT3663" s="3" t="str">
        <f t="shared" si="715"/>
        <v>Operating</v>
      </c>
      <c r="AU3663" s="3" t="str">
        <f t="shared" si="715"/>
        <v>Operating</v>
      </c>
      <c r="AV3663" s="3" t="str">
        <f t="shared" si="715"/>
        <v>Operating</v>
      </c>
      <c r="AW3663" s="3" t="str">
        <f t="shared" si="715"/>
        <v>Operating</v>
      </c>
      <c r="AX3663" s="3"/>
      <c r="AY3663" s="2" t="str">
        <f t="shared" si="718"/>
        <v>Operating</v>
      </c>
      <c r="AZ3663" s="9"/>
    </row>
    <row r="3664" spans="1:52">
      <c r="A3664" s="2">
        <f t="shared" si="721"/>
        <v>3661</v>
      </c>
      <c r="B3664" s="2" t="s">
        <v>11715</v>
      </c>
      <c r="C3664" s="2" t="s">
        <v>11715</v>
      </c>
      <c r="D3664" s="2" t="s">
        <v>11715</v>
      </c>
      <c r="E3664" s="2" t="s">
        <v>22</v>
      </c>
      <c r="F3664" s="2" t="s">
        <v>10053</v>
      </c>
      <c r="G3664" s="2" t="str">
        <f t="shared" si="719"/>
        <v>FY22</v>
      </c>
      <c r="H3664" s="2" t="s">
        <v>13801</v>
      </c>
      <c r="I3664" s="2" t="str">
        <f t="shared" ref="I3664:I3672" si="722">MID(C3664,5,3)</f>
        <v>BLR</v>
      </c>
      <c r="J3664" s="2" t="s">
        <v>179</v>
      </c>
      <c r="K3664" s="84" t="s">
        <v>180</v>
      </c>
      <c r="L3664" s="84" t="s">
        <v>8455</v>
      </c>
      <c r="M3664" s="84" t="s">
        <v>8455</v>
      </c>
      <c r="N3664" s="84" t="s">
        <v>8455</v>
      </c>
      <c r="O3664" s="84"/>
      <c r="P3664" s="84"/>
      <c r="Q3664" s="84" t="s">
        <v>8457</v>
      </c>
      <c r="R3664" s="84"/>
      <c r="S3664" s="84"/>
      <c r="T3664" s="84"/>
      <c r="U3664" s="84" t="s">
        <v>12567</v>
      </c>
      <c r="V3664" s="84" t="s">
        <v>181</v>
      </c>
      <c r="W3664" s="84" t="s">
        <v>181</v>
      </c>
      <c r="X3664" s="3" t="s">
        <v>11807</v>
      </c>
      <c r="Y3664" s="2">
        <v>250</v>
      </c>
      <c r="Z3664" s="10" t="str">
        <f t="shared" si="714"/>
        <v>Less than 250</v>
      </c>
      <c r="AA3664" s="2" t="s">
        <v>29</v>
      </c>
      <c r="AB3664" s="5">
        <v>44620</v>
      </c>
      <c r="AC3664" s="4">
        <f t="shared" si="707"/>
        <v>44593</v>
      </c>
      <c r="AD3664" s="2" t="s">
        <v>40</v>
      </c>
      <c r="AE3664" s="5"/>
      <c r="AF3664" s="5"/>
      <c r="AG3664" s="2"/>
      <c r="AH3664" s="2">
        <v>13.0386677</v>
      </c>
      <c r="AI3664" s="2">
        <v>77.629816500000004</v>
      </c>
      <c r="AJ3664" s="2">
        <v>560043</v>
      </c>
      <c r="AK3664" s="84" t="s">
        <v>11914</v>
      </c>
      <c r="AL3664" s="3" t="str">
        <f t="shared" si="716"/>
        <v>Operating</v>
      </c>
      <c r="AM3664" s="3" t="str">
        <f t="shared" si="716"/>
        <v>Operating</v>
      </c>
      <c r="AN3664" s="3" t="str">
        <f t="shared" si="716"/>
        <v>Operating</v>
      </c>
      <c r="AO3664" s="3" t="str">
        <f t="shared" si="716"/>
        <v>Operating</v>
      </c>
      <c r="AP3664" s="3" t="str">
        <f t="shared" si="716"/>
        <v>Operating</v>
      </c>
      <c r="AQ3664" s="3" t="str">
        <f t="shared" si="716"/>
        <v>Operating</v>
      </c>
      <c r="AR3664" s="3" t="str">
        <f t="shared" si="715"/>
        <v>Operating</v>
      </c>
      <c r="AS3664" s="3" t="str">
        <f t="shared" si="715"/>
        <v>Operating</v>
      </c>
      <c r="AT3664" s="3" t="str">
        <f t="shared" si="715"/>
        <v>Operating</v>
      </c>
      <c r="AU3664" s="3" t="str">
        <f t="shared" si="715"/>
        <v>Operating</v>
      </c>
      <c r="AV3664" s="3" t="str">
        <f t="shared" si="715"/>
        <v>Operating</v>
      </c>
      <c r="AW3664" s="3" t="str">
        <f t="shared" si="715"/>
        <v>Operating</v>
      </c>
      <c r="AX3664" s="3"/>
      <c r="AY3664" s="2" t="str">
        <f t="shared" si="718"/>
        <v>Operating</v>
      </c>
      <c r="AZ3664" s="9"/>
    </row>
    <row r="3665" spans="1:52">
      <c r="A3665" s="2">
        <f t="shared" si="721"/>
        <v>3662</v>
      </c>
      <c r="B3665" s="2" t="s">
        <v>11716</v>
      </c>
      <c r="C3665" s="2" t="s">
        <v>11716</v>
      </c>
      <c r="D3665" s="2" t="s">
        <v>11716</v>
      </c>
      <c r="E3665" s="2" t="s">
        <v>22</v>
      </c>
      <c r="F3665" s="2" t="s">
        <v>10053</v>
      </c>
      <c r="G3665" s="2" t="str">
        <f t="shared" si="719"/>
        <v>FY22</v>
      </c>
      <c r="H3665" s="2" t="s">
        <v>13801</v>
      </c>
      <c r="I3665" s="2" t="str">
        <f t="shared" si="722"/>
        <v>AWB</v>
      </c>
      <c r="J3665" s="2" t="s">
        <v>579</v>
      </c>
      <c r="K3665" s="84" t="s">
        <v>10320</v>
      </c>
      <c r="L3665" s="84" t="s">
        <v>8453</v>
      </c>
      <c r="M3665" s="84" t="s">
        <v>11608</v>
      </c>
      <c r="N3665" s="84" t="s">
        <v>11608</v>
      </c>
      <c r="O3665" s="84"/>
      <c r="P3665" s="84"/>
      <c r="Q3665" s="84" t="s">
        <v>8457</v>
      </c>
      <c r="R3665" s="84"/>
      <c r="S3665" s="84"/>
      <c r="T3665" s="84"/>
      <c r="U3665" s="84" t="s">
        <v>12577</v>
      </c>
      <c r="V3665" s="84" t="s">
        <v>10679</v>
      </c>
      <c r="W3665" s="84" t="s">
        <v>10679</v>
      </c>
      <c r="X3665" s="3" t="s">
        <v>11808</v>
      </c>
      <c r="Y3665" s="2">
        <v>800</v>
      </c>
      <c r="Z3665" s="10" t="str">
        <f t="shared" si="714"/>
        <v>600-1000</v>
      </c>
      <c r="AA3665" s="2" t="s">
        <v>29</v>
      </c>
      <c r="AB3665" s="5">
        <v>44620</v>
      </c>
      <c r="AC3665" s="4">
        <f t="shared" ref="AC3665:AC3672" si="723">DATE(YEAR(AB3665),MONTH(AB3665),1)</f>
        <v>44593</v>
      </c>
      <c r="AD3665" s="2" t="s">
        <v>40</v>
      </c>
      <c r="AE3665" s="5"/>
      <c r="AF3665" s="5"/>
      <c r="AG3665" s="2"/>
      <c r="AH3665" s="2">
        <v>19.855792600000001</v>
      </c>
      <c r="AI3665" s="2">
        <v>75.350644299999999</v>
      </c>
      <c r="AJ3665" s="2">
        <v>431001</v>
      </c>
      <c r="AK3665" s="84" t="s">
        <v>11915</v>
      </c>
      <c r="AL3665" s="3" t="str">
        <f t="shared" si="716"/>
        <v>Operating</v>
      </c>
      <c r="AM3665" s="3" t="str">
        <f t="shared" si="716"/>
        <v>Operating</v>
      </c>
      <c r="AN3665" s="3" t="str">
        <f t="shared" si="716"/>
        <v>Operating</v>
      </c>
      <c r="AO3665" s="3" t="str">
        <f t="shared" si="716"/>
        <v>Operating</v>
      </c>
      <c r="AP3665" s="3" t="str">
        <f t="shared" si="716"/>
        <v>Operating</v>
      </c>
      <c r="AQ3665" s="3" t="str">
        <f t="shared" si="716"/>
        <v>Operating</v>
      </c>
      <c r="AR3665" s="3" t="str">
        <f t="shared" si="715"/>
        <v>Operating</v>
      </c>
      <c r="AS3665" s="3" t="str">
        <f t="shared" si="715"/>
        <v>Operating</v>
      </c>
      <c r="AT3665" s="3" t="str">
        <f t="shared" si="715"/>
        <v>Operating</v>
      </c>
      <c r="AU3665" s="3" t="str">
        <f t="shared" si="715"/>
        <v>Operating</v>
      </c>
      <c r="AV3665" s="3" t="str">
        <f t="shared" si="715"/>
        <v>Operating</v>
      </c>
      <c r="AW3665" s="3" t="str">
        <f t="shared" si="715"/>
        <v>Operating</v>
      </c>
      <c r="AX3665" s="3"/>
      <c r="AY3665" s="2" t="str">
        <f t="shared" si="718"/>
        <v>Operating</v>
      </c>
      <c r="AZ3665" s="9"/>
    </row>
    <row r="3666" spans="1:52">
      <c r="A3666" s="2">
        <f t="shared" si="721"/>
        <v>3663</v>
      </c>
      <c r="B3666" s="2" t="s">
        <v>11717</v>
      </c>
      <c r="C3666" s="2" t="s">
        <v>11717</v>
      </c>
      <c r="D3666" s="2" t="s">
        <v>11717</v>
      </c>
      <c r="E3666" s="2" t="s">
        <v>22</v>
      </c>
      <c r="F3666" s="2" t="s">
        <v>10053</v>
      </c>
      <c r="G3666" s="2" t="str">
        <f t="shared" si="719"/>
        <v>FY22</v>
      </c>
      <c r="H3666" s="2" t="s">
        <v>13801</v>
      </c>
      <c r="I3666" s="2" t="str">
        <f t="shared" si="722"/>
        <v>CDP</v>
      </c>
      <c r="J3666" s="2" t="s">
        <v>24</v>
      </c>
      <c r="K3666" s="84" t="s">
        <v>1418</v>
      </c>
      <c r="L3666" s="84" t="s">
        <v>8453</v>
      </c>
      <c r="M3666" s="84" t="s">
        <v>11608</v>
      </c>
      <c r="N3666" s="84" t="s">
        <v>11608</v>
      </c>
      <c r="O3666" s="84"/>
      <c r="P3666" s="84"/>
      <c r="Q3666" s="84" t="s">
        <v>8457</v>
      </c>
      <c r="R3666" s="84"/>
      <c r="S3666" s="84"/>
      <c r="T3666" s="84"/>
      <c r="U3666" s="84" t="s">
        <v>12570</v>
      </c>
      <c r="V3666" s="84" t="s">
        <v>6436</v>
      </c>
      <c r="W3666" s="84" t="s">
        <v>6436</v>
      </c>
      <c r="X3666" s="3" t="s">
        <v>11809</v>
      </c>
      <c r="Y3666" s="2">
        <v>308</v>
      </c>
      <c r="Z3666" s="10" t="str">
        <f t="shared" si="714"/>
        <v>250-400</v>
      </c>
      <c r="AA3666" s="2" t="s">
        <v>29</v>
      </c>
      <c r="AB3666" s="5">
        <v>44620</v>
      </c>
      <c r="AC3666" s="4">
        <f t="shared" si="723"/>
        <v>44593</v>
      </c>
      <c r="AD3666" s="2" t="s">
        <v>40</v>
      </c>
      <c r="AE3666" s="5"/>
      <c r="AF3666" s="5"/>
      <c r="AG3666" s="2"/>
      <c r="AH3666" s="2">
        <v>14.2693466</v>
      </c>
      <c r="AI3666" s="2">
        <v>79.111049899999998</v>
      </c>
      <c r="AJ3666" s="2">
        <v>516150</v>
      </c>
      <c r="AK3666" s="84" t="s">
        <v>11916</v>
      </c>
      <c r="AL3666" s="3" t="str">
        <f t="shared" si="716"/>
        <v>Operating</v>
      </c>
      <c r="AM3666" s="3" t="str">
        <f t="shared" si="716"/>
        <v>Operating</v>
      </c>
      <c r="AN3666" s="3" t="str">
        <f t="shared" si="716"/>
        <v>Operating</v>
      </c>
      <c r="AO3666" s="3" t="str">
        <f t="shared" si="716"/>
        <v>Operating</v>
      </c>
      <c r="AP3666" s="3" t="str">
        <f t="shared" si="716"/>
        <v>Operating</v>
      </c>
      <c r="AQ3666" s="3" t="str">
        <f t="shared" si="716"/>
        <v>Operating</v>
      </c>
      <c r="AR3666" s="3" t="str">
        <f t="shared" si="715"/>
        <v>Operating</v>
      </c>
      <c r="AS3666" s="3" t="str">
        <f t="shared" si="715"/>
        <v>Operating</v>
      </c>
      <c r="AT3666" s="3" t="str">
        <f t="shared" si="715"/>
        <v>Operating</v>
      </c>
      <c r="AU3666" s="3" t="str">
        <f t="shared" si="715"/>
        <v>Operating</v>
      </c>
      <c r="AV3666" s="3" t="str">
        <f t="shared" si="715"/>
        <v>Operating</v>
      </c>
      <c r="AW3666" s="3" t="str">
        <f t="shared" si="715"/>
        <v>Operating</v>
      </c>
      <c r="AX3666" s="3"/>
      <c r="AY3666" s="2" t="str">
        <f t="shared" si="718"/>
        <v>Operating</v>
      </c>
      <c r="AZ3666" s="9"/>
    </row>
    <row r="3667" spans="1:52">
      <c r="A3667" s="2">
        <f t="shared" si="721"/>
        <v>3664</v>
      </c>
      <c r="B3667" s="2" t="s">
        <v>11718</v>
      </c>
      <c r="C3667" s="2" t="s">
        <v>11718</v>
      </c>
      <c r="D3667" s="2" t="s">
        <v>11718</v>
      </c>
      <c r="E3667" s="2" t="s">
        <v>22</v>
      </c>
      <c r="F3667" s="2" t="s">
        <v>10053</v>
      </c>
      <c r="G3667" s="2" t="str">
        <f t="shared" si="719"/>
        <v>FY22</v>
      </c>
      <c r="H3667" s="2" t="s">
        <v>13801</v>
      </c>
      <c r="I3667" s="2" t="str">
        <f t="shared" si="722"/>
        <v>GGV</v>
      </c>
      <c r="J3667" s="2" t="s">
        <v>179</v>
      </c>
      <c r="K3667" s="84" t="s">
        <v>11830</v>
      </c>
      <c r="L3667" s="84" t="s">
        <v>8</v>
      </c>
      <c r="M3667" s="84" t="s">
        <v>11607</v>
      </c>
      <c r="N3667" s="84" t="s">
        <v>11607</v>
      </c>
      <c r="O3667" s="84"/>
      <c r="P3667" s="84"/>
      <c r="Q3667" s="84" t="s">
        <v>8458</v>
      </c>
      <c r="R3667" s="5">
        <f t="shared" ref="R3667" si="724">AB3667</f>
        <v>44620</v>
      </c>
      <c r="S3667" s="84"/>
      <c r="T3667" s="84"/>
      <c r="U3667" s="84" t="s">
        <v>12566</v>
      </c>
      <c r="V3667" s="84" t="s">
        <v>438</v>
      </c>
      <c r="W3667" s="84" t="s">
        <v>438</v>
      </c>
      <c r="X3667" s="3" t="s">
        <v>11810</v>
      </c>
      <c r="Y3667" s="2">
        <v>1020</v>
      </c>
      <c r="Z3667" s="10" t="str">
        <f t="shared" si="714"/>
        <v>Gr than 1000</v>
      </c>
      <c r="AA3667" s="2" t="s">
        <v>29</v>
      </c>
      <c r="AB3667" s="5">
        <v>44620</v>
      </c>
      <c r="AC3667" s="4">
        <f t="shared" si="723"/>
        <v>44593</v>
      </c>
      <c r="AD3667" s="2" t="s">
        <v>40</v>
      </c>
      <c r="AE3667" s="5"/>
      <c r="AF3667" s="5"/>
      <c r="AG3667" s="2"/>
      <c r="AH3667" s="2">
        <v>15.43356</v>
      </c>
      <c r="AI3667" s="2">
        <v>76.52722</v>
      </c>
      <c r="AJ3667" s="2">
        <v>583227</v>
      </c>
      <c r="AK3667" s="84" t="s">
        <v>11917</v>
      </c>
      <c r="AL3667" s="3" t="str">
        <f t="shared" si="716"/>
        <v>Operating</v>
      </c>
      <c r="AM3667" s="3" t="str">
        <f t="shared" si="716"/>
        <v>Operating</v>
      </c>
      <c r="AN3667" s="3" t="str">
        <f t="shared" si="716"/>
        <v>Operating</v>
      </c>
      <c r="AO3667" s="3" t="str">
        <f t="shared" si="716"/>
        <v>Operating</v>
      </c>
      <c r="AP3667" s="3" t="str">
        <f t="shared" si="716"/>
        <v>Operating</v>
      </c>
      <c r="AQ3667" s="3" t="str">
        <f t="shared" si="716"/>
        <v>Operating</v>
      </c>
      <c r="AR3667" s="3" t="str">
        <f t="shared" si="715"/>
        <v>Operating</v>
      </c>
      <c r="AS3667" s="3" t="str">
        <f t="shared" si="715"/>
        <v>Operating</v>
      </c>
      <c r="AT3667" s="3" t="str">
        <f t="shared" si="715"/>
        <v>Operating</v>
      </c>
      <c r="AU3667" s="3" t="str">
        <f t="shared" si="715"/>
        <v>Operating</v>
      </c>
      <c r="AV3667" s="3" t="str">
        <f t="shared" si="715"/>
        <v>Operating</v>
      </c>
      <c r="AW3667" s="3" t="str">
        <f t="shared" si="715"/>
        <v>Operating</v>
      </c>
      <c r="AX3667" s="3"/>
      <c r="AY3667" s="2" t="str">
        <f t="shared" si="718"/>
        <v>Operating</v>
      </c>
      <c r="AZ3667" s="9"/>
    </row>
    <row r="3668" spans="1:52">
      <c r="A3668" s="2">
        <f t="shared" si="721"/>
        <v>3665</v>
      </c>
      <c r="B3668" s="2" t="s">
        <v>11719</v>
      </c>
      <c r="C3668" s="2" t="s">
        <v>11719</v>
      </c>
      <c r="D3668" s="2" t="s">
        <v>11719</v>
      </c>
      <c r="E3668" s="2" t="s">
        <v>22</v>
      </c>
      <c r="F3668" s="2" t="s">
        <v>10053</v>
      </c>
      <c r="G3668" s="2" t="str">
        <f t="shared" si="719"/>
        <v>FY22</v>
      </c>
      <c r="H3668" s="2" t="s">
        <v>13801</v>
      </c>
      <c r="I3668" s="2" t="str">
        <f t="shared" si="722"/>
        <v>PKL</v>
      </c>
      <c r="J3668" s="2" t="s">
        <v>25</v>
      </c>
      <c r="K3668" s="84" t="s">
        <v>4251</v>
      </c>
      <c r="L3668" s="84" t="s">
        <v>8454</v>
      </c>
      <c r="M3668" s="84" t="s">
        <v>11609</v>
      </c>
      <c r="N3668" s="84" t="s">
        <v>11609</v>
      </c>
      <c r="O3668" s="84"/>
      <c r="P3668" s="84"/>
      <c r="Q3668" s="84" t="s">
        <v>8457</v>
      </c>
      <c r="R3668" s="84"/>
      <c r="S3668" s="84"/>
      <c r="T3668" s="84"/>
      <c r="U3668" s="84" t="s">
        <v>259</v>
      </c>
      <c r="V3668" s="84" t="s">
        <v>259</v>
      </c>
      <c r="W3668" s="84" t="s">
        <v>259</v>
      </c>
      <c r="X3668" s="3" t="s">
        <v>11811</v>
      </c>
      <c r="Y3668" s="2">
        <v>456</v>
      </c>
      <c r="Z3668" s="10" t="str">
        <f t="shared" si="714"/>
        <v>400-600</v>
      </c>
      <c r="AA3668" s="2" t="s">
        <v>29</v>
      </c>
      <c r="AB3668" s="5">
        <v>44620</v>
      </c>
      <c r="AC3668" s="4">
        <f t="shared" si="723"/>
        <v>44593</v>
      </c>
      <c r="AD3668" s="2" t="s">
        <v>40</v>
      </c>
      <c r="AE3668" s="5"/>
      <c r="AF3668" s="5"/>
      <c r="AG3668" s="2"/>
      <c r="AH3668" s="2">
        <v>18.198370000000001</v>
      </c>
      <c r="AI3668" s="2">
        <v>79.699735000000004</v>
      </c>
      <c r="AJ3668" s="2">
        <v>506164</v>
      </c>
      <c r="AK3668" s="84" t="s">
        <v>11918</v>
      </c>
      <c r="AL3668" s="3" t="str">
        <f t="shared" si="716"/>
        <v>Operating</v>
      </c>
      <c r="AM3668" s="3" t="str">
        <f t="shared" si="716"/>
        <v>Operating</v>
      </c>
      <c r="AN3668" s="3" t="str">
        <f t="shared" si="716"/>
        <v>Operating</v>
      </c>
      <c r="AO3668" s="3" t="str">
        <f t="shared" si="716"/>
        <v>Operating</v>
      </c>
      <c r="AP3668" s="3" t="str">
        <f t="shared" si="716"/>
        <v>Operating</v>
      </c>
      <c r="AQ3668" s="3" t="str">
        <f t="shared" si="716"/>
        <v>Operating</v>
      </c>
      <c r="AR3668" s="3" t="str">
        <f t="shared" si="715"/>
        <v>Operating</v>
      </c>
      <c r="AS3668" s="3" t="str">
        <f t="shared" si="715"/>
        <v>Operating</v>
      </c>
      <c r="AT3668" s="3" t="str">
        <f t="shared" si="715"/>
        <v>Operating</v>
      </c>
      <c r="AU3668" s="3" t="str">
        <f t="shared" si="715"/>
        <v>Operating</v>
      </c>
      <c r="AV3668" s="3" t="str">
        <f t="shared" si="715"/>
        <v>Operating</v>
      </c>
      <c r="AW3668" s="3" t="str">
        <f t="shared" si="715"/>
        <v>Operating</v>
      </c>
      <c r="AX3668" s="3"/>
      <c r="AY3668" s="2" t="str">
        <f t="shared" si="718"/>
        <v>Operating</v>
      </c>
      <c r="AZ3668" s="9"/>
    </row>
    <row r="3669" spans="1:52">
      <c r="A3669" s="2">
        <f t="shared" si="721"/>
        <v>3666</v>
      </c>
      <c r="B3669" s="2" t="s">
        <v>11720</v>
      </c>
      <c r="C3669" s="2" t="s">
        <v>11720</v>
      </c>
      <c r="D3669" s="2" t="s">
        <v>11720</v>
      </c>
      <c r="E3669" s="2" t="s">
        <v>22</v>
      </c>
      <c r="F3669" s="2" t="s">
        <v>10053</v>
      </c>
      <c r="G3669" s="2" t="str">
        <f t="shared" si="719"/>
        <v>FY22</v>
      </c>
      <c r="H3669" s="2" t="s">
        <v>13801</v>
      </c>
      <c r="I3669" s="2" t="str">
        <f t="shared" si="722"/>
        <v>JYP</v>
      </c>
      <c r="J3669" s="2" t="s">
        <v>2630</v>
      </c>
      <c r="K3669" s="84" t="s">
        <v>11827</v>
      </c>
      <c r="L3669" s="84" t="s">
        <v>8454</v>
      </c>
      <c r="M3669" s="84" t="s">
        <v>11609</v>
      </c>
      <c r="N3669" s="84" t="s">
        <v>11609</v>
      </c>
      <c r="O3669" s="84"/>
      <c r="P3669" s="84"/>
      <c r="Q3669" s="84" t="s">
        <v>8457</v>
      </c>
      <c r="R3669" s="84"/>
      <c r="S3669" s="84"/>
      <c r="T3669" s="84"/>
      <c r="U3669" s="84" t="s">
        <v>12581</v>
      </c>
      <c r="V3669" s="84" t="s">
        <v>2632</v>
      </c>
      <c r="W3669" s="84" t="s">
        <v>2632</v>
      </c>
      <c r="X3669" s="3" t="s">
        <v>11812</v>
      </c>
      <c r="Y3669" s="2">
        <v>520</v>
      </c>
      <c r="Z3669" s="10" t="str">
        <f t="shared" si="714"/>
        <v>400-600</v>
      </c>
      <c r="AA3669" s="2" t="s">
        <v>29</v>
      </c>
      <c r="AB3669" s="5">
        <v>44620</v>
      </c>
      <c r="AC3669" s="4">
        <f t="shared" si="723"/>
        <v>44593</v>
      </c>
      <c r="AD3669" s="2" t="s">
        <v>40</v>
      </c>
      <c r="AE3669" s="5"/>
      <c r="AF3669" s="5"/>
      <c r="AG3669" s="2"/>
      <c r="AH3669" s="2">
        <v>18.857762099999999</v>
      </c>
      <c r="AI3669" s="2">
        <v>82.576919599999997</v>
      </c>
      <c r="AJ3669" s="2">
        <v>764003</v>
      </c>
      <c r="AK3669" s="84" t="s">
        <v>11919</v>
      </c>
      <c r="AL3669" s="3" t="str">
        <f t="shared" si="716"/>
        <v>Operating</v>
      </c>
      <c r="AM3669" s="3" t="str">
        <f t="shared" si="716"/>
        <v>Operating</v>
      </c>
      <c r="AN3669" s="3" t="str">
        <f t="shared" si="716"/>
        <v>Operating</v>
      </c>
      <c r="AO3669" s="3" t="str">
        <f t="shared" si="716"/>
        <v>Operating</v>
      </c>
      <c r="AP3669" s="3" t="str">
        <f t="shared" si="716"/>
        <v>Operating</v>
      </c>
      <c r="AQ3669" s="3" t="str">
        <f t="shared" si="716"/>
        <v>Operating</v>
      </c>
      <c r="AR3669" s="3" t="str">
        <f t="shared" si="715"/>
        <v>Operating</v>
      </c>
      <c r="AS3669" s="3" t="str">
        <f t="shared" si="715"/>
        <v>Operating</v>
      </c>
      <c r="AT3669" s="3" t="str">
        <f t="shared" si="715"/>
        <v>Operating</v>
      </c>
      <c r="AU3669" s="3" t="str">
        <f t="shared" si="715"/>
        <v>Operating</v>
      </c>
      <c r="AV3669" s="3" t="str">
        <f t="shared" si="715"/>
        <v>Operating</v>
      </c>
      <c r="AW3669" s="3" t="str">
        <f t="shared" si="715"/>
        <v>Operating</v>
      </c>
      <c r="AX3669" s="3"/>
      <c r="AY3669" s="2" t="str">
        <f t="shared" si="718"/>
        <v>Operating</v>
      </c>
      <c r="AZ3669" s="9"/>
    </row>
    <row r="3670" spans="1:52">
      <c r="A3670" s="2">
        <f t="shared" si="721"/>
        <v>3667</v>
      </c>
      <c r="B3670" s="2" t="s">
        <v>11721</v>
      </c>
      <c r="C3670" s="2" t="s">
        <v>11721</v>
      </c>
      <c r="D3670" s="2" t="s">
        <v>11721</v>
      </c>
      <c r="E3670" s="2" t="s">
        <v>22</v>
      </c>
      <c r="F3670" s="2" t="s">
        <v>10053</v>
      </c>
      <c r="G3670" s="2" t="str">
        <f t="shared" si="719"/>
        <v>FY22</v>
      </c>
      <c r="H3670" s="2" t="s">
        <v>13801</v>
      </c>
      <c r="I3670" s="2" t="str">
        <f t="shared" si="722"/>
        <v>IXM</v>
      </c>
      <c r="J3670" s="2" t="s">
        <v>509</v>
      </c>
      <c r="K3670" s="84" t="s">
        <v>953</v>
      </c>
      <c r="L3670" s="84" t="s">
        <v>8453</v>
      </c>
      <c r="M3670" s="84" t="s">
        <v>11608</v>
      </c>
      <c r="N3670" s="84" t="s">
        <v>11608</v>
      </c>
      <c r="O3670" s="84"/>
      <c r="P3670" s="84"/>
      <c r="Q3670" s="84" t="s">
        <v>8457</v>
      </c>
      <c r="R3670" s="84"/>
      <c r="S3670" s="84"/>
      <c r="T3670" s="84"/>
      <c r="U3670" s="84" t="s">
        <v>12576</v>
      </c>
      <c r="V3670" s="84" t="s">
        <v>893</v>
      </c>
      <c r="W3670" s="84" t="s">
        <v>893</v>
      </c>
      <c r="X3670" s="3" t="s">
        <v>11813</v>
      </c>
      <c r="Y3670" s="2">
        <v>960</v>
      </c>
      <c r="Z3670" s="10" t="str">
        <f t="shared" si="714"/>
        <v>600-1000</v>
      </c>
      <c r="AA3670" s="2" t="s">
        <v>29</v>
      </c>
      <c r="AB3670" s="5">
        <v>44620</v>
      </c>
      <c r="AC3670" s="4">
        <f t="shared" si="723"/>
        <v>44593</v>
      </c>
      <c r="AD3670" s="2" t="s">
        <v>40</v>
      </c>
      <c r="AE3670" s="5"/>
      <c r="AF3670" s="5"/>
      <c r="AG3670" s="2"/>
      <c r="AH3670" s="2">
        <v>9.9299350999999998</v>
      </c>
      <c r="AI3670" s="2">
        <v>78.110162900000006</v>
      </c>
      <c r="AJ3670" s="2">
        <v>625016</v>
      </c>
      <c r="AK3670" s="84" t="s">
        <v>11920</v>
      </c>
      <c r="AL3670" s="3" t="str">
        <f t="shared" si="716"/>
        <v>Operating</v>
      </c>
      <c r="AM3670" s="3" t="str">
        <f t="shared" si="716"/>
        <v>Operating</v>
      </c>
      <c r="AN3670" s="3" t="str">
        <f t="shared" si="716"/>
        <v>Operating</v>
      </c>
      <c r="AO3670" s="3" t="str">
        <f t="shared" si="716"/>
        <v>Operating</v>
      </c>
      <c r="AP3670" s="3" t="str">
        <f t="shared" si="716"/>
        <v>Operating</v>
      </c>
      <c r="AQ3670" s="3" t="str">
        <f t="shared" si="716"/>
        <v>Operating</v>
      </c>
      <c r="AR3670" s="3" t="str">
        <f t="shared" si="715"/>
        <v>Operating</v>
      </c>
      <c r="AS3670" s="3" t="str">
        <f t="shared" si="715"/>
        <v>Operating</v>
      </c>
      <c r="AT3670" s="3" t="str">
        <f t="shared" si="715"/>
        <v>Operating</v>
      </c>
      <c r="AU3670" s="3" t="str">
        <f t="shared" si="715"/>
        <v>Operating</v>
      </c>
      <c r="AV3670" s="3" t="str">
        <f t="shared" si="715"/>
        <v>Operating</v>
      </c>
      <c r="AW3670" s="3" t="str">
        <f t="shared" si="715"/>
        <v>Operating</v>
      </c>
      <c r="AX3670" s="3"/>
      <c r="AY3670" s="2" t="str">
        <f t="shared" si="718"/>
        <v>Operating</v>
      </c>
      <c r="AZ3670" s="9"/>
    </row>
    <row r="3671" spans="1:52">
      <c r="A3671" s="2">
        <f t="shared" si="721"/>
        <v>3668</v>
      </c>
      <c r="B3671" s="2" t="s">
        <v>11722</v>
      </c>
      <c r="C3671" s="2" t="s">
        <v>11722</v>
      </c>
      <c r="D3671" s="2" t="s">
        <v>11722</v>
      </c>
      <c r="E3671" s="2" t="s">
        <v>22</v>
      </c>
      <c r="F3671" s="2" t="s">
        <v>10053</v>
      </c>
      <c r="G3671" s="2" t="str">
        <f t="shared" si="719"/>
        <v>FY22</v>
      </c>
      <c r="H3671" s="2" t="s">
        <v>13801</v>
      </c>
      <c r="I3671" s="2" t="str">
        <f t="shared" si="722"/>
        <v>IXM</v>
      </c>
      <c r="J3671" s="2" t="s">
        <v>509</v>
      </c>
      <c r="K3671" s="84" t="s">
        <v>953</v>
      </c>
      <c r="L3671" s="84" t="s">
        <v>8453</v>
      </c>
      <c r="M3671" s="84" t="s">
        <v>11608</v>
      </c>
      <c r="N3671" s="84" t="s">
        <v>11608</v>
      </c>
      <c r="O3671" s="84"/>
      <c r="P3671" s="84"/>
      <c r="Q3671" s="84" t="s">
        <v>8457</v>
      </c>
      <c r="R3671" s="84"/>
      <c r="S3671" s="84"/>
      <c r="T3671" s="84"/>
      <c r="U3671" s="84" t="s">
        <v>12576</v>
      </c>
      <c r="V3671" s="84" t="s">
        <v>893</v>
      </c>
      <c r="W3671" s="84" t="s">
        <v>893</v>
      </c>
      <c r="X3671" s="3" t="s">
        <v>11814</v>
      </c>
      <c r="Y3671" s="2">
        <v>350</v>
      </c>
      <c r="Z3671" s="10" t="str">
        <f t="shared" si="714"/>
        <v>250-400</v>
      </c>
      <c r="AA3671" s="2" t="s">
        <v>29</v>
      </c>
      <c r="AB3671" s="5">
        <v>44620</v>
      </c>
      <c r="AC3671" s="4">
        <f t="shared" si="723"/>
        <v>44593</v>
      </c>
      <c r="AD3671" s="2" t="s">
        <v>40</v>
      </c>
      <c r="AE3671" s="5"/>
      <c r="AF3671" s="5"/>
      <c r="AG3671" s="2"/>
      <c r="AH3671" s="2">
        <v>9.9498718999999998</v>
      </c>
      <c r="AI3671" s="2">
        <v>78.143949800000001</v>
      </c>
      <c r="AJ3671" s="2">
        <v>625007</v>
      </c>
      <c r="AK3671" s="84" t="s">
        <v>11921</v>
      </c>
      <c r="AL3671" s="3" t="str">
        <f t="shared" si="716"/>
        <v>Operating</v>
      </c>
      <c r="AM3671" s="3" t="str">
        <f t="shared" si="716"/>
        <v>Operating</v>
      </c>
      <c r="AN3671" s="3" t="str">
        <f t="shared" si="716"/>
        <v>Operating</v>
      </c>
      <c r="AO3671" s="3" t="str">
        <f t="shared" si="716"/>
        <v>Operating</v>
      </c>
      <c r="AP3671" s="3" t="str">
        <f t="shared" si="716"/>
        <v>Operating</v>
      </c>
      <c r="AQ3671" s="3" t="str">
        <f t="shared" si="716"/>
        <v>Operating</v>
      </c>
      <c r="AR3671" s="3" t="str">
        <f t="shared" si="715"/>
        <v>Operating</v>
      </c>
      <c r="AS3671" s="3" t="str">
        <f t="shared" si="715"/>
        <v>Operating</v>
      </c>
      <c r="AT3671" s="3" t="str">
        <f t="shared" si="715"/>
        <v>Operating</v>
      </c>
      <c r="AU3671" s="3" t="str">
        <f t="shared" si="715"/>
        <v>Operating</v>
      </c>
      <c r="AV3671" s="3" t="str">
        <f t="shared" si="715"/>
        <v>Operating</v>
      </c>
      <c r="AW3671" s="3" t="str">
        <f t="shared" si="715"/>
        <v>Operating</v>
      </c>
      <c r="AX3671" s="3"/>
      <c r="AY3671" s="2" t="str">
        <f t="shared" si="718"/>
        <v>Operating</v>
      </c>
      <c r="AZ3671" s="9"/>
    </row>
    <row r="3672" spans="1:52">
      <c r="A3672" s="2">
        <f t="shared" si="721"/>
        <v>3669</v>
      </c>
      <c r="B3672" s="2" t="s">
        <v>11723</v>
      </c>
      <c r="C3672" s="2" t="s">
        <v>11723</v>
      </c>
      <c r="D3672" s="2" t="s">
        <v>11723</v>
      </c>
      <c r="E3672" s="2" t="s">
        <v>22</v>
      </c>
      <c r="F3672" s="2" t="s">
        <v>10053</v>
      </c>
      <c r="G3672" s="2" t="str">
        <f t="shared" si="719"/>
        <v>FY22</v>
      </c>
      <c r="H3672" s="2" t="s">
        <v>13801</v>
      </c>
      <c r="I3672" s="2" t="str">
        <f t="shared" si="722"/>
        <v>NMK</v>
      </c>
      <c r="J3672" s="2" t="s">
        <v>509</v>
      </c>
      <c r="K3672" s="84" t="s">
        <v>8189</v>
      </c>
      <c r="L3672" s="84" t="s">
        <v>8453</v>
      </c>
      <c r="M3672" s="84" t="s">
        <v>11608</v>
      </c>
      <c r="N3672" s="84" t="s">
        <v>11608</v>
      </c>
      <c r="O3672" s="84"/>
      <c r="P3672" s="84"/>
      <c r="Q3672" s="84" t="s">
        <v>8457</v>
      </c>
      <c r="R3672" s="84"/>
      <c r="S3672" s="84"/>
      <c r="T3672" s="84"/>
      <c r="U3672" s="84" t="s">
        <v>12576</v>
      </c>
      <c r="V3672" s="84" t="s">
        <v>893</v>
      </c>
      <c r="W3672" s="84" t="s">
        <v>893</v>
      </c>
      <c r="X3672" s="3" t="s">
        <v>11815</v>
      </c>
      <c r="Y3672" s="2">
        <v>500</v>
      </c>
      <c r="Z3672" s="10" t="str">
        <f t="shared" si="714"/>
        <v>400-600</v>
      </c>
      <c r="AA3672" s="2" t="s">
        <v>29</v>
      </c>
      <c r="AB3672" s="5">
        <v>44620</v>
      </c>
      <c r="AC3672" s="4">
        <f t="shared" si="723"/>
        <v>44593</v>
      </c>
      <c r="AD3672" s="2" t="s">
        <v>40</v>
      </c>
      <c r="AE3672" s="5"/>
      <c r="AF3672" s="5"/>
      <c r="AG3672" s="2"/>
      <c r="AH3672" s="2">
        <v>11.22652165</v>
      </c>
      <c r="AI3672" s="2">
        <v>78.162934730000003</v>
      </c>
      <c r="AJ3672" s="2">
        <v>637001</v>
      </c>
      <c r="AK3672" s="84" t="s">
        <v>11922</v>
      </c>
      <c r="AL3672" s="3" t="str">
        <f t="shared" si="716"/>
        <v>Operating</v>
      </c>
      <c r="AM3672" s="3" t="str">
        <f t="shared" si="716"/>
        <v>Operating</v>
      </c>
      <c r="AN3672" s="3" t="str">
        <f t="shared" si="716"/>
        <v>Operating</v>
      </c>
      <c r="AO3672" s="3" t="str">
        <f t="shared" si="716"/>
        <v>Operating</v>
      </c>
      <c r="AP3672" s="3" t="str">
        <f t="shared" si="716"/>
        <v>Operating</v>
      </c>
      <c r="AQ3672" s="3" t="str">
        <f t="shared" si="716"/>
        <v>Operating</v>
      </c>
      <c r="AR3672" s="3" t="str">
        <f t="shared" si="715"/>
        <v>Operating</v>
      </c>
      <c r="AS3672" s="3" t="str">
        <f t="shared" si="715"/>
        <v>Operating</v>
      </c>
      <c r="AT3672" s="3" t="str">
        <f t="shared" si="715"/>
        <v>Operating</v>
      </c>
      <c r="AU3672" s="3" t="str">
        <f t="shared" ref="AU3672:AW3686" si="725">IF($AB3672&lt;=EOMONTH(AU$2,0),IF(OR($AF3672&gt;EOMONTH(AU$2,0),ISBLANK($AF3672)),"Operating",""),"")</f>
        <v>Operating</v>
      </c>
      <c r="AV3672" s="3" t="str">
        <f t="shared" si="725"/>
        <v>Operating</v>
      </c>
      <c r="AW3672" s="3" t="str">
        <f t="shared" si="725"/>
        <v>Operating</v>
      </c>
      <c r="AX3672" s="3"/>
      <c r="AY3672" s="2" t="str">
        <f t="shared" si="718"/>
        <v>Operating</v>
      </c>
      <c r="AZ3672" s="9"/>
    </row>
    <row r="3673" spans="1:52">
      <c r="A3673" s="2">
        <f>A3672+1</f>
        <v>3670</v>
      </c>
      <c r="B3673" s="2" t="s">
        <v>11923</v>
      </c>
      <c r="C3673" s="2" t="s">
        <v>11923</v>
      </c>
      <c r="D3673" s="2" t="s">
        <v>11923</v>
      </c>
      <c r="E3673" s="2" t="s">
        <v>22</v>
      </c>
      <c r="F3673" s="2" t="s">
        <v>10053</v>
      </c>
      <c r="G3673" s="2" t="str">
        <f t="shared" si="719"/>
        <v>FY22</v>
      </c>
      <c r="H3673" s="2" t="s">
        <v>13801</v>
      </c>
      <c r="I3673" s="2" t="str">
        <f t="shared" ref="I3673:I3736" si="726">MID(C3673,5,3)</f>
        <v>CPR</v>
      </c>
      <c r="J3673" s="2" t="s">
        <v>579</v>
      </c>
      <c r="K3673" s="84" t="s">
        <v>8553</v>
      </c>
      <c r="L3673" s="84" t="s">
        <v>8453</v>
      </c>
      <c r="M3673" s="84" t="s">
        <v>11608</v>
      </c>
      <c r="N3673" s="84" t="s">
        <v>11608</v>
      </c>
      <c r="O3673" s="84"/>
      <c r="P3673" s="84"/>
      <c r="Q3673" s="84" t="s">
        <v>8457</v>
      </c>
      <c r="R3673" s="84"/>
      <c r="S3673" s="84"/>
      <c r="T3673" s="84"/>
      <c r="U3673" s="84" t="s">
        <v>12577</v>
      </c>
      <c r="V3673" s="84" t="s">
        <v>10679</v>
      </c>
      <c r="W3673" s="84" t="s">
        <v>10679</v>
      </c>
      <c r="X3673" s="3" t="s">
        <v>12077</v>
      </c>
      <c r="Y3673" s="2">
        <v>600</v>
      </c>
      <c r="Z3673" s="10" t="str">
        <f t="shared" si="714"/>
        <v>400-600</v>
      </c>
      <c r="AA3673" s="2" t="s">
        <v>29</v>
      </c>
      <c r="AB3673" s="5">
        <v>44621</v>
      </c>
      <c r="AC3673" s="4">
        <f t="shared" ref="AC3673:AC3736" si="727">DATE(YEAR(AB3673),MONTH(AB3673),1)</f>
        <v>44621</v>
      </c>
      <c r="AD3673" s="2" t="s">
        <v>40</v>
      </c>
      <c r="AE3673" s="5"/>
      <c r="AF3673" s="5"/>
      <c r="AG3673" s="2"/>
      <c r="AH3673" s="2">
        <v>20.110555999999999</v>
      </c>
      <c r="AI3673" s="2">
        <v>79.117921999999993</v>
      </c>
      <c r="AJ3673" s="2" t="s">
        <v>12264</v>
      </c>
      <c r="AK3673" s="84" t="s">
        <v>12265</v>
      </c>
      <c r="AL3673" s="3" t="str">
        <f t="shared" si="716"/>
        <v>Operating</v>
      </c>
      <c r="AM3673" s="3" t="str">
        <f t="shared" si="716"/>
        <v>Operating</v>
      </c>
      <c r="AN3673" s="3" t="str">
        <f t="shared" si="716"/>
        <v>Operating</v>
      </c>
      <c r="AO3673" s="3" t="str">
        <f t="shared" ref="AL3673:AW3697" si="728">IF($AB3673&lt;=EOMONTH(AO$2,0),IF(OR($AF3673&gt;EOMONTH(AO$2,0),ISBLANK($AF3673)),"Operating",""),"")</f>
        <v>Operating</v>
      </c>
      <c r="AP3673" s="3" t="str">
        <f t="shared" si="728"/>
        <v>Operating</v>
      </c>
      <c r="AQ3673" s="3" t="str">
        <f t="shared" si="728"/>
        <v>Operating</v>
      </c>
      <c r="AR3673" s="3" t="str">
        <f t="shared" si="728"/>
        <v>Operating</v>
      </c>
      <c r="AS3673" s="3" t="str">
        <f t="shared" si="728"/>
        <v>Operating</v>
      </c>
      <c r="AT3673" s="3" t="str">
        <f t="shared" si="728"/>
        <v>Operating</v>
      </c>
      <c r="AU3673" s="3" t="str">
        <f t="shared" si="725"/>
        <v>Operating</v>
      </c>
      <c r="AV3673" s="3" t="str">
        <f t="shared" si="725"/>
        <v>Operating</v>
      </c>
      <c r="AW3673" s="3" t="str">
        <f t="shared" si="725"/>
        <v>Operating</v>
      </c>
      <c r="AX3673" s="3"/>
      <c r="AY3673" s="2" t="str">
        <f t="shared" si="718"/>
        <v>Operating</v>
      </c>
      <c r="AZ3673" s="9"/>
    </row>
    <row r="3674" spans="1:52">
      <c r="A3674" s="2">
        <f t="shared" ref="A3674:A3737" si="729">A3673+1</f>
        <v>3671</v>
      </c>
      <c r="B3674" s="2" t="s">
        <v>11924</v>
      </c>
      <c r="C3674" s="2" t="s">
        <v>11924</v>
      </c>
      <c r="D3674" s="2" t="s">
        <v>11924</v>
      </c>
      <c r="E3674" s="2" t="s">
        <v>22</v>
      </c>
      <c r="F3674" s="2" t="s">
        <v>10053</v>
      </c>
      <c r="G3674" s="2" t="str">
        <f t="shared" si="719"/>
        <v>FY22</v>
      </c>
      <c r="H3674" s="2" t="s">
        <v>13801</v>
      </c>
      <c r="I3674" s="2" t="str">
        <f t="shared" si="726"/>
        <v>HYD</v>
      </c>
      <c r="J3674" s="2" t="s">
        <v>25</v>
      </c>
      <c r="K3674" s="84" t="s">
        <v>26</v>
      </c>
      <c r="L3674" s="84" t="s">
        <v>8455</v>
      </c>
      <c r="M3674" s="84" t="s">
        <v>8455</v>
      </c>
      <c r="N3674" s="84" t="s">
        <v>8455</v>
      </c>
      <c r="O3674" s="84"/>
      <c r="P3674" s="84"/>
      <c r="Q3674" s="84" t="s">
        <v>8457</v>
      </c>
      <c r="R3674" s="84"/>
      <c r="S3674" s="84"/>
      <c r="T3674" s="84"/>
      <c r="U3674" s="84" t="s">
        <v>27</v>
      </c>
      <c r="V3674" s="84" t="s">
        <v>27</v>
      </c>
      <c r="W3674" s="84" t="s">
        <v>27</v>
      </c>
      <c r="X3674" s="3" t="s">
        <v>12078</v>
      </c>
      <c r="Y3674" s="2">
        <v>550</v>
      </c>
      <c r="Z3674" s="10" t="str">
        <f t="shared" si="714"/>
        <v>400-600</v>
      </c>
      <c r="AA3674" s="2" t="s">
        <v>29</v>
      </c>
      <c r="AB3674" s="5">
        <v>44621</v>
      </c>
      <c r="AC3674" s="4">
        <f t="shared" si="727"/>
        <v>44621</v>
      </c>
      <c r="AD3674" s="2" t="s">
        <v>40</v>
      </c>
      <c r="AE3674" s="5"/>
      <c r="AF3674" s="5"/>
      <c r="AG3674" s="2"/>
      <c r="AH3674" s="2">
        <v>17.4598978</v>
      </c>
      <c r="AI3674" s="2">
        <v>78.5356673</v>
      </c>
      <c r="AJ3674" s="2" t="s">
        <v>12266</v>
      </c>
      <c r="AK3674" s="84" t="s">
        <v>12267</v>
      </c>
      <c r="AL3674" s="3" t="str">
        <f t="shared" si="728"/>
        <v>Operating</v>
      </c>
      <c r="AM3674" s="3" t="str">
        <f t="shared" si="728"/>
        <v>Operating</v>
      </c>
      <c r="AN3674" s="3" t="str">
        <f t="shared" si="728"/>
        <v>Operating</v>
      </c>
      <c r="AO3674" s="3" t="str">
        <f t="shared" si="728"/>
        <v>Operating</v>
      </c>
      <c r="AP3674" s="3" t="str">
        <f t="shared" si="728"/>
        <v>Operating</v>
      </c>
      <c r="AQ3674" s="3" t="str">
        <f t="shared" si="728"/>
        <v>Operating</v>
      </c>
      <c r="AR3674" s="3" t="str">
        <f t="shared" si="728"/>
        <v>Operating</v>
      </c>
      <c r="AS3674" s="3" t="str">
        <f t="shared" si="728"/>
        <v>Operating</v>
      </c>
      <c r="AT3674" s="3" t="str">
        <f t="shared" si="728"/>
        <v>Operating</v>
      </c>
      <c r="AU3674" s="3" t="str">
        <f t="shared" si="725"/>
        <v>Operating</v>
      </c>
      <c r="AV3674" s="3" t="str">
        <f t="shared" si="725"/>
        <v>Operating</v>
      </c>
      <c r="AW3674" s="3" t="str">
        <f t="shared" si="725"/>
        <v>Operating</v>
      </c>
      <c r="AX3674" s="3"/>
      <c r="AY3674" s="2" t="str">
        <f t="shared" si="718"/>
        <v>Operating</v>
      </c>
      <c r="AZ3674" s="9"/>
    </row>
    <row r="3675" spans="1:52">
      <c r="A3675" s="2">
        <f t="shared" si="729"/>
        <v>3672</v>
      </c>
      <c r="B3675" s="2" t="s">
        <v>11925</v>
      </c>
      <c r="C3675" s="2" t="s">
        <v>11925</v>
      </c>
      <c r="D3675" s="2" t="s">
        <v>11925</v>
      </c>
      <c r="E3675" s="2" t="s">
        <v>22</v>
      </c>
      <c r="F3675" s="2" t="s">
        <v>10053</v>
      </c>
      <c r="G3675" s="2" t="str">
        <f t="shared" si="719"/>
        <v>FY22</v>
      </c>
      <c r="H3675" s="2" t="s">
        <v>13801</v>
      </c>
      <c r="I3675" s="2" t="str">
        <f t="shared" si="726"/>
        <v>KRD</v>
      </c>
      <c r="J3675" s="2" t="s">
        <v>25</v>
      </c>
      <c r="K3675" s="84" t="s">
        <v>1306</v>
      </c>
      <c r="L3675" s="84" t="s">
        <v>8453</v>
      </c>
      <c r="M3675" s="84" t="s">
        <v>11608</v>
      </c>
      <c r="N3675" s="84" t="s">
        <v>11608</v>
      </c>
      <c r="O3675" s="84"/>
      <c r="P3675" s="84"/>
      <c r="Q3675" s="84" t="s">
        <v>8457</v>
      </c>
      <c r="R3675" s="84"/>
      <c r="S3675" s="84"/>
      <c r="T3675" s="84"/>
      <c r="U3675" s="84" t="s">
        <v>259</v>
      </c>
      <c r="V3675" s="84" t="s">
        <v>259</v>
      </c>
      <c r="W3675" s="84" t="s">
        <v>259</v>
      </c>
      <c r="X3675" s="3" t="s">
        <v>12079</v>
      </c>
      <c r="Y3675" s="2">
        <v>1050</v>
      </c>
      <c r="Z3675" s="10" t="str">
        <f t="shared" si="714"/>
        <v>Gr than 1000</v>
      </c>
      <c r="AA3675" s="2" t="s">
        <v>29</v>
      </c>
      <c r="AB3675" s="5">
        <v>44621</v>
      </c>
      <c r="AC3675" s="4">
        <f t="shared" si="727"/>
        <v>44621</v>
      </c>
      <c r="AD3675" s="2" t="s">
        <v>40</v>
      </c>
      <c r="AE3675" s="5"/>
      <c r="AF3675" s="5"/>
      <c r="AG3675" s="2"/>
      <c r="AH3675" s="2">
        <v>18.327774000000002</v>
      </c>
      <c r="AI3675" s="2">
        <v>78.342909000000006</v>
      </c>
      <c r="AJ3675" s="2" t="s">
        <v>12268</v>
      </c>
      <c r="AK3675" s="84" t="s">
        <v>12269</v>
      </c>
      <c r="AL3675" s="3" t="str">
        <f t="shared" si="728"/>
        <v>Operating</v>
      </c>
      <c r="AM3675" s="3" t="str">
        <f t="shared" si="728"/>
        <v>Operating</v>
      </c>
      <c r="AN3675" s="3" t="str">
        <f t="shared" si="728"/>
        <v>Operating</v>
      </c>
      <c r="AO3675" s="3" t="str">
        <f t="shared" si="728"/>
        <v>Operating</v>
      </c>
      <c r="AP3675" s="3" t="str">
        <f t="shared" si="728"/>
        <v>Operating</v>
      </c>
      <c r="AQ3675" s="3" t="str">
        <f t="shared" si="728"/>
        <v>Operating</v>
      </c>
      <c r="AR3675" s="3" t="str">
        <f t="shared" si="728"/>
        <v>Operating</v>
      </c>
      <c r="AS3675" s="3" t="str">
        <f t="shared" si="728"/>
        <v>Operating</v>
      </c>
      <c r="AT3675" s="3" t="str">
        <f t="shared" si="728"/>
        <v>Operating</v>
      </c>
      <c r="AU3675" s="3" t="str">
        <f t="shared" si="725"/>
        <v>Operating</v>
      </c>
      <c r="AV3675" s="3" t="str">
        <f t="shared" si="725"/>
        <v>Operating</v>
      </c>
      <c r="AW3675" s="3" t="str">
        <f t="shared" si="725"/>
        <v>Operating</v>
      </c>
      <c r="AX3675" s="3"/>
      <c r="AY3675" s="2" t="str">
        <f t="shared" si="718"/>
        <v>Operating</v>
      </c>
      <c r="AZ3675" s="9"/>
    </row>
    <row r="3676" spans="1:52">
      <c r="A3676" s="2">
        <f t="shared" si="729"/>
        <v>3673</v>
      </c>
      <c r="B3676" s="2" t="s">
        <v>11926</v>
      </c>
      <c r="C3676" s="2" t="s">
        <v>11926</v>
      </c>
      <c r="D3676" s="2" t="s">
        <v>11926</v>
      </c>
      <c r="E3676" s="2" t="s">
        <v>22</v>
      </c>
      <c r="F3676" s="2" t="s">
        <v>10053</v>
      </c>
      <c r="G3676" s="2" t="str">
        <f t="shared" si="719"/>
        <v>FY22</v>
      </c>
      <c r="H3676" s="2" t="s">
        <v>13801</v>
      </c>
      <c r="I3676" s="2" t="str">
        <f t="shared" si="726"/>
        <v>AMI</v>
      </c>
      <c r="J3676" s="2" t="s">
        <v>579</v>
      </c>
      <c r="K3676" s="84" t="s">
        <v>1239</v>
      </c>
      <c r="L3676" s="84" t="s">
        <v>8453</v>
      </c>
      <c r="M3676" s="84" t="s">
        <v>11608</v>
      </c>
      <c r="N3676" s="84" t="s">
        <v>11608</v>
      </c>
      <c r="O3676" s="84"/>
      <c r="P3676" s="84"/>
      <c r="Q3676" s="84" t="s">
        <v>8457</v>
      </c>
      <c r="R3676" s="84"/>
      <c r="S3676" s="84"/>
      <c r="T3676" s="84"/>
      <c r="U3676" s="84" t="s">
        <v>12577</v>
      </c>
      <c r="V3676" s="84" t="s">
        <v>10679</v>
      </c>
      <c r="W3676" s="84" t="s">
        <v>10679</v>
      </c>
      <c r="X3676" s="3" t="s">
        <v>12080</v>
      </c>
      <c r="Y3676" s="2">
        <v>400</v>
      </c>
      <c r="Z3676" s="10" t="str">
        <f t="shared" si="714"/>
        <v>250-400</v>
      </c>
      <c r="AA3676" s="2" t="s">
        <v>29</v>
      </c>
      <c r="AB3676" s="5">
        <v>44621</v>
      </c>
      <c r="AC3676" s="4">
        <f t="shared" si="727"/>
        <v>44621</v>
      </c>
      <c r="AD3676" s="2" t="s">
        <v>40</v>
      </c>
      <c r="AE3676" s="5"/>
      <c r="AF3676" s="5"/>
      <c r="AG3676" s="2"/>
      <c r="AH3676" s="2">
        <v>20.896939400000001</v>
      </c>
      <c r="AI3676" s="2">
        <v>77.743816699999996</v>
      </c>
      <c r="AJ3676" s="2" t="s">
        <v>12270</v>
      </c>
      <c r="AK3676" s="84" t="s">
        <v>12271</v>
      </c>
      <c r="AL3676" s="3" t="str">
        <f t="shared" si="728"/>
        <v>Operating</v>
      </c>
      <c r="AM3676" s="3" t="str">
        <f t="shared" si="728"/>
        <v>Operating</v>
      </c>
      <c r="AN3676" s="3" t="str">
        <f t="shared" si="728"/>
        <v>Operating</v>
      </c>
      <c r="AO3676" s="3" t="str">
        <f t="shared" si="728"/>
        <v>Operating</v>
      </c>
      <c r="AP3676" s="3" t="str">
        <f t="shared" si="728"/>
        <v>Operating</v>
      </c>
      <c r="AQ3676" s="3" t="str">
        <f t="shared" si="728"/>
        <v>Operating</v>
      </c>
      <c r="AR3676" s="3" t="str">
        <f t="shared" si="728"/>
        <v>Operating</v>
      </c>
      <c r="AS3676" s="3" t="str">
        <f t="shared" si="728"/>
        <v>Operating</v>
      </c>
      <c r="AT3676" s="3" t="str">
        <f t="shared" si="728"/>
        <v>Operating</v>
      </c>
      <c r="AU3676" s="3" t="str">
        <f t="shared" si="725"/>
        <v>Operating</v>
      </c>
      <c r="AV3676" s="3" t="str">
        <f t="shared" si="725"/>
        <v>Operating</v>
      </c>
      <c r="AW3676" s="3" t="str">
        <f t="shared" si="725"/>
        <v>Operating</v>
      </c>
      <c r="AX3676" s="3"/>
      <c r="AY3676" s="2" t="str">
        <f t="shared" si="718"/>
        <v>Operating</v>
      </c>
      <c r="AZ3676" s="9"/>
    </row>
    <row r="3677" spans="1:52">
      <c r="A3677" s="2">
        <f t="shared" si="729"/>
        <v>3674</v>
      </c>
      <c r="B3677" s="2" t="s">
        <v>11927</v>
      </c>
      <c r="C3677" s="2" t="s">
        <v>11927</v>
      </c>
      <c r="D3677" s="2" t="s">
        <v>11927</v>
      </c>
      <c r="E3677" s="2" t="s">
        <v>22</v>
      </c>
      <c r="F3677" s="2" t="s">
        <v>10053</v>
      </c>
      <c r="G3677" s="2" t="str">
        <f t="shared" si="719"/>
        <v>FY22</v>
      </c>
      <c r="H3677" s="2" t="s">
        <v>13801</v>
      </c>
      <c r="I3677" s="2" t="str">
        <f t="shared" si="726"/>
        <v>WGL</v>
      </c>
      <c r="J3677" s="2" t="s">
        <v>25</v>
      </c>
      <c r="K3677" s="84" t="s">
        <v>443</v>
      </c>
      <c r="L3677" s="84" t="s">
        <v>8453</v>
      </c>
      <c r="M3677" s="84" t="s">
        <v>11608</v>
      </c>
      <c r="N3677" s="84" t="s">
        <v>11608</v>
      </c>
      <c r="O3677" s="84"/>
      <c r="P3677" s="84"/>
      <c r="Q3677" s="84" t="s">
        <v>8457</v>
      </c>
      <c r="R3677" s="84"/>
      <c r="S3677" s="84"/>
      <c r="T3677" s="84"/>
      <c r="U3677" s="84" t="s">
        <v>259</v>
      </c>
      <c r="V3677" s="84" t="s">
        <v>259</v>
      </c>
      <c r="W3677" s="84" t="s">
        <v>259</v>
      </c>
      <c r="X3677" s="3" t="s">
        <v>12081</v>
      </c>
      <c r="Y3677" s="2">
        <v>480</v>
      </c>
      <c r="Z3677" s="10" t="str">
        <f t="shared" si="714"/>
        <v>400-600</v>
      </c>
      <c r="AA3677" s="2" t="s">
        <v>29</v>
      </c>
      <c r="AB3677" s="5">
        <v>44621</v>
      </c>
      <c r="AC3677" s="4">
        <f t="shared" si="727"/>
        <v>44621</v>
      </c>
      <c r="AD3677" s="2" t="s">
        <v>40</v>
      </c>
      <c r="AE3677" s="5"/>
      <c r="AF3677" s="5"/>
      <c r="AG3677" s="2"/>
      <c r="AH3677" s="2">
        <v>17.984528000000001</v>
      </c>
      <c r="AI3677" s="2">
        <v>79.59375</v>
      </c>
      <c r="AJ3677" s="2" t="s">
        <v>12272</v>
      </c>
      <c r="AK3677" s="84" t="s">
        <v>12273</v>
      </c>
      <c r="AL3677" s="3" t="str">
        <f t="shared" si="728"/>
        <v>Operating</v>
      </c>
      <c r="AM3677" s="3" t="str">
        <f t="shared" si="728"/>
        <v>Operating</v>
      </c>
      <c r="AN3677" s="3" t="str">
        <f t="shared" si="728"/>
        <v>Operating</v>
      </c>
      <c r="AO3677" s="3" t="str">
        <f t="shared" si="728"/>
        <v>Operating</v>
      </c>
      <c r="AP3677" s="3" t="str">
        <f t="shared" si="728"/>
        <v>Operating</v>
      </c>
      <c r="AQ3677" s="3" t="str">
        <f t="shared" si="728"/>
        <v>Operating</v>
      </c>
      <c r="AR3677" s="3" t="str">
        <f t="shared" si="728"/>
        <v>Operating</v>
      </c>
      <c r="AS3677" s="3" t="str">
        <f t="shared" si="728"/>
        <v>Operating</v>
      </c>
      <c r="AT3677" s="3" t="str">
        <f t="shared" si="728"/>
        <v>Operating</v>
      </c>
      <c r="AU3677" s="3" t="str">
        <f t="shared" si="725"/>
        <v>Operating</v>
      </c>
      <c r="AV3677" s="3" t="str">
        <f t="shared" si="725"/>
        <v>Operating</v>
      </c>
      <c r="AW3677" s="3" t="str">
        <f t="shared" si="725"/>
        <v>Operating</v>
      </c>
      <c r="AX3677" s="3"/>
      <c r="AY3677" s="2" t="str">
        <f t="shared" si="718"/>
        <v>Operating</v>
      </c>
      <c r="AZ3677" s="9"/>
    </row>
    <row r="3678" spans="1:52">
      <c r="A3678" s="2">
        <f t="shared" si="729"/>
        <v>3675</v>
      </c>
      <c r="B3678" s="2" t="s">
        <v>11928</v>
      </c>
      <c r="C3678" s="2" t="s">
        <v>11928</v>
      </c>
      <c r="D3678" s="2" t="s">
        <v>11928</v>
      </c>
      <c r="E3678" s="2" t="s">
        <v>22</v>
      </c>
      <c r="F3678" s="2" t="s">
        <v>10053</v>
      </c>
      <c r="G3678" s="2" t="str">
        <f t="shared" si="719"/>
        <v>FY22</v>
      </c>
      <c r="H3678" s="2" t="s">
        <v>13801</v>
      </c>
      <c r="I3678" s="2" t="str">
        <f t="shared" si="726"/>
        <v>PNQ</v>
      </c>
      <c r="J3678" s="2" t="s">
        <v>579</v>
      </c>
      <c r="K3678" s="84" t="s">
        <v>580</v>
      </c>
      <c r="L3678" s="84" t="s">
        <v>8</v>
      </c>
      <c r="M3678" s="84" t="s">
        <v>11607</v>
      </c>
      <c r="N3678" s="84" t="s">
        <v>11607</v>
      </c>
      <c r="O3678" s="84"/>
      <c r="P3678" s="84"/>
      <c r="Q3678" s="84" t="s">
        <v>8457</v>
      </c>
      <c r="R3678" s="84"/>
      <c r="S3678" s="84"/>
      <c r="T3678" s="84"/>
      <c r="U3678" s="84" t="s">
        <v>12572</v>
      </c>
      <c r="V3678" s="84" t="s">
        <v>581</v>
      </c>
      <c r="W3678" s="84" t="s">
        <v>581</v>
      </c>
      <c r="X3678" s="3" t="s">
        <v>12082</v>
      </c>
      <c r="Y3678" s="2">
        <v>420</v>
      </c>
      <c r="Z3678" s="10" t="str">
        <f t="shared" si="714"/>
        <v>400-600</v>
      </c>
      <c r="AA3678" s="2" t="s">
        <v>29</v>
      </c>
      <c r="AB3678" s="5">
        <v>44621</v>
      </c>
      <c r="AC3678" s="4">
        <f t="shared" si="727"/>
        <v>44621</v>
      </c>
      <c r="AD3678" s="2" t="s">
        <v>40</v>
      </c>
      <c r="AE3678" s="5"/>
      <c r="AF3678" s="5"/>
      <c r="AG3678" s="2"/>
      <c r="AH3678" s="2">
        <v>18.6549771</v>
      </c>
      <c r="AI3678" s="2">
        <v>73.776945699999999</v>
      </c>
      <c r="AJ3678" s="2" t="s">
        <v>12274</v>
      </c>
      <c r="AK3678" s="84" t="s">
        <v>12275</v>
      </c>
      <c r="AL3678" s="3" t="str">
        <f t="shared" si="728"/>
        <v>Operating</v>
      </c>
      <c r="AM3678" s="3" t="str">
        <f t="shared" si="728"/>
        <v>Operating</v>
      </c>
      <c r="AN3678" s="3" t="str">
        <f t="shared" si="728"/>
        <v>Operating</v>
      </c>
      <c r="AO3678" s="3" t="str">
        <f t="shared" si="728"/>
        <v>Operating</v>
      </c>
      <c r="AP3678" s="3" t="str">
        <f t="shared" si="728"/>
        <v>Operating</v>
      </c>
      <c r="AQ3678" s="3" t="str">
        <f t="shared" si="728"/>
        <v>Operating</v>
      </c>
      <c r="AR3678" s="3" t="str">
        <f t="shared" si="728"/>
        <v>Operating</v>
      </c>
      <c r="AS3678" s="3" t="str">
        <f t="shared" si="728"/>
        <v>Operating</v>
      </c>
      <c r="AT3678" s="3" t="str">
        <f t="shared" si="728"/>
        <v>Operating</v>
      </c>
      <c r="AU3678" s="3" t="str">
        <f t="shared" si="725"/>
        <v>Operating</v>
      </c>
      <c r="AV3678" s="3" t="str">
        <f t="shared" si="725"/>
        <v>Operating</v>
      </c>
      <c r="AW3678" s="3" t="str">
        <f t="shared" si="725"/>
        <v>Operating</v>
      </c>
      <c r="AX3678" s="3"/>
      <c r="AY3678" s="2" t="str">
        <f t="shared" si="718"/>
        <v>Operating</v>
      </c>
      <c r="AZ3678" s="9"/>
    </row>
    <row r="3679" spans="1:52">
      <c r="A3679" s="2">
        <f t="shared" si="729"/>
        <v>3676</v>
      </c>
      <c r="B3679" s="2" t="s">
        <v>11929</v>
      </c>
      <c r="C3679" s="2" t="s">
        <v>11929</v>
      </c>
      <c r="D3679" s="2" t="s">
        <v>11929</v>
      </c>
      <c r="E3679" s="2" t="s">
        <v>22</v>
      </c>
      <c r="F3679" s="2" t="s">
        <v>10053</v>
      </c>
      <c r="G3679" s="2" t="str">
        <f t="shared" si="719"/>
        <v>FY22</v>
      </c>
      <c r="H3679" s="2" t="s">
        <v>13801</v>
      </c>
      <c r="I3679" s="2" t="str">
        <f t="shared" si="726"/>
        <v>BLS</v>
      </c>
      <c r="J3679" s="2" t="s">
        <v>2630</v>
      </c>
      <c r="K3679" s="84" t="s">
        <v>8486</v>
      </c>
      <c r="L3679" s="84" t="s">
        <v>8454</v>
      </c>
      <c r="M3679" s="84" t="s">
        <v>11609</v>
      </c>
      <c r="N3679" s="84" t="s">
        <v>11609</v>
      </c>
      <c r="O3679" s="84"/>
      <c r="P3679" s="84"/>
      <c r="Q3679" s="84" t="s">
        <v>8457</v>
      </c>
      <c r="R3679" s="84"/>
      <c r="S3679" s="84"/>
      <c r="T3679" s="84"/>
      <c r="U3679" s="84" t="s">
        <v>12581</v>
      </c>
      <c r="V3679" s="84" t="s">
        <v>2632</v>
      </c>
      <c r="W3679" s="84" t="s">
        <v>2632</v>
      </c>
      <c r="X3679" s="3" t="s">
        <v>12083</v>
      </c>
      <c r="Y3679" s="2">
        <v>500</v>
      </c>
      <c r="Z3679" s="10" t="str">
        <f t="shared" si="714"/>
        <v>400-600</v>
      </c>
      <c r="AA3679" s="2" t="s">
        <v>29</v>
      </c>
      <c r="AB3679" s="5">
        <v>44627</v>
      </c>
      <c r="AC3679" s="4">
        <f t="shared" si="727"/>
        <v>44621</v>
      </c>
      <c r="AD3679" s="2" t="s">
        <v>40</v>
      </c>
      <c r="AE3679" s="5"/>
      <c r="AF3679" s="5"/>
      <c r="AG3679" s="2"/>
      <c r="AH3679" s="2">
        <v>21.5047408</v>
      </c>
      <c r="AI3679" s="2">
        <v>86.917879499999998</v>
      </c>
      <c r="AJ3679" s="2" t="s">
        <v>12276</v>
      </c>
      <c r="AK3679" s="84" t="s">
        <v>12277</v>
      </c>
      <c r="AL3679" s="3" t="str">
        <f t="shared" si="728"/>
        <v>Operating</v>
      </c>
      <c r="AM3679" s="3" t="str">
        <f t="shared" si="728"/>
        <v>Operating</v>
      </c>
      <c r="AN3679" s="3" t="str">
        <f t="shared" si="728"/>
        <v>Operating</v>
      </c>
      <c r="AO3679" s="3" t="str">
        <f t="shared" si="728"/>
        <v>Operating</v>
      </c>
      <c r="AP3679" s="3" t="str">
        <f t="shared" si="728"/>
        <v>Operating</v>
      </c>
      <c r="AQ3679" s="3" t="str">
        <f t="shared" si="728"/>
        <v>Operating</v>
      </c>
      <c r="AR3679" s="3" t="str">
        <f t="shared" si="728"/>
        <v>Operating</v>
      </c>
      <c r="AS3679" s="3" t="str">
        <f t="shared" si="728"/>
        <v>Operating</v>
      </c>
      <c r="AT3679" s="3" t="str">
        <f t="shared" si="728"/>
        <v>Operating</v>
      </c>
      <c r="AU3679" s="3" t="str">
        <f t="shared" si="725"/>
        <v>Operating</v>
      </c>
      <c r="AV3679" s="3" t="str">
        <f t="shared" si="725"/>
        <v>Operating</v>
      </c>
      <c r="AW3679" s="3" t="str">
        <f t="shared" si="725"/>
        <v>Operating</v>
      </c>
      <c r="AX3679" s="3"/>
      <c r="AY3679" s="2" t="str">
        <f t="shared" si="718"/>
        <v>Operating</v>
      </c>
      <c r="AZ3679" s="9"/>
    </row>
    <row r="3680" spans="1:52">
      <c r="A3680" s="2">
        <f t="shared" si="729"/>
        <v>3677</v>
      </c>
      <c r="B3680" s="2" t="s">
        <v>11930</v>
      </c>
      <c r="C3680" s="2" t="s">
        <v>11930</v>
      </c>
      <c r="D3680" s="2" t="s">
        <v>11930</v>
      </c>
      <c r="E3680" s="2" t="s">
        <v>22</v>
      </c>
      <c r="F3680" s="2" t="s">
        <v>10053</v>
      </c>
      <c r="G3680" s="2" t="str">
        <f t="shared" si="719"/>
        <v>FY22</v>
      </c>
      <c r="H3680" s="2" t="e">
        <v>#N/A</v>
      </c>
      <c r="I3680" s="2" t="str">
        <f t="shared" si="726"/>
        <v>HYD</v>
      </c>
      <c r="J3680" s="2" t="s">
        <v>25</v>
      </c>
      <c r="K3680" s="84" t="s">
        <v>26</v>
      </c>
      <c r="L3680" s="84" t="s">
        <v>8455</v>
      </c>
      <c r="M3680" s="84" t="s">
        <v>8455</v>
      </c>
      <c r="N3680" s="84" t="s">
        <v>8455</v>
      </c>
      <c r="O3680" s="84"/>
      <c r="P3680" s="84"/>
      <c r="Q3680" s="84" t="s">
        <v>8457</v>
      </c>
      <c r="R3680" s="84"/>
      <c r="S3680" s="84"/>
      <c r="T3680" s="84"/>
      <c r="U3680" s="84" t="s">
        <v>27</v>
      </c>
      <c r="V3680" s="84" t="s">
        <v>27</v>
      </c>
      <c r="W3680" s="84" t="s">
        <v>27</v>
      </c>
      <c r="X3680" s="3" t="s">
        <v>12084</v>
      </c>
      <c r="Y3680" s="2">
        <v>154</v>
      </c>
      <c r="Z3680" s="10" t="str">
        <f t="shared" si="714"/>
        <v>Less than 250</v>
      </c>
      <c r="AA3680" s="2" t="s">
        <v>4141</v>
      </c>
      <c r="AB3680" s="5">
        <v>44628</v>
      </c>
      <c r="AC3680" s="4">
        <f t="shared" si="727"/>
        <v>44621</v>
      </c>
      <c r="AD3680" s="2" t="s">
        <v>40</v>
      </c>
      <c r="AE3680" s="5"/>
      <c r="AF3680" s="5"/>
      <c r="AG3680" s="2"/>
      <c r="AH3680" s="2">
        <v>17.446760000000001</v>
      </c>
      <c r="AI3680" s="2">
        <v>78.363973999999999</v>
      </c>
      <c r="AJ3680" s="2" t="s">
        <v>12278</v>
      </c>
      <c r="AK3680" s="84" t="s">
        <v>12279</v>
      </c>
      <c r="AL3680" s="3" t="str">
        <f t="shared" si="728"/>
        <v>Operating</v>
      </c>
      <c r="AM3680" s="3" t="str">
        <f t="shared" si="728"/>
        <v>Operating</v>
      </c>
      <c r="AN3680" s="3" t="str">
        <f t="shared" si="728"/>
        <v>Operating</v>
      </c>
      <c r="AO3680" s="3" t="str">
        <f t="shared" si="728"/>
        <v>Operating</v>
      </c>
      <c r="AP3680" s="3" t="str">
        <f t="shared" si="728"/>
        <v>Operating</v>
      </c>
      <c r="AQ3680" s="3" t="str">
        <f t="shared" si="728"/>
        <v>Operating</v>
      </c>
      <c r="AR3680" s="3" t="str">
        <f t="shared" si="728"/>
        <v>Operating</v>
      </c>
      <c r="AS3680" s="3" t="str">
        <f t="shared" si="728"/>
        <v>Operating</v>
      </c>
      <c r="AT3680" s="3" t="str">
        <f t="shared" si="728"/>
        <v>Operating</v>
      </c>
      <c r="AU3680" s="3" t="str">
        <f t="shared" si="725"/>
        <v>Operating</v>
      </c>
      <c r="AV3680" s="3" t="str">
        <f t="shared" si="725"/>
        <v>Operating</v>
      </c>
      <c r="AW3680" s="3" t="str">
        <f t="shared" si="725"/>
        <v>Operating</v>
      </c>
      <c r="AX3680" s="3"/>
      <c r="AY3680" s="2" t="str">
        <f t="shared" si="718"/>
        <v>Operating</v>
      </c>
      <c r="AZ3680" s="9"/>
    </row>
    <row r="3681" spans="1:52">
      <c r="A3681" s="2">
        <f t="shared" si="729"/>
        <v>3678</v>
      </c>
      <c r="B3681" s="2" t="s">
        <v>11931</v>
      </c>
      <c r="C3681" s="2" t="s">
        <v>11931</v>
      </c>
      <c r="D3681" s="2" t="s">
        <v>11931</v>
      </c>
      <c r="E3681" s="2" t="s">
        <v>22</v>
      </c>
      <c r="F3681" s="2" t="s">
        <v>10053</v>
      </c>
      <c r="G3681" s="2" t="str">
        <f t="shared" si="719"/>
        <v>FY22</v>
      </c>
      <c r="H3681" s="2" t="s">
        <v>13801</v>
      </c>
      <c r="I3681" s="2" t="str">
        <f t="shared" si="726"/>
        <v>MUM</v>
      </c>
      <c r="J3681" s="2" t="s">
        <v>579</v>
      </c>
      <c r="K3681" s="84" t="s">
        <v>10321</v>
      </c>
      <c r="L3681" s="84" t="s">
        <v>8452</v>
      </c>
      <c r="M3681" s="84" t="s">
        <v>8455</v>
      </c>
      <c r="N3681" s="84" t="s">
        <v>8452</v>
      </c>
      <c r="O3681" s="84"/>
      <c r="P3681" s="84"/>
      <c r="Q3681" s="84" t="s">
        <v>8457</v>
      </c>
      <c r="R3681" s="84"/>
      <c r="S3681" s="84"/>
      <c r="T3681" s="84"/>
      <c r="U3681" s="84" t="s">
        <v>12582</v>
      </c>
      <c r="V3681" s="84" t="s">
        <v>8962</v>
      </c>
      <c r="W3681" s="84" t="s">
        <v>8962</v>
      </c>
      <c r="X3681" s="3" t="s">
        <v>12085</v>
      </c>
      <c r="Y3681" s="2">
        <v>304</v>
      </c>
      <c r="Z3681" s="10" t="str">
        <f t="shared" si="714"/>
        <v>250-400</v>
      </c>
      <c r="AA3681" s="2" t="s">
        <v>29</v>
      </c>
      <c r="AB3681" s="5">
        <v>44629</v>
      </c>
      <c r="AC3681" s="4">
        <f t="shared" si="727"/>
        <v>44621</v>
      </c>
      <c r="AD3681" s="2" t="s">
        <v>40</v>
      </c>
      <c r="AE3681" s="5"/>
      <c r="AF3681" s="5"/>
      <c r="AG3681" s="2"/>
      <c r="AH3681" s="2">
        <v>19.408244799999999</v>
      </c>
      <c r="AI3681" s="2">
        <v>72.827287600000005</v>
      </c>
      <c r="AJ3681" s="2" t="s">
        <v>12280</v>
      </c>
      <c r="AK3681" s="84" t="s">
        <v>12281</v>
      </c>
      <c r="AL3681" s="3" t="str">
        <f t="shared" si="728"/>
        <v>Operating</v>
      </c>
      <c r="AM3681" s="3" t="str">
        <f t="shared" si="728"/>
        <v>Operating</v>
      </c>
      <c r="AN3681" s="3" t="str">
        <f t="shared" si="728"/>
        <v>Operating</v>
      </c>
      <c r="AO3681" s="3" t="str">
        <f t="shared" si="728"/>
        <v>Operating</v>
      </c>
      <c r="AP3681" s="3" t="str">
        <f t="shared" si="728"/>
        <v>Operating</v>
      </c>
      <c r="AQ3681" s="3" t="str">
        <f t="shared" si="728"/>
        <v>Operating</v>
      </c>
      <c r="AR3681" s="3" t="str">
        <f t="shared" si="728"/>
        <v>Operating</v>
      </c>
      <c r="AS3681" s="3" t="str">
        <f t="shared" si="728"/>
        <v>Operating</v>
      </c>
      <c r="AT3681" s="3" t="str">
        <f t="shared" si="728"/>
        <v>Operating</v>
      </c>
      <c r="AU3681" s="3" t="str">
        <f t="shared" si="725"/>
        <v>Operating</v>
      </c>
      <c r="AV3681" s="3" t="str">
        <f t="shared" si="725"/>
        <v>Operating</v>
      </c>
      <c r="AW3681" s="3" t="str">
        <f t="shared" si="725"/>
        <v>Operating</v>
      </c>
      <c r="AX3681" s="3"/>
      <c r="AY3681" s="2" t="str">
        <f t="shared" si="718"/>
        <v>Operating</v>
      </c>
      <c r="AZ3681" s="9"/>
    </row>
    <row r="3682" spans="1:52">
      <c r="A3682" s="2">
        <f t="shared" si="729"/>
        <v>3679</v>
      </c>
      <c r="B3682" s="2" t="s">
        <v>11932</v>
      </c>
      <c r="C3682" s="2" t="s">
        <v>11932</v>
      </c>
      <c r="D3682" s="2" t="s">
        <v>11932</v>
      </c>
      <c r="E3682" s="2" t="s">
        <v>22</v>
      </c>
      <c r="F3682" s="2" t="s">
        <v>10053</v>
      </c>
      <c r="G3682" s="2" t="str">
        <f t="shared" si="719"/>
        <v>FY22</v>
      </c>
      <c r="H3682" s="2" t="s">
        <v>13801</v>
      </c>
      <c r="I3682" s="2" t="str">
        <f t="shared" si="726"/>
        <v>VSK</v>
      </c>
      <c r="J3682" s="2" t="s">
        <v>24</v>
      </c>
      <c r="K3682" s="84" t="s">
        <v>276</v>
      </c>
      <c r="L3682" s="84" t="s">
        <v>8</v>
      </c>
      <c r="M3682" s="84" t="s">
        <v>11607</v>
      </c>
      <c r="N3682" s="84" t="s">
        <v>11607</v>
      </c>
      <c r="O3682" s="84"/>
      <c r="P3682" s="84"/>
      <c r="Q3682" s="84" t="s">
        <v>8457</v>
      </c>
      <c r="R3682" s="84"/>
      <c r="S3682" s="84"/>
      <c r="T3682" s="84"/>
      <c r="U3682" s="84" t="s">
        <v>12568</v>
      </c>
      <c r="V3682" s="84" t="s">
        <v>6436</v>
      </c>
      <c r="W3682" s="84" t="s">
        <v>6436</v>
      </c>
      <c r="X3682" s="3" t="s">
        <v>12086</v>
      </c>
      <c r="Y3682" s="2">
        <v>588</v>
      </c>
      <c r="Z3682" s="10" t="str">
        <f t="shared" si="714"/>
        <v>400-600</v>
      </c>
      <c r="AA3682" s="2" t="s">
        <v>29</v>
      </c>
      <c r="AB3682" s="5">
        <v>44629</v>
      </c>
      <c r="AC3682" s="4">
        <f t="shared" si="727"/>
        <v>44621</v>
      </c>
      <c r="AD3682" s="2" t="s">
        <v>40</v>
      </c>
      <c r="AE3682" s="5"/>
      <c r="AF3682" s="5"/>
      <c r="AG3682" s="2"/>
      <c r="AH3682" s="2">
        <v>17.739424400000001</v>
      </c>
      <c r="AI3682" s="2">
        <v>83.307901000000001</v>
      </c>
      <c r="AJ3682" s="2" t="s">
        <v>12282</v>
      </c>
      <c r="AK3682" s="84" t="s">
        <v>12283</v>
      </c>
      <c r="AL3682" s="3" t="str">
        <f t="shared" si="728"/>
        <v>Operating</v>
      </c>
      <c r="AM3682" s="3" t="str">
        <f t="shared" si="728"/>
        <v>Operating</v>
      </c>
      <c r="AN3682" s="3" t="str">
        <f t="shared" si="728"/>
        <v>Operating</v>
      </c>
      <c r="AO3682" s="3" t="str">
        <f t="shared" si="728"/>
        <v>Operating</v>
      </c>
      <c r="AP3682" s="3" t="str">
        <f t="shared" si="728"/>
        <v>Operating</v>
      </c>
      <c r="AQ3682" s="3" t="str">
        <f t="shared" si="728"/>
        <v>Operating</v>
      </c>
      <c r="AR3682" s="3" t="str">
        <f t="shared" si="728"/>
        <v>Operating</v>
      </c>
      <c r="AS3682" s="3" t="str">
        <f t="shared" si="728"/>
        <v>Operating</v>
      </c>
      <c r="AT3682" s="3" t="str">
        <f t="shared" si="728"/>
        <v>Operating</v>
      </c>
      <c r="AU3682" s="3" t="str">
        <f t="shared" si="725"/>
        <v>Operating</v>
      </c>
      <c r="AV3682" s="3" t="str">
        <f t="shared" si="725"/>
        <v>Operating</v>
      </c>
      <c r="AW3682" s="3" t="str">
        <f t="shared" si="725"/>
        <v>Operating</v>
      </c>
      <c r="AX3682" s="3"/>
      <c r="AY3682" s="2" t="str">
        <f t="shared" si="718"/>
        <v>Operating</v>
      </c>
      <c r="AZ3682" s="9"/>
    </row>
    <row r="3683" spans="1:52">
      <c r="A3683" s="2">
        <f t="shared" si="729"/>
        <v>3680</v>
      </c>
      <c r="B3683" s="2" t="s">
        <v>11933</v>
      </c>
      <c r="C3683" s="2" t="s">
        <v>11933</v>
      </c>
      <c r="D3683" s="2" t="s">
        <v>11933</v>
      </c>
      <c r="E3683" s="2" t="s">
        <v>22</v>
      </c>
      <c r="F3683" s="2" t="s">
        <v>10053</v>
      </c>
      <c r="G3683" s="2" t="str">
        <f t="shared" si="719"/>
        <v>FY22</v>
      </c>
      <c r="H3683" s="2" t="s">
        <v>13801</v>
      </c>
      <c r="I3683" s="2" t="str">
        <f t="shared" si="726"/>
        <v>HYD</v>
      </c>
      <c r="J3683" s="2" t="s">
        <v>25</v>
      </c>
      <c r="K3683" s="84" t="s">
        <v>26</v>
      </c>
      <c r="L3683" s="84" t="s">
        <v>8455</v>
      </c>
      <c r="M3683" s="84" t="s">
        <v>8455</v>
      </c>
      <c r="N3683" s="84" t="s">
        <v>8455</v>
      </c>
      <c r="O3683" s="84"/>
      <c r="P3683" s="84"/>
      <c r="Q3683" s="84" t="s">
        <v>8457</v>
      </c>
      <c r="R3683" s="84"/>
      <c r="S3683" s="84"/>
      <c r="T3683" s="84"/>
      <c r="U3683" s="84" t="s">
        <v>27</v>
      </c>
      <c r="V3683" s="84" t="s">
        <v>27</v>
      </c>
      <c r="W3683" s="84" t="s">
        <v>27</v>
      </c>
      <c r="X3683" s="3" t="s">
        <v>12087</v>
      </c>
      <c r="Y3683" s="2">
        <v>640</v>
      </c>
      <c r="Z3683" s="10" t="str">
        <f t="shared" si="714"/>
        <v>600-1000</v>
      </c>
      <c r="AA3683" s="2" t="s">
        <v>29</v>
      </c>
      <c r="AB3683" s="5">
        <v>44631</v>
      </c>
      <c r="AC3683" s="4">
        <f t="shared" si="727"/>
        <v>44621</v>
      </c>
      <c r="AD3683" s="2" t="s">
        <v>40</v>
      </c>
      <c r="AE3683" s="5"/>
      <c r="AF3683" s="5"/>
      <c r="AG3683" s="2"/>
      <c r="AH3683" s="2">
        <v>17.485663890000001</v>
      </c>
      <c r="AI3683" s="2">
        <v>78.375000940000007</v>
      </c>
      <c r="AJ3683" s="2" t="s">
        <v>12284</v>
      </c>
      <c r="AK3683" s="84" t="s">
        <v>12285</v>
      </c>
      <c r="AL3683" s="3" t="str">
        <f t="shared" si="728"/>
        <v>Operating</v>
      </c>
      <c r="AM3683" s="3" t="str">
        <f t="shared" si="728"/>
        <v>Operating</v>
      </c>
      <c r="AN3683" s="3" t="str">
        <f t="shared" si="728"/>
        <v>Operating</v>
      </c>
      <c r="AO3683" s="3" t="str">
        <f t="shared" si="728"/>
        <v>Operating</v>
      </c>
      <c r="AP3683" s="3" t="str">
        <f t="shared" si="728"/>
        <v>Operating</v>
      </c>
      <c r="AQ3683" s="3" t="str">
        <f t="shared" si="728"/>
        <v>Operating</v>
      </c>
      <c r="AR3683" s="3" t="str">
        <f t="shared" si="728"/>
        <v>Operating</v>
      </c>
      <c r="AS3683" s="3" t="str">
        <f t="shared" si="728"/>
        <v>Operating</v>
      </c>
      <c r="AT3683" s="3" t="str">
        <f t="shared" si="728"/>
        <v>Operating</v>
      </c>
      <c r="AU3683" s="3" t="str">
        <f t="shared" si="725"/>
        <v>Operating</v>
      </c>
      <c r="AV3683" s="3" t="str">
        <f t="shared" si="725"/>
        <v>Operating</v>
      </c>
      <c r="AW3683" s="3" t="str">
        <f t="shared" si="725"/>
        <v>Operating</v>
      </c>
      <c r="AX3683" s="3"/>
      <c r="AY3683" s="2" t="str">
        <f t="shared" si="718"/>
        <v>Operating</v>
      </c>
      <c r="AZ3683" s="9"/>
    </row>
    <row r="3684" spans="1:52">
      <c r="A3684" s="2">
        <f t="shared" si="729"/>
        <v>3681</v>
      </c>
      <c r="B3684" s="2" t="s">
        <v>11934</v>
      </c>
      <c r="C3684" s="2" t="s">
        <v>11934</v>
      </c>
      <c r="D3684" s="2" t="s">
        <v>11934</v>
      </c>
      <c r="E3684" s="2" t="s">
        <v>22</v>
      </c>
      <c r="F3684" s="2" t="s">
        <v>10053</v>
      </c>
      <c r="G3684" s="2" t="str">
        <f t="shared" si="719"/>
        <v>FY22</v>
      </c>
      <c r="H3684" s="2" t="s">
        <v>13801</v>
      </c>
      <c r="I3684" s="2" t="str">
        <f t="shared" si="726"/>
        <v>HYD</v>
      </c>
      <c r="J3684" s="2" t="s">
        <v>25</v>
      </c>
      <c r="K3684" s="84" t="s">
        <v>26</v>
      </c>
      <c r="L3684" s="84" t="s">
        <v>8455</v>
      </c>
      <c r="M3684" s="84" t="s">
        <v>8455</v>
      </c>
      <c r="N3684" s="84" t="s">
        <v>8455</v>
      </c>
      <c r="O3684" s="84"/>
      <c r="P3684" s="84"/>
      <c r="Q3684" s="84" t="s">
        <v>8457</v>
      </c>
      <c r="R3684" s="84"/>
      <c r="S3684" s="84"/>
      <c r="T3684" s="84"/>
      <c r="U3684" s="84" t="s">
        <v>27</v>
      </c>
      <c r="V3684" s="84" t="s">
        <v>27</v>
      </c>
      <c r="W3684" s="84" t="s">
        <v>27</v>
      </c>
      <c r="X3684" s="3" t="s">
        <v>12088</v>
      </c>
      <c r="Y3684" s="2">
        <v>350</v>
      </c>
      <c r="Z3684" s="10" t="str">
        <f t="shared" si="714"/>
        <v>250-400</v>
      </c>
      <c r="AA3684" s="2" t="s">
        <v>29</v>
      </c>
      <c r="AB3684" s="5">
        <v>44631</v>
      </c>
      <c r="AC3684" s="4">
        <f t="shared" si="727"/>
        <v>44621</v>
      </c>
      <c r="AD3684" s="2" t="s">
        <v>40</v>
      </c>
      <c r="AE3684" s="5"/>
      <c r="AF3684" s="5"/>
      <c r="AG3684" s="2"/>
      <c r="AH3684" s="2">
        <v>17.5169368</v>
      </c>
      <c r="AI3684" s="2">
        <v>78.378343000000001</v>
      </c>
      <c r="AJ3684" s="2" t="s">
        <v>12286</v>
      </c>
      <c r="AK3684" s="84" t="s">
        <v>12287</v>
      </c>
      <c r="AL3684" s="3" t="str">
        <f t="shared" si="728"/>
        <v>Operating</v>
      </c>
      <c r="AM3684" s="3" t="str">
        <f t="shared" si="728"/>
        <v>Operating</v>
      </c>
      <c r="AN3684" s="3" t="str">
        <f t="shared" si="728"/>
        <v>Operating</v>
      </c>
      <c r="AO3684" s="3" t="str">
        <f t="shared" si="728"/>
        <v>Operating</v>
      </c>
      <c r="AP3684" s="3" t="str">
        <f t="shared" si="728"/>
        <v>Operating</v>
      </c>
      <c r="AQ3684" s="3" t="str">
        <f t="shared" si="728"/>
        <v>Operating</v>
      </c>
      <c r="AR3684" s="3" t="str">
        <f t="shared" si="728"/>
        <v>Operating</v>
      </c>
      <c r="AS3684" s="3" t="str">
        <f t="shared" si="728"/>
        <v>Operating</v>
      </c>
      <c r="AT3684" s="3" t="str">
        <f t="shared" si="728"/>
        <v>Operating</v>
      </c>
      <c r="AU3684" s="3" t="str">
        <f t="shared" si="725"/>
        <v>Operating</v>
      </c>
      <c r="AV3684" s="3" t="str">
        <f t="shared" si="725"/>
        <v>Operating</v>
      </c>
      <c r="AW3684" s="3" t="str">
        <f t="shared" si="725"/>
        <v>Operating</v>
      </c>
      <c r="AX3684" s="3"/>
      <c r="AY3684" s="2" t="str">
        <f t="shared" si="718"/>
        <v>Operating</v>
      </c>
      <c r="AZ3684" s="9"/>
    </row>
    <row r="3685" spans="1:52">
      <c r="A3685" s="2">
        <f t="shared" si="729"/>
        <v>3682</v>
      </c>
      <c r="B3685" s="2" t="s">
        <v>11935</v>
      </c>
      <c r="C3685" s="2" t="s">
        <v>11935</v>
      </c>
      <c r="D3685" s="2" t="s">
        <v>11935</v>
      </c>
      <c r="E3685" s="2" t="s">
        <v>22</v>
      </c>
      <c r="F3685" s="2" t="s">
        <v>10053</v>
      </c>
      <c r="G3685" s="2" t="str">
        <f t="shared" si="719"/>
        <v>FY22</v>
      </c>
      <c r="H3685" s="2" t="s">
        <v>13801</v>
      </c>
      <c r="I3685" s="2" t="str">
        <f t="shared" si="726"/>
        <v>KRP</v>
      </c>
      <c r="J3685" s="2" t="s">
        <v>24</v>
      </c>
      <c r="K3685" s="84" t="s">
        <v>12231</v>
      </c>
      <c r="L3685" s="84" t="s">
        <v>8454</v>
      </c>
      <c r="M3685" s="84" t="s">
        <v>11609</v>
      </c>
      <c r="N3685" s="84" t="s">
        <v>11609</v>
      </c>
      <c r="O3685" s="84"/>
      <c r="P3685" s="84"/>
      <c r="Q3685" s="84" t="s">
        <v>8457</v>
      </c>
      <c r="R3685" s="84"/>
      <c r="S3685" s="84"/>
      <c r="T3685" s="84"/>
      <c r="U3685" s="84" t="s">
        <v>12570</v>
      </c>
      <c r="V3685" s="84" t="s">
        <v>6436</v>
      </c>
      <c r="W3685" s="84" t="s">
        <v>6436</v>
      </c>
      <c r="X3685" s="3" t="s">
        <v>12089</v>
      </c>
      <c r="Y3685" s="2">
        <v>380</v>
      </c>
      <c r="Z3685" s="10" t="str">
        <f t="shared" si="714"/>
        <v>250-400</v>
      </c>
      <c r="AA3685" s="2" t="s">
        <v>29</v>
      </c>
      <c r="AB3685" s="5">
        <v>44632</v>
      </c>
      <c r="AC3685" s="4">
        <f t="shared" si="727"/>
        <v>44621</v>
      </c>
      <c r="AD3685" s="2" t="s">
        <v>40</v>
      </c>
      <c r="AE3685" s="5"/>
      <c r="AF3685" s="5"/>
      <c r="AG3685" s="2"/>
      <c r="AH3685" s="2">
        <v>16.902777</v>
      </c>
      <c r="AI3685" s="2">
        <v>82.168608000000006</v>
      </c>
      <c r="AJ3685" s="2" t="s">
        <v>12288</v>
      </c>
      <c r="AK3685" s="84" t="s">
        <v>12289</v>
      </c>
      <c r="AL3685" s="3" t="str">
        <f t="shared" si="728"/>
        <v>Operating</v>
      </c>
      <c r="AM3685" s="3" t="str">
        <f t="shared" si="728"/>
        <v>Operating</v>
      </c>
      <c r="AN3685" s="3" t="str">
        <f t="shared" si="728"/>
        <v>Operating</v>
      </c>
      <c r="AO3685" s="3" t="str">
        <f t="shared" si="728"/>
        <v>Operating</v>
      </c>
      <c r="AP3685" s="3" t="str">
        <f t="shared" si="728"/>
        <v>Operating</v>
      </c>
      <c r="AQ3685" s="3" t="str">
        <f t="shared" si="728"/>
        <v>Operating</v>
      </c>
      <c r="AR3685" s="3" t="str">
        <f t="shared" si="728"/>
        <v>Operating</v>
      </c>
      <c r="AS3685" s="3" t="str">
        <f t="shared" si="728"/>
        <v>Operating</v>
      </c>
      <c r="AT3685" s="3" t="str">
        <f t="shared" si="728"/>
        <v>Operating</v>
      </c>
      <c r="AU3685" s="3" t="str">
        <f t="shared" si="725"/>
        <v>Operating</v>
      </c>
      <c r="AV3685" s="3" t="str">
        <f t="shared" si="725"/>
        <v>Operating</v>
      </c>
      <c r="AW3685" s="3" t="str">
        <f t="shared" si="725"/>
        <v>Operating</v>
      </c>
      <c r="AX3685" s="3"/>
      <c r="AY3685" s="2" t="str">
        <f t="shared" si="718"/>
        <v>Operating</v>
      </c>
      <c r="AZ3685" s="9"/>
    </row>
    <row r="3686" spans="1:52">
      <c r="A3686" s="2">
        <f t="shared" si="729"/>
        <v>3683</v>
      </c>
      <c r="B3686" s="2" t="s">
        <v>11936</v>
      </c>
      <c r="C3686" s="2" t="s">
        <v>11936</v>
      </c>
      <c r="D3686" s="2" t="s">
        <v>11936</v>
      </c>
      <c r="E3686" s="2" t="s">
        <v>22</v>
      </c>
      <c r="F3686" s="2" t="s">
        <v>10053</v>
      </c>
      <c r="G3686" s="2" t="str">
        <f t="shared" si="719"/>
        <v>FY22</v>
      </c>
      <c r="H3686" s="2" t="s">
        <v>13801</v>
      </c>
      <c r="I3686" s="2" t="str">
        <f t="shared" si="726"/>
        <v>HBL</v>
      </c>
      <c r="J3686" s="2" t="s">
        <v>179</v>
      </c>
      <c r="K3686" s="84" t="s">
        <v>935</v>
      </c>
      <c r="L3686" s="84" t="s">
        <v>8454</v>
      </c>
      <c r="M3686" s="84" t="s">
        <v>11609</v>
      </c>
      <c r="N3686" s="84" t="s">
        <v>11609</v>
      </c>
      <c r="O3686" s="84"/>
      <c r="P3686" s="84"/>
      <c r="Q3686" s="84" t="s">
        <v>8458</v>
      </c>
      <c r="R3686" s="5">
        <f t="shared" ref="R3686" si="730">AB3686</f>
        <v>44632</v>
      </c>
      <c r="S3686" s="84"/>
      <c r="T3686" s="84"/>
      <c r="U3686" s="84" t="s">
        <v>12566</v>
      </c>
      <c r="V3686" s="84" t="s">
        <v>438</v>
      </c>
      <c r="W3686" s="84" t="s">
        <v>438</v>
      </c>
      <c r="X3686" s="3" t="s">
        <v>12090</v>
      </c>
      <c r="Y3686" s="2">
        <v>330</v>
      </c>
      <c r="Z3686" s="10" t="str">
        <f t="shared" si="714"/>
        <v>250-400</v>
      </c>
      <c r="AA3686" s="2" t="s">
        <v>29</v>
      </c>
      <c r="AB3686" s="5">
        <v>44632</v>
      </c>
      <c r="AC3686" s="4">
        <f t="shared" si="727"/>
        <v>44621</v>
      </c>
      <c r="AD3686" s="2" t="s">
        <v>40</v>
      </c>
      <c r="AE3686" s="5"/>
      <c r="AF3686" s="5"/>
      <c r="AG3686" s="2"/>
      <c r="AH3686" s="2">
        <v>15.3942628</v>
      </c>
      <c r="AI3686" s="2">
        <v>75.083305600000003</v>
      </c>
      <c r="AJ3686" s="2" t="s">
        <v>12290</v>
      </c>
      <c r="AK3686" s="84" t="s">
        <v>12291</v>
      </c>
      <c r="AL3686" s="3" t="str">
        <f t="shared" si="728"/>
        <v>Operating</v>
      </c>
      <c r="AM3686" s="3" t="str">
        <f t="shared" si="728"/>
        <v>Operating</v>
      </c>
      <c r="AN3686" s="3" t="str">
        <f t="shared" si="728"/>
        <v>Operating</v>
      </c>
      <c r="AO3686" s="3" t="str">
        <f t="shared" si="728"/>
        <v>Operating</v>
      </c>
      <c r="AP3686" s="3" t="str">
        <f t="shared" si="728"/>
        <v>Operating</v>
      </c>
      <c r="AQ3686" s="3" t="str">
        <f t="shared" si="728"/>
        <v>Operating</v>
      </c>
      <c r="AR3686" s="3" t="str">
        <f t="shared" si="728"/>
        <v>Operating</v>
      </c>
      <c r="AS3686" s="3" t="str">
        <f t="shared" si="728"/>
        <v>Operating</v>
      </c>
      <c r="AT3686" s="3" t="str">
        <f t="shared" si="728"/>
        <v>Operating</v>
      </c>
      <c r="AU3686" s="3" t="str">
        <f t="shared" si="725"/>
        <v>Operating</v>
      </c>
      <c r="AV3686" s="3" t="str">
        <f t="shared" si="725"/>
        <v>Operating</v>
      </c>
      <c r="AW3686" s="3" t="str">
        <f t="shared" si="725"/>
        <v>Operating</v>
      </c>
      <c r="AX3686" s="3"/>
      <c r="AY3686" s="2" t="str">
        <f t="shared" si="718"/>
        <v>Operating</v>
      </c>
      <c r="AZ3686" s="9"/>
    </row>
    <row r="3687" spans="1:52">
      <c r="A3687" s="2">
        <f t="shared" si="729"/>
        <v>3684</v>
      </c>
      <c r="B3687" s="2" t="s">
        <v>11937</v>
      </c>
      <c r="C3687" s="2" t="s">
        <v>11937</v>
      </c>
      <c r="D3687" s="2" t="s">
        <v>11937</v>
      </c>
      <c r="E3687" s="2" t="s">
        <v>22</v>
      </c>
      <c r="F3687" s="2" t="s">
        <v>10053</v>
      </c>
      <c r="G3687" s="2" t="str">
        <f t="shared" si="719"/>
        <v>FY22</v>
      </c>
      <c r="H3687" s="2" t="s">
        <v>13801</v>
      </c>
      <c r="I3687" s="2" t="str">
        <f t="shared" si="726"/>
        <v>SRS</v>
      </c>
      <c r="J3687" s="2" t="s">
        <v>179</v>
      </c>
      <c r="K3687" s="84" t="s">
        <v>6512</v>
      </c>
      <c r="L3687" s="84" t="s">
        <v>8454</v>
      </c>
      <c r="M3687" s="84" t="s">
        <v>11609</v>
      </c>
      <c r="N3687" s="84" t="s">
        <v>11609</v>
      </c>
      <c r="O3687" s="84"/>
      <c r="P3687" s="84"/>
      <c r="Q3687" s="84" t="s">
        <v>8457</v>
      </c>
      <c r="R3687" s="84"/>
      <c r="S3687" s="84"/>
      <c r="T3687" s="84"/>
      <c r="U3687" s="84" t="s">
        <v>12566</v>
      </c>
      <c r="V3687" s="84" t="s">
        <v>438</v>
      </c>
      <c r="W3687" s="84" t="s">
        <v>438</v>
      </c>
      <c r="X3687" s="3" t="s">
        <v>12091</v>
      </c>
      <c r="Y3687" s="2">
        <v>600</v>
      </c>
      <c r="Z3687" s="10" t="str">
        <f t="shared" si="714"/>
        <v>400-600</v>
      </c>
      <c r="AA3687" s="2" t="s">
        <v>29</v>
      </c>
      <c r="AB3687" s="5">
        <v>44632</v>
      </c>
      <c r="AC3687" s="4">
        <f t="shared" si="727"/>
        <v>44621</v>
      </c>
      <c r="AD3687" s="2" t="s">
        <v>40</v>
      </c>
      <c r="AE3687" s="5"/>
      <c r="AF3687" s="5"/>
      <c r="AG3687" s="2"/>
      <c r="AH3687" s="2">
        <v>14.623555039999999</v>
      </c>
      <c r="AI3687" s="2">
        <v>74.836502800000005</v>
      </c>
      <c r="AJ3687" s="2" t="s">
        <v>12292</v>
      </c>
      <c r="AK3687" s="84" t="s">
        <v>12293</v>
      </c>
      <c r="AL3687" s="3" t="str">
        <f t="shared" si="728"/>
        <v>Operating</v>
      </c>
      <c r="AM3687" s="3" t="str">
        <f t="shared" si="728"/>
        <v>Operating</v>
      </c>
      <c r="AN3687" s="3" t="str">
        <f t="shared" si="728"/>
        <v>Operating</v>
      </c>
      <c r="AO3687" s="3" t="str">
        <f t="shared" si="728"/>
        <v>Operating</v>
      </c>
      <c r="AP3687" s="3" t="str">
        <f t="shared" si="728"/>
        <v>Operating</v>
      </c>
      <c r="AQ3687" s="3" t="str">
        <f t="shared" si="728"/>
        <v>Operating</v>
      </c>
      <c r="AR3687" s="3" t="str">
        <f t="shared" si="728"/>
        <v>Operating</v>
      </c>
      <c r="AS3687" s="3" t="str">
        <f t="shared" si="728"/>
        <v>Operating</v>
      </c>
      <c r="AT3687" s="3" t="str">
        <f t="shared" si="728"/>
        <v>Operating</v>
      </c>
      <c r="AU3687" s="3" t="str">
        <f t="shared" si="728"/>
        <v>Operating</v>
      </c>
      <c r="AV3687" s="3" t="str">
        <f t="shared" si="728"/>
        <v>Operating</v>
      </c>
      <c r="AW3687" s="3" t="str">
        <f t="shared" si="728"/>
        <v>Operating</v>
      </c>
      <c r="AX3687" s="3"/>
      <c r="AY3687" s="2" t="str">
        <f t="shared" si="718"/>
        <v>Operating</v>
      </c>
      <c r="AZ3687" s="9"/>
    </row>
    <row r="3688" spans="1:52">
      <c r="A3688" s="2">
        <f t="shared" si="729"/>
        <v>3685</v>
      </c>
      <c r="B3688" s="2" t="s">
        <v>11938</v>
      </c>
      <c r="C3688" s="2" t="s">
        <v>11938</v>
      </c>
      <c r="D3688" s="2" t="s">
        <v>11938</v>
      </c>
      <c r="E3688" s="2" t="s">
        <v>22</v>
      </c>
      <c r="F3688" s="2" t="s">
        <v>10053</v>
      </c>
      <c r="G3688" s="2" t="str">
        <f t="shared" si="719"/>
        <v>FY22</v>
      </c>
      <c r="H3688" s="2" t="s">
        <v>13801</v>
      </c>
      <c r="I3688" s="2" t="str">
        <f t="shared" si="726"/>
        <v>DVG</v>
      </c>
      <c r="J3688" s="2" t="s">
        <v>179</v>
      </c>
      <c r="K3688" s="84" t="s">
        <v>774</v>
      </c>
      <c r="L3688" s="84" t="s">
        <v>8453</v>
      </c>
      <c r="M3688" s="84" t="s">
        <v>11608</v>
      </c>
      <c r="N3688" s="84" t="s">
        <v>11608</v>
      </c>
      <c r="O3688" s="84"/>
      <c r="P3688" s="84"/>
      <c r="Q3688" s="84" t="s">
        <v>8457</v>
      </c>
      <c r="R3688" s="84"/>
      <c r="S3688" s="84"/>
      <c r="T3688" s="84"/>
      <c r="U3688" s="84" t="s">
        <v>12566</v>
      </c>
      <c r="V3688" s="84" t="s">
        <v>438</v>
      </c>
      <c r="W3688" s="84" t="s">
        <v>438</v>
      </c>
      <c r="X3688" s="3" t="s">
        <v>12092</v>
      </c>
      <c r="Y3688" s="2">
        <v>620</v>
      </c>
      <c r="Z3688" s="10" t="str">
        <f t="shared" si="714"/>
        <v>600-1000</v>
      </c>
      <c r="AA3688" s="2" t="s">
        <v>29</v>
      </c>
      <c r="AB3688" s="5">
        <v>44633</v>
      </c>
      <c r="AC3688" s="4">
        <f t="shared" si="727"/>
        <v>44621</v>
      </c>
      <c r="AD3688" s="2" t="s">
        <v>40</v>
      </c>
      <c r="AE3688" s="5"/>
      <c r="AF3688" s="5"/>
      <c r="AG3688" s="2"/>
      <c r="AH3688" s="2">
        <v>14.4458129</v>
      </c>
      <c r="AI3688" s="2">
        <v>75.905820199999994</v>
      </c>
      <c r="AJ3688" s="2" t="s">
        <v>12294</v>
      </c>
      <c r="AK3688" s="84" t="s">
        <v>12295</v>
      </c>
      <c r="AL3688" s="3" t="str">
        <f t="shared" si="728"/>
        <v>Operating</v>
      </c>
      <c r="AM3688" s="3" t="str">
        <f t="shared" si="728"/>
        <v>Operating</v>
      </c>
      <c r="AN3688" s="3" t="str">
        <f t="shared" si="728"/>
        <v>Operating</v>
      </c>
      <c r="AO3688" s="3" t="str">
        <f t="shared" si="728"/>
        <v>Operating</v>
      </c>
      <c r="AP3688" s="3" t="str">
        <f t="shared" si="728"/>
        <v>Operating</v>
      </c>
      <c r="AQ3688" s="3" t="str">
        <f t="shared" si="728"/>
        <v>Operating</v>
      </c>
      <c r="AR3688" s="3" t="str">
        <f t="shared" si="728"/>
        <v>Operating</v>
      </c>
      <c r="AS3688" s="3" t="str">
        <f t="shared" si="728"/>
        <v>Operating</v>
      </c>
      <c r="AT3688" s="3" t="str">
        <f t="shared" si="728"/>
        <v>Operating</v>
      </c>
      <c r="AU3688" s="3" t="str">
        <f t="shared" si="728"/>
        <v>Operating</v>
      </c>
      <c r="AV3688" s="3" t="str">
        <f t="shared" si="728"/>
        <v>Operating</v>
      </c>
      <c r="AW3688" s="3" t="str">
        <f t="shared" si="728"/>
        <v>Operating</v>
      </c>
      <c r="AX3688" s="3"/>
      <c r="AY3688" s="2" t="str">
        <f t="shared" si="718"/>
        <v>Operating</v>
      </c>
      <c r="AZ3688" s="9"/>
    </row>
    <row r="3689" spans="1:52">
      <c r="A3689" s="2">
        <f t="shared" si="729"/>
        <v>3686</v>
      </c>
      <c r="B3689" s="2" t="s">
        <v>11939</v>
      </c>
      <c r="C3689" s="2" t="s">
        <v>11939</v>
      </c>
      <c r="D3689" s="2" t="s">
        <v>11939</v>
      </c>
      <c r="E3689" s="2" t="s">
        <v>22</v>
      </c>
      <c r="F3689" s="2" t="s">
        <v>10053</v>
      </c>
      <c r="G3689" s="2" t="str">
        <f t="shared" si="719"/>
        <v>FY22</v>
      </c>
      <c r="H3689" s="2" t="s">
        <v>13801</v>
      </c>
      <c r="I3689" s="2" t="str">
        <f t="shared" si="726"/>
        <v>TNA</v>
      </c>
      <c r="J3689" s="2" t="s">
        <v>579</v>
      </c>
      <c r="K3689" s="84" t="s">
        <v>10213</v>
      </c>
      <c r="L3689" s="84" t="s">
        <v>8455</v>
      </c>
      <c r="M3689" s="84" t="s">
        <v>8455</v>
      </c>
      <c r="N3689" s="84" t="s">
        <v>8455</v>
      </c>
      <c r="O3689" s="84"/>
      <c r="P3689" s="84"/>
      <c r="Q3689" s="84" t="s">
        <v>8457</v>
      </c>
      <c r="R3689" s="84"/>
      <c r="S3689" s="84"/>
      <c r="T3689" s="84"/>
      <c r="U3689" s="84" t="s">
        <v>12582</v>
      </c>
      <c r="V3689" s="84" t="s">
        <v>8962</v>
      </c>
      <c r="W3689" s="84" t="s">
        <v>8962</v>
      </c>
      <c r="X3689" s="3" t="s">
        <v>12093</v>
      </c>
      <c r="Y3689" s="2">
        <v>470</v>
      </c>
      <c r="Z3689" s="10" t="str">
        <f t="shared" si="714"/>
        <v>400-600</v>
      </c>
      <c r="AA3689" s="2" t="s">
        <v>29</v>
      </c>
      <c r="AB3689" s="5">
        <v>44633</v>
      </c>
      <c r="AC3689" s="4">
        <f t="shared" si="727"/>
        <v>44621</v>
      </c>
      <c r="AD3689" s="2" t="s">
        <v>40</v>
      </c>
      <c r="AE3689" s="5"/>
      <c r="AF3689" s="5"/>
      <c r="AG3689" s="2"/>
      <c r="AH3689" s="2">
        <v>19.423870000000001</v>
      </c>
      <c r="AI3689" s="2">
        <v>72.810739999999996</v>
      </c>
      <c r="AJ3689" s="2" t="s">
        <v>12296</v>
      </c>
      <c r="AK3689" s="84" t="s">
        <v>12297</v>
      </c>
      <c r="AL3689" s="3" t="str">
        <f t="shared" si="728"/>
        <v>Operating</v>
      </c>
      <c r="AM3689" s="3" t="str">
        <f t="shared" si="728"/>
        <v>Operating</v>
      </c>
      <c r="AN3689" s="3" t="str">
        <f t="shared" si="728"/>
        <v>Operating</v>
      </c>
      <c r="AO3689" s="3" t="str">
        <f t="shared" si="728"/>
        <v>Operating</v>
      </c>
      <c r="AP3689" s="3" t="str">
        <f t="shared" si="728"/>
        <v>Operating</v>
      </c>
      <c r="AQ3689" s="3" t="str">
        <f t="shared" si="728"/>
        <v>Operating</v>
      </c>
      <c r="AR3689" s="3" t="str">
        <f t="shared" si="728"/>
        <v>Operating</v>
      </c>
      <c r="AS3689" s="3" t="str">
        <f t="shared" si="728"/>
        <v>Operating</v>
      </c>
      <c r="AT3689" s="3" t="str">
        <f t="shared" si="728"/>
        <v>Operating</v>
      </c>
      <c r="AU3689" s="3" t="str">
        <f t="shared" si="728"/>
        <v>Operating</v>
      </c>
      <c r="AV3689" s="3" t="str">
        <f t="shared" si="728"/>
        <v>Operating</v>
      </c>
      <c r="AW3689" s="3" t="str">
        <f t="shared" si="728"/>
        <v>Operating</v>
      </c>
      <c r="AX3689" s="3"/>
      <c r="AY3689" s="2" t="str">
        <f t="shared" si="718"/>
        <v>Operating</v>
      </c>
      <c r="AZ3689" s="9"/>
    </row>
    <row r="3690" spans="1:52">
      <c r="A3690" s="2">
        <f t="shared" si="729"/>
        <v>3687</v>
      </c>
      <c r="B3690" s="2" t="s">
        <v>11940</v>
      </c>
      <c r="C3690" s="2" t="s">
        <v>11940</v>
      </c>
      <c r="D3690" s="2" t="s">
        <v>11940</v>
      </c>
      <c r="E3690" s="2" t="s">
        <v>22</v>
      </c>
      <c r="F3690" s="2" t="s">
        <v>10053</v>
      </c>
      <c r="G3690" s="2" t="str">
        <f t="shared" si="719"/>
        <v>FY22</v>
      </c>
      <c r="H3690" s="2" t="s">
        <v>13801</v>
      </c>
      <c r="I3690" s="2" t="str">
        <f t="shared" si="726"/>
        <v>HYD</v>
      </c>
      <c r="J3690" s="2" t="s">
        <v>25</v>
      </c>
      <c r="K3690" s="84" t="s">
        <v>26</v>
      </c>
      <c r="L3690" s="84" t="s">
        <v>8455</v>
      </c>
      <c r="M3690" s="84" t="s">
        <v>8455</v>
      </c>
      <c r="N3690" s="84" t="s">
        <v>8455</v>
      </c>
      <c r="O3690" s="84"/>
      <c r="P3690" s="84"/>
      <c r="Q3690" s="84" t="s">
        <v>8457</v>
      </c>
      <c r="R3690" s="84"/>
      <c r="S3690" s="84"/>
      <c r="T3690" s="84"/>
      <c r="U3690" s="84" t="s">
        <v>27</v>
      </c>
      <c r="V3690" s="84" t="s">
        <v>27</v>
      </c>
      <c r="W3690" s="84" t="s">
        <v>27</v>
      </c>
      <c r="X3690" s="3" t="s">
        <v>12094</v>
      </c>
      <c r="Y3690" s="2">
        <v>200</v>
      </c>
      <c r="Z3690" s="10" t="str">
        <f t="shared" si="714"/>
        <v>Less than 250</v>
      </c>
      <c r="AA3690" s="2" t="s">
        <v>29</v>
      </c>
      <c r="AB3690" s="5">
        <v>44634</v>
      </c>
      <c r="AC3690" s="4">
        <f t="shared" si="727"/>
        <v>44621</v>
      </c>
      <c r="AD3690" s="2" t="s">
        <v>40</v>
      </c>
      <c r="AE3690" s="5"/>
      <c r="AF3690" s="5"/>
      <c r="AG3690" s="2"/>
      <c r="AH3690" s="2">
        <v>17.446760000000001</v>
      </c>
      <c r="AI3690" s="2">
        <v>78.363737</v>
      </c>
      <c r="AJ3690" s="2" t="s">
        <v>12278</v>
      </c>
      <c r="AK3690" s="84" t="s">
        <v>12279</v>
      </c>
      <c r="AL3690" s="3" t="str">
        <f t="shared" si="728"/>
        <v>Operating</v>
      </c>
      <c r="AM3690" s="3" t="str">
        <f t="shared" si="728"/>
        <v>Operating</v>
      </c>
      <c r="AN3690" s="3" t="str">
        <f t="shared" si="728"/>
        <v>Operating</v>
      </c>
      <c r="AO3690" s="3" t="str">
        <f t="shared" si="728"/>
        <v>Operating</v>
      </c>
      <c r="AP3690" s="3" t="str">
        <f t="shared" si="728"/>
        <v>Operating</v>
      </c>
      <c r="AQ3690" s="3" t="str">
        <f t="shared" si="728"/>
        <v>Operating</v>
      </c>
      <c r="AR3690" s="3" t="str">
        <f t="shared" si="728"/>
        <v>Operating</v>
      </c>
      <c r="AS3690" s="3" t="str">
        <f t="shared" si="728"/>
        <v>Operating</v>
      </c>
      <c r="AT3690" s="3" t="str">
        <f t="shared" si="728"/>
        <v>Operating</v>
      </c>
      <c r="AU3690" s="3" t="str">
        <f t="shared" si="728"/>
        <v>Operating</v>
      </c>
      <c r="AV3690" s="3" t="str">
        <f t="shared" si="728"/>
        <v>Operating</v>
      </c>
      <c r="AW3690" s="3" t="str">
        <f t="shared" si="728"/>
        <v>Operating</v>
      </c>
      <c r="AX3690" s="3"/>
      <c r="AY3690" s="2" t="str">
        <f t="shared" si="718"/>
        <v>Operating</v>
      </c>
      <c r="AZ3690" s="9"/>
    </row>
    <row r="3691" spans="1:52">
      <c r="A3691" s="2">
        <f t="shared" si="729"/>
        <v>3688</v>
      </c>
      <c r="B3691" s="2" t="s">
        <v>11941</v>
      </c>
      <c r="C3691" s="2" t="s">
        <v>11941</v>
      </c>
      <c r="D3691" s="2" t="s">
        <v>11941</v>
      </c>
      <c r="E3691" s="2" t="s">
        <v>22</v>
      </c>
      <c r="F3691" s="2" t="s">
        <v>10053</v>
      </c>
      <c r="G3691" s="2" t="str">
        <f t="shared" si="719"/>
        <v>FY22</v>
      </c>
      <c r="H3691" s="2" t="s">
        <v>13801</v>
      </c>
      <c r="I3691" s="2" t="str">
        <f t="shared" si="726"/>
        <v>SLE</v>
      </c>
      <c r="J3691" s="2" t="s">
        <v>509</v>
      </c>
      <c r="K3691" s="84" t="s">
        <v>892</v>
      </c>
      <c r="L3691" s="84" t="s">
        <v>8453</v>
      </c>
      <c r="M3691" s="84" t="s">
        <v>11608</v>
      </c>
      <c r="N3691" s="84" t="s">
        <v>11608</v>
      </c>
      <c r="O3691" s="84"/>
      <c r="P3691" s="84"/>
      <c r="Q3691" s="84" t="s">
        <v>8457</v>
      </c>
      <c r="R3691" s="84"/>
      <c r="S3691" s="84"/>
      <c r="T3691" s="84"/>
      <c r="U3691" s="84" t="s">
        <v>12576</v>
      </c>
      <c r="V3691" s="84" t="s">
        <v>893</v>
      </c>
      <c r="W3691" s="84" t="s">
        <v>893</v>
      </c>
      <c r="X3691" s="3" t="s">
        <v>12095</v>
      </c>
      <c r="Y3691" s="2">
        <v>500</v>
      </c>
      <c r="Z3691" s="10" t="str">
        <f t="shared" si="714"/>
        <v>400-600</v>
      </c>
      <c r="AA3691" s="2" t="s">
        <v>29</v>
      </c>
      <c r="AB3691" s="5">
        <v>44634</v>
      </c>
      <c r="AC3691" s="4">
        <f t="shared" si="727"/>
        <v>44621</v>
      </c>
      <c r="AD3691" s="2" t="s">
        <v>40</v>
      </c>
      <c r="AE3691" s="5"/>
      <c r="AF3691" s="5"/>
      <c r="AG3691" s="2"/>
      <c r="AH3691" s="2">
        <v>11.6077713</v>
      </c>
      <c r="AI3691" s="2">
        <v>78.008368000000004</v>
      </c>
      <c r="AJ3691" s="2" t="s">
        <v>12298</v>
      </c>
      <c r="AK3691" s="84" t="s">
        <v>12299</v>
      </c>
      <c r="AL3691" s="3" t="str">
        <f t="shared" si="728"/>
        <v>Operating</v>
      </c>
      <c r="AM3691" s="3" t="str">
        <f t="shared" si="728"/>
        <v>Operating</v>
      </c>
      <c r="AN3691" s="3" t="str">
        <f t="shared" si="728"/>
        <v>Operating</v>
      </c>
      <c r="AO3691" s="3" t="str">
        <f t="shared" si="728"/>
        <v>Operating</v>
      </c>
      <c r="AP3691" s="3" t="str">
        <f t="shared" si="728"/>
        <v>Operating</v>
      </c>
      <c r="AQ3691" s="3" t="str">
        <f t="shared" si="728"/>
        <v>Operating</v>
      </c>
      <c r="AR3691" s="3" t="str">
        <f t="shared" si="728"/>
        <v>Operating</v>
      </c>
      <c r="AS3691" s="3" t="str">
        <f t="shared" si="728"/>
        <v>Operating</v>
      </c>
      <c r="AT3691" s="3" t="str">
        <f t="shared" si="728"/>
        <v>Operating</v>
      </c>
      <c r="AU3691" s="3" t="str">
        <f t="shared" si="728"/>
        <v>Operating</v>
      </c>
      <c r="AV3691" s="3" t="str">
        <f t="shared" si="728"/>
        <v>Operating</v>
      </c>
      <c r="AW3691" s="3" t="str">
        <f t="shared" si="728"/>
        <v>Operating</v>
      </c>
      <c r="AX3691" s="3"/>
      <c r="AY3691" s="2" t="str">
        <f t="shared" si="718"/>
        <v>Operating</v>
      </c>
      <c r="AZ3691" s="9"/>
    </row>
    <row r="3692" spans="1:52">
      <c r="A3692" s="2">
        <f t="shared" si="729"/>
        <v>3689</v>
      </c>
      <c r="B3692" s="2" t="s">
        <v>11942</v>
      </c>
      <c r="C3692" s="2" t="s">
        <v>11942</v>
      </c>
      <c r="D3692" s="2" t="s">
        <v>11942</v>
      </c>
      <c r="E3692" s="2" t="s">
        <v>22</v>
      </c>
      <c r="F3692" s="2" t="s">
        <v>10053</v>
      </c>
      <c r="G3692" s="2" t="str">
        <f t="shared" si="719"/>
        <v>FY22</v>
      </c>
      <c r="H3692" s="2" t="s">
        <v>13801</v>
      </c>
      <c r="I3692" s="2" t="str">
        <f t="shared" si="726"/>
        <v>KNJ</v>
      </c>
      <c r="J3692" s="2" t="s">
        <v>509</v>
      </c>
      <c r="K3692" s="84" t="s">
        <v>11824</v>
      </c>
      <c r="L3692" s="84" t="s">
        <v>8453</v>
      </c>
      <c r="M3692" s="84" t="s">
        <v>11608</v>
      </c>
      <c r="N3692" s="84" t="s">
        <v>11608</v>
      </c>
      <c r="O3692" s="84"/>
      <c r="P3692" s="84"/>
      <c r="Q3692" s="84" t="s">
        <v>8457</v>
      </c>
      <c r="R3692" s="84"/>
      <c r="S3692" s="84"/>
      <c r="T3692" s="84"/>
      <c r="U3692" s="84" t="s">
        <v>12576</v>
      </c>
      <c r="V3692" s="84" t="s">
        <v>893</v>
      </c>
      <c r="W3692" s="84" t="s">
        <v>893</v>
      </c>
      <c r="X3692" s="3" t="s">
        <v>12096</v>
      </c>
      <c r="Y3692" s="2">
        <v>300</v>
      </c>
      <c r="Z3692" s="10" t="str">
        <f t="shared" ref="Z3692:Z3755" si="731">IF(Y3692&lt;=250,"Less than 250",IF(Y3692&lt;=400,"250-400",IF(Y3692&lt;=600,"400-600",IF(Y3692&lt;=1000,"600-1000","Gr than 1000"))))</f>
        <v>250-400</v>
      </c>
      <c r="AA3692" s="2" t="s">
        <v>29</v>
      </c>
      <c r="AB3692" s="5">
        <v>44634</v>
      </c>
      <c r="AC3692" s="4">
        <f t="shared" si="727"/>
        <v>44621</v>
      </c>
      <c r="AD3692" s="2" t="s">
        <v>40</v>
      </c>
      <c r="AE3692" s="5"/>
      <c r="AF3692" s="5"/>
      <c r="AG3692" s="2"/>
      <c r="AH3692" s="2">
        <v>12.2662136</v>
      </c>
      <c r="AI3692" s="2">
        <v>78.533431699999994</v>
      </c>
      <c r="AJ3692" s="2" t="s">
        <v>12300</v>
      </c>
      <c r="AK3692" s="84" t="s">
        <v>12301</v>
      </c>
      <c r="AL3692" s="3" t="str">
        <f t="shared" si="728"/>
        <v>Operating</v>
      </c>
      <c r="AM3692" s="3" t="str">
        <f t="shared" si="728"/>
        <v>Operating</v>
      </c>
      <c r="AN3692" s="3" t="str">
        <f t="shared" si="728"/>
        <v>Operating</v>
      </c>
      <c r="AO3692" s="3" t="str">
        <f t="shared" si="728"/>
        <v>Operating</v>
      </c>
      <c r="AP3692" s="3" t="str">
        <f t="shared" si="728"/>
        <v>Operating</v>
      </c>
      <c r="AQ3692" s="3" t="str">
        <f t="shared" si="728"/>
        <v>Operating</v>
      </c>
      <c r="AR3692" s="3" t="str">
        <f t="shared" si="728"/>
        <v>Operating</v>
      </c>
      <c r="AS3692" s="3" t="str">
        <f t="shared" si="728"/>
        <v>Operating</v>
      </c>
      <c r="AT3692" s="3" t="str">
        <f t="shared" si="728"/>
        <v>Operating</v>
      </c>
      <c r="AU3692" s="3" t="str">
        <f t="shared" si="728"/>
        <v>Operating</v>
      </c>
      <c r="AV3692" s="3" t="str">
        <f t="shared" si="728"/>
        <v>Operating</v>
      </c>
      <c r="AW3692" s="3" t="str">
        <f t="shared" si="728"/>
        <v>Operating</v>
      </c>
      <c r="AX3692" s="3"/>
      <c r="AY3692" s="2" t="str">
        <f t="shared" si="718"/>
        <v>Operating</v>
      </c>
      <c r="AZ3692" s="9"/>
    </row>
    <row r="3693" spans="1:52">
      <c r="A3693" s="2">
        <f t="shared" si="729"/>
        <v>3690</v>
      </c>
      <c r="B3693" s="2" t="s">
        <v>11943</v>
      </c>
      <c r="C3693" s="2" t="s">
        <v>11943</v>
      </c>
      <c r="D3693" s="2" t="s">
        <v>11943</v>
      </c>
      <c r="E3693" s="2" t="s">
        <v>22</v>
      </c>
      <c r="F3693" s="2" t="s">
        <v>10053</v>
      </c>
      <c r="G3693" s="2" t="str">
        <f t="shared" si="719"/>
        <v>FY22</v>
      </c>
      <c r="H3693" s="2" t="s">
        <v>13801</v>
      </c>
      <c r="I3693" s="2" t="str">
        <f t="shared" si="726"/>
        <v>PDK</v>
      </c>
      <c r="J3693" s="2" t="s">
        <v>509</v>
      </c>
      <c r="K3693" s="84" t="str">
        <f t="shared" ref="K3693" si="732">VLOOKUP(I3693,$I$4:$K$3473,3,0)</f>
        <v>PUDUKOTTAI</v>
      </c>
      <c r="L3693" s="84" t="s">
        <v>8453</v>
      </c>
      <c r="M3693" s="84" t="s">
        <v>11608</v>
      </c>
      <c r="N3693" s="84" t="s">
        <v>11608</v>
      </c>
      <c r="O3693" s="84"/>
      <c r="P3693" s="84"/>
      <c r="Q3693" s="84" t="s">
        <v>8457</v>
      </c>
      <c r="R3693" s="84"/>
      <c r="S3693" s="84"/>
      <c r="T3693" s="84"/>
      <c r="U3693" s="84" t="s">
        <v>12576</v>
      </c>
      <c r="V3693" s="84" t="s">
        <v>893</v>
      </c>
      <c r="W3693" s="84" t="s">
        <v>893</v>
      </c>
      <c r="X3693" s="3" t="s">
        <v>12097</v>
      </c>
      <c r="Y3693" s="2">
        <v>510</v>
      </c>
      <c r="Z3693" s="10" t="str">
        <f t="shared" si="731"/>
        <v>400-600</v>
      </c>
      <c r="AA3693" s="2" t="s">
        <v>29</v>
      </c>
      <c r="AB3693" s="5">
        <v>44634</v>
      </c>
      <c r="AC3693" s="4">
        <f t="shared" si="727"/>
        <v>44621</v>
      </c>
      <c r="AD3693" s="2" t="s">
        <v>40</v>
      </c>
      <c r="AE3693" s="5"/>
      <c r="AF3693" s="5"/>
      <c r="AG3693" s="2"/>
      <c r="AH3693" s="2">
        <v>10.170237</v>
      </c>
      <c r="AI3693" s="2">
        <v>78.992318800000007</v>
      </c>
      <c r="AJ3693" s="2" t="s">
        <v>12302</v>
      </c>
      <c r="AK3693" s="84" t="s">
        <v>12303</v>
      </c>
      <c r="AL3693" s="3" t="str">
        <f t="shared" si="728"/>
        <v>Operating</v>
      </c>
      <c r="AM3693" s="3" t="str">
        <f t="shared" si="728"/>
        <v>Operating</v>
      </c>
      <c r="AN3693" s="3" t="str">
        <f t="shared" si="728"/>
        <v>Operating</v>
      </c>
      <c r="AO3693" s="3" t="str">
        <f t="shared" si="728"/>
        <v>Operating</v>
      </c>
      <c r="AP3693" s="3" t="str">
        <f t="shared" si="728"/>
        <v>Operating</v>
      </c>
      <c r="AQ3693" s="3" t="str">
        <f t="shared" si="728"/>
        <v>Operating</v>
      </c>
      <c r="AR3693" s="3" t="str">
        <f t="shared" si="728"/>
        <v>Operating</v>
      </c>
      <c r="AS3693" s="3" t="str">
        <f t="shared" si="728"/>
        <v>Operating</v>
      </c>
      <c r="AT3693" s="3" t="str">
        <f t="shared" si="728"/>
        <v>Operating</v>
      </c>
      <c r="AU3693" s="3" t="str">
        <f t="shared" si="728"/>
        <v>Operating</v>
      </c>
      <c r="AV3693" s="3" t="str">
        <f t="shared" si="728"/>
        <v>Operating</v>
      </c>
      <c r="AW3693" s="3" t="str">
        <f t="shared" si="728"/>
        <v>Operating</v>
      </c>
      <c r="AX3693" s="3"/>
      <c r="AY3693" s="2" t="str">
        <f t="shared" si="718"/>
        <v>Operating</v>
      </c>
      <c r="AZ3693" s="9"/>
    </row>
    <row r="3694" spans="1:52">
      <c r="A3694" s="2">
        <f t="shared" si="729"/>
        <v>3691</v>
      </c>
      <c r="B3694" s="2" t="s">
        <v>11944</v>
      </c>
      <c r="C3694" s="2" t="s">
        <v>11944</v>
      </c>
      <c r="D3694" s="2" t="s">
        <v>11944</v>
      </c>
      <c r="E3694" s="2" t="s">
        <v>22</v>
      </c>
      <c r="F3694" s="2" t="s">
        <v>10053</v>
      </c>
      <c r="G3694" s="2" t="str">
        <f t="shared" si="719"/>
        <v>FY22</v>
      </c>
      <c r="H3694" s="2" t="s">
        <v>13801</v>
      </c>
      <c r="I3694" s="2" t="str">
        <f t="shared" si="726"/>
        <v>KMU</v>
      </c>
      <c r="J3694" s="2" t="s">
        <v>509</v>
      </c>
      <c r="K3694" s="84" t="s">
        <v>9653</v>
      </c>
      <c r="L3694" s="84" t="s">
        <v>8454</v>
      </c>
      <c r="M3694" s="84" t="s">
        <v>11609</v>
      </c>
      <c r="N3694" s="84" t="s">
        <v>11609</v>
      </c>
      <c r="O3694" s="84"/>
      <c r="P3694" s="84"/>
      <c r="Q3694" s="84" t="s">
        <v>8457</v>
      </c>
      <c r="R3694" s="84"/>
      <c r="S3694" s="84"/>
      <c r="T3694" s="84"/>
      <c r="U3694" s="84" t="s">
        <v>12576</v>
      </c>
      <c r="V3694" s="84" t="s">
        <v>893</v>
      </c>
      <c r="W3694" s="84" t="s">
        <v>893</v>
      </c>
      <c r="X3694" s="3" t="s">
        <v>12098</v>
      </c>
      <c r="Y3694" s="2">
        <v>400</v>
      </c>
      <c r="Z3694" s="10" t="str">
        <f t="shared" si="731"/>
        <v>250-400</v>
      </c>
      <c r="AA3694" s="2" t="s">
        <v>29</v>
      </c>
      <c r="AB3694" s="5">
        <v>44634</v>
      </c>
      <c r="AC3694" s="4">
        <f t="shared" si="727"/>
        <v>44621</v>
      </c>
      <c r="AD3694" s="2" t="s">
        <v>40</v>
      </c>
      <c r="AE3694" s="5"/>
      <c r="AF3694" s="5"/>
      <c r="AG3694" s="2"/>
      <c r="AH3694" s="2">
        <v>10.9586016</v>
      </c>
      <c r="AI3694" s="2">
        <v>79.385963399999994</v>
      </c>
      <c r="AJ3694" s="2" t="s">
        <v>12304</v>
      </c>
      <c r="AK3694" s="84" t="s">
        <v>12305</v>
      </c>
      <c r="AL3694" s="3" t="str">
        <f t="shared" si="728"/>
        <v>Operating</v>
      </c>
      <c r="AM3694" s="3" t="str">
        <f t="shared" si="728"/>
        <v>Operating</v>
      </c>
      <c r="AN3694" s="3" t="str">
        <f t="shared" si="728"/>
        <v>Operating</v>
      </c>
      <c r="AO3694" s="3" t="str">
        <f t="shared" si="728"/>
        <v>Operating</v>
      </c>
      <c r="AP3694" s="3" t="str">
        <f t="shared" si="728"/>
        <v>Operating</v>
      </c>
      <c r="AQ3694" s="3" t="str">
        <f t="shared" si="728"/>
        <v>Operating</v>
      </c>
      <c r="AR3694" s="3" t="str">
        <f t="shared" si="728"/>
        <v>Operating</v>
      </c>
      <c r="AS3694" s="3" t="str">
        <f t="shared" si="728"/>
        <v>Operating</v>
      </c>
      <c r="AT3694" s="3" t="str">
        <f t="shared" si="728"/>
        <v>Operating</v>
      </c>
      <c r="AU3694" s="3" t="str">
        <f t="shared" si="728"/>
        <v>Operating</v>
      </c>
      <c r="AV3694" s="3" t="str">
        <f t="shared" si="728"/>
        <v>Operating</v>
      </c>
      <c r="AW3694" s="3" t="str">
        <f t="shared" si="728"/>
        <v>Operating</v>
      </c>
      <c r="AX3694" s="3"/>
      <c r="AY3694" s="2" t="str">
        <f t="shared" si="718"/>
        <v>Operating</v>
      </c>
      <c r="AZ3694" s="9"/>
    </row>
    <row r="3695" spans="1:52">
      <c r="A3695" s="2">
        <f t="shared" si="729"/>
        <v>3692</v>
      </c>
      <c r="B3695" s="2" t="s">
        <v>11945</v>
      </c>
      <c r="C3695" s="2" t="s">
        <v>11945</v>
      </c>
      <c r="D3695" s="2" t="s">
        <v>11945</v>
      </c>
      <c r="E3695" s="2" t="s">
        <v>22</v>
      </c>
      <c r="F3695" s="2" t="s">
        <v>10053</v>
      </c>
      <c r="G3695" s="2" t="str">
        <f t="shared" si="719"/>
        <v>FY22</v>
      </c>
      <c r="H3695" s="2" t="s">
        <v>13801</v>
      </c>
      <c r="I3695" s="2" t="str">
        <f t="shared" si="726"/>
        <v>MAS</v>
      </c>
      <c r="J3695" s="2" t="s">
        <v>509</v>
      </c>
      <c r="K3695" s="84" t="s">
        <v>510</v>
      </c>
      <c r="L3695" s="84" t="s">
        <v>8455</v>
      </c>
      <c r="M3695" s="84" t="s">
        <v>8455</v>
      </c>
      <c r="N3695" s="84" t="s">
        <v>8455</v>
      </c>
      <c r="O3695" s="84"/>
      <c r="P3695" s="84"/>
      <c r="Q3695" s="84" t="s">
        <v>8457</v>
      </c>
      <c r="R3695" s="84"/>
      <c r="S3695" s="84"/>
      <c r="T3695" s="84"/>
      <c r="U3695" s="84" t="s">
        <v>12571</v>
      </c>
      <c r="V3695" s="84" t="s">
        <v>511</v>
      </c>
      <c r="W3695" s="84" t="s">
        <v>511</v>
      </c>
      <c r="X3695" s="3" t="s">
        <v>12099</v>
      </c>
      <c r="Y3695" s="2">
        <v>450</v>
      </c>
      <c r="Z3695" s="10" t="str">
        <f t="shared" si="731"/>
        <v>400-600</v>
      </c>
      <c r="AA3695" s="2" t="s">
        <v>29</v>
      </c>
      <c r="AB3695" s="5">
        <v>44634</v>
      </c>
      <c r="AC3695" s="4">
        <f t="shared" si="727"/>
        <v>44621</v>
      </c>
      <c r="AD3695" s="2" t="s">
        <v>40</v>
      </c>
      <c r="AE3695" s="5"/>
      <c r="AF3695" s="5"/>
      <c r="AG3695" s="2"/>
      <c r="AH3695" s="2">
        <v>12.984928099999999</v>
      </c>
      <c r="AI3695" s="2">
        <v>80.230973300000002</v>
      </c>
      <c r="AJ3695" s="2" t="s">
        <v>12306</v>
      </c>
      <c r="AK3695" s="84" t="s">
        <v>12307</v>
      </c>
      <c r="AL3695" s="3" t="str">
        <f t="shared" si="728"/>
        <v>Operating</v>
      </c>
      <c r="AM3695" s="3" t="str">
        <f t="shared" si="728"/>
        <v>Operating</v>
      </c>
      <c r="AN3695" s="3" t="str">
        <f t="shared" si="728"/>
        <v>Operating</v>
      </c>
      <c r="AO3695" s="3" t="str">
        <f t="shared" si="728"/>
        <v>Operating</v>
      </c>
      <c r="AP3695" s="3" t="str">
        <f t="shared" si="728"/>
        <v>Operating</v>
      </c>
      <c r="AQ3695" s="3" t="str">
        <f t="shared" si="728"/>
        <v>Operating</v>
      </c>
      <c r="AR3695" s="3" t="str">
        <f t="shared" si="728"/>
        <v>Operating</v>
      </c>
      <c r="AS3695" s="3" t="str">
        <f t="shared" si="728"/>
        <v>Operating</v>
      </c>
      <c r="AT3695" s="3" t="str">
        <f t="shared" si="728"/>
        <v>Operating</v>
      </c>
      <c r="AU3695" s="3" t="str">
        <f t="shared" si="728"/>
        <v>Operating</v>
      </c>
      <c r="AV3695" s="3" t="str">
        <f t="shared" si="728"/>
        <v>Operating</v>
      </c>
      <c r="AW3695" s="3" t="str">
        <f t="shared" si="728"/>
        <v>Operating</v>
      </c>
      <c r="AX3695" s="3"/>
      <c r="AY3695" s="2" t="str">
        <f t="shared" si="718"/>
        <v>Operating</v>
      </c>
      <c r="AZ3695" s="9"/>
    </row>
    <row r="3696" spans="1:52">
      <c r="A3696" s="2">
        <f t="shared" si="729"/>
        <v>3693</v>
      </c>
      <c r="B3696" s="2" t="s">
        <v>11946</v>
      </c>
      <c r="C3696" s="2" t="s">
        <v>11946</v>
      </c>
      <c r="D3696" s="2" t="s">
        <v>11946</v>
      </c>
      <c r="E3696" s="2" t="s">
        <v>22</v>
      </c>
      <c r="F3696" s="2" t="s">
        <v>10053</v>
      </c>
      <c r="G3696" s="2" t="str">
        <f t="shared" si="719"/>
        <v>FY22</v>
      </c>
      <c r="H3696" s="2" t="s">
        <v>13801</v>
      </c>
      <c r="I3696" s="2" t="str">
        <f t="shared" si="726"/>
        <v>DVG</v>
      </c>
      <c r="J3696" s="2" t="s">
        <v>179</v>
      </c>
      <c r="K3696" s="84" t="s">
        <v>774</v>
      </c>
      <c r="L3696" s="84" t="s">
        <v>8453</v>
      </c>
      <c r="M3696" s="84" t="s">
        <v>11608</v>
      </c>
      <c r="N3696" s="84" t="s">
        <v>11608</v>
      </c>
      <c r="O3696" s="84"/>
      <c r="P3696" s="84"/>
      <c r="Q3696" s="84" t="s">
        <v>8457</v>
      </c>
      <c r="R3696" s="84"/>
      <c r="S3696" s="84"/>
      <c r="T3696" s="84"/>
      <c r="U3696" s="84" t="s">
        <v>12566</v>
      </c>
      <c r="V3696" s="84" t="s">
        <v>438</v>
      </c>
      <c r="W3696" s="84" t="s">
        <v>438</v>
      </c>
      <c r="X3696" s="3" t="s">
        <v>12100</v>
      </c>
      <c r="Y3696" s="2">
        <v>1300</v>
      </c>
      <c r="Z3696" s="10" t="str">
        <f t="shared" si="731"/>
        <v>Gr than 1000</v>
      </c>
      <c r="AA3696" s="2" t="s">
        <v>29</v>
      </c>
      <c r="AB3696" s="5">
        <v>44635</v>
      </c>
      <c r="AC3696" s="4">
        <f t="shared" si="727"/>
        <v>44621</v>
      </c>
      <c r="AD3696" s="2" t="s">
        <v>40</v>
      </c>
      <c r="AE3696" s="5"/>
      <c r="AF3696" s="5"/>
      <c r="AG3696" s="2"/>
      <c r="AH3696" s="2">
        <v>14.44387</v>
      </c>
      <c r="AI3696" s="2">
        <v>75.92174</v>
      </c>
      <c r="AJ3696" s="2" t="s">
        <v>12308</v>
      </c>
      <c r="AK3696" s="84" t="s">
        <v>12309</v>
      </c>
      <c r="AL3696" s="3" t="str">
        <f t="shared" si="728"/>
        <v>Operating</v>
      </c>
      <c r="AM3696" s="3" t="str">
        <f t="shared" si="728"/>
        <v>Operating</v>
      </c>
      <c r="AN3696" s="3" t="str">
        <f t="shared" si="728"/>
        <v>Operating</v>
      </c>
      <c r="AO3696" s="3" t="str">
        <f t="shared" si="728"/>
        <v>Operating</v>
      </c>
      <c r="AP3696" s="3" t="str">
        <f t="shared" si="728"/>
        <v>Operating</v>
      </c>
      <c r="AQ3696" s="3" t="str">
        <f t="shared" si="728"/>
        <v>Operating</v>
      </c>
      <c r="AR3696" s="3" t="str">
        <f t="shared" si="728"/>
        <v>Operating</v>
      </c>
      <c r="AS3696" s="3" t="str">
        <f t="shared" si="728"/>
        <v>Operating</v>
      </c>
      <c r="AT3696" s="3" t="str">
        <f t="shared" si="728"/>
        <v>Operating</v>
      </c>
      <c r="AU3696" s="3" t="str">
        <f t="shared" si="728"/>
        <v>Operating</v>
      </c>
      <c r="AV3696" s="3" t="str">
        <f t="shared" si="728"/>
        <v>Operating</v>
      </c>
      <c r="AW3696" s="3" t="str">
        <f t="shared" si="728"/>
        <v>Operating</v>
      </c>
      <c r="AX3696" s="3"/>
      <c r="AY3696" s="2" t="str">
        <f t="shared" si="718"/>
        <v>Operating</v>
      </c>
      <c r="AZ3696" s="9"/>
    </row>
    <row r="3697" spans="1:52">
      <c r="A3697" s="2">
        <f t="shared" si="729"/>
        <v>3694</v>
      </c>
      <c r="B3697" s="2" t="s">
        <v>11947</v>
      </c>
      <c r="C3697" s="2" t="s">
        <v>11947</v>
      </c>
      <c r="D3697" s="2" t="s">
        <v>11947</v>
      </c>
      <c r="E3697" s="2" t="s">
        <v>22</v>
      </c>
      <c r="F3697" s="2" t="s">
        <v>10053</v>
      </c>
      <c r="G3697" s="2" t="str">
        <f t="shared" si="719"/>
        <v>FY22</v>
      </c>
      <c r="H3697" s="2" t="s">
        <v>13801</v>
      </c>
      <c r="I3697" s="2" t="str">
        <f t="shared" si="726"/>
        <v>PRL</v>
      </c>
      <c r="J3697" s="2" t="s">
        <v>579</v>
      </c>
      <c r="K3697" s="84" t="s">
        <v>12232</v>
      </c>
      <c r="L3697" s="84" t="s">
        <v>8</v>
      </c>
      <c r="M3697" s="84" t="s">
        <v>11607</v>
      </c>
      <c r="N3697" s="84" t="s">
        <v>11607</v>
      </c>
      <c r="O3697" s="84"/>
      <c r="P3697" s="84"/>
      <c r="Q3697" s="84" t="s">
        <v>8457</v>
      </c>
      <c r="R3697" s="84"/>
      <c r="S3697" s="84"/>
      <c r="T3697" s="84"/>
      <c r="U3697" s="84" t="s">
        <v>12577</v>
      </c>
      <c r="V3697" s="84" t="s">
        <v>10679</v>
      </c>
      <c r="W3697" s="84" t="s">
        <v>10679</v>
      </c>
      <c r="X3697" s="3" t="s">
        <v>12101</v>
      </c>
      <c r="Y3697" s="2">
        <v>540</v>
      </c>
      <c r="Z3697" s="10" t="str">
        <f t="shared" si="731"/>
        <v>400-600</v>
      </c>
      <c r="AA3697" s="2" t="s">
        <v>29</v>
      </c>
      <c r="AB3697" s="5">
        <v>44635</v>
      </c>
      <c r="AC3697" s="4">
        <f t="shared" si="727"/>
        <v>44621</v>
      </c>
      <c r="AD3697" s="2" t="s">
        <v>40</v>
      </c>
      <c r="AE3697" s="5"/>
      <c r="AF3697" s="5"/>
      <c r="AG3697" s="2"/>
      <c r="AH3697" s="2">
        <v>18.8501251</v>
      </c>
      <c r="AI3697" s="2">
        <v>76.5244012</v>
      </c>
      <c r="AJ3697" s="2" t="s">
        <v>12310</v>
      </c>
      <c r="AK3697" s="84" t="s">
        <v>12311</v>
      </c>
      <c r="AL3697" s="3" t="str">
        <f t="shared" si="728"/>
        <v>Operating</v>
      </c>
      <c r="AM3697" s="3" t="str">
        <f t="shared" si="728"/>
        <v>Operating</v>
      </c>
      <c r="AN3697" s="3" t="str">
        <f t="shared" si="728"/>
        <v>Operating</v>
      </c>
      <c r="AO3697" s="3" t="str">
        <f t="shared" si="728"/>
        <v>Operating</v>
      </c>
      <c r="AP3697" s="3" t="str">
        <f t="shared" si="728"/>
        <v>Operating</v>
      </c>
      <c r="AQ3697" s="3" t="str">
        <f t="shared" si="728"/>
        <v>Operating</v>
      </c>
      <c r="AR3697" s="3" t="str">
        <f t="shared" si="728"/>
        <v>Operating</v>
      </c>
      <c r="AS3697" s="3" t="str">
        <f t="shared" si="728"/>
        <v>Operating</v>
      </c>
      <c r="AT3697" s="3" t="str">
        <f t="shared" si="728"/>
        <v>Operating</v>
      </c>
      <c r="AU3697" s="3" t="str">
        <f t="shared" si="728"/>
        <v>Operating</v>
      </c>
      <c r="AV3697" s="3" t="str">
        <f t="shared" si="728"/>
        <v>Operating</v>
      </c>
      <c r="AW3697" s="3" t="str">
        <f t="shared" si="728"/>
        <v>Operating</v>
      </c>
      <c r="AX3697" s="3"/>
      <c r="AY3697" s="2" t="str">
        <f t="shared" si="718"/>
        <v>Operating</v>
      </c>
      <c r="AZ3697" s="9"/>
    </row>
    <row r="3698" spans="1:52">
      <c r="A3698" s="2">
        <f t="shared" si="729"/>
        <v>3695</v>
      </c>
      <c r="B3698" s="2" t="s">
        <v>11948</v>
      </c>
      <c r="C3698" s="2" t="s">
        <v>11948</v>
      </c>
      <c r="D3698" s="2" t="s">
        <v>11948</v>
      </c>
      <c r="E3698" s="2" t="s">
        <v>22</v>
      </c>
      <c r="F3698" s="2" t="s">
        <v>10053</v>
      </c>
      <c r="G3698" s="2" t="str">
        <f t="shared" si="719"/>
        <v>FY22</v>
      </c>
      <c r="H3698" s="2" t="s">
        <v>13801</v>
      </c>
      <c r="I3698" s="2" t="str">
        <f t="shared" si="726"/>
        <v>PRL</v>
      </c>
      <c r="J3698" s="2" t="s">
        <v>579</v>
      </c>
      <c r="K3698" s="84" t="s">
        <v>12232</v>
      </c>
      <c r="L3698" s="84" t="s">
        <v>8</v>
      </c>
      <c r="M3698" s="84" t="s">
        <v>11607</v>
      </c>
      <c r="N3698" s="84" t="s">
        <v>11607</v>
      </c>
      <c r="O3698" s="84"/>
      <c r="P3698" s="84"/>
      <c r="Q3698" s="84" t="s">
        <v>8457</v>
      </c>
      <c r="R3698" s="84"/>
      <c r="S3698" s="84"/>
      <c r="T3698" s="84"/>
      <c r="U3698" s="84" t="s">
        <v>12577</v>
      </c>
      <c r="V3698" s="84" t="s">
        <v>10679</v>
      </c>
      <c r="W3698" s="84" t="s">
        <v>10679</v>
      </c>
      <c r="X3698" s="3" t="s">
        <v>12102</v>
      </c>
      <c r="Y3698" s="2">
        <v>400</v>
      </c>
      <c r="Z3698" s="10" t="str">
        <f t="shared" si="731"/>
        <v>250-400</v>
      </c>
      <c r="AA3698" s="2" t="s">
        <v>29</v>
      </c>
      <c r="AB3698" s="5">
        <v>44635</v>
      </c>
      <c r="AC3698" s="4">
        <f t="shared" si="727"/>
        <v>44621</v>
      </c>
      <c r="AD3698" s="2" t="s">
        <v>40</v>
      </c>
      <c r="AE3698" s="5"/>
      <c r="AF3698" s="5"/>
      <c r="AG3698" s="2"/>
      <c r="AH3698" s="2">
        <v>18.8475739</v>
      </c>
      <c r="AI3698" s="2">
        <v>76.530036300000006</v>
      </c>
      <c r="AJ3698" s="2" t="s">
        <v>12310</v>
      </c>
      <c r="AK3698" s="84" t="s">
        <v>12312</v>
      </c>
      <c r="AL3698" s="3" t="str">
        <f t="shared" ref="AL3698:AW3719" si="733">IF($AB3698&lt;=EOMONTH(AL$2,0),IF(OR($AF3698&gt;EOMONTH(AL$2,0),ISBLANK($AF3698)),"Operating",""),"")</f>
        <v>Operating</v>
      </c>
      <c r="AM3698" s="3" t="str">
        <f t="shared" si="733"/>
        <v>Operating</v>
      </c>
      <c r="AN3698" s="3" t="str">
        <f t="shared" si="733"/>
        <v>Operating</v>
      </c>
      <c r="AO3698" s="3" t="str">
        <f t="shared" si="733"/>
        <v>Operating</v>
      </c>
      <c r="AP3698" s="3" t="str">
        <f t="shared" si="733"/>
        <v>Operating</v>
      </c>
      <c r="AQ3698" s="3" t="str">
        <f t="shared" si="733"/>
        <v>Operating</v>
      </c>
      <c r="AR3698" s="3" t="str">
        <f t="shared" si="733"/>
        <v>Operating</v>
      </c>
      <c r="AS3698" s="3" t="str">
        <f t="shared" si="733"/>
        <v>Operating</v>
      </c>
      <c r="AT3698" s="3" t="str">
        <f t="shared" si="733"/>
        <v>Operating</v>
      </c>
      <c r="AU3698" s="3" t="str">
        <f t="shared" si="733"/>
        <v>Operating</v>
      </c>
      <c r="AV3698" s="3" t="str">
        <f t="shared" si="733"/>
        <v>Operating</v>
      </c>
      <c r="AW3698" s="3" t="str">
        <f t="shared" si="733"/>
        <v>Operating</v>
      </c>
      <c r="AX3698" s="3"/>
      <c r="AY3698" s="2" t="str">
        <f t="shared" si="718"/>
        <v>Operating</v>
      </c>
      <c r="AZ3698" s="9"/>
    </row>
    <row r="3699" spans="1:52">
      <c r="A3699" s="2">
        <f t="shared" si="729"/>
        <v>3696</v>
      </c>
      <c r="B3699" s="2" t="s">
        <v>11949</v>
      </c>
      <c r="C3699" s="2" t="s">
        <v>11949</v>
      </c>
      <c r="D3699" s="2" t="s">
        <v>11949</v>
      </c>
      <c r="E3699" s="2" t="s">
        <v>22</v>
      </c>
      <c r="F3699" s="2" t="s">
        <v>10053</v>
      </c>
      <c r="G3699" s="2" t="str">
        <f t="shared" si="719"/>
        <v>FY22</v>
      </c>
      <c r="H3699" s="2" t="s">
        <v>13801</v>
      </c>
      <c r="I3699" s="2" t="str">
        <f t="shared" si="726"/>
        <v>TNA</v>
      </c>
      <c r="J3699" s="2" t="s">
        <v>579</v>
      </c>
      <c r="K3699" s="84" t="s">
        <v>10213</v>
      </c>
      <c r="L3699" s="84" t="s">
        <v>8455</v>
      </c>
      <c r="M3699" s="84" t="s">
        <v>8455</v>
      </c>
      <c r="N3699" s="84" t="s">
        <v>8455</v>
      </c>
      <c r="O3699" s="84"/>
      <c r="P3699" s="84"/>
      <c r="Q3699" s="84" t="s">
        <v>8457</v>
      </c>
      <c r="R3699" s="84"/>
      <c r="S3699" s="84"/>
      <c r="T3699" s="84"/>
      <c r="U3699" s="84" t="s">
        <v>12582</v>
      </c>
      <c r="V3699" s="84" t="s">
        <v>8962</v>
      </c>
      <c r="W3699" s="84" t="s">
        <v>8962</v>
      </c>
      <c r="X3699" s="3" t="s">
        <v>12103</v>
      </c>
      <c r="Y3699" s="2">
        <v>427</v>
      </c>
      <c r="Z3699" s="10" t="str">
        <f t="shared" si="731"/>
        <v>400-600</v>
      </c>
      <c r="AA3699" s="2" t="s">
        <v>29</v>
      </c>
      <c r="AB3699" s="5">
        <v>44635</v>
      </c>
      <c r="AC3699" s="4">
        <f t="shared" si="727"/>
        <v>44621</v>
      </c>
      <c r="AD3699" s="2" t="s">
        <v>40</v>
      </c>
      <c r="AE3699" s="5"/>
      <c r="AF3699" s="5"/>
      <c r="AG3699" s="2"/>
      <c r="AH3699" s="2">
        <v>19.214475820000001</v>
      </c>
      <c r="AI3699" s="2">
        <v>72.984530000000007</v>
      </c>
      <c r="AJ3699" s="2" t="s">
        <v>12313</v>
      </c>
      <c r="AK3699" s="84" t="s">
        <v>12314</v>
      </c>
      <c r="AL3699" s="3" t="str">
        <f t="shared" si="733"/>
        <v>Operating</v>
      </c>
      <c r="AM3699" s="3" t="str">
        <f t="shared" si="733"/>
        <v>Operating</v>
      </c>
      <c r="AN3699" s="3" t="str">
        <f t="shared" si="733"/>
        <v>Operating</v>
      </c>
      <c r="AO3699" s="3" t="str">
        <f t="shared" si="733"/>
        <v>Operating</v>
      </c>
      <c r="AP3699" s="3" t="str">
        <f t="shared" si="733"/>
        <v>Operating</v>
      </c>
      <c r="AQ3699" s="3" t="str">
        <f t="shared" si="733"/>
        <v>Operating</v>
      </c>
      <c r="AR3699" s="3" t="str">
        <f t="shared" si="733"/>
        <v>Operating</v>
      </c>
      <c r="AS3699" s="3" t="str">
        <f t="shared" si="733"/>
        <v>Operating</v>
      </c>
      <c r="AT3699" s="3" t="str">
        <f t="shared" si="733"/>
        <v>Operating</v>
      </c>
      <c r="AU3699" s="3" t="str">
        <f t="shared" si="733"/>
        <v>Operating</v>
      </c>
      <c r="AV3699" s="3" t="str">
        <f t="shared" si="733"/>
        <v>Operating</v>
      </c>
      <c r="AW3699" s="3" t="str">
        <f t="shared" si="733"/>
        <v>Operating</v>
      </c>
      <c r="AX3699" s="3"/>
      <c r="AY3699" s="2" t="str">
        <f t="shared" si="718"/>
        <v>Operating</v>
      </c>
      <c r="AZ3699" s="9"/>
    </row>
    <row r="3700" spans="1:52">
      <c r="A3700" s="2">
        <f t="shared" si="729"/>
        <v>3697</v>
      </c>
      <c r="B3700" s="2" t="s">
        <v>11950</v>
      </c>
      <c r="C3700" s="2" t="s">
        <v>11950</v>
      </c>
      <c r="D3700" s="2" t="s">
        <v>11950</v>
      </c>
      <c r="E3700" s="2" t="s">
        <v>22</v>
      </c>
      <c r="F3700" s="2" t="s">
        <v>10053</v>
      </c>
      <c r="G3700" s="2" t="str">
        <f t="shared" si="719"/>
        <v>FY22</v>
      </c>
      <c r="H3700" s="2" t="s">
        <v>13801</v>
      </c>
      <c r="I3700" s="2" t="str">
        <f t="shared" si="726"/>
        <v>HVR</v>
      </c>
      <c r="J3700" s="2" t="s">
        <v>179</v>
      </c>
      <c r="K3700" s="84" t="s">
        <v>8184</v>
      </c>
      <c r="L3700" s="84" t="s">
        <v>8453</v>
      </c>
      <c r="M3700" s="84" t="s">
        <v>11608</v>
      </c>
      <c r="N3700" s="84" t="s">
        <v>11608</v>
      </c>
      <c r="O3700" s="84"/>
      <c r="P3700" s="84"/>
      <c r="Q3700" s="84" t="s">
        <v>8457</v>
      </c>
      <c r="R3700" s="84"/>
      <c r="S3700" s="84"/>
      <c r="T3700" s="84"/>
      <c r="U3700" s="84" t="s">
        <v>12566</v>
      </c>
      <c r="V3700" s="84" t="s">
        <v>438</v>
      </c>
      <c r="W3700" s="84" t="s">
        <v>438</v>
      </c>
      <c r="X3700" s="3" t="s">
        <v>12104</v>
      </c>
      <c r="Y3700" s="2">
        <v>484</v>
      </c>
      <c r="Z3700" s="10" t="str">
        <f t="shared" si="731"/>
        <v>400-600</v>
      </c>
      <c r="AA3700" s="2" t="s">
        <v>29</v>
      </c>
      <c r="AB3700" s="5">
        <v>44635</v>
      </c>
      <c r="AC3700" s="4">
        <f t="shared" si="727"/>
        <v>44621</v>
      </c>
      <c r="AD3700" s="2" t="s">
        <v>40</v>
      </c>
      <c r="AE3700" s="5"/>
      <c r="AF3700" s="5"/>
      <c r="AG3700" s="2"/>
      <c r="AH3700" s="2">
        <v>14.4556363</v>
      </c>
      <c r="AI3700" s="2">
        <v>75.394831699999997</v>
      </c>
      <c r="AJ3700" s="2" t="s">
        <v>12315</v>
      </c>
      <c r="AK3700" s="84" t="s">
        <v>12316</v>
      </c>
      <c r="AL3700" s="3" t="str">
        <f t="shared" si="733"/>
        <v>Operating</v>
      </c>
      <c r="AM3700" s="3" t="str">
        <f t="shared" si="733"/>
        <v>Operating</v>
      </c>
      <c r="AN3700" s="3" t="str">
        <f t="shared" si="733"/>
        <v>Operating</v>
      </c>
      <c r="AO3700" s="3" t="str">
        <f t="shared" si="733"/>
        <v>Operating</v>
      </c>
      <c r="AP3700" s="3" t="str">
        <f t="shared" si="733"/>
        <v>Operating</v>
      </c>
      <c r="AQ3700" s="3" t="str">
        <f t="shared" si="733"/>
        <v>Operating</v>
      </c>
      <c r="AR3700" s="3" t="str">
        <f t="shared" si="733"/>
        <v>Operating</v>
      </c>
      <c r="AS3700" s="3" t="str">
        <f t="shared" si="733"/>
        <v>Operating</v>
      </c>
      <c r="AT3700" s="3" t="str">
        <f t="shared" si="733"/>
        <v>Operating</v>
      </c>
      <c r="AU3700" s="3" t="str">
        <f t="shared" si="733"/>
        <v>Operating</v>
      </c>
      <c r="AV3700" s="3" t="str">
        <f t="shared" si="733"/>
        <v>Operating</v>
      </c>
      <c r="AW3700" s="3" t="str">
        <f t="shared" si="733"/>
        <v>Operating</v>
      </c>
      <c r="AX3700" s="3"/>
      <c r="AY3700" s="2" t="str">
        <f t="shared" si="718"/>
        <v>Operating</v>
      </c>
      <c r="AZ3700" s="9"/>
    </row>
    <row r="3701" spans="1:52">
      <c r="A3701" s="2">
        <f t="shared" si="729"/>
        <v>3698</v>
      </c>
      <c r="B3701" s="2" t="s">
        <v>11951</v>
      </c>
      <c r="C3701" s="2" t="s">
        <v>11951</v>
      </c>
      <c r="D3701" s="2" t="s">
        <v>11951</v>
      </c>
      <c r="E3701" s="2" t="s">
        <v>22</v>
      </c>
      <c r="F3701" s="2" t="s">
        <v>10053</v>
      </c>
      <c r="G3701" s="2" t="str">
        <f t="shared" si="719"/>
        <v>FY22</v>
      </c>
      <c r="H3701" s="2" t="s">
        <v>13801</v>
      </c>
      <c r="I3701" s="2" t="str">
        <f t="shared" si="726"/>
        <v>MAC</v>
      </c>
      <c r="J3701" s="2" t="s">
        <v>24</v>
      </c>
      <c r="K3701" s="84" t="s">
        <v>1587</v>
      </c>
      <c r="L3701" s="84" t="s">
        <v>8453</v>
      </c>
      <c r="M3701" s="84" t="s">
        <v>11608</v>
      </c>
      <c r="N3701" s="84" t="s">
        <v>11608</v>
      </c>
      <c r="O3701" s="84"/>
      <c r="P3701" s="84"/>
      <c r="Q3701" s="84" t="s">
        <v>8457</v>
      </c>
      <c r="R3701" s="84"/>
      <c r="S3701" s="84"/>
      <c r="T3701" s="84"/>
      <c r="U3701" s="84" t="s">
        <v>12570</v>
      </c>
      <c r="V3701" s="84" t="s">
        <v>6436</v>
      </c>
      <c r="W3701" s="84" t="s">
        <v>6436</v>
      </c>
      <c r="X3701" s="3" t="s">
        <v>12105</v>
      </c>
      <c r="Y3701" s="2">
        <v>336</v>
      </c>
      <c r="Z3701" s="10" t="str">
        <f t="shared" si="731"/>
        <v>250-400</v>
      </c>
      <c r="AA3701" s="2" t="s">
        <v>29</v>
      </c>
      <c r="AB3701" s="5">
        <v>44636</v>
      </c>
      <c r="AC3701" s="4">
        <f t="shared" si="727"/>
        <v>44621</v>
      </c>
      <c r="AD3701" s="2" t="s">
        <v>40</v>
      </c>
      <c r="AE3701" s="5"/>
      <c r="AF3701" s="5"/>
      <c r="AG3701" s="2"/>
      <c r="AH3701" s="2">
        <v>16.188263599999999</v>
      </c>
      <c r="AI3701" s="2">
        <v>81.146108100000006</v>
      </c>
      <c r="AJ3701" s="2" t="s">
        <v>12317</v>
      </c>
      <c r="AK3701" s="84" t="s">
        <v>12318</v>
      </c>
      <c r="AL3701" s="3" t="str">
        <f t="shared" si="733"/>
        <v>Operating</v>
      </c>
      <c r="AM3701" s="3" t="str">
        <f t="shared" si="733"/>
        <v>Operating</v>
      </c>
      <c r="AN3701" s="3" t="str">
        <f t="shared" si="733"/>
        <v>Operating</v>
      </c>
      <c r="AO3701" s="3" t="str">
        <f t="shared" si="733"/>
        <v>Operating</v>
      </c>
      <c r="AP3701" s="3" t="str">
        <f t="shared" si="733"/>
        <v>Operating</v>
      </c>
      <c r="AQ3701" s="3" t="str">
        <f t="shared" si="733"/>
        <v>Operating</v>
      </c>
      <c r="AR3701" s="3" t="str">
        <f t="shared" si="733"/>
        <v>Operating</v>
      </c>
      <c r="AS3701" s="3" t="str">
        <f t="shared" si="733"/>
        <v>Operating</v>
      </c>
      <c r="AT3701" s="3" t="str">
        <f t="shared" si="733"/>
        <v>Operating</v>
      </c>
      <c r="AU3701" s="3" t="str">
        <f t="shared" si="733"/>
        <v>Operating</v>
      </c>
      <c r="AV3701" s="3" t="str">
        <f t="shared" si="733"/>
        <v>Operating</v>
      </c>
      <c r="AW3701" s="3" t="str">
        <f t="shared" si="733"/>
        <v>Operating</v>
      </c>
      <c r="AX3701" s="3"/>
      <c r="AY3701" s="2" t="str">
        <f t="shared" si="718"/>
        <v>Operating</v>
      </c>
      <c r="AZ3701" s="9"/>
    </row>
    <row r="3702" spans="1:52">
      <c r="A3702" s="2">
        <f t="shared" si="729"/>
        <v>3699</v>
      </c>
      <c r="B3702" s="2" t="s">
        <v>11952</v>
      </c>
      <c r="C3702" s="2" t="s">
        <v>11952</v>
      </c>
      <c r="D3702" s="2" t="s">
        <v>11952</v>
      </c>
      <c r="E3702" s="2" t="s">
        <v>22</v>
      </c>
      <c r="F3702" s="2" t="s">
        <v>10053</v>
      </c>
      <c r="G3702" s="2" t="str">
        <f t="shared" si="719"/>
        <v>FY22</v>
      </c>
      <c r="H3702" s="2" t="s">
        <v>13801</v>
      </c>
      <c r="I3702" s="2" t="str">
        <f t="shared" si="726"/>
        <v>AWB</v>
      </c>
      <c r="J3702" s="2" t="s">
        <v>579</v>
      </c>
      <c r="K3702" s="84" t="s">
        <v>10320</v>
      </c>
      <c r="L3702" s="84" t="s">
        <v>8453</v>
      </c>
      <c r="M3702" s="84" t="s">
        <v>11608</v>
      </c>
      <c r="N3702" s="84" t="s">
        <v>11608</v>
      </c>
      <c r="O3702" s="84"/>
      <c r="P3702" s="84"/>
      <c r="Q3702" s="84" t="s">
        <v>8457</v>
      </c>
      <c r="R3702" s="84"/>
      <c r="S3702" s="84"/>
      <c r="T3702" s="84"/>
      <c r="U3702" s="84" t="s">
        <v>12577</v>
      </c>
      <c r="V3702" s="84" t="s">
        <v>10679</v>
      </c>
      <c r="W3702" s="84" t="s">
        <v>10679</v>
      </c>
      <c r="X3702" s="3" t="s">
        <v>12106</v>
      </c>
      <c r="Y3702" s="2">
        <v>500</v>
      </c>
      <c r="Z3702" s="10" t="str">
        <f t="shared" si="731"/>
        <v>400-600</v>
      </c>
      <c r="AA3702" s="2" t="s">
        <v>29</v>
      </c>
      <c r="AB3702" s="5">
        <v>44636</v>
      </c>
      <c r="AC3702" s="4">
        <f t="shared" si="727"/>
        <v>44621</v>
      </c>
      <c r="AD3702" s="2" t="s">
        <v>40</v>
      </c>
      <c r="AE3702" s="5"/>
      <c r="AF3702" s="5"/>
      <c r="AG3702" s="2"/>
      <c r="AH3702" s="2">
        <v>19.872466599999999</v>
      </c>
      <c r="AI3702" s="2">
        <v>75.345414000000005</v>
      </c>
      <c r="AJ3702" s="2" t="s">
        <v>12319</v>
      </c>
      <c r="AK3702" s="84" t="s">
        <v>12320</v>
      </c>
      <c r="AL3702" s="3" t="str">
        <f t="shared" si="733"/>
        <v>Operating</v>
      </c>
      <c r="AM3702" s="3" t="str">
        <f t="shared" si="733"/>
        <v>Operating</v>
      </c>
      <c r="AN3702" s="3" t="str">
        <f t="shared" si="733"/>
        <v>Operating</v>
      </c>
      <c r="AO3702" s="3" t="str">
        <f t="shared" si="733"/>
        <v>Operating</v>
      </c>
      <c r="AP3702" s="3" t="str">
        <f t="shared" si="733"/>
        <v>Operating</v>
      </c>
      <c r="AQ3702" s="3" t="str">
        <f t="shared" si="733"/>
        <v>Operating</v>
      </c>
      <c r="AR3702" s="3" t="str">
        <f t="shared" si="733"/>
        <v>Operating</v>
      </c>
      <c r="AS3702" s="3" t="str">
        <f t="shared" si="733"/>
        <v>Operating</v>
      </c>
      <c r="AT3702" s="3" t="str">
        <f t="shared" si="733"/>
        <v>Operating</v>
      </c>
      <c r="AU3702" s="3" t="str">
        <f t="shared" si="733"/>
        <v>Operating</v>
      </c>
      <c r="AV3702" s="3" t="str">
        <f t="shared" si="733"/>
        <v>Operating</v>
      </c>
      <c r="AW3702" s="3" t="str">
        <f t="shared" si="733"/>
        <v>Operating</v>
      </c>
      <c r="AX3702" s="3"/>
      <c r="AY3702" s="2" t="str">
        <f t="shared" si="718"/>
        <v>Operating</v>
      </c>
      <c r="AZ3702" s="9"/>
    </row>
    <row r="3703" spans="1:52">
      <c r="A3703" s="2">
        <f t="shared" si="729"/>
        <v>3700</v>
      </c>
      <c r="B3703" s="2" t="s">
        <v>11953</v>
      </c>
      <c r="C3703" s="2" t="s">
        <v>11953</v>
      </c>
      <c r="D3703" s="2" t="s">
        <v>11953</v>
      </c>
      <c r="E3703" s="2" t="s">
        <v>22</v>
      </c>
      <c r="F3703" s="2" t="s">
        <v>10053</v>
      </c>
      <c r="G3703" s="2" t="str">
        <f t="shared" si="719"/>
        <v>FY22</v>
      </c>
      <c r="H3703" s="2" t="s">
        <v>13801</v>
      </c>
      <c r="I3703" s="2" t="str">
        <f t="shared" si="726"/>
        <v>ABJ</v>
      </c>
      <c r="J3703" s="2" t="s">
        <v>579</v>
      </c>
      <c r="K3703" s="84" t="s">
        <v>12233</v>
      </c>
      <c r="L3703" s="84" t="s">
        <v>8454</v>
      </c>
      <c r="M3703" s="84" t="s">
        <v>11609</v>
      </c>
      <c r="N3703" s="84" t="s">
        <v>11609</v>
      </c>
      <c r="O3703" s="84"/>
      <c r="P3703" s="84"/>
      <c r="Q3703" s="84" t="s">
        <v>8457</v>
      </c>
      <c r="R3703" s="84"/>
      <c r="S3703" s="84"/>
      <c r="T3703" s="84"/>
      <c r="U3703" s="84" t="s">
        <v>12577</v>
      </c>
      <c r="V3703" s="84" t="s">
        <v>10679</v>
      </c>
      <c r="W3703" s="84" t="s">
        <v>10679</v>
      </c>
      <c r="X3703" s="3" t="s">
        <v>12107</v>
      </c>
      <c r="Y3703" s="2">
        <v>400</v>
      </c>
      <c r="Z3703" s="10" t="str">
        <f t="shared" si="731"/>
        <v>250-400</v>
      </c>
      <c r="AA3703" s="2" t="s">
        <v>29</v>
      </c>
      <c r="AB3703" s="5">
        <v>44636</v>
      </c>
      <c r="AC3703" s="4">
        <f t="shared" si="727"/>
        <v>44621</v>
      </c>
      <c r="AD3703" s="2" t="s">
        <v>40</v>
      </c>
      <c r="AE3703" s="5"/>
      <c r="AF3703" s="5"/>
      <c r="AG3703" s="2"/>
      <c r="AH3703" s="2">
        <v>18.733547640000001</v>
      </c>
      <c r="AI3703" s="2">
        <v>76.396485200000001</v>
      </c>
      <c r="AJ3703" s="2" t="s">
        <v>12321</v>
      </c>
      <c r="AK3703" s="84" t="s">
        <v>12322</v>
      </c>
      <c r="AL3703" s="3" t="str">
        <f t="shared" si="733"/>
        <v>Operating</v>
      </c>
      <c r="AM3703" s="3" t="str">
        <f t="shared" si="733"/>
        <v>Operating</v>
      </c>
      <c r="AN3703" s="3" t="str">
        <f t="shared" si="733"/>
        <v>Operating</v>
      </c>
      <c r="AO3703" s="3" t="str">
        <f t="shared" si="733"/>
        <v>Operating</v>
      </c>
      <c r="AP3703" s="3" t="str">
        <f t="shared" si="733"/>
        <v>Operating</v>
      </c>
      <c r="AQ3703" s="3" t="str">
        <f t="shared" si="733"/>
        <v>Operating</v>
      </c>
      <c r="AR3703" s="3" t="str">
        <f t="shared" si="733"/>
        <v>Operating</v>
      </c>
      <c r="AS3703" s="3" t="str">
        <f t="shared" si="733"/>
        <v>Operating</v>
      </c>
      <c r="AT3703" s="3" t="str">
        <f t="shared" si="733"/>
        <v>Operating</v>
      </c>
      <c r="AU3703" s="3" t="str">
        <f t="shared" si="733"/>
        <v>Operating</v>
      </c>
      <c r="AV3703" s="3" t="str">
        <f t="shared" si="733"/>
        <v>Operating</v>
      </c>
      <c r="AW3703" s="3" t="str">
        <f t="shared" si="733"/>
        <v>Operating</v>
      </c>
      <c r="AX3703" s="3"/>
      <c r="AY3703" s="2" t="str">
        <f t="shared" si="718"/>
        <v>Operating</v>
      </c>
      <c r="AZ3703" s="9"/>
    </row>
    <row r="3704" spans="1:52">
      <c r="A3704" s="2">
        <f t="shared" si="729"/>
        <v>3701</v>
      </c>
      <c r="B3704" s="2" t="s">
        <v>11954</v>
      </c>
      <c r="C3704" s="2" t="s">
        <v>11954</v>
      </c>
      <c r="D3704" s="2" t="s">
        <v>11954</v>
      </c>
      <c r="E3704" s="2" t="s">
        <v>22</v>
      </c>
      <c r="F3704" s="2" t="s">
        <v>10053</v>
      </c>
      <c r="G3704" s="2" t="str">
        <f t="shared" si="719"/>
        <v>FY22</v>
      </c>
      <c r="H3704" s="2" t="s">
        <v>13801</v>
      </c>
      <c r="I3704" s="2" t="str">
        <f t="shared" si="726"/>
        <v>BSH</v>
      </c>
      <c r="J3704" s="2" t="s">
        <v>1019</v>
      </c>
      <c r="K3704" s="84" t="s">
        <v>12234</v>
      </c>
      <c r="L3704" s="84" t="s">
        <v>8</v>
      </c>
      <c r="M3704" s="84" t="s">
        <v>11607</v>
      </c>
      <c r="N3704" s="84" t="s">
        <v>11607</v>
      </c>
      <c r="O3704" s="84"/>
      <c r="P3704" s="84"/>
      <c r="Q3704" s="84" t="s">
        <v>8457</v>
      </c>
      <c r="R3704" s="84"/>
      <c r="S3704" s="84"/>
      <c r="T3704" s="84"/>
      <c r="U3704" s="84" t="s">
        <v>12565</v>
      </c>
      <c r="V3704" s="84" t="s">
        <v>1021</v>
      </c>
      <c r="W3704" s="84" t="s">
        <v>1021</v>
      </c>
      <c r="X3704" s="3" t="s">
        <v>12108</v>
      </c>
      <c r="Y3704" s="2">
        <v>380</v>
      </c>
      <c r="Z3704" s="10" t="str">
        <f t="shared" si="731"/>
        <v>250-400</v>
      </c>
      <c r="AA3704" s="2" t="s">
        <v>29</v>
      </c>
      <c r="AB3704" s="5">
        <v>44636</v>
      </c>
      <c r="AC3704" s="4">
        <f t="shared" si="727"/>
        <v>44621</v>
      </c>
      <c r="AD3704" s="2" t="s">
        <v>40</v>
      </c>
      <c r="AE3704" s="5"/>
      <c r="AF3704" s="5"/>
      <c r="AG3704" s="2"/>
      <c r="AH3704" s="2">
        <v>22.696338000000001</v>
      </c>
      <c r="AI3704" s="2">
        <v>88.690188300000003</v>
      </c>
      <c r="AJ3704" s="2" t="s">
        <v>12323</v>
      </c>
      <c r="AK3704" s="84" t="s">
        <v>12324</v>
      </c>
      <c r="AL3704" s="3" t="str">
        <f t="shared" si="733"/>
        <v>Operating</v>
      </c>
      <c r="AM3704" s="3" t="str">
        <f t="shared" si="733"/>
        <v>Operating</v>
      </c>
      <c r="AN3704" s="3" t="str">
        <f t="shared" si="733"/>
        <v>Operating</v>
      </c>
      <c r="AO3704" s="3" t="str">
        <f t="shared" si="733"/>
        <v>Operating</v>
      </c>
      <c r="AP3704" s="3" t="str">
        <f t="shared" si="733"/>
        <v>Operating</v>
      </c>
      <c r="AQ3704" s="3" t="str">
        <f t="shared" si="733"/>
        <v>Operating</v>
      </c>
      <c r="AR3704" s="3" t="str">
        <f t="shared" si="733"/>
        <v>Operating</v>
      </c>
      <c r="AS3704" s="3" t="str">
        <f t="shared" si="733"/>
        <v>Operating</v>
      </c>
      <c r="AT3704" s="3" t="str">
        <f t="shared" si="733"/>
        <v>Operating</v>
      </c>
      <c r="AU3704" s="3" t="str">
        <f t="shared" si="733"/>
        <v>Operating</v>
      </c>
      <c r="AV3704" s="3" t="str">
        <f t="shared" si="733"/>
        <v>Operating</v>
      </c>
      <c r="AW3704" s="3" t="str">
        <f t="shared" si="733"/>
        <v>Operating</v>
      </c>
      <c r="AX3704" s="3"/>
      <c r="AY3704" s="2" t="str">
        <f t="shared" si="718"/>
        <v>Operating</v>
      </c>
      <c r="AZ3704" s="9"/>
    </row>
    <row r="3705" spans="1:52">
      <c r="A3705" s="2">
        <f t="shared" si="729"/>
        <v>3702</v>
      </c>
      <c r="B3705" s="2" t="s">
        <v>11955</v>
      </c>
      <c r="C3705" s="2" t="s">
        <v>11955</v>
      </c>
      <c r="D3705" s="2" t="s">
        <v>11955</v>
      </c>
      <c r="E3705" s="2" t="s">
        <v>22</v>
      </c>
      <c r="F3705" s="2" t="s">
        <v>10053</v>
      </c>
      <c r="G3705" s="2" t="str">
        <f t="shared" si="719"/>
        <v>FY22</v>
      </c>
      <c r="H3705" s="2" t="s">
        <v>13801</v>
      </c>
      <c r="I3705" s="2" t="str">
        <f t="shared" si="726"/>
        <v>CCU</v>
      </c>
      <c r="J3705" s="2" t="s">
        <v>1019</v>
      </c>
      <c r="K3705" s="84" t="s">
        <v>1020</v>
      </c>
      <c r="L3705" s="84" t="s">
        <v>8455</v>
      </c>
      <c r="M3705" s="84" t="s">
        <v>8455</v>
      </c>
      <c r="N3705" s="84" t="s">
        <v>8455</v>
      </c>
      <c r="O3705" s="84"/>
      <c r="P3705" s="84"/>
      <c r="Q3705" s="84" t="s">
        <v>8457</v>
      </c>
      <c r="R3705" s="84"/>
      <c r="S3705" s="84"/>
      <c r="T3705" s="84"/>
      <c r="U3705" s="84" t="s">
        <v>12564</v>
      </c>
      <c r="V3705" s="84" t="s">
        <v>1021</v>
      </c>
      <c r="W3705" s="84" t="s">
        <v>1021</v>
      </c>
      <c r="X3705" s="3" t="s">
        <v>12109</v>
      </c>
      <c r="Y3705" s="2">
        <v>392</v>
      </c>
      <c r="Z3705" s="10" t="str">
        <f t="shared" si="731"/>
        <v>250-400</v>
      </c>
      <c r="AA3705" s="2" t="s">
        <v>29</v>
      </c>
      <c r="AB3705" s="5">
        <v>44637</v>
      </c>
      <c r="AC3705" s="4">
        <f t="shared" si="727"/>
        <v>44621</v>
      </c>
      <c r="AD3705" s="2" t="s">
        <v>40</v>
      </c>
      <c r="AE3705" s="5"/>
      <c r="AF3705" s="5"/>
      <c r="AG3705" s="2"/>
      <c r="AH3705" s="2">
        <v>22.636472009999999</v>
      </c>
      <c r="AI3705" s="2">
        <v>88.454417599999999</v>
      </c>
      <c r="AJ3705" s="2" t="s">
        <v>12325</v>
      </c>
      <c r="AK3705" s="84" t="s">
        <v>12326</v>
      </c>
      <c r="AL3705" s="3" t="str">
        <f t="shared" si="733"/>
        <v>Operating</v>
      </c>
      <c r="AM3705" s="3" t="str">
        <f t="shared" si="733"/>
        <v>Operating</v>
      </c>
      <c r="AN3705" s="3" t="str">
        <f t="shared" si="733"/>
        <v>Operating</v>
      </c>
      <c r="AO3705" s="3" t="str">
        <f t="shared" si="733"/>
        <v>Operating</v>
      </c>
      <c r="AP3705" s="3" t="str">
        <f t="shared" si="733"/>
        <v>Operating</v>
      </c>
      <c r="AQ3705" s="3" t="str">
        <f t="shared" si="733"/>
        <v>Operating</v>
      </c>
      <c r="AR3705" s="3" t="str">
        <f t="shared" si="733"/>
        <v>Operating</v>
      </c>
      <c r="AS3705" s="3" t="str">
        <f t="shared" si="733"/>
        <v>Operating</v>
      </c>
      <c r="AT3705" s="3" t="str">
        <f t="shared" si="733"/>
        <v>Operating</v>
      </c>
      <c r="AU3705" s="3" t="str">
        <f t="shared" si="733"/>
        <v>Operating</v>
      </c>
      <c r="AV3705" s="3" t="str">
        <f t="shared" si="733"/>
        <v>Operating</v>
      </c>
      <c r="AW3705" s="3" t="str">
        <f t="shared" si="733"/>
        <v>Operating</v>
      </c>
      <c r="AX3705" s="3"/>
      <c r="AY3705" s="2" t="str">
        <f t="shared" si="718"/>
        <v>Operating</v>
      </c>
      <c r="AZ3705" s="9"/>
    </row>
    <row r="3706" spans="1:52">
      <c r="A3706" s="2">
        <f t="shared" si="729"/>
        <v>3703</v>
      </c>
      <c r="B3706" s="2" t="s">
        <v>11956</v>
      </c>
      <c r="C3706" s="2" t="s">
        <v>11956</v>
      </c>
      <c r="D3706" s="2" t="s">
        <v>11956</v>
      </c>
      <c r="E3706" s="2" t="s">
        <v>22</v>
      </c>
      <c r="F3706" s="2" t="s">
        <v>10053</v>
      </c>
      <c r="G3706" s="2" t="str">
        <f t="shared" si="719"/>
        <v>FY22</v>
      </c>
      <c r="H3706" s="2" t="s">
        <v>13801</v>
      </c>
      <c r="I3706" s="2" t="str">
        <f t="shared" si="726"/>
        <v>MUM</v>
      </c>
      <c r="J3706" s="2" t="s">
        <v>579</v>
      </c>
      <c r="K3706" s="84" t="s">
        <v>10321</v>
      </c>
      <c r="L3706" s="84" t="s">
        <v>8452</v>
      </c>
      <c r="M3706" s="84" t="s">
        <v>8455</v>
      </c>
      <c r="N3706" s="84" t="s">
        <v>8452</v>
      </c>
      <c r="O3706" s="84"/>
      <c r="P3706" s="84"/>
      <c r="Q3706" s="84" t="s">
        <v>8457</v>
      </c>
      <c r="R3706" s="84"/>
      <c r="S3706" s="84"/>
      <c r="T3706" s="84"/>
      <c r="U3706" s="84" t="s">
        <v>12582</v>
      </c>
      <c r="V3706" s="84" t="s">
        <v>8962</v>
      </c>
      <c r="W3706" s="84" t="s">
        <v>8962</v>
      </c>
      <c r="X3706" s="3" t="s">
        <v>12110</v>
      </c>
      <c r="Y3706" s="2">
        <v>434</v>
      </c>
      <c r="Z3706" s="10" t="str">
        <f t="shared" si="731"/>
        <v>400-600</v>
      </c>
      <c r="AA3706" s="2" t="s">
        <v>29</v>
      </c>
      <c r="AB3706" s="5">
        <v>44637</v>
      </c>
      <c r="AC3706" s="4">
        <f t="shared" si="727"/>
        <v>44621</v>
      </c>
      <c r="AD3706" s="2" t="s">
        <v>40</v>
      </c>
      <c r="AE3706" s="5"/>
      <c r="AF3706" s="5"/>
      <c r="AG3706" s="2"/>
      <c r="AH3706" s="2">
        <v>19.219100000000001</v>
      </c>
      <c r="AI3706" s="2">
        <v>72.832269999999994</v>
      </c>
      <c r="AJ3706" s="2" t="s">
        <v>12327</v>
      </c>
      <c r="AK3706" s="84" t="s">
        <v>12328</v>
      </c>
      <c r="AL3706" s="3" t="str">
        <f t="shared" si="733"/>
        <v>Operating</v>
      </c>
      <c r="AM3706" s="3" t="str">
        <f t="shared" si="733"/>
        <v>Operating</v>
      </c>
      <c r="AN3706" s="3" t="str">
        <f t="shared" si="733"/>
        <v>Operating</v>
      </c>
      <c r="AO3706" s="3" t="str">
        <f t="shared" si="733"/>
        <v>Operating</v>
      </c>
      <c r="AP3706" s="3" t="str">
        <f t="shared" si="733"/>
        <v>Operating</v>
      </c>
      <c r="AQ3706" s="3" t="str">
        <f t="shared" si="733"/>
        <v>Operating</v>
      </c>
      <c r="AR3706" s="3" t="str">
        <f t="shared" si="733"/>
        <v>Operating</v>
      </c>
      <c r="AS3706" s="3" t="str">
        <f t="shared" si="733"/>
        <v>Operating</v>
      </c>
      <c r="AT3706" s="3" t="str">
        <f t="shared" si="733"/>
        <v>Operating</v>
      </c>
      <c r="AU3706" s="3" t="str">
        <f t="shared" si="733"/>
        <v>Operating</v>
      </c>
      <c r="AV3706" s="3" t="str">
        <f t="shared" si="733"/>
        <v>Operating</v>
      </c>
      <c r="AW3706" s="3" t="str">
        <f t="shared" si="733"/>
        <v>Operating</v>
      </c>
      <c r="AX3706" s="3"/>
      <c r="AY3706" s="2" t="str">
        <f t="shared" si="718"/>
        <v>Operating</v>
      </c>
      <c r="AZ3706" s="9"/>
    </row>
    <row r="3707" spans="1:52">
      <c r="A3707" s="2">
        <f t="shared" si="729"/>
        <v>3704</v>
      </c>
      <c r="B3707" s="2" t="s">
        <v>11957</v>
      </c>
      <c r="C3707" s="2" t="s">
        <v>11957</v>
      </c>
      <c r="D3707" s="2" t="s">
        <v>11957</v>
      </c>
      <c r="E3707" s="2" t="s">
        <v>22</v>
      </c>
      <c r="F3707" s="2" t="s">
        <v>10053</v>
      </c>
      <c r="G3707" s="2" t="str">
        <f t="shared" si="719"/>
        <v>FY22</v>
      </c>
      <c r="H3707" s="2" t="s">
        <v>13801</v>
      </c>
      <c r="I3707" s="2" t="str">
        <f t="shared" si="726"/>
        <v>BNJ</v>
      </c>
      <c r="J3707" s="2" t="s">
        <v>1019</v>
      </c>
      <c r="K3707" s="84" t="s">
        <v>12235</v>
      </c>
      <c r="L3707" s="84" t="s">
        <v>8</v>
      </c>
      <c r="M3707" s="84" t="s">
        <v>11607</v>
      </c>
      <c r="N3707" s="84" t="s">
        <v>11607</v>
      </c>
      <c r="O3707" s="84"/>
      <c r="P3707" s="84"/>
      <c r="Q3707" s="84" t="s">
        <v>8457</v>
      </c>
      <c r="R3707" s="84"/>
      <c r="S3707" s="84"/>
      <c r="T3707" s="84"/>
      <c r="U3707" s="84" t="s">
        <v>12565</v>
      </c>
      <c r="V3707" s="84" t="s">
        <v>1021</v>
      </c>
      <c r="W3707" s="84" t="s">
        <v>1021</v>
      </c>
      <c r="X3707" s="3" t="s">
        <v>12111</v>
      </c>
      <c r="Y3707" s="2">
        <v>350</v>
      </c>
      <c r="Z3707" s="10" t="str">
        <f t="shared" si="731"/>
        <v>250-400</v>
      </c>
      <c r="AA3707" s="2" t="s">
        <v>29</v>
      </c>
      <c r="AB3707" s="5">
        <v>44637</v>
      </c>
      <c r="AC3707" s="4">
        <f t="shared" si="727"/>
        <v>44621</v>
      </c>
      <c r="AD3707" s="2" t="s">
        <v>40</v>
      </c>
      <c r="AE3707" s="5"/>
      <c r="AF3707" s="5"/>
      <c r="AG3707" s="2"/>
      <c r="AH3707" s="2">
        <v>23.046514999999999</v>
      </c>
      <c r="AI3707" s="2">
        <v>88.835351599999996</v>
      </c>
      <c r="AJ3707" s="2" t="s">
        <v>12329</v>
      </c>
      <c r="AK3707" s="84" t="s">
        <v>12330</v>
      </c>
      <c r="AL3707" s="3" t="str">
        <f t="shared" si="733"/>
        <v>Operating</v>
      </c>
      <c r="AM3707" s="3" t="str">
        <f t="shared" si="733"/>
        <v>Operating</v>
      </c>
      <c r="AN3707" s="3" t="str">
        <f t="shared" si="733"/>
        <v>Operating</v>
      </c>
      <c r="AO3707" s="3" t="str">
        <f t="shared" si="733"/>
        <v>Operating</v>
      </c>
      <c r="AP3707" s="3" t="str">
        <f t="shared" si="733"/>
        <v>Operating</v>
      </c>
      <c r="AQ3707" s="3" t="str">
        <f t="shared" si="733"/>
        <v>Operating</v>
      </c>
      <c r="AR3707" s="3" t="str">
        <f t="shared" si="733"/>
        <v>Operating</v>
      </c>
      <c r="AS3707" s="3" t="str">
        <f t="shared" si="733"/>
        <v>Operating</v>
      </c>
      <c r="AT3707" s="3" t="str">
        <f t="shared" si="733"/>
        <v>Operating</v>
      </c>
      <c r="AU3707" s="3" t="str">
        <f t="shared" si="733"/>
        <v>Operating</v>
      </c>
      <c r="AV3707" s="3" t="str">
        <f t="shared" si="733"/>
        <v>Operating</v>
      </c>
      <c r="AW3707" s="3" t="str">
        <f t="shared" si="733"/>
        <v>Operating</v>
      </c>
      <c r="AX3707" s="3"/>
      <c r="AY3707" s="2" t="str">
        <f t="shared" si="718"/>
        <v>Operating</v>
      </c>
      <c r="AZ3707" s="9"/>
    </row>
    <row r="3708" spans="1:52">
      <c r="A3708" s="2">
        <f t="shared" si="729"/>
        <v>3705</v>
      </c>
      <c r="B3708" s="2" t="s">
        <v>11958</v>
      </c>
      <c r="C3708" s="2" t="s">
        <v>11958</v>
      </c>
      <c r="D3708" s="2" t="s">
        <v>11958</v>
      </c>
      <c r="E3708" s="2" t="s">
        <v>22</v>
      </c>
      <c r="F3708" s="2" t="s">
        <v>10053</v>
      </c>
      <c r="G3708" s="2" t="str">
        <f t="shared" si="719"/>
        <v>FY22</v>
      </c>
      <c r="H3708" s="2" t="s">
        <v>13801</v>
      </c>
      <c r="I3708" s="2" t="str">
        <f t="shared" si="726"/>
        <v>BNJ</v>
      </c>
      <c r="J3708" s="2" t="s">
        <v>1019</v>
      </c>
      <c r="K3708" s="84" t="s">
        <v>12235</v>
      </c>
      <c r="L3708" s="84" t="s">
        <v>8</v>
      </c>
      <c r="M3708" s="84" t="s">
        <v>11607</v>
      </c>
      <c r="N3708" s="84" t="s">
        <v>11607</v>
      </c>
      <c r="O3708" s="84"/>
      <c r="P3708" s="84"/>
      <c r="Q3708" s="84" t="s">
        <v>8457</v>
      </c>
      <c r="R3708" s="84"/>
      <c r="S3708" s="84"/>
      <c r="T3708" s="84"/>
      <c r="U3708" s="84" t="s">
        <v>12565</v>
      </c>
      <c r="V3708" s="84" t="s">
        <v>1021</v>
      </c>
      <c r="W3708" s="84" t="s">
        <v>1021</v>
      </c>
      <c r="X3708" s="3" t="s">
        <v>12112</v>
      </c>
      <c r="Y3708" s="2">
        <v>800</v>
      </c>
      <c r="Z3708" s="10" t="str">
        <f t="shared" si="731"/>
        <v>600-1000</v>
      </c>
      <c r="AA3708" s="2" t="s">
        <v>29</v>
      </c>
      <c r="AB3708" s="5">
        <v>44637</v>
      </c>
      <c r="AC3708" s="4">
        <f t="shared" si="727"/>
        <v>44621</v>
      </c>
      <c r="AD3708" s="2" t="s">
        <v>40</v>
      </c>
      <c r="AE3708" s="5"/>
      <c r="AF3708" s="5"/>
      <c r="AG3708" s="2"/>
      <c r="AH3708" s="2">
        <v>23.033404699999998</v>
      </c>
      <c r="AI3708" s="2">
        <v>88.831472199999993</v>
      </c>
      <c r="AJ3708" s="2" t="s">
        <v>12329</v>
      </c>
      <c r="AK3708" s="84" t="s">
        <v>12331</v>
      </c>
      <c r="AL3708" s="3" t="str">
        <f t="shared" si="733"/>
        <v>Operating</v>
      </c>
      <c r="AM3708" s="3" t="str">
        <f t="shared" si="733"/>
        <v>Operating</v>
      </c>
      <c r="AN3708" s="3" t="str">
        <f t="shared" si="733"/>
        <v>Operating</v>
      </c>
      <c r="AO3708" s="3" t="str">
        <f t="shared" si="733"/>
        <v>Operating</v>
      </c>
      <c r="AP3708" s="3" t="str">
        <f t="shared" si="733"/>
        <v>Operating</v>
      </c>
      <c r="AQ3708" s="3" t="str">
        <f t="shared" si="733"/>
        <v>Operating</v>
      </c>
      <c r="AR3708" s="3" t="str">
        <f t="shared" si="733"/>
        <v>Operating</v>
      </c>
      <c r="AS3708" s="3" t="str">
        <f t="shared" si="733"/>
        <v>Operating</v>
      </c>
      <c r="AT3708" s="3" t="str">
        <f t="shared" si="733"/>
        <v>Operating</v>
      </c>
      <c r="AU3708" s="3" t="str">
        <f t="shared" si="733"/>
        <v>Operating</v>
      </c>
      <c r="AV3708" s="3" t="str">
        <f t="shared" si="733"/>
        <v>Operating</v>
      </c>
      <c r="AW3708" s="3" t="str">
        <f t="shared" si="733"/>
        <v>Operating</v>
      </c>
      <c r="AX3708" s="3"/>
      <c r="AY3708" s="2" t="str">
        <f t="shared" si="718"/>
        <v>Operating</v>
      </c>
      <c r="AZ3708" s="9"/>
    </row>
    <row r="3709" spans="1:52">
      <c r="A3709" s="2">
        <f t="shared" si="729"/>
        <v>3706</v>
      </c>
      <c r="B3709" s="2" t="s">
        <v>11959</v>
      </c>
      <c r="C3709" s="2" t="s">
        <v>11959</v>
      </c>
      <c r="D3709" s="2" t="s">
        <v>11959</v>
      </c>
      <c r="E3709" s="2" t="s">
        <v>22</v>
      </c>
      <c r="F3709" s="2" t="s">
        <v>10053</v>
      </c>
      <c r="G3709" s="2" t="str">
        <f t="shared" si="719"/>
        <v>FY22</v>
      </c>
      <c r="H3709" s="2" t="s">
        <v>13801</v>
      </c>
      <c r="I3709" s="2" t="str">
        <f t="shared" si="726"/>
        <v>JUN</v>
      </c>
      <c r="J3709" s="2" t="s">
        <v>579</v>
      </c>
      <c r="K3709" s="84" t="s">
        <v>12236</v>
      </c>
      <c r="L3709" s="84" t="s">
        <v>8</v>
      </c>
      <c r="M3709" s="84" t="s">
        <v>11607</v>
      </c>
      <c r="N3709" s="84" t="s">
        <v>11607</v>
      </c>
      <c r="O3709" s="84"/>
      <c r="P3709" s="84"/>
      <c r="Q3709" s="84" t="s">
        <v>8457</v>
      </c>
      <c r="R3709" s="84"/>
      <c r="S3709" s="84"/>
      <c r="T3709" s="84"/>
      <c r="U3709" s="84" t="s">
        <v>12577</v>
      </c>
      <c r="V3709" s="84" t="s">
        <v>10679</v>
      </c>
      <c r="W3709" s="84" t="s">
        <v>10679</v>
      </c>
      <c r="X3709" s="3" t="s">
        <v>12113</v>
      </c>
      <c r="Y3709" s="2">
        <v>342</v>
      </c>
      <c r="Z3709" s="10" t="str">
        <f t="shared" si="731"/>
        <v>250-400</v>
      </c>
      <c r="AA3709" s="2" t="s">
        <v>29</v>
      </c>
      <c r="AB3709" s="5">
        <v>44637</v>
      </c>
      <c r="AC3709" s="4">
        <f t="shared" si="727"/>
        <v>44621</v>
      </c>
      <c r="AD3709" s="2" t="s">
        <v>40</v>
      </c>
      <c r="AE3709" s="5"/>
      <c r="AF3709" s="5"/>
      <c r="AG3709" s="2"/>
      <c r="AH3709" s="2">
        <v>19.206769999999999</v>
      </c>
      <c r="AI3709" s="2">
        <v>73.87885</v>
      </c>
      <c r="AJ3709" s="2" t="s">
        <v>12332</v>
      </c>
      <c r="AK3709" s="84" t="s">
        <v>12333</v>
      </c>
      <c r="AL3709" s="3" t="str">
        <f t="shared" si="733"/>
        <v>Operating</v>
      </c>
      <c r="AM3709" s="3" t="str">
        <f t="shared" si="733"/>
        <v>Operating</v>
      </c>
      <c r="AN3709" s="3" t="str">
        <f t="shared" si="733"/>
        <v>Operating</v>
      </c>
      <c r="AO3709" s="3" t="str">
        <f t="shared" si="733"/>
        <v>Operating</v>
      </c>
      <c r="AP3709" s="3" t="str">
        <f t="shared" si="733"/>
        <v>Operating</v>
      </c>
      <c r="AQ3709" s="3" t="str">
        <f t="shared" si="733"/>
        <v>Operating</v>
      </c>
      <c r="AR3709" s="3" t="str">
        <f t="shared" si="733"/>
        <v>Operating</v>
      </c>
      <c r="AS3709" s="3" t="str">
        <f t="shared" si="733"/>
        <v>Operating</v>
      </c>
      <c r="AT3709" s="3" t="str">
        <f t="shared" si="733"/>
        <v>Operating</v>
      </c>
      <c r="AU3709" s="3" t="str">
        <f t="shared" si="733"/>
        <v>Operating</v>
      </c>
      <c r="AV3709" s="3" t="str">
        <f t="shared" si="733"/>
        <v>Operating</v>
      </c>
      <c r="AW3709" s="3" t="str">
        <f t="shared" si="733"/>
        <v>Operating</v>
      </c>
      <c r="AX3709" s="3"/>
      <c r="AY3709" s="2" t="str">
        <f t="shared" si="718"/>
        <v>Operating</v>
      </c>
      <c r="AZ3709" s="9"/>
    </row>
    <row r="3710" spans="1:52">
      <c r="A3710" s="2">
        <f t="shared" si="729"/>
        <v>3707</v>
      </c>
      <c r="B3710" s="2" t="s">
        <v>11960</v>
      </c>
      <c r="C3710" s="2" t="s">
        <v>11960</v>
      </c>
      <c r="D3710" s="2" t="s">
        <v>11960</v>
      </c>
      <c r="E3710" s="2" t="s">
        <v>22</v>
      </c>
      <c r="F3710" s="2" t="s">
        <v>10053</v>
      </c>
      <c r="G3710" s="2" t="str">
        <f t="shared" si="719"/>
        <v>FY22</v>
      </c>
      <c r="H3710" s="2" t="s">
        <v>13801</v>
      </c>
      <c r="I3710" s="2" t="str">
        <f t="shared" si="726"/>
        <v>BLS</v>
      </c>
      <c r="J3710" s="2" t="s">
        <v>2630</v>
      </c>
      <c r="K3710" s="84" t="s">
        <v>8486</v>
      </c>
      <c r="L3710" s="84" t="s">
        <v>8454</v>
      </c>
      <c r="M3710" s="84" t="s">
        <v>11609</v>
      </c>
      <c r="N3710" s="84" t="s">
        <v>11609</v>
      </c>
      <c r="O3710" s="84"/>
      <c r="P3710" s="84"/>
      <c r="Q3710" s="84" t="s">
        <v>8457</v>
      </c>
      <c r="R3710" s="84"/>
      <c r="S3710" s="84"/>
      <c r="T3710" s="84"/>
      <c r="U3710" s="84" t="s">
        <v>12581</v>
      </c>
      <c r="V3710" s="84" t="s">
        <v>2632</v>
      </c>
      <c r="W3710" s="84" t="s">
        <v>2632</v>
      </c>
      <c r="X3710" s="3" t="s">
        <v>12114</v>
      </c>
      <c r="Y3710" s="6">
        <v>120</v>
      </c>
      <c r="Z3710" s="10" t="str">
        <f t="shared" si="731"/>
        <v>Less than 250</v>
      </c>
      <c r="AA3710" s="2" t="s">
        <v>1748</v>
      </c>
      <c r="AB3710" s="5">
        <v>44638</v>
      </c>
      <c r="AC3710" s="4">
        <f t="shared" si="727"/>
        <v>44621</v>
      </c>
      <c r="AD3710" s="2" t="s">
        <v>40</v>
      </c>
      <c r="AE3710" s="5"/>
      <c r="AF3710" s="5"/>
      <c r="AG3710" s="2"/>
      <c r="AH3710" s="2">
        <v>21.510788000000002</v>
      </c>
      <c r="AI3710" s="2">
        <v>88.884598999999994</v>
      </c>
      <c r="AJ3710" s="2" t="s">
        <v>12334</v>
      </c>
      <c r="AK3710" s="84" t="s">
        <v>12335</v>
      </c>
      <c r="AL3710" s="3" t="str">
        <f t="shared" si="733"/>
        <v>Operating</v>
      </c>
      <c r="AM3710" s="3" t="str">
        <f t="shared" si="733"/>
        <v>Operating</v>
      </c>
      <c r="AN3710" s="3" t="str">
        <f t="shared" si="733"/>
        <v>Operating</v>
      </c>
      <c r="AO3710" s="3" t="str">
        <f t="shared" si="733"/>
        <v>Operating</v>
      </c>
      <c r="AP3710" s="3" t="str">
        <f t="shared" si="733"/>
        <v>Operating</v>
      </c>
      <c r="AQ3710" s="3" t="str">
        <f t="shared" si="733"/>
        <v>Operating</v>
      </c>
      <c r="AR3710" s="3" t="str">
        <f t="shared" si="733"/>
        <v>Operating</v>
      </c>
      <c r="AS3710" s="3" t="str">
        <f t="shared" si="733"/>
        <v>Operating</v>
      </c>
      <c r="AT3710" s="3" t="str">
        <f t="shared" si="733"/>
        <v>Operating</v>
      </c>
      <c r="AU3710" s="3" t="str">
        <f t="shared" si="733"/>
        <v>Operating</v>
      </c>
      <c r="AV3710" s="3" t="str">
        <f t="shared" si="733"/>
        <v>Operating</v>
      </c>
      <c r="AW3710" s="3" t="str">
        <f t="shared" si="733"/>
        <v>Operating</v>
      </c>
      <c r="AX3710" s="3"/>
      <c r="AY3710" s="2" t="str">
        <f t="shared" si="718"/>
        <v>Operating</v>
      </c>
      <c r="AZ3710" s="9"/>
    </row>
    <row r="3711" spans="1:52">
      <c r="A3711" s="2">
        <f t="shared" si="729"/>
        <v>3708</v>
      </c>
      <c r="B3711" s="2" t="s">
        <v>11961</v>
      </c>
      <c r="C3711" s="2" t="s">
        <v>11961</v>
      </c>
      <c r="D3711" s="2" t="s">
        <v>11961</v>
      </c>
      <c r="E3711" s="2" t="s">
        <v>22</v>
      </c>
      <c r="F3711" s="2" t="s">
        <v>10053</v>
      </c>
      <c r="G3711" s="2" t="str">
        <f t="shared" si="719"/>
        <v>FY22</v>
      </c>
      <c r="H3711" s="2" t="s">
        <v>13801</v>
      </c>
      <c r="I3711" s="2" t="str">
        <f t="shared" si="726"/>
        <v>KDI</v>
      </c>
      <c r="J3711" s="2" t="s">
        <v>509</v>
      </c>
      <c r="K3711" s="84" t="s">
        <v>7119</v>
      </c>
      <c r="L3711" s="84" t="s">
        <v>8454</v>
      </c>
      <c r="M3711" s="84" t="s">
        <v>11609</v>
      </c>
      <c r="N3711" s="84" t="s">
        <v>11609</v>
      </c>
      <c r="O3711" s="84"/>
      <c r="P3711" s="84"/>
      <c r="Q3711" s="84" t="s">
        <v>8457</v>
      </c>
      <c r="R3711" s="84"/>
      <c r="S3711" s="84"/>
      <c r="T3711" s="84"/>
      <c r="U3711" s="84" t="s">
        <v>12576</v>
      </c>
      <c r="V3711" s="84" t="s">
        <v>893</v>
      </c>
      <c r="W3711" s="84" t="s">
        <v>893</v>
      </c>
      <c r="X3711" s="3" t="s">
        <v>12115</v>
      </c>
      <c r="Y3711" s="2">
        <v>700</v>
      </c>
      <c r="Z3711" s="10" t="str">
        <f t="shared" si="731"/>
        <v>600-1000</v>
      </c>
      <c r="AA3711" s="2" t="s">
        <v>29</v>
      </c>
      <c r="AB3711" s="5">
        <v>44638</v>
      </c>
      <c r="AC3711" s="4">
        <f t="shared" si="727"/>
        <v>44621</v>
      </c>
      <c r="AD3711" s="2" t="s">
        <v>40</v>
      </c>
      <c r="AE3711" s="5"/>
      <c r="AF3711" s="5"/>
      <c r="AG3711" s="2"/>
      <c r="AH3711" s="2">
        <v>10.1022193</v>
      </c>
      <c r="AI3711" s="2">
        <v>78.793475099999995</v>
      </c>
      <c r="AJ3711" s="2" t="s">
        <v>12336</v>
      </c>
      <c r="AK3711" s="84" t="s">
        <v>12337</v>
      </c>
      <c r="AL3711" s="3" t="str">
        <f t="shared" si="733"/>
        <v>Operating</v>
      </c>
      <c r="AM3711" s="3" t="str">
        <f t="shared" si="733"/>
        <v>Operating</v>
      </c>
      <c r="AN3711" s="3" t="str">
        <f t="shared" si="733"/>
        <v>Operating</v>
      </c>
      <c r="AO3711" s="3" t="str">
        <f t="shared" si="733"/>
        <v>Operating</v>
      </c>
      <c r="AP3711" s="3" t="str">
        <f t="shared" si="733"/>
        <v>Operating</v>
      </c>
      <c r="AQ3711" s="3" t="str">
        <f t="shared" si="733"/>
        <v>Operating</v>
      </c>
      <c r="AR3711" s="3" t="str">
        <f t="shared" si="733"/>
        <v>Operating</v>
      </c>
      <c r="AS3711" s="3" t="str">
        <f t="shared" si="733"/>
        <v>Operating</v>
      </c>
      <c r="AT3711" s="3" t="str">
        <f t="shared" si="733"/>
        <v>Operating</v>
      </c>
      <c r="AU3711" s="3" t="str">
        <f t="shared" si="733"/>
        <v>Operating</v>
      </c>
      <c r="AV3711" s="3" t="str">
        <f t="shared" si="733"/>
        <v>Operating</v>
      </c>
      <c r="AW3711" s="3" t="str">
        <f t="shared" si="733"/>
        <v>Operating</v>
      </c>
      <c r="AX3711" s="3"/>
      <c r="AY3711" s="2" t="str">
        <f t="shared" si="718"/>
        <v>Operating</v>
      </c>
      <c r="AZ3711" s="9"/>
    </row>
    <row r="3712" spans="1:52">
      <c r="A3712" s="2">
        <f t="shared" si="729"/>
        <v>3709</v>
      </c>
      <c r="B3712" s="2" t="s">
        <v>11962</v>
      </c>
      <c r="C3712" s="2" t="s">
        <v>11962</v>
      </c>
      <c r="D3712" s="2" t="s">
        <v>11962</v>
      </c>
      <c r="E3712" s="2" t="s">
        <v>22</v>
      </c>
      <c r="F3712" s="2" t="s">
        <v>10053</v>
      </c>
      <c r="G3712" s="2" t="str">
        <f t="shared" si="719"/>
        <v>FY22</v>
      </c>
      <c r="H3712" s="2" t="s">
        <v>13801</v>
      </c>
      <c r="I3712" s="2" t="str">
        <f t="shared" si="726"/>
        <v>BLR</v>
      </c>
      <c r="J3712" s="2" t="s">
        <v>179</v>
      </c>
      <c r="K3712" s="84" t="s">
        <v>180</v>
      </c>
      <c r="L3712" s="84" t="s">
        <v>8455</v>
      </c>
      <c r="M3712" s="84" t="s">
        <v>8455</v>
      </c>
      <c r="N3712" s="84" t="s">
        <v>8455</v>
      </c>
      <c r="O3712" s="84"/>
      <c r="P3712" s="84"/>
      <c r="Q3712" s="84" t="s">
        <v>8457</v>
      </c>
      <c r="R3712" s="84"/>
      <c r="S3712" s="84"/>
      <c r="T3712" s="84"/>
      <c r="U3712" s="84" t="s">
        <v>12567</v>
      </c>
      <c r="V3712" s="84" t="s">
        <v>181</v>
      </c>
      <c r="W3712" s="84" t="s">
        <v>181</v>
      </c>
      <c r="X3712" s="3" t="s">
        <v>12116</v>
      </c>
      <c r="Y3712" s="2">
        <v>600</v>
      </c>
      <c r="Z3712" s="10" t="str">
        <f t="shared" si="731"/>
        <v>400-600</v>
      </c>
      <c r="AA3712" s="2" t="s">
        <v>29</v>
      </c>
      <c r="AB3712" s="5">
        <v>44638</v>
      </c>
      <c r="AC3712" s="4">
        <f t="shared" si="727"/>
        <v>44621</v>
      </c>
      <c r="AD3712" s="2" t="s">
        <v>40</v>
      </c>
      <c r="AE3712" s="5"/>
      <c r="AF3712" s="5"/>
      <c r="AG3712" s="2"/>
      <c r="AH3712" s="2">
        <v>12.8786579</v>
      </c>
      <c r="AI3712" s="2">
        <v>77.610026329999997</v>
      </c>
      <c r="AJ3712" s="2" t="s">
        <v>12338</v>
      </c>
      <c r="AK3712" s="84" t="s">
        <v>12339</v>
      </c>
      <c r="AL3712" s="3" t="str">
        <f t="shared" si="733"/>
        <v>Operating</v>
      </c>
      <c r="AM3712" s="3" t="str">
        <f t="shared" si="733"/>
        <v>Operating</v>
      </c>
      <c r="AN3712" s="3" t="str">
        <f t="shared" si="733"/>
        <v>Operating</v>
      </c>
      <c r="AO3712" s="3" t="str">
        <f t="shared" si="733"/>
        <v>Operating</v>
      </c>
      <c r="AP3712" s="3" t="str">
        <f t="shared" si="733"/>
        <v>Operating</v>
      </c>
      <c r="AQ3712" s="3" t="str">
        <f t="shared" si="733"/>
        <v>Operating</v>
      </c>
      <c r="AR3712" s="3" t="str">
        <f t="shared" si="733"/>
        <v>Operating</v>
      </c>
      <c r="AS3712" s="3" t="str">
        <f t="shared" si="733"/>
        <v>Operating</v>
      </c>
      <c r="AT3712" s="3" t="str">
        <f t="shared" si="733"/>
        <v>Operating</v>
      </c>
      <c r="AU3712" s="3" t="str">
        <f t="shared" si="733"/>
        <v>Operating</v>
      </c>
      <c r="AV3712" s="3" t="str">
        <f t="shared" si="733"/>
        <v>Operating</v>
      </c>
      <c r="AW3712" s="3" t="str">
        <f t="shared" si="733"/>
        <v>Operating</v>
      </c>
      <c r="AX3712" s="3"/>
      <c r="AY3712" s="2" t="str">
        <f t="shared" si="718"/>
        <v>Operating</v>
      </c>
      <c r="AZ3712" s="9"/>
    </row>
    <row r="3713" spans="1:52">
      <c r="A3713" s="2">
        <f t="shared" si="729"/>
        <v>3710</v>
      </c>
      <c r="B3713" s="2" t="s">
        <v>11963</v>
      </c>
      <c r="C3713" s="2" t="s">
        <v>11963</v>
      </c>
      <c r="D3713" s="2" t="s">
        <v>11963</v>
      </c>
      <c r="E3713" s="2" t="s">
        <v>22</v>
      </c>
      <c r="F3713" s="2" t="s">
        <v>10053</v>
      </c>
      <c r="G3713" s="2" t="str">
        <f t="shared" si="719"/>
        <v>FY22</v>
      </c>
      <c r="H3713" s="2" t="s">
        <v>13801</v>
      </c>
      <c r="I3713" s="2" t="str">
        <f t="shared" si="726"/>
        <v>MAS</v>
      </c>
      <c r="J3713" s="2" t="s">
        <v>509</v>
      </c>
      <c r="K3713" s="84" t="s">
        <v>510</v>
      </c>
      <c r="L3713" s="84" t="s">
        <v>8455</v>
      </c>
      <c r="M3713" s="84" t="s">
        <v>8455</v>
      </c>
      <c r="N3713" s="84" t="s">
        <v>8455</v>
      </c>
      <c r="O3713" s="84"/>
      <c r="P3713" s="84"/>
      <c r="Q3713" s="84" t="s">
        <v>8457</v>
      </c>
      <c r="R3713" s="84"/>
      <c r="S3713" s="84"/>
      <c r="T3713" s="84"/>
      <c r="U3713" s="84" t="s">
        <v>12571</v>
      </c>
      <c r="V3713" s="84" t="s">
        <v>511</v>
      </c>
      <c r="W3713" s="84" t="s">
        <v>511</v>
      </c>
      <c r="X3713" s="3" t="s">
        <v>12117</v>
      </c>
      <c r="Y3713" s="2">
        <v>400</v>
      </c>
      <c r="Z3713" s="10" t="str">
        <f t="shared" si="731"/>
        <v>250-400</v>
      </c>
      <c r="AA3713" s="2" t="s">
        <v>29</v>
      </c>
      <c r="AB3713" s="5">
        <v>44638</v>
      </c>
      <c r="AC3713" s="4">
        <f t="shared" si="727"/>
        <v>44621</v>
      </c>
      <c r="AD3713" s="2" t="s">
        <v>40</v>
      </c>
      <c r="AE3713" s="5"/>
      <c r="AF3713" s="5"/>
      <c r="AG3713" s="2"/>
      <c r="AH3713" s="2">
        <v>13.0109678</v>
      </c>
      <c r="AI3713" s="2">
        <v>80.137643499999996</v>
      </c>
      <c r="AJ3713" s="2" t="s">
        <v>12340</v>
      </c>
      <c r="AK3713" s="84" t="s">
        <v>12341</v>
      </c>
      <c r="AL3713" s="3" t="str">
        <f t="shared" si="733"/>
        <v>Operating</v>
      </c>
      <c r="AM3713" s="3" t="str">
        <f t="shared" si="733"/>
        <v>Operating</v>
      </c>
      <c r="AN3713" s="3" t="str">
        <f t="shared" si="733"/>
        <v>Operating</v>
      </c>
      <c r="AO3713" s="3" t="str">
        <f t="shared" si="733"/>
        <v>Operating</v>
      </c>
      <c r="AP3713" s="3" t="str">
        <f t="shared" si="733"/>
        <v>Operating</v>
      </c>
      <c r="AQ3713" s="3" t="str">
        <f t="shared" si="733"/>
        <v>Operating</v>
      </c>
      <c r="AR3713" s="3" t="str">
        <f t="shared" si="733"/>
        <v>Operating</v>
      </c>
      <c r="AS3713" s="3" t="str">
        <f t="shared" si="733"/>
        <v>Operating</v>
      </c>
      <c r="AT3713" s="3" t="str">
        <f t="shared" si="733"/>
        <v>Operating</v>
      </c>
      <c r="AU3713" s="3" t="str">
        <f t="shared" si="733"/>
        <v>Operating</v>
      </c>
      <c r="AV3713" s="3" t="str">
        <f t="shared" si="733"/>
        <v>Operating</v>
      </c>
      <c r="AW3713" s="3" t="str">
        <f t="shared" si="733"/>
        <v>Operating</v>
      </c>
      <c r="AX3713" s="3"/>
      <c r="AY3713" s="2" t="str">
        <f t="shared" si="718"/>
        <v>Operating</v>
      </c>
      <c r="AZ3713" s="9"/>
    </row>
    <row r="3714" spans="1:52">
      <c r="A3714" s="2">
        <f t="shared" si="729"/>
        <v>3711</v>
      </c>
      <c r="B3714" s="2" t="s">
        <v>11964</v>
      </c>
      <c r="C3714" s="2" t="s">
        <v>11964</v>
      </c>
      <c r="D3714" s="2" t="s">
        <v>11964</v>
      </c>
      <c r="E3714" s="2" t="s">
        <v>22</v>
      </c>
      <c r="F3714" s="2" t="s">
        <v>10053</v>
      </c>
      <c r="G3714" s="2" t="str">
        <f t="shared" si="719"/>
        <v>FY22</v>
      </c>
      <c r="H3714" s="2" t="s">
        <v>13801</v>
      </c>
      <c r="I3714" s="2" t="str">
        <f t="shared" si="726"/>
        <v>MAS</v>
      </c>
      <c r="J3714" s="2" t="s">
        <v>509</v>
      </c>
      <c r="K3714" s="84" t="s">
        <v>510</v>
      </c>
      <c r="L3714" s="84" t="s">
        <v>8455</v>
      </c>
      <c r="M3714" s="84" t="s">
        <v>8455</v>
      </c>
      <c r="N3714" s="84" t="s">
        <v>8455</v>
      </c>
      <c r="O3714" s="84"/>
      <c r="P3714" s="84"/>
      <c r="Q3714" s="84" t="s">
        <v>8457</v>
      </c>
      <c r="R3714" s="84"/>
      <c r="S3714" s="84"/>
      <c r="T3714" s="84"/>
      <c r="U3714" s="84" t="s">
        <v>12571</v>
      </c>
      <c r="V3714" s="84" t="s">
        <v>511</v>
      </c>
      <c r="W3714" s="84" t="s">
        <v>511</v>
      </c>
      <c r="X3714" s="3" t="s">
        <v>12118</v>
      </c>
      <c r="Y3714" s="2">
        <v>500</v>
      </c>
      <c r="Z3714" s="10" t="str">
        <f t="shared" si="731"/>
        <v>400-600</v>
      </c>
      <c r="AA3714" s="2" t="s">
        <v>29</v>
      </c>
      <c r="AB3714" s="5">
        <v>44638</v>
      </c>
      <c r="AC3714" s="4">
        <f t="shared" si="727"/>
        <v>44621</v>
      </c>
      <c r="AD3714" s="2" t="s">
        <v>40</v>
      </c>
      <c r="AE3714" s="5"/>
      <c r="AF3714" s="5"/>
      <c r="AG3714" s="2"/>
      <c r="AH3714" s="2">
        <v>13.0568008</v>
      </c>
      <c r="AI3714" s="2">
        <v>80.200443399999997</v>
      </c>
      <c r="AJ3714" s="2" t="s">
        <v>12342</v>
      </c>
      <c r="AK3714" s="84" t="s">
        <v>12343</v>
      </c>
      <c r="AL3714" s="3" t="str">
        <f t="shared" si="733"/>
        <v>Operating</v>
      </c>
      <c r="AM3714" s="3" t="str">
        <f t="shared" si="733"/>
        <v>Operating</v>
      </c>
      <c r="AN3714" s="3" t="str">
        <f t="shared" si="733"/>
        <v>Operating</v>
      </c>
      <c r="AO3714" s="3" t="str">
        <f t="shared" si="733"/>
        <v>Operating</v>
      </c>
      <c r="AP3714" s="3" t="str">
        <f t="shared" si="733"/>
        <v>Operating</v>
      </c>
      <c r="AQ3714" s="3" t="str">
        <f t="shared" si="733"/>
        <v>Operating</v>
      </c>
      <c r="AR3714" s="3" t="str">
        <f t="shared" si="733"/>
        <v>Operating</v>
      </c>
      <c r="AS3714" s="3" t="str">
        <f t="shared" si="733"/>
        <v>Operating</v>
      </c>
      <c r="AT3714" s="3" t="str">
        <f t="shared" si="733"/>
        <v>Operating</v>
      </c>
      <c r="AU3714" s="3" t="str">
        <f t="shared" si="733"/>
        <v>Operating</v>
      </c>
      <c r="AV3714" s="3" t="str">
        <f t="shared" si="733"/>
        <v>Operating</v>
      </c>
      <c r="AW3714" s="3" t="str">
        <f t="shared" si="733"/>
        <v>Operating</v>
      </c>
      <c r="AX3714" s="3"/>
      <c r="AY3714" s="2" t="str">
        <f t="shared" ref="AY3714:AY3777" si="734">IF($AB3714&lt;=EOMONTH(AY$2,0),IF(OR($AF3714&gt;EOMONTH(AY$2,0),ISBLANK($AF3714)),"Operating",""),"")</f>
        <v>Operating</v>
      </c>
      <c r="AZ3714" s="9"/>
    </row>
    <row r="3715" spans="1:52">
      <c r="A3715" s="2">
        <f t="shared" si="729"/>
        <v>3712</v>
      </c>
      <c r="B3715" s="2" t="s">
        <v>11965</v>
      </c>
      <c r="C3715" s="2" t="s">
        <v>11965</v>
      </c>
      <c r="D3715" s="2" t="s">
        <v>11965</v>
      </c>
      <c r="E3715" s="2" t="s">
        <v>22</v>
      </c>
      <c r="F3715" s="2" t="s">
        <v>10053</v>
      </c>
      <c r="G3715" s="2" t="str">
        <f t="shared" si="719"/>
        <v>FY22</v>
      </c>
      <c r="H3715" s="2" t="s">
        <v>13801</v>
      </c>
      <c r="I3715" s="2" t="str">
        <f t="shared" si="726"/>
        <v>MAS</v>
      </c>
      <c r="J3715" s="2" t="s">
        <v>509</v>
      </c>
      <c r="K3715" s="84" t="s">
        <v>510</v>
      </c>
      <c r="L3715" s="84" t="s">
        <v>8455</v>
      </c>
      <c r="M3715" s="84" t="s">
        <v>8455</v>
      </c>
      <c r="N3715" s="84" t="s">
        <v>8455</v>
      </c>
      <c r="O3715" s="84"/>
      <c r="P3715" s="84"/>
      <c r="Q3715" s="84" t="s">
        <v>8457</v>
      </c>
      <c r="R3715" s="84"/>
      <c r="S3715" s="84"/>
      <c r="T3715" s="84"/>
      <c r="U3715" s="84" t="s">
        <v>12571</v>
      </c>
      <c r="V3715" s="84" t="s">
        <v>511</v>
      </c>
      <c r="W3715" s="84" t="s">
        <v>511</v>
      </c>
      <c r="X3715" s="3" t="s">
        <v>12119</v>
      </c>
      <c r="Y3715" s="2">
        <v>250</v>
      </c>
      <c r="Z3715" s="10" t="str">
        <f t="shared" si="731"/>
        <v>Less than 250</v>
      </c>
      <c r="AA3715" s="2" t="s">
        <v>29</v>
      </c>
      <c r="AB3715" s="5">
        <v>44638</v>
      </c>
      <c r="AC3715" s="4">
        <f t="shared" si="727"/>
        <v>44621</v>
      </c>
      <c r="AD3715" s="2" t="s">
        <v>40</v>
      </c>
      <c r="AE3715" s="5"/>
      <c r="AF3715" s="5"/>
      <c r="AG3715" s="2"/>
      <c r="AH3715" s="2">
        <v>12.995066899999999</v>
      </c>
      <c r="AI3715" s="2">
        <v>80.095867900000002</v>
      </c>
      <c r="AJ3715" s="2" t="s">
        <v>12344</v>
      </c>
      <c r="AK3715" s="84" t="s">
        <v>12345</v>
      </c>
      <c r="AL3715" s="3" t="str">
        <f t="shared" si="733"/>
        <v>Operating</v>
      </c>
      <c r="AM3715" s="3" t="str">
        <f t="shared" si="733"/>
        <v>Operating</v>
      </c>
      <c r="AN3715" s="3" t="str">
        <f t="shared" si="733"/>
        <v>Operating</v>
      </c>
      <c r="AO3715" s="3" t="str">
        <f t="shared" si="733"/>
        <v>Operating</v>
      </c>
      <c r="AP3715" s="3" t="str">
        <f t="shared" si="733"/>
        <v>Operating</v>
      </c>
      <c r="AQ3715" s="3" t="str">
        <f t="shared" si="733"/>
        <v>Operating</v>
      </c>
      <c r="AR3715" s="3" t="str">
        <f t="shared" si="733"/>
        <v>Operating</v>
      </c>
      <c r="AS3715" s="3" t="str">
        <f t="shared" si="733"/>
        <v>Operating</v>
      </c>
      <c r="AT3715" s="3" t="str">
        <f t="shared" si="733"/>
        <v>Operating</v>
      </c>
      <c r="AU3715" s="3" t="str">
        <f t="shared" si="733"/>
        <v>Operating</v>
      </c>
      <c r="AV3715" s="3" t="str">
        <f t="shared" si="733"/>
        <v>Operating</v>
      </c>
      <c r="AW3715" s="3" t="str">
        <f t="shared" si="733"/>
        <v>Operating</v>
      </c>
      <c r="AX3715" s="3"/>
      <c r="AY3715" s="2" t="str">
        <f t="shared" si="734"/>
        <v>Operating</v>
      </c>
      <c r="AZ3715" s="9"/>
    </row>
    <row r="3716" spans="1:52">
      <c r="A3716" s="2">
        <f t="shared" si="729"/>
        <v>3713</v>
      </c>
      <c r="B3716" s="2" t="s">
        <v>11966</v>
      </c>
      <c r="C3716" s="2" t="s">
        <v>11966</v>
      </c>
      <c r="D3716" s="2" t="s">
        <v>11966</v>
      </c>
      <c r="E3716" s="2" t="s">
        <v>22</v>
      </c>
      <c r="F3716" s="2" t="s">
        <v>10053</v>
      </c>
      <c r="G3716" s="2" t="str">
        <f t="shared" si="719"/>
        <v>FY22</v>
      </c>
      <c r="H3716" s="2" t="s">
        <v>13801</v>
      </c>
      <c r="I3716" s="2" t="str">
        <f t="shared" si="726"/>
        <v>MAS</v>
      </c>
      <c r="J3716" s="2" t="s">
        <v>509</v>
      </c>
      <c r="K3716" s="84" t="s">
        <v>510</v>
      </c>
      <c r="L3716" s="84" t="s">
        <v>8455</v>
      </c>
      <c r="M3716" s="84" t="s">
        <v>8455</v>
      </c>
      <c r="N3716" s="84" t="s">
        <v>8455</v>
      </c>
      <c r="O3716" s="84"/>
      <c r="P3716" s="84"/>
      <c r="Q3716" s="84" t="s">
        <v>8457</v>
      </c>
      <c r="R3716" s="84"/>
      <c r="S3716" s="84"/>
      <c r="T3716" s="84"/>
      <c r="U3716" s="84" t="s">
        <v>12571</v>
      </c>
      <c r="V3716" s="84" t="s">
        <v>511</v>
      </c>
      <c r="W3716" s="84" t="s">
        <v>511</v>
      </c>
      <c r="X3716" s="3" t="s">
        <v>12120</v>
      </c>
      <c r="Y3716" s="2">
        <v>400</v>
      </c>
      <c r="Z3716" s="10" t="str">
        <f t="shared" si="731"/>
        <v>250-400</v>
      </c>
      <c r="AA3716" s="2" t="s">
        <v>29</v>
      </c>
      <c r="AB3716" s="5">
        <v>44638</v>
      </c>
      <c r="AC3716" s="4">
        <f t="shared" si="727"/>
        <v>44621</v>
      </c>
      <c r="AD3716" s="2" t="s">
        <v>40</v>
      </c>
      <c r="AE3716" s="5"/>
      <c r="AF3716" s="5"/>
      <c r="AG3716" s="2"/>
      <c r="AH3716" s="2">
        <v>13.05835469</v>
      </c>
      <c r="AI3716" s="2">
        <v>80.222700500000002</v>
      </c>
      <c r="AJ3716" s="2" t="s">
        <v>12346</v>
      </c>
      <c r="AK3716" s="84" t="s">
        <v>12347</v>
      </c>
      <c r="AL3716" s="3" t="str">
        <f t="shared" si="733"/>
        <v>Operating</v>
      </c>
      <c r="AM3716" s="3" t="str">
        <f t="shared" si="733"/>
        <v>Operating</v>
      </c>
      <c r="AN3716" s="3" t="str">
        <f t="shared" si="733"/>
        <v>Operating</v>
      </c>
      <c r="AO3716" s="3" t="str">
        <f t="shared" si="733"/>
        <v>Operating</v>
      </c>
      <c r="AP3716" s="3" t="str">
        <f t="shared" si="733"/>
        <v>Operating</v>
      </c>
      <c r="AQ3716" s="3" t="str">
        <f t="shared" si="733"/>
        <v>Operating</v>
      </c>
      <c r="AR3716" s="3" t="str">
        <f t="shared" si="733"/>
        <v>Operating</v>
      </c>
      <c r="AS3716" s="3" t="str">
        <f t="shared" si="733"/>
        <v>Operating</v>
      </c>
      <c r="AT3716" s="3" t="str">
        <f t="shared" si="733"/>
        <v>Operating</v>
      </c>
      <c r="AU3716" s="3" t="str">
        <f t="shared" si="733"/>
        <v>Operating</v>
      </c>
      <c r="AV3716" s="3" t="str">
        <f t="shared" si="733"/>
        <v>Operating</v>
      </c>
      <c r="AW3716" s="3" t="str">
        <f t="shared" si="733"/>
        <v>Operating</v>
      </c>
      <c r="AX3716" s="3"/>
      <c r="AY3716" s="2" t="str">
        <f t="shared" si="734"/>
        <v>Operating</v>
      </c>
      <c r="AZ3716" s="9"/>
    </row>
    <row r="3717" spans="1:52">
      <c r="A3717" s="2">
        <f t="shared" si="729"/>
        <v>3714</v>
      </c>
      <c r="B3717" s="2" t="s">
        <v>11967</v>
      </c>
      <c r="C3717" s="2" t="s">
        <v>11967</v>
      </c>
      <c r="D3717" s="2" t="s">
        <v>11967</v>
      </c>
      <c r="E3717" s="2" t="s">
        <v>22</v>
      </c>
      <c r="F3717" s="2" t="s">
        <v>10053</v>
      </c>
      <c r="G3717" s="2" t="str">
        <f t="shared" ref="G3717:G3780" si="735">IF(RIGHT(F3717,2)&lt;="20","Upto FY20",F3717)</f>
        <v>FY22</v>
      </c>
      <c r="H3717" s="2" t="s">
        <v>13801</v>
      </c>
      <c r="I3717" s="2" t="str">
        <f t="shared" si="726"/>
        <v>HVR</v>
      </c>
      <c r="J3717" s="2" t="s">
        <v>179</v>
      </c>
      <c r="K3717" s="84" t="s">
        <v>8184</v>
      </c>
      <c r="L3717" s="84" t="s">
        <v>8453</v>
      </c>
      <c r="M3717" s="84" t="s">
        <v>11608</v>
      </c>
      <c r="N3717" s="84" t="s">
        <v>11608</v>
      </c>
      <c r="O3717" s="84"/>
      <c r="P3717" s="84"/>
      <c r="Q3717" s="84" t="s">
        <v>8457</v>
      </c>
      <c r="R3717" s="84"/>
      <c r="S3717" s="84"/>
      <c r="T3717" s="84"/>
      <c r="U3717" s="84" t="s">
        <v>12566</v>
      </c>
      <c r="V3717" s="84" t="s">
        <v>438</v>
      </c>
      <c r="W3717" s="84" t="s">
        <v>438</v>
      </c>
      <c r="X3717" s="3" t="s">
        <v>12121</v>
      </c>
      <c r="Y3717" s="2">
        <v>990</v>
      </c>
      <c r="Z3717" s="10" t="str">
        <f t="shared" si="731"/>
        <v>600-1000</v>
      </c>
      <c r="AA3717" s="2" t="s">
        <v>29</v>
      </c>
      <c r="AB3717" s="5">
        <v>44638</v>
      </c>
      <c r="AC3717" s="4">
        <f t="shared" si="727"/>
        <v>44621</v>
      </c>
      <c r="AD3717" s="2" t="s">
        <v>40</v>
      </c>
      <c r="AE3717" s="5"/>
      <c r="AF3717" s="5"/>
      <c r="AG3717" s="2"/>
      <c r="AH3717" s="2">
        <v>14.423425099999999</v>
      </c>
      <c r="AI3717" s="2">
        <v>75.511447000000004</v>
      </c>
      <c r="AJ3717" s="2" t="s">
        <v>12348</v>
      </c>
      <c r="AK3717" s="84" t="s">
        <v>12349</v>
      </c>
      <c r="AL3717" s="3" t="str">
        <f t="shared" si="733"/>
        <v>Operating</v>
      </c>
      <c r="AM3717" s="3" t="str">
        <f t="shared" si="733"/>
        <v>Operating</v>
      </c>
      <c r="AN3717" s="3" t="str">
        <f t="shared" si="733"/>
        <v>Operating</v>
      </c>
      <c r="AO3717" s="3" t="str">
        <f t="shared" si="733"/>
        <v>Operating</v>
      </c>
      <c r="AP3717" s="3" t="str">
        <f t="shared" si="733"/>
        <v>Operating</v>
      </c>
      <c r="AQ3717" s="3" t="str">
        <f t="shared" si="733"/>
        <v>Operating</v>
      </c>
      <c r="AR3717" s="3" t="str">
        <f t="shared" si="733"/>
        <v>Operating</v>
      </c>
      <c r="AS3717" s="3" t="str">
        <f t="shared" si="733"/>
        <v>Operating</v>
      </c>
      <c r="AT3717" s="3" t="str">
        <f t="shared" si="733"/>
        <v>Operating</v>
      </c>
      <c r="AU3717" s="3" t="str">
        <f t="shared" si="733"/>
        <v>Operating</v>
      </c>
      <c r="AV3717" s="3" t="str">
        <f t="shared" si="733"/>
        <v>Operating</v>
      </c>
      <c r="AW3717" s="3" t="str">
        <f t="shared" si="733"/>
        <v>Operating</v>
      </c>
      <c r="AX3717" s="3"/>
      <c r="AY3717" s="2" t="str">
        <f t="shared" si="734"/>
        <v>Operating</v>
      </c>
      <c r="AZ3717" s="9"/>
    </row>
    <row r="3718" spans="1:52">
      <c r="A3718" s="2">
        <f t="shared" si="729"/>
        <v>3715</v>
      </c>
      <c r="B3718" s="2" t="s">
        <v>11968</v>
      </c>
      <c r="C3718" s="2" t="s">
        <v>11968</v>
      </c>
      <c r="D3718" s="2" t="s">
        <v>11968</v>
      </c>
      <c r="E3718" s="2" t="s">
        <v>22</v>
      </c>
      <c r="F3718" s="2" t="s">
        <v>10053</v>
      </c>
      <c r="G3718" s="2" t="str">
        <f t="shared" si="735"/>
        <v>FY22</v>
      </c>
      <c r="H3718" s="2" t="s">
        <v>13801</v>
      </c>
      <c r="I3718" s="2" t="str">
        <f t="shared" si="726"/>
        <v>GBD</v>
      </c>
      <c r="J3718" s="2" t="s">
        <v>179</v>
      </c>
      <c r="K3718" s="84" t="s">
        <v>12237</v>
      </c>
      <c r="L3718" s="84" t="s">
        <v>8454</v>
      </c>
      <c r="M3718" s="84" t="s">
        <v>11609</v>
      </c>
      <c r="N3718" s="84" t="s">
        <v>11609</v>
      </c>
      <c r="O3718" s="84"/>
      <c r="P3718" s="84"/>
      <c r="Q3718" s="84" t="s">
        <v>8457</v>
      </c>
      <c r="R3718" s="84"/>
      <c r="S3718" s="84"/>
      <c r="T3718" s="84"/>
      <c r="U3718" s="84" t="s">
        <v>12566</v>
      </c>
      <c r="V3718" s="84" t="s">
        <v>438</v>
      </c>
      <c r="W3718" s="84" t="s">
        <v>438</v>
      </c>
      <c r="X3718" s="3" t="s">
        <v>12122</v>
      </c>
      <c r="Y3718" s="2">
        <v>500</v>
      </c>
      <c r="Z3718" s="10" t="str">
        <f t="shared" si="731"/>
        <v>400-600</v>
      </c>
      <c r="AA3718" s="2" t="s">
        <v>29</v>
      </c>
      <c r="AB3718" s="5">
        <v>44639</v>
      </c>
      <c r="AC3718" s="4">
        <f t="shared" si="727"/>
        <v>44621</v>
      </c>
      <c r="AD3718" s="2" t="s">
        <v>40</v>
      </c>
      <c r="AE3718" s="5"/>
      <c r="AF3718" s="5"/>
      <c r="AG3718" s="2"/>
      <c r="AH3718" s="2">
        <v>13.609836899999999</v>
      </c>
      <c r="AI3718" s="2">
        <v>77.517306899999994</v>
      </c>
      <c r="AJ3718" s="2" t="s">
        <v>12350</v>
      </c>
      <c r="AK3718" s="84" t="s">
        <v>12351</v>
      </c>
      <c r="AL3718" s="3" t="str">
        <f t="shared" si="733"/>
        <v>Operating</v>
      </c>
      <c r="AM3718" s="3" t="str">
        <f t="shared" si="733"/>
        <v>Operating</v>
      </c>
      <c r="AN3718" s="3" t="str">
        <f t="shared" si="733"/>
        <v>Operating</v>
      </c>
      <c r="AO3718" s="3" t="str">
        <f t="shared" si="733"/>
        <v>Operating</v>
      </c>
      <c r="AP3718" s="3" t="str">
        <f t="shared" si="733"/>
        <v>Operating</v>
      </c>
      <c r="AQ3718" s="3" t="str">
        <f t="shared" si="733"/>
        <v>Operating</v>
      </c>
      <c r="AR3718" s="3" t="str">
        <f t="shared" si="733"/>
        <v>Operating</v>
      </c>
      <c r="AS3718" s="3" t="str">
        <f t="shared" si="733"/>
        <v>Operating</v>
      </c>
      <c r="AT3718" s="3" t="str">
        <f t="shared" si="733"/>
        <v>Operating</v>
      </c>
      <c r="AU3718" s="3" t="str">
        <f t="shared" si="733"/>
        <v>Operating</v>
      </c>
      <c r="AV3718" s="3" t="str">
        <f t="shared" si="733"/>
        <v>Operating</v>
      </c>
      <c r="AW3718" s="3" t="str">
        <f t="shared" si="733"/>
        <v>Operating</v>
      </c>
      <c r="AX3718" s="3"/>
      <c r="AY3718" s="2" t="str">
        <f t="shared" si="734"/>
        <v>Operating</v>
      </c>
      <c r="AZ3718" s="9"/>
    </row>
    <row r="3719" spans="1:52">
      <c r="A3719" s="2">
        <f t="shared" si="729"/>
        <v>3716</v>
      </c>
      <c r="B3719" s="2" t="s">
        <v>11969</v>
      </c>
      <c r="C3719" s="2" t="s">
        <v>11969</v>
      </c>
      <c r="D3719" s="2" t="s">
        <v>11969</v>
      </c>
      <c r="E3719" s="2" t="s">
        <v>22</v>
      </c>
      <c r="F3719" s="2" t="s">
        <v>10053</v>
      </c>
      <c r="G3719" s="2" t="str">
        <f t="shared" si="735"/>
        <v>FY22</v>
      </c>
      <c r="H3719" s="2" t="s">
        <v>13801</v>
      </c>
      <c r="I3719" s="2" t="str">
        <f t="shared" si="726"/>
        <v>PRL</v>
      </c>
      <c r="J3719" s="2" t="s">
        <v>579</v>
      </c>
      <c r="K3719" s="84" t="s">
        <v>12232</v>
      </c>
      <c r="L3719" s="84" t="s">
        <v>8</v>
      </c>
      <c r="M3719" s="84" t="s">
        <v>11607</v>
      </c>
      <c r="N3719" s="84" t="s">
        <v>11607</v>
      </c>
      <c r="O3719" s="84"/>
      <c r="P3719" s="84"/>
      <c r="Q3719" s="84" t="s">
        <v>8457</v>
      </c>
      <c r="R3719" s="84"/>
      <c r="S3719" s="84"/>
      <c r="T3719" s="84"/>
      <c r="U3719" s="84" t="s">
        <v>12577</v>
      </c>
      <c r="V3719" s="84" t="s">
        <v>10679</v>
      </c>
      <c r="W3719" s="84" t="s">
        <v>10679</v>
      </c>
      <c r="X3719" s="3" t="s">
        <v>12123</v>
      </c>
      <c r="Y3719" s="2">
        <v>456</v>
      </c>
      <c r="Z3719" s="10" t="str">
        <f t="shared" si="731"/>
        <v>400-600</v>
      </c>
      <c r="AA3719" s="2" t="s">
        <v>29</v>
      </c>
      <c r="AB3719" s="5">
        <v>44639</v>
      </c>
      <c r="AC3719" s="4">
        <f t="shared" si="727"/>
        <v>44621</v>
      </c>
      <c r="AD3719" s="2" t="s">
        <v>40</v>
      </c>
      <c r="AE3719" s="5"/>
      <c r="AF3719" s="5"/>
      <c r="AG3719" s="2"/>
      <c r="AH3719" s="2">
        <v>18.847849400000001</v>
      </c>
      <c r="AI3719" s="2">
        <v>76.519886400000004</v>
      </c>
      <c r="AJ3719" s="2" t="s">
        <v>12310</v>
      </c>
      <c r="AK3719" s="84" t="s">
        <v>12352</v>
      </c>
      <c r="AL3719" s="3" t="str">
        <f t="shared" si="733"/>
        <v>Operating</v>
      </c>
      <c r="AM3719" s="3" t="str">
        <f t="shared" si="733"/>
        <v>Operating</v>
      </c>
      <c r="AN3719" s="3" t="str">
        <f t="shared" si="733"/>
        <v>Operating</v>
      </c>
      <c r="AO3719" s="3" t="str">
        <f t="shared" ref="AL3719:AW3740" si="736">IF($AB3719&lt;=EOMONTH(AO$2,0),IF(OR($AF3719&gt;EOMONTH(AO$2,0),ISBLANK($AF3719)),"Operating",""),"")</f>
        <v>Operating</v>
      </c>
      <c r="AP3719" s="3" t="str">
        <f t="shared" si="736"/>
        <v>Operating</v>
      </c>
      <c r="AQ3719" s="3" t="str">
        <f t="shared" si="736"/>
        <v>Operating</v>
      </c>
      <c r="AR3719" s="3" t="str">
        <f t="shared" si="736"/>
        <v>Operating</v>
      </c>
      <c r="AS3719" s="3" t="str">
        <f t="shared" si="736"/>
        <v>Operating</v>
      </c>
      <c r="AT3719" s="3" t="str">
        <f t="shared" si="736"/>
        <v>Operating</v>
      </c>
      <c r="AU3719" s="3" t="str">
        <f t="shared" si="736"/>
        <v>Operating</v>
      </c>
      <c r="AV3719" s="3" t="str">
        <f t="shared" si="736"/>
        <v>Operating</v>
      </c>
      <c r="AW3719" s="3" t="str">
        <f t="shared" si="736"/>
        <v>Operating</v>
      </c>
      <c r="AX3719" s="3"/>
      <c r="AY3719" s="2" t="str">
        <f t="shared" si="734"/>
        <v>Operating</v>
      </c>
      <c r="AZ3719" s="9"/>
    </row>
    <row r="3720" spans="1:52">
      <c r="A3720" s="2">
        <f t="shared" si="729"/>
        <v>3717</v>
      </c>
      <c r="B3720" s="2" t="s">
        <v>11970</v>
      </c>
      <c r="C3720" s="2" t="s">
        <v>11970</v>
      </c>
      <c r="D3720" s="2" t="s">
        <v>11970</v>
      </c>
      <c r="E3720" s="2" t="s">
        <v>22</v>
      </c>
      <c r="F3720" s="2" t="s">
        <v>10053</v>
      </c>
      <c r="G3720" s="2" t="str">
        <f t="shared" si="735"/>
        <v>FY22</v>
      </c>
      <c r="H3720" s="2" t="s">
        <v>13801</v>
      </c>
      <c r="I3720" s="2" t="str">
        <f t="shared" si="726"/>
        <v>BLR</v>
      </c>
      <c r="J3720" s="2" t="s">
        <v>179</v>
      </c>
      <c r="K3720" s="84" t="s">
        <v>180</v>
      </c>
      <c r="L3720" s="84" t="s">
        <v>8455</v>
      </c>
      <c r="M3720" s="84" t="s">
        <v>8455</v>
      </c>
      <c r="N3720" s="84" t="s">
        <v>8455</v>
      </c>
      <c r="O3720" s="84"/>
      <c r="P3720" s="84"/>
      <c r="Q3720" s="84" t="s">
        <v>8458</v>
      </c>
      <c r="R3720" s="5">
        <f t="shared" ref="R3720:R3721" si="737">AB3720</f>
        <v>44640</v>
      </c>
      <c r="S3720" s="84"/>
      <c r="T3720" s="84"/>
      <c r="U3720" s="84" t="s">
        <v>12567</v>
      </c>
      <c r="V3720" s="84" t="s">
        <v>181</v>
      </c>
      <c r="W3720" s="84" t="s">
        <v>181</v>
      </c>
      <c r="X3720" s="3" t="s">
        <v>12124</v>
      </c>
      <c r="Y3720" s="2">
        <v>1150</v>
      </c>
      <c r="Z3720" s="10" t="str">
        <f t="shared" si="731"/>
        <v>Gr than 1000</v>
      </c>
      <c r="AA3720" s="2" t="s">
        <v>29</v>
      </c>
      <c r="AB3720" s="5">
        <v>44640</v>
      </c>
      <c r="AC3720" s="4">
        <f t="shared" si="727"/>
        <v>44621</v>
      </c>
      <c r="AD3720" s="2" t="s">
        <v>40</v>
      </c>
      <c r="AE3720" s="5"/>
      <c r="AF3720" s="5"/>
      <c r="AG3720" s="2"/>
      <c r="AH3720" s="2">
        <v>13.0348697</v>
      </c>
      <c r="AI3720" s="2">
        <v>77.632126400000004</v>
      </c>
      <c r="AJ3720" s="2" t="s">
        <v>12353</v>
      </c>
      <c r="AK3720" s="84" t="s">
        <v>12354</v>
      </c>
      <c r="AL3720" s="3" t="str">
        <f t="shared" si="736"/>
        <v>Operating</v>
      </c>
      <c r="AM3720" s="3" t="str">
        <f t="shared" si="736"/>
        <v>Operating</v>
      </c>
      <c r="AN3720" s="3" t="str">
        <f t="shared" si="736"/>
        <v>Operating</v>
      </c>
      <c r="AO3720" s="3" t="str">
        <f t="shared" si="736"/>
        <v>Operating</v>
      </c>
      <c r="AP3720" s="3" t="str">
        <f t="shared" si="736"/>
        <v>Operating</v>
      </c>
      <c r="AQ3720" s="3" t="str">
        <f t="shared" si="736"/>
        <v>Operating</v>
      </c>
      <c r="AR3720" s="3" t="str">
        <f t="shared" si="736"/>
        <v>Operating</v>
      </c>
      <c r="AS3720" s="3" t="str">
        <f t="shared" si="736"/>
        <v>Operating</v>
      </c>
      <c r="AT3720" s="3" t="str">
        <f t="shared" si="736"/>
        <v>Operating</v>
      </c>
      <c r="AU3720" s="3" t="str">
        <f t="shared" si="736"/>
        <v>Operating</v>
      </c>
      <c r="AV3720" s="3" t="str">
        <f t="shared" si="736"/>
        <v>Operating</v>
      </c>
      <c r="AW3720" s="3" t="str">
        <f t="shared" si="736"/>
        <v>Operating</v>
      </c>
      <c r="AX3720" s="3"/>
      <c r="AY3720" s="2" t="str">
        <f t="shared" si="734"/>
        <v>Operating</v>
      </c>
      <c r="AZ3720" s="9"/>
    </row>
    <row r="3721" spans="1:52">
      <c r="A3721" s="2">
        <f t="shared" si="729"/>
        <v>3718</v>
      </c>
      <c r="B3721" s="2" t="s">
        <v>11971</v>
      </c>
      <c r="C3721" s="2" t="s">
        <v>11971</v>
      </c>
      <c r="D3721" s="2" t="s">
        <v>11971</v>
      </c>
      <c r="E3721" s="2" t="s">
        <v>22</v>
      </c>
      <c r="F3721" s="2" t="s">
        <v>10053</v>
      </c>
      <c r="G3721" s="2" t="str">
        <f t="shared" si="735"/>
        <v>FY22</v>
      </c>
      <c r="H3721" s="2" t="s">
        <v>13801</v>
      </c>
      <c r="I3721" s="2" t="str">
        <f t="shared" si="726"/>
        <v>BLR</v>
      </c>
      <c r="J3721" s="2" t="s">
        <v>179</v>
      </c>
      <c r="K3721" s="84" t="s">
        <v>180</v>
      </c>
      <c r="L3721" s="84" t="s">
        <v>8455</v>
      </c>
      <c r="M3721" s="84" t="s">
        <v>8455</v>
      </c>
      <c r="N3721" s="84" t="s">
        <v>8455</v>
      </c>
      <c r="O3721" s="84"/>
      <c r="P3721" s="84"/>
      <c r="Q3721" s="84" t="s">
        <v>8458</v>
      </c>
      <c r="R3721" s="5">
        <f t="shared" si="737"/>
        <v>44640</v>
      </c>
      <c r="S3721" s="84"/>
      <c r="T3721" s="84"/>
      <c r="U3721" s="84" t="s">
        <v>12567</v>
      </c>
      <c r="V3721" s="84" t="s">
        <v>181</v>
      </c>
      <c r="W3721" s="84" t="s">
        <v>181</v>
      </c>
      <c r="X3721" s="3" t="s">
        <v>12125</v>
      </c>
      <c r="Y3721" s="2">
        <v>950</v>
      </c>
      <c r="Z3721" s="10" t="str">
        <f t="shared" si="731"/>
        <v>600-1000</v>
      </c>
      <c r="AA3721" s="2" t="s">
        <v>29</v>
      </c>
      <c r="AB3721" s="5">
        <v>44640</v>
      </c>
      <c r="AC3721" s="4">
        <f t="shared" si="727"/>
        <v>44621</v>
      </c>
      <c r="AD3721" s="2" t="s">
        <v>40</v>
      </c>
      <c r="AE3721" s="5"/>
      <c r="AF3721" s="5"/>
      <c r="AG3721" s="2"/>
      <c r="AH3721" s="2">
        <v>13.089930000000001</v>
      </c>
      <c r="AI3721" s="2">
        <v>77.542151700000005</v>
      </c>
      <c r="AJ3721" s="2" t="s">
        <v>12355</v>
      </c>
      <c r="AK3721" s="84" t="s">
        <v>12356</v>
      </c>
      <c r="AL3721" s="3" t="str">
        <f t="shared" si="736"/>
        <v>Operating</v>
      </c>
      <c r="AM3721" s="3" t="str">
        <f t="shared" si="736"/>
        <v>Operating</v>
      </c>
      <c r="AN3721" s="3" t="str">
        <f t="shared" si="736"/>
        <v>Operating</v>
      </c>
      <c r="AO3721" s="3" t="str">
        <f t="shared" si="736"/>
        <v>Operating</v>
      </c>
      <c r="AP3721" s="3" t="str">
        <f t="shared" si="736"/>
        <v>Operating</v>
      </c>
      <c r="AQ3721" s="3" t="str">
        <f t="shared" si="736"/>
        <v>Operating</v>
      </c>
      <c r="AR3721" s="3" t="str">
        <f t="shared" si="736"/>
        <v>Operating</v>
      </c>
      <c r="AS3721" s="3" t="str">
        <f t="shared" si="736"/>
        <v>Operating</v>
      </c>
      <c r="AT3721" s="3" t="str">
        <f t="shared" si="736"/>
        <v>Operating</v>
      </c>
      <c r="AU3721" s="3" t="str">
        <f t="shared" si="736"/>
        <v>Operating</v>
      </c>
      <c r="AV3721" s="3" t="str">
        <f t="shared" si="736"/>
        <v>Operating</v>
      </c>
      <c r="AW3721" s="3" t="str">
        <f t="shared" si="736"/>
        <v>Operating</v>
      </c>
      <c r="AX3721" s="3"/>
      <c r="AY3721" s="2" t="str">
        <f t="shared" si="734"/>
        <v>Operating</v>
      </c>
      <c r="AZ3721" s="9"/>
    </row>
    <row r="3722" spans="1:52">
      <c r="A3722" s="2">
        <f t="shared" si="729"/>
        <v>3719</v>
      </c>
      <c r="B3722" s="2" t="s">
        <v>11972</v>
      </c>
      <c r="C3722" s="2" t="s">
        <v>11972</v>
      </c>
      <c r="D3722" s="2" t="s">
        <v>11972</v>
      </c>
      <c r="E3722" s="2" t="s">
        <v>22</v>
      </c>
      <c r="F3722" s="2" t="s">
        <v>10053</v>
      </c>
      <c r="G3722" s="2" t="str">
        <f t="shared" si="735"/>
        <v>FY22</v>
      </c>
      <c r="H3722" s="2" t="s">
        <v>13801</v>
      </c>
      <c r="I3722" s="2" t="str">
        <f t="shared" si="726"/>
        <v>MAS</v>
      </c>
      <c r="J3722" s="2" t="s">
        <v>509</v>
      </c>
      <c r="K3722" s="84" t="s">
        <v>510</v>
      </c>
      <c r="L3722" s="84" t="s">
        <v>8455</v>
      </c>
      <c r="M3722" s="84" t="s">
        <v>8455</v>
      </c>
      <c r="N3722" s="84" t="s">
        <v>8455</v>
      </c>
      <c r="O3722" s="84"/>
      <c r="P3722" s="84"/>
      <c r="Q3722" s="84" t="s">
        <v>8457</v>
      </c>
      <c r="R3722" s="84"/>
      <c r="S3722" s="84"/>
      <c r="T3722" s="84"/>
      <c r="U3722" s="84" t="s">
        <v>12571</v>
      </c>
      <c r="V3722" s="84" t="s">
        <v>511</v>
      </c>
      <c r="W3722" s="84" t="s">
        <v>511</v>
      </c>
      <c r="X3722" s="3" t="s">
        <v>12126</v>
      </c>
      <c r="Y3722" s="2">
        <v>240</v>
      </c>
      <c r="Z3722" s="10" t="str">
        <f t="shared" si="731"/>
        <v>Less than 250</v>
      </c>
      <c r="AA3722" s="2" t="s">
        <v>29</v>
      </c>
      <c r="AB3722" s="5">
        <v>44640</v>
      </c>
      <c r="AC3722" s="4">
        <f t="shared" si="727"/>
        <v>44621</v>
      </c>
      <c r="AD3722" s="2" t="s">
        <v>40</v>
      </c>
      <c r="AE3722" s="5"/>
      <c r="AF3722" s="5"/>
      <c r="AG3722" s="2"/>
      <c r="AH3722" s="2">
        <v>13.012888200000001</v>
      </c>
      <c r="AI3722" s="2">
        <v>80.144303100000002</v>
      </c>
      <c r="AJ3722" s="2" t="s">
        <v>12340</v>
      </c>
      <c r="AK3722" s="84" t="s">
        <v>12357</v>
      </c>
      <c r="AL3722" s="3" t="str">
        <f t="shared" si="736"/>
        <v>Operating</v>
      </c>
      <c r="AM3722" s="3" t="str">
        <f t="shared" si="736"/>
        <v>Operating</v>
      </c>
      <c r="AN3722" s="3" t="str">
        <f t="shared" si="736"/>
        <v>Operating</v>
      </c>
      <c r="AO3722" s="3" t="str">
        <f t="shared" si="736"/>
        <v>Operating</v>
      </c>
      <c r="AP3722" s="3" t="str">
        <f t="shared" si="736"/>
        <v>Operating</v>
      </c>
      <c r="AQ3722" s="3" t="str">
        <f t="shared" si="736"/>
        <v>Operating</v>
      </c>
      <c r="AR3722" s="3" t="str">
        <f t="shared" si="736"/>
        <v>Operating</v>
      </c>
      <c r="AS3722" s="3" t="str">
        <f t="shared" si="736"/>
        <v>Operating</v>
      </c>
      <c r="AT3722" s="3" t="str">
        <f t="shared" si="736"/>
        <v>Operating</v>
      </c>
      <c r="AU3722" s="3" t="str">
        <f t="shared" si="736"/>
        <v>Operating</v>
      </c>
      <c r="AV3722" s="3" t="str">
        <f t="shared" si="736"/>
        <v>Operating</v>
      </c>
      <c r="AW3722" s="3" t="str">
        <f t="shared" si="736"/>
        <v>Operating</v>
      </c>
      <c r="AX3722" s="3"/>
      <c r="AY3722" s="2" t="str">
        <f t="shared" si="734"/>
        <v>Operating</v>
      </c>
      <c r="AZ3722" s="9"/>
    </row>
    <row r="3723" spans="1:52">
      <c r="A3723" s="2">
        <f t="shared" si="729"/>
        <v>3720</v>
      </c>
      <c r="B3723" s="2" t="s">
        <v>11973</v>
      </c>
      <c r="C3723" s="2" t="s">
        <v>11973</v>
      </c>
      <c r="D3723" s="2" t="s">
        <v>11973</v>
      </c>
      <c r="E3723" s="2" t="s">
        <v>22</v>
      </c>
      <c r="F3723" s="2" t="s">
        <v>10053</v>
      </c>
      <c r="G3723" s="2" t="str">
        <f t="shared" si="735"/>
        <v>FY22</v>
      </c>
      <c r="H3723" s="2" t="s">
        <v>13801</v>
      </c>
      <c r="I3723" s="2" t="str">
        <f t="shared" si="726"/>
        <v>MAS</v>
      </c>
      <c r="J3723" s="2" t="s">
        <v>509</v>
      </c>
      <c r="K3723" s="84" t="s">
        <v>510</v>
      </c>
      <c r="L3723" s="84" t="s">
        <v>8455</v>
      </c>
      <c r="M3723" s="84" t="s">
        <v>8455</v>
      </c>
      <c r="N3723" s="84" t="s">
        <v>8455</v>
      </c>
      <c r="O3723" s="84"/>
      <c r="P3723" s="84"/>
      <c r="Q3723" s="84" t="s">
        <v>8457</v>
      </c>
      <c r="R3723" s="84"/>
      <c r="S3723" s="84"/>
      <c r="T3723" s="84"/>
      <c r="U3723" s="84" t="s">
        <v>12571</v>
      </c>
      <c r="V3723" s="84" t="s">
        <v>511</v>
      </c>
      <c r="W3723" s="84" t="s">
        <v>511</v>
      </c>
      <c r="X3723" s="3" t="s">
        <v>12127</v>
      </c>
      <c r="Y3723" s="2">
        <v>250</v>
      </c>
      <c r="Z3723" s="10" t="str">
        <f t="shared" si="731"/>
        <v>Less than 250</v>
      </c>
      <c r="AA3723" s="2" t="s">
        <v>29</v>
      </c>
      <c r="AB3723" s="5">
        <v>44640</v>
      </c>
      <c r="AC3723" s="4">
        <f t="shared" si="727"/>
        <v>44621</v>
      </c>
      <c r="AD3723" s="2" t="s">
        <v>40</v>
      </c>
      <c r="AE3723" s="5"/>
      <c r="AF3723" s="5"/>
      <c r="AG3723" s="2"/>
      <c r="AH3723" s="2">
        <v>12.9877235</v>
      </c>
      <c r="AI3723" s="2">
        <v>80.1976911</v>
      </c>
      <c r="AJ3723" s="2" t="s">
        <v>12358</v>
      </c>
      <c r="AK3723" s="84" t="s">
        <v>12359</v>
      </c>
      <c r="AL3723" s="3" t="str">
        <f t="shared" si="736"/>
        <v>Operating</v>
      </c>
      <c r="AM3723" s="3" t="str">
        <f t="shared" si="736"/>
        <v>Operating</v>
      </c>
      <c r="AN3723" s="3" t="str">
        <f t="shared" si="736"/>
        <v>Operating</v>
      </c>
      <c r="AO3723" s="3" t="str">
        <f t="shared" si="736"/>
        <v>Operating</v>
      </c>
      <c r="AP3723" s="3" t="str">
        <f t="shared" si="736"/>
        <v>Operating</v>
      </c>
      <c r="AQ3723" s="3" t="str">
        <f t="shared" si="736"/>
        <v>Operating</v>
      </c>
      <c r="AR3723" s="3" t="str">
        <f t="shared" si="736"/>
        <v>Operating</v>
      </c>
      <c r="AS3723" s="3" t="str">
        <f t="shared" si="736"/>
        <v>Operating</v>
      </c>
      <c r="AT3723" s="3" t="str">
        <f t="shared" si="736"/>
        <v>Operating</v>
      </c>
      <c r="AU3723" s="3" t="str">
        <f t="shared" si="736"/>
        <v>Operating</v>
      </c>
      <c r="AV3723" s="3" t="str">
        <f t="shared" si="736"/>
        <v>Operating</v>
      </c>
      <c r="AW3723" s="3" t="str">
        <f t="shared" si="736"/>
        <v>Operating</v>
      </c>
      <c r="AX3723" s="3"/>
      <c r="AY3723" s="2" t="str">
        <f t="shared" si="734"/>
        <v>Operating</v>
      </c>
      <c r="AZ3723" s="9"/>
    </row>
    <row r="3724" spans="1:52">
      <c r="A3724" s="2">
        <f t="shared" si="729"/>
        <v>3721</v>
      </c>
      <c r="B3724" s="2" t="s">
        <v>11974</v>
      </c>
      <c r="C3724" s="2" t="s">
        <v>11974</v>
      </c>
      <c r="D3724" s="2" t="s">
        <v>11974</v>
      </c>
      <c r="E3724" s="2" t="s">
        <v>22</v>
      </c>
      <c r="F3724" s="2" t="s">
        <v>10053</v>
      </c>
      <c r="G3724" s="2" t="str">
        <f t="shared" si="735"/>
        <v>FY22</v>
      </c>
      <c r="H3724" s="2" t="s">
        <v>13801</v>
      </c>
      <c r="I3724" s="2" t="str">
        <f t="shared" si="726"/>
        <v>PNQ</v>
      </c>
      <c r="J3724" s="2" t="s">
        <v>579</v>
      </c>
      <c r="K3724" s="84" t="s">
        <v>580</v>
      </c>
      <c r="L3724" s="84" t="s">
        <v>8</v>
      </c>
      <c r="M3724" s="84" t="s">
        <v>11607</v>
      </c>
      <c r="N3724" s="84" t="s">
        <v>11607</v>
      </c>
      <c r="O3724" s="84"/>
      <c r="P3724" s="84"/>
      <c r="Q3724" s="84" t="s">
        <v>8457</v>
      </c>
      <c r="R3724" s="84"/>
      <c r="S3724" s="84"/>
      <c r="T3724" s="84"/>
      <c r="U3724" s="84" t="s">
        <v>12572</v>
      </c>
      <c r="V3724" s="84" t="s">
        <v>581</v>
      </c>
      <c r="W3724" s="84" t="s">
        <v>581</v>
      </c>
      <c r="X3724" s="3" t="s">
        <v>12128</v>
      </c>
      <c r="Y3724" s="2">
        <v>500</v>
      </c>
      <c r="Z3724" s="10" t="str">
        <f t="shared" si="731"/>
        <v>400-600</v>
      </c>
      <c r="AA3724" s="2" t="s">
        <v>29</v>
      </c>
      <c r="AB3724" s="5">
        <v>44640</v>
      </c>
      <c r="AC3724" s="4">
        <f t="shared" si="727"/>
        <v>44621</v>
      </c>
      <c r="AD3724" s="2" t="s">
        <v>40</v>
      </c>
      <c r="AE3724" s="5"/>
      <c r="AF3724" s="5"/>
      <c r="AG3724" s="2"/>
      <c r="AH3724" s="2">
        <v>18.6379342</v>
      </c>
      <c r="AI3724" s="2">
        <v>73.844694700000005</v>
      </c>
      <c r="AJ3724" s="2" t="s">
        <v>12360</v>
      </c>
      <c r="AK3724" s="84" t="s">
        <v>12361</v>
      </c>
      <c r="AL3724" s="3" t="str">
        <f t="shared" si="736"/>
        <v>Operating</v>
      </c>
      <c r="AM3724" s="3" t="str">
        <f t="shared" si="736"/>
        <v>Operating</v>
      </c>
      <c r="AN3724" s="3" t="str">
        <f t="shared" si="736"/>
        <v>Operating</v>
      </c>
      <c r="AO3724" s="3" t="str">
        <f t="shared" si="736"/>
        <v>Operating</v>
      </c>
      <c r="AP3724" s="3" t="str">
        <f t="shared" si="736"/>
        <v>Operating</v>
      </c>
      <c r="AQ3724" s="3" t="str">
        <f t="shared" si="736"/>
        <v>Operating</v>
      </c>
      <c r="AR3724" s="3" t="str">
        <f t="shared" si="736"/>
        <v>Operating</v>
      </c>
      <c r="AS3724" s="3" t="str">
        <f t="shared" si="736"/>
        <v>Operating</v>
      </c>
      <c r="AT3724" s="3" t="str">
        <f t="shared" si="736"/>
        <v>Operating</v>
      </c>
      <c r="AU3724" s="3" t="str">
        <f t="shared" si="736"/>
        <v>Operating</v>
      </c>
      <c r="AV3724" s="3" t="str">
        <f t="shared" si="736"/>
        <v>Operating</v>
      </c>
      <c r="AW3724" s="3" t="str">
        <f t="shared" si="736"/>
        <v>Operating</v>
      </c>
      <c r="AX3724" s="3"/>
      <c r="AY3724" s="2" t="str">
        <f t="shared" si="734"/>
        <v>Operating</v>
      </c>
      <c r="AZ3724" s="9"/>
    </row>
    <row r="3725" spans="1:52">
      <c r="A3725" s="2">
        <f t="shared" si="729"/>
        <v>3722</v>
      </c>
      <c r="B3725" s="2" t="s">
        <v>11975</v>
      </c>
      <c r="C3725" s="2" t="s">
        <v>11975</v>
      </c>
      <c r="D3725" s="2" t="s">
        <v>11975</v>
      </c>
      <c r="E3725" s="2" t="s">
        <v>22</v>
      </c>
      <c r="F3725" s="2" t="s">
        <v>10053</v>
      </c>
      <c r="G3725" s="2" t="str">
        <f t="shared" si="735"/>
        <v>FY22</v>
      </c>
      <c r="H3725" s="2" t="s">
        <v>13801</v>
      </c>
      <c r="I3725" s="2" t="str">
        <f t="shared" si="726"/>
        <v>VPM</v>
      </c>
      <c r="J3725" s="2" t="s">
        <v>509</v>
      </c>
      <c r="K3725" s="84" t="s">
        <v>8683</v>
      </c>
      <c r="L3725" s="84" t="s">
        <v>8453</v>
      </c>
      <c r="M3725" s="84" t="s">
        <v>11608</v>
      </c>
      <c r="N3725" s="84" t="s">
        <v>11608</v>
      </c>
      <c r="O3725" s="84"/>
      <c r="P3725" s="84"/>
      <c r="Q3725" s="84" t="s">
        <v>8457</v>
      </c>
      <c r="R3725" s="84"/>
      <c r="S3725" s="84"/>
      <c r="T3725" s="84"/>
      <c r="U3725" s="84" t="s">
        <v>12576</v>
      </c>
      <c r="V3725" s="84" t="s">
        <v>893</v>
      </c>
      <c r="W3725" s="84" t="s">
        <v>893</v>
      </c>
      <c r="X3725" s="3" t="s">
        <v>12129</v>
      </c>
      <c r="Y3725" s="2">
        <v>1000</v>
      </c>
      <c r="Z3725" s="10" t="str">
        <f t="shared" si="731"/>
        <v>600-1000</v>
      </c>
      <c r="AA3725" s="2" t="s">
        <v>29</v>
      </c>
      <c r="AB3725" s="5">
        <v>44640</v>
      </c>
      <c r="AC3725" s="4">
        <f t="shared" si="727"/>
        <v>44621</v>
      </c>
      <c r="AD3725" s="2" t="s">
        <v>40</v>
      </c>
      <c r="AE3725" s="5"/>
      <c r="AF3725" s="5"/>
      <c r="AG3725" s="2"/>
      <c r="AH3725" s="2">
        <v>11.9369003</v>
      </c>
      <c r="AI3725" s="2">
        <v>79.508148500000004</v>
      </c>
      <c r="AJ3725" s="2" t="s">
        <v>12362</v>
      </c>
      <c r="AK3725" s="84" t="s">
        <v>12363</v>
      </c>
      <c r="AL3725" s="3" t="str">
        <f t="shared" si="736"/>
        <v>Operating</v>
      </c>
      <c r="AM3725" s="3" t="str">
        <f t="shared" si="736"/>
        <v>Operating</v>
      </c>
      <c r="AN3725" s="3" t="str">
        <f t="shared" si="736"/>
        <v>Operating</v>
      </c>
      <c r="AO3725" s="3" t="str">
        <f t="shared" si="736"/>
        <v>Operating</v>
      </c>
      <c r="AP3725" s="3" t="str">
        <f t="shared" si="736"/>
        <v>Operating</v>
      </c>
      <c r="AQ3725" s="3" t="str">
        <f t="shared" si="736"/>
        <v>Operating</v>
      </c>
      <c r="AR3725" s="3" t="str">
        <f t="shared" si="736"/>
        <v>Operating</v>
      </c>
      <c r="AS3725" s="3" t="str">
        <f t="shared" si="736"/>
        <v>Operating</v>
      </c>
      <c r="AT3725" s="3" t="str">
        <f t="shared" si="736"/>
        <v>Operating</v>
      </c>
      <c r="AU3725" s="3" t="str">
        <f t="shared" si="736"/>
        <v>Operating</v>
      </c>
      <c r="AV3725" s="3" t="str">
        <f t="shared" si="736"/>
        <v>Operating</v>
      </c>
      <c r="AW3725" s="3" t="str">
        <f t="shared" si="736"/>
        <v>Operating</v>
      </c>
      <c r="AX3725" s="3"/>
      <c r="AY3725" s="2" t="str">
        <f t="shared" si="734"/>
        <v>Operating</v>
      </c>
      <c r="AZ3725" s="9"/>
    </row>
    <row r="3726" spans="1:52">
      <c r="A3726" s="2">
        <f t="shared" si="729"/>
        <v>3723</v>
      </c>
      <c r="B3726" s="2" t="s">
        <v>11976</v>
      </c>
      <c r="C3726" s="2" t="s">
        <v>11976</v>
      </c>
      <c r="D3726" s="2" t="s">
        <v>11976</v>
      </c>
      <c r="E3726" s="2" t="s">
        <v>22</v>
      </c>
      <c r="F3726" s="2" t="s">
        <v>10053</v>
      </c>
      <c r="G3726" s="2" t="str">
        <f t="shared" si="735"/>
        <v>FY22</v>
      </c>
      <c r="H3726" s="2" t="s">
        <v>13801</v>
      </c>
      <c r="I3726" s="2" t="str">
        <f t="shared" si="726"/>
        <v>PNQ</v>
      </c>
      <c r="J3726" s="2" t="s">
        <v>579</v>
      </c>
      <c r="K3726" s="84" t="s">
        <v>580</v>
      </c>
      <c r="L3726" s="84" t="s">
        <v>8</v>
      </c>
      <c r="M3726" s="84" t="s">
        <v>11607</v>
      </c>
      <c r="N3726" s="84" t="s">
        <v>11607</v>
      </c>
      <c r="O3726" s="84"/>
      <c r="P3726" s="84"/>
      <c r="Q3726" s="84" t="s">
        <v>8457</v>
      </c>
      <c r="R3726" s="84"/>
      <c r="S3726" s="84"/>
      <c r="T3726" s="84"/>
      <c r="U3726" s="84" t="s">
        <v>12572</v>
      </c>
      <c r="V3726" s="84" t="s">
        <v>581</v>
      </c>
      <c r="W3726" s="84" t="s">
        <v>581</v>
      </c>
      <c r="X3726" s="3" t="s">
        <v>12130</v>
      </c>
      <c r="Y3726" s="2">
        <v>406</v>
      </c>
      <c r="Z3726" s="10" t="str">
        <f t="shared" si="731"/>
        <v>400-600</v>
      </c>
      <c r="AA3726" s="2" t="s">
        <v>29</v>
      </c>
      <c r="AB3726" s="5">
        <v>44640</v>
      </c>
      <c r="AC3726" s="4">
        <f t="shared" si="727"/>
        <v>44621</v>
      </c>
      <c r="AD3726" s="2" t="s">
        <v>40</v>
      </c>
      <c r="AE3726" s="5"/>
      <c r="AF3726" s="5"/>
      <c r="AG3726" s="2"/>
      <c r="AH3726" s="2">
        <v>18.587273100000001</v>
      </c>
      <c r="AI3726" s="2">
        <v>73.8234396</v>
      </c>
      <c r="AJ3726" s="2" t="s">
        <v>12364</v>
      </c>
      <c r="AK3726" s="84" t="s">
        <v>12365</v>
      </c>
      <c r="AL3726" s="3" t="str">
        <f t="shared" si="736"/>
        <v>Operating</v>
      </c>
      <c r="AM3726" s="3" t="str">
        <f t="shared" si="736"/>
        <v>Operating</v>
      </c>
      <c r="AN3726" s="3" t="str">
        <f t="shared" si="736"/>
        <v>Operating</v>
      </c>
      <c r="AO3726" s="3" t="str">
        <f t="shared" si="736"/>
        <v>Operating</v>
      </c>
      <c r="AP3726" s="3" t="str">
        <f t="shared" si="736"/>
        <v>Operating</v>
      </c>
      <c r="AQ3726" s="3" t="str">
        <f t="shared" si="736"/>
        <v>Operating</v>
      </c>
      <c r="AR3726" s="3" t="str">
        <f t="shared" si="736"/>
        <v>Operating</v>
      </c>
      <c r="AS3726" s="3" t="str">
        <f t="shared" si="736"/>
        <v>Operating</v>
      </c>
      <c r="AT3726" s="3" t="str">
        <f t="shared" si="736"/>
        <v>Operating</v>
      </c>
      <c r="AU3726" s="3" t="str">
        <f t="shared" si="736"/>
        <v>Operating</v>
      </c>
      <c r="AV3726" s="3" t="str">
        <f t="shared" si="736"/>
        <v>Operating</v>
      </c>
      <c r="AW3726" s="3" t="str">
        <f t="shared" si="736"/>
        <v>Operating</v>
      </c>
      <c r="AX3726" s="3"/>
      <c r="AY3726" s="2" t="str">
        <f t="shared" si="734"/>
        <v>Operating</v>
      </c>
      <c r="AZ3726" s="9"/>
    </row>
    <row r="3727" spans="1:52">
      <c r="A3727" s="2">
        <f t="shared" si="729"/>
        <v>3724</v>
      </c>
      <c r="B3727" s="2" t="s">
        <v>11977</v>
      </c>
      <c r="C3727" s="2" t="s">
        <v>11977</v>
      </c>
      <c r="D3727" s="2" t="s">
        <v>11977</v>
      </c>
      <c r="E3727" s="2" t="s">
        <v>22</v>
      </c>
      <c r="F3727" s="2" t="s">
        <v>10053</v>
      </c>
      <c r="G3727" s="2" t="str">
        <f t="shared" si="735"/>
        <v>FY22</v>
      </c>
      <c r="H3727" s="2" t="s">
        <v>13801</v>
      </c>
      <c r="I3727" s="2" t="str">
        <f t="shared" si="726"/>
        <v>SNR</v>
      </c>
      <c r="J3727" s="2" t="s">
        <v>579</v>
      </c>
      <c r="K3727" s="84" t="s">
        <v>12238</v>
      </c>
      <c r="L3727" s="84" t="s">
        <v>8</v>
      </c>
      <c r="M3727" s="84" t="s">
        <v>11607</v>
      </c>
      <c r="N3727" s="84" t="s">
        <v>11607</v>
      </c>
      <c r="O3727" s="84"/>
      <c r="P3727" s="84"/>
      <c r="Q3727" s="84" t="s">
        <v>8457</v>
      </c>
      <c r="R3727" s="84"/>
      <c r="S3727" s="84"/>
      <c r="T3727" s="84"/>
      <c r="U3727" s="84" t="s">
        <v>12577</v>
      </c>
      <c r="V3727" s="84" t="s">
        <v>10679</v>
      </c>
      <c r="W3727" s="84" t="s">
        <v>10679</v>
      </c>
      <c r="X3727" s="3" t="s">
        <v>12131</v>
      </c>
      <c r="Y3727" s="2">
        <v>500</v>
      </c>
      <c r="Z3727" s="10" t="str">
        <f t="shared" si="731"/>
        <v>400-600</v>
      </c>
      <c r="AA3727" s="2" t="s">
        <v>29</v>
      </c>
      <c r="AB3727" s="5">
        <v>44641</v>
      </c>
      <c r="AC3727" s="4">
        <f t="shared" si="727"/>
        <v>44621</v>
      </c>
      <c r="AD3727" s="2" t="s">
        <v>40</v>
      </c>
      <c r="AE3727" s="5"/>
      <c r="AF3727" s="5"/>
      <c r="AG3727" s="2"/>
      <c r="AH3727" s="2">
        <v>21.383306999999999</v>
      </c>
      <c r="AI3727" s="2">
        <v>78.926974999999999</v>
      </c>
      <c r="AJ3727" s="2" t="s">
        <v>12366</v>
      </c>
      <c r="AK3727" s="84" t="s">
        <v>12367</v>
      </c>
      <c r="AL3727" s="3" t="str">
        <f t="shared" si="736"/>
        <v>Operating</v>
      </c>
      <c r="AM3727" s="3" t="str">
        <f t="shared" si="736"/>
        <v>Operating</v>
      </c>
      <c r="AN3727" s="3" t="str">
        <f t="shared" si="736"/>
        <v>Operating</v>
      </c>
      <c r="AO3727" s="3" t="str">
        <f t="shared" si="736"/>
        <v>Operating</v>
      </c>
      <c r="AP3727" s="3" t="str">
        <f t="shared" si="736"/>
        <v>Operating</v>
      </c>
      <c r="AQ3727" s="3" t="str">
        <f t="shared" si="736"/>
        <v>Operating</v>
      </c>
      <c r="AR3727" s="3" t="str">
        <f t="shared" si="736"/>
        <v>Operating</v>
      </c>
      <c r="AS3727" s="3" t="str">
        <f t="shared" si="736"/>
        <v>Operating</v>
      </c>
      <c r="AT3727" s="3" t="str">
        <f t="shared" si="736"/>
        <v>Operating</v>
      </c>
      <c r="AU3727" s="3" t="str">
        <f t="shared" si="736"/>
        <v>Operating</v>
      </c>
      <c r="AV3727" s="3" t="str">
        <f t="shared" si="736"/>
        <v>Operating</v>
      </c>
      <c r="AW3727" s="3" t="str">
        <f t="shared" si="736"/>
        <v>Operating</v>
      </c>
      <c r="AX3727" s="3"/>
      <c r="AY3727" s="2" t="str">
        <f t="shared" si="734"/>
        <v>Operating</v>
      </c>
      <c r="AZ3727" s="9"/>
    </row>
    <row r="3728" spans="1:52">
      <c r="A3728" s="2">
        <f t="shared" si="729"/>
        <v>3725</v>
      </c>
      <c r="B3728" s="2" t="s">
        <v>11978</v>
      </c>
      <c r="C3728" s="2" t="s">
        <v>11978</v>
      </c>
      <c r="D3728" s="2" t="s">
        <v>11978</v>
      </c>
      <c r="E3728" s="2" t="s">
        <v>22</v>
      </c>
      <c r="F3728" s="2" t="s">
        <v>10053</v>
      </c>
      <c r="G3728" s="2" t="str">
        <f t="shared" si="735"/>
        <v>FY22</v>
      </c>
      <c r="H3728" s="2" t="s">
        <v>13801</v>
      </c>
      <c r="I3728" s="2" t="str">
        <f t="shared" si="726"/>
        <v>NAG</v>
      </c>
      <c r="J3728" s="2" t="s">
        <v>579</v>
      </c>
      <c r="K3728" s="84" t="s">
        <v>649</v>
      </c>
      <c r="L3728" s="84" t="s">
        <v>8</v>
      </c>
      <c r="M3728" s="84" t="s">
        <v>11607</v>
      </c>
      <c r="N3728" s="84" t="s">
        <v>11607</v>
      </c>
      <c r="O3728" s="84"/>
      <c r="P3728" s="84"/>
      <c r="Q3728" s="84" t="s">
        <v>8457</v>
      </c>
      <c r="R3728" s="84"/>
      <c r="S3728" s="84"/>
      <c r="T3728" s="84"/>
      <c r="U3728" s="84" t="s">
        <v>12573</v>
      </c>
      <c r="V3728" s="84" t="s">
        <v>650</v>
      </c>
      <c r="W3728" s="84" t="s">
        <v>650</v>
      </c>
      <c r="X3728" s="3" t="s">
        <v>12132</v>
      </c>
      <c r="Y3728" s="2">
        <v>450</v>
      </c>
      <c r="Z3728" s="10" t="str">
        <f t="shared" si="731"/>
        <v>400-600</v>
      </c>
      <c r="AA3728" s="2" t="s">
        <v>29</v>
      </c>
      <c r="AB3728" s="5">
        <v>44641</v>
      </c>
      <c r="AC3728" s="4">
        <f t="shared" si="727"/>
        <v>44621</v>
      </c>
      <c r="AD3728" s="2" t="s">
        <v>40</v>
      </c>
      <c r="AE3728" s="5"/>
      <c r="AF3728" s="5"/>
      <c r="AG3728" s="2"/>
      <c r="AH3728" s="2">
        <v>21.2172299</v>
      </c>
      <c r="AI3728" s="2">
        <v>79.199050569999997</v>
      </c>
      <c r="AJ3728" s="2" t="s">
        <v>12368</v>
      </c>
      <c r="AK3728" s="84" t="s">
        <v>12369</v>
      </c>
      <c r="AL3728" s="3" t="str">
        <f t="shared" si="736"/>
        <v>Operating</v>
      </c>
      <c r="AM3728" s="3" t="str">
        <f t="shared" si="736"/>
        <v>Operating</v>
      </c>
      <c r="AN3728" s="3" t="str">
        <f t="shared" si="736"/>
        <v>Operating</v>
      </c>
      <c r="AO3728" s="3" t="str">
        <f t="shared" si="736"/>
        <v>Operating</v>
      </c>
      <c r="AP3728" s="3" t="str">
        <f t="shared" si="736"/>
        <v>Operating</v>
      </c>
      <c r="AQ3728" s="3" t="str">
        <f t="shared" si="736"/>
        <v>Operating</v>
      </c>
      <c r="AR3728" s="3" t="str">
        <f t="shared" si="736"/>
        <v>Operating</v>
      </c>
      <c r="AS3728" s="3" t="str">
        <f t="shared" si="736"/>
        <v>Operating</v>
      </c>
      <c r="AT3728" s="3" t="str">
        <f t="shared" si="736"/>
        <v>Operating</v>
      </c>
      <c r="AU3728" s="3" t="str">
        <f t="shared" si="736"/>
        <v>Operating</v>
      </c>
      <c r="AV3728" s="3" t="str">
        <f t="shared" si="736"/>
        <v>Operating</v>
      </c>
      <c r="AW3728" s="3" t="str">
        <f t="shared" si="736"/>
        <v>Operating</v>
      </c>
      <c r="AX3728" s="3"/>
      <c r="AY3728" s="2" t="str">
        <f t="shared" si="734"/>
        <v>Operating</v>
      </c>
      <c r="AZ3728" s="9"/>
    </row>
    <row r="3729" spans="1:52">
      <c r="A3729" s="2">
        <f t="shared" si="729"/>
        <v>3726</v>
      </c>
      <c r="B3729" s="2" t="s">
        <v>11979</v>
      </c>
      <c r="C3729" s="2" t="s">
        <v>11979</v>
      </c>
      <c r="D3729" s="2" t="s">
        <v>11979</v>
      </c>
      <c r="E3729" s="2" t="s">
        <v>22</v>
      </c>
      <c r="F3729" s="2" t="s">
        <v>10053</v>
      </c>
      <c r="G3729" s="2" t="str">
        <f t="shared" si="735"/>
        <v>FY22</v>
      </c>
      <c r="H3729" s="2" t="s">
        <v>13801</v>
      </c>
      <c r="I3729" s="2" t="str">
        <f t="shared" si="726"/>
        <v>MUM</v>
      </c>
      <c r="J3729" s="2" t="s">
        <v>579</v>
      </c>
      <c r="K3729" s="84" t="s">
        <v>10321</v>
      </c>
      <c r="L3729" s="84" t="s">
        <v>8452</v>
      </c>
      <c r="M3729" s="84" t="s">
        <v>8455</v>
      </c>
      <c r="N3729" s="84" t="s">
        <v>8452</v>
      </c>
      <c r="O3729" s="84"/>
      <c r="P3729" s="84"/>
      <c r="Q3729" s="84" t="s">
        <v>8457</v>
      </c>
      <c r="R3729" s="84"/>
      <c r="S3729" s="84"/>
      <c r="T3729" s="84"/>
      <c r="U3729" s="84" t="s">
        <v>12582</v>
      </c>
      <c r="V3729" s="84" t="s">
        <v>8962</v>
      </c>
      <c r="W3729" s="84" t="s">
        <v>8962</v>
      </c>
      <c r="X3729" s="3" t="s">
        <v>12133</v>
      </c>
      <c r="Y3729" s="2">
        <v>300</v>
      </c>
      <c r="Z3729" s="10" t="str">
        <f t="shared" si="731"/>
        <v>250-400</v>
      </c>
      <c r="AA3729" s="2" t="s">
        <v>29</v>
      </c>
      <c r="AB3729" s="5">
        <v>44643</v>
      </c>
      <c r="AC3729" s="4">
        <f t="shared" si="727"/>
        <v>44621</v>
      </c>
      <c r="AD3729" s="2" t="s">
        <v>40</v>
      </c>
      <c r="AE3729" s="5"/>
      <c r="AF3729" s="5"/>
      <c r="AG3729" s="2"/>
      <c r="AH3729" s="2">
        <v>19.129034999999998</v>
      </c>
      <c r="AI3729" s="2">
        <v>72.821936699999995</v>
      </c>
      <c r="AJ3729" s="2" t="s">
        <v>12370</v>
      </c>
      <c r="AK3729" s="84" t="s">
        <v>12371</v>
      </c>
      <c r="AL3729" s="3" t="str">
        <f t="shared" si="736"/>
        <v>Operating</v>
      </c>
      <c r="AM3729" s="3" t="str">
        <f t="shared" si="736"/>
        <v>Operating</v>
      </c>
      <c r="AN3729" s="3" t="str">
        <f t="shared" si="736"/>
        <v>Operating</v>
      </c>
      <c r="AO3729" s="3" t="str">
        <f t="shared" si="736"/>
        <v>Operating</v>
      </c>
      <c r="AP3729" s="3" t="str">
        <f t="shared" si="736"/>
        <v>Operating</v>
      </c>
      <c r="AQ3729" s="3" t="str">
        <f t="shared" si="736"/>
        <v>Operating</v>
      </c>
      <c r="AR3729" s="3" t="str">
        <f t="shared" si="736"/>
        <v>Operating</v>
      </c>
      <c r="AS3729" s="3" t="str">
        <f t="shared" si="736"/>
        <v>Operating</v>
      </c>
      <c r="AT3729" s="3" t="str">
        <f t="shared" si="736"/>
        <v>Operating</v>
      </c>
      <c r="AU3729" s="3" t="str">
        <f t="shared" si="736"/>
        <v>Operating</v>
      </c>
      <c r="AV3729" s="3" t="str">
        <f t="shared" si="736"/>
        <v>Operating</v>
      </c>
      <c r="AW3729" s="3" t="str">
        <f t="shared" si="736"/>
        <v>Operating</v>
      </c>
      <c r="AX3729" s="3"/>
      <c r="AY3729" s="2" t="str">
        <f t="shared" si="734"/>
        <v>Operating</v>
      </c>
      <c r="AZ3729" s="9"/>
    </row>
    <row r="3730" spans="1:52">
      <c r="A3730" s="2">
        <f t="shared" si="729"/>
        <v>3727</v>
      </c>
      <c r="B3730" s="2" t="s">
        <v>11980</v>
      </c>
      <c r="C3730" s="2" t="s">
        <v>11980</v>
      </c>
      <c r="D3730" s="2" t="s">
        <v>11980</v>
      </c>
      <c r="E3730" s="2" t="s">
        <v>22</v>
      </c>
      <c r="F3730" s="2" t="s">
        <v>10053</v>
      </c>
      <c r="G3730" s="2" t="str">
        <f t="shared" si="735"/>
        <v>FY22</v>
      </c>
      <c r="H3730" s="2" t="s">
        <v>13801</v>
      </c>
      <c r="I3730" s="2" t="str">
        <f t="shared" si="726"/>
        <v>IXG</v>
      </c>
      <c r="J3730" s="2" t="s">
        <v>179</v>
      </c>
      <c r="K3730" s="84" t="s">
        <v>1553</v>
      </c>
      <c r="L3730" s="84" t="s">
        <v>8453</v>
      </c>
      <c r="M3730" s="84" t="s">
        <v>11608</v>
      </c>
      <c r="N3730" s="84" t="s">
        <v>11608</v>
      </c>
      <c r="O3730" s="84"/>
      <c r="P3730" s="84"/>
      <c r="Q3730" s="84" t="s">
        <v>8458</v>
      </c>
      <c r="R3730" s="5">
        <f t="shared" ref="R3730" si="738">AB3730</f>
        <v>44643</v>
      </c>
      <c r="S3730" s="84"/>
      <c r="T3730" s="84"/>
      <c r="U3730" s="84" t="s">
        <v>12566</v>
      </c>
      <c r="V3730" s="84" t="s">
        <v>438</v>
      </c>
      <c r="W3730" s="84" t="s">
        <v>438</v>
      </c>
      <c r="X3730" s="3" t="s">
        <v>12134</v>
      </c>
      <c r="Y3730" s="2">
        <v>1069</v>
      </c>
      <c r="Z3730" s="10" t="str">
        <f t="shared" si="731"/>
        <v>Gr than 1000</v>
      </c>
      <c r="AA3730" s="2" t="s">
        <v>29</v>
      </c>
      <c r="AB3730" s="5">
        <v>44643</v>
      </c>
      <c r="AC3730" s="4">
        <f t="shared" si="727"/>
        <v>44621</v>
      </c>
      <c r="AD3730" s="2" t="s">
        <v>40</v>
      </c>
      <c r="AE3730" s="5"/>
      <c r="AF3730" s="5"/>
      <c r="AG3730" s="2"/>
      <c r="AH3730" s="2">
        <v>15.830091299999999</v>
      </c>
      <c r="AI3730" s="2">
        <v>74.503300699999997</v>
      </c>
      <c r="AJ3730" s="2" t="s">
        <v>12372</v>
      </c>
      <c r="AK3730" s="84" t="s">
        <v>12373</v>
      </c>
      <c r="AL3730" s="3" t="str">
        <f t="shared" si="736"/>
        <v>Operating</v>
      </c>
      <c r="AM3730" s="3" t="str">
        <f t="shared" si="736"/>
        <v>Operating</v>
      </c>
      <c r="AN3730" s="3" t="str">
        <f t="shared" si="736"/>
        <v>Operating</v>
      </c>
      <c r="AO3730" s="3" t="str">
        <f t="shared" si="736"/>
        <v>Operating</v>
      </c>
      <c r="AP3730" s="3" t="str">
        <f t="shared" si="736"/>
        <v>Operating</v>
      </c>
      <c r="AQ3730" s="3" t="str">
        <f t="shared" si="736"/>
        <v>Operating</v>
      </c>
      <c r="AR3730" s="3" t="str">
        <f t="shared" si="736"/>
        <v>Operating</v>
      </c>
      <c r="AS3730" s="3" t="str">
        <f t="shared" si="736"/>
        <v>Operating</v>
      </c>
      <c r="AT3730" s="3" t="str">
        <f t="shared" si="736"/>
        <v>Operating</v>
      </c>
      <c r="AU3730" s="3" t="str">
        <f t="shared" si="736"/>
        <v>Operating</v>
      </c>
      <c r="AV3730" s="3" t="str">
        <f t="shared" si="736"/>
        <v>Operating</v>
      </c>
      <c r="AW3730" s="3" t="str">
        <f t="shared" si="736"/>
        <v>Operating</v>
      </c>
      <c r="AX3730" s="3"/>
      <c r="AY3730" s="2" t="str">
        <f t="shared" si="734"/>
        <v>Operating</v>
      </c>
      <c r="AZ3730" s="9"/>
    </row>
    <row r="3731" spans="1:52">
      <c r="A3731" s="2">
        <f t="shared" si="729"/>
        <v>3728</v>
      </c>
      <c r="B3731" s="2" t="s">
        <v>11981</v>
      </c>
      <c r="C3731" s="2" t="s">
        <v>11981</v>
      </c>
      <c r="D3731" s="2" t="s">
        <v>11981</v>
      </c>
      <c r="E3731" s="2" t="s">
        <v>22</v>
      </c>
      <c r="F3731" s="2" t="s">
        <v>10053</v>
      </c>
      <c r="G3731" s="2" t="str">
        <f t="shared" si="735"/>
        <v>FY22</v>
      </c>
      <c r="H3731" s="2" t="s">
        <v>13801</v>
      </c>
      <c r="I3731" s="2" t="str">
        <f t="shared" si="726"/>
        <v>BLR</v>
      </c>
      <c r="J3731" s="2" t="s">
        <v>179</v>
      </c>
      <c r="K3731" s="84" t="s">
        <v>180</v>
      </c>
      <c r="L3731" s="84" t="s">
        <v>8455</v>
      </c>
      <c r="M3731" s="84" t="s">
        <v>8455</v>
      </c>
      <c r="N3731" s="84" t="s">
        <v>8455</v>
      </c>
      <c r="O3731" s="84"/>
      <c r="P3731" s="84"/>
      <c r="Q3731" s="84" t="s">
        <v>8457</v>
      </c>
      <c r="R3731" s="84"/>
      <c r="S3731" s="84"/>
      <c r="T3731" s="84"/>
      <c r="U3731" s="84" t="s">
        <v>12567</v>
      </c>
      <c r="V3731" s="84" t="s">
        <v>181</v>
      </c>
      <c r="W3731" s="84" t="s">
        <v>181</v>
      </c>
      <c r="X3731" s="3" t="s">
        <v>12135</v>
      </c>
      <c r="Y3731" s="2">
        <v>720</v>
      </c>
      <c r="Z3731" s="10" t="str">
        <f t="shared" si="731"/>
        <v>600-1000</v>
      </c>
      <c r="AA3731" s="2" t="s">
        <v>29</v>
      </c>
      <c r="AB3731" s="5">
        <v>44643</v>
      </c>
      <c r="AC3731" s="4">
        <f t="shared" si="727"/>
        <v>44621</v>
      </c>
      <c r="AD3731" s="2" t="s">
        <v>40</v>
      </c>
      <c r="AE3731" s="5"/>
      <c r="AF3731" s="5"/>
      <c r="AG3731" s="2"/>
      <c r="AH3731" s="2">
        <v>13.0669629</v>
      </c>
      <c r="AI3731" s="2">
        <v>77.501729999999995</v>
      </c>
      <c r="AJ3731" s="2" t="s">
        <v>12374</v>
      </c>
      <c r="AK3731" s="84" t="s">
        <v>12375</v>
      </c>
      <c r="AL3731" s="3" t="str">
        <f t="shared" si="736"/>
        <v>Operating</v>
      </c>
      <c r="AM3731" s="3" t="str">
        <f t="shared" si="736"/>
        <v>Operating</v>
      </c>
      <c r="AN3731" s="3" t="str">
        <f t="shared" si="736"/>
        <v>Operating</v>
      </c>
      <c r="AO3731" s="3" t="str">
        <f t="shared" si="736"/>
        <v>Operating</v>
      </c>
      <c r="AP3731" s="3" t="str">
        <f t="shared" si="736"/>
        <v>Operating</v>
      </c>
      <c r="AQ3731" s="3" t="str">
        <f t="shared" si="736"/>
        <v>Operating</v>
      </c>
      <c r="AR3731" s="3" t="str">
        <f t="shared" si="736"/>
        <v>Operating</v>
      </c>
      <c r="AS3731" s="3" t="str">
        <f t="shared" si="736"/>
        <v>Operating</v>
      </c>
      <c r="AT3731" s="3" t="str">
        <f t="shared" si="736"/>
        <v>Operating</v>
      </c>
      <c r="AU3731" s="3" t="str">
        <f t="shared" si="736"/>
        <v>Operating</v>
      </c>
      <c r="AV3731" s="3" t="str">
        <f t="shared" si="736"/>
        <v>Operating</v>
      </c>
      <c r="AW3731" s="3" t="str">
        <f t="shared" si="736"/>
        <v>Operating</v>
      </c>
      <c r="AX3731" s="3"/>
      <c r="AY3731" s="2" t="str">
        <f t="shared" si="734"/>
        <v>Operating</v>
      </c>
      <c r="AZ3731" s="9"/>
    </row>
    <row r="3732" spans="1:52">
      <c r="A3732" s="2">
        <f t="shared" si="729"/>
        <v>3729</v>
      </c>
      <c r="B3732" s="2" t="s">
        <v>11982</v>
      </c>
      <c r="C3732" s="2" t="s">
        <v>11982</v>
      </c>
      <c r="D3732" s="2" t="s">
        <v>11982</v>
      </c>
      <c r="E3732" s="2" t="s">
        <v>22</v>
      </c>
      <c r="F3732" s="2" t="s">
        <v>10053</v>
      </c>
      <c r="G3732" s="2" t="str">
        <f t="shared" si="735"/>
        <v>FY22</v>
      </c>
      <c r="H3732" s="2" t="s">
        <v>13801</v>
      </c>
      <c r="I3732" s="2" t="str">
        <f t="shared" si="726"/>
        <v>BLR</v>
      </c>
      <c r="J3732" s="2" t="s">
        <v>179</v>
      </c>
      <c r="K3732" s="84" t="s">
        <v>180</v>
      </c>
      <c r="L3732" s="84" t="s">
        <v>8455</v>
      </c>
      <c r="M3732" s="84" t="s">
        <v>8455</v>
      </c>
      <c r="N3732" s="84" t="s">
        <v>8455</v>
      </c>
      <c r="O3732" s="84"/>
      <c r="P3732" s="84"/>
      <c r="Q3732" s="84" t="s">
        <v>8457</v>
      </c>
      <c r="R3732" s="84"/>
      <c r="S3732" s="84"/>
      <c r="T3732" s="84"/>
      <c r="U3732" s="84" t="s">
        <v>12567</v>
      </c>
      <c r="V3732" s="84" t="s">
        <v>181</v>
      </c>
      <c r="W3732" s="84" t="s">
        <v>181</v>
      </c>
      <c r="X3732" s="3" t="s">
        <v>12136</v>
      </c>
      <c r="Y3732" s="2">
        <v>960</v>
      </c>
      <c r="Z3732" s="10" t="str">
        <f t="shared" si="731"/>
        <v>600-1000</v>
      </c>
      <c r="AA3732" s="2" t="s">
        <v>29</v>
      </c>
      <c r="AB3732" s="5">
        <v>44643</v>
      </c>
      <c r="AC3732" s="4">
        <f t="shared" si="727"/>
        <v>44621</v>
      </c>
      <c r="AD3732" s="2" t="s">
        <v>40</v>
      </c>
      <c r="AE3732" s="5"/>
      <c r="AF3732" s="5"/>
      <c r="AG3732" s="2"/>
      <c r="AH3732" s="2">
        <v>12.964732400000001</v>
      </c>
      <c r="AI3732" s="2">
        <v>77.676986200000002</v>
      </c>
      <c r="AJ3732" s="2" t="s">
        <v>12376</v>
      </c>
      <c r="AK3732" s="84" t="s">
        <v>12377</v>
      </c>
      <c r="AL3732" s="3" t="str">
        <f t="shared" si="736"/>
        <v>Operating</v>
      </c>
      <c r="AM3732" s="3" t="str">
        <f t="shared" si="736"/>
        <v>Operating</v>
      </c>
      <c r="AN3732" s="3" t="str">
        <f t="shared" si="736"/>
        <v>Operating</v>
      </c>
      <c r="AO3732" s="3" t="str">
        <f t="shared" si="736"/>
        <v>Operating</v>
      </c>
      <c r="AP3732" s="3" t="str">
        <f t="shared" si="736"/>
        <v>Operating</v>
      </c>
      <c r="AQ3732" s="3" t="str">
        <f t="shared" si="736"/>
        <v>Operating</v>
      </c>
      <c r="AR3732" s="3" t="str">
        <f t="shared" si="736"/>
        <v>Operating</v>
      </c>
      <c r="AS3732" s="3" t="str">
        <f t="shared" si="736"/>
        <v>Operating</v>
      </c>
      <c r="AT3732" s="3" t="str">
        <f t="shared" si="736"/>
        <v>Operating</v>
      </c>
      <c r="AU3732" s="3" t="str">
        <f t="shared" si="736"/>
        <v>Operating</v>
      </c>
      <c r="AV3732" s="3" t="str">
        <f t="shared" si="736"/>
        <v>Operating</v>
      </c>
      <c r="AW3732" s="3" t="str">
        <f t="shared" si="736"/>
        <v>Operating</v>
      </c>
      <c r="AX3732" s="3"/>
      <c r="AY3732" s="2" t="str">
        <f t="shared" si="734"/>
        <v>Operating</v>
      </c>
      <c r="AZ3732" s="9"/>
    </row>
    <row r="3733" spans="1:52">
      <c r="A3733" s="2">
        <f t="shared" si="729"/>
        <v>3730</v>
      </c>
      <c r="B3733" s="2" t="s">
        <v>11983</v>
      </c>
      <c r="C3733" s="2" t="s">
        <v>11983</v>
      </c>
      <c r="D3733" s="2" t="s">
        <v>11983</v>
      </c>
      <c r="E3733" s="2" t="s">
        <v>22</v>
      </c>
      <c r="F3733" s="2" t="s">
        <v>10053</v>
      </c>
      <c r="G3733" s="2" t="str">
        <f t="shared" si="735"/>
        <v>FY22</v>
      </c>
      <c r="H3733" s="2" t="s">
        <v>13801</v>
      </c>
      <c r="I3733" s="2" t="str">
        <f t="shared" si="726"/>
        <v>BLR</v>
      </c>
      <c r="J3733" s="2" t="s">
        <v>179</v>
      </c>
      <c r="K3733" s="84" t="s">
        <v>180</v>
      </c>
      <c r="L3733" s="84" t="s">
        <v>8455</v>
      </c>
      <c r="M3733" s="84" t="s">
        <v>8455</v>
      </c>
      <c r="N3733" s="84" t="s">
        <v>8455</v>
      </c>
      <c r="O3733" s="84"/>
      <c r="P3733" s="84"/>
      <c r="Q3733" s="84" t="s">
        <v>8457</v>
      </c>
      <c r="R3733" s="84"/>
      <c r="S3733" s="84"/>
      <c r="T3733" s="84"/>
      <c r="U3733" s="84" t="s">
        <v>12567</v>
      </c>
      <c r="V3733" s="84" t="s">
        <v>181</v>
      </c>
      <c r="W3733" s="84" t="s">
        <v>181</v>
      </c>
      <c r="X3733" s="3" t="s">
        <v>12137</v>
      </c>
      <c r="Y3733" s="2">
        <v>1000</v>
      </c>
      <c r="Z3733" s="10" t="str">
        <f t="shared" si="731"/>
        <v>600-1000</v>
      </c>
      <c r="AA3733" s="2" t="s">
        <v>29</v>
      </c>
      <c r="AB3733" s="5">
        <v>44643</v>
      </c>
      <c r="AC3733" s="4">
        <f t="shared" si="727"/>
        <v>44621</v>
      </c>
      <c r="AD3733" s="2" t="s">
        <v>40</v>
      </c>
      <c r="AE3733" s="5"/>
      <c r="AF3733" s="5"/>
      <c r="AG3733" s="2"/>
      <c r="AH3733" s="2">
        <v>13.037777999999999</v>
      </c>
      <c r="AI3733" s="2">
        <v>77.650943999999996</v>
      </c>
      <c r="AJ3733" s="2" t="s">
        <v>12353</v>
      </c>
      <c r="AK3733" s="84" t="s">
        <v>12378</v>
      </c>
      <c r="AL3733" s="3" t="str">
        <f t="shared" si="736"/>
        <v>Operating</v>
      </c>
      <c r="AM3733" s="3" t="str">
        <f t="shared" si="736"/>
        <v>Operating</v>
      </c>
      <c r="AN3733" s="3" t="str">
        <f t="shared" si="736"/>
        <v>Operating</v>
      </c>
      <c r="AO3733" s="3" t="str">
        <f t="shared" si="736"/>
        <v>Operating</v>
      </c>
      <c r="AP3733" s="3" t="str">
        <f t="shared" si="736"/>
        <v>Operating</v>
      </c>
      <c r="AQ3733" s="3" t="str">
        <f t="shared" si="736"/>
        <v>Operating</v>
      </c>
      <c r="AR3733" s="3" t="str">
        <f t="shared" si="736"/>
        <v>Operating</v>
      </c>
      <c r="AS3733" s="3" t="str">
        <f t="shared" si="736"/>
        <v>Operating</v>
      </c>
      <c r="AT3733" s="3" t="str">
        <f t="shared" si="736"/>
        <v>Operating</v>
      </c>
      <c r="AU3733" s="3" t="str">
        <f t="shared" si="736"/>
        <v>Operating</v>
      </c>
      <c r="AV3733" s="3" t="str">
        <f t="shared" si="736"/>
        <v>Operating</v>
      </c>
      <c r="AW3733" s="3" t="str">
        <f t="shared" si="736"/>
        <v>Operating</v>
      </c>
      <c r="AX3733" s="3"/>
      <c r="AY3733" s="2" t="str">
        <f t="shared" si="734"/>
        <v>Operating</v>
      </c>
      <c r="AZ3733" s="9"/>
    </row>
    <row r="3734" spans="1:52">
      <c r="A3734" s="2">
        <f t="shared" si="729"/>
        <v>3731</v>
      </c>
      <c r="B3734" s="2" t="s">
        <v>11984</v>
      </c>
      <c r="C3734" s="2" t="s">
        <v>11984</v>
      </c>
      <c r="D3734" s="2" t="s">
        <v>11984</v>
      </c>
      <c r="E3734" s="2" t="s">
        <v>22</v>
      </c>
      <c r="F3734" s="2" t="s">
        <v>10053</v>
      </c>
      <c r="G3734" s="2" t="str">
        <f t="shared" si="735"/>
        <v>FY22</v>
      </c>
      <c r="H3734" s="2" t="s">
        <v>13801</v>
      </c>
      <c r="I3734" s="2" t="str">
        <f t="shared" si="726"/>
        <v>MAC</v>
      </c>
      <c r="J3734" s="2" t="s">
        <v>24</v>
      </c>
      <c r="K3734" s="84" t="s">
        <v>1587</v>
      </c>
      <c r="L3734" s="84" t="s">
        <v>8453</v>
      </c>
      <c r="M3734" s="84" t="s">
        <v>11608</v>
      </c>
      <c r="N3734" s="84" t="s">
        <v>11608</v>
      </c>
      <c r="O3734" s="84"/>
      <c r="P3734" s="84"/>
      <c r="Q3734" s="84" t="s">
        <v>8457</v>
      </c>
      <c r="R3734" s="84"/>
      <c r="S3734" s="84"/>
      <c r="T3734" s="84"/>
      <c r="U3734" s="84" t="s">
        <v>12570</v>
      </c>
      <c r="V3734" s="84" t="s">
        <v>6436</v>
      </c>
      <c r="W3734" s="84" t="s">
        <v>6436</v>
      </c>
      <c r="X3734" s="3" t="s">
        <v>12138</v>
      </c>
      <c r="Y3734" s="2">
        <v>800</v>
      </c>
      <c r="Z3734" s="10" t="str">
        <f t="shared" si="731"/>
        <v>600-1000</v>
      </c>
      <c r="AA3734" s="2" t="s">
        <v>29</v>
      </c>
      <c r="AB3734" s="5">
        <v>44643</v>
      </c>
      <c r="AC3734" s="4">
        <f t="shared" si="727"/>
        <v>44621</v>
      </c>
      <c r="AD3734" s="2" t="s">
        <v>40</v>
      </c>
      <c r="AE3734" s="5"/>
      <c r="AF3734" s="5"/>
      <c r="AG3734" s="2"/>
      <c r="AH3734" s="2">
        <v>16.17681</v>
      </c>
      <c r="AI3734" s="2">
        <v>81.125889999999998</v>
      </c>
      <c r="AJ3734" s="2" t="s">
        <v>12317</v>
      </c>
      <c r="AK3734" s="84" t="s">
        <v>12379</v>
      </c>
      <c r="AL3734" s="3" t="str">
        <f t="shared" si="736"/>
        <v>Operating</v>
      </c>
      <c r="AM3734" s="3" t="str">
        <f t="shared" si="736"/>
        <v>Operating</v>
      </c>
      <c r="AN3734" s="3" t="str">
        <f t="shared" si="736"/>
        <v>Operating</v>
      </c>
      <c r="AO3734" s="3" t="str">
        <f t="shared" si="736"/>
        <v>Operating</v>
      </c>
      <c r="AP3734" s="3" t="str">
        <f t="shared" si="736"/>
        <v>Operating</v>
      </c>
      <c r="AQ3734" s="3" t="str">
        <f t="shared" si="736"/>
        <v>Operating</v>
      </c>
      <c r="AR3734" s="3" t="str">
        <f t="shared" si="736"/>
        <v>Operating</v>
      </c>
      <c r="AS3734" s="3" t="str">
        <f t="shared" si="736"/>
        <v>Operating</v>
      </c>
      <c r="AT3734" s="3" t="str">
        <f t="shared" si="736"/>
        <v>Operating</v>
      </c>
      <c r="AU3734" s="3" t="str">
        <f t="shared" si="736"/>
        <v>Operating</v>
      </c>
      <c r="AV3734" s="3" t="str">
        <f t="shared" si="736"/>
        <v>Operating</v>
      </c>
      <c r="AW3734" s="3" t="str">
        <f t="shared" si="736"/>
        <v>Operating</v>
      </c>
      <c r="AX3734" s="3"/>
      <c r="AY3734" s="2" t="str">
        <f t="shared" si="734"/>
        <v>Operating</v>
      </c>
      <c r="AZ3734" s="9"/>
    </row>
    <row r="3735" spans="1:52">
      <c r="A3735" s="2">
        <f t="shared" si="729"/>
        <v>3732</v>
      </c>
      <c r="B3735" s="2" t="s">
        <v>11985</v>
      </c>
      <c r="C3735" s="2" t="s">
        <v>11985</v>
      </c>
      <c r="D3735" s="2" t="s">
        <v>11985</v>
      </c>
      <c r="E3735" s="2" t="s">
        <v>22</v>
      </c>
      <c r="F3735" s="2" t="s">
        <v>10053</v>
      </c>
      <c r="G3735" s="2" t="str">
        <f t="shared" si="735"/>
        <v>FY22</v>
      </c>
      <c r="H3735" s="2" t="s">
        <v>13801</v>
      </c>
      <c r="I3735" s="2" t="str">
        <f t="shared" si="726"/>
        <v>TUM</v>
      </c>
      <c r="J3735" s="2" t="s">
        <v>179</v>
      </c>
      <c r="K3735" s="84" t="s">
        <v>2232</v>
      </c>
      <c r="L3735" s="84" t="s">
        <v>8453</v>
      </c>
      <c r="M3735" s="84" t="s">
        <v>11608</v>
      </c>
      <c r="N3735" s="84" t="s">
        <v>11608</v>
      </c>
      <c r="O3735" s="84"/>
      <c r="P3735" s="84"/>
      <c r="Q3735" s="84" t="s">
        <v>8457</v>
      </c>
      <c r="R3735" s="84"/>
      <c r="S3735" s="84"/>
      <c r="T3735" s="84"/>
      <c r="U3735" s="84" t="s">
        <v>12566</v>
      </c>
      <c r="V3735" s="84" t="s">
        <v>438</v>
      </c>
      <c r="W3735" s="84" t="s">
        <v>438</v>
      </c>
      <c r="X3735" s="3" t="s">
        <v>12139</v>
      </c>
      <c r="Y3735" s="2">
        <v>900</v>
      </c>
      <c r="Z3735" s="10" t="str">
        <f t="shared" si="731"/>
        <v>600-1000</v>
      </c>
      <c r="AA3735" s="2" t="s">
        <v>29</v>
      </c>
      <c r="AB3735" s="5">
        <v>44643</v>
      </c>
      <c r="AC3735" s="4">
        <f t="shared" si="727"/>
        <v>44621</v>
      </c>
      <c r="AD3735" s="2" t="s">
        <v>40</v>
      </c>
      <c r="AE3735" s="5"/>
      <c r="AF3735" s="5"/>
      <c r="AG3735" s="2"/>
      <c r="AH3735" s="2">
        <v>13.3271239</v>
      </c>
      <c r="AI3735" s="2">
        <v>77.130728000000005</v>
      </c>
      <c r="AJ3735" s="2" t="s">
        <v>12380</v>
      </c>
      <c r="AK3735" s="84" t="s">
        <v>12381</v>
      </c>
      <c r="AL3735" s="3" t="str">
        <f t="shared" si="736"/>
        <v>Operating</v>
      </c>
      <c r="AM3735" s="3" t="str">
        <f t="shared" si="736"/>
        <v>Operating</v>
      </c>
      <c r="AN3735" s="3" t="str">
        <f t="shared" si="736"/>
        <v>Operating</v>
      </c>
      <c r="AO3735" s="3" t="str">
        <f t="shared" si="736"/>
        <v>Operating</v>
      </c>
      <c r="AP3735" s="3" t="str">
        <f t="shared" si="736"/>
        <v>Operating</v>
      </c>
      <c r="AQ3735" s="3" t="str">
        <f t="shared" si="736"/>
        <v>Operating</v>
      </c>
      <c r="AR3735" s="3" t="str">
        <f t="shared" si="736"/>
        <v>Operating</v>
      </c>
      <c r="AS3735" s="3" t="str">
        <f t="shared" si="736"/>
        <v>Operating</v>
      </c>
      <c r="AT3735" s="3" t="str">
        <f t="shared" si="736"/>
        <v>Operating</v>
      </c>
      <c r="AU3735" s="3" t="str">
        <f t="shared" si="736"/>
        <v>Operating</v>
      </c>
      <c r="AV3735" s="3" t="str">
        <f t="shared" si="736"/>
        <v>Operating</v>
      </c>
      <c r="AW3735" s="3" t="str">
        <f t="shared" si="736"/>
        <v>Operating</v>
      </c>
      <c r="AX3735" s="3"/>
      <c r="AY3735" s="2" t="str">
        <f t="shared" si="734"/>
        <v>Operating</v>
      </c>
      <c r="AZ3735" s="9"/>
    </row>
    <row r="3736" spans="1:52">
      <c r="A3736" s="2">
        <f t="shared" si="729"/>
        <v>3733</v>
      </c>
      <c r="B3736" s="2" t="s">
        <v>11986</v>
      </c>
      <c r="C3736" s="2" t="s">
        <v>11986</v>
      </c>
      <c r="D3736" s="2" t="s">
        <v>11986</v>
      </c>
      <c r="E3736" s="2" t="s">
        <v>22</v>
      </c>
      <c r="F3736" s="2" t="s">
        <v>10053</v>
      </c>
      <c r="G3736" s="2" t="str">
        <f t="shared" si="735"/>
        <v>FY22</v>
      </c>
      <c r="H3736" s="2" t="s">
        <v>13801</v>
      </c>
      <c r="I3736" s="2" t="str">
        <f t="shared" si="726"/>
        <v>NAG</v>
      </c>
      <c r="J3736" s="2" t="s">
        <v>579</v>
      </c>
      <c r="K3736" s="84" t="s">
        <v>649</v>
      </c>
      <c r="L3736" s="84" t="s">
        <v>8</v>
      </c>
      <c r="M3736" s="84" t="s">
        <v>11607</v>
      </c>
      <c r="N3736" s="84" t="s">
        <v>11607</v>
      </c>
      <c r="O3736" s="84"/>
      <c r="P3736" s="84"/>
      <c r="Q3736" s="84" t="s">
        <v>8457</v>
      </c>
      <c r="R3736" s="84"/>
      <c r="S3736" s="84"/>
      <c r="T3736" s="84"/>
      <c r="U3736" s="84" t="s">
        <v>12573</v>
      </c>
      <c r="V3736" s="84" t="s">
        <v>650</v>
      </c>
      <c r="W3736" s="84" t="s">
        <v>650</v>
      </c>
      <c r="X3736" s="3" t="s">
        <v>12140</v>
      </c>
      <c r="Y3736" s="2">
        <v>400</v>
      </c>
      <c r="Z3736" s="10" t="str">
        <f t="shared" si="731"/>
        <v>250-400</v>
      </c>
      <c r="AA3736" s="2" t="s">
        <v>29</v>
      </c>
      <c r="AB3736" s="5">
        <v>44643</v>
      </c>
      <c r="AC3736" s="4">
        <f t="shared" si="727"/>
        <v>44621</v>
      </c>
      <c r="AD3736" s="2" t="s">
        <v>40</v>
      </c>
      <c r="AE3736" s="5"/>
      <c r="AF3736" s="5"/>
      <c r="AG3736" s="2"/>
      <c r="AH3736" s="2">
        <v>21.1053611</v>
      </c>
      <c r="AI3736" s="2">
        <v>79.125810900000005</v>
      </c>
      <c r="AJ3736" s="2" t="s">
        <v>12382</v>
      </c>
      <c r="AK3736" s="84" t="s">
        <v>12383</v>
      </c>
      <c r="AL3736" s="3" t="str">
        <f t="shared" si="736"/>
        <v>Operating</v>
      </c>
      <c r="AM3736" s="3" t="str">
        <f t="shared" si="736"/>
        <v>Operating</v>
      </c>
      <c r="AN3736" s="3" t="str">
        <f t="shared" si="736"/>
        <v>Operating</v>
      </c>
      <c r="AO3736" s="3" t="str">
        <f t="shared" si="736"/>
        <v>Operating</v>
      </c>
      <c r="AP3736" s="3" t="str">
        <f t="shared" si="736"/>
        <v>Operating</v>
      </c>
      <c r="AQ3736" s="3" t="str">
        <f t="shared" si="736"/>
        <v>Operating</v>
      </c>
      <c r="AR3736" s="3" t="str">
        <f t="shared" si="736"/>
        <v>Operating</v>
      </c>
      <c r="AS3736" s="3" t="str">
        <f t="shared" si="736"/>
        <v>Operating</v>
      </c>
      <c r="AT3736" s="3" t="str">
        <f t="shared" si="736"/>
        <v>Operating</v>
      </c>
      <c r="AU3736" s="3" t="str">
        <f t="shared" si="736"/>
        <v>Operating</v>
      </c>
      <c r="AV3736" s="3" t="str">
        <f t="shared" si="736"/>
        <v>Operating</v>
      </c>
      <c r="AW3736" s="3" t="str">
        <f t="shared" si="736"/>
        <v>Operating</v>
      </c>
      <c r="AX3736" s="3"/>
      <c r="AY3736" s="2" t="str">
        <f t="shared" si="734"/>
        <v>Operating</v>
      </c>
      <c r="AZ3736" s="9"/>
    </row>
    <row r="3737" spans="1:52">
      <c r="A3737" s="2">
        <f t="shared" si="729"/>
        <v>3734</v>
      </c>
      <c r="B3737" s="2" t="s">
        <v>11987</v>
      </c>
      <c r="C3737" s="2" t="s">
        <v>11987</v>
      </c>
      <c r="D3737" s="2" t="s">
        <v>11987</v>
      </c>
      <c r="E3737" s="2" t="s">
        <v>22</v>
      </c>
      <c r="F3737" s="2" t="s">
        <v>10053</v>
      </c>
      <c r="G3737" s="2" t="str">
        <f t="shared" si="735"/>
        <v>FY22</v>
      </c>
      <c r="H3737" s="2" t="s">
        <v>13801</v>
      </c>
      <c r="I3737" s="2" t="str">
        <f t="shared" ref="I3737:I3800" si="739">MID(C3737,5,3)</f>
        <v>NAG</v>
      </c>
      <c r="J3737" s="2" t="s">
        <v>579</v>
      </c>
      <c r="K3737" s="84" t="s">
        <v>649</v>
      </c>
      <c r="L3737" s="84" t="s">
        <v>8</v>
      </c>
      <c r="M3737" s="84" t="s">
        <v>11607</v>
      </c>
      <c r="N3737" s="84" t="s">
        <v>11607</v>
      </c>
      <c r="O3737" s="84"/>
      <c r="P3737" s="84"/>
      <c r="Q3737" s="84" t="s">
        <v>8457</v>
      </c>
      <c r="R3737" s="84"/>
      <c r="S3737" s="84"/>
      <c r="T3737" s="84"/>
      <c r="U3737" s="84" t="s">
        <v>12573</v>
      </c>
      <c r="V3737" s="84" t="s">
        <v>650</v>
      </c>
      <c r="W3737" s="84" t="s">
        <v>650</v>
      </c>
      <c r="X3737" s="3" t="s">
        <v>12141</v>
      </c>
      <c r="Y3737" s="2">
        <v>500</v>
      </c>
      <c r="Z3737" s="10" t="str">
        <f t="shared" si="731"/>
        <v>400-600</v>
      </c>
      <c r="AA3737" s="2" t="s">
        <v>29</v>
      </c>
      <c r="AB3737" s="5">
        <v>44643</v>
      </c>
      <c r="AC3737" s="4">
        <f t="shared" ref="AC3737:AC3800" si="740">DATE(YEAR(AB3737),MONTH(AB3737),1)</f>
        <v>44621</v>
      </c>
      <c r="AD3737" s="2" t="s">
        <v>40</v>
      </c>
      <c r="AE3737" s="5"/>
      <c r="AF3737" s="5"/>
      <c r="AG3737" s="2"/>
      <c r="AH3737" s="2">
        <v>21.119417299999999</v>
      </c>
      <c r="AI3737" s="2">
        <v>79.092716100000004</v>
      </c>
      <c r="AJ3737" s="2" t="s">
        <v>12384</v>
      </c>
      <c r="AK3737" s="84" t="s">
        <v>12385</v>
      </c>
      <c r="AL3737" s="3" t="str">
        <f t="shared" si="736"/>
        <v>Operating</v>
      </c>
      <c r="AM3737" s="3" t="str">
        <f t="shared" si="736"/>
        <v>Operating</v>
      </c>
      <c r="AN3737" s="3" t="str">
        <f t="shared" si="736"/>
        <v>Operating</v>
      </c>
      <c r="AO3737" s="3" t="str">
        <f t="shared" si="736"/>
        <v>Operating</v>
      </c>
      <c r="AP3737" s="3" t="str">
        <f t="shared" si="736"/>
        <v>Operating</v>
      </c>
      <c r="AQ3737" s="3" t="str">
        <f t="shared" si="736"/>
        <v>Operating</v>
      </c>
      <c r="AR3737" s="3" t="str">
        <f t="shared" si="736"/>
        <v>Operating</v>
      </c>
      <c r="AS3737" s="3" t="str">
        <f t="shared" si="736"/>
        <v>Operating</v>
      </c>
      <c r="AT3737" s="3" t="str">
        <f t="shared" si="736"/>
        <v>Operating</v>
      </c>
      <c r="AU3737" s="3" t="str">
        <f t="shared" si="736"/>
        <v>Operating</v>
      </c>
      <c r="AV3737" s="3" t="str">
        <f t="shared" si="736"/>
        <v>Operating</v>
      </c>
      <c r="AW3737" s="3" t="str">
        <f t="shared" si="736"/>
        <v>Operating</v>
      </c>
      <c r="AX3737" s="3"/>
      <c r="AY3737" s="2" t="str">
        <f t="shared" si="734"/>
        <v>Operating</v>
      </c>
      <c r="AZ3737" s="9"/>
    </row>
    <row r="3738" spans="1:52">
      <c r="A3738" s="2">
        <f t="shared" ref="A3738:A3801" si="741">A3737+1</f>
        <v>3735</v>
      </c>
      <c r="B3738" s="2" t="s">
        <v>11988</v>
      </c>
      <c r="C3738" s="2" t="s">
        <v>11988</v>
      </c>
      <c r="D3738" s="2" t="s">
        <v>11988</v>
      </c>
      <c r="E3738" s="2" t="s">
        <v>22</v>
      </c>
      <c r="F3738" s="2" t="s">
        <v>10053</v>
      </c>
      <c r="G3738" s="2" t="str">
        <f t="shared" si="735"/>
        <v>FY22</v>
      </c>
      <c r="H3738" s="2" t="s">
        <v>13801</v>
      </c>
      <c r="I3738" s="2" t="str">
        <f t="shared" si="739"/>
        <v>NAG</v>
      </c>
      <c r="J3738" s="2" t="s">
        <v>579</v>
      </c>
      <c r="K3738" s="84" t="s">
        <v>649</v>
      </c>
      <c r="L3738" s="84" t="s">
        <v>8</v>
      </c>
      <c r="M3738" s="84" t="s">
        <v>11607</v>
      </c>
      <c r="N3738" s="84" t="s">
        <v>11607</v>
      </c>
      <c r="O3738" s="84"/>
      <c r="P3738" s="84"/>
      <c r="Q3738" s="84" t="s">
        <v>8457</v>
      </c>
      <c r="R3738" s="84"/>
      <c r="S3738" s="84"/>
      <c r="T3738" s="84"/>
      <c r="U3738" s="84" t="s">
        <v>12573</v>
      </c>
      <c r="V3738" s="84" t="s">
        <v>650</v>
      </c>
      <c r="W3738" s="84" t="s">
        <v>650</v>
      </c>
      <c r="X3738" s="3" t="s">
        <v>12142</v>
      </c>
      <c r="Y3738" s="2">
        <v>450</v>
      </c>
      <c r="Z3738" s="10" t="str">
        <f t="shared" si="731"/>
        <v>400-600</v>
      </c>
      <c r="AA3738" s="2" t="s">
        <v>29</v>
      </c>
      <c r="AB3738" s="5">
        <v>44643</v>
      </c>
      <c r="AC3738" s="4">
        <f t="shared" si="740"/>
        <v>44621</v>
      </c>
      <c r="AD3738" s="2" t="s">
        <v>40</v>
      </c>
      <c r="AE3738" s="5"/>
      <c r="AF3738" s="5"/>
      <c r="AG3738" s="2"/>
      <c r="AH3738" s="2">
        <v>21.134363100000002</v>
      </c>
      <c r="AI3738" s="2">
        <v>79.131311699999998</v>
      </c>
      <c r="AJ3738" s="2" t="s">
        <v>12386</v>
      </c>
      <c r="AK3738" s="84" t="s">
        <v>12387</v>
      </c>
      <c r="AL3738" s="3" t="str">
        <f t="shared" si="736"/>
        <v>Operating</v>
      </c>
      <c r="AM3738" s="3" t="str">
        <f t="shared" si="736"/>
        <v>Operating</v>
      </c>
      <c r="AN3738" s="3" t="str">
        <f t="shared" si="736"/>
        <v>Operating</v>
      </c>
      <c r="AO3738" s="3" t="str">
        <f t="shared" si="736"/>
        <v>Operating</v>
      </c>
      <c r="AP3738" s="3" t="str">
        <f t="shared" si="736"/>
        <v>Operating</v>
      </c>
      <c r="AQ3738" s="3" t="str">
        <f t="shared" si="736"/>
        <v>Operating</v>
      </c>
      <c r="AR3738" s="3" t="str">
        <f t="shared" si="736"/>
        <v>Operating</v>
      </c>
      <c r="AS3738" s="3" t="str">
        <f t="shared" si="736"/>
        <v>Operating</v>
      </c>
      <c r="AT3738" s="3" t="str">
        <f t="shared" si="736"/>
        <v>Operating</v>
      </c>
      <c r="AU3738" s="3" t="str">
        <f t="shared" si="736"/>
        <v>Operating</v>
      </c>
      <c r="AV3738" s="3" t="str">
        <f t="shared" si="736"/>
        <v>Operating</v>
      </c>
      <c r="AW3738" s="3" t="str">
        <f t="shared" si="736"/>
        <v>Operating</v>
      </c>
      <c r="AX3738" s="3"/>
      <c r="AY3738" s="2" t="str">
        <f t="shared" si="734"/>
        <v>Operating</v>
      </c>
      <c r="AZ3738" s="9"/>
    </row>
    <row r="3739" spans="1:52">
      <c r="A3739" s="2">
        <f t="shared" si="741"/>
        <v>3736</v>
      </c>
      <c r="B3739" s="2" t="s">
        <v>11989</v>
      </c>
      <c r="C3739" s="2" t="s">
        <v>11989</v>
      </c>
      <c r="D3739" s="2" t="s">
        <v>11989</v>
      </c>
      <c r="E3739" s="2" t="s">
        <v>22</v>
      </c>
      <c r="F3739" s="2" t="s">
        <v>10053</v>
      </c>
      <c r="G3739" s="2" t="str">
        <f t="shared" si="735"/>
        <v>FY22</v>
      </c>
      <c r="H3739" s="2" t="s">
        <v>13801</v>
      </c>
      <c r="I3739" s="2" t="str">
        <f t="shared" si="739"/>
        <v>KTG</v>
      </c>
      <c r="J3739" s="2" t="s">
        <v>179</v>
      </c>
      <c r="K3739" s="84" t="s">
        <v>12239</v>
      </c>
      <c r="L3739" s="84" t="s">
        <v>8454</v>
      </c>
      <c r="M3739" s="84" t="s">
        <v>11609</v>
      </c>
      <c r="N3739" s="84" t="s">
        <v>11609</v>
      </c>
      <c r="O3739" s="84"/>
      <c r="P3739" s="84"/>
      <c r="Q3739" s="84" t="s">
        <v>8457</v>
      </c>
      <c r="R3739" s="84"/>
      <c r="S3739" s="84"/>
      <c r="T3739" s="84"/>
      <c r="U3739" s="84" t="s">
        <v>12566</v>
      </c>
      <c r="V3739" s="84" t="s">
        <v>438</v>
      </c>
      <c r="W3739" s="84" t="s">
        <v>438</v>
      </c>
      <c r="X3739" s="3" t="s">
        <v>12143</v>
      </c>
      <c r="Y3739" s="2">
        <v>1600</v>
      </c>
      <c r="Z3739" s="10" t="str">
        <f t="shared" si="731"/>
        <v>Gr than 1000</v>
      </c>
      <c r="AA3739" s="2" t="s">
        <v>29</v>
      </c>
      <c r="AB3739" s="5">
        <v>44643</v>
      </c>
      <c r="AC3739" s="4">
        <f t="shared" si="740"/>
        <v>44621</v>
      </c>
      <c r="AD3739" s="2" t="s">
        <v>40</v>
      </c>
      <c r="AE3739" s="5"/>
      <c r="AF3739" s="5"/>
      <c r="AG3739" s="2"/>
      <c r="AH3739" s="2">
        <v>13.519778499999999</v>
      </c>
      <c r="AI3739" s="2">
        <v>77.235579799999996</v>
      </c>
      <c r="AJ3739" s="2" t="s">
        <v>12388</v>
      </c>
      <c r="AK3739" s="84" t="s">
        <v>12389</v>
      </c>
      <c r="AL3739" s="3" t="str">
        <f t="shared" si="736"/>
        <v>Operating</v>
      </c>
      <c r="AM3739" s="3" t="str">
        <f t="shared" si="736"/>
        <v>Operating</v>
      </c>
      <c r="AN3739" s="3" t="str">
        <f t="shared" si="736"/>
        <v>Operating</v>
      </c>
      <c r="AO3739" s="3" t="str">
        <f t="shared" si="736"/>
        <v>Operating</v>
      </c>
      <c r="AP3739" s="3" t="str">
        <f t="shared" si="736"/>
        <v>Operating</v>
      </c>
      <c r="AQ3739" s="3" t="str">
        <f t="shared" si="736"/>
        <v>Operating</v>
      </c>
      <c r="AR3739" s="3" t="str">
        <f t="shared" si="736"/>
        <v>Operating</v>
      </c>
      <c r="AS3739" s="3" t="str">
        <f t="shared" si="736"/>
        <v>Operating</v>
      </c>
      <c r="AT3739" s="3" t="str">
        <f t="shared" si="736"/>
        <v>Operating</v>
      </c>
      <c r="AU3739" s="3" t="str">
        <f t="shared" si="736"/>
        <v>Operating</v>
      </c>
      <c r="AV3739" s="3" t="str">
        <f t="shared" si="736"/>
        <v>Operating</v>
      </c>
      <c r="AW3739" s="3" t="str">
        <f t="shared" si="736"/>
        <v>Operating</v>
      </c>
      <c r="AX3739" s="3"/>
      <c r="AY3739" s="2" t="str">
        <f t="shared" si="734"/>
        <v>Operating</v>
      </c>
      <c r="AZ3739" s="9"/>
    </row>
    <row r="3740" spans="1:52">
      <c r="A3740" s="2">
        <f t="shared" si="741"/>
        <v>3737</v>
      </c>
      <c r="B3740" s="2" t="s">
        <v>11990</v>
      </c>
      <c r="C3740" s="2" t="s">
        <v>11990</v>
      </c>
      <c r="D3740" s="2" t="s">
        <v>11990</v>
      </c>
      <c r="E3740" s="2" t="s">
        <v>22</v>
      </c>
      <c r="F3740" s="2" t="s">
        <v>10053</v>
      </c>
      <c r="G3740" s="2" t="str">
        <f t="shared" si="735"/>
        <v>FY22</v>
      </c>
      <c r="H3740" s="2" t="s">
        <v>13801</v>
      </c>
      <c r="I3740" s="2" t="str">
        <f t="shared" si="739"/>
        <v>LUR</v>
      </c>
      <c r="J3740" s="2" t="s">
        <v>579</v>
      </c>
      <c r="K3740" s="84" t="s">
        <v>11139</v>
      </c>
      <c r="L3740" s="84" t="s">
        <v>8453</v>
      </c>
      <c r="M3740" s="84" t="s">
        <v>11608</v>
      </c>
      <c r="N3740" s="84" t="s">
        <v>11608</v>
      </c>
      <c r="O3740" s="84"/>
      <c r="P3740" s="84"/>
      <c r="Q3740" s="84" t="s">
        <v>8457</v>
      </c>
      <c r="R3740" s="84"/>
      <c r="S3740" s="84"/>
      <c r="T3740" s="84"/>
      <c r="U3740" s="84" t="s">
        <v>12577</v>
      </c>
      <c r="V3740" s="84" t="s">
        <v>10679</v>
      </c>
      <c r="W3740" s="84" t="s">
        <v>10679</v>
      </c>
      <c r="X3740" s="3" t="s">
        <v>12144</v>
      </c>
      <c r="Y3740" s="2">
        <v>300</v>
      </c>
      <c r="Z3740" s="10" t="str">
        <f t="shared" si="731"/>
        <v>250-400</v>
      </c>
      <c r="AA3740" s="2" t="s">
        <v>29</v>
      </c>
      <c r="AB3740" s="5">
        <v>44644</v>
      </c>
      <c r="AC3740" s="4">
        <f t="shared" si="740"/>
        <v>44621</v>
      </c>
      <c r="AD3740" s="2" t="s">
        <v>40</v>
      </c>
      <c r="AE3740" s="5"/>
      <c r="AF3740" s="5"/>
      <c r="AG3740" s="2"/>
      <c r="AH3740" s="2">
        <v>18.411371500000001</v>
      </c>
      <c r="AI3740" s="2">
        <v>76.5679576</v>
      </c>
      <c r="AJ3740" s="2" t="s">
        <v>12390</v>
      </c>
      <c r="AK3740" s="84" t="s">
        <v>12391</v>
      </c>
      <c r="AL3740" s="3" t="str">
        <f t="shared" si="736"/>
        <v>Operating</v>
      </c>
      <c r="AM3740" s="3" t="str">
        <f t="shared" si="736"/>
        <v>Operating</v>
      </c>
      <c r="AN3740" s="3" t="str">
        <f t="shared" si="736"/>
        <v>Operating</v>
      </c>
      <c r="AO3740" s="3" t="str">
        <f t="shared" si="736"/>
        <v>Operating</v>
      </c>
      <c r="AP3740" s="3" t="str">
        <f t="shared" si="736"/>
        <v>Operating</v>
      </c>
      <c r="AQ3740" s="3" t="str">
        <f t="shared" si="736"/>
        <v>Operating</v>
      </c>
      <c r="AR3740" s="3" t="str">
        <f t="shared" ref="AR3740:AW3782" si="742">IF($AB3740&lt;=EOMONTH(AR$2,0),IF(OR($AF3740&gt;EOMONTH(AR$2,0),ISBLANK($AF3740)),"Operating",""),"")</f>
        <v>Operating</v>
      </c>
      <c r="AS3740" s="3" t="str">
        <f t="shared" si="742"/>
        <v>Operating</v>
      </c>
      <c r="AT3740" s="3" t="str">
        <f t="shared" si="742"/>
        <v>Operating</v>
      </c>
      <c r="AU3740" s="3" t="str">
        <f t="shared" si="742"/>
        <v>Operating</v>
      </c>
      <c r="AV3740" s="3" t="str">
        <f t="shared" si="742"/>
        <v>Operating</v>
      </c>
      <c r="AW3740" s="3" t="str">
        <f t="shared" si="742"/>
        <v>Operating</v>
      </c>
      <c r="AX3740" s="3"/>
      <c r="AY3740" s="2" t="str">
        <f t="shared" si="734"/>
        <v>Operating</v>
      </c>
      <c r="AZ3740" s="9"/>
    </row>
    <row r="3741" spans="1:52">
      <c r="A3741" s="2">
        <f t="shared" si="741"/>
        <v>3738</v>
      </c>
      <c r="B3741" s="2" t="s">
        <v>11991</v>
      </c>
      <c r="C3741" s="2" t="s">
        <v>11991</v>
      </c>
      <c r="D3741" s="2" t="s">
        <v>11991</v>
      </c>
      <c r="E3741" s="2" t="s">
        <v>22</v>
      </c>
      <c r="F3741" s="2" t="s">
        <v>10053</v>
      </c>
      <c r="G3741" s="2" t="str">
        <f t="shared" si="735"/>
        <v>FY22</v>
      </c>
      <c r="H3741" s="2" t="s">
        <v>13801</v>
      </c>
      <c r="I3741" s="2" t="str">
        <f t="shared" si="739"/>
        <v>CCU</v>
      </c>
      <c r="J3741" s="2" t="s">
        <v>1019</v>
      </c>
      <c r="K3741" s="84" t="s">
        <v>1020</v>
      </c>
      <c r="L3741" s="84" t="s">
        <v>8455</v>
      </c>
      <c r="M3741" s="84" t="s">
        <v>8455</v>
      </c>
      <c r="N3741" s="84" t="s">
        <v>8455</v>
      </c>
      <c r="O3741" s="84"/>
      <c r="P3741" s="84"/>
      <c r="Q3741" s="84" t="s">
        <v>8457</v>
      </c>
      <c r="R3741" s="84"/>
      <c r="S3741" s="84"/>
      <c r="T3741" s="84"/>
      <c r="U3741" s="84" t="s">
        <v>12564</v>
      </c>
      <c r="V3741" s="84" t="s">
        <v>1021</v>
      </c>
      <c r="W3741" s="84" t="s">
        <v>1021</v>
      </c>
      <c r="X3741" s="3" t="s">
        <v>12145</v>
      </c>
      <c r="Y3741" s="2">
        <v>1000</v>
      </c>
      <c r="Z3741" s="10" t="str">
        <f t="shared" si="731"/>
        <v>600-1000</v>
      </c>
      <c r="AA3741" s="2" t="s">
        <v>29</v>
      </c>
      <c r="AB3741" s="5">
        <v>44644</v>
      </c>
      <c r="AC3741" s="4">
        <f t="shared" si="740"/>
        <v>44621</v>
      </c>
      <c r="AD3741" s="2" t="s">
        <v>40</v>
      </c>
      <c r="AE3741" s="5"/>
      <c r="AF3741" s="5"/>
      <c r="AG3741" s="2"/>
      <c r="AH3741" s="2">
        <v>22.664219500000002</v>
      </c>
      <c r="AI3741" s="2">
        <v>88.344840099999999</v>
      </c>
      <c r="AJ3741" s="2" t="s">
        <v>12392</v>
      </c>
      <c r="AK3741" s="84" t="s">
        <v>12393</v>
      </c>
      <c r="AL3741" s="3" t="str">
        <f t="shared" ref="AL3741:AQ3783" si="743">IF($AB3741&lt;=EOMONTH(AL$2,0),IF(OR($AF3741&gt;EOMONTH(AL$2,0),ISBLANK($AF3741)),"Operating",""),"")</f>
        <v>Operating</v>
      </c>
      <c r="AM3741" s="3" t="str">
        <f t="shared" si="743"/>
        <v>Operating</v>
      </c>
      <c r="AN3741" s="3" t="str">
        <f t="shared" si="743"/>
        <v>Operating</v>
      </c>
      <c r="AO3741" s="3" t="str">
        <f t="shared" si="743"/>
        <v>Operating</v>
      </c>
      <c r="AP3741" s="3" t="str">
        <f t="shared" si="743"/>
        <v>Operating</v>
      </c>
      <c r="AQ3741" s="3" t="str">
        <f t="shared" si="743"/>
        <v>Operating</v>
      </c>
      <c r="AR3741" s="3" t="str">
        <f t="shared" si="742"/>
        <v>Operating</v>
      </c>
      <c r="AS3741" s="3" t="str">
        <f t="shared" si="742"/>
        <v>Operating</v>
      </c>
      <c r="AT3741" s="3" t="str">
        <f t="shared" si="742"/>
        <v>Operating</v>
      </c>
      <c r="AU3741" s="3" t="str">
        <f t="shared" si="742"/>
        <v>Operating</v>
      </c>
      <c r="AV3741" s="3" t="str">
        <f t="shared" si="742"/>
        <v>Operating</v>
      </c>
      <c r="AW3741" s="3" t="str">
        <f t="shared" si="742"/>
        <v>Operating</v>
      </c>
      <c r="AX3741" s="3"/>
      <c r="AY3741" s="2" t="str">
        <f t="shared" si="734"/>
        <v>Operating</v>
      </c>
      <c r="AZ3741" s="9"/>
    </row>
    <row r="3742" spans="1:52">
      <c r="A3742" s="2">
        <f t="shared" si="741"/>
        <v>3739</v>
      </c>
      <c r="B3742" s="2" t="s">
        <v>11992</v>
      </c>
      <c r="C3742" s="2" t="s">
        <v>11992</v>
      </c>
      <c r="D3742" s="2" t="s">
        <v>11992</v>
      </c>
      <c r="E3742" s="2" t="s">
        <v>22</v>
      </c>
      <c r="F3742" s="2" t="s">
        <v>10053</v>
      </c>
      <c r="G3742" s="2" t="str">
        <f t="shared" si="735"/>
        <v>FY22</v>
      </c>
      <c r="H3742" s="2" t="s">
        <v>13801</v>
      </c>
      <c r="I3742" s="2" t="str">
        <f t="shared" si="739"/>
        <v>BNJ</v>
      </c>
      <c r="J3742" s="2" t="s">
        <v>1019</v>
      </c>
      <c r="K3742" s="84" t="s">
        <v>12235</v>
      </c>
      <c r="L3742" s="84" t="s">
        <v>8</v>
      </c>
      <c r="M3742" s="84" t="s">
        <v>11607</v>
      </c>
      <c r="N3742" s="84" t="s">
        <v>11607</v>
      </c>
      <c r="O3742" s="84"/>
      <c r="P3742" s="84"/>
      <c r="Q3742" s="84" t="s">
        <v>8457</v>
      </c>
      <c r="R3742" s="84"/>
      <c r="S3742" s="84"/>
      <c r="T3742" s="84"/>
      <c r="U3742" s="84" t="s">
        <v>12565</v>
      </c>
      <c r="V3742" s="84" t="s">
        <v>1021</v>
      </c>
      <c r="W3742" s="84" t="s">
        <v>1021</v>
      </c>
      <c r="X3742" s="3" t="s">
        <v>12146</v>
      </c>
      <c r="Y3742" s="2">
        <v>500</v>
      </c>
      <c r="Z3742" s="10" t="str">
        <f t="shared" si="731"/>
        <v>400-600</v>
      </c>
      <c r="AA3742" s="2" t="s">
        <v>29</v>
      </c>
      <c r="AB3742" s="5">
        <v>44645</v>
      </c>
      <c r="AC3742" s="4">
        <f t="shared" si="740"/>
        <v>44621</v>
      </c>
      <c r="AD3742" s="2" t="s">
        <v>40</v>
      </c>
      <c r="AE3742" s="5"/>
      <c r="AF3742" s="5"/>
      <c r="AG3742" s="2"/>
      <c r="AH3742" s="2">
        <v>23.061782399999998</v>
      </c>
      <c r="AI3742" s="2">
        <v>88.762844200000004</v>
      </c>
      <c r="AJ3742" s="2" t="s">
        <v>12394</v>
      </c>
      <c r="AK3742" s="84" t="s">
        <v>12395</v>
      </c>
      <c r="AL3742" s="3" t="str">
        <f t="shared" si="743"/>
        <v>Operating</v>
      </c>
      <c r="AM3742" s="3" t="str">
        <f t="shared" si="743"/>
        <v>Operating</v>
      </c>
      <c r="AN3742" s="3" t="str">
        <f t="shared" si="743"/>
        <v>Operating</v>
      </c>
      <c r="AO3742" s="3" t="str">
        <f t="shared" si="743"/>
        <v>Operating</v>
      </c>
      <c r="AP3742" s="3" t="str">
        <f t="shared" si="743"/>
        <v>Operating</v>
      </c>
      <c r="AQ3742" s="3" t="str">
        <f t="shared" si="743"/>
        <v>Operating</v>
      </c>
      <c r="AR3742" s="3" t="str">
        <f t="shared" si="742"/>
        <v>Operating</v>
      </c>
      <c r="AS3742" s="3" t="str">
        <f t="shared" si="742"/>
        <v>Operating</v>
      </c>
      <c r="AT3742" s="3" t="str">
        <f t="shared" si="742"/>
        <v>Operating</v>
      </c>
      <c r="AU3742" s="3" t="str">
        <f t="shared" si="742"/>
        <v>Operating</v>
      </c>
      <c r="AV3742" s="3" t="str">
        <f t="shared" si="742"/>
        <v>Operating</v>
      </c>
      <c r="AW3742" s="3" t="str">
        <f t="shared" si="742"/>
        <v>Operating</v>
      </c>
      <c r="AX3742" s="3"/>
      <c r="AY3742" s="2" t="str">
        <f t="shared" si="734"/>
        <v>Operating</v>
      </c>
      <c r="AZ3742" s="9"/>
    </row>
    <row r="3743" spans="1:52">
      <c r="A3743" s="2">
        <f t="shared" si="741"/>
        <v>3740</v>
      </c>
      <c r="B3743" s="2" t="s">
        <v>11993</v>
      </c>
      <c r="C3743" s="2" t="s">
        <v>11993</v>
      </c>
      <c r="D3743" s="2" t="s">
        <v>11993</v>
      </c>
      <c r="E3743" s="2" t="s">
        <v>22</v>
      </c>
      <c r="F3743" s="2" t="s">
        <v>10053</v>
      </c>
      <c r="G3743" s="2" t="str">
        <f t="shared" si="735"/>
        <v>FY22</v>
      </c>
      <c r="H3743" s="2" t="s">
        <v>13801</v>
      </c>
      <c r="I3743" s="2" t="str">
        <f t="shared" si="739"/>
        <v>MYM</v>
      </c>
      <c r="J3743" s="2" t="s">
        <v>1019</v>
      </c>
      <c r="K3743" s="84" t="s">
        <v>12240</v>
      </c>
      <c r="L3743" s="84" t="s">
        <v>8454</v>
      </c>
      <c r="M3743" s="84" t="s">
        <v>11609</v>
      </c>
      <c r="N3743" s="84" t="s">
        <v>11609</v>
      </c>
      <c r="O3743" s="84"/>
      <c r="P3743" s="84"/>
      <c r="Q3743" s="84" t="s">
        <v>8457</v>
      </c>
      <c r="R3743" s="84"/>
      <c r="S3743" s="84"/>
      <c r="T3743" s="84"/>
      <c r="U3743" s="84" t="s">
        <v>12565</v>
      </c>
      <c r="V3743" s="84" t="s">
        <v>1021</v>
      </c>
      <c r="W3743" s="84" t="s">
        <v>1021</v>
      </c>
      <c r="X3743" s="3" t="s">
        <v>12147</v>
      </c>
      <c r="Y3743" s="2">
        <v>660</v>
      </c>
      <c r="Z3743" s="10" t="str">
        <f t="shared" si="731"/>
        <v>600-1000</v>
      </c>
      <c r="AA3743" s="2" t="s">
        <v>29</v>
      </c>
      <c r="AB3743" s="5">
        <v>44645</v>
      </c>
      <c r="AC3743" s="4">
        <f t="shared" si="740"/>
        <v>44621</v>
      </c>
      <c r="AD3743" s="2" t="s">
        <v>40</v>
      </c>
      <c r="AE3743" s="5"/>
      <c r="AF3743" s="5"/>
      <c r="AG3743" s="2"/>
      <c r="AH3743" s="2">
        <v>23.178602900000001</v>
      </c>
      <c r="AI3743" s="2">
        <v>88.102474099999995</v>
      </c>
      <c r="AJ3743" s="2" t="s">
        <v>12396</v>
      </c>
      <c r="AK3743" s="84" t="s">
        <v>12397</v>
      </c>
      <c r="AL3743" s="3" t="str">
        <f t="shared" si="743"/>
        <v>Operating</v>
      </c>
      <c r="AM3743" s="3" t="str">
        <f t="shared" si="743"/>
        <v>Operating</v>
      </c>
      <c r="AN3743" s="3" t="str">
        <f t="shared" si="743"/>
        <v>Operating</v>
      </c>
      <c r="AO3743" s="3" t="str">
        <f t="shared" si="743"/>
        <v>Operating</v>
      </c>
      <c r="AP3743" s="3" t="str">
        <f t="shared" si="743"/>
        <v>Operating</v>
      </c>
      <c r="AQ3743" s="3" t="str">
        <f t="shared" si="743"/>
        <v>Operating</v>
      </c>
      <c r="AR3743" s="3" t="str">
        <f t="shared" si="742"/>
        <v>Operating</v>
      </c>
      <c r="AS3743" s="3" t="str">
        <f t="shared" si="742"/>
        <v>Operating</v>
      </c>
      <c r="AT3743" s="3" t="str">
        <f t="shared" si="742"/>
        <v>Operating</v>
      </c>
      <c r="AU3743" s="3" t="str">
        <f t="shared" si="742"/>
        <v>Operating</v>
      </c>
      <c r="AV3743" s="3" t="str">
        <f t="shared" si="742"/>
        <v>Operating</v>
      </c>
      <c r="AW3743" s="3" t="str">
        <f t="shared" si="742"/>
        <v>Operating</v>
      </c>
      <c r="AX3743" s="3"/>
      <c r="AY3743" s="2" t="str">
        <f t="shared" si="734"/>
        <v>Operating</v>
      </c>
      <c r="AZ3743" s="9"/>
    </row>
    <row r="3744" spans="1:52">
      <c r="A3744" s="2">
        <f t="shared" si="741"/>
        <v>3741</v>
      </c>
      <c r="B3744" s="2" t="s">
        <v>11994</v>
      </c>
      <c r="C3744" s="2" t="s">
        <v>11994</v>
      </c>
      <c r="D3744" s="2" t="s">
        <v>11994</v>
      </c>
      <c r="E3744" s="2" t="s">
        <v>22</v>
      </c>
      <c r="F3744" s="2" t="s">
        <v>10053</v>
      </c>
      <c r="G3744" s="2" t="str">
        <f t="shared" si="735"/>
        <v>FY22</v>
      </c>
      <c r="H3744" s="2" t="s">
        <v>13801</v>
      </c>
      <c r="I3744" s="2" t="str">
        <f t="shared" si="739"/>
        <v>HYD</v>
      </c>
      <c r="J3744" s="2" t="s">
        <v>25</v>
      </c>
      <c r="K3744" s="84" t="s">
        <v>26</v>
      </c>
      <c r="L3744" s="84" t="s">
        <v>8455</v>
      </c>
      <c r="M3744" s="84" t="s">
        <v>8455</v>
      </c>
      <c r="N3744" s="84" t="s">
        <v>8455</v>
      </c>
      <c r="O3744" s="84"/>
      <c r="P3744" s="84"/>
      <c r="Q3744" s="84" t="s">
        <v>8457</v>
      </c>
      <c r="R3744" s="84"/>
      <c r="S3744" s="84"/>
      <c r="T3744" s="84"/>
      <c r="U3744" s="84" t="s">
        <v>27</v>
      </c>
      <c r="V3744" s="84" t="s">
        <v>27</v>
      </c>
      <c r="W3744" s="84" t="s">
        <v>27</v>
      </c>
      <c r="X3744" s="3" t="s">
        <v>12148</v>
      </c>
      <c r="Y3744" s="2">
        <v>330</v>
      </c>
      <c r="Z3744" s="10" t="str">
        <f t="shared" si="731"/>
        <v>250-400</v>
      </c>
      <c r="AA3744" s="2" t="s">
        <v>29</v>
      </c>
      <c r="AB3744" s="5">
        <v>44645</v>
      </c>
      <c r="AC3744" s="4">
        <f t="shared" si="740"/>
        <v>44621</v>
      </c>
      <c r="AD3744" s="2" t="s">
        <v>40</v>
      </c>
      <c r="AE3744" s="5"/>
      <c r="AF3744" s="5"/>
      <c r="AG3744" s="2"/>
      <c r="AH3744" s="2">
        <v>17.489507199999998</v>
      </c>
      <c r="AI3744" s="2">
        <v>78.330858000000006</v>
      </c>
      <c r="AJ3744" s="2" t="s">
        <v>12398</v>
      </c>
      <c r="AK3744" s="84" t="s">
        <v>12399</v>
      </c>
      <c r="AL3744" s="3" t="str">
        <f t="shared" si="743"/>
        <v>Operating</v>
      </c>
      <c r="AM3744" s="3" t="str">
        <f t="shared" si="743"/>
        <v>Operating</v>
      </c>
      <c r="AN3744" s="3" t="str">
        <f t="shared" si="743"/>
        <v>Operating</v>
      </c>
      <c r="AO3744" s="3" t="str">
        <f t="shared" si="743"/>
        <v>Operating</v>
      </c>
      <c r="AP3744" s="3" t="str">
        <f t="shared" si="743"/>
        <v>Operating</v>
      </c>
      <c r="AQ3744" s="3" t="str">
        <f t="shared" si="743"/>
        <v>Operating</v>
      </c>
      <c r="AR3744" s="3" t="str">
        <f t="shared" si="742"/>
        <v>Operating</v>
      </c>
      <c r="AS3744" s="3" t="str">
        <f t="shared" si="742"/>
        <v>Operating</v>
      </c>
      <c r="AT3744" s="3" t="str">
        <f t="shared" si="742"/>
        <v>Operating</v>
      </c>
      <c r="AU3744" s="3" t="str">
        <f t="shared" si="742"/>
        <v>Operating</v>
      </c>
      <c r="AV3744" s="3" t="str">
        <f t="shared" si="742"/>
        <v>Operating</v>
      </c>
      <c r="AW3744" s="3" t="str">
        <f t="shared" si="742"/>
        <v>Operating</v>
      </c>
      <c r="AX3744" s="3"/>
      <c r="AY3744" s="2" t="str">
        <f t="shared" si="734"/>
        <v>Operating</v>
      </c>
      <c r="AZ3744" s="9"/>
    </row>
    <row r="3745" spans="1:52">
      <c r="A3745" s="2">
        <f t="shared" si="741"/>
        <v>3742</v>
      </c>
      <c r="B3745" s="2" t="s">
        <v>11995</v>
      </c>
      <c r="C3745" s="2" t="s">
        <v>11995</v>
      </c>
      <c r="D3745" s="2" t="s">
        <v>11995</v>
      </c>
      <c r="E3745" s="2" t="s">
        <v>22</v>
      </c>
      <c r="F3745" s="2" t="s">
        <v>10053</v>
      </c>
      <c r="G3745" s="2" t="str">
        <f t="shared" si="735"/>
        <v>FY22</v>
      </c>
      <c r="H3745" s="2" t="s">
        <v>13801</v>
      </c>
      <c r="I3745" s="2" t="str">
        <f t="shared" si="739"/>
        <v>STR</v>
      </c>
      <c r="J3745" s="2" t="s">
        <v>579</v>
      </c>
      <c r="K3745" s="84" t="s">
        <v>11818</v>
      </c>
      <c r="L3745" s="84" t="s">
        <v>8453</v>
      </c>
      <c r="M3745" s="84" t="s">
        <v>11608</v>
      </c>
      <c r="N3745" s="84" t="s">
        <v>11608</v>
      </c>
      <c r="O3745" s="84"/>
      <c r="P3745" s="84"/>
      <c r="Q3745" s="84" t="s">
        <v>8458</v>
      </c>
      <c r="R3745" s="5">
        <f t="shared" ref="R3745" si="744">AB3745</f>
        <v>44645</v>
      </c>
      <c r="S3745" s="84"/>
      <c r="T3745" s="84"/>
      <c r="U3745" s="84" t="s">
        <v>12577</v>
      </c>
      <c r="V3745" s="84" t="s">
        <v>10679</v>
      </c>
      <c r="W3745" s="84" t="s">
        <v>10679</v>
      </c>
      <c r="X3745" s="3" t="s">
        <v>12149</v>
      </c>
      <c r="Y3745" s="2">
        <v>816</v>
      </c>
      <c r="Z3745" s="10" t="str">
        <f t="shared" si="731"/>
        <v>600-1000</v>
      </c>
      <c r="AA3745" s="2" t="s">
        <v>29</v>
      </c>
      <c r="AB3745" s="5">
        <v>44645</v>
      </c>
      <c r="AC3745" s="4">
        <f t="shared" si="740"/>
        <v>44621</v>
      </c>
      <c r="AD3745" s="2" t="s">
        <v>40</v>
      </c>
      <c r="AE3745" s="5"/>
      <c r="AF3745" s="5"/>
      <c r="AG3745" s="2"/>
      <c r="AH3745" s="2">
        <v>17.688230000000001</v>
      </c>
      <c r="AI3745" s="2">
        <v>73.990082000000001</v>
      </c>
      <c r="AJ3745" s="2" t="s">
        <v>12400</v>
      </c>
      <c r="AK3745" s="84" t="s">
        <v>12401</v>
      </c>
      <c r="AL3745" s="3" t="str">
        <f t="shared" si="743"/>
        <v>Operating</v>
      </c>
      <c r="AM3745" s="3" t="str">
        <f t="shared" si="743"/>
        <v>Operating</v>
      </c>
      <c r="AN3745" s="3" t="str">
        <f t="shared" si="743"/>
        <v>Operating</v>
      </c>
      <c r="AO3745" s="3" t="str">
        <f t="shared" si="743"/>
        <v>Operating</v>
      </c>
      <c r="AP3745" s="3" t="str">
        <f t="shared" si="743"/>
        <v>Operating</v>
      </c>
      <c r="AQ3745" s="3" t="str">
        <f t="shared" si="743"/>
        <v>Operating</v>
      </c>
      <c r="AR3745" s="3" t="str">
        <f t="shared" si="742"/>
        <v>Operating</v>
      </c>
      <c r="AS3745" s="3" t="str">
        <f t="shared" si="742"/>
        <v>Operating</v>
      </c>
      <c r="AT3745" s="3" t="str">
        <f t="shared" si="742"/>
        <v>Operating</v>
      </c>
      <c r="AU3745" s="3" t="str">
        <f t="shared" si="742"/>
        <v>Operating</v>
      </c>
      <c r="AV3745" s="3" t="str">
        <f t="shared" si="742"/>
        <v>Operating</v>
      </c>
      <c r="AW3745" s="3" t="str">
        <f t="shared" si="742"/>
        <v>Operating</v>
      </c>
      <c r="AX3745" s="3"/>
      <c r="AY3745" s="2" t="str">
        <f t="shared" si="734"/>
        <v>Operating</v>
      </c>
      <c r="AZ3745" s="9"/>
    </row>
    <row r="3746" spans="1:52">
      <c r="A3746" s="2">
        <f t="shared" si="741"/>
        <v>3743</v>
      </c>
      <c r="B3746" s="2" t="s">
        <v>11996</v>
      </c>
      <c r="C3746" s="2" t="s">
        <v>11996</v>
      </c>
      <c r="D3746" s="2" t="s">
        <v>11996</v>
      </c>
      <c r="E3746" s="2" t="s">
        <v>22</v>
      </c>
      <c r="F3746" s="2" t="s">
        <v>10053</v>
      </c>
      <c r="G3746" s="2" t="str">
        <f t="shared" si="735"/>
        <v>FY22</v>
      </c>
      <c r="H3746" s="2" t="s">
        <v>13801</v>
      </c>
      <c r="I3746" s="2" t="str">
        <f t="shared" si="739"/>
        <v>MDK</v>
      </c>
      <c r="J3746" s="2" t="s">
        <v>25</v>
      </c>
      <c r="K3746" s="84" t="s">
        <v>1361</v>
      </c>
      <c r="L3746" s="84" t="s">
        <v>8453</v>
      </c>
      <c r="M3746" s="84" t="s">
        <v>11608</v>
      </c>
      <c r="N3746" s="84" t="s">
        <v>11608</v>
      </c>
      <c r="O3746" s="84"/>
      <c r="P3746" s="84"/>
      <c r="Q3746" s="84" t="s">
        <v>8457</v>
      </c>
      <c r="R3746" s="84"/>
      <c r="S3746" s="84"/>
      <c r="T3746" s="84"/>
      <c r="U3746" s="84" t="s">
        <v>259</v>
      </c>
      <c r="V3746" s="84" t="s">
        <v>259</v>
      </c>
      <c r="W3746" s="84" t="s">
        <v>259</v>
      </c>
      <c r="X3746" s="3" t="s">
        <v>12150</v>
      </c>
      <c r="Y3746" s="2">
        <v>320</v>
      </c>
      <c r="Z3746" s="10" t="str">
        <f t="shared" si="731"/>
        <v>250-400</v>
      </c>
      <c r="AA3746" s="2" t="s">
        <v>29</v>
      </c>
      <c r="AB3746" s="5">
        <v>44645</v>
      </c>
      <c r="AC3746" s="4">
        <f t="shared" si="740"/>
        <v>44621</v>
      </c>
      <c r="AD3746" s="2" t="s">
        <v>40</v>
      </c>
      <c r="AE3746" s="5"/>
      <c r="AF3746" s="5"/>
      <c r="AG3746" s="2"/>
      <c r="AH3746" s="2">
        <v>18.1184671</v>
      </c>
      <c r="AI3746" s="2">
        <v>78.429459800000004</v>
      </c>
      <c r="AJ3746" s="2" t="s">
        <v>12402</v>
      </c>
      <c r="AK3746" s="84" t="s">
        <v>12403</v>
      </c>
      <c r="AL3746" s="3" t="str">
        <f t="shared" si="743"/>
        <v>Operating</v>
      </c>
      <c r="AM3746" s="3" t="str">
        <f t="shared" si="743"/>
        <v>Operating</v>
      </c>
      <c r="AN3746" s="3" t="str">
        <f t="shared" si="743"/>
        <v>Operating</v>
      </c>
      <c r="AO3746" s="3" t="str">
        <f t="shared" si="743"/>
        <v>Operating</v>
      </c>
      <c r="AP3746" s="3" t="str">
        <f t="shared" si="743"/>
        <v>Operating</v>
      </c>
      <c r="AQ3746" s="3" t="str">
        <f t="shared" si="743"/>
        <v>Operating</v>
      </c>
      <c r="AR3746" s="3" t="str">
        <f t="shared" si="742"/>
        <v>Operating</v>
      </c>
      <c r="AS3746" s="3" t="str">
        <f t="shared" si="742"/>
        <v>Operating</v>
      </c>
      <c r="AT3746" s="3" t="str">
        <f t="shared" si="742"/>
        <v>Operating</v>
      </c>
      <c r="AU3746" s="3" t="str">
        <f t="shared" si="742"/>
        <v>Operating</v>
      </c>
      <c r="AV3746" s="3" t="str">
        <f t="shared" si="742"/>
        <v>Operating</v>
      </c>
      <c r="AW3746" s="3" t="str">
        <f t="shared" si="742"/>
        <v>Operating</v>
      </c>
      <c r="AX3746" s="3"/>
      <c r="AY3746" s="2" t="str">
        <f t="shared" si="734"/>
        <v>Operating</v>
      </c>
      <c r="AZ3746" s="9"/>
    </row>
    <row r="3747" spans="1:52">
      <c r="A3747" s="2">
        <f t="shared" si="741"/>
        <v>3744</v>
      </c>
      <c r="B3747" s="2" t="s">
        <v>11997</v>
      </c>
      <c r="C3747" s="2" t="s">
        <v>11997</v>
      </c>
      <c r="D3747" s="2" t="s">
        <v>11997</v>
      </c>
      <c r="E3747" s="2" t="s">
        <v>22</v>
      </c>
      <c r="F3747" s="2" t="s">
        <v>10053</v>
      </c>
      <c r="G3747" s="2" t="str">
        <f t="shared" si="735"/>
        <v>FY22</v>
      </c>
      <c r="H3747" s="2" t="s">
        <v>13801</v>
      </c>
      <c r="I3747" s="2" t="str">
        <f t="shared" si="739"/>
        <v>TIG</v>
      </c>
      <c r="J3747" s="2" t="s">
        <v>2630</v>
      </c>
      <c r="K3747" s="84" t="s">
        <v>12241</v>
      </c>
      <c r="L3747" s="84" t="s">
        <v>8454</v>
      </c>
      <c r="M3747" s="84" t="s">
        <v>11609</v>
      </c>
      <c r="N3747" s="84" t="s">
        <v>11609</v>
      </c>
      <c r="O3747" s="84"/>
      <c r="P3747" s="84"/>
      <c r="Q3747" s="84" t="s">
        <v>8457</v>
      </c>
      <c r="R3747" s="84"/>
      <c r="S3747" s="84"/>
      <c r="T3747" s="84"/>
      <c r="U3747" s="84" t="s">
        <v>12581</v>
      </c>
      <c r="V3747" s="84" t="s">
        <v>2632</v>
      </c>
      <c r="W3747" s="84" t="s">
        <v>2632</v>
      </c>
      <c r="X3747" s="3" t="s">
        <v>12151</v>
      </c>
      <c r="Y3747" s="2">
        <v>812</v>
      </c>
      <c r="Z3747" s="10" t="str">
        <f t="shared" si="731"/>
        <v>600-1000</v>
      </c>
      <c r="AA3747" s="2" t="s">
        <v>29</v>
      </c>
      <c r="AB3747" s="5">
        <v>44645</v>
      </c>
      <c r="AC3747" s="4">
        <f t="shared" si="740"/>
        <v>44621</v>
      </c>
      <c r="AD3747" s="2" t="s">
        <v>40</v>
      </c>
      <c r="AE3747" s="5"/>
      <c r="AF3747" s="5"/>
      <c r="AG3747" s="2"/>
      <c r="AH3747" s="2">
        <v>20.2905883</v>
      </c>
      <c r="AI3747" s="2">
        <v>83.151542500000005</v>
      </c>
      <c r="AJ3747" s="2" t="s">
        <v>12404</v>
      </c>
      <c r="AK3747" s="84" t="s">
        <v>12405</v>
      </c>
      <c r="AL3747" s="3" t="str">
        <f t="shared" si="743"/>
        <v>Operating</v>
      </c>
      <c r="AM3747" s="3" t="str">
        <f t="shared" si="743"/>
        <v>Operating</v>
      </c>
      <c r="AN3747" s="3" t="str">
        <f t="shared" si="743"/>
        <v>Operating</v>
      </c>
      <c r="AO3747" s="3" t="str">
        <f t="shared" si="743"/>
        <v>Operating</v>
      </c>
      <c r="AP3747" s="3" t="str">
        <f t="shared" si="743"/>
        <v>Operating</v>
      </c>
      <c r="AQ3747" s="3" t="str">
        <f t="shared" si="743"/>
        <v>Operating</v>
      </c>
      <c r="AR3747" s="3" t="str">
        <f t="shared" si="742"/>
        <v>Operating</v>
      </c>
      <c r="AS3747" s="3" t="str">
        <f t="shared" si="742"/>
        <v>Operating</v>
      </c>
      <c r="AT3747" s="3" t="str">
        <f t="shared" si="742"/>
        <v>Operating</v>
      </c>
      <c r="AU3747" s="3" t="str">
        <f t="shared" si="742"/>
        <v>Operating</v>
      </c>
      <c r="AV3747" s="3" t="str">
        <f t="shared" si="742"/>
        <v>Operating</v>
      </c>
      <c r="AW3747" s="3" t="str">
        <f t="shared" si="742"/>
        <v>Operating</v>
      </c>
      <c r="AX3747" s="3"/>
      <c r="AY3747" s="2" t="str">
        <f t="shared" si="734"/>
        <v>Operating</v>
      </c>
      <c r="AZ3747" s="9"/>
    </row>
    <row r="3748" spans="1:52">
      <c r="A3748" s="2">
        <f t="shared" si="741"/>
        <v>3745</v>
      </c>
      <c r="B3748" s="2" t="s">
        <v>11998</v>
      </c>
      <c r="C3748" s="2" t="s">
        <v>11998</v>
      </c>
      <c r="D3748" s="2" t="s">
        <v>11998</v>
      </c>
      <c r="E3748" s="2" t="s">
        <v>22</v>
      </c>
      <c r="F3748" s="2" t="s">
        <v>10053</v>
      </c>
      <c r="G3748" s="2" t="str">
        <f t="shared" si="735"/>
        <v>FY22</v>
      </c>
      <c r="H3748" s="2" t="s">
        <v>13801</v>
      </c>
      <c r="I3748" s="2" t="str">
        <f t="shared" si="739"/>
        <v>BRG</v>
      </c>
      <c r="J3748" s="2" t="s">
        <v>2630</v>
      </c>
      <c r="K3748" s="84" t="s">
        <v>9504</v>
      </c>
      <c r="L3748" s="84" t="s">
        <v>8453</v>
      </c>
      <c r="M3748" s="84" t="s">
        <v>11608</v>
      </c>
      <c r="N3748" s="84" t="s">
        <v>11608</v>
      </c>
      <c r="O3748" s="84"/>
      <c r="P3748" s="84"/>
      <c r="Q3748" s="84" t="s">
        <v>8457</v>
      </c>
      <c r="R3748" s="84"/>
      <c r="S3748" s="84"/>
      <c r="T3748" s="84"/>
      <c r="U3748" s="84" t="s">
        <v>12581</v>
      </c>
      <c r="V3748" s="84" t="s">
        <v>2632</v>
      </c>
      <c r="W3748" s="84" t="s">
        <v>2632</v>
      </c>
      <c r="X3748" s="3" t="s">
        <v>12152</v>
      </c>
      <c r="Y3748" s="2">
        <v>480</v>
      </c>
      <c r="Z3748" s="10" t="str">
        <f t="shared" si="731"/>
        <v>400-600</v>
      </c>
      <c r="AA3748" s="2" t="s">
        <v>29</v>
      </c>
      <c r="AB3748" s="5">
        <v>44645</v>
      </c>
      <c r="AC3748" s="4">
        <f t="shared" si="740"/>
        <v>44621</v>
      </c>
      <c r="AD3748" s="2" t="s">
        <v>40</v>
      </c>
      <c r="AE3748" s="5"/>
      <c r="AF3748" s="5"/>
      <c r="AG3748" s="2"/>
      <c r="AH3748" s="2">
        <v>21.341403</v>
      </c>
      <c r="AI3748" s="2">
        <v>83.607735599999998</v>
      </c>
      <c r="AJ3748" s="2" t="s">
        <v>12406</v>
      </c>
      <c r="AK3748" s="84" t="s">
        <v>12407</v>
      </c>
      <c r="AL3748" s="3" t="str">
        <f t="shared" si="743"/>
        <v>Operating</v>
      </c>
      <c r="AM3748" s="3" t="str">
        <f t="shared" si="743"/>
        <v>Operating</v>
      </c>
      <c r="AN3748" s="3" t="str">
        <f t="shared" si="743"/>
        <v>Operating</v>
      </c>
      <c r="AO3748" s="3" t="str">
        <f t="shared" si="743"/>
        <v>Operating</v>
      </c>
      <c r="AP3748" s="3" t="str">
        <f t="shared" si="743"/>
        <v>Operating</v>
      </c>
      <c r="AQ3748" s="3" t="str">
        <f t="shared" si="743"/>
        <v>Operating</v>
      </c>
      <c r="AR3748" s="3" t="str">
        <f t="shared" si="742"/>
        <v>Operating</v>
      </c>
      <c r="AS3748" s="3" t="str">
        <f t="shared" si="742"/>
        <v>Operating</v>
      </c>
      <c r="AT3748" s="3" t="str">
        <f t="shared" si="742"/>
        <v>Operating</v>
      </c>
      <c r="AU3748" s="3" t="str">
        <f t="shared" si="742"/>
        <v>Operating</v>
      </c>
      <c r="AV3748" s="3" t="str">
        <f t="shared" si="742"/>
        <v>Operating</v>
      </c>
      <c r="AW3748" s="3" t="str">
        <f t="shared" si="742"/>
        <v>Operating</v>
      </c>
      <c r="AX3748" s="3"/>
      <c r="AY3748" s="2" t="str">
        <f t="shared" si="734"/>
        <v>Operating</v>
      </c>
      <c r="AZ3748" s="9"/>
    </row>
    <row r="3749" spans="1:52">
      <c r="A3749" s="2">
        <f t="shared" si="741"/>
        <v>3746</v>
      </c>
      <c r="B3749" s="2" t="s">
        <v>11999</v>
      </c>
      <c r="C3749" s="2" t="s">
        <v>11999</v>
      </c>
      <c r="D3749" s="2" t="s">
        <v>11999</v>
      </c>
      <c r="E3749" s="2" t="s">
        <v>22</v>
      </c>
      <c r="F3749" s="2" t="s">
        <v>10053</v>
      </c>
      <c r="G3749" s="2" t="str">
        <f t="shared" si="735"/>
        <v>FY22</v>
      </c>
      <c r="H3749" s="2" t="s">
        <v>13801</v>
      </c>
      <c r="I3749" s="2" t="str">
        <f t="shared" si="739"/>
        <v>SBP</v>
      </c>
      <c r="J3749" s="2" t="s">
        <v>2630</v>
      </c>
      <c r="K3749" s="84" t="s">
        <v>12242</v>
      </c>
      <c r="L3749" s="84" t="s">
        <v>8</v>
      </c>
      <c r="M3749" s="84" t="s">
        <v>11607</v>
      </c>
      <c r="N3749" s="84" t="s">
        <v>11607</v>
      </c>
      <c r="O3749" s="84"/>
      <c r="P3749" s="84"/>
      <c r="Q3749" s="84" t="s">
        <v>8457</v>
      </c>
      <c r="R3749" s="84"/>
      <c r="S3749" s="84"/>
      <c r="T3749" s="84"/>
      <c r="U3749" s="84" t="s">
        <v>12581</v>
      </c>
      <c r="V3749" s="84" t="s">
        <v>2632</v>
      </c>
      <c r="W3749" s="84" t="s">
        <v>2632</v>
      </c>
      <c r="X3749" s="3" t="s">
        <v>12153</v>
      </c>
      <c r="Y3749" s="2">
        <v>430</v>
      </c>
      <c r="Z3749" s="10" t="str">
        <f t="shared" si="731"/>
        <v>400-600</v>
      </c>
      <c r="AA3749" s="2" t="s">
        <v>29</v>
      </c>
      <c r="AB3749" s="5">
        <v>44646</v>
      </c>
      <c r="AC3749" s="4">
        <f t="shared" si="740"/>
        <v>44621</v>
      </c>
      <c r="AD3749" s="2" t="s">
        <v>40</v>
      </c>
      <c r="AE3749" s="5"/>
      <c r="AF3749" s="5"/>
      <c r="AG3749" s="2"/>
      <c r="AH3749" s="2">
        <v>21.472637599999999</v>
      </c>
      <c r="AI3749" s="2">
        <v>83.968275399999996</v>
      </c>
      <c r="AJ3749" s="2" t="s">
        <v>12408</v>
      </c>
      <c r="AK3749" s="84" t="s">
        <v>12409</v>
      </c>
      <c r="AL3749" s="3" t="str">
        <f t="shared" si="743"/>
        <v>Operating</v>
      </c>
      <c r="AM3749" s="3" t="str">
        <f t="shared" si="743"/>
        <v>Operating</v>
      </c>
      <c r="AN3749" s="3" t="str">
        <f t="shared" si="743"/>
        <v>Operating</v>
      </c>
      <c r="AO3749" s="3" t="str">
        <f t="shared" si="743"/>
        <v>Operating</v>
      </c>
      <c r="AP3749" s="3" t="str">
        <f t="shared" si="743"/>
        <v>Operating</v>
      </c>
      <c r="AQ3749" s="3" t="str">
        <f t="shared" si="743"/>
        <v>Operating</v>
      </c>
      <c r="AR3749" s="3" t="str">
        <f t="shared" si="742"/>
        <v>Operating</v>
      </c>
      <c r="AS3749" s="3" t="str">
        <f t="shared" si="742"/>
        <v>Operating</v>
      </c>
      <c r="AT3749" s="3" t="str">
        <f t="shared" si="742"/>
        <v>Operating</v>
      </c>
      <c r="AU3749" s="3" t="str">
        <f t="shared" si="742"/>
        <v>Operating</v>
      </c>
      <c r="AV3749" s="3" t="str">
        <f t="shared" si="742"/>
        <v>Operating</v>
      </c>
      <c r="AW3749" s="3" t="str">
        <f t="shared" si="742"/>
        <v>Operating</v>
      </c>
      <c r="AX3749" s="3"/>
      <c r="AY3749" s="2" t="str">
        <f t="shared" si="734"/>
        <v>Operating</v>
      </c>
      <c r="AZ3749" s="9"/>
    </row>
    <row r="3750" spans="1:52">
      <c r="A3750" s="2">
        <f t="shared" si="741"/>
        <v>3747</v>
      </c>
      <c r="B3750" s="2" t="s">
        <v>12000</v>
      </c>
      <c r="C3750" s="2" t="s">
        <v>12000</v>
      </c>
      <c r="D3750" s="2" t="s">
        <v>12000</v>
      </c>
      <c r="E3750" s="2" t="s">
        <v>22</v>
      </c>
      <c r="F3750" s="2" t="s">
        <v>10053</v>
      </c>
      <c r="G3750" s="2" t="str">
        <f t="shared" si="735"/>
        <v>FY22</v>
      </c>
      <c r="H3750" s="2" t="s">
        <v>13801</v>
      </c>
      <c r="I3750" s="2" t="str">
        <f t="shared" si="739"/>
        <v>ROU</v>
      </c>
      <c r="J3750" s="2" t="s">
        <v>2630</v>
      </c>
      <c r="K3750" s="84" t="s">
        <v>12243</v>
      </c>
      <c r="L3750" s="84" t="s">
        <v>8</v>
      </c>
      <c r="M3750" s="84" t="s">
        <v>11607</v>
      </c>
      <c r="N3750" s="84" t="s">
        <v>11607</v>
      </c>
      <c r="O3750" s="84"/>
      <c r="P3750" s="84"/>
      <c r="Q3750" s="84" t="s">
        <v>8457</v>
      </c>
      <c r="R3750" s="84"/>
      <c r="S3750" s="84"/>
      <c r="T3750" s="84"/>
      <c r="U3750" s="84" t="s">
        <v>12581</v>
      </c>
      <c r="V3750" s="84" t="s">
        <v>2632</v>
      </c>
      <c r="W3750" s="84" t="s">
        <v>2632</v>
      </c>
      <c r="X3750" s="3" t="s">
        <v>12154</v>
      </c>
      <c r="Y3750" s="2">
        <v>465</v>
      </c>
      <c r="Z3750" s="10" t="str">
        <f t="shared" si="731"/>
        <v>400-600</v>
      </c>
      <c r="AA3750" s="2" t="s">
        <v>29</v>
      </c>
      <c r="AB3750" s="5">
        <v>44646</v>
      </c>
      <c r="AC3750" s="4">
        <f t="shared" si="740"/>
        <v>44621</v>
      </c>
      <c r="AD3750" s="2" t="s">
        <v>40</v>
      </c>
      <c r="AE3750" s="5"/>
      <c r="AF3750" s="5"/>
      <c r="AG3750" s="2"/>
      <c r="AH3750" s="2">
        <v>22.2268714</v>
      </c>
      <c r="AI3750" s="2">
        <v>84.844734700000004</v>
      </c>
      <c r="AJ3750" s="2" t="s">
        <v>12410</v>
      </c>
      <c r="AK3750" s="84" t="s">
        <v>12411</v>
      </c>
      <c r="AL3750" s="3" t="str">
        <f t="shared" si="743"/>
        <v>Operating</v>
      </c>
      <c r="AM3750" s="3" t="str">
        <f t="shared" si="743"/>
        <v>Operating</v>
      </c>
      <c r="AN3750" s="3" t="str">
        <f t="shared" si="743"/>
        <v>Operating</v>
      </c>
      <c r="AO3750" s="3" t="str">
        <f t="shared" si="743"/>
        <v>Operating</v>
      </c>
      <c r="AP3750" s="3" t="str">
        <f t="shared" si="743"/>
        <v>Operating</v>
      </c>
      <c r="AQ3750" s="3" t="str">
        <f t="shared" si="743"/>
        <v>Operating</v>
      </c>
      <c r="AR3750" s="3" t="str">
        <f t="shared" si="742"/>
        <v>Operating</v>
      </c>
      <c r="AS3750" s="3" t="str">
        <f t="shared" si="742"/>
        <v>Operating</v>
      </c>
      <c r="AT3750" s="3" t="str">
        <f t="shared" si="742"/>
        <v>Operating</v>
      </c>
      <c r="AU3750" s="3" t="str">
        <f t="shared" si="742"/>
        <v>Operating</v>
      </c>
      <c r="AV3750" s="3" t="str">
        <f t="shared" si="742"/>
        <v>Operating</v>
      </c>
      <c r="AW3750" s="3" t="str">
        <f t="shared" si="742"/>
        <v>Operating</v>
      </c>
      <c r="AX3750" s="3"/>
      <c r="AY3750" s="2" t="str">
        <f t="shared" si="734"/>
        <v>Operating</v>
      </c>
      <c r="AZ3750" s="9"/>
    </row>
    <row r="3751" spans="1:52">
      <c r="A3751" s="2">
        <f t="shared" si="741"/>
        <v>3748</v>
      </c>
      <c r="B3751" s="2" t="s">
        <v>12001</v>
      </c>
      <c r="C3751" s="2" t="s">
        <v>12001</v>
      </c>
      <c r="D3751" s="2" t="s">
        <v>12001</v>
      </c>
      <c r="E3751" s="2" t="s">
        <v>22</v>
      </c>
      <c r="F3751" s="2" t="s">
        <v>10053</v>
      </c>
      <c r="G3751" s="2" t="str">
        <f t="shared" si="735"/>
        <v>FY22</v>
      </c>
      <c r="H3751" s="2" t="s">
        <v>13801</v>
      </c>
      <c r="I3751" s="2" t="str">
        <f t="shared" si="739"/>
        <v>HYD</v>
      </c>
      <c r="J3751" s="2" t="s">
        <v>25</v>
      </c>
      <c r="K3751" s="84" t="s">
        <v>26</v>
      </c>
      <c r="L3751" s="84" t="s">
        <v>8455</v>
      </c>
      <c r="M3751" s="84" t="s">
        <v>8455</v>
      </c>
      <c r="N3751" s="84" t="s">
        <v>8455</v>
      </c>
      <c r="O3751" s="84"/>
      <c r="P3751" s="84"/>
      <c r="Q3751" s="84" t="s">
        <v>8457</v>
      </c>
      <c r="R3751" s="84"/>
      <c r="S3751" s="84"/>
      <c r="T3751" s="84"/>
      <c r="U3751" s="84" t="s">
        <v>27</v>
      </c>
      <c r="V3751" s="84" t="s">
        <v>27</v>
      </c>
      <c r="W3751" s="84" t="s">
        <v>27</v>
      </c>
      <c r="X3751" s="3" t="s">
        <v>12155</v>
      </c>
      <c r="Y3751" s="2">
        <v>600</v>
      </c>
      <c r="Z3751" s="10" t="str">
        <f t="shared" si="731"/>
        <v>400-600</v>
      </c>
      <c r="AA3751" s="2" t="s">
        <v>29</v>
      </c>
      <c r="AB3751" s="5">
        <v>44646</v>
      </c>
      <c r="AC3751" s="4">
        <f t="shared" si="740"/>
        <v>44621</v>
      </c>
      <c r="AD3751" s="2" t="s">
        <v>40</v>
      </c>
      <c r="AE3751" s="5"/>
      <c r="AF3751" s="5"/>
      <c r="AG3751" s="2"/>
      <c r="AH3751" s="2">
        <v>17.45927</v>
      </c>
      <c r="AI3751" s="2">
        <v>78.604389999999995</v>
      </c>
      <c r="AJ3751" s="2" t="s">
        <v>12412</v>
      </c>
      <c r="AK3751" s="84" t="s">
        <v>12413</v>
      </c>
      <c r="AL3751" s="3" t="str">
        <f t="shared" si="743"/>
        <v>Operating</v>
      </c>
      <c r="AM3751" s="3" t="str">
        <f t="shared" si="743"/>
        <v>Operating</v>
      </c>
      <c r="AN3751" s="3" t="str">
        <f t="shared" si="743"/>
        <v>Operating</v>
      </c>
      <c r="AO3751" s="3" t="str">
        <f t="shared" si="743"/>
        <v>Operating</v>
      </c>
      <c r="AP3751" s="3" t="str">
        <f t="shared" si="743"/>
        <v>Operating</v>
      </c>
      <c r="AQ3751" s="3" t="str">
        <f t="shared" si="743"/>
        <v>Operating</v>
      </c>
      <c r="AR3751" s="3" t="str">
        <f t="shared" si="742"/>
        <v>Operating</v>
      </c>
      <c r="AS3751" s="3" t="str">
        <f t="shared" si="742"/>
        <v>Operating</v>
      </c>
      <c r="AT3751" s="3" t="str">
        <f t="shared" si="742"/>
        <v>Operating</v>
      </c>
      <c r="AU3751" s="3" t="str">
        <f t="shared" si="742"/>
        <v>Operating</v>
      </c>
      <c r="AV3751" s="3" t="str">
        <f t="shared" si="742"/>
        <v>Operating</v>
      </c>
      <c r="AW3751" s="3" t="str">
        <f t="shared" si="742"/>
        <v>Operating</v>
      </c>
      <c r="AX3751" s="3"/>
      <c r="AY3751" s="2" t="str">
        <f t="shared" si="734"/>
        <v>Operating</v>
      </c>
      <c r="AZ3751" s="9"/>
    </row>
    <row r="3752" spans="1:52">
      <c r="A3752" s="2">
        <f t="shared" si="741"/>
        <v>3749</v>
      </c>
      <c r="B3752" s="2" t="s">
        <v>12002</v>
      </c>
      <c r="C3752" s="2" t="s">
        <v>12002</v>
      </c>
      <c r="D3752" s="2" t="s">
        <v>12002</v>
      </c>
      <c r="E3752" s="2" t="s">
        <v>22</v>
      </c>
      <c r="F3752" s="2" t="s">
        <v>10053</v>
      </c>
      <c r="G3752" s="2" t="str">
        <f t="shared" si="735"/>
        <v>FY22</v>
      </c>
      <c r="H3752" s="2" t="s">
        <v>13801</v>
      </c>
      <c r="I3752" s="2" t="str">
        <f t="shared" si="739"/>
        <v>RTK</v>
      </c>
      <c r="J3752" s="2" t="s">
        <v>579</v>
      </c>
      <c r="K3752" s="84" t="s">
        <v>12244</v>
      </c>
      <c r="L3752" s="84" t="s">
        <v>8</v>
      </c>
      <c r="M3752" s="84" t="s">
        <v>11607</v>
      </c>
      <c r="N3752" s="84" t="s">
        <v>11607</v>
      </c>
      <c r="O3752" s="84"/>
      <c r="P3752" s="84"/>
      <c r="Q3752" s="84" t="s">
        <v>8457</v>
      </c>
      <c r="R3752" s="84"/>
      <c r="S3752" s="84"/>
      <c r="T3752" s="84"/>
      <c r="U3752" s="84" t="s">
        <v>12577</v>
      </c>
      <c r="V3752" s="84" t="s">
        <v>10679</v>
      </c>
      <c r="W3752" s="84" t="s">
        <v>10679</v>
      </c>
      <c r="X3752" s="3" t="s">
        <v>12156</v>
      </c>
      <c r="Y3752" s="2">
        <v>527</v>
      </c>
      <c r="Z3752" s="10" t="str">
        <f t="shared" si="731"/>
        <v>400-600</v>
      </c>
      <c r="AA3752" s="2" t="s">
        <v>29</v>
      </c>
      <c r="AB3752" s="5">
        <v>44646</v>
      </c>
      <c r="AC3752" s="4">
        <f t="shared" si="740"/>
        <v>44621</v>
      </c>
      <c r="AD3752" s="2" t="s">
        <v>40</v>
      </c>
      <c r="AE3752" s="5"/>
      <c r="AF3752" s="5"/>
      <c r="AG3752" s="2"/>
      <c r="AH3752" s="2">
        <v>21.394009069999999</v>
      </c>
      <c r="AI3752" s="2">
        <v>79.328102999999999</v>
      </c>
      <c r="AJ3752" s="2" t="s">
        <v>12414</v>
      </c>
      <c r="AK3752" s="84" t="s">
        <v>12415</v>
      </c>
      <c r="AL3752" s="3" t="str">
        <f t="shared" si="743"/>
        <v>Operating</v>
      </c>
      <c r="AM3752" s="3" t="str">
        <f t="shared" si="743"/>
        <v>Operating</v>
      </c>
      <c r="AN3752" s="3" t="str">
        <f t="shared" si="743"/>
        <v>Operating</v>
      </c>
      <c r="AO3752" s="3" t="str">
        <f t="shared" si="743"/>
        <v>Operating</v>
      </c>
      <c r="AP3752" s="3" t="str">
        <f t="shared" si="743"/>
        <v>Operating</v>
      </c>
      <c r="AQ3752" s="3" t="str">
        <f t="shared" si="743"/>
        <v>Operating</v>
      </c>
      <c r="AR3752" s="3" t="str">
        <f t="shared" si="742"/>
        <v>Operating</v>
      </c>
      <c r="AS3752" s="3" t="str">
        <f t="shared" si="742"/>
        <v>Operating</v>
      </c>
      <c r="AT3752" s="3" t="str">
        <f t="shared" si="742"/>
        <v>Operating</v>
      </c>
      <c r="AU3752" s="3" t="str">
        <f t="shared" si="742"/>
        <v>Operating</v>
      </c>
      <c r="AV3752" s="3" t="str">
        <f t="shared" si="742"/>
        <v>Operating</v>
      </c>
      <c r="AW3752" s="3" t="str">
        <f t="shared" si="742"/>
        <v>Operating</v>
      </c>
      <c r="AX3752" s="3"/>
      <c r="AY3752" s="2" t="str">
        <f t="shared" si="734"/>
        <v>Operating</v>
      </c>
      <c r="AZ3752" s="9"/>
    </row>
    <row r="3753" spans="1:52">
      <c r="A3753" s="2">
        <f t="shared" si="741"/>
        <v>3750</v>
      </c>
      <c r="B3753" s="2" t="s">
        <v>12003</v>
      </c>
      <c r="C3753" s="2" t="s">
        <v>12003</v>
      </c>
      <c r="D3753" s="2" t="s">
        <v>12003</v>
      </c>
      <c r="E3753" s="2" t="s">
        <v>22</v>
      </c>
      <c r="F3753" s="2" t="s">
        <v>10053</v>
      </c>
      <c r="G3753" s="2" t="str">
        <f t="shared" si="735"/>
        <v>FY22</v>
      </c>
      <c r="H3753" s="2" t="s">
        <v>13801</v>
      </c>
      <c r="I3753" s="2" t="str">
        <f t="shared" si="739"/>
        <v>HBR</v>
      </c>
      <c r="J3753" s="2" t="s">
        <v>1019</v>
      </c>
      <c r="K3753" s="84" t="s">
        <v>10470</v>
      </c>
      <c r="L3753" s="84" t="s">
        <v>8454</v>
      </c>
      <c r="M3753" s="84" t="s">
        <v>11609</v>
      </c>
      <c r="N3753" s="84" t="s">
        <v>11609</v>
      </c>
      <c r="O3753" s="84"/>
      <c r="P3753" s="84"/>
      <c r="Q3753" s="84" t="s">
        <v>8457</v>
      </c>
      <c r="R3753" s="84"/>
      <c r="S3753" s="84"/>
      <c r="T3753" s="84"/>
      <c r="U3753" s="84" t="s">
        <v>12565</v>
      </c>
      <c r="V3753" s="84" t="s">
        <v>1021</v>
      </c>
      <c r="W3753" s="84" t="s">
        <v>1021</v>
      </c>
      <c r="X3753" s="3" t="s">
        <v>12157</v>
      </c>
      <c r="Y3753" s="2">
        <v>485</v>
      </c>
      <c r="Z3753" s="10" t="str">
        <f t="shared" si="731"/>
        <v>400-600</v>
      </c>
      <c r="AA3753" s="2" t="s">
        <v>29</v>
      </c>
      <c r="AB3753" s="5">
        <v>44646</v>
      </c>
      <c r="AC3753" s="4">
        <f t="shared" si="740"/>
        <v>44621</v>
      </c>
      <c r="AD3753" s="2" t="s">
        <v>40</v>
      </c>
      <c r="AE3753" s="5"/>
      <c r="AF3753" s="5"/>
      <c r="AG3753" s="2"/>
      <c r="AH3753" s="2">
        <v>22.830848700000001</v>
      </c>
      <c r="AI3753" s="2">
        <v>88.643237400000004</v>
      </c>
      <c r="AJ3753" s="2" t="s">
        <v>12416</v>
      </c>
      <c r="AK3753" s="84" t="s">
        <v>12417</v>
      </c>
      <c r="AL3753" s="3" t="str">
        <f t="shared" si="743"/>
        <v>Operating</v>
      </c>
      <c r="AM3753" s="3" t="str">
        <f t="shared" si="743"/>
        <v>Operating</v>
      </c>
      <c r="AN3753" s="3" t="str">
        <f t="shared" si="743"/>
        <v>Operating</v>
      </c>
      <c r="AO3753" s="3" t="str">
        <f t="shared" si="743"/>
        <v>Operating</v>
      </c>
      <c r="AP3753" s="3" t="str">
        <f t="shared" si="743"/>
        <v>Operating</v>
      </c>
      <c r="AQ3753" s="3" t="str">
        <f t="shared" si="743"/>
        <v>Operating</v>
      </c>
      <c r="AR3753" s="3" t="str">
        <f t="shared" si="742"/>
        <v>Operating</v>
      </c>
      <c r="AS3753" s="3" t="str">
        <f t="shared" si="742"/>
        <v>Operating</v>
      </c>
      <c r="AT3753" s="3" t="str">
        <f t="shared" si="742"/>
        <v>Operating</v>
      </c>
      <c r="AU3753" s="3" t="str">
        <f t="shared" si="742"/>
        <v>Operating</v>
      </c>
      <c r="AV3753" s="3" t="str">
        <f t="shared" si="742"/>
        <v>Operating</v>
      </c>
      <c r="AW3753" s="3" t="str">
        <f t="shared" si="742"/>
        <v>Operating</v>
      </c>
      <c r="AX3753" s="3"/>
      <c r="AY3753" s="2" t="str">
        <f t="shared" si="734"/>
        <v>Operating</v>
      </c>
      <c r="AZ3753" s="9"/>
    </row>
    <row r="3754" spans="1:52">
      <c r="A3754" s="2">
        <f t="shared" si="741"/>
        <v>3751</v>
      </c>
      <c r="B3754" s="2" t="s">
        <v>12004</v>
      </c>
      <c r="C3754" s="2" t="s">
        <v>12004</v>
      </c>
      <c r="D3754" s="2" t="s">
        <v>12004</v>
      </c>
      <c r="E3754" s="2" t="s">
        <v>22</v>
      </c>
      <c r="F3754" s="2" t="s">
        <v>10053</v>
      </c>
      <c r="G3754" s="2" t="str">
        <f t="shared" si="735"/>
        <v>FY22</v>
      </c>
      <c r="H3754" s="2" t="s">
        <v>13801</v>
      </c>
      <c r="I3754" s="2" t="str">
        <f t="shared" si="739"/>
        <v>HBR</v>
      </c>
      <c r="J3754" s="2" t="s">
        <v>1019</v>
      </c>
      <c r="K3754" s="84" t="s">
        <v>10470</v>
      </c>
      <c r="L3754" s="84" t="s">
        <v>8454</v>
      </c>
      <c r="M3754" s="84" t="s">
        <v>11609</v>
      </c>
      <c r="N3754" s="84" t="s">
        <v>11609</v>
      </c>
      <c r="O3754" s="84"/>
      <c r="P3754" s="84"/>
      <c r="Q3754" s="84" t="s">
        <v>8457</v>
      </c>
      <c r="R3754" s="84"/>
      <c r="S3754" s="84"/>
      <c r="T3754" s="84"/>
      <c r="U3754" s="84" t="s">
        <v>12565</v>
      </c>
      <c r="V3754" s="84" t="s">
        <v>1021</v>
      </c>
      <c r="W3754" s="84" t="s">
        <v>1021</v>
      </c>
      <c r="X3754" s="3" t="s">
        <v>12158</v>
      </c>
      <c r="Y3754" s="2">
        <v>430</v>
      </c>
      <c r="Z3754" s="10" t="str">
        <f t="shared" si="731"/>
        <v>400-600</v>
      </c>
      <c r="AA3754" s="2" t="s">
        <v>29</v>
      </c>
      <c r="AB3754" s="5">
        <v>44646</v>
      </c>
      <c r="AC3754" s="4">
        <f t="shared" si="740"/>
        <v>44621</v>
      </c>
      <c r="AD3754" s="2" t="s">
        <v>40</v>
      </c>
      <c r="AE3754" s="5"/>
      <c r="AF3754" s="5"/>
      <c r="AG3754" s="2"/>
      <c r="AH3754" s="2">
        <v>22.8810866</v>
      </c>
      <c r="AI3754" s="2">
        <v>88.763288099999997</v>
      </c>
      <c r="AJ3754" s="2" t="s">
        <v>12418</v>
      </c>
      <c r="AK3754" s="84" t="s">
        <v>12419</v>
      </c>
      <c r="AL3754" s="3" t="str">
        <f t="shared" si="743"/>
        <v>Operating</v>
      </c>
      <c r="AM3754" s="3" t="str">
        <f t="shared" si="743"/>
        <v>Operating</v>
      </c>
      <c r="AN3754" s="3" t="str">
        <f t="shared" si="743"/>
        <v>Operating</v>
      </c>
      <c r="AO3754" s="3" t="str">
        <f t="shared" si="743"/>
        <v>Operating</v>
      </c>
      <c r="AP3754" s="3" t="str">
        <f t="shared" si="743"/>
        <v>Operating</v>
      </c>
      <c r="AQ3754" s="3" t="str">
        <f t="shared" si="743"/>
        <v>Operating</v>
      </c>
      <c r="AR3754" s="3" t="str">
        <f t="shared" si="742"/>
        <v>Operating</v>
      </c>
      <c r="AS3754" s="3" t="str">
        <f t="shared" si="742"/>
        <v>Operating</v>
      </c>
      <c r="AT3754" s="3" t="str">
        <f t="shared" si="742"/>
        <v>Operating</v>
      </c>
      <c r="AU3754" s="3" t="str">
        <f t="shared" si="742"/>
        <v>Operating</v>
      </c>
      <c r="AV3754" s="3" t="str">
        <f t="shared" si="742"/>
        <v>Operating</v>
      </c>
      <c r="AW3754" s="3" t="str">
        <f t="shared" si="742"/>
        <v>Operating</v>
      </c>
      <c r="AX3754" s="3"/>
      <c r="AY3754" s="2" t="str">
        <f t="shared" si="734"/>
        <v>Operating</v>
      </c>
      <c r="AZ3754" s="9"/>
    </row>
    <row r="3755" spans="1:52">
      <c r="A3755" s="2">
        <f t="shared" si="741"/>
        <v>3752</v>
      </c>
      <c r="B3755" s="2" t="s">
        <v>12005</v>
      </c>
      <c r="C3755" s="2" t="s">
        <v>12005</v>
      </c>
      <c r="D3755" s="2" t="s">
        <v>12005</v>
      </c>
      <c r="E3755" s="2" t="s">
        <v>22</v>
      </c>
      <c r="F3755" s="2" t="s">
        <v>10053</v>
      </c>
      <c r="G3755" s="2" t="str">
        <f t="shared" si="735"/>
        <v>FY22</v>
      </c>
      <c r="H3755" s="2" t="s">
        <v>13801</v>
      </c>
      <c r="I3755" s="2" t="str">
        <f t="shared" si="739"/>
        <v>KYD</v>
      </c>
      <c r="J3755" s="2" t="s">
        <v>24</v>
      </c>
      <c r="K3755" s="84" t="s">
        <v>12245</v>
      </c>
      <c r="L3755" s="84" t="s">
        <v>8454</v>
      </c>
      <c r="M3755" s="84" t="s">
        <v>11609</v>
      </c>
      <c r="N3755" s="84" t="s">
        <v>11609</v>
      </c>
      <c r="O3755" s="84"/>
      <c r="P3755" s="84"/>
      <c r="Q3755" s="84" t="s">
        <v>8457</v>
      </c>
      <c r="R3755" s="84"/>
      <c r="S3755" s="84"/>
      <c r="T3755" s="84"/>
      <c r="U3755" s="84" t="s">
        <v>12570</v>
      </c>
      <c r="V3755" s="84" t="s">
        <v>6436</v>
      </c>
      <c r="W3755" s="84" t="s">
        <v>6436</v>
      </c>
      <c r="X3755" s="3" t="s">
        <v>12159</v>
      </c>
      <c r="Y3755" s="2">
        <v>1260</v>
      </c>
      <c r="Z3755" s="10" t="str">
        <f t="shared" si="731"/>
        <v>Gr than 1000</v>
      </c>
      <c r="AA3755" s="2" t="s">
        <v>29</v>
      </c>
      <c r="AB3755" s="5">
        <v>44648</v>
      </c>
      <c r="AC3755" s="4">
        <f t="shared" si="740"/>
        <v>44621</v>
      </c>
      <c r="AD3755" s="2" t="s">
        <v>40</v>
      </c>
      <c r="AE3755" s="5"/>
      <c r="AF3755" s="5"/>
      <c r="AG3755" s="2"/>
      <c r="AH3755" s="2">
        <v>14.546039499999999</v>
      </c>
      <c r="AI3755" s="2">
        <v>77.111288000000002</v>
      </c>
      <c r="AJ3755" s="2" t="s">
        <v>12420</v>
      </c>
      <c r="AK3755" s="84" t="s">
        <v>12421</v>
      </c>
      <c r="AL3755" s="3" t="str">
        <f t="shared" si="743"/>
        <v>Operating</v>
      </c>
      <c r="AM3755" s="3" t="str">
        <f t="shared" si="743"/>
        <v>Operating</v>
      </c>
      <c r="AN3755" s="3" t="str">
        <f t="shared" si="743"/>
        <v>Operating</v>
      </c>
      <c r="AO3755" s="3" t="str">
        <f t="shared" si="743"/>
        <v>Operating</v>
      </c>
      <c r="AP3755" s="3" t="str">
        <f t="shared" si="743"/>
        <v>Operating</v>
      </c>
      <c r="AQ3755" s="3" t="str">
        <f t="shared" si="743"/>
        <v>Operating</v>
      </c>
      <c r="AR3755" s="3" t="str">
        <f t="shared" si="742"/>
        <v>Operating</v>
      </c>
      <c r="AS3755" s="3" t="str">
        <f t="shared" si="742"/>
        <v>Operating</v>
      </c>
      <c r="AT3755" s="3" t="str">
        <f t="shared" si="742"/>
        <v>Operating</v>
      </c>
      <c r="AU3755" s="3" t="str">
        <f t="shared" si="742"/>
        <v>Operating</v>
      </c>
      <c r="AV3755" s="3" t="str">
        <f t="shared" si="742"/>
        <v>Operating</v>
      </c>
      <c r="AW3755" s="3" t="str">
        <f t="shared" si="742"/>
        <v>Operating</v>
      </c>
      <c r="AX3755" s="3"/>
      <c r="AY3755" s="2" t="str">
        <f t="shared" si="734"/>
        <v>Operating</v>
      </c>
      <c r="AZ3755" s="9"/>
    </row>
    <row r="3756" spans="1:52">
      <c r="A3756" s="2">
        <f t="shared" si="741"/>
        <v>3753</v>
      </c>
      <c r="B3756" s="2" t="s">
        <v>12006</v>
      </c>
      <c r="C3756" s="2" t="s">
        <v>12006</v>
      </c>
      <c r="D3756" s="2" t="s">
        <v>12006</v>
      </c>
      <c r="E3756" s="2" t="s">
        <v>22</v>
      </c>
      <c r="F3756" s="2" t="s">
        <v>10053</v>
      </c>
      <c r="G3756" s="2" t="str">
        <f t="shared" si="735"/>
        <v>FY22</v>
      </c>
      <c r="H3756" s="2" t="s">
        <v>13801</v>
      </c>
      <c r="I3756" s="2" t="str">
        <f t="shared" si="739"/>
        <v>TRK</v>
      </c>
      <c r="J3756" s="2" t="s">
        <v>509</v>
      </c>
      <c r="K3756" s="84" t="s">
        <v>12246</v>
      </c>
      <c r="L3756" s="84" t="s">
        <v>8453</v>
      </c>
      <c r="M3756" s="84" t="s">
        <v>11608</v>
      </c>
      <c r="N3756" s="84" t="s">
        <v>11608</v>
      </c>
      <c r="O3756" s="84"/>
      <c r="P3756" s="84"/>
      <c r="Q3756" s="84" t="s">
        <v>8457</v>
      </c>
      <c r="R3756" s="84"/>
      <c r="S3756" s="84"/>
      <c r="T3756" s="84"/>
      <c r="U3756" s="84" t="s">
        <v>12576</v>
      </c>
      <c r="V3756" s="84" t="s">
        <v>893</v>
      </c>
      <c r="W3756" s="84" t="s">
        <v>893</v>
      </c>
      <c r="X3756" s="3" t="s">
        <v>12160</v>
      </c>
      <c r="Y3756" s="2">
        <v>700</v>
      </c>
      <c r="Z3756" s="10" t="str">
        <f t="shared" ref="Z3756:Z3819" si="745">IF(Y3756&lt;=250,"Less than 250",IF(Y3756&lt;=400,"250-400",IF(Y3756&lt;=600,"400-600",IF(Y3756&lt;=1000,"600-1000","Gr than 1000"))))</f>
        <v>600-1000</v>
      </c>
      <c r="AA3756" s="2" t="s">
        <v>29</v>
      </c>
      <c r="AB3756" s="5">
        <v>44648</v>
      </c>
      <c r="AC3756" s="4">
        <f t="shared" si="740"/>
        <v>44621</v>
      </c>
      <c r="AD3756" s="2" t="s">
        <v>40</v>
      </c>
      <c r="AE3756" s="5"/>
      <c r="AF3756" s="5"/>
      <c r="AG3756" s="2"/>
      <c r="AH3756" s="2">
        <v>11.9657167</v>
      </c>
      <c r="AI3756" s="2">
        <v>79.200483500000004</v>
      </c>
      <c r="AJ3756" s="2" t="s">
        <v>12422</v>
      </c>
      <c r="AK3756" s="84" t="s">
        <v>12423</v>
      </c>
      <c r="AL3756" s="3" t="str">
        <f t="shared" si="743"/>
        <v>Operating</v>
      </c>
      <c r="AM3756" s="3" t="str">
        <f t="shared" si="743"/>
        <v>Operating</v>
      </c>
      <c r="AN3756" s="3" t="str">
        <f t="shared" si="743"/>
        <v>Operating</v>
      </c>
      <c r="AO3756" s="3" t="str">
        <f t="shared" si="743"/>
        <v>Operating</v>
      </c>
      <c r="AP3756" s="3" t="str">
        <f t="shared" si="743"/>
        <v>Operating</v>
      </c>
      <c r="AQ3756" s="3" t="str">
        <f t="shared" si="743"/>
        <v>Operating</v>
      </c>
      <c r="AR3756" s="3" t="str">
        <f t="shared" si="742"/>
        <v>Operating</v>
      </c>
      <c r="AS3756" s="3" t="str">
        <f t="shared" si="742"/>
        <v>Operating</v>
      </c>
      <c r="AT3756" s="3" t="str">
        <f t="shared" si="742"/>
        <v>Operating</v>
      </c>
      <c r="AU3756" s="3" t="str">
        <f t="shared" si="742"/>
        <v>Operating</v>
      </c>
      <c r="AV3756" s="3" t="str">
        <f t="shared" si="742"/>
        <v>Operating</v>
      </c>
      <c r="AW3756" s="3" t="str">
        <f t="shared" si="742"/>
        <v>Operating</v>
      </c>
      <c r="AX3756" s="3"/>
      <c r="AY3756" s="2" t="str">
        <f t="shared" si="734"/>
        <v>Operating</v>
      </c>
      <c r="AZ3756" s="9"/>
    </row>
    <row r="3757" spans="1:52">
      <c r="A3757" s="2">
        <f t="shared" si="741"/>
        <v>3754</v>
      </c>
      <c r="B3757" s="2" t="s">
        <v>12007</v>
      </c>
      <c r="C3757" s="2" t="s">
        <v>12007</v>
      </c>
      <c r="D3757" s="2" t="s">
        <v>12007</v>
      </c>
      <c r="E3757" s="2" t="s">
        <v>22</v>
      </c>
      <c r="F3757" s="2" t="s">
        <v>10053</v>
      </c>
      <c r="G3757" s="2" t="str">
        <f t="shared" si="735"/>
        <v>FY22</v>
      </c>
      <c r="H3757" s="2" t="s">
        <v>13801</v>
      </c>
      <c r="I3757" s="2" t="str">
        <f t="shared" si="739"/>
        <v>DGL</v>
      </c>
      <c r="J3757" s="2" t="s">
        <v>509</v>
      </c>
      <c r="K3757" s="84" t="s">
        <v>1489</v>
      </c>
      <c r="L3757" s="84" t="s">
        <v>8453</v>
      </c>
      <c r="M3757" s="84" t="s">
        <v>11608</v>
      </c>
      <c r="N3757" s="84" t="s">
        <v>11608</v>
      </c>
      <c r="O3757" s="84"/>
      <c r="P3757" s="84"/>
      <c r="Q3757" s="84" t="s">
        <v>8457</v>
      </c>
      <c r="R3757" s="84"/>
      <c r="S3757" s="84"/>
      <c r="T3757" s="84"/>
      <c r="U3757" s="84" t="s">
        <v>12576</v>
      </c>
      <c r="V3757" s="84" t="s">
        <v>893</v>
      </c>
      <c r